 r="J25805" s="5" t="s">
        <v>719</v>
      </c>
      <c r="K25805" s="5"/>
      <c r="L25805" s="5"/>
      <c r="M25805" s="5"/>
      <c r="N25805" s="5"/>
      <c r="O25805" s="188">
        <v>37831</v>
      </c>
      <c r="P25805" s="192">
        <f t="shared" si="1206"/>
        <v>2003</v>
      </c>
      <c r="Q25805" s="141">
        <f t="shared" si="1207"/>
        <v>7</v>
      </c>
      <c r="R25805" s="129">
        <v>29</v>
      </c>
      <c r="S25805" s="9" t="s">
        <v>819</v>
      </c>
      <c r="T25805" s="9" t="s">
        <v>819</v>
      </c>
      <c r="U25805" s="63"/>
      <c r="V25805" s="63"/>
      <c r="W25805" s="63"/>
      <c r="X25805" s="10" t="s">
        <v>836</v>
      </c>
      <c r="Y25805" s="6" t="s">
        <v>835</v>
      </c>
      <c r="Z25805" s="63"/>
      <c r="AA25805" s="63" t="s">
        <v>607</v>
      </c>
      <c r="AB25805" s="5"/>
      <c r="AC25805" s="5"/>
      <c r="AD25805" s="65" t="s">
        <v>388</v>
      </c>
      <c r="AE25805" s="65"/>
      <c r="AF25805" s="133">
        <v>99</v>
      </c>
      <c r="AG25805" s="133">
        <v>99</v>
      </c>
      <c r="AH25805" s="65" t="s">
        <v>81</v>
      </c>
      <c r="AI25805" s="63" t="s">
        <v>81</v>
      </c>
      <c r="AJ25805" s="63"/>
      <c r="AK25805" s="9" t="s">
        <v>723</v>
      </c>
      <c r="AL25805" s="11" t="s">
        <v>704</v>
      </c>
      <c r="AM25805" s="63">
        <v>0.5</v>
      </c>
      <c r="AN25805" s="63">
        <v>0.5</v>
      </c>
      <c r="AO25805" s="63"/>
      <c r="AP25805" s="63"/>
      <c r="AQ25805" s="63"/>
      <c r="AR25805" s="63"/>
      <c r="AS25805" s="63"/>
      <c r="AT25805" s="63"/>
      <c r="AU25805" s="63"/>
      <c r="AV25805" s="63"/>
      <c r="AW25805" s="63"/>
      <c r="AX25805" s="63"/>
      <c r="AY25805" s="63"/>
      <c r="AZ25805" s="63"/>
      <c r="BA25805" s="63"/>
      <c r="BB25805" s="9"/>
      <c r="BC25805" s="5"/>
      <c r="BD25805" s="5"/>
      <c r="BE25805" s="5"/>
      <c r="BF25805" s="5"/>
      <c r="BG25805" s="5"/>
    </row>
    <row r="25806" spans="1:59" s="12" customFormat="1" ht="12.75" customHeight="1" x14ac:dyDescent="0.3">
      <c r="A25806" s="35">
        <v>992</v>
      </c>
      <c r="B25806" s="5" t="s">
        <v>849</v>
      </c>
      <c r="C25806" s="9" t="s">
        <v>429</v>
      </c>
      <c r="D25806" s="5" t="s">
        <v>859</v>
      </c>
      <c r="E25806" s="9" t="s">
        <v>869</v>
      </c>
      <c r="F25806" s="63">
        <v>6606238</v>
      </c>
      <c r="G25806" s="63">
        <v>661152</v>
      </c>
      <c r="H25806" s="5" t="s">
        <v>721</v>
      </c>
      <c r="I25806" s="5" t="s">
        <v>869</v>
      </c>
      <c r="J25806" s="5" t="s">
        <v>719</v>
      </c>
      <c r="K25806" s="5"/>
      <c r="L25806" s="5"/>
      <c r="M25806" s="5"/>
      <c r="N25806" s="5"/>
      <c r="O25806" s="188">
        <v>37831</v>
      </c>
      <c r="P25806" s="192">
        <f t="shared" si="1206"/>
        <v>2003</v>
      </c>
      <c r="Q25806" s="141">
        <f t="shared" si="1207"/>
        <v>7</v>
      </c>
      <c r="R25806" s="129">
        <v>29</v>
      </c>
      <c r="S25806" s="9"/>
      <c r="T25806" s="9"/>
      <c r="U25806" s="63"/>
      <c r="V25806" s="63"/>
      <c r="W25806" s="63"/>
      <c r="X25806" s="10" t="s">
        <v>836</v>
      </c>
      <c r="Y25806" s="15"/>
      <c r="Z25806" s="70"/>
      <c r="AA25806" s="63" t="s">
        <v>601</v>
      </c>
      <c r="AB25806" s="5"/>
      <c r="AC25806" s="5"/>
      <c r="AD25806" s="65" t="s">
        <v>388</v>
      </c>
      <c r="AE25806" s="65"/>
      <c r="AF25806" s="133">
        <v>7.65</v>
      </c>
      <c r="AG25806" s="133">
        <v>7.65</v>
      </c>
      <c r="AH25806" s="65"/>
      <c r="AI25806" s="63"/>
      <c r="AJ25806" s="63"/>
      <c r="AK25806" s="9" t="s">
        <v>723</v>
      </c>
      <c r="AL25806" s="11" t="s">
        <v>704</v>
      </c>
      <c r="AM25806" s="63">
        <v>0.5</v>
      </c>
      <c r="AN25806" s="63">
        <v>0.5</v>
      </c>
      <c r="AO25806" s="63"/>
      <c r="AP25806" s="63"/>
      <c r="AQ25806" s="63"/>
      <c r="AR25806" s="63"/>
      <c r="AS25806" s="63"/>
      <c r="AT25806" s="63"/>
      <c r="AU25806" s="63"/>
      <c r="AV25806" s="63"/>
      <c r="AW25806" s="63"/>
      <c r="AX25806" s="63"/>
      <c r="AY25806" s="63"/>
      <c r="AZ25806" s="63"/>
      <c r="BA25806" s="63"/>
      <c r="BB25806" s="9"/>
      <c r="BC25806" s="5"/>
      <c r="BD25806" s="5"/>
      <c r="BE25806" s="5"/>
      <c r="BF25806" s="5"/>
      <c r="BG25806" s="5"/>
    </row>
    <row r="25807" spans="1:59" s="12" customFormat="1" ht="12.75" customHeight="1" x14ac:dyDescent="0.3">
      <c r="A25807" s="35">
        <v>992</v>
      </c>
      <c r="B25807" s="5" t="s">
        <v>849</v>
      </c>
      <c r="C25807" s="9" t="s">
        <v>429</v>
      </c>
      <c r="D25807" s="5" t="s">
        <v>859</v>
      </c>
      <c r="E25807" s="9" t="s">
        <v>869</v>
      </c>
      <c r="F25807" s="63">
        <v>6606238</v>
      </c>
      <c r="G25807" s="63">
        <v>661152</v>
      </c>
      <c r="H25807" s="5" t="s">
        <v>721</v>
      </c>
      <c r="I25807" s="5" t="s">
        <v>869</v>
      </c>
      <c r="J25807" s="5" t="s">
        <v>719</v>
      </c>
      <c r="K25807" s="5"/>
      <c r="L25807" s="5"/>
      <c r="M25807" s="5"/>
      <c r="N25807" s="5"/>
      <c r="O25807" s="188">
        <v>37831</v>
      </c>
      <c r="P25807" s="192">
        <f t="shared" si="1206"/>
        <v>2003</v>
      </c>
      <c r="Q25807" s="141">
        <f t="shared" si="1207"/>
        <v>7</v>
      </c>
      <c r="R25807" s="129">
        <v>29</v>
      </c>
      <c r="S25807" s="9"/>
      <c r="T25807" s="9"/>
      <c r="U25807" s="63"/>
      <c r="V25807" s="63"/>
      <c r="W25807" s="63"/>
      <c r="X25807" s="5"/>
      <c r="Y25807" s="15"/>
      <c r="Z25807" s="63"/>
      <c r="AA25807" s="63" t="s">
        <v>726</v>
      </c>
      <c r="AB25807" s="5"/>
      <c r="AC25807" s="5"/>
      <c r="AD25807" s="65" t="s">
        <v>388</v>
      </c>
      <c r="AE25807" s="65"/>
      <c r="AF25807" s="133">
        <v>4.8</v>
      </c>
      <c r="AG25807" s="133">
        <v>4.8</v>
      </c>
      <c r="AH25807" s="65" t="s">
        <v>410</v>
      </c>
      <c r="AI25807" s="63" t="s">
        <v>410</v>
      </c>
      <c r="AJ25807" s="63"/>
      <c r="AK25807" s="9" t="s">
        <v>723</v>
      </c>
      <c r="AL25807" s="11" t="s">
        <v>704</v>
      </c>
      <c r="AM25807" s="63">
        <v>0.5</v>
      </c>
      <c r="AN25807" s="63">
        <v>0.5</v>
      </c>
      <c r="AO25807" s="63"/>
      <c r="AP25807" s="63"/>
      <c r="AQ25807" s="63"/>
      <c r="AR25807" s="63"/>
      <c r="AS25807" s="63"/>
      <c r="AT25807" s="63"/>
      <c r="AU25807" s="63"/>
      <c r="AV25807" s="63"/>
      <c r="AW25807" s="63"/>
      <c r="AX25807" s="63"/>
      <c r="AY25807" s="63"/>
      <c r="AZ25807" s="63"/>
      <c r="BA25807" s="63"/>
      <c r="BB25807" s="9"/>
      <c r="BC25807" s="5"/>
      <c r="BD25807" s="5"/>
      <c r="BE25807" s="5"/>
      <c r="BF25807" s="5"/>
      <c r="BG25807" s="5"/>
    </row>
    <row r="25808" spans="1:59" s="12" customFormat="1" ht="12.75" customHeight="1" x14ac:dyDescent="0.3">
      <c r="A25808" s="35">
        <v>992</v>
      </c>
      <c r="B25808" s="5" t="s">
        <v>849</v>
      </c>
      <c r="C25808" s="9" t="s">
        <v>429</v>
      </c>
      <c r="D25808" s="5" t="s">
        <v>859</v>
      </c>
      <c r="E25808" s="9" t="s">
        <v>869</v>
      </c>
      <c r="F25808" s="63">
        <v>6606238</v>
      </c>
      <c r="G25808" s="63">
        <v>661152</v>
      </c>
      <c r="H25808" s="5" t="s">
        <v>721</v>
      </c>
      <c r="I25808" s="5" t="s">
        <v>869</v>
      </c>
      <c r="J25808" s="5" t="s">
        <v>719</v>
      </c>
      <c r="K25808" s="5"/>
      <c r="L25808" s="5"/>
      <c r="M25808" s="5"/>
      <c r="N25808" s="5"/>
      <c r="O25808" s="188">
        <v>37831</v>
      </c>
      <c r="P25808" s="192">
        <f t="shared" si="1206"/>
        <v>2003</v>
      </c>
      <c r="Q25808" s="141">
        <f t="shared" si="1207"/>
        <v>7</v>
      </c>
      <c r="R25808" s="129">
        <v>29</v>
      </c>
      <c r="S25808" s="9"/>
      <c r="T25808" s="9"/>
      <c r="U25808" s="63"/>
      <c r="V25808" s="63"/>
      <c r="W25808" s="63"/>
      <c r="X25808" s="10" t="s">
        <v>836</v>
      </c>
      <c r="Y25808" s="15"/>
      <c r="Z25808" s="70"/>
      <c r="AA25808" s="63" t="s">
        <v>600</v>
      </c>
      <c r="AB25808" s="5"/>
      <c r="AC25808" s="5"/>
      <c r="AD25808" s="65" t="s">
        <v>388</v>
      </c>
      <c r="AE25808" s="65"/>
      <c r="AF25808" s="133">
        <v>22.7</v>
      </c>
      <c r="AG25808" s="133">
        <v>22.7</v>
      </c>
      <c r="AH25808" s="65" t="s">
        <v>611</v>
      </c>
      <c r="AI25808" s="63" t="s">
        <v>611</v>
      </c>
      <c r="AJ25808" s="63"/>
      <c r="AK25808" s="9" t="s">
        <v>723</v>
      </c>
      <c r="AL25808" s="11" t="s">
        <v>704</v>
      </c>
      <c r="AM25808" s="63">
        <v>0.5</v>
      </c>
      <c r="AN25808" s="63">
        <v>0.5</v>
      </c>
      <c r="AO25808" s="63"/>
      <c r="AP25808" s="63"/>
      <c r="AQ25808" s="63"/>
      <c r="AR25808" s="63"/>
      <c r="AS25808" s="63"/>
      <c r="AT25808" s="63"/>
      <c r="AU25808" s="63"/>
      <c r="AV25808" s="63"/>
      <c r="AW25808" s="63"/>
      <c r="AX25808" s="63"/>
      <c r="AY25808" s="63"/>
      <c r="AZ25808" s="63"/>
      <c r="BA25808" s="63"/>
      <c r="BB25808" s="9"/>
      <c r="BC25808" s="5"/>
      <c r="BD25808" s="5"/>
      <c r="BE25808" s="5"/>
      <c r="BF25808" s="5"/>
      <c r="BG25808" s="5"/>
    </row>
    <row r="25809" spans="1:59" s="12" customFormat="1" ht="12.75" customHeight="1" x14ac:dyDescent="0.3">
      <c r="A25809" s="35">
        <v>992</v>
      </c>
      <c r="B25809" s="5" t="s">
        <v>849</v>
      </c>
      <c r="C25809" s="9" t="s">
        <v>429</v>
      </c>
      <c r="D25809" s="5" t="s">
        <v>859</v>
      </c>
      <c r="E25809" s="9" t="s">
        <v>869</v>
      </c>
      <c r="F25809" s="63">
        <v>6606238</v>
      </c>
      <c r="G25809" s="63">
        <v>661152</v>
      </c>
      <c r="H25809" s="5" t="s">
        <v>721</v>
      </c>
      <c r="I25809" s="5" t="s">
        <v>869</v>
      </c>
      <c r="J25809" s="5" t="s">
        <v>719</v>
      </c>
      <c r="K25809" s="5"/>
      <c r="L25809" s="5"/>
      <c r="M25809" s="5"/>
      <c r="N25809" s="5"/>
      <c r="O25809" s="188">
        <v>37831</v>
      </c>
      <c r="P25809" s="192">
        <f t="shared" ref="P25809:P25872" si="1209">YEAR(O25809)</f>
        <v>2003</v>
      </c>
      <c r="Q25809" s="141">
        <f t="shared" ref="Q25809:Q25872" si="1210">MONTH(O25809)</f>
        <v>7</v>
      </c>
      <c r="R25809" s="129">
        <v>29</v>
      </c>
      <c r="S25809" s="9"/>
      <c r="T25809" s="9"/>
      <c r="U25809" s="63"/>
      <c r="V25809" s="63"/>
      <c r="W25809" s="63"/>
      <c r="X25809" s="10" t="s">
        <v>837</v>
      </c>
      <c r="Y25809" s="15"/>
      <c r="Z25809" s="63"/>
      <c r="AA25809" s="63" t="s">
        <v>337</v>
      </c>
      <c r="AB25809" s="5"/>
      <c r="AC25809" s="5"/>
      <c r="AD25809" s="65" t="s">
        <v>388</v>
      </c>
      <c r="AE25809" s="65"/>
      <c r="AF25809" s="133">
        <v>8.4</v>
      </c>
      <c r="AG25809" s="133">
        <v>8.4</v>
      </c>
      <c r="AH25809" s="65" t="s">
        <v>410</v>
      </c>
      <c r="AI25809" s="63" t="s">
        <v>410</v>
      </c>
      <c r="AJ25809" s="63"/>
      <c r="AK25809" s="9" t="s">
        <v>723</v>
      </c>
      <c r="AL25809" s="11" t="s">
        <v>704</v>
      </c>
      <c r="AM25809" s="63">
        <v>0.5</v>
      </c>
      <c r="AN25809" s="63">
        <v>0.5</v>
      </c>
      <c r="AO25809" s="63"/>
      <c r="AP25809" s="63"/>
      <c r="AQ25809" s="63"/>
      <c r="AR25809" s="63"/>
      <c r="AS25809" s="63"/>
      <c r="AT25809" s="63"/>
      <c r="AU25809" s="63"/>
      <c r="AV25809" s="63"/>
      <c r="AW25809" s="63"/>
      <c r="AX25809" s="63"/>
      <c r="AY25809" s="63"/>
      <c r="AZ25809" s="63"/>
      <c r="BA25809" s="63"/>
      <c r="BB25809" s="9"/>
      <c r="BC25809" s="5"/>
      <c r="BD25809" s="5"/>
      <c r="BE25809" s="5"/>
      <c r="BF25809" s="5"/>
      <c r="BG25809" s="5"/>
    </row>
    <row r="25810" spans="1:59" s="12" customFormat="1" ht="12.75" customHeight="1" x14ac:dyDescent="0.3">
      <c r="A25810" s="35">
        <v>418</v>
      </c>
      <c r="B25810" s="5" t="s">
        <v>848</v>
      </c>
      <c r="C25810" s="9" t="s">
        <v>425</v>
      </c>
      <c r="D25810" s="5" t="s">
        <v>720</v>
      </c>
      <c r="E25810" s="9"/>
      <c r="F25810" s="63">
        <v>6599794</v>
      </c>
      <c r="G25810" s="63">
        <v>663240</v>
      </c>
      <c r="H25810" s="5" t="s">
        <v>721</v>
      </c>
      <c r="I25810" s="5"/>
      <c r="J25810" s="5"/>
      <c r="K25810" s="5"/>
      <c r="L25810" s="5"/>
      <c r="M25810" s="5"/>
      <c r="N25810" s="5"/>
      <c r="O25810" s="188">
        <v>37839</v>
      </c>
      <c r="P25810" s="192">
        <f t="shared" si="1209"/>
        <v>2003</v>
      </c>
      <c r="Q25810" s="141">
        <f t="shared" si="1210"/>
        <v>8</v>
      </c>
      <c r="R25810" s="129">
        <v>6</v>
      </c>
      <c r="S25810" s="9"/>
      <c r="T25810" s="9"/>
      <c r="U25810" s="63"/>
      <c r="V25810" s="63"/>
      <c r="W25810" s="63"/>
      <c r="X25810" s="5"/>
      <c r="Y25810" s="15"/>
      <c r="Z25810" s="63"/>
      <c r="AA25810" s="63" t="s">
        <v>603</v>
      </c>
      <c r="AB25810" s="5"/>
      <c r="AC25810" s="5"/>
      <c r="AD25810" s="65" t="s">
        <v>388</v>
      </c>
      <c r="AE25810" s="65"/>
      <c r="AF25810" s="133">
        <v>0.04</v>
      </c>
      <c r="AG25810" s="133">
        <v>0.04</v>
      </c>
      <c r="AH25810" s="65" t="s">
        <v>613</v>
      </c>
      <c r="AI25810" s="63" t="s">
        <v>613</v>
      </c>
      <c r="AJ25810" s="63" t="s">
        <v>415</v>
      </c>
      <c r="AK25810" s="9" t="s">
        <v>723</v>
      </c>
      <c r="AL25810" s="11" t="s">
        <v>704</v>
      </c>
      <c r="AM25810" s="63">
        <v>0.5</v>
      </c>
      <c r="AN25810" s="63">
        <v>0.5</v>
      </c>
      <c r="AO25810" s="63"/>
      <c r="AP25810" s="63"/>
      <c r="AQ25810" s="63"/>
      <c r="AR25810" s="63"/>
      <c r="AS25810" s="63"/>
      <c r="AT25810" s="63"/>
      <c r="AU25810" s="63"/>
      <c r="AV25810" s="63"/>
      <c r="AW25810" s="63"/>
      <c r="AX25810" s="63"/>
      <c r="AY25810" s="63"/>
      <c r="AZ25810" s="63"/>
      <c r="BA25810" s="63"/>
      <c r="BB25810" s="9"/>
      <c r="BC25810" s="5"/>
      <c r="BD25810" s="5"/>
      <c r="BE25810" s="5"/>
      <c r="BF25810" s="5"/>
      <c r="BG25810" s="5"/>
    </row>
    <row r="25811" spans="1:59" s="12" customFormat="1" ht="12.75" customHeight="1" x14ac:dyDescent="0.3">
      <c r="A25811" s="35">
        <v>418</v>
      </c>
      <c r="B25811" s="5" t="s">
        <v>848</v>
      </c>
      <c r="C25811" s="9" t="s">
        <v>425</v>
      </c>
      <c r="D25811" s="5" t="s">
        <v>720</v>
      </c>
      <c r="E25811" s="9"/>
      <c r="F25811" s="63">
        <v>6599794</v>
      </c>
      <c r="G25811" s="63">
        <v>663240</v>
      </c>
      <c r="H25811" s="5" t="s">
        <v>721</v>
      </c>
      <c r="I25811" s="5"/>
      <c r="J25811" s="5"/>
      <c r="K25811" s="5"/>
      <c r="L25811" s="5"/>
      <c r="M25811" s="5"/>
      <c r="N25811" s="5"/>
      <c r="O25811" s="188">
        <v>37839</v>
      </c>
      <c r="P25811" s="192">
        <f t="shared" si="1209"/>
        <v>2003</v>
      </c>
      <c r="Q25811" s="141">
        <f t="shared" si="1210"/>
        <v>8</v>
      </c>
      <c r="R25811" s="129">
        <v>6</v>
      </c>
      <c r="S25811" s="9"/>
      <c r="T25811" s="9"/>
      <c r="U25811" s="63"/>
      <c r="V25811" s="63"/>
      <c r="W25811" s="63"/>
      <c r="X25811" s="5"/>
      <c r="Y25811" s="15"/>
      <c r="Z25811" s="63"/>
      <c r="AA25811" s="63" t="s">
        <v>603</v>
      </c>
      <c r="AB25811" s="5"/>
      <c r="AC25811" s="5"/>
      <c r="AD25811" s="65" t="s">
        <v>388</v>
      </c>
      <c r="AE25811" s="65"/>
      <c r="AF25811" s="133">
        <v>0.17</v>
      </c>
      <c r="AG25811" s="133">
        <v>0.17</v>
      </c>
      <c r="AH25811" s="65" t="s">
        <v>613</v>
      </c>
      <c r="AI25811" s="63" t="s">
        <v>613</v>
      </c>
      <c r="AJ25811" s="63" t="s">
        <v>585</v>
      </c>
      <c r="AK25811" s="9" t="s">
        <v>723</v>
      </c>
      <c r="AL25811" s="11" t="s">
        <v>704</v>
      </c>
      <c r="AM25811" s="63">
        <v>0.5</v>
      </c>
      <c r="AN25811" s="63">
        <v>0.5</v>
      </c>
      <c r="AO25811" s="63"/>
      <c r="AP25811" s="63"/>
      <c r="AQ25811" s="63"/>
      <c r="AR25811" s="63"/>
      <c r="AS25811" s="63"/>
      <c r="AT25811" s="63"/>
      <c r="AU25811" s="63"/>
      <c r="AV25811" s="63"/>
      <c r="AW25811" s="63"/>
      <c r="AX25811" s="63"/>
      <c r="AY25811" s="63"/>
      <c r="AZ25811" s="63"/>
      <c r="BA25811" s="63"/>
      <c r="BB25811" s="9"/>
      <c r="BC25811" s="5"/>
      <c r="BD25811" s="5"/>
      <c r="BE25811" s="5"/>
      <c r="BF25811" s="5"/>
      <c r="BG25811" s="5"/>
    </row>
    <row r="25812" spans="1:59" s="12" customFormat="1" ht="12.75" customHeight="1" x14ac:dyDescent="0.3">
      <c r="A25812" s="35">
        <v>549</v>
      </c>
      <c r="B25812" s="5" t="s">
        <v>848</v>
      </c>
      <c r="C25812" s="9" t="s">
        <v>284</v>
      </c>
      <c r="D25812" s="5" t="s">
        <v>857</v>
      </c>
      <c r="E25812" s="9"/>
      <c r="F25812" s="63">
        <v>6597000</v>
      </c>
      <c r="G25812" s="63">
        <v>665424</v>
      </c>
      <c r="H25812" s="5" t="s">
        <v>721</v>
      </c>
      <c r="I25812" s="5"/>
      <c r="J25812" s="5"/>
      <c r="K25812" s="5"/>
      <c r="L25812" s="5"/>
      <c r="M25812" s="5"/>
      <c r="N25812" s="5"/>
      <c r="O25812" s="188">
        <v>37839</v>
      </c>
      <c r="P25812" s="192">
        <f t="shared" si="1209"/>
        <v>2003</v>
      </c>
      <c r="Q25812" s="141">
        <f t="shared" si="1210"/>
        <v>8</v>
      </c>
      <c r="R25812" s="129">
        <v>6</v>
      </c>
      <c r="S25812" s="9"/>
      <c r="T25812" s="9"/>
      <c r="U25812" s="63"/>
      <c r="V25812" s="63"/>
      <c r="W25812" s="63"/>
      <c r="X25812" s="5"/>
      <c r="Y25812" s="15"/>
      <c r="Z25812" s="63"/>
      <c r="AA25812" s="63" t="s">
        <v>603</v>
      </c>
      <c r="AB25812" s="5"/>
      <c r="AC25812" s="5"/>
      <c r="AD25812" s="65" t="s">
        <v>388</v>
      </c>
      <c r="AE25812" s="65"/>
      <c r="AF25812" s="133">
        <v>0.04</v>
      </c>
      <c r="AG25812" s="133">
        <v>0.04</v>
      </c>
      <c r="AH25812" s="65" t="s">
        <v>613</v>
      </c>
      <c r="AI25812" s="63" t="s">
        <v>613</v>
      </c>
      <c r="AJ25812" s="63" t="s">
        <v>415</v>
      </c>
      <c r="AK25812" s="9" t="s">
        <v>723</v>
      </c>
      <c r="AL25812" s="11" t="s">
        <v>704</v>
      </c>
      <c r="AM25812" s="63">
        <v>0.5</v>
      </c>
      <c r="AN25812" s="63">
        <v>0.5</v>
      </c>
      <c r="AO25812" s="63"/>
      <c r="AP25812" s="63"/>
      <c r="AQ25812" s="63"/>
      <c r="AR25812" s="63"/>
      <c r="AS25812" s="63"/>
      <c r="AT25812" s="63"/>
      <c r="AU25812" s="63"/>
      <c r="AV25812" s="63"/>
      <c r="AW25812" s="63"/>
      <c r="AX25812" s="63"/>
      <c r="AY25812" s="63"/>
      <c r="AZ25812" s="63"/>
      <c r="BA25812" s="63"/>
      <c r="BB25812" s="9"/>
      <c r="BC25812" s="5"/>
      <c r="BD25812" s="5"/>
      <c r="BE25812" s="5"/>
      <c r="BF25812" s="5"/>
      <c r="BG25812" s="5"/>
    </row>
    <row r="25813" spans="1:59" s="12" customFormat="1" ht="12.75" customHeight="1" x14ac:dyDescent="0.3">
      <c r="A25813" s="35">
        <v>549</v>
      </c>
      <c r="B25813" s="5" t="s">
        <v>848</v>
      </c>
      <c r="C25813" s="9" t="s">
        <v>284</v>
      </c>
      <c r="D25813" s="5" t="s">
        <v>857</v>
      </c>
      <c r="E25813" s="9"/>
      <c r="F25813" s="63">
        <v>6597000</v>
      </c>
      <c r="G25813" s="63">
        <v>665424</v>
      </c>
      <c r="H25813" s="5" t="s">
        <v>721</v>
      </c>
      <c r="I25813" s="5"/>
      <c r="J25813" s="5"/>
      <c r="K25813" s="5"/>
      <c r="L25813" s="5"/>
      <c r="M25813" s="5"/>
      <c r="N25813" s="5"/>
      <c r="O25813" s="188">
        <v>37839</v>
      </c>
      <c r="P25813" s="192">
        <f t="shared" si="1209"/>
        <v>2003</v>
      </c>
      <c r="Q25813" s="141">
        <f t="shared" si="1210"/>
        <v>8</v>
      </c>
      <c r="R25813" s="129">
        <v>6</v>
      </c>
      <c r="S25813" s="9"/>
      <c r="T25813" s="9"/>
      <c r="U25813" s="63"/>
      <c r="V25813" s="63"/>
      <c r="W25813" s="63"/>
      <c r="X25813" s="5"/>
      <c r="Y25813" s="15"/>
      <c r="Z25813" s="63"/>
      <c r="AA25813" s="63" t="s">
        <v>603</v>
      </c>
      <c r="AB25813" s="5"/>
      <c r="AC25813" s="5"/>
      <c r="AD25813" s="65" t="s">
        <v>388</v>
      </c>
      <c r="AE25813" s="65"/>
      <c r="AF25813" s="133">
        <v>0.14000000000000001</v>
      </c>
      <c r="AG25813" s="133">
        <v>0.14000000000000001</v>
      </c>
      <c r="AH25813" s="65" t="s">
        <v>613</v>
      </c>
      <c r="AI25813" s="63" t="s">
        <v>613</v>
      </c>
      <c r="AJ25813" s="63" t="s">
        <v>585</v>
      </c>
      <c r="AK25813" s="9" t="s">
        <v>723</v>
      </c>
      <c r="AL25813" s="11" t="s">
        <v>704</v>
      </c>
      <c r="AM25813" s="63">
        <v>0.5</v>
      </c>
      <c r="AN25813" s="63">
        <v>0.5</v>
      </c>
      <c r="AO25813" s="63"/>
      <c r="AP25813" s="63"/>
      <c r="AQ25813" s="63"/>
      <c r="AR25813" s="63"/>
      <c r="AS25813" s="63"/>
      <c r="AT25813" s="63"/>
      <c r="AU25813" s="63"/>
      <c r="AV25813" s="63"/>
      <c r="AW25813" s="63"/>
      <c r="AX25813" s="63"/>
      <c r="AY25813" s="63"/>
      <c r="AZ25813" s="63"/>
      <c r="BA25813" s="63"/>
      <c r="BB25813" s="9"/>
      <c r="BC25813" s="5"/>
      <c r="BD25813" s="5"/>
      <c r="BE25813" s="5"/>
      <c r="BF25813" s="5"/>
      <c r="BG25813" s="5"/>
    </row>
    <row r="25814" spans="1:59" s="12" customFormat="1" ht="12.75" customHeight="1" x14ac:dyDescent="0.3">
      <c r="A25814" s="35">
        <v>1244</v>
      </c>
      <c r="B25814" s="5" t="s">
        <v>848</v>
      </c>
      <c r="C25814" s="9" t="s">
        <v>559</v>
      </c>
      <c r="D25814" s="5" t="s">
        <v>865</v>
      </c>
      <c r="E25814" s="9"/>
      <c r="F25814" s="63">
        <v>6597498</v>
      </c>
      <c r="G25814" s="63">
        <v>670997</v>
      </c>
      <c r="H25814" s="5" t="s">
        <v>721</v>
      </c>
      <c r="I25814" s="5"/>
      <c r="J25814" s="5"/>
      <c r="K25814" s="5"/>
      <c r="L25814" s="5"/>
      <c r="M25814" s="5"/>
      <c r="N25814" s="5"/>
      <c r="O25814" s="188">
        <v>37839</v>
      </c>
      <c r="P25814" s="192">
        <f t="shared" si="1209"/>
        <v>2003</v>
      </c>
      <c r="Q25814" s="141">
        <f t="shared" si="1210"/>
        <v>8</v>
      </c>
      <c r="R25814" s="129">
        <v>6</v>
      </c>
      <c r="S25814" s="9"/>
      <c r="T25814" s="9"/>
      <c r="U25814" s="63"/>
      <c r="V25814" s="63"/>
      <c r="W25814" s="63"/>
      <c r="X25814" s="5"/>
      <c r="Y25814" s="15"/>
      <c r="Z25814" s="63"/>
      <c r="AA25814" s="63" t="s">
        <v>603</v>
      </c>
      <c r="AB25814" s="5"/>
      <c r="AC25814" s="5"/>
      <c r="AD25814" s="65" t="s">
        <v>388</v>
      </c>
      <c r="AE25814" s="65"/>
      <c r="AF25814" s="133">
        <v>0.03</v>
      </c>
      <c r="AG25814" s="133">
        <v>0.03</v>
      </c>
      <c r="AH25814" s="65" t="s">
        <v>613</v>
      </c>
      <c r="AI25814" s="63" t="s">
        <v>613</v>
      </c>
      <c r="AJ25814" s="63" t="s">
        <v>415</v>
      </c>
      <c r="AK25814" s="9" t="s">
        <v>723</v>
      </c>
      <c r="AL25814" s="11" t="s">
        <v>704</v>
      </c>
      <c r="AM25814" s="63">
        <v>0.5</v>
      </c>
      <c r="AN25814" s="63">
        <v>0.5</v>
      </c>
      <c r="AO25814" s="63"/>
      <c r="AP25814" s="63"/>
      <c r="AQ25814" s="63"/>
      <c r="AR25814" s="63"/>
      <c r="AS25814" s="63"/>
      <c r="AT25814" s="63"/>
      <c r="AU25814" s="63"/>
      <c r="AV25814" s="63"/>
      <c r="AW25814" s="63"/>
      <c r="AX25814" s="63"/>
      <c r="AY25814" s="63"/>
      <c r="AZ25814" s="63"/>
      <c r="BA25814" s="63"/>
      <c r="BB25814" s="9"/>
      <c r="BC25814" s="5"/>
      <c r="BD25814" s="5"/>
      <c r="BE25814" s="5"/>
      <c r="BF25814" s="5"/>
      <c r="BG25814" s="5"/>
    </row>
    <row r="25815" spans="1:59" s="12" customFormat="1" ht="12.75" customHeight="1" x14ac:dyDescent="0.3">
      <c r="A25815" s="35">
        <v>1244</v>
      </c>
      <c r="B25815" s="5" t="s">
        <v>848</v>
      </c>
      <c r="C25815" s="9" t="s">
        <v>559</v>
      </c>
      <c r="D25815" s="5" t="s">
        <v>865</v>
      </c>
      <c r="E25815" s="9"/>
      <c r="F25815" s="63">
        <v>6597498</v>
      </c>
      <c r="G25815" s="63">
        <v>670997</v>
      </c>
      <c r="H25815" s="5" t="s">
        <v>721</v>
      </c>
      <c r="I25815" s="5"/>
      <c r="J25815" s="5"/>
      <c r="K25815" s="5"/>
      <c r="L25815" s="5"/>
      <c r="M25815" s="5"/>
      <c r="N25815" s="5"/>
      <c r="O25815" s="188">
        <v>37839</v>
      </c>
      <c r="P25815" s="192">
        <f t="shared" si="1209"/>
        <v>2003</v>
      </c>
      <c r="Q25815" s="141">
        <f t="shared" si="1210"/>
        <v>8</v>
      </c>
      <c r="R25815" s="129">
        <v>6</v>
      </c>
      <c r="S25815" s="9"/>
      <c r="T25815" s="9"/>
      <c r="U25815" s="63"/>
      <c r="V25815" s="63"/>
      <c r="W25815" s="63"/>
      <c r="X25815" s="5"/>
      <c r="Y25815" s="15"/>
      <c r="Z25815" s="63"/>
      <c r="AA25815" s="63" t="s">
        <v>603</v>
      </c>
      <c r="AB25815" s="5"/>
      <c r="AC25815" s="5"/>
      <c r="AD25815" s="65" t="s">
        <v>388</v>
      </c>
      <c r="AE25815" s="65"/>
      <c r="AF25815" s="133">
        <v>0.56000000000000005</v>
      </c>
      <c r="AG25815" s="133">
        <v>0.56000000000000005</v>
      </c>
      <c r="AH25815" s="65" t="s">
        <v>613</v>
      </c>
      <c r="AI25815" s="63" t="s">
        <v>613</v>
      </c>
      <c r="AJ25815" s="63" t="s">
        <v>585</v>
      </c>
      <c r="AK25815" s="9" t="s">
        <v>723</v>
      </c>
      <c r="AL25815" s="11" t="s">
        <v>704</v>
      </c>
      <c r="AM25815" s="63">
        <v>0.5</v>
      </c>
      <c r="AN25815" s="63">
        <v>0.5</v>
      </c>
      <c r="AO25815" s="63"/>
      <c r="AP25815" s="63"/>
      <c r="AQ25815" s="63"/>
      <c r="AR25815" s="63"/>
      <c r="AS25815" s="63"/>
      <c r="AT25815" s="63"/>
      <c r="AU25815" s="63"/>
      <c r="AV25815" s="63"/>
      <c r="AW25815" s="63"/>
      <c r="AX25815" s="63"/>
      <c r="AY25815" s="63"/>
      <c r="AZ25815" s="63"/>
      <c r="BA25815" s="63"/>
      <c r="BB25815" s="9"/>
      <c r="BC25815" s="5"/>
      <c r="BD25815" s="5"/>
      <c r="BE25815" s="5"/>
      <c r="BF25815" s="5"/>
      <c r="BG25815" s="5"/>
    </row>
    <row r="25816" spans="1:59" s="12" customFormat="1" ht="12.75" customHeight="1" x14ac:dyDescent="0.3">
      <c r="A25816" s="35">
        <v>418</v>
      </c>
      <c r="B25816" s="5" t="s">
        <v>848</v>
      </c>
      <c r="C25816" s="9" t="s">
        <v>425</v>
      </c>
      <c r="D25816" s="5" t="s">
        <v>720</v>
      </c>
      <c r="E25816" s="9"/>
      <c r="F25816" s="63">
        <v>6599794</v>
      </c>
      <c r="G25816" s="63">
        <v>663240</v>
      </c>
      <c r="H25816" s="5" t="s">
        <v>721</v>
      </c>
      <c r="I25816" s="5"/>
      <c r="J25816" s="5"/>
      <c r="K25816" s="5"/>
      <c r="L25816" s="5"/>
      <c r="M25816" s="5"/>
      <c r="N25816" s="5"/>
      <c r="O25816" s="188">
        <v>37839</v>
      </c>
      <c r="P25816" s="192">
        <f t="shared" si="1209"/>
        <v>2003</v>
      </c>
      <c r="Q25816" s="141">
        <f t="shared" si="1210"/>
        <v>8</v>
      </c>
      <c r="R25816" s="129">
        <v>6</v>
      </c>
      <c r="S25816" s="9"/>
      <c r="T25816" s="9"/>
      <c r="U25816" s="63"/>
      <c r="V25816" s="63"/>
      <c r="W25816" s="63"/>
      <c r="X25816" s="5"/>
      <c r="Y25816" s="15"/>
      <c r="Z25816" s="63"/>
      <c r="AA25816" s="63" t="s">
        <v>602</v>
      </c>
      <c r="AB25816" s="5"/>
      <c r="AC25816" s="5"/>
      <c r="AD25816" s="65" t="s">
        <v>388</v>
      </c>
      <c r="AE25816" s="65"/>
      <c r="AF25816" s="133">
        <v>2.5099999999999998</v>
      </c>
      <c r="AG25816" s="133">
        <v>2.5099999999999998</v>
      </c>
      <c r="AH25816" s="65" t="s">
        <v>612</v>
      </c>
      <c r="AI25816" s="63" t="s">
        <v>612</v>
      </c>
      <c r="AJ25816" s="63"/>
      <c r="AK25816" s="9" t="s">
        <v>723</v>
      </c>
      <c r="AL25816" s="11" t="s">
        <v>704</v>
      </c>
      <c r="AM25816" s="63">
        <v>0.5</v>
      </c>
      <c r="AN25816" s="63">
        <v>0.5</v>
      </c>
      <c r="AO25816" s="63"/>
      <c r="AP25816" s="63"/>
      <c r="AQ25816" s="63"/>
      <c r="AR25816" s="63"/>
      <c r="AS25816" s="63"/>
      <c r="AT25816" s="63"/>
      <c r="AU25816" s="63"/>
      <c r="AV25816" s="63"/>
      <c r="AW25816" s="63"/>
      <c r="AX25816" s="63"/>
      <c r="AY25816" s="63"/>
      <c r="AZ25816" s="63"/>
      <c r="BA25816" s="63"/>
      <c r="BB25816" s="9"/>
      <c r="BC25816" s="5"/>
      <c r="BD25816" s="5"/>
      <c r="BE25816" s="5"/>
      <c r="BF25816" s="5"/>
      <c r="BG25816" s="5"/>
    </row>
    <row r="25817" spans="1:59" s="12" customFormat="1" ht="12.75" customHeight="1" x14ac:dyDescent="0.3">
      <c r="A25817" s="35">
        <v>549</v>
      </c>
      <c r="B25817" s="5" t="s">
        <v>848</v>
      </c>
      <c r="C25817" s="9" t="s">
        <v>284</v>
      </c>
      <c r="D25817" s="5" t="s">
        <v>857</v>
      </c>
      <c r="E25817" s="9"/>
      <c r="F25817" s="63">
        <v>6597000</v>
      </c>
      <c r="G25817" s="63">
        <v>665424</v>
      </c>
      <c r="H25817" s="5" t="s">
        <v>721</v>
      </c>
      <c r="I25817" s="5"/>
      <c r="J25817" s="5"/>
      <c r="K25817" s="5"/>
      <c r="L25817" s="5"/>
      <c r="M25817" s="5"/>
      <c r="N25817" s="5"/>
      <c r="O25817" s="188">
        <v>37839</v>
      </c>
      <c r="P25817" s="192">
        <f t="shared" si="1209"/>
        <v>2003</v>
      </c>
      <c r="Q25817" s="141">
        <f t="shared" si="1210"/>
        <v>8</v>
      </c>
      <c r="R25817" s="129">
        <v>6</v>
      </c>
      <c r="S25817" s="9"/>
      <c r="T25817" s="9"/>
      <c r="U25817" s="63"/>
      <c r="V25817" s="63"/>
      <c r="W25817" s="63"/>
      <c r="X25817" s="5"/>
      <c r="Y25817" s="15"/>
      <c r="Z25817" s="63"/>
      <c r="AA25817" s="63" t="s">
        <v>602</v>
      </c>
      <c r="AB25817" s="5"/>
      <c r="AC25817" s="5"/>
      <c r="AD25817" s="65" t="s">
        <v>388</v>
      </c>
      <c r="AE25817" s="65"/>
      <c r="AF25817" s="133">
        <v>2.2200000000000002</v>
      </c>
      <c r="AG25817" s="133">
        <v>2.2200000000000002</v>
      </c>
      <c r="AH25817" s="65" t="s">
        <v>612</v>
      </c>
      <c r="AI25817" s="63" t="s">
        <v>612</v>
      </c>
      <c r="AJ25817" s="63"/>
      <c r="AK25817" s="9" t="s">
        <v>723</v>
      </c>
      <c r="AL25817" s="11" t="s">
        <v>704</v>
      </c>
      <c r="AM25817" s="63">
        <v>0.5</v>
      </c>
      <c r="AN25817" s="63">
        <v>0.5</v>
      </c>
      <c r="AO25817" s="63"/>
      <c r="AP25817" s="63"/>
      <c r="AQ25817" s="63"/>
      <c r="AR25817" s="63"/>
      <c r="AS25817" s="63"/>
      <c r="AT25817" s="63"/>
      <c r="AU25817" s="63"/>
      <c r="AV25817" s="63"/>
      <c r="AW25817" s="63"/>
      <c r="AX25817" s="63"/>
      <c r="AY25817" s="63"/>
      <c r="AZ25817" s="63"/>
      <c r="BA25817" s="63"/>
      <c r="BB25817" s="9"/>
      <c r="BC25817" s="5"/>
      <c r="BD25817" s="5"/>
      <c r="BE25817" s="5"/>
      <c r="BF25817" s="5"/>
      <c r="BG25817" s="5"/>
    </row>
    <row r="25818" spans="1:59" s="12" customFormat="1" ht="12.75" customHeight="1" x14ac:dyDescent="0.3">
      <c r="A25818" s="35">
        <v>1244</v>
      </c>
      <c r="B25818" s="5" t="s">
        <v>848</v>
      </c>
      <c r="C25818" s="9" t="s">
        <v>559</v>
      </c>
      <c r="D25818" s="5" t="s">
        <v>865</v>
      </c>
      <c r="E25818" s="9"/>
      <c r="F25818" s="63">
        <v>6597498</v>
      </c>
      <c r="G25818" s="63">
        <v>670997</v>
      </c>
      <c r="H25818" s="5" t="s">
        <v>721</v>
      </c>
      <c r="I25818" s="5"/>
      <c r="J25818" s="5"/>
      <c r="K25818" s="5"/>
      <c r="L25818" s="5"/>
      <c r="M25818" s="5"/>
      <c r="N25818" s="5"/>
      <c r="O25818" s="188">
        <v>37839</v>
      </c>
      <c r="P25818" s="192">
        <f t="shared" si="1209"/>
        <v>2003</v>
      </c>
      <c r="Q25818" s="141">
        <f t="shared" si="1210"/>
        <v>8</v>
      </c>
      <c r="R25818" s="129">
        <v>6</v>
      </c>
      <c r="S25818" s="9"/>
      <c r="T25818" s="9"/>
      <c r="U25818" s="63"/>
      <c r="V25818" s="63"/>
      <c r="W25818" s="63"/>
      <c r="X25818" s="5"/>
      <c r="Y25818" s="15"/>
      <c r="Z25818" s="63"/>
      <c r="AA25818" s="63" t="s">
        <v>602</v>
      </c>
      <c r="AB25818" s="5"/>
      <c r="AC25818" s="5"/>
      <c r="AD25818" s="65" t="s">
        <v>388</v>
      </c>
      <c r="AE25818" s="65"/>
      <c r="AF25818" s="133">
        <v>2.04</v>
      </c>
      <c r="AG25818" s="133">
        <v>2.04</v>
      </c>
      <c r="AH25818" s="65" t="s">
        <v>612</v>
      </c>
      <c r="AI25818" s="63" t="s">
        <v>612</v>
      </c>
      <c r="AJ25818" s="63"/>
      <c r="AK25818" s="9" t="s">
        <v>723</v>
      </c>
      <c r="AL25818" s="11" t="s">
        <v>704</v>
      </c>
      <c r="AM25818" s="63">
        <v>0.5</v>
      </c>
      <c r="AN25818" s="63">
        <v>0.5</v>
      </c>
      <c r="AO25818" s="63"/>
      <c r="AP25818" s="63"/>
      <c r="AQ25818" s="63"/>
      <c r="AR25818" s="63"/>
      <c r="AS25818" s="63"/>
      <c r="AT25818" s="63"/>
      <c r="AU25818" s="63"/>
      <c r="AV25818" s="63"/>
      <c r="AW25818" s="63"/>
      <c r="AX25818" s="63"/>
      <c r="AY25818" s="63"/>
      <c r="AZ25818" s="63"/>
      <c r="BA25818" s="63"/>
      <c r="BB25818" s="9"/>
      <c r="BC25818" s="5"/>
      <c r="BD25818" s="5"/>
      <c r="BE25818" s="5"/>
      <c r="BF25818" s="5"/>
      <c r="BG25818" s="5"/>
    </row>
    <row r="25819" spans="1:59" s="12" customFormat="1" ht="12.75" customHeight="1" x14ac:dyDescent="0.3">
      <c r="A25819" s="35">
        <v>418</v>
      </c>
      <c r="B25819" s="5" t="s">
        <v>848</v>
      </c>
      <c r="C25819" s="9" t="s">
        <v>425</v>
      </c>
      <c r="D25819" s="5" t="s">
        <v>720</v>
      </c>
      <c r="E25819" s="9"/>
      <c r="F25819" s="63">
        <v>6599794</v>
      </c>
      <c r="G25819" s="63">
        <v>663240</v>
      </c>
      <c r="H25819" s="5" t="s">
        <v>721</v>
      </c>
      <c r="I25819" s="5"/>
      <c r="J25819" s="5"/>
      <c r="K25819" s="5"/>
      <c r="L25819" s="5"/>
      <c r="M25819" s="5"/>
      <c r="N25819" s="5"/>
      <c r="O25819" s="188">
        <v>37839</v>
      </c>
      <c r="P25819" s="192">
        <f t="shared" si="1209"/>
        <v>2003</v>
      </c>
      <c r="Q25819" s="141">
        <f t="shared" si="1210"/>
        <v>8</v>
      </c>
      <c r="R25819" s="129">
        <v>6</v>
      </c>
      <c r="S25819" s="9" t="s">
        <v>819</v>
      </c>
      <c r="T25819" s="9" t="s">
        <v>819</v>
      </c>
      <c r="U25819" s="63"/>
      <c r="V25819" s="63"/>
      <c r="W25819" s="63"/>
      <c r="X25819" s="10" t="s">
        <v>836</v>
      </c>
      <c r="Y25819" s="6" t="s">
        <v>835</v>
      </c>
      <c r="Z25819" s="63"/>
      <c r="AA25819" s="63" t="s">
        <v>607</v>
      </c>
      <c r="AB25819" s="5"/>
      <c r="AC25819" s="5"/>
      <c r="AD25819" s="65" t="s">
        <v>388</v>
      </c>
      <c r="AE25819" s="65"/>
      <c r="AF25819" s="133">
        <v>62</v>
      </c>
      <c r="AG25819" s="133">
        <v>62</v>
      </c>
      <c r="AH25819" s="65" t="s">
        <v>81</v>
      </c>
      <c r="AI25819" s="63" t="s">
        <v>81</v>
      </c>
      <c r="AJ25819" s="63"/>
      <c r="AK25819" s="9" t="s">
        <v>723</v>
      </c>
      <c r="AL25819" s="11" t="s">
        <v>704</v>
      </c>
      <c r="AM25819" s="63">
        <v>0.5</v>
      </c>
      <c r="AN25819" s="63">
        <v>0.5</v>
      </c>
      <c r="AO25819" s="63"/>
      <c r="AP25819" s="63"/>
      <c r="AQ25819" s="63"/>
      <c r="AR25819" s="63"/>
      <c r="AS25819" s="63"/>
      <c r="AT25819" s="63"/>
      <c r="AU25819" s="63"/>
      <c r="AV25819" s="63"/>
      <c r="AW25819" s="63"/>
      <c r="AX25819" s="63"/>
      <c r="AY25819" s="63"/>
      <c r="AZ25819" s="63"/>
      <c r="BA25819" s="63"/>
      <c r="BB25819" s="9"/>
      <c r="BC25819" s="5"/>
      <c r="BD25819" s="5"/>
      <c r="BE25819" s="5"/>
      <c r="BF25819" s="5"/>
      <c r="BG25819" s="5"/>
    </row>
    <row r="25820" spans="1:59" s="12" customFormat="1" ht="12.75" customHeight="1" x14ac:dyDescent="0.3">
      <c r="A25820" s="35">
        <v>549</v>
      </c>
      <c r="B25820" s="5" t="s">
        <v>848</v>
      </c>
      <c r="C25820" s="9" t="s">
        <v>284</v>
      </c>
      <c r="D25820" s="5" t="s">
        <v>857</v>
      </c>
      <c r="E25820" s="9"/>
      <c r="F25820" s="63">
        <v>6597000</v>
      </c>
      <c r="G25820" s="63">
        <v>665424</v>
      </c>
      <c r="H25820" s="5" t="s">
        <v>721</v>
      </c>
      <c r="I25820" s="5"/>
      <c r="J25820" s="5"/>
      <c r="K25820" s="5"/>
      <c r="L25820" s="5"/>
      <c r="M25820" s="5"/>
      <c r="N25820" s="5"/>
      <c r="O25820" s="188">
        <v>37839</v>
      </c>
      <c r="P25820" s="192">
        <f t="shared" si="1209"/>
        <v>2003</v>
      </c>
      <c r="Q25820" s="141">
        <f t="shared" si="1210"/>
        <v>8</v>
      </c>
      <c r="R25820" s="129">
        <v>6</v>
      </c>
      <c r="S25820" s="9" t="s">
        <v>819</v>
      </c>
      <c r="T25820" s="9" t="s">
        <v>819</v>
      </c>
      <c r="U25820" s="63"/>
      <c r="V25820" s="63"/>
      <c r="W25820" s="63"/>
      <c r="X25820" s="10" t="s">
        <v>836</v>
      </c>
      <c r="Y25820" s="6" t="s">
        <v>835</v>
      </c>
      <c r="Z25820" s="63"/>
      <c r="AA25820" s="63" t="s">
        <v>607</v>
      </c>
      <c r="AB25820" s="5"/>
      <c r="AC25820" s="5"/>
      <c r="AD25820" s="65" t="s">
        <v>388</v>
      </c>
      <c r="AE25820" s="65"/>
      <c r="AF25820" s="133">
        <v>17</v>
      </c>
      <c r="AG25820" s="133">
        <v>17</v>
      </c>
      <c r="AH25820" s="65" t="s">
        <v>81</v>
      </c>
      <c r="AI25820" s="63" t="s">
        <v>81</v>
      </c>
      <c r="AJ25820" s="63"/>
      <c r="AK25820" s="9" t="s">
        <v>723</v>
      </c>
      <c r="AL25820" s="11" t="s">
        <v>704</v>
      </c>
      <c r="AM25820" s="63">
        <v>0.5</v>
      </c>
      <c r="AN25820" s="63">
        <v>0.5</v>
      </c>
      <c r="AO25820" s="63"/>
      <c r="AP25820" s="63"/>
      <c r="AQ25820" s="63"/>
      <c r="AR25820" s="63"/>
      <c r="AS25820" s="63"/>
      <c r="AT25820" s="63"/>
      <c r="AU25820" s="63"/>
      <c r="AV25820" s="63"/>
      <c r="AW25820" s="63"/>
      <c r="AX25820" s="63"/>
      <c r="AY25820" s="63"/>
      <c r="AZ25820" s="63"/>
      <c r="BA25820" s="63"/>
      <c r="BB25820" s="9"/>
      <c r="BC25820" s="5"/>
      <c r="BD25820" s="5"/>
      <c r="BE25820" s="5"/>
      <c r="BF25820" s="5"/>
      <c r="BG25820" s="5"/>
    </row>
    <row r="25821" spans="1:59" s="12" customFormat="1" ht="12.75" customHeight="1" x14ac:dyDescent="0.3">
      <c r="A25821" s="35">
        <v>1244</v>
      </c>
      <c r="B25821" s="5" t="s">
        <v>848</v>
      </c>
      <c r="C25821" s="9" t="s">
        <v>559</v>
      </c>
      <c r="D25821" s="5" t="s">
        <v>865</v>
      </c>
      <c r="E25821" s="9"/>
      <c r="F25821" s="63">
        <v>6597498</v>
      </c>
      <c r="G25821" s="63">
        <v>670997</v>
      </c>
      <c r="H25821" s="5" t="s">
        <v>721</v>
      </c>
      <c r="I25821" s="5"/>
      <c r="J25821" s="5"/>
      <c r="K25821" s="5"/>
      <c r="L25821" s="5"/>
      <c r="M25821" s="5"/>
      <c r="N25821" s="5"/>
      <c r="O25821" s="188">
        <v>37839</v>
      </c>
      <c r="P25821" s="192">
        <f t="shared" si="1209"/>
        <v>2003</v>
      </c>
      <c r="Q25821" s="141">
        <f t="shared" si="1210"/>
        <v>8</v>
      </c>
      <c r="R25821" s="129">
        <v>6</v>
      </c>
      <c r="S25821" s="9" t="s">
        <v>819</v>
      </c>
      <c r="T25821" s="9" t="s">
        <v>819</v>
      </c>
      <c r="U25821" s="63"/>
      <c r="V25821" s="63"/>
      <c r="W25821" s="63"/>
      <c r="X25821" s="10" t="s">
        <v>836</v>
      </c>
      <c r="Y25821" s="6" t="s">
        <v>835</v>
      </c>
      <c r="Z25821" s="63"/>
      <c r="AA25821" s="63" t="s">
        <v>607</v>
      </c>
      <c r="AB25821" s="5"/>
      <c r="AC25821" s="5"/>
      <c r="AD25821" s="65" t="s">
        <v>388</v>
      </c>
      <c r="AE25821" s="65"/>
      <c r="AF25821" s="133">
        <v>12</v>
      </c>
      <c r="AG25821" s="133">
        <v>12</v>
      </c>
      <c r="AH25821" s="65" t="s">
        <v>81</v>
      </c>
      <c r="AI25821" s="63" t="s">
        <v>81</v>
      </c>
      <c r="AJ25821" s="63"/>
      <c r="AK25821" s="9" t="s">
        <v>723</v>
      </c>
      <c r="AL25821" s="11" t="s">
        <v>704</v>
      </c>
      <c r="AM25821" s="63">
        <v>0.5</v>
      </c>
      <c r="AN25821" s="63">
        <v>0.5</v>
      </c>
      <c r="AO25821" s="63"/>
      <c r="AP25821" s="63"/>
      <c r="AQ25821" s="63"/>
      <c r="AR25821" s="63"/>
      <c r="AS25821" s="63"/>
      <c r="AT25821" s="63"/>
      <c r="AU25821" s="63"/>
      <c r="AV25821" s="63"/>
      <c r="AW25821" s="63"/>
      <c r="AX25821" s="63"/>
      <c r="AY25821" s="63"/>
      <c r="AZ25821" s="63"/>
      <c r="BA25821" s="63"/>
      <c r="BB25821" s="11"/>
      <c r="BC25821" s="8"/>
      <c r="BD25821" s="5"/>
      <c r="BE25821" s="5"/>
      <c r="BF25821" s="5"/>
      <c r="BG25821" s="5"/>
    </row>
    <row r="25822" spans="1:59" s="12" customFormat="1" ht="12.75" customHeight="1" x14ac:dyDescent="0.3">
      <c r="A25822" s="35">
        <v>418</v>
      </c>
      <c r="B25822" s="5" t="s">
        <v>848</v>
      </c>
      <c r="C25822" s="9" t="s">
        <v>425</v>
      </c>
      <c r="D25822" s="5" t="s">
        <v>720</v>
      </c>
      <c r="E25822" s="9"/>
      <c r="F25822" s="63">
        <v>6599794</v>
      </c>
      <c r="G25822" s="63">
        <v>663240</v>
      </c>
      <c r="H25822" s="5" t="s">
        <v>721</v>
      </c>
      <c r="I25822" s="5"/>
      <c r="J25822" s="5"/>
      <c r="K25822" s="5"/>
      <c r="L25822" s="5"/>
      <c r="M25822" s="5"/>
      <c r="N25822" s="5"/>
      <c r="O25822" s="188">
        <v>37839</v>
      </c>
      <c r="P25822" s="192">
        <f t="shared" si="1209"/>
        <v>2003</v>
      </c>
      <c r="Q25822" s="141">
        <f t="shared" si="1210"/>
        <v>8</v>
      </c>
      <c r="R25822" s="129">
        <v>6</v>
      </c>
      <c r="S25822" s="9"/>
      <c r="T25822" s="9"/>
      <c r="U25822" s="63"/>
      <c r="V25822" s="63"/>
      <c r="W25822" s="63"/>
      <c r="X25822" s="5"/>
      <c r="Y25822" s="15"/>
      <c r="Z25822" s="63"/>
      <c r="AA25822" s="63" t="s">
        <v>1378</v>
      </c>
      <c r="AB25822" s="5"/>
      <c r="AC25822" s="5"/>
      <c r="AD25822" s="65" t="s">
        <v>388</v>
      </c>
      <c r="AE25822" s="65"/>
      <c r="AF25822" s="133">
        <v>16.600000000000001</v>
      </c>
      <c r="AG25822" s="133">
        <v>16.600000000000001</v>
      </c>
      <c r="AH25822" s="65" t="s">
        <v>81</v>
      </c>
      <c r="AI25822" s="63" t="s">
        <v>81</v>
      </c>
      <c r="AJ25822" s="63"/>
      <c r="AK25822" s="9" t="s">
        <v>723</v>
      </c>
      <c r="AL25822" s="11" t="s">
        <v>704</v>
      </c>
      <c r="AM25822" s="63">
        <v>0.5</v>
      </c>
      <c r="AN25822" s="63">
        <v>0.5</v>
      </c>
      <c r="AO25822" s="63"/>
      <c r="AP25822" s="63"/>
      <c r="AQ25822" s="63"/>
      <c r="AR25822" s="63"/>
      <c r="AS25822" s="63"/>
      <c r="AT25822" s="63"/>
      <c r="AU25822" s="63"/>
      <c r="AV25822" s="63"/>
      <c r="AW25822" s="63"/>
      <c r="AX25822" s="63"/>
      <c r="AY25822" s="63"/>
      <c r="AZ25822" s="63"/>
      <c r="BA25822" s="63"/>
      <c r="BB25822" s="9"/>
      <c r="BC25822" s="5"/>
      <c r="BD25822" s="5"/>
      <c r="BE25822" s="5"/>
      <c r="BF25822" s="5"/>
      <c r="BG25822" s="5"/>
    </row>
    <row r="25823" spans="1:59" s="12" customFormat="1" ht="12.75" customHeight="1" x14ac:dyDescent="0.3">
      <c r="A25823" s="35">
        <v>549</v>
      </c>
      <c r="B25823" s="5" t="s">
        <v>848</v>
      </c>
      <c r="C25823" s="9" t="s">
        <v>284</v>
      </c>
      <c r="D25823" s="5" t="s">
        <v>857</v>
      </c>
      <c r="E25823" s="9"/>
      <c r="F25823" s="63">
        <v>6597000</v>
      </c>
      <c r="G25823" s="63">
        <v>665424</v>
      </c>
      <c r="H25823" s="5" t="s">
        <v>721</v>
      </c>
      <c r="I25823" s="5"/>
      <c r="J25823" s="5"/>
      <c r="K25823" s="5"/>
      <c r="L25823" s="5"/>
      <c r="M25823" s="5"/>
      <c r="N25823" s="5"/>
      <c r="O25823" s="188">
        <v>37839</v>
      </c>
      <c r="P25823" s="192">
        <f t="shared" si="1209"/>
        <v>2003</v>
      </c>
      <c r="Q25823" s="141">
        <f t="shared" si="1210"/>
        <v>8</v>
      </c>
      <c r="R25823" s="129">
        <v>6</v>
      </c>
      <c r="S25823" s="9"/>
      <c r="T25823" s="9"/>
      <c r="U25823" s="63"/>
      <c r="V25823" s="63"/>
      <c r="W25823" s="63"/>
      <c r="X25823" s="5"/>
      <c r="Y25823" s="15"/>
      <c r="Z25823" s="63"/>
      <c r="AA25823" s="63" t="s">
        <v>1378</v>
      </c>
      <c r="AB25823" s="5"/>
      <c r="AC25823" s="5"/>
      <c r="AD25823" s="65" t="s">
        <v>388</v>
      </c>
      <c r="AE25823" s="65"/>
      <c r="AF25823" s="133">
        <v>22.8</v>
      </c>
      <c r="AG25823" s="133">
        <v>22.8</v>
      </c>
      <c r="AH25823" s="65" t="s">
        <v>81</v>
      </c>
      <c r="AI25823" s="63" t="s">
        <v>81</v>
      </c>
      <c r="AJ25823" s="63"/>
      <c r="AK25823" s="9" t="s">
        <v>723</v>
      </c>
      <c r="AL25823" s="11" t="s">
        <v>704</v>
      </c>
      <c r="AM25823" s="63">
        <v>0.5</v>
      </c>
      <c r="AN25823" s="63">
        <v>0.5</v>
      </c>
      <c r="AO25823" s="63"/>
      <c r="AP25823" s="63"/>
      <c r="AQ25823" s="63"/>
      <c r="AR25823" s="63"/>
      <c r="AS25823" s="63"/>
      <c r="AT25823" s="63"/>
      <c r="AU25823" s="63"/>
      <c r="AV25823" s="63"/>
      <c r="AW25823" s="63"/>
      <c r="AX25823" s="63"/>
      <c r="AY25823" s="63"/>
      <c r="AZ25823" s="63"/>
      <c r="BA25823" s="63"/>
      <c r="BB25823" s="9"/>
      <c r="BC25823" s="5"/>
      <c r="BD25823" s="5"/>
      <c r="BE25823" s="5"/>
      <c r="BF25823" s="5"/>
      <c r="BG25823" s="5"/>
    </row>
    <row r="25824" spans="1:59" s="12" customFormat="1" ht="12.75" customHeight="1" x14ac:dyDescent="0.3">
      <c r="A25824" s="35">
        <v>1244</v>
      </c>
      <c r="B25824" s="5" t="s">
        <v>848</v>
      </c>
      <c r="C25824" s="9" t="s">
        <v>559</v>
      </c>
      <c r="D25824" s="5" t="s">
        <v>865</v>
      </c>
      <c r="E25824" s="9"/>
      <c r="F25824" s="63">
        <v>6597498</v>
      </c>
      <c r="G25824" s="63">
        <v>670997</v>
      </c>
      <c r="H25824" s="5" t="s">
        <v>721</v>
      </c>
      <c r="I25824" s="5"/>
      <c r="J25824" s="5"/>
      <c r="K25824" s="5"/>
      <c r="L25824" s="5"/>
      <c r="M25824" s="5"/>
      <c r="N25824" s="5"/>
      <c r="O25824" s="188">
        <v>37839</v>
      </c>
      <c r="P25824" s="192">
        <f t="shared" si="1209"/>
        <v>2003</v>
      </c>
      <c r="Q25824" s="141">
        <f t="shared" si="1210"/>
        <v>8</v>
      </c>
      <c r="R25824" s="129">
        <v>6</v>
      </c>
      <c r="S25824" s="9"/>
      <c r="T25824" s="9"/>
      <c r="U25824" s="63"/>
      <c r="V25824" s="63"/>
      <c r="W25824" s="63"/>
      <c r="X25824" s="5"/>
      <c r="Y25824" s="15"/>
      <c r="Z25824" s="63"/>
      <c r="AA25824" s="63" t="s">
        <v>1378</v>
      </c>
      <c r="AB25824" s="5"/>
      <c r="AC25824" s="5"/>
      <c r="AD25824" s="65" t="s">
        <v>388</v>
      </c>
      <c r="AE25824" s="65"/>
      <c r="AF25824" s="133">
        <v>33.4</v>
      </c>
      <c r="AG25824" s="133">
        <v>33.4</v>
      </c>
      <c r="AH25824" s="65" t="s">
        <v>81</v>
      </c>
      <c r="AI25824" s="63" t="s">
        <v>81</v>
      </c>
      <c r="AJ25824" s="63"/>
      <c r="AK25824" s="9" t="s">
        <v>723</v>
      </c>
      <c r="AL25824" s="11" t="s">
        <v>704</v>
      </c>
      <c r="AM25824" s="63">
        <v>0.5</v>
      </c>
      <c r="AN25824" s="63">
        <v>0.5</v>
      </c>
      <c r="AO25824" s="63"/>
      <c r="AP25824" s="63"/>
      <c r="AQ25824" s="63"/>
      <c r="AR25824" s="63"/>
      <c r="AS25824" s="63"/>
      <c r="AT25824" s="63"/>
      <c r="AU25824" s="63"/>
      <c r="AV25824" s="63"/>
      <c r="AW25824" s="63"/>
      <c r="AX25824" s="63"/>
      <c r="AY25824" s="63"/>
      <c r="AZ25824" s="63"/>
      <c r="BA25824" s="63"/>
      <c r="BB25824" s="9"/>
      <c r="BC25824" s="5"/>
      <c r="BD25824" s="5"/>
      <c r="BE25824" s="5"/>
      <c r="BF25824" s="5"/>
      <c r="BG25824" s="5"/>
    </row>
    <row r="25825" spans="1:59" s="12" customFormat="1" ht="12.75" customHeight="1" x14ac:dyDescent="0.3">
      <c r="A25825" s="35">
        <v>418</v>
      </c>
      <c r="B25825" s="5" t="s">
        <v>848</v>
      </c>
      <c r="C25825" s="9" t="s">
        <v>425</v>
      </c>
      <c r="D25825" s="5" t="s">
        <v>720</v>
      </c>
      <c r="E25825" s="9"/>
      <c r="F25825" s="63">
        <v>6599794</v>
      </c>
      <c r="G25825" s="63">
        <v>663240</v>
      </c>
      <c r="H25825" s="5" t="s">
        <v>721</v>
      </c>
      <c r="I25825" s="5"/>
      <c r="J25825" s="5"/>
      <c r="K25825" s="5"/>
      <c r="L25825" s="5"/>
      <c r="M25825" s="5"/>
      <c r="N25825" s="5"/>
      <c r="O25825" s="188">
        <v>37839</v>
      </c>
      <c r="P25825" s="192">
        <f t="shared" si="1209"/>
        <v>2003</v>
      </c>
      <c r="Q25825" s="141">
        <f t="shared" si="1210"/>
        <v>8</v>
      </c>
      <c r="R25825" s="129">
        <v>6</v>
      </c>
      <c r="S25825" s="9"/>
      <c r="T25825" s="9"/>
      <c r="U25825" s="63"/>
      <c r="V25825" s="63"/>
      <c r="W25825" s="63"/>
      <c r="X25825" s="10" t="s">
        <v>836</v>
      </c>
      <c r="Y25825" s="15"/>
      <c r="Z25825" s="70"/>
      <c r="AA25825" s="63" t="s">
        <v>601</v>
      </c>
      <c r="AB25825" s="5"/>
      <c r="AC25825" s="5"/>
      <c r="AD25825" s="65" t="s">
        <v>388</v>
      </c>
      <c r="AE25825" s="65"/>
      <c r="AF25825" s="133">
        <v>7.86</v>
      </c>
      <c r="AG25825" s="133">
        <v>7.86</v>
      </c>
      <c r="AH25825" s="65"/>
      <c r="AI25825" s="63"/>
      <c r="AJ25825" s="63"/>
      <c r="AK25825" s="9" t="s">
        <v>723</v>
      </c>
      <c r="AL25825" s="11" t="s">
        <v>704</v>
      </c>
      <c r="AM25825" s="63">
        <v>0.5</v>
      </c>
      <c r="AN25825" s="63">
        <v>0.5</v>
      </c>
      <c r="AO25825" s="63"/>
      <c r="AP25825" s="63"/>
      <c r="AQ25825" s="63"/>
      <c r="AR25825" s="63"/>
      <c r="AS25825" s="63"/>
      <c r="AT25825" s="63"/>
      <c r="AU25825" s="63"/>
      <c r="AV25825" s="63"/>
      <c r="AW25825" s="63"/>
      <c r="AX25825" s="63"/>
      <c r="AY25825" s="63"/>
      <c r="AZ25825" s="63"/>
      <c r="BA25825" s="63"/>
      <c r="BB25825" s="9"/>
      <c r="BC25825" s="5"/>
      <c r="BD25825" s="5"/>
      <c r="BE25825" s="5"/>
      <c r="BF25825" s="5"/>
      <c r="BG25825" s="5"/>
    </row>
    <row r="25826" spans="1:59" s="12" customFormat="1" ht="12.75" customHeight="1" x14ac:dyDescent="0.3">
      <c r="A25826" s="35">
        <v>549</v>
      </c>
      <c r="B25826" s="5" t="s">
        <v>848</v>
      </c>
      <c r="C25826" s="9" t="s">
        <v>284</v>
      </c>
      <c r="D25826" s="5" t="s">
        <v>857</v>
      </c>
      <c r="E25826" s="9"/>
      <c r="F25826" s="63">
        <v>6597000</v>
      </c>
      <c r="G25826" s="63">
        <v>665424</v>
      </c>
      <c r="H25826" s="5" t="s">
        <v>721</v>
      </c>
      <c r="I25826" s="5"/>
      <c r="J25826" s="5"/>
      <c r="K25826" s="5"/>
      <c r="L25826" s="5"/>
      <c r="M25826" s="5"/>
      <c r="N25826" s="5"/>
      <c r="O25826" s="188">
        <v>37839</v>
      </c>
      <c r="P25826" s="192">
        <f t="shared" si="1209"/>
        <v>2003</v>
      </c>
      <c r="Q25826" s="141">
        <f t="shared" si="1210"/>
        <v>8</v>
      </c>
      <c r="R25826" s="129">
        <v>6</v>
      </c>
      <c r="S25826" s="9"/>
      <c r="T25826" s="9"/>
      <c r="U25826" s="63"/>
      <c r="V25826" s="63"/>
      <c r="W25826" s="63"/>
      <c r="X25826" s="10" t="s">
        <v>836</v>
      </c>
      <c r="Y25826" s="15"/>
      <c r="Z25826" s="70"/>
      <c r="AA25826" s="63" t="s">
        <v>601</v>
      </c>
      <c r="AB25826" s="5"/>
      <c r="AC25826" s="5"/>
      <c r="AD25826" s="65" t="s">
        <v>388</v>
      </c>
      <c r="AE25826" s="65"/>
      <c r="AF25826" s="133">
        <v>8.07</v>
      </c>
      <c r="AG25826" s="133">
        <v>8.07</v>
      </c>
      <c r="AH25826" s="65"/>
      <c r="AI25826" s="63"/>
      <c r="AJ25826" s="63"/>
      <c r="AK25826" s="9" t="s">
        <v>723</v>
      </c>
      <c r="AL25826" s="11" t="s">
        <v>704</v>
      </c>
      <c r="AM25826" s="63">
        <v>0.5</v>
      </c>
      <c r="AN25826" s="63">
        <v>0.5</v>
      </c>
      <c r="AO25826" s="63"/>
      <c r="AP25826" s="63"/>
      <c r="AQ25826" s="63"/>
      <c r="AR25826" s="63"/>
      <c r="AS25826" s="63"/>
      <c r="AT25826" s="63"/>
      <c r="AU25826" s="63"/>
      <c r="AV25826" s="63"/>
      <c r="AW25826" s="63"/>
      <c r="AX25826" s="63"/>
      <c r="AY25826" s="63"/>
      <c r="AZ25826" s="63"/>
      <c r="BA25826" s="63"/>
      <c r="BB25826" s="9"/>
      <c r="BC25826" s="5"/>
      <c r="BD25826" s="5"/>
      <c r="BE25826" s="5"/>
      <c r="BF25826" s="5"/>
      <c r="BG25826" s="5"/>
    </row>
    <row r="25827" spans="1:59" s="12" customFormat="1" ht="12.75" customHeight="1" x14ac:dyDescent="0.3">
      <c r="A25827" s="35">
        <v>1244</v>
      </c>
      <c r="B25827" s="5" t="s">
        <v>848</v>
      </c>
      <c r="C25827" s="9" t="s">
        <v>559</v>
      </c>
      <c r="D25827" s="5" t="s">
        <v>865</v>
      </c>
      <c r="E25827" s="9"/>
      <c r="F25827" s="63">
        <v>6597498</v>
      </c>
      <c r="G25827" s="63">
        <v>670997</v>
      </c>
      <c r="H25827" s="5" t="s">
        <v>721</v>
      </c>
      <c r="I25827" s="5"/>
      <c r="J25827" s="5"/>
      <c r="K25827" s="5"/>
      <c r="L25827" s="5"/>
      <c r="M25827" s="5"/>
      <c r="N25827" s="5"/>
      <c r="O25827" s="188">
        <v>37839</v>
      </c>
      <c r="P25827" s="192">
        <f t="shared" si="1209"/>
        <v>2003</v>
      </c>
      <c r="Q25827" s="141">
        <f t="shared" si="1210"/>
        <v>8</v>
      </c>
      <c r="R25827" s="129">
        <v>6</v>
      </c>
      <c r="S25827" s="9"/>
      <c r="T25827" s="9"/>
      <c r="U25827" s="63"/>
      <c r="V25827" s="63"/>
      <c r="W25827" s="63"/>
      <c r="X25827" s="10" t="s">
        <v>836</v>
      </c>
      <c r="Y25827" s="15"/>
      <c r="Z25827" s="70"/>
      <c r="AA25827" s="63" t="s">
        <v>601</v>
      </c>
      <c r="AB25827" s="5"/>
      <c r="AC25827" s="5"/>
      <c r="AD25827" s="65" t="s">
        <v>388</v>
      </c>
      <c r="AE25827" s="65"/>
      <c r="AF25827" s="133">
        <v>8.83</v>
      </c>
      <c r="AG25827" s="133">
        <v>8.83</v>
      </c>
      <c r="AH25827" s="65"/>
      <c r="AI25827" s="63"/>
      <c r="AJ25827" s="63"/>
      <c r="AK25827" s="9" t="s">
        <v>723</v>
      </c>
      <c r="AL25827" s="11" t="s">
        <v>704</v>
      </c>
      <c r="AM25827" s="63">
        <v>0.5</v>
      </c>
      <c r="AN25827" s="63">
        <v>0.5</v>
      </c>
      <c r="AO25827" s="63"/>
      <c r="AP25827" s="63"/>
      <c r="AQ25827" s="63"/>
      <c r="AR25827" s="63"/>
      <c r="AS25827" s="63"/>
      <c r="AT25827" s="63"/>
      <c r="AU25827" s="63"/>
      <c r="AV25827" s="63"/>
      <c r="AW25827" s="63"/>
      <c r="AX25827" s="63"/>
      <c r="AY25827" s="63"/>
      <c r="AZ25827" s="63"/>
      <c r="BA25827" s="63"/>
      <c r="BB25827" s="9"/>
      <c r="BC25827" s="5"/>
      <c r="BD25827" s="5"/>
      <c r="BE25827" s="5"/>
      <c r="BF25827" s="5"/>
      <c r="BG25827" s="5"/>
    </row>
    <row r="25828" spans="1:59" s="12" customFormat="1" ht="12.75" customHeight="1" x14ac:dyDescent="0.3">
      <c r="A25828" s="35">
        <v>418</v>
      </c>
      <c r="B25828" s="5" t="s">
        <v>848</v>
      </c>
      <c r="C25828" s="9" t="s">
        <v>425</v>
      </c>
      <c r="D25828" s="5" t="s">
        <v>720</v>
      </c>
      <c r="E25828" s="9"/>
      <c r="F25828" s="63">
        <v>6599794</v>
      </c>
      <c r="G25828" s="63">
        <v>663240</v>
      </c>
      <c r="H25828" s="5" t="s">
        <v>721</v>
      </c>
      <c r="I25828" s="5"/>
      <c r="J25828" s="5"/>
      <c r="K25828" s="5"/>
      <c r="L25828" s="5"/>
      <c r="M25828" s="5"/>
      <c r="N25828" s="5"/>
      <c r="O25828" s="188">
        <v>37839</v>
      </c>
      <c r="P25828" s="192">
        <f t="shared" si="1209"/>
        <v>2003</v>
      </c>
      <c r="Q25828" s="141">
        <f t="shared" si="1210"/>
        <v>8</v>
      </c>
      <c r="R25828" s="129">
        <v>6</v>
      </c>
      <c r="S25828" s="9"/>
      <c r="T25828" s="9"/>
      <c r="U25828" s="63"/>
      <c r="V25828" s="63"/>
      <c r="W25828" s="63"/>
      <c r="X25828" s="10" t="s">
        <v>836</v>
      </c>
      <c r="Y25828" s="15"/>
      <c r="Z25828" s="70"/>
      <c r="AA25828" s="63" t="s">
        <v>600</v>
      </c>
      <c r="AB25828" s="5"/>
      <c r="AC25828" s="5"/>
      <c r="AD25828" s="65" t="s">
        <v>388</v>
      </c>
      <c r="AE25828" s="65"/>
      <c r="AF25828" s="133">
        <v>22.2</v>
      </c>
      <c r="AG25828" s="133">
        <v>22.2</v>
      </c>
      <c r="AH25828" s="65" t="s">
        <v>611</v>
      </c>
      <c r="AI25828" s="63" t="s">
        <v>611</v>
      </c>
      <c r="AJ25828" s="63"/>
      <c r="AK25828" s="9" t="s">
        <v>723</v>
      </c>
      <c r="AL25828" s="11" t="s">
        <v>704</v>
      </c>
      <c r="AM25828" s="63">
        <v>0.5</v>
      </c>
      <c r="AN25828" s="63">
        <v>0.5</v>
      </c>
      <c r="AO25828" s="63"/>
      <c r="AP25828" s="63"/>
      <c r="AQ25828" s="63"/>
      <c r="AR25828" s="63"/>
      <c r="AS25828" s="63"/>
      <c r="AT25828" s="63"/>
      <c r="AU25828" s="63"/>
      <c r="AV25828" s="63"/>
      <c r="AW25828" s="63"/>
      <c r="AX25828" s="63"/>
      <c r="AY25828" s="63"/>
      <c r="AZ25828" s="63"/>
      <c r="BA25828" s="63"/>
      <c r="BB25828" s="9"/>
      <c r="BC25828" s="5"/>
      <c r="BD25828" s="5"/>
      <c r="BE25828" s="5"/>
      <c r="BF25828" s="5"/>
      <c r="BG25828" s="5"/>
    </row>
    <row r="25829" spans="1:59" s="12" customFormat="1" ht="12.75" customHeight="1" x14ac:dyDescent="0.3">
      <c r="A25829" s="35">
        <v>549</v>
      </c>
      <c r="B25829" s="5" t="s">
        <v>848</v>
      </c>
      <c r="C25829" s="9" t="s">
        <v>284</v>
      </c>
      <c r="D25829" s="5" t="s">
        <v>857</v>
      </c>
      <c r="E25829" s="9"/>
      <c r="F25829" s="63">
        <v>6597000</v>
      </c>
      <c r="G25829" s="63">
        <v>665424</v>
      </c>
      <c r="H25829" s="5" t="s">
        <v>721</v>
      </c>
      <c r="I25829" s="5"/>
      <c r="J25829" s="5"/>
      <c r="K25829" s="5"/>
      <c r="L25829" s="5"/>
      <c r="M25829" s="5"/>
      <c r="N25829" s="5"/>
      <c r="O25829" s="188">
        <v>37839</v>
      </c>
      <c r="P25829" s="192">
        <f t="shared" si="1209"/>
        <v>2003</v>
      </c>
      <c r="Q25829" s="141">
        <f t="shared" si="1210"/>
        <v>8</v>
      </c>
      <c r="R25829" s="129">
        <v>6</v>
      </c>
      <c r="S25829" s="9"/>
      <c r="T25829" s="9"/>
      <c r="U25829" s="63"/>
      <c r="V25829" s="63"/>
      <c r="W25829" s="63"/>
      <c r="X25829" s="10" t="s">
        <v>836</v>
      </c>
      <c r="Y25829" s="15"/>
      <c r="Z25829" s="70"/>
      <c r="AA25829" s="63" t="s">
        <v>600</v>
      </c>
      <c r="AB25829" s="5"/>
      <c r="AC25829" s="5"/>
      <c r="AD25829" s="65" t="s">
        <v>388</v>
      </c>
      <c r="AE25829" s="65"/>
      <c r="AF25829" s="133">
        <v>22.3</v>
      </c>
      <c r="AG25829" s="133">
        <v>22.3</v>
      </c>
      <c r="AH25829" s="65" t="s">
        <v>611</v>
      </c>
      <c r="AI25829" s="63" t="s">
        <v>611</v>
      </c>
      <c r="AJ25829" s="63"/>
      <c r="AK25829" s="9" t="s">
        <v>723</v>
      </c>
      <c r="AL25829" s="11" t="s">
        <v>704</v>
      </c>
      <c r="AM25829" s="63">
        <v>0.5</v>
      </c>
      <c r="AN25829" s="63">
        <v>0.5</v>
      </c>
      <c r="AO25829" s="63"/>
      <c r="AP25829" s="63"/>
      <c r="AQ25829" s="63"/>
      <c r="AR25829" s="63"/>
      <c r="AS25829" s="63"/>
      <c r="AT25829" s="63"/>
      <c r="AU25829" s="63"/>
      <c r="AV25829" s="63"/>
      <c r="AW25829" s="63"/>
      <c r="AX25829" s="63"/>
      <c r="AY25829" s="63"/>
      <c r="AZ25829" s="63"/>
      <c r="BA25829" s="63"/>
      <c r="BB25829" s="9"/>
      <c r="BC25829" s="5"/>
      <c r="BD25829" s="5"/>
      <c r="BE25829" s="5"/>
      <c r="BF25829" s="5"/>
      <c r="BG25829" s="5"/>
    </row>
    <row r="25830" spans="1:59" s="12" customFormat="1" ht="12.75" customHeight="1" x14ac:dyDescent="0.3">
      <c r="A25830" s="35">
        <v>1244</v>
      </c>
      <c r="B25830" s="5" t="s">
        <v>848</v>
      </c>
      <c r="C25830" s="9" t="s">
        <v>559</v>
      </c>
      <c r="D25830" s="5" t="s">
        <v>865</v>
      </c>
      <c r="E25830" s="9"/>
      <c r="F25830" s="63">
        <v>6597498</v>
      </c>
      <c r="G25830" s="63">
        <v>670997</v>
      </c>
      <c r="H25830" s="5" t="s">
        <v>721</v>
      </c>
      <c r="I25830" s="5"/>
      <c r="J25830" s="5"/>
      <c r="K25830" s="5"/>
      <c r="L25830" s="5"/>
      <c r="M25830" s="5"/>
      <c r="N25830" s="5"/>
      <c r="O25830" s="188">
        <v>37839</v>
      </c>
      <c r="P25830" s="192">
        <f t="shared" si="1209"/>
        <v>2003</v>
      </c>
      <c r="Q25830" s="141">
        <f t="shared" si="1210"/>
        <v>8</v>
      </c>
      <c r="R25830" s="129">
        <v>6</v>
      </c>
      <c r="S25830" s="9"/>
      <c r="T25830" s="9"/>
      <c r="U25830" s="63"/>
      <c r="V25830" s="63"/>
      <c r="W25830" s="63"/>
      <c r="X25830" s="10" t="s">
        <v>836</v>
      </c>
      <c r="Y25830" s="15"/>
      <c r="Z25830" s="70"/>
      <c r="AA25830" s="63" t="s">
        <v>600</v>
      </c>
      <c r="AB25830" s="5"/>
      <c r="AC25830" s="5"/>
      <c r="AD25830" s="65" t="s">
        <v>388</v>
      </c>
      <c r="AE25830" s="65"/>
      <c r="AF25830" s="133">
        <v>21.2</v>
      </c>
      <c r="AG25830" s="133">
        <v>21.2</v>
      </c>
      <c r="AH25830" s="65" t="s">
        <v>611</v>
      </c>
      <c r="AI25830" s="63" t="s">
        <v>611</v>
      </c>
      <c r="AJ25830" s="63"/>
      <c r="AK25830" s="9" t="s">
        <v>723</v>
      </c>
      <c r="AL25830" s="11" t="s">
        <v>704</v>
      </c>
      <c r="AM25830" s="63">
        <v>0.5</v>
      </c>
      <c r="AN25830" s="63">
        <v>0.5</v>
      </c>
      <c r="AO25830" s="63"/>
      <c r="AP25830" s="63"/>
      <c r="AQ25830" s="63"/>
      <c r="AR25830" s="63"/>
      <c r="AS25830" s="63"/>
      <c r="AT25830" s="63"/>
      <c r="AU25830" s="63"/>
      <c r="AV25830" s="63"/>
      <c r="AW25830" s="63"/>
      <c r="AX25830" s="63"/>
      <c r="AY25830" s="63"/>
      <c r="AZ25830" s="63"/>
      <c r="BA25830" s="63"/>
      <c r="BB25830" s="9"/>
      <c r="BC25830" s="5"/>
      <c r="BD25830" s="5"/>
      <c r="BE25830" s="5"/>
      <c r="BF25830" s="5"/>
      <c r="BG25830" s="5"/>
    </row>
    <row r="25831" spans="1:59" s="12" customFormat="1" ht="12.75" customHeight="1" x14ac:dyDescent="0.3">
      <c r="A25831" s="35">
        <v>418</v>
      </c>
      <c r="B25831" s="5" t="s">
        <v>848</v>
      </c>
      <c r="C25831" s="9" t="s">
        <v>425</v>
      </c>
      <c r="D25831" s="5" t="s">
        <v>720</v>
      </c>
      <c r="E25831" s="9"/>
      <c r="F25831" s="63">
        <v>6599794</v>
      </c>
      <c r="G25831" s="63">
        <v>663240</v>
      </c>
      <c r="H25831" s="5" t="s">
        <v>721</v>
      </c>
      <c r="I25831" s="5"/>
      <c r="J25831" s="5"/>
      <c r="K25831" s="5"/>
      <c r="L25831" s="5"/>
      <c r="M25831" s="5"/>
      <c r="N25831" s="5"/>
      <c r="O25831" s="188">
        <v>37839</v>
      </c>
      <c r="P25831" s="192">
        <f t="shared" si="1209"/>
        <v>2003</v>
      </c>
      <c r="Q25831" s="141">
        <f t="shared" si="1210"/>
        <v>8</v>
      </c>
      <c r="R25831" s="129">
        <v>6</v>
      </c>
      <c r="S25831" s="9"/>
      <c r="T25831" s="9"/>
      <c r="U25831" s="63"/>
      <c r="V25831" s="63"/>
      <c r="W25831" s="63"/>
      <c r="X25831" s="5" t="s">
        <v>837</v>
      </c>
      <c r="Y25831" s="15"/>
      <c r="Z25831" s="63"/>
      <c r="AA25831" s="63" t="s">
        <v>337</v>
      </c>
      <c r="AB25831" s="5"/>
      <c r="AC25831" s="5"/>
      <c r="AD25831" s="65" t="s">
        <v>388</v>
      </c>
      <c r="AE25831" s="65"/>
      <c r="AF25831" s="133">
        <v>9</v>
      </c>
      <c r="AG25831" s="133">
        <v>9</v>
      </c>
      <c r="AH25831" s="65" t="s">
        <v>410</v>
      </c>
      <c r="AI25831" s="63" t="s">
        <v>410</v>
      </c>
      <c r="AJ25831" s="63"/>
      <c r="AK25831" s="9" t="s">
        <v>723</v>
      </c>
      <c r="AL25831" s="11" t="s">
        <v>704</v>
      </c>
      <c r="AM25831" s="63">
        <v>0.5</v>
      </c>
      <c r="AN25831" s="63">
        <v>0.5</v>
      </c>
      <c r="AO25831" s="63"/>
      <c r="AP25831" s="63"/>
      <c r="AQ25831" s="63"/>
      <c r="AR25831" s="63"/>
      <c r="AS25831" s="63"/>
      <c r="AT25831" s="63"/>
      <c r="AU25831" s="63"/>
      <c r="AV25831" s="63"/>
      <c r="AW25831" s="63"/>
      <c r="AX25831" s="63"/>
      <c r="AY25831" s="63"/>
      <c r="AZ25831" s="63"/>
      <c r="BA25831" s="63"/>
      <c r="BB25831" s="9"/>
      <c r="BC25831" s="5"/>
      <c r="BD25831" s="5"/>
      <c r="BE25831" s="5"/>
      <c r="BF25831" s="5"/>
      <c r="BG25831" s="5"/>
    </row>
    <row r="25832" spans="1:59" s="12" customFormat="1" ht="12.75" customHeight="1" x14ac:dyDescent="0.3">
      <c r="A25832" s="35">
        <v>549</v>
      </c>
      <c r="B25832" s="5" t="s">
        <v>848</v>
      </c>
      <c r="C25832" s="9" t="s">
        <v>284</v>
      </c>
      <c r="D25832" s="5" t="s">
        <v>857</v>
      </c>
      <c r="E25832" s="9"/>
      <c r="F25832" s="63">
        <v>6597000</v>
      </c>
      <c r="G25832" s="63">
        <v>665424</v>
      </c>
      <c r="H25832" s="5" t="s">
        <v>721</v>
      </c>
      <c r="I25832" s="5"/>
      <c r="J25832" s="5"/>
      <c r="K25832" s="5"/>
      <c r="L25832" s="5"/>
      <c r="M25832" s="5"/>
      <c r="N25832" s="5"/>
      <c r="O25832" s="188">
        <v>37839</v>
      </c>
      <c r="P25832" s="192">
        <f t="shared" si="1209"/>
        <v>2003</v>
      </c>
      <c r="Q25832" s="141">
        <f t="shared" si="1210"/>
        <v>8</v>
      </c>
      <c r="R25832" s="129">
        <v>6</v>
      </c>
      <c r="S25832" s="9"/>
      <c r="T25832" s="9"/>
      <c r="U25832" s="63"/>
      <c r="V25832" s="63"/>
      <c r="W25832" s="63"/>
      <c r="X25832" s="10" t="s">
        <v>837</v>
      </c>
      <c r="Y25832" s="15"/>
      <c r="Z25832" s="63"/>
      <c r="AA25832" s="63" t="s">
        <v>337</v>
      </c>
      <c r="AB25832" s="5"/>
      <c r="AC25832" s="5"/>
      <c r="AD25832" s="65" t="s">
        <v>388</v>
      </c>
      <c r="AE25832" s="65"/>
      <c r="AF25832" s="133">
        <v>8.1</v>
      </c>
      <c r="AG25832" s="133">
        <v>8.1</v>
      </c>
      <c r="AH25832" s="65" t="s">
        <v>410</v>
      </c>
      <c r="AI25832" s="63" t="s">
        <v>410</v>
      </c>
      <c r="AJ25832" s="63"/>
      <c r="AK25832" s="9" t="s">
        <v>723</v>
      </c>
      <c r="AL25832" s="11" t="s">
        <v>704</v>
      </c>
      <c r="AM25832" s="63">
        <v>0.5</v>
      </c>
      <c r="AN25832" s="63">
        <v>0.5</v>
      </c>
      <c r="AO25832" s="63"/>
      <c r="AP25832" s="63"/>
      <c r="AQ25832" s="63"/>
      <c r="AR25832" s="63"/>
      <c r="AS25832" s="63"/>
      <c r="AT25832" s="63"/>
      <c r="AU25832" s="63"/>
      <c r="AV25832" s="63"/>
      <c r="AW25832" s="63"/>
      <c r="AX25832" s="63"/>
      <c r="AY25832" s="63"/>
      <c r="AZ25832" s="63"/>
      <c r="BA25832" s="63"/>
      <c r="BB25832" s="9"/>
      <c r="BC25832" s="5"/>
      <c r="BD25832" s="5"/>
      <c r="BE25832" s="5"/>
      <c r="BF25832" s="5"/>
      <c r="BG25832" s="5"/>
    </row>
    <row r="25833" spans="1:59" s="12" customFormat="1" ht="12.75" customHeight="1" x14ac:dyDescent="0.3">
      <c r="A25833" s="35">
        <v>1244</v>
      </c>
      <c r="B25833" s="5" t="s">
        <v>848</v>
      </c>
      <c r="C25833" s="9" t="s">
        <v>559</v>
      </c>
      <c r="D25833" s="5" t="s">
        <v>865</v>
      </c>
      <c r="E25833" s="9"/>
      <c r="F25833" s="63">
        <v>6597498</v>
      </c>
      <c r="G25833" s="63">
        <v>670997</v>
      </c>
      <c r="H25833" s="5" t="s">
        <v>721</v>
      </c>
      <c r="I25833" s="5"/>
      <c r="J25833" s="5"/>
      <c r="K25833" s="5"/>
      <c r="L25833" s="5"/>
      <c r="M25833" s="5"/>
      <c r="N25833" s="5"/>
      <c r="O25833" s="188">
        <v>37839</v>
      </c>
      <c r="P25833" s="192">
        <f t="shared" si="1209"/>
        <v>2003</v>
      </c>
      <c r="Q25833" s="141">
        <f t="shared" si="1210"/>
        <v>8</v>
      </c>
      <c r="R25833" s="129">
        <v>6</v>
      </c>
      <c r="S25833" s="9"/>
      <c r="T25833" s="9"/>
      <c r="U25833" s="63"/>
      <c r="V25833" s="63"/>
      <c r="W25833" s="63"/>
      <c r="X25833" s="10" t="s">
        <v>837</v>
      </c>
      <c r="Y25833" s="15"/>
      <c r="Z25833" s="63"/>
      <c r="AA25833" s="63" t="s">
        <v>337</v>
      </c>
      <c r="AB25833" s="5"/>
      <c r="AC25833" s="5"/>
      <c r="AD25833" s="65" t="s">
        <v>388</v>
      </c>
      <c r="AE25833" s="65"/>
      <c r="AF25833" s="133">
        <v>9.5</v>
      </c>
      <c r="AG25833" s="133">
        <v>9.5</v>
      </c>
      <c r="AH25833" s="65" t="s">
        <v>410</v>
      </c>
      <c r="AI25833" s="63" t="s">
        <v>410</v>
      </c>
      <c r="AJ25833" s="63"/>
      <c r="AK25833" s="9" t="s">
        <v>723</v>
      </c>
      <c r="AL25833" s="11" t="s">
        <v>704</v>
      </c>
      <c r="AM25833" s="63">
        <v>0.5</v>
      </c>
      <c r="AN25833" s="63">
        <v>0.5</v>
      </c>
      <c r="AO25833" s="63"/>
      <c r="AP25833" s="63"/>
      <c r="AQ25833" s="63"/>
      <c r="AR25833" s="63"/>
      <c r="AS25833" s="63"/>
      <c r="AT25833" s="63"/>
      <c r="AU25833" s="63"/>
      <c r="AV25833" s="63"/>
      <c r="AW25833" s="63"/>
      <c r="AX25833" s="63"/>
      <c r="AY25833" s="63"/>
      <c r="AZ25833" s="63"/>
      <c r="BA25833" s="63"/>
      <c r="BB25833" s="9"/>
      <c r="BC25833" s="5"/>
      <c r="BD25833" s="5"/>
      <c r="BE25833" s="5"/>
      <c r="BF25833" s="5"/>
      <c r="BG25833" s="5"/>
    </row>
    <row r="25834" spans="1:59" s="12" customFormat="1" ht="12.75" customHeight="1" x14ac:dyDescent="0.3">
      <c r="A25834" s="35">
        <v>470</v>
      </c>
      <c r="B25834" s="5" t="s">
        <v>848</v>
      </c>
      <c r="C25834" s="9" t="s">
        <v>68</v>
      </c>
      <c r="D25834" s="5" t="s">
        <v>252</v>
      </c>
      <c r="E25834" s="9"/>
      <c r="F25834" s="63">
        <v>6607195</v>
      </c>
      <c r="G25834" s="63">
        <v>664270</v>
      </c>
      <c r="H25834" s="5" t="s">
        <v>721</v>
      </c>
      <c r="I25834" s="5"/>
      <c r="J25834" s="5"/>
      <c r="K25834" s="5"/>
      <c r="L25834" s="5"/>
      <c r="M25834" s="5"/>
      <c r="N25834" s="5"/>
      <c r="O25834" s="188">
        <v>37845</v>
      </c>
      <c r="P25834" s="192">
        <f t="shared" si="1209"/>
        <v>2003</v>
      </c>
      <c r="Q25834" s="141">
        <f t="shared" si="1210"/>
        <v>8</v>
      </c>
      <c r="R25834" s="129">
        <v>12</v>
      </c>
      <c r="S25834" s="9"/>
      <c r="T25834" s="9"/>
      <c r="U25834" s="63"/>
      <c r="V25834" s="63"/>
      <c r="W25834" s="63"/>
      <c r="X25834" s="5"/>
      <c r="Y25834" s="15"/>
      <c r="Z25834" s="63"/>
      <c r="AA25834" s="63" t="s">
        <v>603</v>
      </c>
      <c r="AB25834" s="5"/>
      <c r="AC25834" s="5"/>
      <c r="AD25834" s="65" t="s">
        <v>388</v>
      </c>
      <c r="AE25834" s="65"/>
      <c r="AF25834" s="133">
        <v>0.03</v>
      </c>
      <c r="AG25834" s="133">
        <v>0.03</v>
      </c>
      <c r="AH25834" s="65" t="s">
        <v>613</v>
      </c>
      <c r="AI25834" s="63" t="s">
        <v>613</v>
      </c>
      <c r="AJ25834" s="63" t="s">
        <v>415</v>
      </c>
      <c r="AK25834" s="9" t="s">
        <v>722</v>
      </c>
      <c r="AL25834" s="11" t="s">
        <v>704</v>
      </c>
      <c r="AM25834" s="63">
        <v>0.5</v>
      </c>
      <c r="AN25834" s="63">
        <v>0.5</v>
      </c>
      <c r="AO25834" s="63"/>
      <c r="AP25834" s="63"/>
      <c r="AQ25834" s="63"/>
      <c r="AR25834" s="63"/>
      <c r="AS25834" s="63"/>
      <c r="AT25834" s="63"/>
      <c r="AU25834" s="63"/>
      <c r="AV25834" s="63"/>
      <c r="AW25834" s="63"/>
      <c r="AX25834" s="63"/>
      <c r="AY25834" s="63"/>
      <c r="AZ25834" s="63"/>
      <c r="BA25834" s="63"/>
      <c r="BB25834" s="9"/>
      <c r="BC25834" s="5"/>
      <c r="BD25834" s="5"/>
      <c r="BE25834" s="5"/>
      <c r="BF25834" s="5"/>
      <c r="BG25834" s="5"/>
    </row>
    <row r="25835" spans="1:59" s="12" customFormat="1" ht="12.75" customHeight="1" x14ac:dyDescent="0.3">
      <c r="A25835" s="35">
        <v>470</v>
      </c>
      <c r="B25835" s="5" t="s">
        <v>848</v>
      </c>
      <c r="C25835" s="9" t="s">
        <v>68</v>
      </c>
      <c r="D25835" s="5" t="s">
        <v>252</v>
      </c>
      <c r="E25835" s="9"/>
      <c r="F25835" s="63">
        <v>6607195</v>
      </c>
      <c r="G25835" s="63">
        <v>664270</v>
      </c>
      <c r="H25835" s="5" t="s">
        <v>721</v>
      </c>
      <c r="I25835" s="5"/>
      <c r="J25835" s="5"/>
      <c r="K25835" s="5"/>
      <c r="L25835" s="5"/>
      <c r="M25835" s="5"/>
      <c r="N25835" s="5"/>
      <c r="O25835" s="188">
        <v>37845</v>
      </c>
      <c r="P25835" s="192">
        <f t="shared" si="1209"/>
        <v>2003</v>
      </c>
      <c r="Q25835" s="141">
        <f t="shared" si="1210"/>
        <v>8</v>
      </c>
      <c r="R25835" s="129">
        <v>12</v>
      </c>
      <c r="S25835" s="9"/>
      <c r="T25835" s="9"/>
      <c r="U25835" s="63"/>
      <c r="V25835" s="63"/>
      <c r="W25835" s="63"/>
      <c r="X25835" s="5"/>
      <c r="Y25835" s="15"/>
      <c r="Z25835" s="63"/>
      <c r="AA25835" s="63" t="s">
        <v>603</v>
      </c>
      <c r="AB25835" s="5"/>
      <c r="AC25835" s="5"/>
      <c r="AD25835" s="65" t="s">
        <v>388</v>
      </c>
      <c r="AE25835" s="65"/>
      <c r="AF25835" s="133">
        <v>0.14000000000000001</v>
      </c>
      <c r="AG25835" s="133">
        <v>0.14000000000000001</v>
      </c>
      <c r="AH25835" s="65" t="s">
        <v>613</v>
      </c>
      <c r="AI25835" s="63" t="s">
        <v>613</v>
      </c>
      <c r="AJ25835" s="63" t="s">
        <v>585</v>
      </c>
      <c r="AK25835" s="9" t="s">
        <v>722</v>
      </c>
      <c r="AL25835" s="11" t="s">
        <v>704</v>
      </c>
      <c r="AM25835" s="63">
        <v>0.5</v>
      </c>
      <c r="AN25835" s="63">
        <v>0.5</v>
      </c>
      <c r="AO25835" s="63"/>
      <c r="AP25835" s="63"/>
      <c r="AQ25835" s="63"/>
      <c r="AR25835" s="63"/>
      <c r="AS25835" s="63"/>
      <c r="AT25835" s="63"/>
      <c r="AU25835" s="63"/>
      <c r="AV25835" s="63"/>
      <c r="AW25835" s="63"/>
      <c r="AX25835" s="63"/>
      <c r="AY25835" s="63"/>
      <c r="AZ25835" s="63"/>
      <c r="BA25835" s="63"/>
      <c r="BB25835" s="9"/>
      <c r="BC25835" s="5"/>
      <c r="BD25835" s="5"/>
      <c r="BE25835" s="5"/>
      <c r="BF25835" s="5"/>
      <c r="BG25835" s="5"/>
    </row>
    <row r="25836" spans="1:59" s="12" customFormat="1" ht="12.75" customHeight="1" x14ac:dyDescent="0.3">
      <c r="A25836" s="35">
        <v>470</v>
      </c>
      <c r="B25836" s="5" t="s">
        <v>848</v>
      </c>
      <c r="C25836" s="9" t="s">
        <v>68</v>
      </c>
      <c r="D25836" s="5" t="s">
        <v>252</v>
      </c>
      <c r="E25836" s="9"/>
      <c r="F25836" s="63">
        <v>6607195</v>
      </c>
      <c r="G25836" s="63">
        <v>664270</v>
      </c>
      <c r="H25836" s="5" t="s">
        <v>721</v>
      </c>
      <c r="I25836" s="5"/>
      <c r="J25836" s="5"/>
      <c r="K25836" s="5"/>
      <c r="L25836" s="5"/>
      <c r="M25836" s="5"/>
      <c r="N25836" s="5"/>
      <c r="O25836" s="188">
        <v>37845</v>
      </c>
      <c r="P25836" s="192">
        <f t="shared" si="1209"/>
        <v>2003</v>
      </c>
      <c r="Q25836" s="141">
        <f t="shared" si="1210"/>
        <v>8</v>
      </c>
      <c r="R25836" s="129">
        <v>12</v>
      </c>
      <c r="S25836" s="9"/>
      <c r="T25836" s="9"/>
      <c r="U25836" s="63"/>
      <c r="V25836" s="63"/>
      <c r="W25836" s="63"/>
      <c r="X25836" s="5"/>
      <c r="Y25836" s="15"/>
      <c r="Z25836" s="63"/>
      <c r="AA25836" s="63" t="s">
        <v>602</v>
      </c>
      <c r="AB25836" s="5"/>
      <c r="AC25836" s="5"/>
      <c r="AD25836" s="65" t="s">
        <v>388</v>
      </c>
      <c r="AE25836" s="65"/>
      <c r="AF25836" s="133">
        <v>2.29</v>
      </c>
      <c r="AG25836" s="133">
        <v>2.29</v>
      </c>
      <c r="AH25836" s="65" t="s">
        <v>612</v>
      </c>
      <c r="AI25836" s="63" t="s">
        <v>612</v>
      </c>
      <c r="AJ25836" s="63"/>
      <c r="AK25836" s="9" t="s">
        <v>722</v>
      </c>
      <c r="AL25836" s="11" t="s">
        <v>704</v>
      </c>
      <c r="AM25836" s="63">
        <v>0.5</v>
      </c>
      <c r="AN25836" s="63">
        <v>0.5</v>
      </c>
      <c r="AO25836" s="63"/>
      <c r="AP25836" s="63"/>
      <c r="AQ25836" s="63"/>
      <c r="AR25836" s="63"/>
      <c r="AS25836" s="63"/>
      <c r="AT25836" s="63"/>
      <c r="AU25836" s="63"/>
      <c r="AV25836" s="63"/>
      <c r="AW25836" s="63"/>
      <c r="AX25836" s="63"/>
      <c r="AY25836" s="63"/>
      <c r="AZ25836" s="63"/>
      <c r="BA25836" s="63"/>
      <c r="BB25836" s="9"/>
      <c r="BC25836" s="5"/>
      <c r="BD25836" s="5"/>
      <c r="BE25836" s="5"/>
      <c r="BF25836" s="5"/>
      <c r="BG25836" s="5"/>
    </row>
    <row r="25837" spans="1:59" s="12" customFormat="1" ht="12.75" customHeight="1" x14ac:dyDescent="0.3">
      <c r="A25837" s="35">
        <v>470</v>
      </c>
      <c r="B25837" s="5" t="s">
        <v>848</v>
      </c>
      <c r="C25837" s="9" t="s">
        <v>68</v>
      </c>
      <c r="D25837" s="5" t="s">
        <v>252</v>
      </c>
      <c r="E25837" s="9"/>
      <c r="F25837" s="63">
        <v>6607195</v>
      </c>
      <c r="G25837" s="63">
        <v>664270</v>
      </c>
      <c r="H25837" s="5" t="s">
        <v>721</v>
      </c>
      <c r="I25837" s="5"/>
      <c r="J25837" s="5"/>
      <c r="K25837" s="5"/>
      <c r="L25837" s="5"/>
      <c r="M25837" s="5"/>
      <c r="N25837" s="5"/>
      <c r="O25837" s="188">
        <v>37845</v>
      </c>
      <c r="P25837" s="192">
        <f t="shared" si="1209"/>
        <v>2003</v>
      </c>
      <c r="Q25837" s="141">
        <f t="shared" si="1210"/>
        <v>8</v>
      </c>
      <c r="R25837" s="129">
        <v>12</v>
      </c>
      <c r="S25837" s="9" t="s">
        <v>819</v>
      </c>
      <c r="T25837" s="9" t="s">
        <v>819</v>
      </c>
      <c r="U25837" s="63"/>
      <c r="V25837" s="63"/>
      <c r="W25837" s="63"/>
      <c r="X25837" s="10" t="s">
        <v>836</v>
      </c>
      <c r="Y25837" s="6" t="s">
        <v>835</v>
      </c>
      <c r="Z25837" s="63"/>
      <c r="AA25837" s="63" t="s">
        <v>607</v>
      </c>
      <c r="AB25837" s="5"/>
      <c r="AC25837" s="5"/>
      <c r="AD25837" s="65" t="s">
        <v>388</v>
      </c>
      <c r="AE25837" s="65"/>
      <c r="AF25837" s="133">
        <v>7</v>
      </c>
      <c r="AG25837" s="133">
        <v>7</v>
      </c>
      <c r="AH25837" s="65" t="s">
        <v>81</v>
      </c>
      <c r="AI25837" s="63" t="s">
        <v>81</v>
      </c>
      <c r="AJ25837" s="63"/>
      <c r="AK25837" s="9" t="s">
        <v>722</v>
      </c>
      <c r="AL25837" s="11" t="s">
        <v>704</v>
      </c>
      <c r="AM25837" s="63">
        <v>0.5</v>
      </c>
      <c r="AN25837" s="63">
        <v>0.5</v>
      </c>
      <c r="AO25837" s="63"/>
      <c r="AP25837" s="63"/>
      <c r="AQ25837" s="63"/>
      <c r="AR25837" s="63"/>
      <c r="AS25837" s="63"/>
      <c r="AT25837" s="63"/>
      <c r="AU25837" s="63"/>
      <c r="AV25837" s="63"/>
      <c r="AW25837" s="63"/>
      <c r="AX25837" s="63"/>
      <c r="AY25837" s="63"/>
      <c r="AZ25837" s="63"/>
      <c r="BA25837" s="63"/>
      <c r="BB25837" s="9"/>
      <c r="BC25837" s="5"/>
      <c r="BD25837" s="5"/>
      <c r="BE25837" s="5"/>
      <c r="BF25837" s="5"/>
      <c r="BG25837" s="5"/>
    </row>
    <row r="25838" spans="1:59" s="12" customFormat="1" ht="12.75" customHeight="1" x14ac:dyDescent="0.3">
      <c r="A25838" s="35">
        <v>470</v>
      </c>
      <c r="B25838" s="5" t="s">
        <v>848</v>
      </c>
      <c r="C25838" s="9" t="s">
        <v>68</v>
      </c>
      <c r="D25838" s="5" t="s">
        <v>252</v>
      </c>
      <c r="E25838" s="9"/>
      <c r="F25838" s="63">
        <v>6607195</v>
      </c>
      <c r="G25838" s="63">
        <v>664270</v>
      </c>
      <c r="H25838" s="5" t="s">
        <v>721</v>
      </c>
      <c r="I25838" s="5"/>
      <c r="J25838" s="5"/>
      <c r="K25838" s="5"/>
      <c r="L25838" s="5"/>
      <c r="M25838" s="5"/>
      <c r="N25838" s="5"/>
      <c r="O25838" s="188">
        <v>37845</v>
      </c>
      <c r="P25838" s="192">
        <f t="shared" si="1209"/>
        <v>2003</v>
      </c>
      <c r="Q25838" s="141">
        <f t="shared" si="1210"/>
        <v>8</v>
      </c>
      <c r="R25838" s="129">
        <v>12</v>
      </c>
      <c r="S25838" s="9"/>
      <c r="T25838" s="9"/>
      <c r="U25838" s="63"/>
      <c r="V25838" s="63"/>
      <c r="W25838" s="63"/>
      <c r="X25838" s="5"/>
      <c r="Y25838" s="15"/>
      <c r="Z25838" s="63"/>
      <c r="AA25838" s="63" t="s">
        <v>1378</v>
      </c>
      <c r="AB25838" s="5"/>
      <c r="AC25838" s="5"/>
      <c r="AD25838" s="65" t="s">
        <v>388</v>
      </c>
      <c r="AE25838" s="65"/>
      <c r="AF25838" s="133">
        <v>12.2</v>
      </c>
      <c r="AG25838" s="133">
        <v>12.2</v>
      </c>
      <c r="AH25838" s="65" t="s">
        <v>81</v>
      </c>
      <c r="AI25838" s="63" t="s">
        <v>81</v>
      </c>
      <c r="AJ25838" s="63"/>
      <c r="AK25838" s="9" t="s">
        <v>722</v>
      </c>
      <c r="AL25838" s="11" t="s">
        <v>704</v>
      </c>
      <c r="AM25838" s="63">
        <v>0.5</v>
      </c>
      <c r="AN25838" s="63">
        <v>0.5</v>
      </c>
      <c r="AO25838" s="63"/>
      <c r="AP25838" s="63"/>
      <c r="AQ25838" s="63"/>
      <c r="AR25838" s="63"/>
      <c r="AS25838" s="63"/>
      <c r="AT25838" s="63"/>
      <c r="AU25838" s="63"/>
      <c r="AV25838" s="63"/>
      <c r="AW25838" s="63"/>
      <c r="AX25838" s="63"/>
      <c r="AY25838" s="63"/>
      <c r="AZ25838" s="63"/>
      <c r="BA25838" s="63"/>
      <c r="BB25838" s="9"/>
      <c r="BC25838" s="5"/>
      <c r="BD25838" s="5"/>
      <c r="BE25838" s="5"/>
      <c r="BF25838" s="5"/>
      <c r="BG25838" s="5"/>
    </row>
    <row r="25839" spans="1:59" s="12" customFormat="1" ht="12.75" customHeight="1" x14ac:dyDescent="0.3">
      <c r="A25839" s="35">
        <v>470</v>
      </c>
      <c r="B25839" s="5" t="s">
        <v>848</v>
      </c>
      <c r="C25839" s="9" t="s">
        <v>68</v>
      </c>
      <c r="D25839" s="5" t="s">
        <v>252</v>
      </c>
      <c r="E25839" s="9"/>
      <c r="F25839" s="63">
        <v>6607195</v>
      </c>
      <c r="G25839" s="63">
        <v>664270</v>
      </c>
      <c r="H25839" s="5" t="s">
        <v>721</v>
      </c>
      <c r="I25839" s="5"/>
      <c r="J25839" s="5"/>
      <c r="K25839" s="5"/>
      <c r="L25839" s="5"/>
      <c r="M25839" s="5"/>
      <c r="N25839" s="5"/>
      <c r="O25839" s="188">
        <v>37845</v>
      </c>
      <c r="P25839" s="192">
        <f t="shared" si="1209"/>
        <v>2003</v>
      </c>
      <c r="Q25839" s="141">
        <f t="shared" si="1210"/>
        <v>8</v>
      </c>
      <c r="R25839" s="129">
        <v>12</v>
      </c>
      <c r="S25839" s="9"/>
      <c r="T25839" s="9"/>
      <c r="U25839" s="63"/>
      <c r="V25839" s="63"/>
      <c r="W25839" s="63"/>
      <c r="X25839" s="10" t="s">
        <v>836</v>
      </c>
      <c r="Y25839" s="15"/>
      <c r="Z25839" s="70"/>
      <c r="AA25839" s="63" t="s">
        <v>601</v>
      </c>
      <c r="AB25839" s="5"/>
      <c r="AC25839" s="5"/>
      <c r="AD25839" s="65" t="s">
        <v>388</v>
      </c>
      <c r="AE25839" s="65"/>
      <c r="AF25839" s="133">
        <v>8.2100000000000009</v>
      </c>
      <c r="AG25839" s="133">
        <v>8.2100000000000009</v>
      </c>
      <c r="AH25839" s="65"/>
      <c r="AI25839" s="63"/>
      <c r="AJ25839" s="63"/>
      <c r="AK25839" s="9" t="s">
        <v>722</v>
      </c>
      <c r="AL25839" s="11" t="s">
        <v>704</v>
      </c>
      <c r="AM25839" s="63">
        <v>0.5</v>
      </c>
      <c r="AN25839" s="63">
        <v>0.5</v>
      </c>
      <c r="AO25839" s="63"/>
      <c r="AP25839" s="63"/>
      <c r="AQ25839" s="63"/>
      <c r="AR25839" s="63"/>
      <c r="AS25839" s="63"/>
      <c r="AT25839" s="63"/>
      <c r="AU25839" s="63"/>
      <c r="AV25839" s="63"/>
      <c r="AW25839" s="63"/>
      <c r="AX25839" s="63"/>
      <c r="AY25839" s="63"/>
      <c r="AZ25839" s="63"/>
      <c r="BA25839" s="63"/>
      <c r="BB25839" s="9"/>
      <c r="BC25839" s="5"/>
      <c r="BD25839" s="5"/>
      <c r="BE25839" s="5"/>
      <c r="BF25839" s="5"/>
      <c r="BG25839" s="5"/>
    </row>
    <row r="25840" spans="1:59" s="12" customFormat="1" ht="12.75" customHeight="1" x14ac:dyDescent="0.3">
      <c r="A25840" s="35">
        <v>470</v>
      </c>
      <c r="B25840" s="5" t="s">
        <v>848</v>
      </c>
      <c r="C25840" s="9" t="s">
        <v>68</v>
      </c>
      <c r="D25840" s="5" t="s">
        <v>252</v>
      </c>
      <c r="E25840" s="9"/>
      <c r="F25840" s="63">
        <v>6607195</v>
      </c>
      <c r="G25840" s="63">
        <v>664270</v>
      </c>
      <c r="H25840" s="5" t="s">
        <v>721</v>
      </c>
      <c r="I25840" s="5"/>
      <c r="J25840" s="5"/>
      <c r="K25840" s="5"/>
      <c r="L25840" s="5"/>
      <c r="M25840" s="5"/>
      <c r="N25840" s="5"/>
      <c r="O25840" s="188">
        <v>37845</v>
      </c>
      <c r="P25840" s="192">
        <f t="shared" si="1209"/>
        <v>2003</v>
      </c>
      <c r="Q25840" s="141">
        <f t="shared" si="1210"/>
        <v>8</v>
      </c>
      <c r="R25840" s="129">
        <v>12</v>
      </c>
      <c r="S25840" s="9"/>
      <c r="T25840" s="9"/>
      <c r="U25840" s="63"/>
      <c r="V25840" s="63"/>
      <c r="W25840" s="63"/>
      <c r="X25840" s="10" t="s">
        <v>836</v>
      </c>
      <c r="Y25840" s="15"/>
      <c r="Z25840" s="70"/>
      <c r="AA25840" s="63" t="s">
        <v>600</v>
      </c>
      <c r="AB25840" s="5"/>
      <c r="AC25840" s="5"/>
      <c r="AD25840" s="65" t="s">
        <v>388</v>
      </c>
      <c r="AE25840" s="65"/>
      <c r="AF25840" s="133">
        <v>22</v>
      </c>
      <c r="AG25840" s="133">
        <v>22</v>
      </c>
      <c r="AH25840" s="65" t="s">
        <v>611</v>
      </c>
      <c r="AI25840" s="63" t="s">
        <v>611</v>
      </c>
      <c r="AJ25840" s="63"/>
      <c r="AK25840" s="9" t="s">
        <v>722</v>
      </c>
      <c r="AL25840" s="11" t="s">
        <v>704</v>
      </c>
      <c r="AM25840" s="63">
        <v>0.5</v>
      </c>
      <c r="AN25840" s="63">
        <v>0.5</v>
      </c>
      <c r="AO25840" s="63"/>
      <c r="AP25840" s="63"/>
      <c r="AQ25840" s="63"/>
      <c r="AR25840" s="63"/>
      <c r="AS25840" s="63"/>
      <c r="AT25840" s="63"/>
      <c r="AU25840" s="63"/>
      <c r="AV25840" s="63"/>
      <c r="AW25840" s="63"/>
      <c r="AX25840" s="63"/>
      <c r="AY25840" s="63"/>
      <c r="AZ25840" s="63"/>
      <c r="BA25840" s="63"/>
      <c r="BB25840" s="9"/>
      <c r="BC25840" s="5"/>
      <c r="BD25840" s="5"/>
      <c r="BE25840" s="5"/>
      <c r="BF25840" s="5"/>
      <c r="BG25840" s="5"/>
    </row>
    <row r="25841" spans="1:59" s="12" customFormat="1" ht="12.75" customHeight="1" x14ac:dyDescent="0.3">
      <c r="A25841" s="35">
        <v>470</v>
      </c>
      <c r="B25841" s="5" t="s">
        <v>848</v>
      </c>
      <c r="C25841" s="9" t="s">
        <v>68</v>
      </c>
      <c r="D25841" s="5" t="s">
        <v>252</v>
      </c>
      <c r="E25841" s="9"/>
      <c r="F25841" s="63">
        <v>6607195</v>
      </c>
      <c r="G25841" s="63">
        <v>664270</v>
      </c>
      <c r="H25841" s="5" t="s">
        <v>721</v>
      </c>
      <c r="I25841" s="5"/>
      <c r="J25841" s="5"/>
      <c r="K25841" s="5"/>
      <c r="L25841" s="5"/>
      <c r="M25841" s="5"/>
      <c r="N25841" s="5"/>
      <c r="O25841" s="188">
        <v>37845</v>
      </c>
      <c r="P25841" s="192">
        <f t="shared" si="1209"/>
        <v>2003</v>
      </c>
      <c r="Q25841" s="141">
        <f t="shared" si="1210"/>
        <v>8</v>
      </c>
      <c r="R25841" s="129">
        <v>12</v>
      </c>
      <c r="S25841" s="9"/>
      <c r="T25841" s="9"/>
      <c r="U25841" s="63"/>
      <c r="V25841" s="63"/>
      <c r="W25841" s="63"/>
      <c r="X25841" s="10" t="s">
        <v>837</v>
      </c>
      <c r="Y25841" s="15"/>
      <c r="Z25841" s="63"/>
      <c r="AA25841" s="63" t="s">
        <v>337</v>
      </c>
      <c r="AB25841" s="5"/>
      <c r="AC25841" s="5"/>
      <c r="AD25841" s="65" t="s">
        <v>388</v>
      </c>
      <c r="AE25841" s="65"/>
      <c r="AF25841" s="133">
        <v>6.7</v>
      </c>
      <c r="AG25841" s="133">
        <v>6.7</v>
      </c>
      <c r="AH25841" s="65" t="s">
        <v>410</v>
      </c>
      <c r="AI25841" s="63" t="s">
        <v>410</v>
      </c>
      <c r="AJ25841" s="63"/>
      <c r="AK25841" s="9" t="s">
        <v>722</v>
      </c>
      <c r="AL25841" s="11" t="s">
        <v>704</v>
      </c>
      <c r="AM25841" s="63">
        <v>0.5</v>
      </c>
      <c r="AN25841" s="63">
        <v>0.5</v>
      </c>
      <c r="AO25841" s="63"/>
      <c r="AP25841" s="63"/>
      <c r="AQ25841" s="63"/>
      <c r="AR25841" s="63"/>
      <c r="AS25841" s="63"/>
      <c r="AT25841" s="63"/>
      <c r="AU25841" s="63"/>
      <c r="AV25841" s="63"/>
      <c r="AW25841" s="63"/>
      <c r="AX25841" s="63"/>
      <c r="AY25841" s="63"/>
      <c r="AZ25841" s="63"/>
      <c r="BA25841" s="63"/>
      <c r="BB25841" s="9"/>
      <c r="BC25841" s="5"/>
      <c r="BD25841" s="5"/>
      <c r="BE25841" s="5"/>
      <c r="BF25841" s="5"/>
      <c r="BG25841" s="5"/>
    </row>
    <row r="25842" spans="1:59" s="12" customFormat="1" ht="12.75" customHeight="1" x14ac:dyDescent="0.3">
      <c r="A25842" s="35">
        <v>191</v>
      </c>
      <c r="B25842" s="5" t="s">
        <v>848</v>
      </c>
      <c r="C25842" s="9" t="s">
        <v>68</v>
      </c>
      <c r="D25842" s="5" t="s">
        <v>252</v>
      </c>
      <c r="E25842" s="9" t="s">
        <v>561</v>
      </c>
      <c r="F25842" s="63">
        <v>6606615</v>
      </c>
      <c r="G25842" s="63">
        <v>1619665</v>
      </c>
      <c r="H25842" s="5" t="s">
        <v>586</v>
      </c>
      <c r="I25842" s="5"/>
      <c r="J25842" s="5"/>
      <c r="K25842" s="5"/>
      <c r="L25842" s="5"/>
      <c r="M25842" s="5"/>
      <c r="N25842" s="5"/>
      <c r="O25842" s="188">
        <v>37853</v>
      </c>
      <c r="P25842" s="192">
        <f t="shared" si="1209"/>
        <v>2003</v>
      </c>
      <c r="Q25842" s="141">
        <f t="shared" si="1210"/>
        <v>8</v>
      </c>
      <c r="R25842" s="141">
        <f t="shared" ref="R25842:R25863" si="1211">DAY(O25842)</f>
        <v>20</v>
      </c>
      <c r="S25842" s="9"/>
      <c r="T25842" s="9"/>
      <c r="U25842" s="63"/>
      <c r="V25842" s="63"/>
      <c r="W25842" s="63"/>
      <c r="X25842" s="5"/>
      <c r="Y25842" s="15"/>
      <c r="Z25842" s="63"/>
      <c r="AA25842" s="63" t="s">
        <v>318</v>
      </c>
      <c r="AB25842" s="5"/>
      <c r="AC25842" s="5"/>
      <c r="AD25842" s="63" t="s">
        <v>325</v>
      </c>
      <c r="AE25842" s="63" t="s">
        <v>900</v>
      </c>
      <c r="AF25842" s="155">
        <v>10000</v>
      </c>
      <c r="AG25842" s="155" t="s">
        <v>327</v>
      </c>
      <c r="AH25842" s="65" t="s">
        <v>872</v>
      </c>
      <c r="AI25842" s="63" t="s">
        <v>283</v>
      </c>
      <c r="AJ25842" s="63"/>
      <c r="AK25842" s="6" t="s">
        <v>1000</v>
      </c>
      <c r="AL25842" s="9" t="s">
        <v>412</v>
      </c>
      <c r="AM25842" s="63"/>
      <c r="AN25842" s="63"/>
      <c r="AO25842" s="63">
        <v>0</v>
      </c>
      <c r="AP25842" s="63">
        <v>1</v>
      </c>
      <c r="AQ25842" s="63"/>
      <c r="AR25842" s="63"/>
      <c r="AS25842" s="63"/>
      <c r="AT25842" s="63"/>
      <c r="AU25842" s="63"/>
      <c r="AV25842" s="63"/>
      <c r="AW25842" s="63"/>
      <c r="AX25842" s="63"/>
      <c r="AY25842" s="63"/>
      <c r="AZ25842" s="63"/>
      <c r="BA25842" s="63"/>
      <c r="BB25842" s="9"/>
      <c r="BC25842" s="5"/>
      <c r="BD25842" s="5"/>
      <c r="BE25842" s="5"/>
      <c r="BF25842" s="5"/>
      <c r="BG25842" s="5"/>
    </row>
    <row r="25843" spans="1:59" s="12" customFormat="1" ht="12.75" customHeight="1" x14ac:dyDescent="0.3">
      <c r="A25843" s="35">
        <v>374</v>
      </c>
      <c r="B25843" s="5" t="s">
        <v>849</v>
      </c>
      <c r="C25843" s="9" t="s">
        <v>558</v>
      </c>
      <c r="D25843" s="5"/>
      <c r="E25843" s="9" t="s">
        <v>561</v>
      </c>
      <c r="F25843" s="63">
        <v>6593125</v>
      </c>
      <c r="G25843" s="63">
        <v>1619595</v>
      </c>
      <c r="H25843" s="5" t="s">
        <v>586</v>
      </c>
      <c r="I25843" s="5"/>
      <c r="J25843" s="5"/>
      <c r="K25843" s="5"/>
      <c r="L25843" s="5"/>
      <c r="M25843" s="5"/>
      <c r="N25843" s="5"/>
      <c r="O25843" s="188">
        <v>37853</v>
      </c>
      <c r="P25843" s="192">
        <f t="shared" si="1209"/>
        <v>2003</v>
      </c>
      <c r="Q25843" s="141">
        <f t="shared" si="1210"/>
        <v>8</v>
      </c>
      <c r="R25843" s="141">
        <f t="shared" si="1211"/>
        <v>20</v>
      </c>
      <c r="S25843" s="9"/>
      <c r="T25843" s="9"/>
      <c r="U25843" s="63"/>
      <c r="V25843" s="63"/>
      <c r="W25843" s="63"/>
      <c r="X25843" s="5"/>
      <c r="Y25843" s="15"/>
      <c r="Z25843" s="63"/>
      <c r="AA25843" s="63" t="s">
        <v>318</v>
      </c>
      <c r="AB25843" s="5"/>
      <c r="AC25843" s="5"/>
      <c r="AD25843" s="63" t="s">
        <v>325</v>
      </c>
      <c r="AE25843" s="63" t="s">
        <v>900</v>
      </c>
      <c r="AF25843" s="155">
        <v>10000</v>
      </c>
      <c r="AG25843" s="155" t="s">
        <v>327</v>
      </c>
      <c r="AH25843" s="65" t="s">
        <v>872</v>
      </c>
      <c r="AI25843" s="63" t="s">
        <v>283</v>
      </c>
      <c r="AJ25843" s="63"/>
      <c r="AK25843" s="6" t="s">
        <v>1000</v>
      </c>
      <c r="AL25843" s="9" t="s">
        <v>412</v>
      </c>
      <c r="AM25843" s="63"/>
      <c r="AN25843" s="63"/>
      <c r="AO25843" s="63">
        <v>0</v>
      </c>
      <c r="AP25843" s="63">
        <v>1</v>
      </c>
      <c r="AQ25843" s="63"/>
      <c r="AR25843" s="63"/>
      <c r="AS25843" s="63"/>
      <c r="AT25843" s="63"/>
      <c r="AU25843" s="63"/>
      <c r="AV25843" s="63"/>
      <c r="AW25843" s="63"/>
      <c r="AX25843" s="63"/>
      <c r="AY25843" s="63"/>
      <c r="AZ25843" s="63"/>
      <c r="BA25843" s="63"/>
      <c r="BB25843" s="9"/>
      <c r="BC25843" s="5"/>
      <c r="BD25843" s="5"/>
      <c r="BE25843" s="5"/>
      <c r="BF25843" s="5"/>
      <c r="BG25843" s="5"/>
    </row>
    <row r="25844" spans="1:59" s="12" customFormat="1" ht="12.75" customHeight="1" x14ac:dyDescent="0.3">
      <c r="A25844" s="35">
        <v>191</v>
      </c>
      <c r="B25844" s="5" t="s">
        <v>848</v>
      </c>
      <c r="C25844" s="9" t="s">
        <v>68</v>
      </c>
      <c r="D25844" s="5" t="s">
        <v>252</v>
      </c>
      <c r="E25844" s="9" t="s">
        <v>561</v>
      </c>
      <c r="F25844" s="63">
        <v>6606615</v>
      </c>
      <c r="G25844" s="63">
        <v>1619665</v>
      </c>
      <c r="H25844" s="5" t="s">
        <v>586</v>
      </c>
      <c r="I25844" s="5"/>
      <c r="J25844" s="5"/>
      <c r="K25844" s="5"/>
      <c r="L25844" s="5"/>
      <c r="M25844" s="5"/>
      <c r="N25844" s="5"/>
      <c r="O25844" s="188">
        <v>37853</v>
      </c>
      <c r="P25844" s="192">
        <f t="shared" si="1209"/>
        <v>2003</v>
      </c>
      <c r="Q25844" s="141">
        <f t="shared" si="1210"/>
        <v>8</v>
      </c>
      <c r="R25844" s="141">
        <f t="shared" si="1211"/>
        <v>20</v>
      </c>
      <c r="S25844" s="9"/>
      <c r="T25844" s="9"/>
      <c r="U25844" s="63"/>
      <c r="V25844" s="63"/>
      <c r="W25844" s="63"/>
      <c r="X25844" s="5"/>
      <c r="Y25844" s="15"/>
      <c r="Z25844" s="63"/>
      <c r="AA25844" s="63" t="s">
        <v>319</v>
      </c>
      <c r="AB25844" s="5"/>
      <c r="AC25844" s="5"/>
      <c r="AD25844" s="63" t="s">
        <v>325</v>
      </c>
      <c r="AE25844" s="63" t="s">
        <v>900</v>
      </c>
      <c r="AF25844" s="155">
        <v>10000</v>
      </c>
      <c r="AG25844" s="155" t="s">
        <v>327</v>
      </c>
      <c r="AH25844" s="65" t="s">
        <v>872</v>
      </c>
      <c r="AI25844" s="63" t="s">
        <v>283</v>
      </c>
      <c r="AJ25844" s="63"/>
      <c r="AK25844" s="6" t="s">
        <v>1000</v>
      </c>
      <c r="AL25844" s="9" t="s">
        <v>412</v>
      </c>
      <c r="AM25844" s="63"/>
      <c r="AN25844" s="63"/>
      <c r="AO25844" s="63">
        <v>0</v>
      </c>
      <c r="AP25844" s="63">
        <v>1</v>
      </c>
      <c r="AQ25844" s="63"/>
      <c r="AR25844" s="63"/>
      <c r="AS25844" s="63"/>
      <c r="AT25844" s="63"/>
      <c r="AU25844" s="63"/>
      <c r="AV25844" s="63"/>
      <c r="AW25844" s="63"/>
      <c r="AX25844" s="63"/>
      <c r="AY25844" s="63"/>
      <c r="AZ25844" s="63"/>
      <c r="BA25844" s="63"/>
      <c r="BB25844" s="9"/>
      <c r="BC25844" s="5"/>
      <c r="BD25844" s="5"/>
      <c r="BE25844" s="5"/>
      <c r="BF25844" s="5"/>
      <c r="BG25844" s="5"/>
    </row>
    <row r="25845" spans="1:59" s="12" customFormat="1" ht="12.75" customHeight="1" x14ac:dyDescent="0.3">
      <c r="A25845" s="35">
        <v>374</v>
      </c>
      <c r="B25845" s="5" t="s">
        <v>849</v>
      </c>
      <c r="C25845" s="9" t="s">
        <v>558</v>
      </c>
      <c r="D25845" s="5"/>
      <c r="E25845" s="9" t="s">
        <v>561</v>
      </c>
      <c r="F25845" s="63">
        <v>6593125</v>
      </c>
      <c r="G25845" s="63">
        <v>1619595</v>
      </c>
      <c r="H25845" s="5" t="s">
        <v>586</v>
      </c>
      <c r="I25845" s="5"/>
      <c r="J25845" s="5"/>
      <c r="K25845" s="5"/>
      <c r="L25845" s="5"/>
      <c r="M25845" s="5"/>
      <c r="N25845" s="5"/>
      <c r="O25845" s="188">
        <v>37853</v>
      </c>
      <c r="P25845" s="192">
        <f t="shared" si="1209"/>
        <v>2003</v>
      </c>
      <c r="Q25845" s="141">
        <f t="shared" si="1210"/>
        <v>8</v>
      </c>
      <c r="R25845" s="141">
        <f t="shared" si="1211"/>
        <v>20</v>
      </c>
      <c r="S25845" s="9"/>
      <c r="T25845" s="9"/>
      <c r="U25845" s="63"/>
      <c r="V25845" s="63"/>
      <c r="W25845" s="63"/>
      <c r="X25845" s="5"/>
      <c r="Y25845" s="15"/>
      <c r="Z25845" s="63"/>
      <c r="AA25845" s="63" t="s">
        <v>319</v>
      </c>
      <c r="AB25845" s="5"/>
      <c r="AC25845" s="5"/>
      <c r="AD25845" s="63" t="s">
        <v>325</v>
      </c>
      <c r="AE25845" s="63" t="s">
        <v>900</v>
      </c>
      <c r="AF25845" s="155">
        <v>10000</v>
      </c>
      <c r="AG25845" s="155" t="s">
        <v>327</v>
      </c>
      <c r="AH25845" s="65" t="s">
        <v>872</v>
      </c>
      <c r="AI25845" s="63" t="s">
        <v>283</v>
      </c>
      <c r="AJ25845" s="63"/>
      <c r="AK25845" s="6" t="s">
        <v>1000</v>
      </c>
      <c r="AL25845" s="9" t="s">
        <v>412</v>
      </c>
      <c r="AM25845" s="63"/>
      <c r="AN25845" s="63"/>
      <c r="AO25845" s="63">
        <v>0</v>
      </c>
      <c r="AP25845" s="63">
        <v>1</v>
      </c>
      <c r="AQ25845" s="63"/>
      <c r="AR25845" s="63"/>
      <c r="AS25845" s="63"/>
      <c r="AT25845" s="63"/>
      <c r="AU25845" s="63"/>
      <c r="AV25845" s="63"/>
      <c r="AW25845" s="63"/>
      <c r="AX25845" s="63"/>
      <c r="AY25845" s="63"/>
      <c r="AZ25845" s="63"/>
      <c r="BA25845" s="63"/>
      <c r="BB25845" s="9"/>
      <c r="BC25845" s="5"/>
      <c r="BD25845" s="5"/>
      <c r="BE25845" s="5"/>
      <c r="BF25845" s="5"/>
      <c r="BG25845" s="5"/>
    </row>
    <row r="25846" spans="1:59" s="12" customFormat="1" ht="12.75" customHeight="1" x14ac:dyDescent="0.3">
      <c r="A25846" s="35">
        <v>191</v>
      </c>
      <c r="B25846" s="5" t="s">
        <v>848</v>
      </c>
      <c r="C25846" s="9" t="s">
        <v>68</v>
      </c>
      <c r="D25846" s="5" t="s">
        <v>252</v>
      </c>
      <c r="E25846" s="9" t="s">
        <v>561</v>
      </c>
      <c r="F25846" s="63">
        <v>6606615</v>
      </c>
      <c r="G25846" s="63">
        <v>1619665</v>
      </c>
      <c r="H25846" s="5" t="s">
        <v>586</v>
      </c>
      <c r="I25846" s="5"/>
      <c r="J25846" s="5"/>
      <c r="K25846" s="5"/>
      <c r="L25846" s="5"/>
      <c r="M25846" s="5"/>
      <c r="N25846" s="5"/>
      <c r="O25846" s="188">
        <v>37853</v>
      </c>
      <c r="P25846" s="192">
        <f t="shared" si="1209"/>
        <v>2003</v>
      </c>
      <c r="Q25846" s="141">
        <f t="shared" si="1210"/>
        <v>8</v>
      </c>
      <c r="R25846" s="141">
        <f t="shared" si="1211"/>
        <v>20</v>
      </c>
      <c r="S25846" s="9"/>
      <c r="T25846" s="9"/>
      <c r="U25846" s="63"/>
      <c r="V25846" s="63"/>
      <c r="W25846" s="63"/>
      <c r="X25846" s="5"/>
      <c r="Y25846" s="15"/>
      <c r="Z25846" s="63"/>
      <c r="AA25846" s="63" t="s">
        <v>320</v>
      </c>
      <c r="AB25846" s="5"/>
      <c r="AC25846" s="5"/>
      <c r="AD25846" s="63" t="s">
        <v>325</v>
      </c>
      <c r="AE25846" s="63" t="s">
        <v>909</v>
      </c>
      <c r="AF25846" s="155">
        <v>25000</v>
      </c>
      <c r="AG25846" s="155" t="s">
        <v>330</v>
      </c>
      <c r="AH25846" s="65" t="s">
        <v>872</v>
      </c>
      <c r="AI25846" s="63" t="s">
        <v>283</v>
      </c>
      <c r="AJ25846" s="63"/>
      <c r="AK25846" s="6" t="s">
        <v>1000</v>
      </c>
      <c r="AL25846" s="9" t="s">
        <v>412</v>
      </c>
      <c r="AM25846" s="63"/>
      <c r="AN25846" s="63"/>
      <c r="AO25846" s="63">
        <v>0</v>
      </c>
      <c r="AP25846" s="63">
        <v>1</v>
      </c>
      <c r="AQ25846" s="63"/>
      <c r="AR25846" s="63"/>
      <c r="AS25846" s="63"/>
      <c r="AT25846" s="63"/>
      <c r="AU25846" s="63"/>
      <c r="AV25846" s="63"/>
      <c r="AW25846" s="63"/>
      <c r="AX25846" s="63"/>
      <c r="AY25846" s="63"/>
      <c r="AZ25846" s="63"/>
      <c r="BA25846" s="63"/>
      <c r="BB25846" s="9"/>
      <c r="BC25846" s="5"/>
      <c r="BD25846" s="5"/>
      <c r="BE25846" s="5"/>
      <c r="BF25846" s="5"/>
      <c r="BG25846" s="5"/>
    </row>
    <row r="25847" spans="1:59" s="12" customFormat="1" ht="12.75" customHeight="1" x14ac:dyDescent="0.3">
      <c r="A25847" s="35">
        <v>374</v>
      </c>
      <c r="B25847" s="5" t="s">
        <v>849</v>
      </c>
      <c r="C25847" s="9" t="s">
        <v>558</v>
      </c>
      <c r="D25847" s="5"/>
      <c r="E25847" s="9" t="s">
        <v>561</v>
      </c>
      <c r="F25847" s="63">
        <v>6593125</v>
      </c>
      <c r="G25847" s="63">
        <v>1619595</v>
      </c>
      <c r="H25847" s="5" t="s">
        <v>586</v>
      </c>
      <c r="I25847" s="5"/>
      <c r="J25847" s="5"/>
      <c r="K25847" s="5"/>
      <c r="L25847" s="5"/>
      <c r="M25847" s="5"/>
      <c r="N25847" s="5"/>
      <c r="O25847" s="188">
        <v>37853</v>
      </c>
      <c r="P25847" s="192">
        <f t="shared" si="1209"/>
        <v>2003</v>
      </c>
      <c r="Q25847" s="141">
        <f t="shared" si="1210"/>
        <v>8</v>
      </c>
      <c r="R25847" s="141">
        <f t="shared" si="1211"/>
        <v>20</v>
      </c>
      <c r="S25847" s="9"/>
      <c r="T25847" s="9"/>
      <c r="U25847" s="63"/>
      <c r="V25847" s="63"/>
      <c r="W25847" s="63"/>
      <c r="X25847" s="5"/>
      <c r="Y25847" s="15"/>
      <c r="Z25847" s="63"/>
      <c r="AA25847" s="63" t="s">
        <v>320</v>
      </c>
      <c r="AB25847" s="5"/>
      <c r="AC25847" s="5"/>
      <c r="AD25847" s="63" t="s">
        <v>325</v>
      </c>
      <c r="AE25847" s="63" t="s">
        <v>909</v>
      </c>
      <c r="AF25847" s="155">
        <v>25000</v>
      </c>
      <c r="AG25847" s="155" t="s">
        <v>330</v>
      </c>
      <c r="AH25847" s="65" t="s">
        <v>872</v>
      </c>
      <c r="AI25847" s="63" t="s">
        <v>283</v>
      </c>
      <c r="AJ25847" s="63"/>
      <c r="AK25847" s="6" t="s">
        <v>1000</v>
      </c>
      <c r="AL25847" s="9" t="s">
        <v>412</v>
      </c>
      <c r="AM25847" s="63"/>
      <c r="AN25847" s="63"/>
      <c r="AO25847" s="63">
        <v>0</v>
      </c>
      <c r="AP25847" s="63">
        <v>1</v>
      </c>
      <c r="AQ25847" s="63"/>
      <c r="AR25847" s="63"/>
      <c r="AS25847" s="63"/>
      <c r="AT25847" s="63"/>
      <c r="AU25847" s="63"/>
      <c r="AV25847" s="63"/>
      <c r="AW25847" s="63"/>
      <c r="AX25847" s="63"/>
      <c r="AY25847" s="63"/>
      <c r="AZ25847" s="63"/>
      <c r="BA25847" s="63"/>
      <c r="BB25847" s="9"/>
      <c r="BC25847" s="5"/>
      <c r="BD25847" s="5"/>
      <c r="BE25847" s="5"/>
      <c r="BF25847" s="5"/>
      <c r="BG25847" s="5"/>
    </row>
    <row r="25848" spans="1:59" s="12" customFormat="1" ht="12.75" customHeight="1" x14ac:dyDescent="0.3">
      <c r="A25848" s="35">
        <v>191</v>
      </c>
      <c r="B25848" s="5" t="s">
        <v>848</v>
      </c>
      <c r="C25848" s="9" t="s">
        <v>68</v>
      </c>
      <c r="D25848" s="5" t="s">
        <v>252</v>
      </c>
      <c r="E25848" s="9" t="s">
        <v>561</v>
      </c>
      <c r="F25848" s="63">
        <v>6606615</v>
      </c>
      <c r="G25848" s="63">
        <v>1619665</v>
      </c>
      <c r="H25848" s="5" t="s">
        <v>586</v>
      </c>
      <c r="I25848" s="5"/>
      <c r="J25848" s="5"/>
      <c r="K25848" s="5"/>
      <c r="L25848" s="5"/>
      <c r="M25848" s="5"/>
      <c r="N25848" s="5"/>
      <c r="O25848" s="188">
        <v>37853</v>
      </c>
      <c r="P25848" s="192">
        <f t="shared" si="1209"/>
        <v>2003</v>
      </c>
      <c r="Q25848" s="141">
        <f t="shared" si="1210"/>
        <v>8</v>
      </c>
      <c r="R25848" s="141">
        <f t="shared" si="1211"/>
        <v>20</v>
      </c>
      <c r="S25848" s="9"/>
      <c r="T25848" s="9"/>
      <c r="U25848" s="63"/>
      <c r="V25848" s="63"/>
      <c r="W25848" s="63"/>
      <c r="X25848" s="5"/>
      <c r="Y25848" s="15"/>
      <c r="Z25848" s="63"/>
      <c r="AA25848" s="63" t="s">
        <v>316</v>
      </c>
      <c r="AB25848" s="5"/>
      <c r="AC25848" s="5"/>
      <c r="AD25848" s="63" t="s">
        <v>325</v>
      </c>
      <c r="AE25848" s="63" t="s">
        <v>898</v>
      </c>
      <c r="AF25848" s="155">
        <v>5000</v>
      </c>
      <c r="AG25848" s="155" t="s">
        <v>279</v>
      </c>
      <c r="AH25848" s="65" t="s">
        <v>872</v>
      </c>
      <c r="AI25848" s="63" t="s">
        <v>283</v>
      </c>
      <c r="AJ25848" s="63"/>
      <c r="AK25848" s="6" t="s">
        <v>1000</v>
      </c>
      <c r="AL25848" s="9" t="s">
        <v>412</v>
      </c>
      <c r="AM25848" s="63"/>
      <c r="AN25848" s="63"/>
      <c r="AO25848" s="63">
        <v>0</v>
      </c>
      <c r="AP25848" s="63">
        <v>1</v>
      </c>
      <c r="AQ25848" s="63"/>
      <c r="AR25848" s="63"/>
      <c r="AS25848" s="63"/>
      <c r="AT25848" s="63"/>
      <c r="AU25848" s="63"/>
      <c r="AV25848" s="63"/>
      <c r="AW25848" s="63"/>
      <c r="AX25848" s="63"/>
      <c r="AY25848" s="63"/>
      <c r="AZ25848" s="63"/>
      <c r="BA25848" s="63"/>
      <c r="BB25848" s="9"/>
      <c r="BC25848" s="5"/>
      <c r="BD25848" s="5"/>
      <c r="BE25848" s="5"/>
      <c r="BF25848" s="5"/>
      <c r="BG25848" s="5"/>
    </row>
    <row r="25849" spans="1:59" s="12" customFormat="1" ht="12.75" customHeight="1" x14ac:dyDescent="0.3">
      <c r="A25849" s="35">
        <v>374</v>
      </c>
      <c r="B25849" s="5" t="s">
        <v>849</v>
      </c>
      <c r="C25849" s="9" t="s">
        <v>558</v>
      </c>
      <c r="D25849" s="5"/>
      <c r="E25849" s="9" t="s">
        <v>561</v>
      </c>
      <c r="F25849" s="63">
        <v>6593125</v>
      </c>
      <c r="G25849" s="63">
        <v>1619595</v>
      </c>
      <c r="H25849" s="5" t="s">
        <v>586</v>
      </c>
      <c r="I25849" s="5"/>
      <c r="J25849" s="5"/>
      <c r="K25849" s="5"/>
      <c r="L25849" s="5"/>
      <c r="M25849" s="5"/>
      <c r="N25849" s="5"/>
      <c r="O25849" s="188">
        <v>37853</v>
      </c>
      <c r="P25849" s="192">
        <f t="shared" si="1209"/>
        <v>2003</v>
      </c>
      <c r="Q25849" s="141">
        <f t="shared" si="1210"/>
        <v>8</v>
      </c>
      <c r="R25849" s="141">
        <f t="shared" si="1211"/>
        <v>20</v>
      </c>
      <c r="S25849" s="9"/>
      <c r="T25849" s="9"/>
      <c r="U25849" s="63"/>
      <c r="V25849" s="63"/>
      <c r="W25849" s="63"/>
      <c r="X25849" s="5"/>
      <c r="Y25849" s="15"/>
      <c r="Z25849" s="63"/>
      <c r="AA25849" s="63" t="s">
        <v>316</v>
      </c>
      <c r="AB25849" s="5"/>
      <c r="AC25849" s="5"/>
      <c r="AD25849" s="63" t="s">
        <v>325</v>
      </c>
      <c r="AE25849" s="63" t="s">
        <v>898</v>
      </c>
      <c r="AF25849" s="155">
        <v>5000</v>
      </c>
      <c r="AG25849" s="155" t="s">
        <v>279</v>
      </c>
      <c r="AH25849" s="65" t="s">
        <v>872</v>
      </c>
      <c r="AI25849" s="63" t="s">
        <v>283</v>
      </c>
      <c r="AJ25849" s="63"/>
      <c r="AK25849" s="6" t="s">
        <v>1000</v>
      </c>
      <c r="AL25849" s="9" t="s">
        <v>412</v>
      </c>
      <c r="AM25849" s="63"/>
      <c r="AN25849" s="63"/>
      <c r="AO25849" s="63">
        <v>0</v>
      </c>
      <c r="AP25849" s="63">
        <v>1</v>
      </c>
      <c r="AQ25849" s="63"/>
      <c r="AR25849" s="63"/>
      <c r="AS25849" s="63"/>
      <c r="AT25849" s="63"/>
      <c r="AU25849" s="63"/>
      <c r="AV25849" s="63"/>
      <c r="AW25849" s="63"/>
      <c r="AX25849" s="63"/>
      <c r="AY25849" s="63"/>
      <c r="AZ25849" s="63"/>
      <c r="BA25849" s="63"/>
      <c r="BB25849" s="9"/>
      <c r="BC25849" s="5"/>
      <c r="BD25849" s="5"/>
      <c r="BE25849" s="5"/>
      <c r="BF25849" s="5"/>
      <c r="BG25849" s="5"/>
    </row>
    <row r="25850" spans="1:59" s="12" customFormat="1" ht="12.75" customHeight="1" x14ac:dyDescent="0.3">
      <c r="A25850" s="35">
        <v>191</v>
      </c>
      <c r="B25850" s="5" t="s">
        <v>848</v>
      </c>
      <c r="C25850" s="9" t="s">
        <v>68</v>
      </c>
      <c r="D25850" s="5" t="s">
        <v>252</v>
      </c>
      <c r="E25850" s="9" t="s">
        <v>561</v>
      </c>
      <c r="F25850" s="63">
        <v>6606615</v>
      </c>
      <c r="G25850" s="63">
        <v>1619665</v>
      </c>
      <c r="H25850" s="5" t="s">
        <v>586</v>
      </c>
      <c r="I25850" s="5"/>
      <c r="J25850" s="5"/>
      <c r="K25850" s="5"/>
      <c r="L25850" s="5"/>
      <c r="M25850" s="5"/>
      <c r="N25850" s="5"/>
      <c r="O25850" s="188">
        <v>37853</v>
      </c>
      <c r="P25850" s="192">
        <f t="shared" si="1209"/>
        <v>2003</v>
      </c>
      <c r="Q25850" s="141">
        <f t="shared" si="1210"/>
        <v>8</v>
      </c>
      <c r="R25850" s="141">
        <f t="shared" si="1211"/>
        <v>20</v>
      </c>
      <c r="S25850" s="9"/>
      <c r="T25850" s="9"/>
      <c r="U25850" s="63"/>
      <c r="V25850" s="63"/>
      <c r="W25850" s="63"/>
      <c r="X25850" s="5"/>
      <c r="Y25850" s="15"/>
      <c r="Z25850" s="63"/>
      <c r="AA25850" s="63" t="s">
        <v>317</v>
      </c>
      <c r="AB25850" s="5"/>
      <c r="AC25850" s="5"/>
      <c r="AD25850" s="63" t="s">
        <v>325</v>
      </c>
      <c r="AE25850" s="63" t="s">
        <v>898</v>
      </c>
      <c r="AF25850" s="155">
        <v>5000</v>
      </c>
      <c r="AG25850" s="155" t="s">
        <v>279</v>
      </c>
      <c r="AH25850" s="65" t="s">
        <v>872</v>
      </c>
      <c r="AI25850" s="63" t="s">
        <v>283</v>
      </c>
      <c r="AJ25850" s="63"/>
      <c r="AK25850" s="6" t="s">
        <v>1000</v>
      </c>
      <c r="AL25850" s="9" t="s">
        <v>412</v>
      </c>
      <c r="AM25850" s="63"/>
      <c r="AN25850" s="63"/>
      <c r="AO25850" s="63">
        <v>0</v>
      </c>
      <c r="AP25850" s="63">
        <v>1</v>
      </c>
      <c r="AQ25850" s="63"/>
      <c r="AR25850" s="63"/>
      <c r="AS25850" s="63"/>
      <c r="AT25850" s="63"/>
      <c r="AU25850" s="63"/>
      <c r="AV25850" s="63"/>
      <c r="AW25850" s="63"/>
      <c r="AX25850" s="63"/>
      <c r="AY25850" s="63"/>
      <c r="AZ25850" s="63"/>
      <c r="BA25850" s="63"/>
      <c r="BB25850" s="9"/>
      <c r="BC25850" s="5"/>
      <c r="BD25850" s="5"/>
      <c r="BE25850" s="5"/>
      <c r="BF25850" s="5"/>
      <c r="BG25850" s="5"/>
    </row>
    <row r="25851" spans="1:59" s="12" customFormat="1" ht="12.75" customHeight="1" x14ac:dyDescent="0.3">
      <c r="A25851" s="35">
        <v>374</v>
      </c>
      <c r="B25851" s="5" t="s">
        <v>849</v>
      </c>
      <c r="C25851" s="9" t="s">
        <v>558</v>
      </c>
      <c r="D25851" s="5"/>
      <c r="E25851" s="9" t="s">
        <v>561</v>
      </c>
      <c r="F25851" s="63">
        <v>6593125</v>
      </c>
      <c r="G25851" s="63">
        <v>1619595</v>
      </c>
      <c r="H25851" s="5" t="s">
        <v>586</v>
      </c>
      <c r="I25851" s="5"/>
      <c r="J25851" s="5"/>
      <c r="K25851" s="5"/>
      <c r="L25851" s="5"/>
      <c r="M25851" s="5"/>
      <c r="N25851" s="5"/>
      <c r="O25851" s="188">
        <v>37853</v>
      </c>
      <c r="P25851" s="192">
        <f t="shared" si="1209"/>
        <v>2003</v>
      </c>
      <c r="Q25851" s="141">
        <f t="shared" si="1210"/>
        <v>8</v>
      </c>
      <c r="R25851" s="141">
        <f t="shared" si="1211"/>
        <v>20</v>
      </c>
      <c r="S25851" s="9"/>
      <c r="T25851" s="9"/>
      <c r="U25851" s="63"/>
      <c r="V25851" s="63"/>
      <c r="W25851" s="63"/>
      <c r="X25851" s="5"/>
      <c r="Y25851" s="15"/>
      <c r="Z25851" s="63"/>
      <c r="AA25851" s="63" t="s">
        <v>317</v>
      </c>
      <c r="AB25851" s="5"/>
      <c r="AC25851" s="5"/>
      <c r="AD25851" s="63" t="s">
        <v>325</v>
      </c>
      <c r="AE25851" s="63" t="s">
        <v>898</v>
      </c>
      <c r="AF25851" s="155">
        <v>5000</v>
      </c>
      <c r="AG25851" s="155" t="s">
        <v>279</v>
      </c>
      <c r="AH25851" s="65" t="s">
        <v>872</v>
      </c>
      <c r="AI25851" s="63" t="s">
        <v>283</v>
      </c>
      <c r="AJ25851" s="63"/>
      <c r="AK25851" s="6" t="s">
        <v>1000</v>
      </c>
      <c r="AL25851" s="9" t="s">
        <v>412</v>
      </c>
      <c r="AM25851" s="63"/>
      <c r="AN25851" s="63"/>
      <c r="AO25851" s="63">
        <v>0</v>
      </c>
      <c r="AP25851" s="63">
        <v>1</v>
      </c>
      <c r="AQ25851" s="63"/>
      <c r="AR25851" s="63"/>
      <c r="AS25851" s="63"/>
      <c r="AT25851" s="63"/>
      <c r="AU25851" s="63"/>
      <c r="AV25851" s="63"/>
      <c r="AW25851" s="63"/>
      <c r="AX25851" s="63"/>
      <c r="AY25851" s="63"/>
      <c r="AZ25851" s="63"/>
      <c r="BA25851" s="63"/>
      <c r="BB25851" s="9"/>
      <c r="BC25851" s="5"/>
      <c r="BD25851" s="5"/>
      <c r="BE25851" s="5"/>
      <c r="BF25851" s="5"/>
      <c r="BG25851" s="5"/>
    </row>
    <row r="25852" spans="1:59" s="12" customFormat="1" ht="12.75" customHeight="1" x14ac:dyDescent="0.3">
      <c r="A25852" s="35">
        <v>191</v>
      </c>
      <c r="B25852" s="5" t="s">
        <v>848</v>
      </c>
      <c r="C25852" s="9" t="s">
        <v>68</v>
      </c>
      <c r="D25852" s="5" t="s">
        <v>252</v>
      </c>
      <c r="E25852" s="9" t="s">
        <v>561</v>
      </c>
      <c r="F25852" s="63">
        <v>6606615</v>
      </c>
      <c r="G25852" s="63">
        <v>1619665</v>
      </c>
      <c r="H25852" s="5" t="s">
        <v>586</v>
      </c>
      <c r="I25852" s="5"/>
      <c r="J25852" s="5"/>
      <c r="K25852" s="5"/>
      <c r="L25852" s="5"/>
      <c r="M25852" s="5"/>
      <c r="N25852" s="5"/>
      <c r="O25852" s="188">
        <v>37853</v>
      </c>
      <c r="P25852" s="192">
        <f t="shared" si="1209"/>
        <v>2003</v>
      </c>
      <c r="Q25852" s="141">
        <f t="shared" si="1210"/>
        <v>8</v>
      </c>
      <c r="R25852" s="141">
        <f t="shared" si="1211"/>
        <v>20</v>
      </c>
      <c r="S25852" s="9"/>
      <c r="T25852" s="9"/>
      <c r="U25852" s="63"/>
      <c r="V25852" s="63"/>
      <c r="W25852" s="63"/>
      <c r="X25852" s="5"/>
      <c r="Y25852" s="15"/>
      <c r="Z25852" s="63"/>
      <c r="AA25852" s="63" t="s">
        <v>551</v>
      </c>
      <c r="AB25852" s="5"/>
      <c r="AC25852" s="5"/>
      <c r="AD25852" s="63" t="s">
        <v>325</v>
      </c>
      <c r="AE25852" s="63" t="s">
        <v>903</v>
      </c>
      <c r="AF25852" s="155">
        <v>10500</v>
      </c>
      <c r="AG25852" s="155" t="s">
        <v>555</v>
      </c>
      <c r="AH25852" s="65" t="s">
        <v>872</v>
      </c>
      <c r="AI25852" s="63" t="s">
        <v>283</v>
      </c>
      <c r="AJ25852" s="63"/>
      <c r="AK25852" s="6" t="s">
        <v>1000</v>
      </c>
      <c r="AL25852" s="9" t="s">
        <v>412</v>
      </c>
      <c r="AM25852" s="63"/>
      <c r="AN25852" s="63"/>
      <c r="AO25852" s="63">
        <v>0</v>
      </c>
      <c r="AP25852" s="63">
        <v>1</v>
      </c>
      <c r="AQ25852" s="63"/>
      <c r="AR25852" s="63"/>
      <c r="AS25852" s="63"/>
      <c r="AT25852" s="63"/>
      <c r="AU25852" s="63"/>
      <c r="AV25852" s="63"/>
      <c r="AW25852" s="63"/>
      <c r="AX25852" s="63"/>
      <c r="AY25852" s="63"/>
      <c r="AZ25852" s="63"/>
      <c r="BA25852" s="63"/>
      <c r="BB25852" s="9"/>
      <c r="BC25852" s="5"/>
      <c r="BD25852" s="5"/>
      <c r="BE25852" s="5"/>
      <c r="BF25852" s="5"/>
      <c r="BG25852" s="8"/>
    </row>
    <row r="25853" spans="1:59" s="12" customFormat="1" ht="12.75" customHeight="1" x14ac:dyDescent="0.3">
      <c r="A25853" s="35">
        <v>374</v>
      </c>
      <c r="B25853" s="5" t="s">
        <v>849</v>
      </c>
      <c r="C25853" s="9" t="s">
        <v>558</v>
      </c>
      <c r="D25853" s="5"/>
      <c r="E25853" s="9" t="s">
        <v>561</v>
      </c>
      <c r="F25853" s="63">
        <v>6593125</v>
      </c>
      <c r="G25853" s="63">
        <v>1619595</v>
      </c>
      <c r="H25853" s="5" t="s">
        <v>586</v>
      </c>
      <c r="I25853" s="5"/>
      <c r="J25853" s="5"/>
      <c r="K25853" s="5"/>
      <c r="L25853" s="5"/>
      <c r="M25853" s="5"/>
      <c r="N25853" s="5"/>
      <c r="O25853" s="188">
        <v>37853</v>
      </c>
      <c r="P25853" s="192">
        <f t="shared" si="1209"/>
        <v>2003</v>
      </c>
      <c r="Q25853" s="141">
        <f t="shared" si="1210"/>
        <v>8</v>
      </c>
      <c r="R25853" s="141">
        <f t="shared" si="1211"/>
        <v>20</v>
      </c>
      <c r="S25853" s="9"/>
      <c r="T25853" s="9"/>
      <c r="U25853" s="63"/>
      <c r="V25853" s="63"/>
      <c r="W25853" s="63"/>
      <c r="X25853" s="5"/>
      <c r="Y25853" s="15"/>
      <c r="Z25853" s="63"/>
      <c r="AA25853" s="63" t="s">
        <v>551</v>
      </c>
      <c r="AB25853" s="5"/>
      <c r="AC25853" s="5"/>
      <c r="AD25853" s="63" t="s">
        <v>325</v>
      </c>
      <c r="AE25853" s="63" t="s">
        <v>899</v>
      </c>
      <c r="AF25853" s="155">
        <v>9000</v>
      </c>
      <c r="AG25853" s="155" t="s">
        <v>556</v>
      </c>
      <c r="AH25853" s="65" t="s">
        <v>872</v>
      </c>
      <c r="AI25853" s="63" t="s">
        <v>283</v>
      </c>
      <c r="AJ25853" s="63"/>
      <c r="AK25853" s="6" t="s">
        <v>1000</v>
      </c>
      <c r="AL25853" s="9" t="s">
        <v>412</v>
      </c>
      <c r="AM25853" s="63"/>
      <c r="AN25853" s="63"/>
      <c r="AO25853" s="63">
        <v>0</v>
      </c>
      <c r="AP25853" s="63">
        <v>1</v>
      </c>
      <c r="AQ25853" s="63"/>
      <c r="AR25853" s="63"/>
      <c r="AS25853" s="63"/>
      <c r="AT25853" s="63"/>
      <c r="AU25853" s="63"/>
      <c r="AV25853" s="63"/>
      <c r="AW25853" s="63"/>
      <c r="AX25853" s="63"/>
      <c r="AY25853" s="63"/>
      <c r="AZ25853" s="63"/>
      <c r="BA25853" s="63"/>
      <c r="BB25853" s="9"/>
      <c r="BC25853" s="5"/>
      <c r="BD25853" s="5"/>
      <c r="BE25853" s="5"/>
      <c r="BF25853" s="5"/>
      <c r="BG25853" s="8"/>
    </row>
    <row r="25854" spans="1:59" s="12" customFormat="1" ht="12.75" customHeight="1" x14ac:dyDescent="0.3">
      <c r="A25854" s="35">
        <v>191</v>
      </c>
      <c r="B25854" s="5" t="s">
        <v>848</v>
      </c>
      <c r="C25854" s="9" t="s">
        <v>68</v>
      </c>
      <c r="D25854" s="5" t="s">
        <v>252</v>
      </c>
      <c r="E25854" s="9" t="s">
        <v>561</v>
      </c>
      <c r="F25854" s="63">
        <v>6606615</v>
      </c>
      <c r="G25854" s="63">
        <v>1619665</v>
      </c>
      <c r="H25854" s="5" t="s">
        <v>586</v>
      </c>
      <c r="I25854" s="5"/>
      <c r="J25854" s="5"/>
      <c r="K25854" s="5"/>
      <c r="L25854" s="5"/>
      <c r="M25854" s="5"/>
      <c r="N25854" s="5"/>
      <c r="O25854" s="188">
        <v>37853</v>
      </c>
      <c r="P25854" s="192">
        <f t="shared" si="1209"/>
        <v>2003</v>
      </c>
      <c r="Q25854" s="141">
        <f t="shared" si="1210"/>
        <v>8</v>
      </c>
      <c r="R25854" s="141">
        <f t="shared" si="1211"/>
        <v>20</v>
      </c>
      <c r="S25854" s="9"/>
      <c r="T25854" s="9"/>
      <c r="U25854" s="63"/>
      <c r="V25854" s="63"/>
      <c r="W25854" s="63"/>
      <c r="X25854" s="5"/>
      <c r="Y25854" s="15" t="s">
        <v>1296</v>
      </c>
      <c r="Z25854" s="63"/>
      <c r="AA25854" s="63" t="s">
        <v>1576</v>
      </c>
      <c r="AB25854" s="5"/>
      <c r="AC25854" s="5"/>
      <c r="AD25854" s="63" t="s">
        <v>325</v>
      </c>
      <c r="AE25854" s="63" t="s">
        <v>884</v>
      </c>
      <c r="AF25854" s="155">
        <v>50</v>
      </c>
      <c r="AG25854" s="155" t="s">
        <v>554</v>
      </c>
      <c r="AH25854" s="65" t="s">
        <v>872</v>
      </c>
      <c r="AI25854" s="63" t="s">
        <v>283</v>
      </c>
      <c r="AJ25854" s="63"/>
      <c r="AK25854" s="6" t="s">
        <v>1000</v>
      </c>
      <c r="AL25854" s="9" t="s">
        <v>412</v>
      </c>
      <c r="AM25854" s="63"/>
      <c r="AN25854" s="63"/>
      <c r="AO25854" s="63">
        <v>0</v>
      </c>
      <c r="AP25854" s="63">
        <v>1</v>
      </c>
      <c r="AQ25854" s="63"/>
      <c r="AR25854" s="63"/>
      <c r="AS25854" s="63"/>
      <c r="AT25854" s="63"/>
      <c r="AU25854" s="63"/>
      <c r="AV25854" s="63"/>
      <c r="AW25854" s="63"/>
      <c r="AX25854" s="63"/>
      <c r="AY25854" s="63"/>
      <c r="AZ25854" s="63"/>
      <c r="BA25854" s="63"/>
      <c r="BB25854" s="9"/>
      <c r="BC25854" s="5"/>
      <c r="BD25854" s="5"/>
      <c r="BE25854" s="5"/>
      <c r="BF25854" s="5"/>
      <c r="BG25854" s="5"/>
    </row>
    <row r="25855" spans="1:59" s="12" customFormat="1" ht="12.75" customHeight="1" x14ac:dyDescent="0.3">
      <c r="A25855" s="35">
        <v>374</v>
      </c>
      <c r="B25855" s="5" t="s">
        <v>849</v>
      </c>
      <c r="C25855" s="9" t="s">
        <v>558</v>
      </c>
      <c r="D25855" s="5"/>
      <c r="E25855" s="9" t="s">
        <v>561</v>
      </c>
      <c r="F25855" s="63">
        <v>6593125</v>
      </c>
      <c r="G25855" s="63">
        <v>1619595</v>
      </c>
      <c r="H25855" s="5" t="s">
        <v>586</v>
      </c>
      <c r="I25855" s="5"/>
      <c r="J25855" s="5"/>
      <c r="K25855" s="5"/>
      <c r="L25855" s="5"/>
      <c r="M25855" s="5"/>
      <c r="N25855" s="5"/>
      <c r="O25855" s="188">
        <v>37853</v>
      </c>
      <c r="P25855" s="192">
        <f t="shared" si="1209"/>
        <v>2003</v>
      </c>
      <c r="Q25855" s="141">
        <f t="shared" si="1210"/>
        <v>8</v>
      </c>
      <c r="R25855" s="141">
        <f t="shared" si="1211"/>
        <v>20</v>
      </c>
      <c r="S25855" s="9"/>
      <c r="T25855" s="9"/>
      <c r="U25855" s="63"/>
      <c r="V25855" s="63"/>
      <c r="W25855" s="63"/>
      <c r="X25855" s="5"/>
      <c r="Y25855" s="15" t="s">
        <v>1296</v>
      </c>
      <c r="Z25855" s="63"/>
      <c r="AA25855" s="63" t="s">
        <v>1576</v>
      </c>
      <c r="AB25855" s="5"/>
      <c r="AC25855" s="5"/>
      <c r="AD25855" s="63" t="s">
        <v>325</v>
      </c>
      <c r="AE25855" s="63" t="s">
        <v>884</v>
      </c>
      <c r="AF25855" s="155">
        <v>50</v>
      </c>
      <c r="AG25855" s="155" t="s">
        <v>554</v>
      </c>
      <c r="AH25855" s="65" t="s">
        <v>872</v>
      </c>
      <c r="AI25855" s="63" t="s">
        <v>283</v>
      </c>
      <c r="AJ25855" s="63"/>
      <c r="AK25855" s="6" t="s">
        <v>1000</v>
      </c>
      <c r="AL25855" s="9" t="s">
        <v>412</v>
      </c>
      <c r="AM25855" s="63"/>
      <c r="AN25855" s="63"/>
      <c r="AO25855" s="63">
        <v>0</v>
      </c>
      <c r="AP25855" s="63">
        <v>1</v>
      </c>
      <c r="AQ25855" s="63"/>
      <c r="AR25855" s="63"/>
      <c r="AS25855" s="63"/>
      <c r="AT25855" s="63"/>
      <c r="AU25855" s="63"/>
      <c r="AV25855" s="63"/>
      <c r="AW25855" s="63"/>
      <c r="AX25855" s="63"/>
      <c r="AY25855" s="63"/>
      <c r="AZ25855" s="63"/>
      <c r="BA25855" s="63"/>
      <c r="BB25855" s="9"/>
      <c r="BC25855" s="5"/>
      <c r="BD25855" s="5"/>
      <c r="BE25855" s="5"/>
      <c r="BF25855" s="5"/>
      <c r="BG25855" s="5"/>
    </row>
    <row r="25856" spans="1:59" s="12" customFormat="1" ht="12.75" customHeight="1" x14ac:dyDescent="0.3">
      <c r="A25856" s="35">
        <v>191</v>
      </c>
      <c r="B25856" s="5" t="s">
        <v>848</v>
      </c>
      <c r="C25856" s="9" t="s">
        <v>68</v>
      </c>
      <c r="D25856" s="5" t="s">
        <v>252</v>
      </c>
      <c r="E25856" s="9" t="s">
        <v>561</v>
      </c>
      <c r="F25856" s="63">
        <v>6606615</v>
      </c>
      <c r="G25856" s="63">
        <v>1619665</v>
      </c>
      <c r="H25856" s="5" t="s">
        <v>586</v>
      </c>
      <c r="I25856" s="5"/>
      <c r="J25856" s="5"/>
      <c r="K25856" s="5"/>
      <c r="L25856" s="5"/>
      <c r="M25856" s="5"/>
      <c r="N25856" s="5"/>
      <c r="O25856" s="188">
        <v>37853</v>
      </c>
      <c r="P25856" s="192">
        <f t="shared" si="1209"/>
        <v>2003</v>
      </c>
      <c r="Q25856" s="141">
        <f t="shared" si="1210"/>
        <v>8</v>
      </c>
      <c r="R25856" s="141">
        <f t="shared" si="1211"/>
        <v>20</v>
      </c>
      <c r="S25856" s="9"/>
      <c r="T25856" s="9"/>
      <c r="U25856" s="63"/>
      <c r="V25856" s="63"/>
      <c r="W25856" s="63"/>
      <c r="X25856" s="5"/>
      <c r="Y25856" s="15"/>
      <c r="Z25856" s="63"/>
      <c r="AA25856" s="63" t="s">
        <v>550</v>
      </c>
      <c r="AB25856" s="5"/>
      <c r="AC25856" s="5"/>
      <c r="AD25856" s="63" t="s">
        <v>325</v>
      </c>
      <c r="AE25856" s="63" t="s">
        <v>884</v>
      </c>
      <c r="AF25856" s="155">
        <v>50</v>
      </c>
      <c r="AG25856" s="155" t="s">
        <v>525</v>
      </c>
      <c r="AH25856" s="65" t="s">
        <v>872</v>
      </c>
      <c r="AI25856" s="63" t="s">
        <v>283</v>
      </c>
      <c r="AJ25856" s="63"/>
      <c r="AK25856" s="6" t="s">
        <v>1000</v>
      </c>
      <c r="AL25856" s="9" t="s">
        <v>412</v>
      </c>
      <c r="AM25856" s="63"/>
      <c r="AN25856" s="63"/>
      <c r="AO25856" s="63">
        <v>0</v>
      </c>
      <c r="AP25856" s="63">
        <v>1</v>
      </c>
      <c r="AQ25856" s="63"/>
      <c r="AR25856" s="63"/>
      <c r="AS25856" s="63"/>
      <c r="AT25856" s="63"/>
      <c r="AU25856" s="63"/>
      <c r="AV25856" s="63"/>
      <c r="AW25856" s="63"/>
      <c r="AX25856" s="63"/>
      <c r="AY25856" s="63"/>
      <c r="AZ25856" s="63"/>
      <c r="BA25856" s="63"/>
      <c r="BB25856" s="9"/>
      <c r="BC25856" s="5"/>
      <c r="BD25856" s="5"/>
      <c r="BE25856" s="5"/>
      <c r="BF25856" s="5"/>
      <c r="BG25856" s="5"/>
    </row>
    <row r="25857" spans="1:59" s="12" customFormat="1" ht="12.75" customHeight="1" x14ac:dyDescent="0.3">
      <c r="A25857" s="35">
        <v>374</v>
      </c>
      <c r="B25857" s="5" t="s">
        <v>849</v>
      </c>
      <c r="C25857" s="9" t="s">
        <v>558</v>
      </c>
      <c r="D25857" s="5"/>
      <c r="E25857" s="9" t="s">
        <v>561</v>
      </c>
      <c r="F25857" s="63">
        <v>6593125</v>
      </c>
      <c r="G25857" s="63">
        <v>1619595</v>
      </c>
      <c r="H25857" s="5" t="s">
        <v>586</v>
      </c>
      <c r="I25857" s="5"/>
      <c r="J25857" s="5"/>
      <c r="K25857" s="5"/>
      <c r="L25857" s="5"/>
      <c r="M25857" s="5"/>
      <c r="N25857" s="5"/>
      <c r="O25857" s="188">
        <v>37853</v>
      </c>
      <c r="P25857" s="192">
        <f t="shared" si="1209"/>
        <v>2003</v>
      </c>
      <c r="Q25857" s="141">
        <f t="shared" si="1210"/>
        <v>8</v>
      </c>
      <c r="R25857" s="141">
        <f t="shared" si="1211"/>
        <v>20</v>
      </c>
      <c r="S25857" s="9"/>
      <c r="T25857" s="9"/>
      <c r="U25857" s="63"/>
      <c r="V25857" s="63"/>
      <c r="W25857" s="63"/>
      <c r="X25857" s="5"/>
      <c r="Y25857" s="15"/>
      <c r="Z25857" s="63"/>
      <c r="AA25857" s="63" t="s">
        <v>550</v>
      </c>
      <c r="AB25857" s="5"/>
      <c r="AC25857" s="5"/>
      <c r="AD25857" s="63" t="s">
        <v>325</v>
      </c>
      <c r="AE25857" s="63" t="s">
        <v>884</v>
      </c>
      <c r="AF25857" s="155">
        <v>50</v>
      </c>
      <c r="AG25857" s="155" t="s">
        <v>525</v>
      </c>
      <c r="AH25857" s="65" t="s">
        <v>872</v>
      </c>
      <c r="AI25857" s="63" t="s">
        <v>283</v>
      </c>
      <c r="AJ25857" s="63"/>
      <c r="AK25857" s="6" t="s">
        <v>1000</v>
      </c>
      <c r="AL25857" s="9" t="s">
        <v>412</v>
      </c>
      <c r="AM25857" s="63"/>
      <c r="AN25857" s="63"/>
      <c r="AO25857" s="63">
        <v>0</v>
      </c>
      <c r="AP25857" s="63">
        <v>1</v>
      </c>
      <c r="AQ25857" s="63"/>
      <c r="AR25857" s="63"/>
      <c r="AS25857" s="63"/>
      <c r="AT25857" s="63"/>
      <c r="AU25857" s="63"/>
      <c r="AV25857" s="63"/>
      <c r="AW25857" s="63"/>
      <c r="AX25857" s="63"/>
      <c r="AY25857" s="63"/>
      <c r="AZ25857" s="63"/>
      <c r="BA25857" s="63"/>
      <c r="BB25857" s="9"/>
      <c r="BC25857" s="5"/>
      <c r="BD25857" s="5"/>
      <c r="BE25857" s="5"/>
      <c r="BF25857" s="5"/>
      <c r="BG25857" s="5"/>
    </row>
    <row r="25858" spans="1:59" s="12" customFormat="1" ht="12.75" customHeight="1" x14ac:dyDescent="0.3">
      <c r="A25858" s="35">
        <v>191</v>
      </c>
      <c r="B25858" s="5" t="s">
        <v>848</v>
      </c>
      <c r="C25858" s="9" t="s">
        <v>68</v>
      </c>
      <c r="D25858" s="5" t="s">
        <v>252</v>
      </c>
      <c r="E25858" s="9" t="s">
        <v>561</v>
      </c>
      <c r="F25858" s="63">
        <v>6606615</v>
      </c>
      <c r="G25858" s="63">
        <v>1619665</v>
      </c>
      <c r="H25858" s="5" t="s">
        <v>586</v>
      </c>
      <c r="I25858" s="5"/>
      <c r="J25858" s="5"/>
      <c r="K25858" s="5"/>
      <c r="L25858" s="5"/>
      <c r="M25858" s="5"/>
      <c r="N25858" s="5"/>
      <c r="O25858" s="188">
        <v>37853</v>
      </c>
      <c r="P25858" s="192">
        <f t="shared" si="1209"/>
        <v>2003</v>
      </c>
      <c r="Q25858" s="141">
        <f t="shared" si="1210"/>
        <v>8</v>
      </c>
      <c r="R25858" s="141">
        <f t="shared" si="1211"/>
        <v>20</v>
      </c>
      <c r="S25858" s="9"/>
      <c r="T25858" s="9"/>
      <c r="U25858" s="63"/>
      <c r="V25858" s="63"/>
      <c r="W25858" s="63"/>
      <c r="X25858" s="5"/>
      <c r="Y25858" s="15" t="s">
        <v>518</v>
      </c>
      <c r="Z25858" s="63"/>
      <c r="AA25858" s="63" t="s">
        <v>315</v>
      </c>
      <c r="AB25858" s="5"/>
      <c r="AC25858" s="5"/>
      <c r="AD25858" s="63" t="s">
        <v>325</v>
      </c>
      <c r="AE25858" s="63" t="s">
        <v>884</v>
      </c>
      <c r="AF25858" s="155">
        <v>50</v>
      </c>
      <c r="AG25858" s="155" t="s">
        <v>554</v>
      </c>
      <c r="AH25858" s="65" t="s">
        <v>872</v>
      </c>
      <c r="AI25858" s="63" t="s">
        <v>283</v>
      </c>
      <c r="AJ25858" s="63"/>
      <c r="AK25858" s="6" t="s">
        <v>1000</v>
      </c>
      <c r="AL25858" s="9" t="s">
        <v>412</v>
      </c>
      <c r="AM25858" s="63"/>
      <c r="AN25858" s="63"/>
      <c r="AO25858" s="63">
        <v>0</v>
      </c>
      <c r="AP25858" s="63">
        <v>1</v>
      </c>
      <c r="AQ25858" s="63"/>
      <c r="AR25858" s="63"/>
      <c r="AS25858" s="63"/>
      <c r="AT25858" s="63"/>
      <c r="AU25858" s="63"/>
      <c r="AV25858" s="63"/>
      <c r="AW25858" s="63"/>
      <c r="AX25858" s="63"/>
      <c r="AY25858" s="63"/>
      <c r="AZ25858" s="63"/>
      <c r="BA25858" s="63"/>
      <c r="BB25858" s="9"/>
      <c r="BC25858" s="5"/>
      <c r="BD25858" s="5"/>
      <c r="BE25858" s="5"/>
      <c r="BF25858" s="5"/>
      <c r="BG25858" s="5"/>
    </row>
    <row r="25859" spans="1:59" s="12" customFormat="1" ht="12.75" customHeight="1" x14ac:dyDescent="0.3">
      <c r="A25859" s="35">
        <v>374</v>
      </c>
      <c r="B25859" s="5" t="s">
        <v>849</v>
      </c>
      <c r="C25859" s="9" t="s">
        <v>558</v>
      </c>
      <c r="D25859" s="5"/>
      <c r="E25859" s="9" t="s">
        <v>561</v>
      </c>
      <c r="F25859" s="63">
        <v>6593125</v>
      </c>
      <c r="G25859" s="63">
        <v>1619595</v>
      </c>
      <c r="H25859" s="5" t="s">
        <v>586</v>
      </c>
      <c r="I25859" s="5"/>
      <c r="J25859" s="5"/>
      <c r="K25859" s="5"/>
      <c r="L25859" s="5"/>
      <c r="M25859" s="5"/>
      <c r="N25859" s="5"/>
      <c r="O25859" s="188">
        <v>37853</v>
      </c>
      <c r="P25859" s="192">
        <f t="shared" si="1209"/>
        <v>2003</v>
      </c>
      <c r="Q25859" s="141">
        <f t="shared" si="1210"/>
        <v>8</v>
      </c>
      <c r="R25859" s="141">
        <f t="shared" si="1211"/>
        <v>20</v>
      </c>
      <c r="S25859" s="9"/>
      <c r="T25859" s="9"/>
      <c r="U25859" s="63"/>
      <c r="V25859" s="63"/>
      <c r="W25859" s="63"/>
      <c r="X25859" s="5"/>
      <c r="Y25859" s="15" t="s">
        <v>518</v>
      </c>
      <c r="Z25859" s="63"/>
      <c r="AA25859" s="63" t="s">
        <v>315</v>
      </c>
      <c r="AB25859" s="5"/>
      <c r="AC25859" s="5"/>
      <c r="AD25859" s="63" t="s">
        <v>325</v>
      </c>
      <c r="AE25859" s="63" t="s">
        <v>884</v>
      </c>
      <c r="AF25859" s="155">
        <v>50</v>
      </c>
      <c r="AG25859" s="155" t="s">
        <v>554</v>
      </c>
      <c r="AH25859" s="65" t="s">
        <v>872</v>
      </c>
      <c r="AI25859" s="63" t="s">
        <v>283</v>
      </c>
      <c r="AJ25859" s="63"/>
      <c r="AK25859" s="6" t="s">
        <v>1000</v>
      </c>
      <c r="AL25859" s="9" t="s">
        <v>412</v>
      </c>
      <c r="AM25859" s="63"/>
      <c r="AN25859" s="63"/>
      <c r="AO25859" s="63">
        <v>0</v>
      </c>
      <c r="AP25859" s="63">
        <v>1</v>
      </c>
      <c r="AQ25859" s="63"/>
      <c r="AR25859" s="63"/>
      <c r="AS25859" s="63"/>
      <c r="AT25859" s="63"/>
      <c r="AU25859" s="63"/>
      <c r="AV25859" s="63"/>
      <c r="AW25859" s="63"/>
      <c r="AX25859" s="63"/>
      <c r="AY25859" s="63"/>
      <c r="AZ25859" s="63"/>
      <c r="BA25859" s="63"/>
      <c r="BB25859" s="9"/>
      <c r="BC25859" s="5"/>
      <c r="BD25859" s="5"/>
      <c r="BE25859" s="5"/>
      <c r="BF25859" s="5"/>
      <c r="BG25859" s="5"/>
    </row>
    <row r="25860" spans="1:59" s="12" customFormat="1" ht="12.75" customHeight="1" x14ac:dyDescent="0.3">
      <c r="A25860" s="35">
        <v>191</v>
      </c>
      <c r="B25860" s="5" t="s">
        <v>848</v>
      </c>
      <c r="C25860" s="9" t="s">
        <v>68</v>
      </c>
      <c r="D25860" s="5" t="s">
        <v>252</v>
      </c>
      <c r="E25860" s="9" t="s">
        <v>561</v>
      </c>
      <c r="F25860" s="63">
        <v>6606615</v>
      </c>
      <c r="G25860" s="63">
        <v>1619665</v>
      </c>
      <c r="H25860" s="5" t="s">
        <v>586</v>
      </c>
      <c r="I25860" s="5"/>
      <c r="J25860" s="5"/>
      <c r="K25860" s="5"/>
      <c r="L25860" s="5"/>
      <c r="M25860" s="5"/>
      <c r="N25860" s="5"/>
      <c r="O25860" s="188">
        <v>37853</v>
      </c>
      <c r="P25860" s="192">
        <f t="shared" si="1209"/>
        <v>2003</v>
      </c>
      <c r="Q25860" s="141">
        <f t="shared" si="1210"/>
        <v>8</v>
      </c>
      <c r="R25860" s="141">
        <f t="shared" si="1211"/>
        <v>20</v>
      </c>
      <c r="S25860" s="9"/>
      <c r="T25860" s="9"/>
      <c r="U25860" s="63"/>
      <c r="V25860" s="63"/>
      <c r="W25860" s="63"/>
      <c r="X25860" s="5"/>
      <c r="Y25860" s="15"/>
      <c r="Z25860" s="70"/>
      <c r="AA25860" s="63" t="s">
        <v>282</v>
      </c>
      <c r="AB25860" s="5"/>
      <c r="AC25860" s="5"/>
      <c r="AD25860" s="63" t="s">
        <v>325</v>
      </c>
      <c r="AE25860" s="63"/>
      <c r="AF25860" s="155">
        <v>9.5</v>
      </c>
      <c r="AG25860" s="155">
        <v>9.5</v>
      </c>
      <c r="AH25860" s="65" t="s">
        <v>66</v>
      </c>
      <c r="AI25860" s="63" t="s">
        <v>66</v>
      </c>
      <c r="AJ25860" s="63"/>
      <c r="AK25860" s="6" t="s">
        <v>1000</v>
      </c>
      <c r="AL25860" s="9" t="s">
        <v>412</v>
      </c>
      <c r="AM25860" s="63"/>
      <c r="AN25860" s="63"/>
      <c r="AO25860" s="63">
        <v>0</v>
      </c>
      <c r="AP25860" s="63">
        <v>1</v>
      </c>
      <c r="AQ25860" s="63"/>
      <c r="AR25860" s="63"/>
      <c r="AS25860" s="63"/>
      <c r="AT25860" s="63"/>
      <c r="AU25860" s="63"/>
      <c r="AV25860" s="63"/>
      <c r="AW25860" s="63"/>
      <c r="AX25860" s="63"/>
      <c r="AY25860" s="63"/>
      <c r="AZ25860" s="63"/>
      <c r="BA25860" s="63"/>
      <c r="BB25860" s="9"/>
      <c r="BC25860" s="5"/>
      <c r="BD25860" s="5"/>
      <c r="BE25860" s="5"/>
      <c r="BF25860" s="5"/>
      <c r="BG25860" s="5"/>
    </row>
    <row r="25861" spans="1:59" s="12" customFormat="1" ht="12.75" customHeight="1" x14ac:dyDescent="0.3">
      <c r="A25861" s="35">
        <v>374</v>
      </c>
      <c r="B25861" s="5" t="s">
        <v>849</v>
      </c>
      <c r="C25861" s="9" t="s">
        <v>558</v>
      </c>
      <c r="D25861" s="5"/>
      <c r="E25861" s="9" t="s">
        <v>561</v>
      </c>
      <c r="F25861" s="63">
        <v>6593125</v>
      </c>
      <c r="G25861" s="63">
        <v>1619595</v>
      </c>
      <c r="H25861" s="5" t="s">
        <v>586</v>
      </c>
      <c r="I25861" s="5"/>
      <c r="J25861" s="5"/>
      <c r="K25861" s="5"/>
      <c r="L25861" s="5"/>
      <c r="M25861" s="5"/>
      <c r="N25861" s="5"/>
      <c r="O25861" s="188">
        <v>37853</v>
      </c>
      <c r="P25861" s="192">
        <f t="shared" si="1209"/>
        <v>2003</v>
      </c>
      <c r="Q25861" s="141">
        <f t="shared" si="1210"/>
        <v>8</v>
      </c>
      <c r="R25861" s="141">
        <f t="shared" si="1211"/>
        <v>20</v>
      </c>
      <c r="S25861" s="9"/>
      <c r="T25861" s="9"/>
      <c r="U25861" s="63"/>
      <c r="V25861" s="63"/>
      <c r="W25861" s="63"/>
      <c r="X25861" s="5"/>
      <c r="Y25861" s="15"/>
      <c r="Z25861" s="70"/>
      <c r="AA25861" s="63" t="s">
        <v>282</v>
      </c>
      <c r="AB25861" s="5"/>
      <c r="AC25861" s="5"/>
      <c r="AD25861" s="63" t="s">
        <v>325</v>
      </c>
      <c r="AE25861" s="63"/>
      <c r="AF25861" s="155">
        <v>21.7</v>
      </c>
      <c r="AG25861" s="155">
        <v>21.7</v>
      </c>
      <c r="AH25861" s="65" t="s">
        <v>66</v>
      </c>
      <c r="AI25861" s="63" t="s">
        <v>66</v>
      </c>
      <c r="AJ25861" s="63"/>
      <c r="AK25861" s="6" t="s">
        <v>1000</v>
      </c>
      <c r="AL25861" s="9" t="s">
        <v>412</v>
      </c>
      <c r="AM25861" s="63"/>
      <c r="AN25861" s="63"/>
      <c r="AO25861" s="63">
        <v>0</v>
      </c>
      <c r="AP25861" s="63">
        <v>1</v>
      </c>
      <c r="AQ25861" s="63"/>
      <c r="AR25861" s="63"/>
      <c r="AS25861" s="63"/>
      <c r="AT25861" s="63"/>
      <c r="AU25861" s="63"/>
      <c r="AV25861" s="63"/>
      <c r="AW25861" s="63"/>
      <c r="AX25861" s="63"/>
      <c r="AY25861" s="63"/>
      <c r="AZ25861" s="63"/>
      <c r="BA25861" s="63"/>
      <c r="BB25861" s="9"/>
      <c r="BC25861" s="5"/>
      <c r="BD25861" s="5"/>
      <c r="BE25861" s="5"/>
      <c r="BF25861" s="5"/>
      <c r="BG25861" s="5"/>
    </row>
    <row r="25862" spans="1:59" s="12" customFormat="1" ht="12.75" customHeight="1" x14ac:dyDescent="0.3">
      <c r="A25862" s="35">
        <v>191</v>
      </c>
      <c r="B25862" s="5" t="s">
        <v>848</v>
      </c>
      <c r="C25862" s="9" t="s">
        <v>68</v>
      </c>
      <c r="D25862" s="5" t="s">
        <v>252</v>
      </c>
      <c r="E25862" s="9" t="s">
        <v>561</v>
      </c>
      <c r="F25862" s="63">
        <v>6606615</v>
      </c>
      <c r="G25862" s="63">
        <v>1619665</v>
      </c>
      <c r="H25862" s="5" t="s">
        <v>586</v>
      </c>
      <c r="I25862" s="5"/>
      <c r="J25862" s="5"/>
      <c r="K25862" s="5"/>
      <c r="L25862" s="5"/>
      <c r="M25862" s="5"/>
      <c r="N25862" s="5"/>
      <c r="O25862" s="188">
        <v>37853</v>
      </c>
      <c r="P25862" s="192">
        <f t="shared" si="1209"/>
        <v>2003</v>
      </c>
      <c r="Q25862" s="141">
        <f t="shared" si="1210"/>
        <v>8</v>
      </c>
      <c r="R25862" s="141">
        <f t="shared" si="1211"/>
        <v>20</v>
      </c>
      <c r="S25862" s="9"/>
      <c r="T25862" s="9"/>
      <c r="U25862" s="63"/>
      <c r="V25862" s="63"/>
      <c r="W25862" s="63"/>
      <c r="X25862" s="5"/>
      <c r="Y25862" s="15"/>
      <c r="Z25862" s="63"/>
      <c r="AA25862" s="63" t="s">
        <v>549</v>
      </c>
      <c r="AB25862" s="5"/>
      <c r="AC25862" s="5"/>
      <c r="AD25862" s="63" t="s">
        <v>325</v>
      </c>
      <c r="AE25862" s="63" t="s">
        <v>884</v>
      </c>
      <c r="AF25862" s="155">
        <v>50</v>
      </c>
      <c r="AG25862" s="155" t="s">
        <v>554</v>
      </c>
      <c r="AH25862" s="65" t="s">
        <v>872</v>
      </c>
      <c r="AI25862" s="63" t="s">
        <v>283</v>
      </c>
      <c r="AJ25862" s="63"/>
      <c r="AK25862" s="6" t="s">
        <v>1000</v>
      </c>
      <c r="AL25862" s="9" t="s">
        <v>412</v>
      </c>
      <c r="AM25862" s="63"/>
      <c r="AN25862" s="63"/>
      <c r="AO25862" s="63">
        <v>0</v>
      </c>
      <c r="AP25862" s="63">
        <v>1</v>
      </c>
      <c r="AQ25862" s="63"/>
      <c r="AR25862" s="63"/>
      <c r="AS25862" s="63"/>
      <c r="AT25862" s="63"/>
      <c r="AU25862" s="63"/>
      <c r="AV25862" s="63"/>
      <c r="AW25862" s="63"/>
      <c r="AX25862" s="63"/>
      <c r="AY25862" s="63"/>
      <c r="AZ25862" s="63"/>
      <c r="BA25862" s="63"/>
      <c r="BB25862" s="9"/>
      <c r="BC25862" s="5"/>
      <c r="BD25862" s="5"/>
      <c r="BE25862" s="5"/>
      <c r="BF25862" s="5"/>
      <c r="BG25862" s="5"/>
    </row>
    <row r="25863" spans="1:59" s="12" customFormat="1" ht="12.75" customHeight="1" x14ac:dyDescent="0.3">
      <c r="A25863" s="35">
        <v>374</v>
      </c>
      <c r="B25863" s="5" t="s">
        <v>849</v>
      </c>
      <c r="C25863" s="9" t="s">
        <v>558</v>
      </c>
      <c r="D25863" s="5"/>
      <c r="E25863" s="9" t="s">
        <v>561</v>
      </c>
      <c r="F25863" s="63">
        <v>6593125</v>
      </c>
      <c r="G25863" s="63">
        <v>1619595</v>
      </c>
      <c r="H25863" s="5" t="s">
        <v>586</v>
      </c>
      <c r="I25863" s="5"/>
      <c r="J25863" s="5"/>
      <c r="K25863" s="5"/>
      <c r="L25863" s="5"/>
      <c r="M25863" s="5"/>
      <c r="N25863" s="5"/>
      <c r="O25863" s="188">
        <v>37853</v>
      </c>
      <c r="P25863" s="192">
        <f t="shared" si="1209"/>
        <v>2003</v>
      </c>
      <c r="Q25863" s="141">
        <f t="shared" si="1210"/>
        <v>8</v>
      </c>
      <c r="R25863" s="141">
        <f t="shared" si="1211"/>
        <v>20</v>
      </c>
      <c r="S25863" s="9"/>
      <c r="T25863" s="9"/>
      <c r="U25863" s="63"/>
      <c r="V25863" s="63"/>
      <c r="W25863" s="63"/>
      <c r="X25863" s="5"/>
      <c r="Y25863" s="15"/>
      <c r="Z25863" s="63"/>
      <c r="AA25863" s="63" t="s">
        <v>549</v>
      </c>
      <c r="AB25863" s="5"/>
      <c r="AC25863" s="5"/>
      <c r="AD25863" s="63" t="s">
        <v>325</v>
      </c>
      <c r="AE25863" s="63" t="s">
        <v>884</v>
      </c>
      <c r="AF25863" s="155">
        <v>50</v>
      </c>
      <c r="AG25863" s="155" t="s">
        <v>554</v>
      </c>
      <c r="AH25863" s="65" t="s">
        <v>872</v>
      </c>
      <c r="AI25863" s="63" t="s">
        <v>283</v>
      </c>
      <c r="AJ25863" s="63"/>
      <c r="AK25863" s="6" t="s">
        <v>1000</v>
      </c>
      <c r="AL25863" s="9" t="s">
        <v>412</v>
      </c>
      <c r="AM25863" s="63"/>
      <c r="AN25863" s="63"/>
      <c r="AO25863" s="63">
        <v>0</v>
      </c>
      <c r="AP25863" s="63">
        <v>1</v>
      </c>
      <c r="AQ25863" s="63"/>
      <c r="AR25863" s="63"/>
      <c r="AS25863" s="63"/>
      <c r="AT25863" s="63"/>
      <c r="AU25863" s="63"/>
      <c r="AV25863" s="63"/>
      <c r="AW25863" s="63"/>
      <c r="AX25863" s="63"/>
      <c r="AY25863" s="63"/>
      <c r="AZ25863" s="63"/>
      <c r="BA25863" s="63"/>
      <c r="BB25863" s="9"/>
      <c r="BC25863" s="5"/>
      <c r="BD25863" s="5"/>
      <c r="BE25863" s="5"/>
      <c r="BF25863" s="5"/>
      <c r="BG25863" s="5"/>
    </row>
    <row r="25864" spans="1:59" s="12" customFormat="1" ht="12.75" customHeight="1" x14ac:dyDescent="0.3">
      <c r="A25864" s="35">
        <v>993</v>
      </c>
      <c r="B25864" s="5" t="s">
        <v>849</v>
      </c>
      <c r="C25864" s="9" t="s">
        <v>429</v>
      </c>
      <c r="D25864" s="5" t="s">
        <v>859</v>
      </c>
      <c r="E25864" s="9" t="s">
        <v>869</v>
      </c>
      <c r="F25864" s="63">
        <v>6606238</v>
      </c>
      <c r="G25864" s="63">
        <v>661152</v>
      </c>
      <c r="H25864" s="5" t="s">
        <v>721</v>
      </c>
      <c r="I25864" s="5" t="s">
        <v>869</v>
      </c>
      <c r="J25864" s="5" t="s">
        <v>719</v>
      </c>
      <c r="K25864" s="5"/>
      <c r="L25864" s="5"/>
      <c r="M25864" s="5"/>
      <c r="N25864" s="5"/>
      <c r="O25864" s="188">
        <v>37859</v>
      </c>
      <c r="P25864" s="192">
        <f t="shared" si="1209"/>
        <v>2003</v>
      </c>
      <c r="Q25864" s="141">
        <f t="shared" si="1210"/>
        <v>8</v>
      </c>
      <c r="R25864" s="129">
        <v>26</v>
      </c>
      <c r="S25864" s="9"/>
      <c r="T25864" s="9"/>
      <c r="U25864" s="63"/>
      <c r="V25864" s="63"/>
      <c r="W25864" s="63"/>
      <c r="X25864" s="5"/>
      <c r="Y25864" s="15"/>
      <c r="Z25864" s="63"/>
      <c r="AA25864" s="63" t="s">
        <v>603</v>
      </c>
      <c r="AB25864" s="5"/>
      <c r="AC25864" s="5"/>
      <c r="AD25864" s="65" t="s">
        <v>388</v>
      </c>
      <c r="AE25864" s="65"/>
      <c r="AF25864" s="133">
        <v>0.04</v>
      </c>
      <c r="AG25864" s="133">
        <v>0.04</v>
      </c>
      <c r="AH25864" s="65" t="s">
        <v>613</v>
      </c>
      <c r="AI25864" s="63" t="s">
        <v>613</v>
      </c>
      <c r="AJ25864" s="63" t="s">
        <v>415</v>
      </c>
      <c r="AK25864" s="9" t="s">
        <v>723</v>
      </c>
      <c r="AL25864" s="11" t="s">
        <v>704</v>
      </c>
      <c r="AM25864" s="63">
        <v>0.5</v>
      </c>
      <c r="AN25864" s="63">
        <v>0.5</v>
      </c>
      <c r="AO25864" s="63"/>
      <c r="AP25864" s="63"/>
      <c r="AQ25864" s="63"/>
      <c r="AR25864" s="63"/>
      <c r="AS25864" s="63"/>
      <c r="AT25864" s="63"/>
      <c r="AU25864" s="63"/>
      <c r="AV25864" s="63"/>
      <c r="AW25864" s="63"/>
      <c r="AX25864" s="63"/>
      <c r="AY25864" s="63"/>
      <c r="AZ25864" s="63"/>
      <c r="BA25864" s="63"/>
      <c r="BB25864" s="9"/>
      <c r="BC25864" s="5"/>
      <c r="BD25864" s="5"/>
      <c r="BE25864" s="5"/>
      <c r="BF25864" s="5"/>
      <c r="BG25864" s="5"/>
    </row>
    <row r="25865" spans="1:59" s="12" customFormat="1" ht="12.75" customHeight="1" x14ac:dyDescent="0.3">
      <c r="A25865" s="35">
        <v>993</v>
      </c>
      <c r="B25865" s="5" t="s">
        <v>849</v>
      </c>
      <c r="C25865" s="9" t="s">
        <v>429</v>
      </c>
      <c r="D25865" s="5" t="s">
        <v>859</v>
      </c>
      <c r="E25865" s="9" t="s">
        <v>869</v>
      </c>
      <c r="F25865" s="63">
        <v>6606238</v>
      </c>
      <c r="G25865" s="63">
        <v>661152</v>
      </c>
      <c r="H25865" s="5" t="s">
        <v>721</v>
      </c>
      <c r="I25865" s="5" t="s">
        <v>869</v>
      </c>
      <c r="J25865" s="5" t="s">
        <v>719</v>
      </c>
      <c r="K25865" s="5"/>
      <c r="L25865" s="5"/>
      <c r="M25865" s="5"/>
      <c r="N25865" s="5"/>
      <c r="O25865" s="188">
        <v>37859</v>
      </c>
      <c r="P25865" s="192">
        <f t="shared" si="1209"/>
        <v>2003</v>
      </c>
      <c r="Q25865" s="141">
        <f t="shared" si="1210"/>
        <v>8</v>
      </c>
      <c r="R25865" s="129">
        <v>26</v>
      </c>
      <c r="S25865" s="9"/>
      <c r="T25865" s="9"/>
      <c r="U25865" s="63"/>
      <c r="V25865" s="63"/>
      <c r="W25865" s="63"/>
      <c r="X25865" s="5"/>
      <c r="Y25865" s="15"/>
      <c r="Z25865" s="63"/>
      <c r="AA25865" s="63" t="s">
        <v>603</v>
      </c>
      <c r="AB25865" s="5"/>
      <c r="AC25865" s="5"/>
      <c r="AD25865" s="65" t="s">
        <v>388</v>
      </c>
      <c r="AE25865" s="65"/>
      <c r="AF25865" s="133">
        <v>0.12</v>
      </c>
      <c r="AG25865" s="133">
        <v>0.12</v>
      </c>
      <c r="AH25865" s="65" t="s">
        <v>613</v>
      </c>
      <c r="AI25865" s="63" t="s">
        <v>613</v>
      </c>
      <c r="AJ25865" s="63" t="s">
        <v>585</v>
      </c>
      <c r="AK25865" s="9" t="s">
        <v>723</v>
      </c>
      <c r="AL25865" s="11" t="s">
        <v>704</v>
      </c>
      <c r="AM25865" s="63">
        <v>0.5</v>
      </c>
      <c r="AN25865" s="63">
        <v>0.5</v>
      </c>
      <c r="AO25865" s="63"/>
      <c r="AP25865" s="63"/>
      <c r="AQ25865" s="63"/>
      <c r="AR25865" s="63"/>
      <c r="AS25865" s="63"/>
      <c r="AT25865" s="63"/>
      <c r="AU25865" s="63"/>
      <c r="AV25865" s="63"/>
      <c r="AW25865" s="63"/>
      <c r="AX25865" s="63"/>
      <c r="AY25865" s="63"/>
      <c r="AZ25865" s="63"/>
      <c r="BA25865" s="63"/>
      <c r="BB25865" s="9"/>
      <c r="BC25865" s="5"/>
      <c r="BD25865" s="5"/>
      <c r="BE25865" s="5"/>
      <c r="BF25865" s="5"/>
      <c r="BG25865" s="5"/>
    </row>
    <row r="25866" spans="1:59" s="12" customFormat="1" ht="12.75" customHeight="1" x14ac:dyDescent="0.3">
      <c r="A25866" s="35">
        <v>993</v>
      </c>
      <c r="B25866" s="5" t="s">
        <v>849</v>
      </c>
      <c r="C25866" s="9" t="s">
        <v>429</v>
      </c>
      <c r="D25866" s="5" t="s">
        <v>859</v>
      </c>
      <c r="E25866" s="9" t="s">
        <v>869</v>
      </c>
      <c r="F25866" s="63">
        <v>6606238</v>
      </c>
      <c r="G25866" s="63">
        <v>661152</v>
      </c>
      <c r="H25866" s="5" t="s">
        <v>721</v>
      </c>
      <c r="I25866" s="5" t="s">
        <v>869</v>
      </c>
      <c r="J25866" s="5" t="s">
        <v>719</v>
      </c>
      <c r="K25866" s="5"/>
      <c r="L25866" s="5"/>
      <c r="M25866" s="5"/>
      <c r="N25866" s="5"/>
      <c r="O25866" s="188">
        <v>37859</v>
      </c>
      <c r="P25866" s="192">
        <f t="shared" si="1209"/>
        <v>2003</v>
      </c>
      <c r="Q25866" s="141">
        <f t="shared" si="1210"/>
        <v>8</v>
      </c>
      <c r="R25866" s="129">
        <v>26</v>
      </c>
      <c r="S25866" s="9"/>
      <c r="T25866" s="9"/>
      <c r="U25866" s="63"/>
      <c r="V25866" s="63"/>
      <c r="W25866" s="63"/>
      <c r="X25866" s="5"/>
      <c r="Y25866" s="15"/>
      <c r="Z25866" s="63"/>
      <c r="AA25866" s="63" t="s">
        <v>602</v>
      </c>
      <c r="AB25866" s="5"/>
      <c r="AC25866" s="5"/>
      <c r="AD25866" s="65" t="s">
        <v>388</v>
      </c>
      <c r="AE25866" s="65"/>
      <c r="AF25866" s="133">
        <v>2.46</v>
      </c>
      <c r="AG25866" s="133">
        <v>2.46</v>
      </c>
      <c r="AH25866" s="65" t="s">
        <v>612</v>
      </c>
      <c r="AI25866" s="63" t="s">
        <v>612</v>
      </c>
      <c r="AJ25866" s="63"/>
      <c r="AK25866" s="9" t="s">
        <v>723</v>
      </c>
      <c r="AL25866" s="11" t="s">
        <v>704</v>
      </c>
      <c r="AM25866" s="63">
        <v>0.5</v>
      </c>
      <c r="AN25866" s="63">
        <v>0.5</v>
      </c>
      <c r="AO25866" s="63"/>
      <c r="AP25866" s="63"/>
      <c r="AQ25866" s="63"/>
      <c r="AR25866" s="63"/>
      <c r="AS25866" s="63"/>
      <c r="AT25866" s="63"/>
      <c r="AU25866" s="63"/>
      <c r="AV25866" s="63"/>
      <c r="AW25866" s="63"/>
      <c r="AX25866" s="63"/>
      <c r="AY25866" s="63"/>
      <c r="AZ25866" s="63"/>
      <c r="BA25866" s="63"/>
      <c r="BB25866" s="11"/>
      <c r="BC25866" s="8"/>
      <c r="BD25866" s="5"/>
      <c r="BE25866" s="5"/>
      <c r="BF25866" s="5"/>
      <c r="BG25866" s="5"/>
    </row>
    <row r="25867" spans="1:59" s="12" customFormat="1" ht="12.75" customHeight="1" x14ac:dyDescent="0.3">
      <c r="A25867" s="35">
        <v>993</v>
      </c>
      <c r="B25867" s="5" t="s">
        <v>849</v>
      </c>
      <c r="C25867" s="9" t="s">
        <v>429</v>
      </c>
      <c r="D25867" s="5" t="s">
        <v>859</v>
      </c>
      <c r="E25867" s="9" t="s">
        <v>869</v>
      </c>
      <c r="F25867" s="63">
        <v>6606238</v>
      </c>
      <c r="G25867" s="63">
        <v>661152</v>
      </c>
      <c r="H25867" s="5" t="s">
        <v>721</v>
      </c>
      <c r="I25867" s="5" t="s">
        <v>869</v>
      </c>
      <c r="J25867" s="5" t="s">
        <v>719</v>
      </c>
      <c r="K25867" s="5"/>
      <c r="L25867" s="5"/>
      <c r="M25867" s="5"/>
      <c r="N25867" s="5"/>
      <c r="O25867" s="188">
        <v>37859</v>
      </c>
      <c r="P25867" s="192">
        <f t="shared" si="1209"/>
        <v>2003</v>
      </c>
      <c r="Q25867" s="141">
        <f t="shared" si="1210"/>
        <v>8</v>
      </c>
      <c r="R25867" s="129">
        <v>26</v>
      </c>
      <c r="S25867" s="9" t="s">
        <v>819</v>
      </c>
      <c r="T25867" s="9" t="s">
        <v>819</v>
      </c>
      <c r="U25867" s="63"/>
      <c r="V25867" s="63"/>
      <c r="W25867" s="63"/>
      <c r="X25867" s="10" t="s">
        <v>836</v>
      </c>
      <c r="Y25867" s="6" t="s">
        <v>835</v>
      </c>
      <c r="Z25867" s="63"/>
      <c r="AA25867" s="63" t="s">
        <v>607</v>
      </c>
      <c r="AB25867" s="5"/>
      <c r="AC25867" s="5"/>
      <c r="AD25867" s="65" t="s">
        <v>388</v>
      </c>
      <c r="AE25867" s="65"/>
      <c r="AF25867" s="133">
        <v>115</v>
      </c>
      <c r="AG25867" s="133">
        <v>115</v>
      </c>
      <c r="AH25867" s="65" t="s">
        <v>81</v>
      </c>
      <c r="AI25867" s="63" t="s">
        <v>81</v>
      </c>
      <c r="AJ25867" s="63"/>
      <c r="AK25867" s="9" t="s">
        <v>723</v>
      </c>
      <c r="AL25867" s="11" t="s">
        <v>704</v>
      </c>
      <c r="AM25867" s="63">
        <v>0.5</v>
      </c>
      <c r="AN25867" s="63">
        <v>0.5</v>
      </c>
      <c r="AO25867" s="63"/>
      <c r="AP25867" s="63"/>
      <c r="AQ25867" s="63"/>
      <c r="AR25867" s="63"/>
      <c r="AS25867" s="63"/>
      <c r="AT25867" s="63"/>
      <c r="AU25867" s="63"/>
      <c r="AV25867" s="63"/>
      <c r="AW25867" s="63"/>
      <c r="AX25867" s="63"/>
      <c r="AY25867" s="63"/>
      <c r="AZ25867" s="63"/>
      <c r="BA25867" s="63"/>
      <c r="BB25867" s="9"/>
      <c r="BC25867" s="5"/>
      <c r="BD25867" s="5"/>
      <c r="BE25867" s="5"/>
      <c r="BF25867" s="5"/>
      <c r="BG25867" s="5"/>
    </row>
    <row r="25868" spans="1:59" s="12" customFormat="1" ht="12.75" customHeight="1" x14ac:dyDescent="0.3">
      <c r="A25868" s="35">
        <v>993</v>
      </c>
      <c r="B25868" s="5" t="s">
        <v>849</v>
      </c>
      <c r="C25868" s="9" t="s">
        <v>429</v>
      </c>
      <c r="D25868" s="5" t="s">
        <v>859</v>
      </c>
      <c r="E25868" s="9" t="s">
        <v>869</v>
      </c>
      <c r="F25868" s="63">
        <v>6606238</v>
      </c>
      <c r="G25868" s="63">
        <v>661152</v>
      </c>
      <c r="H25868" s="5" t="s">
        <v>721</v>
      </c>
      <c r="I25868" s="5" t="s">
        <v>869</v>
      </c>
      <c r="J25868" s="5" t="s">
        <v>719</v>
      </c>
      <c r="K25868" s="5"/>
      <c r="L25868" s="5"/>
      <c r="M25868" s="5"/>
      <c r="N25868" s="5"/>
      <c r="O25868" s="188">
        <v>37859</v>
      </c>
      <c r="P25868" s="192">
        <f t="shared" si="1209"/>
        <v>2003</v>
      </c>
      <c r="Q25868" s="141">
        <f t="shared" si="1210"/>
        <v>8</v>
      </c>
      <c r="R25868" s="129">
        <v>26</v>
      </c>
      <c r="S25868" s="9"/>
      <c r="T25868" s="9"/>
      <c r="U25868" s="63"/>
      <c r="V25868" s="63"/>
      <c r="W25868" s="63"/>
      <c r="X25868" s="10" t="s">
        <v>836</v>
      </c>
      <c r="Y25868" s="15"/>
      <c r="Z25868" s="70"/>
      <c r="AA25868" s="63" t="s">
        <v>601</v>
      </c>
      <c r="AB25868" s="5"/>
      <c r="AC25868" s="5"/>
      <c r="AD25868" s="65" t="s">
        <v>388</v>
      </c>
      <c r="AE25868" s="65"/>
      <c r="AF25868" s="133">
        <v>7.58</v>
      </c>
      <c r="AG25868" s="133">
        <v>7.58</v>
      </c>
      <c r="AH25868" s="65"/>
      <c r="AI25868" s="63"/>
      <c r="AJ25868" s="63"/>
      <c r="AK25868" s="9" t="s">
        <v>723</v>
      </c>
      <c r="AL25868" s="11" t="s">
        <v>704</v>
      </c>
      <c r="AM25868" s="63">
        <v>0.5</v>
      </c>
      <c r="AN25868" s="63">
        <v>0.5</v>
      </c>
      <c r="AO25868" s="63"/>
      <c r="AP25868" s="63"/>
      <c r="AQ25868" s="63"/>
      <c r="AR25868" s="63"/>
      <c r="AS25868" s="63"/>
      <c r="AT25868" s="63"/>
      <c r="AU25868" s="63"/>
      <c r="AV25868" s="63"/>
      <c r="AW25868" s="63"/>
      <c r="AX25868" s="63"/>
      <c r="AY25868" s="63"/>
      <c r="AZ25868" s="63"/>
      <c r="BA25868" s="63"/>
      <c r="BB25868" s="9"/>
      <c r="BC25868" s="5"/>
      <c r="BD25868" s="5"/>
      <c r="BE25868" s="5"/>
      <c r="BF25868" s="5"/>
      <c r="BG25868" s="5"/>
    </row>
    <row r="25869" spans="1:59" s="12" customFormat="1" ht="12.75" customHeight="1" x14ac:dyDescent="0.3">
      <c r="A25869" s="35">
        <v>993</v>
      </c>
      <c r="B25869" s="5" t="s">
        <v>849</v>
      </c>
      <c r="C25869" s="9" t="s">
        <v>429</v>
      </c>
      <c r="D25869" s="5" t="s">
        <v>859</v>
      </c>
      <c r="E25869" s="9" t="s">
        <v>869</v>
      </c>
      <c r="F25869" s="63">
        <v>6606238</v>
      </c>
      <c r="G25869" s="63">
        <v>661152</v>
      </c>
      <c r="H25869" s="5" t="s">
        <v>721</v>
      </c>
      <c r="I25869" s="5" t="s">
        <v>869</v>
      </c>
      <c r="J25869" s="5" t="s">
        <v>719</v>
      </c>
      <c r="K25869" s="5"/>
      <c r="L25869" s="5"/>
      <c r="M25869" s="5"/>
      <c r="N25869" s="5"/>
      <c r="O25869" s="188">
        <v>37859</v>
      </c>
      <c r="P25869" s="192">
        <f t="shared" si="1209"/>
        <v>2003</v>
      </c>
      <c r="Q25869" s="141">
        <f t="shared" si="1210"/>
        <v>8</v>
      </c>
      <c r="R25869" s="129">
        <v>26</v>
      </c>
      <c r="S25869" s="9"/>
      <c r="T25869" s="9"/>
      <c r="U25869" s="63"/>
      <c r="V25869" s="63"/>
      <c r="W25869" s="63"/>
      <c r="X25869" s="5"/>
      <c r="Y25869" s="15"/>
      <c r="Z25869" s="63"/>
      <c r="AA25869" s="63" t="s">
        <v>726</v>
      </c>
      <c r="AB25869" s="5"/>
      <c r="AC25869" s="5"/>
      <c r="AD25869" s="65" t="s">
        <v>388</v>
      </c>
      <c r="AE25869" s="65"/>
      <c r="AF25869" s="133">
        <v>4.8</v>
      </c>
      <c r="AG25869" s="133">
        <v>4.8</v>
      </c>
      <c r="AH25869" s="65" t="s">
        <v>410</v>
      </c>
      <c r="AI25869" s="63" t="s">
        <v>410</v>
      </c>
      <c r="AJ25869" s="63"/>
      <c r="AK25869" s="9" t="s">
        <v>723</v>
      </c>
      <c r="AL25869" s="11" t="s">
        <v>704</v>
      </c>
      <c r="AM25869" s="63">
        <v>0.5</v>
      </c>
      <c r="AN25869" s="63">
        <v>0.5</v>
      </c>
      <c r="AO25869" s="63"/>
      <c r="AP25869" s="63"/>
      <c r="AQ25869" s="63"/>
      <c r="AR25869" s="63"/>
      <c r="AS25869" s="63"/>
      <c r="AT25869" s="63"/>
      <c r="AU25869" s="63"/>
      <c r="AV25869" s="63"/>
      <c r="AW25869" s="63"/>
      <c r="AX25869" s="63"/>
      <c r="AY25869" s="63"/>
      <c r="AZ25869" s="63"/>
      <c r="BA25869" s="63"/>
      <c r="BB25869" s="9"/>
      <c r="BC25869" s="5"/>
      <c r="BD25869" s="5"/>
      <c r="BE25869" s="5"/>
      <c r="BF25869" s="5"/>
      <c r="BG25869" s="5"/>
    </row>
    <row r="25870" spans="1:59" s="12" customFormat="1" ht="12.75" customHeight="1" x14ac:dyDescent="0.3">
      <c r="A25870" s="35">
        <v>993</v>
      </c>
      <c r="B25870" s="5" t="s">
        <v>849</v>
      </c>
      <c r="C25870" s="9" t="s">
        <v>429</v>
      </c>
      <c r="D25870" s="5" t="s">
        <v>859</v>
      </c>
      <c r="E25870" s="9" t="s">
        <v>869</v>
      </c>
      <c r="F25870" s="63">
        <v>6606238</v>
      </c>
      <c r="G25870" s="63">
        <v>661152</v>
      </c>
      <c r="H25870" s="5" t="s">
        <v>721</v>
      </c>
      <c r="I25870" s="5" t="s">
        <v>869</v>
      </c>
      <c r="J25870" s="5" t="s">
        <v>719</v>
      </c>
      <c r="K25870" s="5"/>
      <c r="L25870" s="5"/>
      <c r="M25870" s="5"/>
      <c r="N25870" s="5"/>
      <c r="O25870" s="188">
        <v>37859</v>
      </c>
      <c r="P25870" s="192">
        <f t="shared" si="1209"/>
        <v>2003</v>
      </c>
      <c r="Q25870" s="141">
        <f t="shared" si="1210"/>
        <v>8</v>
      </c>
      <c r="R25870" s="129">
        <v>26</v>
      </c>
      <c r="S25870" s="9"/>
      <c r="T25870" s="9"/>
      <c r="U25870" s="63"/>
      <c r="V25870" s="63"/>
      <c r="W25870" s="63"/>
      <c r="X25870" s="10" t="s">
        <v>836</v>
      </c>
      <c r="Y25870" s="15"/>
      <c r="Z25870" s="70"/>
      <c r="AA25870" s="63" t="s">
        <v>600</v>
      </c>
      <c r="AB25870" s="5"/>
      <c r="AC25870" s="5"/>
      <c r="AD25870" s="65" t="s">
        <v>388</v>
      </c>
      <c r="AE25870" s="65"/>
      <c r="AF25870" s="133">
        <v>18.399999999999999</v>
      </c>
      <c r="AG25870" s="133">
        <v>18.399999999999999</v>
      </c>
      <c r="AH25870" s="65" t="s">
        <v>611</v>
      </c>
      <c r="AI25870" s="63" t="s">
        <v>611</v>
      </c>
      <c r="AJ25870" s="63"/>
      <c r="AK25870" s="9" t="s">
        <v>723</v>
      </c>
      <c r="AL25870" s="11" t="s">
        <v>704</v>
      </c>
      <c r="AM25870" s="63">
        <v>0.5</v>
      </c>
      <c r="AN25870" s="63">
        <v>0.5</v>
      </c>
      <c r="AO25870" s="63"/>
      <c r="AP25870" s="63"/>
      <c r="AQ25870" s="63"/>
      <c r="AR25870" s="63"/>
      <c r="AS25870" s="63"/>
      <c r="AT25870" s="63"/>
      <c r="AU25870" s="63"/>
      <c r="AV25870" s="63"/>
      <c r="AW25870" s="63"/>
      <c r="AX25870" s="63"/>
      <c r="AY25870" s="63"/>
      <c r="AZ25870" s="63"/>
      <c r="BA25870" s="63"/>
      <c r="BB25870" s="9"/>
      <c r="BC25870" s="5"/>
      <c r="BD25870" s="5"/>
      <c r="BE25870" s="5"/>
      <c r="BF25870" s="5"/>
      <c r="BG25870" s="5"/>
    </row>
    <row r="25871" spans="1:59" s="12" customFormat="1" ht="12.75" customHeight="1" x14ac:dyDescent="0.3">
      <c r="A25871" s="35">
        <v>993</v>
      </c>
      <c r="B25871" s="5" t="s">
        <v>849</v>
      </c>
      <c r="C25871" s="9" t="s">
        <v>429</v>
      </c>
      <c r="D25871" s="5" t="s">
        <v>859</v>
      </c>
      <c r="E25871" s="9" t="s">
        <v>869</v>
      </c>
      <c r="F25871" s="63">
        <v>6606238</v>
      </c>
      <c r="G25871" s="63">
        <v>661152</v>
      </c>
      <c r="H25871" s="5" t="s">
        <v>721</v>
      </c>
      <c r="I25871" s="5" t="s">
        <v>869</v>
      </c>
      <c r="J25871" s="5" t="s">
        <v>719</v>
      </c>
      <c r="K25871" s="5"/>
      <c r="L25871" s="5"/>
      <c r="M25871" s="5"/>
      <c r="N25871" s="5"/>
      <c r="O25871" s="188">
        <v>37859</v>
      </c>
      <c r="P25871" s="192">
        <f t="shared" si="1209"/>
        <v>2003</v>
      </c>
      <c r="Q25871" s="141">
        <f t="shared" si="1210"/>
        <v>8</v>
      </c>
      <c r="R25871" s="129">
        <v>26</v>
      </c>
      <c r="S25871" s="9"/>
      <c r="T25871" s="9"/>
      <c r="U25871" s="63"/>
      <c r="V25871" s="63"/>
      <c r="W25871" s="63"/>
      <c r="X25871" s="10" t="s">
        <v>837</v>
      </c>
      <c r="Y25871" s="15"/>
      <c r="Z25871" s="63"/>
      <c r="AA25871" s="63" t="s">
        <v>337</v>
      </c>
      <c r="AB25871" s="5"/>
      <c r="AC25871" s="5"/>
      <c r="AD25871" s="65" t="s">
        <v>388</v>
      </c>
      <c r="AE25871" s="65"/>
      <c r="AF25871" s="133">
        <v>9.4</v>
      </c>
      <c r="AG25871" s="133">
        <v>9.4</v>
      </c>
      <c r="AH25871" s="65" t="s">
        <v>410</v>
      </c>
      <c r="AI25871" s="63" t="s">
        <v>410</v>
      </c>
      <c r="AJ25871" s="63"/>
      <c r="AK25871" s="9" t="s">
        <v>723</v>
      </c>
      <c r="AL25871" s="11" t="s">
        <v>704</v>
      </c>
      <c r="AM25871" s="63">
        <v>0.5</v>
      </c>
      <c r="AN25871" s="63">
        <v>0.5</v>
      </c>
      <c r="AO25871" s="63"/>
      <c r="AP25871" s="63"/>
      <c r="AQ25871" s="63"/>
      <c r="AR25871" s="63"/>
      <c r="AS25871" s="63"/>
      <c r="AT25871" s="63"/>
      <c r="AU25871" s="63"/>
      <c r="AV25871" s="63"/>
      <c r="AW25871" s="63"/>
      <c r="AX25871" s="63"/>
      <c r="AY25871" s="63"/>
      <c r="AZ25871" s="63"/>
      <c r="BA25871" s="63"/>
      <c r="BB25871" s="9"/>
      <c r="BC25871" s="5"/>
      <c r="BD25871" s="5"/>
      <c r="BE25871" s="5"/>
      <c r="BF25871" s="5"/>
      <c r="BG25871" s="5"/>
    </row>
    <row r="25872" spans="1:59" s="12" customFormat="1" ht="12.75" customHeight="1" x14ac:dyDescent="0.3">
      <c r="A25872" s="35">
        <v>994</v>
      </c>
      <c r="B25872" s="5" t="s">
        <v>849</v>
      </c>
      <c r="C25872" s="9" t="s">
        <v>429</v>
      </c>
      <c r="D25872" s="5" t="s">
        <v>859</v>
      </c>
      <c r="E25872" s="9" t="s">
        <v>869</v>
      </c>
      <c r="F25872" s="63">
        <v>6606238</v>
      </c>
      <c r="G25872" s="63">
        <v>661152</v>
      </c>
      <c r="H25872" s="5" t="s">
        <v>721</v>
      </c>
      <c r="I25872" s="5" t="s">
        <v>869</v>
      </c>
      <c r="J25872" s="5" t="s">
        <v>719</v>
      </c>
      <c r="K25872" s="5"/>
      <c r="L25872" s="5"/>
      <c r="M25872" s="5"/>
      <c r="N25872" s="5"/>
      <c r="O25872" s="188">
        <v>37894</v>
      </c>
      <c r="P25872" s="192">
        <f t="shared" si="1209"/>
        <v>2003</v>
      </c>
      <c r="Q25872" s="141">
        <f t="shared" si="1210"/>
        <v>9</v>
      </c>
      <c r="R25872" s="129">
        <v>30</v>
      </c>
      <c r="S25872" s="9"/>
      <c r="T25872" s="9"/>
      <c r="U25872" s="63"/>
      <c r="V25872" s="63"/>
      <c r="W25872" s="63"/>
      <c r="X25872" s="5"/>
      <c r="Y25872" s="15"/>
      <c r="Z25872" s="63"/>
      <c r="AA25872" s="63" t="s">
        <v>603</v>
      </c>
      <c r="AB25872" s="5"/>
      <c r="AC25872" s="5"/>
      <c r="AD25872" s="65" t="s">
        <v>388</v>
      </c>
      <c r="AE25872" s="65"/>
      <c r="AF25872" s="133">
        <v>0.04</v>
      </c>
      <c r="AG25872" s="133">
        <v>0.04</v>
      </c>
      <c r="AH25872" s="65" t="s">
        <v>613</v>
      </c>
      <c r="AI25872" s="63" t="s">
        <v>613</v>
      </c>
      <c r="AJ25872" s="63" t="s">
        <v>415</v>
      </c>
      <c r="AK25872" s="9" t="s">
        <v>723</v>
      </c>
      <c r="AL25872" s="11" t="s">
        <v>704</v>
      </c>
      <c r="AM25872" s="63">
        <v>0.5</v>
      </c>
      <c r="AN25872" s="63">
        <v>0.5</v>
      </c>
      <c r="AO25872" s="63"/>
      <c r="AP25872" s="63"/>
      <c r="AQ25872" s="63"/>
      <c r="AR25872" s="63"/>
      <c r="AS25872" s="63"/>
      <c r="AT25872" s="63"/>
      <c r="AU25872" s="63"/>
      <c r="AV25872" s="63"/>
      <c r="AW25872" s="63"/>
      <c r="AX25872" s="63"/>
      <c r="AY25872" s="63"/>
      <c r="AZ25872" s="63"/>
      <c r="BA25872" s="63"/>
      <c r="BB25872" s="9"/>
      <c r="BC25872" s="5"/>
      <c r="BD25872" s="5"/>
      <c r="BE25872" s="5"/>
      <c r="BF25872" s="5"/>
      <c r="BG25872" s="5"/>
    </row>
    <row r="25873" spans="1:59" s="12" customFormat="1" ht="12.75" customHeight="1" x14ac:dyDescent="0.3">
      <c r="A25873" s="35">
        <v>994</v>
      </c>
      <c r="B25873" s="5" t="s">
        <v>849</v>
      </c>
      <c r="C25873" s="9" t="s">
        <v>429</v>
      </c>
      <c r="D25873" s="5" t="s">
        <v>859</v>
      </c>
      <c r="E25873" s="9" t="s">
        <v>869</v>
      </c>
      <c r="F25873" s="63">
        <v>6606238</v>
      </c>
      <c r="G25873" s="63">
        <v>661152</v>
      </c>
      <c r="H25873" s="5" t="s">
        <v>721</v>
      </c>
      <c r="I25873" s="5" t="s">
        <v>869</v>
      </c>
      <c r="J25873" s="5" t="s">
        <v>719</v>
      </c>
      <c r="K25873" s="5"/>
      <c r="L25873" s="5"/>
      <c r="M25873" s="5"/>
      <c r="N25873" s="5"/>
      <c r="O25873" s="188">
        <v>37894</v>
      </c>
      <c r="P25873" s="192">
        <f t="shared" ref="P25873:P25936" si="1212">YEAR(O25873)</f>
        <v>2003</v>
      </c>
      <c r="Q25873" s="141">
        <f t="shared" ref="Q25873:Q25936" si="1213">MONTH(O25873)</f>
        <v>9</v>
      </c>
      <c r="R25873" s="129">
        <v>30</v>
      </c>
      <c r="S25873" s="9"/>
      <c r="T25873" s="9"/>
      <c r="U25873" s="63"/>
      <c r="V25873" s="63"/>
      <c r="W25873" s="63"/>
      <c r="X25873" s="5"/>
      <c r="Y25873" s="15"/>
      <c r="Z25873" s="63"/>
      <c r="AA25873" s="63" t="s">
        <v>603</v>
      </c>
      <c r="AB25873" s="5"/>
      <c r="AC25873" s="5"/>
      <c r="AD25873" s="65" t="s">
        <v>388</v>
      </c>
      <c r="AE25873" s="65"/>
      <c r="AF25873" s="133">
        <v>0.08</v>
      </c>
      <c r="AG25873" s="133">
        <v>0.08</v>
      </c>
      <c r="AH25873" s="65" t="s">
        <v>613</v>
      </c>
      <c r="AI25873" s="63" t="s">
        <v>613</v>
      </c>
      <c r="AJ25873" s="63" t="s">
        <v>585</v>
      </c>
      <c r="AK25873" s="9" t="s">
        <v>723</v>
      </c>
      <c r="AL25873" s="11" t="s">
        <v>704</v>
      </c>
      <c r="AM25873" s="63">
        <v>0.5</v>
      </c>
      <c r="AN25873" s="63">
        <v>0.5</v>
      </c>
      <c r="AO25873" s="63"/>
      <c r="AP25873" s="63"/>
      <c r="AQ25873" s="63"/>
      <c r="AR25873" s="63"/>
      <c r="AS25873" s="63"/>
      <c r="AT25873" s="63"/>
      <c r="AU25873" s="63"/>
      <c r="AV25873" s="63"/>
      <c r="AW25873" s="63"/>
      <c r="AX25873" s="63"/>
      <c r="AY25873" s="63"/>
      <c r="AZ25873" s="63"/>
      <c r="BA25873" s="63"/>
      <c r="BB25873" s="9"/>
      <c r="BC25873" s="5"/>
      <c r="BD25873" s="5"/>
      <c r="BE25873" s="5"/>
      <c r="BF25873" s="5"/>
      <c r="BG25873" s="5"/>
    </row>
    <row r="25874" spans="1:59" s="12" customFormat="1" ht="12.75" customHeight="1" x14ac:dyDescent="0.3">
      <c r="A25874" s="35">
        <v>994</v>
      </c>
      <c r="B25874" s="5" t="s">
        <v>849</v>
      </c>
      <c r="C25874" s="9" t="s">
        <v>429</v>
      </c>
      <c r="D25874" s="5" t="s">
        <v>859</v>
      </c>
      <c r="E25874" s="9" t="s">
        <v>869</v>
      </c>
      <c r="F25874" s="63">
        <v>6606238</v>
      </c>
      <c r="G25874" s="63">
        <v>661152</v>
      </c>
      <c r="H25874" s="5" t="s">
        <v>721</v>
      </c>
      <c r="I25874" s="5" t="s">
        <v>869</v>
      </c>
      <c r="J25874" s="5" t="s">
        <v>719</v>
      </c>
      <c r="K25874" s="5"/>
      <c r="L25874" s="5"/>
      <c r="M25874" s="5"/>
      <c r="N25874" s="5"/>
      <c r="O25874" s="188">
        <v>37894</v>
      </c>
      <c r="P25874" s="192">
        <f t="shared" si="1212"/>
        <v>2003</v>
      </c>
      <c r="Q25874" s="141">
        <f t="shared" si="1213"/>
        <v>9</v>
      </c>
      <c r="R25874" s="129">
        <v>30</v>
      </c>
      <c r="S25874" s="9"/>
      <c r="T25874" s="9"/>
      <c r="U25874" s="63"/>
      <c r="V25874" s="63"/>
      <c r="W25874" s="63"/>
      <c r="X25874" s="5"/>
      <c r="Y25874" s="15"/>
      <c r="Z25874" s="63"/>
      <c r="AA25874" s="63" t="s">
        <v>602</v>
      </c>
      <c r="AB25874" s="5"/>
      <c r="AC25874" s="5"/>
      <c r="AD25874" s="65" t="s">
        <v>388</v>
      </c>
      <c r="AE25874" s="65"/>
      <c r="AF25874" s="133">
        <v>2.5</v>
      </c>
      <c r="AG25874" s="133">
        <v>2.5</v>
      </c>
      <c r="AH25874" s="65" t="s">
        <v>612</v>
      </c>
      <c r="AI25874" s="63" t="s">
        <v>612</v>
      </c>
      <c r="AJ25874" s="63"/>
      <c r="AK25874" s="9" t="s">
        <v>723</v>
      </c>
      <c r="AL25874" s="11" t="s">
        <v>704</v>
      </c>
      <c r="AM25874" s="63">
        <v>0.5</v>
      </c>
      <c r="AN25874" s="63">
        <v>0.5</v>
      </c>
      <c r="AO25874" s="63"/>
      <c r="AP25874" s="63"/>
      <c r="AQ25874" s="63"/>
      <c r="AR25874" s="63"/>
      <c r="AS25874" s="63"/>
      <c r="AT25874" s="63"/>
      <c r="AU25874" s="63"/>
      <c r="AV25874" s="63"/>
      <c r="AW25874" s="63"/>
      <c r="AX25874" s="63"/>
      <c r="AY25874" s="63"/>
      <c r="AZ25874" s="63"/>
      <c r="BA25874" s="63"/>
      <c r="BB25874" s="11"/>
      <c r="BC25874" s="8"/>
      <c r="BD25874" s="5"/>
      <c r="BE25874" s="5"/>
      <c r="BF25874" s="5"/>
      <c r="BG25874" s="5"/>
    </row>
    <row r="25875" spans="1:59" s="12" customFormat="1" ht="12.75" customHeight="1" x14ac:dyDescent="0.3">
      <c r="A25875" s="35">
        <v>994</v>
      </c>
      <c r="B25875" s="5" t="s">
        <v>849</v>
      </c>
      <c r="C25875" s="9" t="s">
        <v>429</v>
      </c>
      <c r="D25875" s="5" t="s">
        <v>859</v>
      </c>
      <c r="E25875" s="9" t="s">
        <v>869</v>
      </c>
      <c r="F25875" s="63">
        <v>6606238</v>
      </c>
      <c r="G25875" s="63">
        <v>661152</v>
      </c>
      <c r="H25875" s="5" t="s">
        <v>721</v>
      </c>
      <c r="I25875" s="5" t="s">
        <v>869</v>
      </c>
      <c r="J25875" s="5" t="s">
        <v>719</v>
      </c>
      <c r="K25875" s="5"/>
      <c r="L25875" s="5"/>
      <c r="M25875" s="5"/>
      <c r="N25875" s="5"/>
      <c r="O25875" s="188">
        <v>37894</v>
      </c>
      <c r="P25875" s="192">
        <f t="shared" si="1212"/>
        <v>2003</v>
      </c>
      <c r="Q25875" s="141">
        <f t="shared" si="1213"/>
        <v>9</v>
      </c>
      <c r="R25875" s="129">
        <v>30</v>
      </c>
      <c r="S25875" s="9" t="s">
        <v>819</v>
      </c>
      <c r="T25875" s="9" t="s">
        <v>819</v>
      </c>
      <c r="U25875" s="63"/>
      <c r="V25875" s="63"/>
      <c r="W25875" s="63"/>
      <c r="X25875" s="10" t="s">
        <v>836</v>
      </c>
      <c r="Y25875" s="6" t="s">
        <v>835</v>
      </c>
      <c r="Z25875" s="63"/>
      <c r="AA25875" s="63" t="s">
        <v>607</v>
      </c>
      <c r="AB25875" s="5"/>
      <c r="AC25875" s="5"/>
      <c r="AD25875" s="65" t="s">
        <v>388</v>
      </c>
      <c r="AE25875" s="65"/>
      <c r="AF25875" s="133">
        <v>64</v>
      </c>
      <c r="AG25875" s="133">
        <v>64</v>
      </c>
      <c r="AH25875" s="65" t="s">
        <v>81</v>
      </c>
      <c r="AI25875" s="63" t="s">
        <v>81</v>
      </c>
      <c r="AJ25875" s="63"/>
      <c r="AK25875" s="9" t="s">
        <v>723</v>
      </c>
      <c r="AL25875" s="11" t="s">
        <v>704</v>
      </c>
      <c r="AM25875" s="63">
        <v>0.5</v>
      </c>
      <c r="AN25875" s="63">
        <v>0.5</v>
      </c>
      <c r="AO25875" s="63"/>
      <c r="AP25875" s="63"/>
      <c r="AQ25875" s="63"/>
      <c r="AR25875" s="63"/>
      <c r="AS25875" s="63"/>
      <c r="AT25875" s="63"/>
      <c r="AU25875" s="63"/>
      <c r="AV25875" s="63"/>
      <c r="AW25875" s="63"/>
      <c r="AX25875" s="63"/>
      <c r="AY25875" s="63"/>
      <c r="AZ25875" s="63"/>
      <c r="BA25875" s="63"/>
      <c r="BB25875" s="9"/>
      <c r="BC25875" s="5"/>
      <c r="BD25875" s="5"/>
      <c r="BE25875" s="5"/>
      <c r="BF25875" s="5"/>
      <c r="BG25875" s="5"/>
    </row>
    <row r="25876" spans="1:59" s="12" customFormat="1" ht="12.75" customHeight="1" x14ac:dyDescent="0.3">
      <c r="A25876" s="35">
        <v>994</v>
      </c>
      <c r="B25876" s="5" t="s">
        <v>849</v>
      </c>
      <c r="C25876" s="9" t="s">
        <v>429</v>
      </c>
      <c r="D25876" s="5" t="s">
        <v>859</v>
      </c>
      <c r="E25876" s="9" t="s">
        <v>869</v>
      </c>
      <c r="F25876" s="63">
        <v>6606238</v>
      </c>
      <c r="G25876" s="63">
        <v>661152</v>
      </c>
      <c r="H25876" s="5" t="s">
        <v>721</v>
      </c>
      <c r="I25876" s="5" t="s">
        <v>869</v>
      </c>
      <c r="J25876" s="5" t="s">
        <v>719</v>
      </c>
      <c r="K25876" s="5"/>
      <c r="L25876" s="5"/>
      <c r="M25876" s="5"/>
      <c r="N25876" s="5"/>
      <c r="O25876" s="188">
        <v>37894</v>
      </c>
      <c r="P25876" s="192">
        <f t="shared" si="1212"/>
        <v>2003</v>
      </c>
      <c r="Q25876" s="141">
        <f t="shared" si="1213"/>
        <v>9</v>
      </c>
      <c r="R25876" s="129">
        <v>30</v>
      </c>
      <c r="S25876" s="9"/>
      <c r="T25876" s="9"/>
      <c r="U25876" s="63"/>
      <c r="V25876" s="63"/>
      <c r="W25876" s="63"/>
      <c r="X25876" s="10" t="s">
        <v>836</v>
      </c>
      <c r="Y25876" s="15"/>
      <c r="Z25876" s="70"/>
      <c r="AA25876" s="63" t="s">
        <v>601</v>
      </c>
      <c r="AB25876" s="5"/>
      <c r="AC25876" s="5"/>
      <c r="AD25876" s="65" t="s">
        <v>388</v>
      </c>
      <c r="AE25876" s="65"/>
      <c r="AF25876" s="133">
        <v>7.91</v>
      </c>
      <c r="AG25876" s="133">
        <v>7.91</v>
      </c>
      <c r="AH25876" s="65"/>
      <c r="AI25876" s="63"/>
      <c r="AJ25876" s="63"/>
      <c r="AK25876" s="9" t="s">
        <v>723</v>
      </c>
      <c r="AL25876" s="11" t="s">
        <v>704</v>
      </c>
      <c r="AM25876" s="63">
        <v>0.5</v>
      </c>
      <c r="AN25876" s="63">
        <v>0.5</v>
      </c>
      <c r="AO25876" s="63"/>
      <c r="AP25876" s="63"/>
      <c r="AQ25876" s="63"/>
      <c r="AR25876" s="63"/>
      <c r="AS25876" s="63"/>
      <c r="AT25876" s="63"/>
      <c r="AU25876" s="63"/>
      <c r="AV25876" s="63"/>
      <c r="AW25876" s="63"/>
      <c r="AX25876" s="63"/>
      <c r="AY25876" s="63"/>
      <c r="AZ25876" s="63"/>
      <c r="BA25876" s="63"/>
      <c r="BB25876" s="9"/>
      <c r="BC25876" s="5"/>
      <c r="BD25876" s="5"/>
      <c r="BE25876" s="5"/>
      <c r="BF25876" s="5"/>
      <c r="BG25876" s="5"/>
    </row>
    <row r="25877" spans="1:59" s="12" customFormat="1" ht="12.75" customHeight="1" x14ac:dyDescent="0.3">
      <c r="A25877" s="35">
        <v>994</v>
      </c>
      <c r="B25877" s="5" t="s">
        <v>849</v>
      </c>
      <c r="C25877" s="9" t="s">
        <v>429</v>
      </c>
      <c r="D25877" s="5" t="s">
        <v>859</v>
      </c>
      <c r="E25877" s="9" t="s">
        <v>869</v>
      </c>
      <c r="F25877" s="63">
        <v>6606238</v>
      </c>
      <c r="G25877" s="63">
        <v>661152</v>
      </c>
      <c r="H25877" s="5" t="s">
        <v>721</v>
      </c>
      <c r="I25877" s="5" t="s">
        <v>869</v>
      </c>
      <c r="J25877" s="5" t="s">
        <v>719</v>
      </c>
      <c r="K25877" s="5"/>
      <c r="L25877" s="5"/>
      <c r="M25877" s="5"/>
      <c r="N25877" s="5"/>
      <c r="O25877" s="188">
        <v>37894</v>
      </c>
      <c r="P25877" s="192">
        <f t="shared" si="1212"/>
        <v>2003</v>
      </c>
      <c r="Q25877" s="141">
        <f t="shared" si="1213"/>
        <v>9</v>
      </c>
      <c r="R25877" s="129">
        <v>30</v>
      </c>
      <c r="S25877" s="9"/>
      <c r="T25877" s="9"/>
      <c r="U25877" s="63"/>
      <c r="V25877" s="63"/>
      <c r="W25877" s="63"/>
      <c r="X25877" s="5"/>
      <c r="Y25877" s="15"/>
      <c r="Z25877" s="63"/>
      <c r="AA25877" s="63" t="s">
        <v>726</v>
      </c>
      <c r="AB25877" s="5"/>
      <c r="AC25877" s="5"/>
      <c r="AD25877" s="65" t="s">
        <v>388</v>
      </c>
      <c r="AE25877" s="65"/>
      <c r="AF25877" s="133">
        <v>3.3</v>
      </c>
      <c r="AG25877" s="133">
        <v>3.3</v>
      </c>
      <c r="AH25877" s="65" t="s">
        <v>410</v>
      </c>
      <c r="AI25877" s="63" t="s">
        <v>410</v>
      </c>
      <c r="AJ25877" s="63"/>
      <c r="AK25877" s="9" t="s">
        <v>723</v>
      </c>
      <c r="AL25877" s="11" t="s">
        <v>704</v>
      </c>
      <c r="AM25877" s="63">
        <v>0.5</v>
      </c>
      <c r="AN25877" s="63">
        <v>0.5</v>
      </c>
      <c r="AO25877" s="63"/>
      <c r="AP25877" s="63"/>
      <c r="AQ25877" s="63"/>
      <c r="AR25877" s="63"/>
      <c r="AS25877" s="63"/>
      <c r="AT25877" s="63"/>
      <c r="AU25877" s="63"/>
      <c r="AV25877" s="63"/>
      <c r="AW25877" s="63"/>
      <c r="AX25877" s="63"/>
      <c r="AY25877" s="63"/>
      <c r="AZ25877" s="63"/>
      <c r="BA25877" s="63"/>
      <c r="BB25877" s="9"/>
      <c r="BC25877" s="5"/>
      <c r="BD25877" s="5"/>
      <c r="BE25877" s="5"/>
      <c r="BF25877" s="5"/>
      <c r="BG25877" s="5"/>
    </row>
    <row r="25878" spans="1:59" s="12" customFormat="1" ht="12.75" customHeight="1" x14ac:dyDescent="0.3">
      <c r="A25878" s="35">
        <v>994</v>
      </c>
      <c r="B25878" s="5" t="s">
        <v>849</v>
      </c>
      <c r="C25878" s="9" t="s">
        <v>429</v>
      </c>
      <c r="D25878" s="5" t="s">
        <v>859</v>
      </c>
      <c r="E25878" s="9" t="s">
        <v>869</v>
      </c>
      <c r="F25878" s="63">
        <v>6606238</v>
      </c>
      <c r="G25878" s="63">
        <v>661152</v>
      </c>
      <c r="H25878" s="5" t="s">
        <v>721</v>
      </c>
      <c r="I25878" s="5" t="s">
        <v>869</v>
      </c>
      <c r="J25878" s="5" t="s">
        <v>719</v>
      </c>
      <c r="K25878" s="5"/>
      <c r="L25878" s="5"/>
      <c r="M25878" s="5"/>
      <c r="N25878" s="5"/>
      <c r="O25878" s="188">
        <v>37894</v>
      </c>
      <c r="P25878" s="192">
        <f t="shared" si="1212"/>
        <v>2003</v>
      </c>
      <c r="Q25878" s="141">
        <f t="shared" si="1213"/>
        <v>9</v>
      </c>
      <c r="R25878" s="129">
        <v>30</v>
      </c>
      <c r="S25878" s="9"/>
      <c r="T25878" s="9"/>
      <c r="U25878" s="63"/>
      <c r="V25878" s="63"/>
      <c r="W25878" s="63"/>
      <c r="X25878" s="10" t="s">
        <v>836</v>
      </c>
      <c r="Y25878" s="15"/>
      <c r="Z25878" s="70"/>
      <c r="AA25878" s="63" t="s">
        <v>600</v>
      </c>
      <c r="AB25878" s="5"/>
      <c r="AC25878" s="5"/>
      <c r="AD25878" s="65" t="s">
        <v>388</v>
      </c>
      <c r="AE25878" s="65"/>
      <c r="AF25878" s="133">
        <v>10.8</v>
      </c>
      <c r="AG25878" s="133">
        <v>10.8</v>
      </c>
      <c r="AH25878" s="65" t="s">
        <v>611</v>
      </c>
      <c r="AI25878" s="63" t="s">
        <v>611</v>
      </c>
      <c r="AJ25878" s="63"/>
      <c r="AK25878" s="9" t="s">
        <v>723</v>
      </c>
      <c r="AL25878" s="11" t="s">
        <v>704</v>
      </c>
      <c r="AM25878" s="63">
        <v>0.5</v>
      </c>
      <c r="AN25878" s="63">
        <v>0.5</v>
      </c>
      <c r="AO25878" s="63"/>
      <c r="AP25878" s="63"/>
      <c r="AQ25878" s="63"/>
      <c r="AR25878" s="63"/>
      <c r="AS25878" s="63"/>
      <c r="AT25878" s="63"/>
      <c r="AU25878" s="63"/>
      <c r="AV25878" s="63"/>
      <c r="AW25878" s="63"/>
      <c r="AX25878" s="63"/>
      <c r="AY25878" s="63"/>
      <c r="AZ25878" s="63"/>
      <c r="BA25878" s="63"/>
      <c r="BB25878" s="9"/>
      <c r="BC25878" s="5"/>
      <c r="BD25878" s="5"/>
      <c r="BE25878" s="5"/>
      <c r="BF25878" s="5"/>
      <c r="BG25878" s="5"/>
    </row>
    <row r="25879" spans="1:59" s="12" customFormat="1" ht="12.75" customHeight="1" x14ac:dyDescent="0.3">
      <c r="A25879" s="35">
        <v>994</v>
      </c>
      <c r="B25879" s="5" t="s">
        <v>849</v>
      </c>
      <c r="C25879" s="9" t="s">
        <v>429</v>
      </c>
      <c r="D25879" s="5" t="s">
        <v>859</v>
      </c>
      <c r="E25879" s="9" t="s">
        <v>869</v>
      </c>
      <c r="F25879" s="63">
        <v>6606238</v>
      </c>
      <c r="G25879" s="63">
        <v>661152</v>
      </c>
      <c r="H25879" s="5" t="s">
        <v>721</v>
      </c>
      <c r="I25879" s="5" t="s">
        <v>869</v>
      </c>
      <c r="J25879" s="5" t="s">
        <v>719</v>
      </c>
      <c r="K25879" s="5"/>
      <c r="L25879" s="5"/>
      <c r="M25879" s="5"/>
      <c r="N25879" s="5"/>
      <c r="O25879" s="188">
        <v>37894</v>
      </c>
      <c r="P25879" s="192">
        <f t="shared" si="1212"/>
        <v>2003</v>
      </c>
      <c r="Q25879" s="141">
        <f t="shared" si="1213"/>
        <v>9</v>
      </c>
      <c r="R25879" s="129">
        <v>30</v>
      </c>
      <c r="S25879" s="9"/>
      <c r="T25879" s="9"/>
      <c r="U25879" s="63"/>
      <c r="V25879" s="63"/>
      <c r="W25879" s="63"/>
      <c r="X25879" s="10" t="s">
        <v>837</v>
      </c>
      <c r="Y25879" s="15"/>
      <c r="Z25879" s="63"/>
      <c r="AA25879" s="63" t="s">
        <v>337</v>
      </c>
      <c r="AB25879" s="5"/>
      <c r="AC25879" s="5"/>
      <c r="AD25879" s="65" t="s">
        <v>388</v>
      </c>
      <c r="AE25879" s="65"/>
      <c r="AF25879" s="133">
        <v>8.6999999999999993</v>
      </c>
      <c r="AG25879" s="133">
        <v>8.6999999999999993</v>
      </c>
      <c r="AH25879" s="65" t="s">
        <v>410</v>
      </c>
      <c r="AI25879" s="63" t="s">
        <v>410</v>
      </c>
      <c r="AJ25879" s="63"/>
      <c r="AK25879" s="9" t="s">
        <v>723</v>
      </c>
      <c r="AL25879" s="11" t="s">
        <v>704</v>
      </c>
      <c r="AM25879" s="63">
        <v>0.5</v>
      </c>
      <c r="AN25879" s="63">
        <v>0.5</v>
      </c>
      <c r="AO25879" s="63"/>
      <c r="AP25879" s="63"/>
      <c r="AQ25879" s="63"/>
      <c r="AR25879" s="63"/>
      <c r="AS25879" s="63"/>
      <c r="AT25879" s="63"/>
      <c r="AU25879" s="63"/>
      <c r="AV25879" s="63"/>
      <c r="AW25879" s="63"/>
      <c r="AX25879" s="63"/>
      <c r="AY25879" s="63"/>
      <c r="AZ25879" s="63"/>
      <c r="BA25879" s="63"/>
      <c r="BB25879" s="9"/>
      <c r="BC25879" s="5"/>
      <c r="BD25879" s="5"/>
      <c r="BE25879" s="5"/>
      <c r="BF25879" s="5"/>
      <c r="BG25879" s="5"/>
    </row>
    <row r="25880" spans="1:59" s="12" customFormat="1" ht="12.75" customHeight="1" x14ac:dyDescent="0.3">
      <c r="A25880" s="35">
        <v>471</v>
      </c>
      <c r="B25880" s="5" t="s">
        <v>848</v>
      </c>
      <c r="C25880" s="9" t="s">
        <v>68</v>
      </c>
      <c r="D25880" s="5" t="s">
        <v>252</v>
      </c>
      <c r="E25880" s="9"/>
      <c r="F25880" s="63">
        <v>6607195</v>
      </c>
      <c r="G25880" s="63">
        <v>664270</v>
      </c>
      <c r="H25880" s="5" t="s">
        <v>721</v>
      </c>
      <c r="I25880" s="5"/>
      <c r="J25880" s="5"/>
      <c r="K25880" s="5"/>
      <c r="L25880" s="5"/>
      <c r="M25880" s="5"/>
      <c r="N25880" s="5"/>
      <c r="O25880" s="188">
        <v>37900</v>
      </c>
      <c r="P25880" s="192">
        <f t="shared" si="1212"/>
        <v>2003</v>
      </c>
      <c r="Q25880" s="141">
        <f t="shared" si="1213"/>
        <v>10</v>
      </c>
      <c r="R25880" s="129">
        <v>6</v>
      </c>
      <c r="S25880" s="9"/>
      <c r="T25880" s="9"/>
      <c r="U25880" s="63"/>
      <c r="V25880" s="63"/>
      <c r="W25880" s="63"/>
      <c r="X25880" s="5"/>
      <c r="Y25880" s="15"/>
      <c r="Z25880" s="63"/>
      <c r="AA25880" s="63" t="s">
        <v>603</v>
      </c>
      <c r="AB25880" s="5"/>
      <c r="AC25880" s="5"/>
      <c r="AD25880" s="65" t="s">
        <v>388</v>
      </c>
      <c r="AE25880" s="65"/>
      <c r="AF25880" s="133">
        <v>0.03</v>
      </c>
      <c r="AG25880" s="133">
        <v>0.03</v>
      </c>
      <c r="AH25880" s="65" t="s">
        <v>613</v>
      </c>
      <c r="AI25880" s="63" t="s">
        <v>613</v>
      </c>
      <c r="AJ25880" s="63" t="s">
        <v>415</v>
      </c>
      <c r="AK25880" s="9" t="s">
        <v>722</v>
      </c>
      <c r="AL25880" s="11" t="s">
        <v>704</v>
      </c>
      <c r="AM25880" s="63">
        <v>1</v>
      </c>
      <c r="AN25880" s="63">
        <v>1</v>
      </c>
      <c r="AO25880" s="63"/>
      <c r="AP25880" s="63"/>
      <c r="AQ25880" s="63"/>
      <c r="AR25880" s="63"/>
      <c r="AS25880" s="63"/>
      <c r="AT25880" s="63"/>
      <c r="AU25880" s="63"/>
      <c r="AV25880" s="63"/>
      <c r="AW25880" s="63"/>
      <c r="AX25880" s="63"/>
      <c r="AY25880" s="63"/>
      <c r="AZ25880" s="63"/>
      <c r="BA25880" s="63"/>
      <c r="BB25880" s="9"/>
      <c r="BC25880" s="5"/>
      <c r="BD25880" s="5"/>
      <c r="BE25880" s="5"/>
      <c r="BF25880" s="5"/>
      <c r="BG25880" s="5"/>
    </row>
    <row r="25881" spans="1:59" s="12" customFormat="1" ht="12.75" customHeight="1" x14ac:dyDescent="0.3">
      <c r="A25881" s="35">
        <v>471</v>
      </c>
      <c r="B25881" s="5" t="s">
        <v>848</v>
      </c>
      <c r="C25881" s="9" t="s">
        <v>68</v>
      </c>
      <c r="D25881" s="5" t="s">
        <v>252</v>
      </c>
      <c r="E25881" s="9"/>
      <c r="F25881" s="63">
        <v>6607195</v>
      </c>
      <c r="G25881" s="63">
        <v>664270</v>
      </c>
      <c r="H25881" s="5" t="s">
        <v>721</v>
      </c>
      <c r="I25881" s="5"/>
      <c r="J25881" s="5"/>
      <c r="K25881" s="5"/>
      <c r="L25881" s="5"/>
      <c r="M25881" s="5"/>
      <c r="N25881" s="5"/>
      <c r="O25881" s="188">
        <v>37900</v>
      </c>
      <c r="P25881" s="192">
        <f t="shared" si="1212"/>
        <v>2003</v>
      </c>
      <c r="Q25881" s="141">
        <f t="shared" si="1213"/>
        <v>10</v>
      </c>
      <c r="R25881" s="129">
        <v>6</v>
      </c>
      <c r="S25881" s="9"/>
      <c r="T25881" s="9"/>
      <c r="U25881" s="63"/>
      <c r="V25881" s="63"/>
      <c r="W25881" s="63"/>
      <c r="X25881" s="5"/>
      <c r="Y25881" s="15"/>
      <c r="Z25881" s="63"/>
      <c r="AA25881" s="63" t="s">
        <v>603</v>
      </c>
      <c r="AB25881" s="5"/>
      <c r="AC25881" s="5"/>
      <c r="AD25881" s="65" t="s">
        <v>388</v>
      </c>
      <c r="AE25881" s="65"/>
      <c r="AF25881" s="133">
        <v>0.08</v>
      </c>
      <c r="AG25881" s="133">
        <v>0.08</v>
      </c>
      <c r="AH25881" s="65" t="s">
        <v>613</v>
      </c>
      <c r="AI25881" s="63" t="s">
        <v>613</v>
      </c>
      <c r="AJ25881" s="63" t="s">
        <v>585</v>
      </c>
      <c r="AK25881" s="9" t="s">
        <v>722</v>
      </c>
      <c r="AL25881" s="11" t="s">
        <v>704</v>
      </c>
      <c r="AM25881" s="63">
        <v>1</v>
      </c>
      <c r="AN25881" s="63">
        <v>1</v>
      </c>
      <c r="AO25881" s="63"/>
      <c r="AP25881" s="63"/>
      <c r="AQ25881" s="63"/>
      <c r="AR25881" s="63"/>
      <c r="AS25881" s="63"/>
      <c r="AT25881" s="63"/>
      <c r="AU25881" s="63"/>
      <c r="AV25881" s="63"/>
      <c r="AW25881" s="63"/>
      <c r="AX25881" s="63"/>
      <c r="AY25881" s="63"/>
      <c r="AZ25881" s="63"/>
      <c r="BA25881" s="63"/>
      <c r="BB25881" s="9"/>
      <c r="BC25881" s="5"/>
      <c r="BD25881" s="5"/>
      <c r="BE25881" s="5"/>
      <c r="BF25881" s="5"/>
      <c r="BG25881" s="5"/>
    </row>
    <row r="25882" spans="1:59" s="12" customFormat="1" ht="12.75" customHeight="1" x14ac:dyDescent="0.3">
      <c r="A25882" s="35">
        <v>471</v>
      </c>
      <c r="B25882" s="5" t="s">
        <v>848</v>
      </c>
      <c r="C25882" s="9" t="s">
        <v>68</v>
      </c>
      <c r="D25882" s="5" t="s">
        <v>252</v>
      </c>
      <c r="E25882" s="9"/>
      <c r="F25882" s="63">
        <v>6607195</v>
      </c>
      <c r="G25882" s="63">
        <v>664270</v>
      </c>
      <c r="H25882" s="5" t="s">
        <v>721</v>
      </c>
      <c r="I25882" s="5"/>
      <c r="J25882" s="5"/>
      <c r="K25882" s="5"/>
      <c r="L25882" s="5"/>
      <c r="M25882" s="5"/>
      <c r="N25882" s="5"/>
      <c r="O25882" s="188">
        <v>37900</v>
      </c>
      <c r="P25882" s="192">
        <f t="shared" si="1212"/>
        <v>2003</v>
      </c>
      <c r="Q25882" s="141">
        <f t="shared" si="1213"/>
        <v>10</v>
      </c>
      <c r="R25882" s="129">
        <v>6</v>
      </c>
      <c r="S25882" s="9"/>
      <c r="T25882" s="9"/>
      <c r="U25882" s="63"/>
      <c r="V25882" s="63"/>
      <c r="W25882" s="63"/>
      <c r="X25882" s="5"/>
      <c r="Y25882" s="15"/>
      <c r="Z25882" s="63"/>
      <c r="AA25882" s="63" t="s">
        <v>602</v>
      </c>
      <c r="AB25882" s="5"/>
      <c r="AC25882" s="5"/>
      <c r="AD25882" s="65" t="s">
        <v>388</v>
      </c>
      <c r="AE25882" s="65"/>
      <c r="AF25882" s="133">
        <v>2.27</v>
      </c>
      <c r="AG25882" s="133">
        <v>2.27</v>
      </c>
      <c r="AH25882" s="65" t="s">
        <v>612</v>
      </c>
      <c r="AI25882" s="63" t="s">
        <v>612</v>
      </c>
      <c r="AJ25882" s="63"/>
      <c r="AK25882" s="9" t="s">
        <v>722</v>
      </c>
      <c r="AL25882" s="11" t="s">
        <v>704</v>
      </c>
      <c r="AM25882" s="63">
        <v>1</v>
      </c>
      <c r="AN25882" s="63">
        <v>1</v>
      </c>
      <c r="AO25882" s="63"/>
      <c r="AP25882" s="63"/>
      <c r="AQ25882" s="63"/>
      <c r="AR25882" s="63"/>
      <c r="AS25882" s="63"/>
      <c r="AT25882" s="63"/>
      <c r="AU25882" s="63"/>
      <c r="AV25882" s="63"/>
      <c r="AW25882" s="63"/>
      <c r="AX25882" s="63"/>
      <c r="AY25882" s="63"/>
      <c r="AZ25882" s="63"/>
      <c r="BA25882" s="63"/>
      <c r="BB25882" s="9"/>
      <c r="BC25882" s="5"/>
      <c r="BD25882" s="5"/>
      <c r="BE25882" s="5"/>
      <c r="BF25882" s="5"/>
      <c r="BG25882" s="5"/>
    </row>
    <row r="25883" spans="1:59" s="12" customFormat="1" ht="12.75" customHeight="1" x14ac:dyDescent="0.3">
      <c r="A25883" s="35">
        <v>471</v>
      </c>
      <c r="B25883" s="5" t="s">
        <v>848</v>
      </c>
      <c r="C25883" s="9" t="s">
        <v>68</v>
      </c>
      <c r="D25883" s="5" t="s">
        <v>252</v>
      </c>
      <c r="E25883" s="9"/>
      <c r="F25883" s="63">
        <v>6607195</v>
      </c>
      <c r="G25883" s="63">
        <v>664270</v>
      </c>
      <c r="H25883" s="5" t="s">
        <v>721</v>
      </c>
      <c r="I25883" s="5"/>
      <c r="J25883" s="5"/>
      <c r="K25883" s="5"/>
      <c r="L25883" s="5"/>
      <c r="M25883" s="5"/>
      <c r="N25883" s="5"/>
      <c r="O25883" s="188">
        <v>37900</v>
      </c>
      <c r="P25883" s="192">
        <f t="shared" si="1212"/>
        <v>2003</v>
      </c>
      <c r="Q25883" s="141">
        <f t="shared" si="1213"/>
        <v>10</v>
      </c>
      <c r="R25883" s="129">
        <v>6</v>
      </c>
      <c r="S25883" s="9" t="s">
        <v>819</v>
      </c>
      <c r="T25883" s="9" t="s">
        <v>819</v>
      </c>
      <c r="U25883" s="63"/>
      <c r="V25883" s="63"/>
      <c r="W25883" s="63"/>
      <c r="X25883" s="10" t="s">
        <v>836</v>
      </c>
      <c r="Y25883" s="6" t="s">
        <v>835</v>
      </c>
      <c r="Z25883" s="63"/>
      <c r="AA25883" s="63" t="s">
        <v>607</v>
      </c>
      <c r="AB25883" s="5"/>
      <c r="AC25883" s="5"/>
      <c r="AD25883" s="65" t="s">
        <v>388</v>
      </c>
      <c r="AE25883" s="65"/>
      <c r="AF25883" s="133">
        <v>58</v>
      </c>
      <c r="AG25883" s="133">
        <v>58</v>
      </c>
      <c r="AH25883" s="65" t="s">
        <v>81</v>
      </c>
      <c r="AI25883" s="63" t="s">
        <v>81</v>
      </c>
      <c r="AJ25883" s="63"/>
      <c r="AK25883" s="9" t="s">
        <v>722</v>
      </c>
      <c r="AL25883" s="11" t="s">
        <v>704</v>
      </c>
      <c r="AM25883" s="63">
        <v>1</v>
      </c>
      <c r="AN25883" s="63">
        <v>1</v>
      </c>
      <c r="AO25883" s="63"/>
      <c r="AP25883" s="63"/>
      <c r="AQ25883" s="63"/>
      <c r="AR25883" s="63"/>
      <c r="AS25883" s="63"/>
      <c r="AT25883" s="63"/>
      <c r="AU25883" s="63"/>
      <c r="AV25883" s="63"/>
      <c r="AW25883" s="63"/>
      <c r="AX25883" s="63"/>
      <c r="AY25883" s="63"/>
      <c r="AZ25883" s="63"/>
      <c r="BA25883" s="63"/>
      <c r="BB25883" s="9"/>
      <c r="BC25883" s="5"/>
      <c r="BD25883" s="5"/>
      <c r="BE25883" s="5"/>
      <c r="BF25883" s="5"/>
      <c r="BG25883" s="5"/>
    </row>
    <row r="25884" spans="1:59" s="12" customFormat="1" ht="12.75" customHeight="1" x14ac:dyDescent="0.3">
      <c r="A25884" s="35">
        <v>471</v>
      </c>
      <c r="B25884" s="5" t="s">
        <v>848</v>
      </c>
      <c r="C25884" s="9" t="s">
        <v>68</v>
      </c>
      <c r="D25884" s="5" t="s">
        <v>252</v>
      </c>
      <c r="E25884" s="9"/>
      <c r="F25884" s="63">
        <v>6607195</v>
      </c>
      <c r="G25884" s="63">
        <v>664270</v>
      </c>
      <c r="H25884" s="5" t="s">
        <v>721</v>
      </c>
      <c r="I25884" s="5"/>
      <c r="J25884" s="5"/>
      <c r="K25884" s="5"/>
      <c r="L25884" s="5"/>
      <c r="M25884" s="5"/>
      <c r="N25884" s="5"/>
      <c r="O25884" s="188">
        <v>37900</v>
      </c>
      <c r="P25884" s="192">
        <f t="shared" si="1212"/>
        <v>2003</v>
      </c>
      <c r="Q25884" s="141">
        <f t="shared" si="1213"/>
        <v>10</v>
      </c>
      <c r="R25884" s="129">
        <v>6</v>
      </c>
      <c r="S25884" s="9"/>
      <c r="T25884" s="9"/>
      <c r="U25884" s="63"/>
      <c r="V25884" s="63"/>
      <c r="W25884" s="63"/>
      <c r="X25884" s="5"/>
      <c r="Y25884" s="15"/>
      <c r="Z25884" s="63"/>
      <c r="AA25884" s="63" t="s">
        <v>1378</v>
      </c>
      <c r="AB25884" s="5"/>
      <c r="AC25884" s="5"/>
      <c r="AD25884" s="65" t="s">
        <v>388</v>
      </c>
      <c r="AE25884" s="65"/>
      <c r="AF25884" s="133">
        <v>2.9</v>
      </c>
      <c r="AG25884" s="133">
        <v>2.9</v>
      </c>
      <c r="AH25884" s="65" t="s">
        <v>81</v>
      </c>
      <c r="AI25884" s="63" t="s">
        <v>81</v>
      </c>
      <c r="AJ25884" s="63"/>
      <c r="AK25884" s="9" t="s">
        <v>722</v>
      </c>
      <c r="AL25884" s="11" t="s">
        <v>704</v>
      </c>
      <c r="AM25884" s="63">
        <v>1</v>
      </c>
      <c r="AN25884" s="63">
        <v>1</v>
      </c>
      <c r="AO25884" s="63"/>
      <c r="AP25884" s="63"/>
      <c r="AQ25884" s="63"/>
      <c r="AR25884" s="63"/>
      <c r="AS25884" s="63"/>
      <c r="AT25884" s="63"/>
      <c r="AU25884" s="63"/>
      <c r="AV25884" s="63"/>
      <c r="AW25884" s="63"/>
      <c r="AX25884" s="63"/>
      <c r="AY25884" s="63"/>
      <c r="AZ25884" s="63"/>
      <c r="BA25884" s="63"/>
      <c r="BB25884" s="9"/>
      <c r="BC25884" s="5"/>
      <c r="BD25884" s="5"/>
      <c r="BE25884" s="5"/>
      <c r="BF25884" s="5"/>
      <c r="BG25884" s="5"/>
    </row>
    <row r="25885" spans="1:59" s="12" customFormat="1" ht="12.75" customHeight="1" x14ac:dyDescent="0.3">
      <c r="A25885" s="35">
        <v>471</v>
      </c>
      <c r="B25885" s="5" t="s">
        <v>848</v>
      </c>
      <c r="C25885" s="9" t="s">
        <v>68</v>
      </c>
      <c r="D25885" s="5" t="s">
        <v>252</v>
      </c>
      <c r="E25885" s="9"/>
      <c r="F25885" s="63">
        <v>6607195</v>
      </c>
      <c r="G25885" s="63">
        <v>664270</v>
      </c>
      <c r="H25885" s="5" t="s">
        <v>721</v>
      </c>
      <c r="I25885" s="5"/>
      <c r="J25885" s="5"/>
      <c r="K25885" s="5"/>
      <c r="L25885" s="5"/>
      <c r="M25885" s="5"/>
      <c r="N25885" s="5"/>
      <c r="O25885" s="188">
        <v>37900</v>
      </c>
      <c r="P25885" s="192">
        <f t="shared" si="1212"/>
        <v>2003</v>
      </c>
      <c r="Q25885" s="141">
        <f t="shared" si="1213"/>
        <v>10</v>
      </c>
      <c r="R25885" s="129">
        <v>6</v>
      </c>
      <c r="S25885" s="9"/>
      <c r="T25885" s="9"/>
      <c r="U25885" s="63"/>
      <c r="V25885" s="63"/>
      <c r="W25885" s="63"/>
      <c r="X25885" s="10" t="s">
        <v>836</v>
      </c>
      <c r="Y25885" s="15"/>
      <c r="Z25885" s="70"/>
      <c r="AA25885" s="63" t="s">
        <v>601</v>
      </c>
      <c r="AB25885" s="5"/>
      <c r="AC25885" s="5"/>
      <c r="AD25885" s="65" t="s">
        <v>388</v>
      </c>
      <c r="AE25885" s="65"/>
      <c r="AF25885" s="133">
        <v>8.0299999999999994</v>
      </c>
      <c r="AG25885" s="133">
        <v>8.0299999999999994</v>
      </c>
      <c r="AH25885" s="65"/>
      <c r="AI25885" s="63"/>
      <c r="AJ25885" s="63"/>
      <c r="AK25885" s="9" t="s">
        <v>722</v>
      </c>
      <c r="AL25885" s="11" t="s">
        <v>704</v>
      </c>
      <c r="AM25885" s="63">
        <v>1</v>
      </c>
      <c r="AN25885" s="63">
        <v>1</v>
      </c>
      <c r="AO25885" s="63"/>
      <c r="AP25885" s="63"/>
      <c r="AQ25885" s="63"/>
      <c r="AR25885" s="63"/>
      <c r="AS25885" s="63"/>
      <c r="AT25885" s="63"/>
      <c r="AU25885" s="63"/>
      <c r="AV25885" s="63"/>
      <c r="AW25885" s="63"/>
      <c r="AX25885" s="63"/>
      <c r="AY25885" s="63"/>
      <c r="AZ25885" s="63"/>
      <c r="BA25885" s="63"/>
      <c r="BB25885" s="9"/>
      <c r="BC25885" s="5"/>
      <c r="BD25885" s="5"/>
      <c r="BE25885" s="5"/>
      <c r="BF25885" s="5"/>
      <c r="BG25885" s="5"/>
    </row>
    <row r="25886" spans="1:59" s="12" customFormat="1" ht="12.75" customHeight="1" x14ac:dyDescent="0.3">
      <c r="A25886" s="35">
        <v>471</v>
      </c>
      <c r="B25886" s="5" t="s">
        <v>848</v>
      </c>
      <c r="C25886" s="9" t="s">
        <v>68</v>
      </c>
      <c r="D25886" s="5" t="s">
        <v>252</v>
      </c>
      <c r="E25886" s="9"/>
      <c r="F25886" s="63">
        <v>6607195</v>
      </c>
      <c r="G25886" s="63">
        <v>664270</v>
      </c>
      <c r="H25886" s="5" t="s">
        <v>721</v>
      </c>
      <c r="I25886" s="5"/>
      <c r="J25886" s="5"/>
      <c r="K25886" s="5"/>
      <c r="L25886" s="5"/>
      <c r="M25886" s="5"/>
      <c r="N25886" s="5"/>
      <c r="O25886" s="188">
        <v>37900</v>
      </c>
      <c r="P25886" s="192">
        <f t="shared" si="1212"/>
        <v>2003</v>
      </c>
      <c r="Q25886" s="141">
        <f t="shared" si="1213"/>
        <v>10</v>
      </c>
      <c r="R25886" s="129">
        <v>6</v>
      </c>
      <c r="S25886" s="9"/>
      <c r="T25886" s="9"/>
      <c r="U25886" s="63"/>
      <c r="V25886" s="63"/>
      <c r="W25886" s="63"/>
      <c r="X25886" s="10" t="s">
        <v>836</v>
      </c>
      <c r="Y25886" s="15"/>
      <c r="Z25886" s="70"/>
      <c r="AA25886" s="63" t="s">
        <v>600</v>
      </c>
      <c r="AB25886" s="5"/>
      <c r="AC25886" s="5"/>
      <c r="AD25886" s="65" t="s">
        <v>388</v>
      </c>
      <c r="AE25886" s="65"/>
      <c r="AF25886" s="133">
        <v>11.2</v>
      </c>
      <c r="AG25886" s="133">
        <v>11.2</v>
      </c>
      <c r="AH25886" s="65" t="s">
        <v>611</v>
      </c>
      <c r="AI25886" s="63" t="s">
        <v>611</v>
      </c>
      <c r="AJ25886" s="63"/>
      <c r="AK25886" s="9" t="s">
        <v>722</v>
      </c>
      <c r="AL25886" s="11" t="s">
        <v>704</v>
      </c>
      <c r="AM25886" s="63">
        <v>1</v>
      </c>
      <c r="AN25886" s="63">
        <v>1</v>
      </c>
      <c r="AO25886" s="63"/>
      <c r="AP25886" s="63"/>
      <c r="AQ25886" s="63"/>
      <c r="AR25886" s="63"/>
      <c r="AS25886" s="63"/>
      <c r="AT25886" s="63"/>
      <c r="AU25886" s="63"/>
      <c r="AV25886" s="63"/>
      <c r="AW25886" s="63"/>
      <c r="AX25886" s="63"/>
      <c r="AY25886" s="63"/>
      <c r="AZ25886" s="63"/>
      <c r="BA25886" s="63"/>
      <c r="BB25886" s="9"/>
      <c r="BC25886" s="5"/>
      <c r="BD25886" s="5"/>
      <c r="BE25886" s="5"/>
      <c r="BF25886" s="5"/>
      <c r="BG25886" s="5"/>
    </row>
    <row r="25887" spans="1:59" s="12" customFormat="1" ht="12.75" customHeight="1" x14ac:dyDescent="0.3">
      <c r="A25887" s="35">
        <v>471</v>
      </c>
      <c r="B25887" s="5" t="s">
        <v>848</v>
      </c>
      <c r="C25887" s="9" t="s">
        <v>68</v>
      </c>
      <c r="D25887" s="5" t="s">
        <v>252</v>
      </c>
      <c r="E25887" s="9"/>
      <c r="F25887" s="63">
        <v>6607195</v>
      </c>
      <c r="G25887" s="63">
        <v>664270</v>
      </c>
      <c r="H25887" s="5" t="s">
        <v>721</v>
      </c>
      <c r="I25887" s="5"/>
      <c r="J25887" s="5"/>
      <c r="K25887" s="5"/>
      <c r="L25887" s="5"/>
      <c r="M25887" s="5"/>
      <c r="N25887" s="5"/>
      <c r="O25887" s="188">
        <v>37900</v>
      </c>
      <c r="P25887" s="192">
        <f t="shared" si="1212"/>
        <v>2003</v>
      </c>
      <c r="Q25887" s="141">
        <f t="shared" si="1213"/>
        <v>10</v>
      </c>
      <c r="R25887" s="129">
        <v>6</v>
      </c>
      <c r="S25887" s="9"/>
      <c r="T25887" s="9"/>
      <c r="U25887" s="63"/>
      <c r="V25887" s="63"/>
      <c r="W25887" s="63"/>
      <c r="X25887" s="10" t="s">
        <v>837</v>
      </c>
      <c r="Y25887" s="15"/>
      <c r="Z25887" s="63"/>
      <c r="AA25887" s="63" t="s">
        <v>337</v>
      </c>
      <c r="AB25887" s="5"/>
      <c r="AC25887" s="5"/>
      <c r="AD25887" s="65" t="s">
        <v>388</v>
      </c>
      <c r="AE25887" s="65"/>
      <c r="AF25887" s="133">
        <v>8.5</v>
      </c>
      <c r="AG25887" s="133">
        <v>8.5</v>
      </c>
      <c r="AH25887" s="65" t="s">
        <v>410</v>
      </c>
      <c r="AI25887" s="63" t="s">
        <v>410</v>
      </c>
      <c r="AJ25887" s="63"/>
      <c r="AK25887" s="9" t="s">
        <v>722</v>
      </c>
      <c r="AL25887" s="11" t="s">
        <v>704</v>
      </c>
      <c r="AM25887" s="63">
        <v>1</v>
      </c>
      <c r="AN25887" s="63">
        <v>1</v>
      </c>
      <c r="AO25887" s="63"/>
      <c r="AP25887" s="63"/>
      <c r="AQ25887" s="63"/>
      <c r="AR25887" s="63"/>
      <c r="AS25887" s="63"/>
      <c r="AT25887" s="63"/>
      <c r="AU25887" s="63"/>
      <c r="AV25887" s="63"/>
      <c r="AW25887" s="63"/>
      <c r="AX25887" s="63"/>
      <c r="AY25887" s="63"/>
      <c r="AZ25887" s="63"/>
      <c r="BA25887" s="63"/>
      <c r="BB25887" s="9"/>
      <c r="BC25887" s="5"/>
      <c r="BD25887" s="5"/>
      <c r="BE25887" s="5"/>
      <c r="BF25887" s="5"/>
      <c r="BG25887" s="5"/>
    </row>
    <row r="25888" spans="1:59" s="12" customFormat="1" ht="12.75" customHeight="1" x14ac:dyDescent="0.3">
      <c r="A25888" s="35">
        <v>995</v>
      </c>
      <c r="B25888" s="5" t="s">
        <v>849</v>
      </c>
      <c r="C25888" s="9" t="s">
        <v>429</v>
      </c>
      <c r="D25888" s="5" t="s">
        <v>859</v>
      </c>
      <c r="E25888" s="9" t="s">
        <v>869</v>
      </c>
      <c r="F25888" s="63">
        <v>6606238</v>
      </c>
      <c r="G25888" s="63">
        <v>661152</v>
      </c>
      <c r="H25888" s="5" t="s">
        <v>721</v>
      </c>
      <c r="I25888" s="5" t="s">
        <v>869</v>
      </c>
      <c r="J25888" s="5" t="s">
        <v>719</v>
      </c>
      <c r="K25888" s="5"/>
      <c r="L25888" s="5"/>
      <c r="M25888" s="5"/>
      <c r="N25888" s="5"/>
      <c r="O25888" s="188">
        <v>37922</v>
      </c>
      <c r="P25888" s="192">
        <f t="shared" si="1212"/>
        <v>2003</v>
      </c>
      <c r="Q25888" s="141">
        <f t="shared" si="1213"/>
        <v>10</v>
      </c>
      <c r="R25888" s="129">
        <v>28</v>
      </c>
      <c r="S25888" s="9"/>
      <c r="T25888" s="9"/>
      <c r="U25888" s="63"/>
      <c r="V25888" s="63"/>
      <c r="W25888" s="63"/>
      <c r="X25888" s="5"/>
      <c r="Y25888" s="15"/>
      <c r="Z25888" s="63"/>
      <c r="AA25888" s="63" t="s">
        <v>603</v>
      </c>
      <c r="AB25888" s="5"/>
      <c r="AC25888" s="5"/>
      <c r="AD25888" s="65" t="s">
        <v>388</v>
      </c>
      <c r="AE25888" s="65"/>
      <c r="AF25888" s="133">
        <v>0.03</v>
      </c>
      <c r="AG25888" s="133">
        <v>0.03</v>
      </c>
      <c r="AH25888" s="65" t="s">
        <v>613</v>
      </c>
      <c r="AI25888" s="63" t="s">
        <v>613</v>
      </c>
      <c r="AJ25888" s="63" t="s">
        <v>415</v>
      </c>
      <c r="AK25888" s="9" t="s">
        <v>723</v>
      </c>
      <c r="AL25888" s="11" t="s">
        <v>704</v>
      </c>
      <c r="AM25888" s="63">
        <v>0.5</v>
      </c>
      <c r="AN25888" s="63">
        <v>0.5</v>
      </c>
      <c r="AO25888" s="63"/>
      <c r="AP25888" s="63"/>
      <c r="AQ25888" s="63"/>
      <c r="AR25888" s="63"/>
      <c r="AS25888" s="63"/>
      <c r="AT25888" s="63"/>
      <c r="AU25888" s="63"/>
      <c r="AV25888" s="63"/>
      <c r="AW25888" s="63"/>
      <c r="AX25888" s="63"/>
      <c r="AY25888" s="63"/>
      <c r="AZ25888" s="63"/>
      <c r="BA25888" s="63"/>
      <c r="BB25888" s="9"/>
      <c r="BC25888" s="5"/>
      <c r="BD25888" s="5"/>
      <c r="BE25888" s="5"/>
      <c r="BF25888" s="5"/>
      <c r="BG25888" s="5"/>
    </row>
    <row r="25889" spans="1:59" s="12" customFormat="1" ht="12.75" customHeight="1" x14ac:dyDescent="0.3">
      <c r="A25889" s="35">
        <v>995</v>
      </c>
      <c r="B25889" s="5" t="s">
        <v>849</v>
      </c>
      <c r="C25889" s="9" t="s">
        <v>429</v>
      </c>
      <c r="D25889" s="5" t="s">
        <v>859</v>
      </c>
      <c r="E25889" s="9" t="s">
        <v>869</v>
      </c>
      <c r="F25889" s="63">
        <v>6606238</v>
      </c>
      <c r="G25889" s="63">
        <v>661152</v>
      </c>
      <c r="H25889" s="5" t="s">
        <v>721</v>
      </c>
      <c r="I25889" s="5" t="s">
        <v>869</v>
      </c>
      <c r="J25889" s="5" t="s">
        <v>719</v>
      </c>
      <c r="K25889" s="5"/>
      <c r="L25889" s="5"/>
      <c r="M25889" s="5"/>
      <c r="N25889" s="5"/>
      <c r="O25889" s="188">
        <v>37922</v>
      </c>
      <c r="P25889" s="192">
        <f t="shared" si="1212"/>
        <v>2003</v>
      </c>
      <c r="Q25889" s="141">
        <f t="shared" si="1213"/>
        <v>10</v>
      </c>
      <c r="R25889" s="129">
        <v>28</v>
      </c>
      <c r="S25889" s="9"/>
      <c r="T25889" s="9"/>
      <c r="U25889" s="63"/>
      <c r="V25889" s="63"/>
      <c r="W25889" s="63"/>
      <c r="X25889" s="5"/>
      <c r="Y25889" s="15"/>
      <c r="Z25889" s="63"/>
      <c r="AA25889" s="63" t="s">
        <v>603</v>
      </c>
      <c r="AB25889" s="5"/>
      <c r="AC25889" s="5"/>
      <c r="AD25889" s="65" t="s">
        <v>388</v>
      </c>
      <c r="AE25889" s="65"/>
      <c r="AF25889" s="133">
        <v>0.06</v>
      </c>
      <c r="AG25889" s="133">
        <v>0.06</v>
      </c>
      <c r="AH25889" s="65" t="s">
        <v>613</v>
      </c>
      <c r="AI25889" s="63" t="s">
        <v>613</v>
      </c>
      <c r="AJ25889" s="63" t="s">
        <v>585</v>
      </c>
      <c r="AK25889" s="9" t="s">
        <v>723</v>
      </c>
      <c r="AL25889" s="11" t="s">
        <v>704</v>
      </c>
      <c r="AM25889" s="63">
        <v>0.5</v>
      </c>
      <c r="AN25889" s="63">
        <v>0.5</v>
      </c>
      <c r="AO25889" s="63"/>
      <c r="AP25889" s="63"/>
      <c r="AQ25889" s="63"/>
      <c r="AR25889" s="63"/>
      <c r="AS25889" s="63"/>
      <c r="AT25889" s="63"/>
      <c r="AU25889" s="63"/>
      <c r="AV25889" s="63"/>
      <c r="AW25889" s="63"/>
      <c r="AX25889" s="63"/>
      <c r="AY25889" s="63"/>
      <c r="AZ25889" s="63"/>
      <c r="BA25889" s="63"/>
      <c r="BB25889" s="9"/>
      <c r="BC25889" s="5"/>
      <c r="BD25889" s="5"/>
      <c r="BE25889" s="5"/>
      <c r="BF25889" s="5"/>
      <c r="BG25889" s="5"/>
    </row>
    <row r="25890" spans="1:59" s="12" customFormat="1" ht="12.75" customHeight="1" x14ac:dyDescent="0.3">
      <c r="A25890" s="35">
        <v>995</v>
      </c>
      <c r="B25890" s="5" t="s">
        <v>849</v>
      </c>
      <c r="C25890" s="9" t="s">
        <v>429</v>
      </c>
      <c r="D25890" s="5" t="s">
        <v>859</v>
      </c>
      <c r="E25890" s="9" t="s">
        <v>869</v>
      </c>
      <c r="F25890" s="63">
        <v>6606238</v>
      </c>
      <c r="G25890" s="63">
        <v>661152</v>
      </c>
      <c r="H25890" s="5" t="s">
        <v>721</v>
      </c>
      <c r="I25890" s="5" t="s">
        <v>869</v>
      </c>
      <c r="J25890" s="5" t="s">
        <v>719</v>
      </c>
      <c r="K25890" s="5"/>
      <c r="L25890" s="5"/>
      <c r="M25890" s="5"/>
      <c r="N25890" s="5"/>
      <c r="O25890" s="188">
        <v>37922</v>
      </c>
      <c r="P25890" s="192">
        <f t="shared" si="1212"/>
        <v>2003</v>
      </c>
      <c r="Q25890" s="141">
        <f t="shared" si="1213"/>
        <v>10</v>
      </c>
      <c r="R25890" s="129">
        <v>28</v>
      </c>
      <c r="S25890" s="9"/>
      <c r="T25890" s="9"/>
      <c r="U25890" s="63"/>
      <c r="V25890" s="63"/>
      <c r="W25890" s="63"/>
      <c r="X25890" s="5"/>
      <c r="Y25890" s="15"/>
      <c r="Z25890" s="63"/>
      <c r="AA25890" s="63" t="s">
        <v>602</v>
      </c>
      <c r="AB25890" s="5"/>
      <c r="AC25890" s="5"/>
      <c r="AD25890" s="65" t="s">
        <v>388</v>
      </c>
      <c r="AE25890" s="65"/>
      <c r="AF25890" s="133">
        <v>2.54</v>
      </c>
      <c r="AG25890" s="133">
        <v>2.54</v>
      </c>
      <c r="AH25890" s="65" t="s">
        <v>612</v>
      </c>
      <c r="AI25890" s="63" t="s">
        <v>612</v>
      </c>
      <c r="AJ25890" s="63"/>
      <c r="AK25890" s="9" t="s">
        <v>723</v>
      </c>
      <c r="AL25890" s="11" t="s">
        <v>704</v>
      </c>
      <c r="AM25890" s="63">
        <v>0.5</v>
      </c>
      <c r="AN25890" s="63">
        <v>0.5</v>
      </c>
      <c r="AO25890" s="63"/>
      <c r="AP25890" s="63"/>
      <c r="AQ25890" s="63"/>
      <c r="AR25890" s="63"/>
      <c r="AS25890" s="63"/>
      <c r="AT25890" s="63"/>
      <c r="AU25890" s="63"/>
      <c r="AV25890" s="63"/>
      <c r="AW25890" s="63"/>
      <c r="AX25890" s="63"/>
      <c r="AY25890" s="63"/>
      <c r="AZ25890" s="63"/>
      <c r="BA25890" s="63"/>
      <c r="BB25890" s="11"/>
      <c r="BC25890" s="8"/>
      <c r="BD25890" s="5"/>
      <c r="BE25890" s="5"/>
      <c r="BF25890" s="5"/>
      <c r="BG25890" s="5"/>
    </row>
    <row r="25891" spans="1:59" s="12" customFormat="1" ht="12.75" customHeight="1" x14ac:dyDescent="0.3">
      <c r="A25891" s="35">
        <v>995</v>
      </c>
      <c r="B25891" s="5" t="s">
        <v>849</v>
      </c>
      <c r="C25891" s="9" t="s">
        <v>429</v>
      </c>
      <c r="D25891" s="5" t="s">
        <v>859</v>
      </c>
      <c r="E25891" s="9" t="s">
        <v>869</v>
      </c>
      <c r="F25891" s="63">
        <v>6606238</v>
      </c>
      <c r="G25891" s="63">
        <v>661152</v>
      </c>
      <c r="H25891" s="5" t="s">
        <v>721</v>
      </c>
      <c r="I25891" s="5" t="s">
        <v>869</v>
      </c>
      <c r="J25891" s="5" t="s">
        <v>719</v>
      </c>
      <c r="K25891" s="5"/>
      <c r="L25891" s="5"/>
      <c r="M25891" s="5"/>
      <c r="N25891" s="5"/>
      <c r="O25891" s="188">
        <v>37922</v>
      </c>
      <c r="P25891" s="192">
        <f t="shared" si="1212"/>
        <v>2003</v>
      </c>
      <c r="Q25891" s="141">
        <f t="shared" si="1213"/>
        <v>10</v>
      </c>
      <c r="R25891" s="129">
        <v>28</v>
      </c>
      <c r="S25891" s="9" t="s">
        <v>819</v>
      </c>
      <c r="T25891" s="9" t="s">
        <v>819</v>
      </c>
      <c r="U25891" s="63"/>
      <c r="V25891" s="63"/>
      <c r="W25891" s="63"/>
      <c r="X25891" s="10" t="s">
        <v>836</v>
      </c>
      <c r="Y25891" s="6" t="s">
        <v>835</v>
      </c>
      <c r="Z25891" s="63"/>
      <c r="AA25891" s="63" t="s">
        <v>607</v>
      </c>
      <c r="AB25891" s="5"/>
      <c r="AC25891" s="5"/>
      <c r="AD25891" s="65" t="s">
        <v>388</v>
      </c>
      <c r="AE25891" s="65"/>
      <c r="AF25891" s="133">
        <v>116</v>
      </c>
      <c r="AG25891" s="133">
        <v>116</v>
      </c>
      <c r="AH25891" s="65" t="s">
        <v>81</v>
      </c>
      <c r="AI25891" s="63" t="s">
        <v>81</v>
      </c>
      <c r="AJ25891" s="63"/>
      <c r="AK25891" s="9" t="s">
        <v>723</v>
      </c>
      <c r="AL25891" s="11" t="s">
        <v>704</v>
      </c>
      <c r="AM25891" s="63">
        <v>0.5</v>
      </c>
      <c r="AN25891" s="63">
        <v>0.5</v>
      </c>
      <c r="AO25891" s="63"/>
      <c r="AP25891" s="63"/>
      <c r="AQ25891" s="63"/>
      <c r="AR25891" s="63"/>
      <c r="AS25891" s="63"/>
      <c r="AT25891" s="63"/>
      <c r="AU25891" s="63"/>
      <c r="AV25891" s="63"/>
      <c r="AW25891" s="63"/>
      <c r="AX25891" s="63"/>
      <c r="AY25891" s="63"/>
      <c r="AZ25891" s="63"/>
      <c r="BA25891" s="63"/>
      <c r="BB25891" s="9"/>
      <c r="BC25891" s="5"/>
      <c r="BD25891" s="5"/>
      <c r="BE25891" s="5"/>
      <c r="BF25891" s="5"/>
      <c r="BG25891" s="5"/>
    </row>
    <row r="25892" spans="1:59" s="12" customFormat="1" ht="12.75" customHeight="1" x14ac:dyDescent="0.3">
      <c r="A25892" s="35">
        <v>995</v>
      </c>
      <c r="B25892" s="5" t="s">
        <v>849</v>
      </c>
      <c r="C25892" s="9" t="s">
        <v>429</v>
      </c>
      <c r="D25892" s="5" t="s">
        <v>859</v>
      </c>
      <c r="E25892" s="9" t="s">
        <v>869</v>
      </c>
      <c r="F25892" s="63">
        <v>6606238</v>
      </c>
      <c r="G25892" s="63">
        <v>661152</v>
      </c>
      <c r="H25892" s="5" t="s">
        <v>721</v>
      </c>
      <c r="I25892" s="5" t="s">
        <v>869</v>
      </c>
      <c r="J25892" s="5" t="s">
        <v>719</v>
      </c>
      <c r="K25892" s="5"/>
      <c r="L25892" s="5"/>
      <c r="M25892" s="5"/>
      <c r="N25892" s="5"/>
      <c r="O25892" s="188">
        <v>37922</v>
      </c>
      <c r="P25892" s="192">
        <f t="shared" si="1212"/>
        <v>2003</v>
      </c>
      <c r="Q25892" s="141">
        <f t="shared" si="1213"/>
        <v>10</v>
      </c>
      <c r="R25892" s="129">
        <v>28</v>
      </c>
      <c r="S25892" s="9"/>
      <c r="T25892" s="9"/>
      <c r="U25892" s="63"/>
      <c r="V25892" s="63"/>
      <c r="W25892" s="63"/>
      <c r="X25892" s="10" t="s">
        <v>836</v>
      </c>
      <c r="Y25892" s="15"/>
      <c r="Z25892" s="70"/>
      <c r="AA25892" s="63" t="s">
        <v>601</v>
      </c>
      <c r="AB25892" s="5"/>
      <c r="AC25892" s="5"/>
      <c r="AD25892" s="65" t="s">
        <v>388</v>
      </c>
      <c r="AE25892" s="65"/>
      <c r="AF25892" s="133">
        <v>7.65</v>
      </c>
      <c r="AG25892" s="133">
        <v>7.65</v>
      </c>
      <c r="AH25892" s="65"/>
      <c r="AI25892" s="63"/>
      <c r="AJ25892" s="63"/>
      <c r="AK25892" s="9" t="s">
        <v>723</v>
      </c>
      <c r="AL25892" s="11" t="s">
        <v>704</v>
      </c>
      <c r="AM25892" s="63">
        <v>0.5</v>
      </c>
      <c r="AN25892" s="63">
        <v>0.5</v>
      </c>
      <c r="AO25892" s="63"/>
      <c r="AP25892" s="63"/>
      <c r="AQ25892" s="63"/>
      <c r="AR25892" s="63"/>
      <c r="AS25892" s="63"/>
      <c r="AT25892" s="63"/>
      <c r="AU25892" s="63"/>
      <c r="AV25892" s="63"/>
      <c r="AW25892" s="63"/>
      <c r="AX25892" s="63"/>
      <c r="AY25892" s="63"/>
      <c r="AZ25892" s="63"/>
      <c r="BA25892" s="63"/>
      <c r="BB25892" s="9"/>
      <c r="BC25892" s="5"/>
      <c r="BD25892" s="5"/>
      <c r="BE25892" s="5"/>
      <c r="BF25892" s="5"/>
      <c r="BG25892" s="5"/>
    </row>
    <row r="25893" spans="1:59" s="12" customFormat="1" ht="12.75" customHeight="1" x14ac:dyDescent="0.3">
      <c r="A25893" s="35">
        <v>995</v>
      </c>
      <c r="B25893" s="5" t="s">
        <v>849</v>
      </c>
      <c r="C25893" s="9" t="s">
        <v>429</v>
      </c>
      <c r="D25893" s="5" t="s">
        <v>859</v>
      </c>
      <c r="E25893" s="9" t="s">
        <v>869</v>
      </c>
      <c r="F25893" s="63">
        <v>6606238</v>
      </c>
      <c r="G25893" s="63">
        <v>661152</v>
      </c>
      <c r="H25893" s="5" t="s">
        <v>721</v>
      </c>
      <c r="I25893" s="5" t="s">
        <v>869</v>
      </c>
      <c r="J25893" s="5" t="s">
        <v>719</v>
      </c>
      <c r="K25893" s="5"/>
      <c r="L25893" s="5"/>
      <c r="M25893" s="5"/>
      <c r="N25893" s="5"/>
      <c r="O25893" s="188">
        <v>37922</v>
      </c>
      <c r="P25893" s="192">
        <f t="shared" si="1212"/>
        <v>2003</v>
      </c>
      <c r="Q25893" s="141">
        <f t="shared" si="1213"/>
        <v>10</v>
      </c>
      <c r="R25893" s="129">
        <v>28</v>
      </c>
      <c r="S25893" s="9"/>
      <c r="T25893" s="9"/>
      <c r="U25893" s="63"/>
      <c r="V25893" s="63"/>
      <c r="W25893" s="63"/>
      <c r="X25893" s="5"/>
      <c r="Y25893" s="15"/>
      <c r="Z25893" s="63"/>
      <c r="AA25893" s="63" t="s">
        <v>726</v>
      </c>
      <c r="AB25893" s="5"/>
      <c r="AC25893" s="5"/>
      <c r="AD25893" s="65" t="s">
        <v>388</v>
      </c>
      <c r="AE25893" s="65"/>
      <c r="AF25893" s="133">
        <v>2.1</v>
      </c>
      <c r="AG25893" s="133">
        <v>2.1</v>
      </c>
      <c r="AH25893" s="65" t="s">
        <v>410</v>
      </c>
      <c r="AI25893" s="63" t="s">
        <v>410</v>
      </c>
      <c r="AJ25893" s="63"/>
      <c r="AK25893" s="9" t="s">
        <v>723</v>
      </c>
      <c r="AL25893" s="11" t="s">
        <v>704</v>
      </c>
      <c r="AM25893" s="63">
        <v>0.5</v>
      </c>
      <c r="AN25893" s="63">
        <v>0.5</v>
      </c>
      <c r="AO25893" s="63"/>
      <c r="AP25893" s="63"/>
      <c r="AQ25893" s="63"/>
      <c r="AR25893" s="63"/>
      <c r="AS25893" s="63"/>
      <c r="AT25893" s="63"/>
      <c r="AU25893" s="63"/>
      <c r="AV25893" s="63"/>
      <c r="AW25893" s="63"/>
      <c r="AX25893" s="63"/>
      <c r="AY25893" s="63"/>
      <c r="AZ25893" s="63"/>
      <c r="BA25893" s="63"/>
      <c r="BB25893" s="9"/>
      <c r="BC25893" s="5"/>
      <c r="BD25893" s="5"/>
      <c r="BE25893" s="5"/>
      <c r="BF25893" s="5"/>
      <c r="BG25893" s="5"/>
    </row>
    <row r="25894" spans="1:59" s="12" customFormat="1" ht="12.75" customHeight="1" x14ac:dyDescent="0.3">
      <c r="A25894" s="35">
        <v>995</v>
      </c>
      <c r="B25894" s="5" t="s">
        <v>849</v>
      </c>
      <c r="C25894" s="9" t="s">
        <v>429</v>
      </c>
      <c r="D25894" s="5" t="s">
        <v>859</v>
      </c>
      <c r="E25894" s="9" t="s">
        <v>869</v>
      </c>
      <c r="F25894" s="63">
        <v>6606238</v>
      </c>
      <c r="G25894" s="63">
        <v>661152</v>
      </c>
      <c r="H25894" s="5" t="s">
        <v>721</v>
      </c>
      <c r="I25894" s="5" t="s">
        <v>869</v>
      </c>
      <c r="J25894" s="5" t="s">
        <v>719</v>
      </c>
      <c r="K25894" s="5"/>
      <c r="L25894" s="5"/>
      <c r="M25894" s="5"/>
      <c r="N25894" s="5"/>
      <c r="O25894" s="188">
        <v>37922</v>
      </c>
      <c r="P25894" s="192">
        <f t="shared" si="1212"/>
        <v>2003</v>
      </c>
      <c r="Q25894" s="141">
        <f t="shared" si="1213"/>
        <v>10</v>
      </c>
      <c r="R25894" s="129">
        <v>28</v>
      </c>
      <c r="S25894" s="9"/>
      <c r="T25894" s="9"/>
      <c r="U25894" s="63"/>
      <c r="V25894" s="63"/>
      <c r="W25894" s="63"/>
      <c r="X25894" s="10" t="s">
        <v>836</v>
      </c>
      <c r="Y25894" s="15"/>
      <c r="Z25894" s="70"/>
      <c r="AA25894" s="63" t="s">
        <v>600</v>
      </c>
      <c r="AB25894" s="5"/>
      <c r="AC25894" s="5"/>
      <c r="AD25894" s="65" t="s">
        <v>388</v>
      </c>
      <c r="AE25894" s="65"/>
      <c r="AF25894" s="133">
        <v>4.3</v>
      </c>
      <c r="AG25894" s="133">
        <v>4.3</v>
      </c>
      <c r="AH25894" s="65" t="s">
        <v>611</v>
      </c>
      <c r="AI25894" s="63" t="s">
        <v>611</v>
      </c>
      <c r="AJ25894" s="63"/>
      <c r="AK25894" s="9" t="s">
        <v>723</v>
      </c>
      <c r="AL25894" s="11" t="s">
        <v>704</v>
      </c>
      <c r="AM25894" s="63">
        <v>0.5</v>
      </c>
      <c r="AN25894" s="63">
        <v>0.5</v>
      </c>
      <c r="AO25894" s="63"/>
      <c r="AP25894" s="63"/>
      <c r="AQ25894" s="63"/>
      <c r="AR25894" s="63"/>
      <c r="AS25894" s="63"/>
      <c r="AT25894" s="63"/>
      <c r="AU25894" s="63"/>
      <c r="AV25894" s="63"/>
      <c r="AW25894" s="63"/>
      <c r="AX25894" s="63"/>
      <c r="AY25894" s="63"/>
      <c r="AZ25894" s="63"/>
      <c r="BA25894" s="63"/>
      <c r="BB25894" s="9"/>
      <c r="BC25894" s="5"/>
      <c r="BD25894" s="5"/>
      <c r="BE25894" s="5"/>
      <c r="BF25894" s="5"/>
      <c r="BG25894" s="5"/>
    </row>
    <row r="25895" spans="1:59" s="12" customFormat="1" ht="12.75" customHeight="1" x14ac:dyDescent="0.3">
      <c r="A25895" s="35">
        <v>995</v>
      </c>
      <c r="B25895" s="5" t="s">
        <v>849</v>
      </c>
      <c r="C25895" s="9" t="s">
        <v>429</v>
      </c>
      <c r="D25895" s="5" t="s">
        <v>859</v>
      </c>
      <c r="E25895" s="9" t="s">
        <v>869</v>
      </c>
      <c r="F25895" s="63">
        <v>6606238</v>
      </c>
      <c r="G25895" s="63">
        <v>661152</v>
      </c>
      <c r="H25895" s="5" t="s">
        <v>721</v>
      </c>
      <c r="I25895" s="5" t="s">
        <v>869</v>
      </c>
      <c r="J25895" s="5" t="s">
        <v>719</v>
      </c>
      <c r="K25895" s="5"/>
      <c r="L25895" s="5"/>
      <c r="M25895" s="5"/>
      <c r="N25895" s="5"/>
      <c r="O25895" s="188">
        <v>37922</v>
      </c>
      <c r="P25895" s="192">
        <f t="shared" si="1212"/>
        <v>2003</v>
      </c>
      <c r="Q25895" s="141">
        <f t="shared" si="1213"/>
        <v>10</v>
      </c>
      <c r="R25895" s="129">
        <v>28</v>
      </c>
      <c r="S25895" s="9"/>
      <c r="T25895" s="9"/>
      <c r="U25895" s="63"/>
      <c r="V25895" s="63"/>
      <c r="W25895" s="63"/>
      <c r="X25895" s="10" t="s">
        <v>837</v>
      </c>
      <c r="Y25895" s="15"/>
      <c r="Z25895" s="63"/>
      <c r="AA25895" s="63" t="s">
        <v>337</v>
      </c>
      <c r="AB25895" s="5"/>
      <c r="AC25895" s="5"/>
      <c r="AD25895" s="65" t="s">
        <v>388</v>
      </c>
      <c r="AE25895" s="65"/>
      <c r="AF25895" s="133">
        <v>7.7</v>
      </c>
      <c r="AG25895" s="133">
        <v>7.7</v>
      </c>
      <c r="AH25895" s="65" t="s">
        <v>410</v>
      </c>
      <c r="AI25895" s="63" t="s">
        <v>410</v>
      </c>
      <c r="AJ25895" s="63"/>
      <c r="AK25895" s="9" t="s">
        <v>723</v>
      </c>
      <c r="AL25895" s="11" t="s">
        <v>704</v>
      </c>
      <c r="AM25895" s="63">
        <v>0.5</v>
      </c>
      <c r="AN25895" s="63">
        <v>0.5</v>
      </c>
      <c r="AO25895" s="63"/>
      <c r="AP25895" s="63"/>
      <c r="AQ25895" s="63"/>
      <c r="AR25895" s="63"/>
      <c r="AS25895" s="63"/>
      <c r="AT25895" s="63"/>
      <c r="AU25895" s="63"/>
      <c r="AV25895" s="63"/>
      <c r="AW25895" s="63"/>
      <c r="AX25895" s="63"/>
      <c r="AY25895" s="63"/>
      <c r="AZ25895" s="63"/>
      <c r="BA25895" s="63"/>
      <c r="BB25895" s="9"/>
      <c r="BC25895" s="5"/>
      <c r="BD25895" s="5"/>
      <c r="BE25895" s="5"/>
      <c r="BF25895" s="5"/>
      <c r="BG25895" s="5"/>
    </row>
    <row r="25896" spans="1:59" s="12" customFormat="1" ht="12.75" customHeight="1" x14ac:dyDescent="0.3">
      <c r="A25896" s="35">
        <v>996</v>
      </c>
      <c r="B25896" s="5" t="s">
        <v>849</v>
      </c>
      <c r="C25896" s="9" t="s">
        <v>429</v>
      </c>
      <c r="D25896" s="5" t="s">
        <v>859</v>
      </c>
      <c r="E25896" s="9" t="s">
        <v>869</v>
      </c>
      <c r="F25896" s="63">
        <v>6606238</v>
      </c>
      <c r="G25896" s="63">
        <v>661152</v>
      </c>
      <c r="H25896" s="5" t="s">
        <v>721</v>
      </c>
      <c r="I25896" s="5" t="s">
        <v>869</v>
      </c>
      <c r="J25896" s="5" t="s">
        <v>719</v>
      </c>
      <c r="K25896" s="5"/>
      <c r="L25896" s="5"/>
      <c r="M25896" s="5"/>
      <c r="N25896" s="5"/>
      <c r="O25896" s="188">
        <v>37950</v>
      </c>
      <c r="P25896" s="192">
        <f t="shared" si="1212"/>
        <v>2003</v>
      </c>
      <c r="Q25896" s="141">
        <f t="shared" si="1213"/>
        <v>11</v>
      </c>
      <c r="R25896" s="129">
        <v>25</v>
      </c>
      <c r="S25896" s="9"/>
      <c r="T25896" s="9"/>
      <c r="U25896" s="63"/>
      <c r="V25896" s="63"/>
      <c r="W25896" s="63"/>
      <c r="X25896" s="5"/>
      <c r="Y25896" s="15"/>
      <c r="Z25896" s="63"/>
      <c r="AA25896" s="63" t="s">
        <v>603</v>
      </c>
      <c r="AB25896" s="5"/>
      <c r="AC25896" s="5"/>
      <c r="AD25896" s="65" t="s">
        <v>388</v>
      </c>
      <c r="AE25896" s="65"/>
      <c r="AF25896" s="133">
        <v>0.03</v>
      </c>
      <c r="AG25896" s="133">
        <v>0.03</v>
      </c>
      <c r="AH25896" s="65" t="s">
        <v>613</v>
      </c>
      <c r="AI25896" s="63" t="s">
        <v>613</v>
      </c>
      <c r="AJ25896" s="63" t="s">
        <v>415</v>
      </c>
      <c r="AK25896" s="9" t="s">
        <v>723</v>
      </c>
      <c r="AL25896" s="11" t="s">
        <v>704</v>
      </c>
      <c r="AM25896" s="63">
        <v>0.5</v>
      </c>
      <c r="AN25896" s="63">
        <v>0.5</v>
      </c>
      <c r="AO25896" s="63"/>
      <c r="AP25896" s="63"/>
      <c r="AQ25896" s="63"/>
      <c r="AR25896" s="63"/>
      <c r="AS25896" s="63"/>
      <c r="AT25896" s="63"/>
      <c r="AU25896" s="63"/>
      <c r="AV25896" s="63"/>
      <c r="AW25896" s="63"/>
      <c r="AX25896" s="63"/>
      <c r="AY25896" s="63"/>
      <c r="AZ25896" s="63"/>
      <c r="BA25896" s="63"/>
      <c r="BB25896" s="9"/>
      <c r="BC25896" s="5"/>
      <c r="BD25896" s="5"/>
      <c r="BE25896" s="5"/>
      <c r="BF25896" s="5"/>
      <c r="BG25896" s="5"/>
    </row>
    <row r="25897" spans="1:59" s="5" customFormat="1" ht="12.75" customHeight="1" x14ac:dyDescent="0.3">
      <c r="A25897" s="35">
        <v>996</v>
      </c>
      <c r="B25897" s="5" t="s">
        <v>849</v>
      </c>
      <c r="C25897" s="9" t="s">
        <v>429</v>
      </c>
      <c r="D25897" s="5" t="s">
        <v>859</v>
      </c>
      <c r="E25897" s="9" t="s">
        <v>869</v>
      </c>
      <c r="F25897" s="63">
        <v>6606238</v>
      </c>
      <c r="G25897" s="63">
        <v>661152</v>
      </c>
      <c r="H25897" s="5" t="s">
        <v>721</v>
      </c>
      <c r="I25897" s="5" t="s">
        <v>869</v>
      </c>
      <c r="J25897" s="5" t="s">
        <v>719</v>
      </c>
      <c r="O25897" s="188">
        <v>37950</v>
      </c>
      <c r="P25897" s="192">
        <f t="shared" si="1212"/>
        <v>2003</v>
      </c>
      <c r="Q25897" s="141">
        <f t="shared" si="1213"/>
        <v>11</v>
      </c>
      <c r="R25897" s="129">
        <v>25</v>
      </c>
      <c r="S25897" s="9"/>
      <c r="T25897" s="9"/>
      <c r="U25897" s="63"/>
      <c r="V25897" s="63"/>
      <c r="W25897" s="63"/>
      <c r="Y25897" s="15"/>
      <c r="Z25897" s="63"/>
      <c r="AA25897" s="63" t="s">
        <v>603</v>
      </c>
      <c r="AD25897" s="65" t="s">
        <v>388</v>
      </c>
      <c r="AE25897" s="65"/>
      <c r="AF25897" s="133">
        <v>7.0000000000000007E-2</v>
      </c>
      <c r="AG25897" s="133">
        <v>7.0000000000000007E-2</v>
      </c>
      <c r="AH25897" s="65" t="s">
        <v>613</v>
      </c>
      <c r="AI25897" s="63" t="s">
        <v>613</v>
      </c>
      <c r="AJ25897" s="63" t="s">
        <v>585</v>
      </c>
      <c r="AK25897" s="9" t="s">
        <v>723</v>
      </c>
      <c r="AL25897" s="11" t="s">
        <v>704</v>
      </c>
      <c r="AM25897" s="63">
        <v>0.5</v>
      </c>
      <c r="AN25897" s="63">
        <v>0.5</v>
      </c>
      <c r="AO25897" s="63"/>
      <c r="AP25897" s="63"/>
      <c r="AQ25897" s="63"/>
      <c r="AR25897" s="63"/>
      <c r="AS25897" s="63"/>
      <c r="AT25897" s="63"/>
      <c r="AU25897" s="63"/>
      <c r="AV25897" s="63"/>
      <c r="AW25897" s="63"/>
      <c r="AX25897" s="63"/>
      <c r="AY25897" s="63"/>
      <c r="AZ25897" s="63"/>
      <c r="BA25897" s="63"/>
      <c r="BB25897" s="9"/>
    </row>
    <row r="25898" spans="1:59" s="5" customFormat="1" ht="12.75" customHeight="1" x14ac:dyDescent="0.3">
      <c r="A25898" s="35">
        <v>996</v>
      </c>
      <c r="B25898" s="5" t="s">
        <v>849</v>
      </c>
      <c r="C25898" s="9" t="s">
        <v>429</v>
      </c>
      <c r="D25898" s="5" t="s">
        <v>859</v>
      </c>
      <c r="E25898" s="9" t="s">
        <v>869</v>
      </c>
      <c r="F25898" s="63">
        <v>6606238</v>
      </c>
      <c r="G25898" s="63">
        <v>661152</v>
      </c>
      <c r="H25898" s="5" t="s">
        <v>721</v>
      </c>
      <c r="I25898" s="5" t="s">
        <v>869</v>
      </c>
      <c r="J25898" s="5" t="s">
        <v>719</v>
      </c>
      <c r="O25898" s="188">
        <v>37950</v>
      </c>
      <c r="P25898" s="192">
        <f t="shared" si="1212"/>
        <v>2003</v>
      </c>
      <c r="Q25898" s="141">
        <f t="shared" si="1213"/>
        <v>11</v>
      </c>
      <c r="R25898" s="129">
        <v>25</v>
      </c>
      <c r="S25898" s="9"/>
      <c r="T25898" s="9"/>
      <c r="U25898" s="63"/>
      <c r="V25898" s="63"/>
      <c r="W25898" s="63"/>
      <c r="Y25898" s="15"/>
      <c r="Z25898" s="63"/>
      <c r="AA25898" s="63" t="s">
        <v>602</v>
      </c>
      <c r="AD25898" s="65" t="s">
        <v>388</v>
      </c>
      <c r="AE25898" s="65"/>
      <c r="AF25898" s="133">
        <v>2.52</v>
      </c>
      <c r="AG25898" s="133">
        <v>2.52</v>
      </c>
      <c r="AH25898" s="65" t="s">
        <v>612</v>
      </c>
      <c r="AI25898" s="63" t="s">
        <v>612</v>
      </c>
      <c r="AJ25898" s="63"/>
      <c r="AK25898" s="9" t="s">
        <v>723</v>
      </c>
      <c r="AL25898" s="11" t="s">
        <v>704</v>
      </c>
      <c r="AM25898" s="63">
        <v>0.5</v>
      </c>
      <c r="AN25898" s="63">
        <v>0.5</v>
      </c>
      <c r="AO25898" s="63"/>
      <c r="AP25898" s="63"/>
      <c r="AQ25898" s="63"/>
      <c r="AR25898" s="63"/>
      <c r="AS25898" s="63"/>
      <c r="AT25898" s="63"/>
      <c r="AU25898" s="63"/>
      <c r="AV25898" s="63"/>
      <c r="AW25898" s="63"/>
      <c r="AX25898" s="63"/>
      <c r="AY25898" s="63"/>
      <c r="AZ25898" s="63"/>
      <c r="BA25898" s="63"/>
      <c r="BB25898" s="11"/>
      <c r="BC25898" s="8"/>
    </row>
    <row r="25899" spans="1:59" s="5" customFormat="1" ht="12.75" customHeight="1" x14ac:dyDescent="0.3">
      <c r="A25899" s="35">
        <v>996</v>
      </c>
      <c r="B25899" s="5" t="s">
        <v>849</v>
      </c>
      <c r="C25899" s="9" t="s">
        <v>429</v>
      </c>
      <c r="D25899" s="5" t="s">
        <v>859</v>
      </c>
      <c r="E25899" s="9" t="s">
        <v>869</v>
      </c>
      <c r="F25899" s="63">
        <v>6606238</v>
      </c>
      <c r="G25899" s="63">
        <v>661152</v>
      </c>
      <c r="H25899" s="5" t="s">
        <v>721</v>
      </c>
      <c r="I25899" s="5" t="s">
        <v>869</v>
      </c>
      <c r="J25899" s="5" t="s">
        <v>719</v>
      </c>
      <c r="O25899" s="188">
        <v>37950</v>
      </c>
      <c r="P25899" s="192">
        <f t="shared" si="1212"/>
        <v>2003</v>
      </c>
      <c r="Q25899" s="141">
        <f t="shared" si="1213"/>
        <v>11</v>
      </c>
      <c r="R25899" s="129">
        <v>25</v>
      </c>
      <c r="S25899" s="9" t="s">
        <v>819</v>
      </c>
      <c r="T25899" s="9" t="s">
        <v>819</v>
      </c>
      <c r="U25899" s="63"/>
      <c r="V25899" s="63"/>
      <c r="W25899" s="63"/>
      <c r="X25899" s="10" t="s">
        <v>836</v>
      </c>
      <c r="Y25899" s="6" t="s">
        <v>835</v>
      </c>
      <c r="Z25899" s="63"/>
      <c r="AA25899" s="63" t="s">
        <v>607</v>
      </c>
      <c r="AD25899" s="65" t="s">
        <v>388</v>
      </c>
      <c r="AE25899" s="65"/>
      <c r="AF25899" s="133">
        <v>150</v>
      </c>
      <c r="AG25899" s="133">
        <v>150</v>
      </c>
      <c r="AH25899" s="65" t="s">
        <v>81</v>
      </c>
      <c r="AI25899" s="63" t="s">
        <v>81</v>
      </c>
      <c r="AJ25899" s="63"/>
      <c r="AK25899" s="9" t="s">
        <v>723</v>
      </c>
      <c r="AL25899" s="11" t="s">
        <v>704</v>
      </c>
      <c r="AM25899" s="63">
        <v>0.5</v>
      </c>
      <c r="AN25899" s="63">
        <v>0.5</v>
      </c>
      <c r="AO25899" s="63"/>
      <c r="AP25899" s="63"/>
      <c r="AQ25899" s="63"/>
      <c r="AR25899" s="63"/>
      <c r="AS25899" s="63"/>
      <c r="AT25899" s="63"/>
      <c r="AU25899" s="63"/>
      <c r="AV25899" s="63"/>
      <c r="AW25899" s="63"/>
      <c r="AX25899" s="63"/>
      <c r="AY25899" s="63"/>
      <c r="AZ25899" s="63"/>
      <c r="BA25899" s="63"/>
      <c r="BB25899" s="9"/>
    </row>
    <row r="25900" spans="1:59" s="5" customFormat="1" ht="12.75" customHeight="1" x14ac:dyDescent="0.3">
      <c r="A25900" s="35">
        <v>996</v>
      </c>
      <c r="B25900" s="5" t="s">
        <v>849</v>
      </c>
      <c r="C25900" s="9" t="s">
        <v>429</v>
      </c>
      <c r="D25900" s="5" t="s">
        <v>859</v>
      </c>
      <c r="E25900" s="9" t="s">
        <v>869</v>
      </c>
      <c r="F25900" s="63">
        <v>6606238</v>
      </c>
      <c r="G25900" s="63">
        <v>661152</v>
      </c>
      <c r="H25900" s="5" t="s">
        <v>721</v>
      </c>
      <c r="I25900" s="5" t="s">
        <v>869</v>
      </c>
      <c r="J25900" s="5" t="s">
        <v>719</v>
      </c>
      <c r="O25900" s="188">
        <v>37950</v>
      </c>
      <c r="P25900" s="192">
        <f t="shared" si="1212"/>
        <v>2003</v>
      </c>
      <c r="Q25900" s="141">
        <f t="shared" si="1213"/>
        <v>11</v>
      </c>
      <c r="R25900" s="129">
        <v>25</v>
      </c>
      <c r="S25900" s="9"/>
      <c r="T25900" s="9"/>
      <c r="U25900" s="63"/>
      <c r="V25900" s="63"/>
      <c r="W25900" s="63"/>
      <c r="X25900" s="10" t="s">
        <v>836</v>
      </c>
      <c r="Y25900" s="15"/>
      <c r="Z25900" s="70"/>
      <c r="AA25900" s="63" t="s">
        <v>601</v>
      </c>
      <c r="AD25900" s="65" t="s">
        <v>388</v>
      </c>
      <c r="AE25900" s="65"/>
      <c r="AF25900" s="133">
        <v>7.77</v>
      </c>
      <c r="AG25900" s="133">
        <v>7.77</v>
      </c>
      <c r="AH25900" s="65"/>
      <c r="AI25900" s="63"/>
      <c r="AJ25900" s="63"/>
      <c r="AK25900" s="9" t="s">
        <v>723</v>
      </c>
      <c r="AL25900" s="11" t="s">
        <v>704</v>
      </c>
      <c r="AM25900" s="63">
        <v>0.5</v>
      </c>
      <c r="AN25900" s="63">
        <v>0.5</v>
      </c>
      <c r="AO25900" s="63"/>
      <c r="AP25900" s="63"/>
      <c r="AQ25900" s="63"/>
      <c r="AR25900" s="63"/>
      <c r="AS25900" s="63"/>
      <c r="AT25900" s="63"/>
      <c r="AU25900" s="63"/>
      <c r="AV25900" s="63"/>
      <c r="AW25900" s="63"/>
      <c r="AX25900" s="63"/>
      <c r="AY25900" s="63"/>
      <c r="AZ25900" s="63"/>
      <c r="BA25900" s="63"/>
      <c r="BB25900" s="9"/>
    </row>
    <row r="25901" spans="1:59" s="5" customFormat="1" ht="12.75" customHeight="1" x14ac:dyDescent="0.3">
      <c r="A25901" s="35">
        <v>996</v>
      </c>
      <c r="B25901" s="5" t="s">
        <v>849</v>
      </c>
      <c r="C25901" s="9" t="s">
        <v>429</v>
      </c>
      <c r="D25901" s="5" t="s">
        <v>859</v>
      </c>
      <c r="E25901" s="9" t="s">
        <v>869</v>
      </c>
      <c r="F25901" s="63">
        <v>6606238</v>
      </c>
      <c r="G25901" s="63">
        <v>661152</v>
      </c>
      <c r="H25901" s="5" t="s">
        <v>721</v>
      </c>
      <c r="I25901" s="5" t="s">
        <v>869</v>
      </c>
      <c r="J25901" s="5" t="s">
        <v>719</v>
      </c>
      <c r="O25901" s="188">
        <v>37950</v>
      </c>
      <c r="P25901" s="192">
        <f t="shared" si="1212"/>
        <v>2003</v>
      </c>
      <c r="Q25901" s="141">
        <f t="shared" si="1213"/>
        <v>11</v>
      </c>
      <c r="R25901" s="129">
        <v>25</v>
      </c>
      <c r="S25901" s="9"/>
      <c r="T25901" s="9"/>
      <c r="U25901" s="63"/>
      <c r="V25901" s="63"/>
      <c r="W25901" s="63"/>
      <c r="Y25901" s="15"/>
      <c r="Z25901" s="63"/>
      <c r="AA25901" s="63" t="s">
        <v>726</v>
      </c>
      <c r="AD25901" s="65" t="s">
        <v>388</v>
      </c>
      <c r="AE25901" s="65"/>
      <c r="AF25901" s="133">
        <v>2.1</v>
      </c>
      <c r="AG25901" s="133">
        <v>2.1</v>
      </c>
      <c r="AH25901" s="65" t="s">
        <v>410</v>
      </c>
      <c r="AI25901" s="63" t="s">
        <v>410</v>
      </c>
      <c r="AJ25901" s="63"/>
      <c r="AK25901" s="9" t="s">
        <v>723</v>
      </c>
      <c r="AL25901" s="11" t="s">
        <v>704</v>
      </c>
      <c r="AM25901" s="63">
        <v>0.5</v>
      </c>
      <c r="AN25901" s="63">
        <v>0.5</v>
      </c>
      <c r="AO25901" s="63"/>
      <c r="AP25901" s="63"/>
      <c r="AQ25901" s="63"/>
      <c r="AR25901" s="63"/>
      <c r="AS25901" s="63"/>
      <c r="AT25901" s="63"/>
      <c r="AU25901" s="63"/>
      <c r="AV25901" s="63"/>
      <c r="AW25901" s="63"/>
      <c r="AX25901" s="63"/>
      <c r="AY25901" s="63"/>
      <c r="AZ25901" s="63"/>
      <c r="BA25901" s="63"/>
      <c r="BB25901" s="9"/>
    </row>
    <row r="25902" spans="1:59" s="5" customFormat="1" ht="12.75" customHeight="1" x14ac:dyDescent="0.3">
      <c r="A25902" s="35">
        <v>996</v>
      </c>
      <c r="B25902" s="5" t="s">
        <v>849</v>
      </c>
      <c r="C25902" s="9" t="s">
        <v>429</v>
      </c>
      <c r="D25902" s="5" t="s">
        <v>859</v>
      </c>
      <c r="E25902" s="9" t="s">
        <v>869</v>
      </c>
      <c r="F25902" s="63">
        <v>6606238</v>
      </c>
      <c r="G25902" s="63">
        <v>661152</v>
      </c>
      <c r="H25902" s="5" t="s">
        <v>721</v>
      </c>
      <c r="I25902" s="5" t="s">
        <v>869</v>
      </c>
      <c r="J25902" s="5" t="s">
        <v>719</v>
      </c>
      <c r="O25902" s="188">
        <v>37950</v>
      </c>
      <c r="P25902" s="192">
        <f t="shared" si="1212"/>
        <v>2003</v>
      </c>
      <c r="Q25902" s="141">
        <f t="shared" si="1213"/>
        <v>11</v>
      </c>
      <c r="R25902" s="129">
        <v>25</v>
      </c>
      <c r="S25902" s="9"/>
      <c r="T25902" s="9"/>
      <c r="U25902" s="63"/>
      <c r="V25902" s="63"/>
      <c r="W25902" s="63"/>
      <c r="X25902" s="10" t="s">
        <v>836</v>
      </c>
      <c r="Y25902" s="15"/>
      <c r="Z25902" s="70"/>
      <c r="AA25902" s="63" t="s">
        <v>600</v>
      </c>
      <c r="AD25902" s="65" t="s">
        <v>388</v>
      </c>
      <c r="AE25902" s="65"/>
      <c r="AF25902" s="133">
        <v>3</v>
      </c>
      <c r="AG25902" s="133">
        <v>3</v>
      </c>
      <c r="AH25902" s="65" t="s">
        <v>611</v>
      </c>
      <c r="AI25902" s="63" t="s">
        <v>611</v>
      </c>
      <c r="AJ25902" s="63"/>
      <c r="AK25902" s="9" t="s">
        <v>723</v>
      </c>
      <c r="AL25902" s="11" t="s">
        <v>704</v>
      </c>
      <c r="AM25902" s="63">
        <v>0.5</v>
      </c>
      <c r="AN25902" s="63">
        <v>0.5</v>
      </c>
      <c r="AO25902" s="63"/>
      <c r="AP25902" s="63"/>
      <c r="AQ25902" s="63"/>
      <c r="AR25902" s="63"/>
      <c r="AS25902" s="63"/>
      <c r="AT25902" s="63"/>
      <c r="AU25902" s="63"/>
      <c r="AV25902" s="63"/>
      <c r="AW25902" s="63"/>
      <c r="AX25902" s="63"/>
      <c r="AY25902" s="63"/>
      <c r="AZ25902" s="63"/>
      <c r="BA25902" s="63"/>
      <c r="BB25902" s="9"/>
    </row>
    <row r="25903" spans="1:59" s="5" customFormat="1" ht="12.75" customHeight="1" x14ac:dyDescent="0.3">
      <c r="A25903" s="35">
        <v>996</v>
      </c>
      <c r="B25903" s="5" t="s">
        <v>849</v>
      </c>
      <c r="C25903" s="9" t="s">
        <v>429</v>
      </c>
      <c r="D25903" s="5" t="s">
        <v>859</v>
      </c>
      <c r="E25903" s="9" t="s">
        <v>869</v>
      </c>
      <c r="F25903" s="63">
        <v>6606238</v>
      </c>
      <c r="G25903" s="63">
        <v>661152</v>
      </c>
      <c r="H25903" s="5" t="s">
        <v>721</v>
      </c>
      <c r="I25903" s="5" t="s">
        <v>869</v>
      </c>
      <c r="J25903" s="5" t="s">
        <v>719</v>
      </c>
      <c r="O25903" s="188">
        <v>37950</v>
      </c>
      <c r="P25903" s="192">
        <f t="shared" si="1212"/>
        <v>2003</v>
      </c>
      <c r="Q25903" s="141">
        <f t="shared" si="1213"/>
        <v>11</v>
      </c>
      <c r="R25903" s="129">
        <v>25</v>
      </c>
      <c r="S25903" s="9"/>
      <c r="T25903" s="9"/>
      <c r="U25903" s="63"/>
      <c r="V25903" s="63"/>
      <c r="W25903" s="63"/>
      <c r="X25903" s="10" t="s">
        <v>837</v>
      </c>
      <c r="Y25903" s="15"/>
      <c r="Z25903" s="63"/>
      <c r="AA25903" s="63" t="s">
        <v>337</v>
      </c>
      <c r="AD25903" s="65" t="s">
        <v>388</v>
      </c>
      <c r="AE25903" s="65"/>
      <c r="AF25903" s="133">
        <v>8.9</v>
      </c>
      <c r="AG25903" s="133">
        <v>8.9</v>
      </c>
      <c r="AH25903" s="65" t="s">
        <v>410</v>
      </c>
      <c r="AI25903" s="63" t="s">
        <v>410</v>
      </c>
      <c r="AJ25903" s="63"/>
      <c r="AK25903" s="9" t="s">
        <v>723</v>
      </c>
      <c r="AL25903" s="11" t="s">
        <v>704</v>
      </c>
      <c r="AM25903" s="63">
        <v>0.5</v>
      </c>
      <c r="AN25903" s="63">
        <v>0.5</v>
      </c>
      <c r="AO25903" s="63"/>
      <c r="AP25903" s="63"/>
      <c r="AQ25903" s="63"/>
      <c r="AR25903" s="63"/>
      <c r="AS25903" s="63"/>
      <c r="AT25903" s="63"/>
      <c r="AU25903" s="63"/>
      <c r="AV25903" s="63"/>
      <c r="AW25903" s="63"/>
      <c r="AX25903" s="63"/>
      <c r="AY25903" s="63"/>
      <c r="AZ25903" s="63"/>
      <c r="BA25903" s="63"/>
      <c r="BB25903" s="9"/>
    </row>
    <row r="25904" spans="1:59" s="5" customFormat="1" ht="12.75" customHeight="1" x14ac:dyDescent="0.3">
      <c r="A25904" s="35">
        <v>997</v>
      </c>
      <c r="B25904" s="5" t="s">
        <v>849</v>
      </c>
      <c r="C25904" s="9" t="s">
        <v>429</v>
      </c>
      <c r="D25904" s="5" t="s">
        <v>859</v>
      </c>
      <c r="E25904" s="9" t="s">
        <v>869</v>
      </c>
      <c r="F25904" s="63">
        <v>6606238</v>
      </c>
      <c r="G25904" s="63">
        <v>661152</v>
      </c>
      <c r="H25904" s="5" t="s">
        <v>721</v>
      </c>
      <c r="I25904" s="5" t="s">
        <v>869</v>
      </c>
      <c r="J25904" s="5" t="s">
        <v>719</v>
      </c>
      <c r="O25904" s="188">
        <v>37986</v>
      </c>
      <c r="P25904" s="192">
        <f t="shared" si="1212"/>
        <v>2003</v>
      </c>
      <c r="Q25904" s="141">
        <f t="shared" si="1213"/>
        <v>12</v>
      </c>
      <c r="R25904" s="129">
        <v>31</v>
      </c>
      <c r="S25904" s="9"/>
      <c r="T25904" s="9"/>
      <c r="U25904" s="63"/>
      <c r="V25904" s="63"/>
      <c r="W25904" s="63"/>
      <c r="Y25904" s="15"/>
      <c r="Z25904" s="63"/>
      <c r="AA25904" s="63" t="s">
        <v>603</v>
      </c>
      <c r="AD25904" s="65" t="s">
        <v>388</v>
      </c>
      <c r="AE25904" s="65"/>
      <c r="AF25904" s="133">
        <v>0.06</v>
      </c>
      <c r="AG25904" s="133">
        <v>0.06</v>
      </c>
      <c r="AH25904" s="65" t="s">
        <v>613</v>
      </c>
      <c r="AI25904" s="63" t="s">
        <v>613</v>
      </c>
      <c r="AJ25904" s="63" t="s">
        <v>415</v>
      </c>
      <c r="AK25904" s="9" t="s">
        <v>723</v>
      </c>
      <c r="AL25904" s="11" t="s">
        <v>704</v>
      </c>
      <c r="AM25904" s="63">
        <v>0.5</v>
      </c>
      <c r="AN25904" s="63">
        <v>0.5</v>
      </c>
      <c r="AO25904" s="63"/>
      <c r="AP25904" s="63"/>
      <c r="AQ25904" s="63"/>
      <c r="AR25904" s="63"/>
      <c r="AS25904" s="63"/>
      <c r="AT25904" s="63"/>
      <c r="AU25904" s="63"/>
      <c r="AV25904" s="63"/>
      <c r="AW25904" s="63"/>
      <c r="AX25904" s="63"/>
      <c r="AY25904" s="63"/>
      <c r="AZ25904" s="63"/>
      <c r="BA25904" s="63"/>
      <c r="BB25904" s="9"/>
    </row>
    <row r="25905" spans="1:54" s="5" customFormat="1" ht="12.75" customHeight="1" x14ac:dyDescent="0.3">
      <c r="A25905" s="35">
        <v>997</v>
      </c>
      <c r="B25905" s="5" t="s">
        <v>849</v>
      </c>
      <c r="C25905" s="9" t="s">
        <v>429</v>
      </c>
      <c r="D25905" s="5" t="s">
        <v>859</v>
      </c>
      <c r="E25905" s="9" t="s">
        <v>869</v>
      </c>
      <c r="F25905" s="63">
        <v>6606238</v>
      </c>
      <c r="G25905" s="63">
        <v>661152</v>
      </c>
      <c r="H25905" s="5" t="s">
        <v>721</v>
      </c>
      <c r="I25905" s="5" t="s">
        <v>869</v>
      </c>
      <c r="J25905" s="5" t="s">
        <v>719</v>
      </c>
      <c r="O25905" s="188">
        <v>37986</v>
      </c>
      <c r="P25905" s="192">
        <f t="shared" si="1212"/>
        <v>2003</v>
      </c>
      <c r="Q25905" s="141">
        <f t="shared" si="1213"/>
        <v>12</v>
      </c>
      <c r="R25905" s="129">
        <v>31</v>
      </c>
      <c r="S25905" s="9"/>
      <c r="T25905" s="9"/>
      <c r="U25905" s="63"/>
      <c r="V25905" s="63"/>
      <c r="W25905" s="63"/>
      <c r="Y25905" s="15"/>
      <c r="Z25905" s="63"/>
      <c r="AA25905" s="63" t="s">
        <v>603</v>
      </c>
      <c r="AD25905" s="65" t="s">
        <v>388</v>
      </c>
      <c r="AE25905" s="65"/>
      <c r="AF25905" s="133">
        <v>0.18</v>
      </c>
      <c r="AG25905" s="133">
        <v>0.18</v>
      </c>
      <c r="AH25905" s="65" t="s">
        <v>613</v>
      </c>
      <c r="AI25905" s="63" t="s">
        <v>613</v>
      </c>
      <c r="AJ25905" s="63" t="s">
        <v>585</v>
      </c>
      <c r="AK25905" s="9" t="s">
        <v>723</v>
      </c>
      <c r="AL25905" s="11" t="s">
        <v>704</v>
      </c>
      <c r="AM25905" s="63">
        <v>0.5</v>
      </c>
      <c r="AN25905" s="63">
        <v>0.5</v>
      </c>
      <c r="AO25905" s="63"/>
      <c r="AP25905" s="63"/>
      <c r="AQ25905" s="63"/>
      <c r="AR25905" s="63"/>
      <c r="AS25905" s="63"/>
      <c r="AT25905" s="63"/>
      <c r="AU25905" s="63"/>
      <c r="AV25905" s="63"/>
      <c r="AW25905" s="63"/>
      <c r="AX25905" s="63"/>
      <c r="AY25905" s="63"/>
      <c r="AZ25905" s="63"/>
      <c r="BA25905" s="63"/>
      <c r="BB25905" s="9"/>
    </row>
    <row r="25906" spans="1:54" s="5" customFormat="1" ht="12.75" customHeight="1" x14ac:dyDescent="0.3">
      <c r="A25906" s="35">
        <v>997</v>
      </c>
      <c r="B25906" s="5" t="s">
        <v>849</v>
      </c>
      <c r="C25906" s="9" t="s">
        <v>429</v>
      </c>
      <c r="D25906" s="5" t="s">
        <v>859</v>
      </c>
      <c r="E25906" s="9" t="s">
        <v>869</v>
      </c>
      <c r="F25906" s="63">
        <v>6606238</v>
      </c>
      <c r="G25906" s="63">
        <v>661152</v>
      </c>
      <c r="H25906" s="5" t="s">
        <v>721</v>
      </c>
      <c r="I25906" s="5" t="s">
        <v>869</v>
      </c>
      <c r="J25906" s="5" t="s">
        <v>719</v>
      </c>
      <c r="O25906" s="188">
        <v>37986</v>
      </c>
      <c r="P25906" s="192">
        <f t="shared" si="1212"/>
        <v>2003</v>
      </c>
      <c r="Q25906" s="141">
        <f t="shared" si="1213"/>
        <v>12</v>
      </c>
      <c r="R25906" s="129">
        <v>31</v>
      </c>
      <c r="S25906" s="9"/>
      <c r="T25906" s="9"/>
      <c r="U25906" s="63"/>
      <c r="V25906" s="63"/>
      <c r="W25906" s="63"/>
      <c r="Y25906" s="15"/>
      <c r="Z25906" s="63"/>
      <c r="AA25906" s="63" t="s">
        <v>602</v>
      </c>
      <c r="AD25906" s="65" t="s">
        <v>388</v>
      </c>
      <c r="AE25906" s="65"/>
      <c r="AF25906" s="133">
        <v>2.2799999999999998</v>
      </c>
      <c r="AG25906" s="133">
        <v>2.2799999999999998</v>
      </c>
      <c r="AH25906" s="65" t="s">
        <v>612</v>
      </c>
      <c r="AI25906" s="63" t="s">
        <v>612</v>
      </c>
      <c r="AJ25906" s="63"/>
      <c r="AK25906" s="9" t="s">
        <v>723</v>
      </c>
      <c r="AL25906" s="11" t="s">
        <v>704</v>
      </c>
      <c r="AM25906" s="63">
        <v>0.5</v>
      </c>
      <c r="AN25906" s="63">
        <v>0.5</v>
      </c>
      <c r="AO25906" s="63"/>
      <c r="AP25906" s="63"/>
      <c r="AQ25906" s="63"/>
      <c r="AR25906" s="63"/>
      <c r="AS25906" s="63"/>
      <c r="AT25906" s="63"/>
      <c r="AU25906" s="63"/>
      <c r="AV25906" s="63"/>
      <c r="AW25906" s="63"/>
      <c r="AX25906" s="63"/>
      <c r="AY25906" s="63"/>
      <c r="AZ25906" s="63"/>
      <c r="BA25906" s="63"/>
      <c r="BB25906" s="9"/>
    </row>
    <row r="25907" spans="1:54" s="5" customFormat="1" ht="12.75" customHeight="1" x14ac:dyDescent="0.3">
      <c r="A25907" s="35">
        <v>997</v>
      </c>
      <c r="B25907" s="5" t="s">
        <v>849</v>
      </c>
      <c r="C25907" s="9" t="s">
        <v>429</v>
      </c>
      <c r="D25907" s="5" t="s">
        <v>859</v>
      </c>
      <c r="E25907" s="9" t="s">
        <v>869</v>
      </c>
      <c r="F25907" s="63">
        <v>6606238</v>
      </c>
      <c r="G25907" s="63">
        <v>661152</v>
      </c>
      <c r="H25907" s="5" t="s">
        <v>721</v>
      </c>
      <c r="I25907" s="5" t="s">
        <v>869</v>
      </c>
      <c r="J25907" s="5" t="s">
        <v>719</v>
      </c>
      <c r="O25907" s="188">
        <v>37986</v>
      </c>
      <c r="P25907" s="192">
        <f t="shared" si="1212"/>
        <v>2003</v>
      </c>
      <c r="Q25907" s="141">
        <f t="shared" si="1213"/>
        <v>12</v>
      </c>
      <c r="R25907" s="129">
        <v>31</v>
      </c>
      <c r="S25907" s="9" t="s">
        <v>819</v>
      </c>
      <c r="T25907" s="9" t="s">
        <v>819</v>
      </c>
      <c r="U25907" s="63"/>
      <c r="V25907" s="63"/>
      <c r="W25907" s="63"/>
      <c r="X25907" s="10" t="s">
        <v>836</v>
      </c>
      <c r="Y25907" s="6" t="s">
        <v>835</v>
      </c>
      <c r="Z25907" s="63"/>
      <c r="AA25907" s="63" t="s">
        <v>607</v>
      </c>
      <c r="AD25907" s="65" t="s">
        <v>388</v>
      </c>
      <c r="AE25907" s="65"/>
      <c r="AF25907" s="133">
        <v>155</v>
      </c>
      <c r="AG25907" s="133">
        <v>155</v>
      </c>
      <c r="AH25907" s="65" t="s">
        <v>81</v>
      </c>
      <c r="AI25907" s="63" t="s">
        <v>81</v>
      </c>
      <c r="AJ25907" s="63"/>
      <c r="AK25907" s="9" t="s">
        <v>723</v>
      </c>
      <c r="AL25907" s="11" t="s">
        <v>704</v>
      </c>
      <c r="AM25907" s="63">
        <v>0.5</v>
      </c>
      <c r="AN25907" s="63">
        <v>0.5</v>
      </c>
      <c r="AO25907" s="63"/>
      <c r="AP25907" s="63"/>
      <c r="AQ25907" s="63"/>
      <c r="AR25907" s="63"/>
      <c r="AS25907" s="63"/>
      <c r="AT25907" s="63"/>
      <c r="AU25907" s="63"/>
      <c r="AV25907" s="63"/>
      <c r="AW25907" s="63"/>
      <c r="AX25907" s="63"/>
      <c r="AY25907" s="63"/>
      <c r="AZ25907" s="63"/>
      <c r="BA25907" s="63"/>
      <c r="BB25907" s="9"/>
    </row>
    <row r="25908" spans="1:54" s="5" customFormat="1" ht="12.75" customHeight="1" x14ac:dyDescent="0.3">
      <c r="A25908" s="35">
        <v>997</v>
      </c>
      <c r="B25908" s="5" t="s">
        <v>849</v>
      </c>
      <c r="C25908" s="9" t="s">
        <v>429</v>
      </c>
      <c r="D25908" s="5" t="s">
        <v>859</v>
      </c>
      <c r="E25908" s="9" t="s">
        <v>869</v>
      </c>
      <c r="F25908" s="63">
        <v>6606238</v>
      </c>
      <c r="G25908" s="63">
        <v>661152</v>
      </c>
      <c r="H25908" s="5" t="s">
        <v>721</v>
      </c>
      <c r="I25908" s="5" t="s">
        <v>869</v>
      </c>
      <c r="J25908" s="5" t="s">
        <v>719</v>
      </c>
      <c r="O25908" s="188">
        <v>37986</v>
      </c>
      <c r="P25908" s="192">
        <f t="shared" si="1212"/>
        <v>2003</v>
      </c>
      <c r="Q25908" s="141">
        <f t="shared" si="1213"/>
        <v>12</v>
      </c>
      <c r="R25908" s="129">
        <v>31</v>
      </c>
      <c r="S25908" s="9"/>
      <c r="T25908" s="9"/>
      <c r="U25908" s="63"/>
      <c r="V25908" s="63"/>
      <c r="W25908" s="63"/>
      <c r="X25908" s="10" t="s">
        <v>836</v>
      </c>
      <c r="Y25908" s="15"/>
      <c r="Z25908" s="70"/>
      <c r="AA25908" s="63" t="s">
        <v>601</v>
      </c>
      <c r="AD25908" s="65" t="s">
        <v>388</v>
      </c>
      <c r="AE25908" s="65"/>
      <c r="AF25908" s="133">
        <v>7.37</v>
      </c>
      <c r="AG25908" s="133">
        <v>7.37</v>
      </c>
      <c r="AH25908" s="65"/>
      <c r="AI25908" s="63"/>
      <c r="AJ25908" s="63"/>
      <c r="AK25908" s="9" t="s">
        <v>723</v>
      </c>
      <c r="AL25908" s="11" t="s">
        <v>704</v>
      </c>
      <c r="AM25908" s="63">
        <v>0.5</v>
      </c>
      <c r="AN25908" s="63">
        <v>0.5</v>
      </c>
      <c r="AO25908" s="63"/>
      <c r="AP25908" s="63"/>
      <c r="AQ25908" s="63"/>
      <c r="AR25908" s="63"/>
      <c r="AS25908" s="63"/>
      <c r="AT25908" s="63"/>
      <c r="AU25908" s="63"/>
      <c r="AV25908" s="63"/>
      <c r="AW25908" s="63"/>
      <c r="AX25908" s="63"/>
      <c r="AY25908" s="63"/>
      <c r="AZ25908" s="63"/>
      <c r="BA25908" s="63"/>
      <c r="BB25908" s="9"/>
    </row>
    <row r="25909" spans="1:54" s="5" customFormat="1" ht="12.75" customHeight="1" x14ac:dyDescent="0.3">
      <c r="A25909" s="35">
        <v>997</v>
      </c>
      <c r="B25909" s="5" t="s">
        <v>849</v>
      </c>
      <c r="C25909" s="9" t="s">
        <v>429</v>
      </c>
      <c r="D25909" s="5" t="s">
        <v>859</v>
      </c>
      <c r="E25909" s="9" t="s">
        <v>869</v>
      </c>
      <c r="F25909" s="63">
        <v>6606238</v>
      </c>
      <c r="G25909" s="63">
        <v>661152</v>
      </c>
      <c r="H25909" s="5" t="s">
        <v>721</v>
      </c>
      <c r="I25909" s="5" t="s">
        <v>869</v>
      </c>
      <c r="J25909" s="5" t="s">
        <v>719</v>
      </c>
      <c r="O25909" s="188">
        <v>37986</v>
      </c>
      <c r="P25909" s="192">
        <f t="shared" si="1212"/>
        <v>2003</v>
      </c>
      <c r="Q25909" s="141">
        <f t="shared" si="1213"/>
        <v>12</v>
      </c>
      <c r="R25909" s="129">
        <v>31</v>
      </c>
      <c r="S25909" s="9"/>
      <c r="T25909" s="9"/>
      <c r="U25909" s="63"/>
      <c r="V25909" s="63"/>
      <c r="W25909" s="63"/>
      <c r="Y25909" s="15"/>
      <c r="Z25909" s="63"/>
      <c r="AA25909" s="63" t="s">
        <v>726</v>
      </c>
      <c r="AD25909" s="65" t="s">
        <v>388</v>
      </c>
      <c r="AE25909" s="65"/>
      <c r="AF25909" s="133">
        <v>8.1999999999999993</v>
      </c>
      <c r="AG25909" s="133">
        <v>8.1999999999999993</v>
      </c>
      <c r="AH25909" s="65" t="s">
        <v>410</v>
      </c>
      <c r="AI25909" s="63" t="s">
        <v>410</v>
      </c>
      <c r="AJ25909" s="63"/>
      <c r="AK25909" s="9" t="s">
        <v>723</v>
      </c>
      <c r="AL25909" s="11" t="s">
        <v>704</v>
      </c>
      <c r="AM25909" s="63">
        <v>0.5</v>
      </c>
      <c r="AN25909" s="63">
        <v>0.5</v>
      </c>
      <c r="AO25909" s="63"/>
      <c r="AP25909" s="63"/>
      <c r="AQ25909" s="63"/>
      <c r="AR25909" s="63"/>
      <c r="AS25909" s="63"/>
      <c r="AT25909" s="63"/>
      <c r="AU25909" s="63"/>
      <c r="AV25909" s="63"/>
      <c r="AW25909" s="63"/>
      <c r="AX25909" s="63"/>
      <c r="AY25909" s="63"/>
      <c r="AZ25909" s="63"/>
      <c r="BA25909" s="63"/>
      <c r="BB25909" s="9"/>
    </row>
    <row r="25910" spans="1:54" s="5" customFormat="1" ht="12.75" customHeight="1" x14ac:dyDescent="0.3">
      <c r="A25910" s="35">
        <v>997</v>
      </c>
      <c r="B25910" s="5" t="s">
        <v>849</v>
      </c>
      <c r="C25910" s="9" t="s">
        <v>429</v>
      </c>
      <c r="D25910" s="5" t="s">
        <v>859</v>
      </c>
      <c r="E25910" s="9" t="s">
        <v>869</v>
      </c>
      <c r="F25910" s="63">
        <v>6606238</v>
      </c>
      <c r="G25910" s="63">
        <v>661152</v>
      </c>
      <c r="H25910" s="5" t="s">
        <v>721</v>
      </c>
      <c r="I25910" s="5" t="s">
        <v>869</v>
      </c>
      <c r="J25910" s="5" t="s">
        <v>719</v>
      </c>
      <c r="O25910" s="188">
        <v>37986</v>
      </c>
      <c r="P25910" s="192">
        <f t="shared" si="1212"/>
        <v>2003</v>
      </c>
      <c r="Q25910" s="141">
        <f t="shared" si="1213"/>
        <v>12</v>
      </c>
      <c r="R25910" s="129">
        <v>31</v>
      </c>
      <c r="S25910" s="9"/>
      <c r="T25910" s="9"/>
      <c r="U25910" s="63"/>
      <c r="V25910" s="63"/>
      <c r="W25910" s="63"/>
      <c r="X25910" s="10" t="s">
        <v>836</v>
      </c>
      <c r="Y25910" s="15"/>
      <c r="Z25910" s="70"/>
      <c r="AA25910" s="63" t="s">
        <v>600</v>
      </c>
      <c r="AD25910" s="65" t="s">
        <v>388</v>
      </c>
      <c r="AE25910" s="65"/>
      <c r="AF25910" s="133">
        <v>1</v>
      </c>
      <c r="AG25910" s="133">
        <v>1</v>
      </c>
      <c r="AH25910" s="65" t="s">
        <v>611</v>
      </c>
      <c r="AI25910" s="63" t="s">
        <v>611</v>
      </c>
      <c r="AJ25910" s="63"/>
      <c r="AK25910" s="9" t="s">
        <v>723</v>
      </c>
      <c r="AL25910" s="11" t="s">
        <v>704</v>
      </c>
      <c r="AM25910" s="63">
        <v>0.5</v>
      </c>
      <c r="AN25910" s="63">
        <v>0.5</v>
      </c>
      <c r="AO25910" s="63"/>
      <c r="AP25910" s="63"/>
      <c r="AQ25910" s="63"/>
      <c r="AR25910" s="63"/>
      <c r="AS25910" s="63"/>
      <c r="AT25910" s="63"/>
      <c r="AU25910" s="63"/>
      <c r="AV25910" s="63"/>
      <c r="AW25910" s="63"/>
      <c r="AX25910" s="63"/>
      <c r="AY25910" s="63"/>
      <c r="AZ25910" s="63"/>
      <c r="BA25910" s="63"/>
      <c r="BB25910" s="9"/>
    </row>
    <row r="25911" spans="1:54" s="5" customFormat="1" ht="12.75" customHeight="1" x14ac:dyDescent="0.3">
      <c r="A25911" s="35">
        <v>997</v>
      </c>
      <c r="B25911" s="5" t="s">
        <v>849</v>
      </c>
      <c r="C25911" s="9" t="s">
        <v>429</v>
      </c>
      <c r="D25911" s="5" t="s">
        <v>859</v>
      </c>
      <c r="E25911" s="9" t="s">
        <v>869</v>
      </c>
      <c r="F25911" s="63">
        <v>6606238</v>
      </c>
      <c r="G25911" s="63">
        <v>661152</v>
      </c>
      <c r="H25911" s="5" t="s">
        <v>721</v>
      </c>
      <c r="I25911" s="5" t="s">
        <v>869</v>
      </c>
      <c r="J25911" s="5" t="s">
        <v>719</v>
      </c>
      <c r="O25911" s="188">
        <v>37986</v>
      </c>
      <c r="P25911" s="192">
        <f t="shared" si="1212"/>
        <v>2003</v>
      </c>
      <c r="Q25911" s="141">
        <f t="shared" si="1213"/>
        <v>12</v>
      </c>
      <c r="R25911" s="129">
        <v>31</v>
      </c>
      <c r="S25911" s="9"/>
      <c r="T25911" s="9"/>
      <c r="U25911" s="63"/>
      <c r="V25911" s="63"/>
      <c r="W25911" s="63"/>
      <c r="X25911" s="10" t="s">
        <v>837</v>
      </c>
      <c r="Y25911" s="15"/>
      <c r="Z25911" s="63"/>
      <c r="AA25911" s="63" t="s">
        <v>337</v>
      </c>
      <c r="AD25911" s="65" t="s">
        <v>388</v>
      </c>
      <c r="AE25911" s="65"/>
      <c r="AF25911" s="133">
        <v>8.3000000000000007</v>
      </c>
      <c r="AG25911" s="133">
        <v>8.3000000000000007</v>
      </c>
      <c r="AH25911" s="65" t="s">
        <v>410</v>
      </c>
      <c r="AI25911" s="63" t="s">
        <v>410</v>
      </c>
      <c r="AJ25911" s="63"/>
      <c r="AK25911" s="9" t="s">
        <v>723</v>
      </c>
      <c r="AL25911" s="11" t="s">
        <v>704</v>
      </c>
      <c r="AM25911" s="63">
        <v>0.5</v>
      </c>
      <c r="AN25911" s="63">
        <v>0.5</v>
      </c>
      <c r="AO25911" s="63"/>
      <c r="AP25911" s="63"/>
      <c r="AQ25911" s="63"/>
      <c r="AR25911" s="63"/>
      <c r="AS25911" s="63"/>
      <c r="AT25911" s="63"/>
      <c r="AU25911" s="63"/>
      <c r="AV25911" s="63"/>
      <c r="AW25911" s="63"/>
      <c r="AX25911" s="63"/>
      <c r="AY25911" s="63"/>
      <c r="AZ25911" s="63"/>
      <c r="BA25911" s="63"/>
      <c r="BB25911" s="9"/>
    </row>
    <row r="25912" spans="1:54" s="5" customFormat="1" ht="12.75" customHeight="1" x14ac:dyDescent="0.3">
      <c r="A25912" s="35">
        <v>998</v>
      </c>
      <c r="B25912" s="5" t="s">
        <v>849</v>
      </c>
      <c r="C25912" s="9" t="s">
        <v>429</v>
      </c>
      <c r="D25912" s="5" t="s">
        <v>859</v>
      </c>
      <c r="E25912" s="9" t="s">
        <v>869</v>
      </c>
      <c r="F25912" s="63">
        <v>6606238</v>
      </c>
      <c r="G25912" s="63">
        <v>661152</v>
      </c>
      <c r="H25912" s="5" t="s">
        <v>721</v>
      </c>
      <c r="I25912" s="5" t="s">
        <v>869</v>
      </c>
      <c r="J25912" s="5" t="s">
        <v>719</v>
      </c>
      <c r="O25912" s="188">
        <v>38013</v>
      </c>
      <c r="P25912" s="192">
        <f t="shared" si="1212"/>
        <v>2004</v>
      </c>
      <c r="Q25912" s="141">
        <f t="shared" si="1213"/>
        <v>1</v>
      </c>
      <c r="R25912" s="129">
        <v>27</v>
      </c>
      <c r="S25912" s="9"/>
      <c r="T25912" s="9"/>
      <c r="U25912" s="63"/>
      <c r="V25912" s="63"/>
      <c r="W25912" s="63"/>
      <c r="Y25912" s="15"/>
      <c r="Z25912" s="63"/>
      <c r="AA25912" s="63" t="s">
        <v>603</v>
      </c>
      <c r="AD25912" s="65" t="s">
        <v>388</v>
      </c>
      <c r="AE25912" s="65"/>
      <c r="AF25912" s="133">
        <v>0.05</v>
      </c>
      <c r="AG25912" s="133">
        <v>0.05</v>
      </c>
      <c r="AH25912" s="65" t="s">
        <v>613</v>
      </c>
      <c r="AI25912" s="63" t="s">
        <v>613</v>
      </c>
      <c r="AJ25912" s="63" t="s">
        <v>415</v>
      </c>
      <c r="AK25912" s="9" t="s">
        <v>723</v>
      </c>
      <c r="AL25912" s="11" t="s">
        <v>704</v>
      </c>
      <c r="AM25912" s="63">
        <v>0.5</v>
      </c>
      <c r="AN25912" s="63">
        <v>0.5</v>
      </c>
      <c r="AO25912" s="63"/>
      <c r="AP25912" s="63"/>
      <c r="AQ25912" s="63"/>
      <c r="AR25912" s="63"/>
      <c r="AS25912" s="63"/>
      <c r="AT25912" s="63"/>
      <c r="AU25912" s="63"/>
      <c r="AV25912" s="63"/>
      <c r="AW25912" s="63"/>
      <c r="AX25912" s="63"/>
      <c r="AY25912" s="63"/>
      <c r="AZ25912" s="63"/>
      <c r="BA25912" s="63"/>
      <c r="BB25912" s="9"/>
    </row>
    <row r="25913" spans="1:54" s="5" customFormat="1" ht="12.75" customHeight="1" x14ac:dyDescent="0.3">
      <c r="A25913" s="35">
        <v>998</v>
      </c>
      <c r="B25913" s="5" t="s">
        <v>849</v>
      </c>
      <c r="C25913" s="9" t="s">
        <v>429</v>
      </c>
      <c r="D25913" s="5" t="s">
        <v>859</v>
      </c>
      <c r="E25913" s="9" t="s">
        <v>869</v>
      </c>
      <c r="F25913" s="63">
        <v>6606238</v>
      </c>
      <c r="G25913" s="63">
        <v>661152</v>
      </c>
      <c r="H25913" s="5" t="s">
        <v>721</v>
      </c>
      <c r="I25913" s="5" t="s">
        <v>869</v>
      </c>
      <c r="J25913" s="5" t="s">
        <v>719</v>
      </c>
      <c r="O25913" s="188">
        <v>38013</v>
      </c>
      <c r="P25913" s="192">
        <f t="shared" si="1212"/>
        <v>2004</v>
      </c>
      <c r="Q25913" s="141">
        <f t="shared" si="1213"/>
        <v>1</v>
      </c>
      <c r="R25913" s="129">
        <v>27</v>
      </c>
      <c r="S25913" s="9"/>
      <c r="T25913" s="9"/>
      <c r="U25913" s="63"/>
      <c r="V25913" s="63"/>
      <c r="W25913" s="63"/>
      <c r="Y25913" s="15"/>
      <c r="Z25913" s="63"/>
      <c r="AA25913" s="63" t="s">
        <v>603</v>
      </c>
      <c r="AD25913" s="65" t="s">
        <v>388</v>
      </c>
      <c r="AE25913" s="65"/>
      <c r="AF25913" s="133">
        <v>0.12</v>
      </c>
      <c r="AG25913" s="133">
        <v>0.12</v>
      </c>
      <c r="AH25913" s="65" t="s">
        <v>613</v>
      </c>
      <c r="AI25913" s="63" t="s">
        <v>613</v>
      </c>
      <c r="AJ25913" s="63" t="s">
        <v>585</v>
      </c>
      <c r="AK25913" s="9" t="s">
        <v>723</v>
      </c>
      <c r="AL25913" s="11" t="s">
        <v>704</v>
      </c>
      <c r="AM25913" s="63">
        <v>0.5</v>
      </c>
      <c r="AN25913" s="63">
        <v>0.5</v>
      </c>
      <c r="AO25913" s="63"/>
      <c r="AP25913" s="63"/>
      <c r="AQ25913" s="63"/>
      <c r="AR25913" s="63"/>
      <c r="AS25913" s="63"/>
      <c r="AT25913" s="63"/>
      <c r="AU25913" s="63"/>
      <c r="AV25913" s="63"/>
      <c r="AW25913" s="63"/>
      <c r="AX25913" s="63"/>
      <c r="AY25913" s="63"/>
      <c r="AZ25913" s="63"/>
      <c r="BA25913" s="63"/>
      <c r="BB25913" s="9"/>
    </row>
    <row r="25914" spans="1:54" s="5" customFormat="1" ht="12.75" customHeight="1" x14ac:dyDescent="0.3">
      <c r="A25914" s="35">
        <v>998</v>
      </c>
      <c r="B25914" s="5" t="s">
        <v>849</v>
      </c>
      <c r="C25914" s="9" t="s">
        <v>429</v>
      </c>
      <c r="D25914" s="5" t="s">
        <v>859</v>
      </c>
      <c r="E25914" s="9" t="s">
        <v>869</v>
      </c>
      <c r="F25914" s="63">
        <v>6606238</v>
      </c>
      <c r="G25914" s="63">
        <v>661152</v>
      </c>
      <c r="H25914" s="5" t="s">
        <v>721</v>
      </c>
      <c r="I25914" s="5" t="s">
        <v>869</v>
      </c>
      <c r="J25914" s="5" t="s">
        <v>719</v>
      </c>
      <c r="O25914" s="188">
        <v>38013</v>
      </c>
      <c r="P25914" s="192">
        <f t="shared" si="1212"/>
        <v>2004</v>
      </c>
      <c r="Q25914" s="141">
        <f t="shared" si="1213"/>
        <v>1</v>
      </c>
      <c r="R25914" s="129">
        <v>27</v>
      </c>
      <c r="S25914" s="9"/>
      <c r="T25914" s="9"/>
      <c r="U25914" s="63"/>
      <c r="V25914" s="63"/>
      <c r="W25914" s="63"/>
      <c r="Y25914" s="15"/>
      <c r="Z25914" s="63"/>
      <c r="AA25914" s="63" t="s">
        <v>602</v>
      </c>
      <c r="AD25914" s="65" t="s">
        <v>388</v>
      </c>
      <c r="AE25914" s="65"/>
      <c r="AF25914" s="133">
        <v>2.48</v>
      </c>
      <c r="AG25914" s="133">
        <v>2.48</v>
      </c>
      <c r="AH25914" s="65" t="s">
        <v>612</v>
      </c>
      <c r="AI25914" s="63" t="s">
        <v>612</v>
      </c>
      <c r="AJ25914" s="63"/>
      <c r="AK25914" s="9" t="s">
        <v>723</v>
      </c>
      <c r="AL25914" s="11" t="s">
        <v>704</v>
      </c>
      <c r="AM25914" s="63">
        <v>0.5</v>
      </c>
      <c r="AN25914" s="63">
        <v>0.5</v>
      </c>
      <c r="AO25914" s="63"/>
      <c r="AP25914" s="63"/>
      <c r="AQ25914" s="63"/>
      <c r="AR25914" s="63"/>
      <c r="AS25914" s="63"/>
      <c r="AT25914" s="63"/>
      <c r="AU25914" s="63"/>
      <c r="AV25914" s="63"/>
      <c r="AW25914" s="63"/>
      <c r="AX25914" s="63"/>
      <c r="AY25914" s="63"/>
      <c r="AZ25914" s="63"/>
      <c r="BA25914" s="63"/>
      <c r="BB25914" s="9"/>
    </row>
    <row r="25915" spans="1:54" s="5" customFormat="1" ht="12.75" customHeight="1" x14ac:dyDescent="0.3">
      <c r="A25915" s="35">
        <v>998</v>
      </c>
      <c r="B25915" s="5" t="s">
        <v>849</v>
      </c>
      <c r="C25915" s="9" t="s">
        <v>429</v>
      </c>
      <c r="D25915" s="5" t="s">
        <v>859</v>
      </c>
      <c r="E25915" s="9" t="s">
        <v>869</v>
      </c>
      <c r="F25915" s="63">
        <v>6606238</v>
      </c>
      <c r="G25915" s="63">
        <v>661152</v>
      </c>
      <c r="H25915" s="5" t="s">
        <v>721</v>
      </c>
      <c r="I25915" s="5" t="s">
        <v>869</v>
      </c>
      <c r="J25915" s="5" t="s">
        <v>719</v>
      </c>
      <c r="O25915" s="188">
        <v>38013</v>
      </c>
      <c r="P25915" s="192">
        <f t="shared" si="1212"/>
        <v>2004</v>
      </c>
      <c r="Q25915" s="141">
        <f t="shared" si="1213"/>
        <v>1</v>
      </c>
      <c r="R25915" s="129">
        <v>27</v>
      </c>
      <c r="S25915" s="9" t="s">
        <v>819</v>
      </c>
      <c r="T25915" s="9" t="s">
        <v>819</v>
      </c>
      <c r="U25915" s="63"/>
      <c r="V25915" s="63"/>
      <c r="W25915" s="63"/>
      <c r="X25915" s="10" t="s">
        <v>836</v>
      </c>
      <c r="Y25915" s="6" t="s">
        <v>835</v>
      </c>
      <c r="Z25915" s="63"/>
      <c r="AA25915" s="63" t="s">
        <v>607</v>
      </c>
      <c r="AD25915" s="65" t="s">
        <v>388</v>
      </c>
      <c r="AE25915" s="65"/>
      <c r="AF25915" s="133">
        <v>241</v>
      </c>
      <c r="AG25915" s="133">
        <v>241</v>
      </c>
      <c r="AH25915" s="65" t="s">
        <v>81</v>
      </c>
      <c r="AI25915" s="63" t="s">
        <v>81</v>
      </c>
      <c r="AJ25915" s="63"/>
      <c r="AK25915" s="9" t="s">
        <v>723</v>
      </c>
      <c r="AL25915" s="11" t="s">
        <v>704</v>
      </c>
      <c r="AM25915" s="63">
        <v>0.5</v>
      </c>
      <c r="AN25915" s="63">
        <v>0.5</v>
      </c>
      <c r="AO25915" s="63"/>
      <c r="AP25915" s="63"/>
      <c r="AQ25915" s="63"/>
      <c r="AR25915" s="63"/>
      <c r="AS25915" s="63"/>
      <c r="AT25915" s="63"/>
      <c r="AU25915" s="63"/>
      <c r="AV25915" s="63"/>
      <c r="AW25915" s="63"/>
      <c r="AX25915" s="63"/>
      <c r="AY25915" s="63"/>
      <c r="AZ25915" s="63"/>
      <c r="BA25915" s="63"/>
      <c r="BB25915" s="9"/>
    </row>
    <row r="25916" spans="1:54" s="5" customFormat="1" ht="12.75" customHeight="1" x14ac:dyDescent="0.3">
      <c r="A25916" s="35">
        <v>998</v>
      </c>
      <c r="B25916" s="5" t="s">
        <v>849</v>
      </c>
      <c r="C25916" s="9" t="s">
        <v>429</v>
      </c>
      <c r="D25916" s="5" t="s">
        <v>859</v>
      </c>
      <c r="E25916" s="9" t="s">
        <v>869</v>
      </c>
      <c r="F25916" s="63">
        <v>6606238</v>
      </c>
      <c r="G25916" s="63">
        <v>661152</v>
      </c>
      <c r="H25916" s="5" t="s">
        <v>721</v>
      </c>
      <c r="I25916" s="5" t="s">
        <v>869</v>
      </c>
      <c r="J25916" s="5" t="s">
        <v>719</v>
      </c>
      <c r="O25916" s="188">
        <v>38013</v>
      </c>
      <c r="P25916" s="192">
        <f t="shared" si="1212"/>
        <v>2004</v>
      </c>
      <c r="Q25916" s="141">
        <f t="shared" si="1213"/>
        <v>1</v>
      </c>
      <c r="R25916" s="129">
        <v>27</v>
      </c>
      <c r="S25916" s="9"/>
      <c r="T25916" s="9"/>
      <c r="U25916" s="63"/>
      <c r="V25916" s="63"/>
      <c r="W25916" s="63"/>
      <c r="X25916" s="10" t="s">
        <v>836</v>
      </c>
      <c r="Y25916" s="15"/>
      <c r="Z25916" s="70"/>
      <c r="AA25916" s="63" t="s">
        <v>601</v>
      </c>
      <c r="AD25916" s="65" t="s">
        <v>388</v>
      </c>
      <c r="AE25916" s="65"/>
      <c r="AF25916" s="133">
        <v>7.39</v>
      </c>
      <c r="AG25916" s="133">
        <v>7.39</v>
      </c>
      <c r="AH25916" s="65"/>
      <c r="AI25916" s="63"/>
      <c r="AJ25916" s="63"/>
      <c r="AK25916" s="9" t="s">
        <v>723</v>
      </c>
      <c r="AL25916" s="11" t="s">
        <v>704</v>
      </c>
      <c r="AM25916" s="63">
        <v>0.5</v>
      </c>
      <c r="AN25916" s="63">
        <v>0.5</v>
      </c>
      <c r="AO25916" s="63"/>
      <c r="AP25916" s="63"/>
      <c r="AQ25916" s="63"/>
      <c r="AR25916" s="63"/>
      <c r="AS25916" s="63"/>
      <c r="AT25916" s="63"/>
      <c r="AU25916" s="63"/>
      <c r="AV25916" s="63"/>
      <c r="AW25916" s="63"/>
      <c r="AX25916" s="63"/>
      <c r="AY25916" s="63"/>
      <c r="AZ25916" s="63"/>
      <c r="BA25916" s="63"/>
      <c r="BB25916" s="9"/>
    </row>
    <row r="25917" spans="1:54" s="5" customFormat="1" ht="12.75" customHeight="1" x14ac:dyDescent="0.3">
      <c r="A25917" s="35">
        <v>998</v>
      </c>
      <c r="B25917" s="5" t="s">
        <v>849</v>
      </c>
      <c r="C25917" s="9" t="s">
        <v>429</v>
      </c>
      <c r="D25917" s="5" t="s">
        <v>859</v>
      </c>
      <c r="E25917" s="9" t="s">
        <v>869</v>
      </c>
      <c r="F25917" s="63">
        <v>6606238</v>
      </c>
      <c r="G25917" s="63">
        <v>661152</v>
      </c>
      <c r="H25917" s="5" t="s">
        <v>721</v>
      </c>
      <c r="I25917" s="5" t="s">
        <v>869</v>
      </c>
      <c r="J25917" s="5" t="s">
        <v>719</v>
      </c>
      <c r="O25917" s="188">
        <v>38013</v>
      </c>
      <c r="P25917" s="192">
        <f t="shared" si="1212"/>
        <v>2004</v>
      </c>
      <c r="Q25917" s="141">
        <f t="shared" si="1213"/>
        <v>1</v>
      </c>
      <c r="R25917" s="129">
        <v>27</v>
      </c>
      <c r="S25917" s="9"/>
      <c r="T25917" s="9"/>
      <c r="U25917" s="63"/>
      <c r="V25917" s="63"/>
      <c r="W25917" s="63"/>
      <c r="Y25917" s="15"/>
      <c r="Z25917" s="63"/>
      <c r="AA25917" s="63" t="s">
        <v>726</v>
      </c>
      <c r="AD25917" s="65" t="s">
        <v>388</v>
      </c>
      <c r="AE25917" s="65"/>
      <c r="AF25917" s="133">
        <v>4</v>
      </c>
      <c r="AG25917" s="133">
        <v>4</v>
      </c>
      <c r="AH25917" s="65" t="s">
        <v>410</v>
      </c>
      <c r="AI25917" s="63" t="s">
        <v>410</v>
      </c>
      <c r="AJ25917" s="63"/>
      <c r="AK25917" s="9" t="s">
        <v>723</v>
      </c>
      <c r="AL25917" s="11" t="s">
        <v>704</v>
      </c>
      <c r="AM25917" s="63">
        <v>0.5</v>
      </c>
      <c r="AN25917" s="63">
        <v>0.5</v>
      </c>
      <c r="AO25917" s="63"/>
      <c r="AP25917" s="63"/>
      <c r="AQ25917" s="63"/>
      <c r="AR25917" s="63"/>
      <c r="AS25917" s="63"/>
      <c r="AT25917" s="63"/>
      <c r="AU25917" s="63"/>
      <c r="AV25917" s="63"/>
      <c r="AW25917" s="63"/>
      <c r="AX25917" s="63"/>
      <c r="AY25917" s="63"/>
      <c r="AZ25917" s="63"/>
      <c r="BA25917" s="63"/>
      <c r="BB25917" s="9"/>
    </row>
    <row r="25918" spans="1:54" s="5" customFormat="1" ht="12.75" customHeight="1" x14ac:dyDescent="0.3">
      <c r="A25918" s="35">
        <v>998</v>
      </c>
      <c r="B25918" s="5" t="s">
        <v>849</v>
      </c>
      <c r="C25918" s="9" t="s">
        <v>429</v>
      </c>
      <c r="D25918" s="5" t="s">
        <v>859</v>
      </c>
      <c r="E25918" s="9" t="s">
        <v>869</v>
      </c>
      <c r="F25918" s="63">
        <v>6606238</v>
      </c>
      <c r="G25918" s="63">
        <v>661152</v>
      </c>
      <c r="H25918" s="5" t="s">
        <v>721</v>
      </c>
      <c r="I25918" s="5" t="s">
        <v>869</v>
      </c>
      <c r="J25918" s="5" t="s">
        <v>719</v>
      </c>
      <c r="O25918" s="188">
        <v>38013</v>
      </c>
      <c r="P25918" s="192">
        <f t="shared" si="1212"/>
        <v>2004</v>
      </c>
      <c r="Q25918" s="141">
        <f t="shared" si="1213"/>
        <v>1</v>
      </c>
      <c r="R25918" s="129">
        <v>27</v>
      </c>
      <c r="S25918" s="9"/>
      <c r="T25918" s="9"/>
      <c r="U25918" s="63"/>
      <c r="V25918" s="63"/>
      <c r="W25918" s="63"/>
      <c r="X25918" s="10" t="s">
        <v>836</v>
      </c>
      <c r="Y25918" s="15"/>
      <c r="Z25918" s="70"/>
      <c r="AA25918" s="63" t="s">
        <v>600</v>
      </c>
      <c r="AD25918" s="65" t="s">
        <v>388</v>
      </c>
      <c r="AE25918" s="65"/>
      <c r="AF25918" s="133">
        <v>0.4</v>
      </c>
      <c r="AG25918" s="133">
        <v>0.4</v>
      </c>
      <c r="AH25918" s="65" t="s">
        <v>611</v>
      </c>
      <c r="AI25918" s="63" t="s">
        <v>611</v>
      </c>
      <c r="AJ25918" s="63"/>
      <c r="AK25918" s="9" t="s">
        <v>723</v>
      </c>
      <c r="AL25918" s="11" t="s">
        <v>704</v>
      </c>
      <c r="AM25918" s="63">
        <v>0.5</v>
      </c>
      <c r="AN25918" s="63">
        <v>0.5</v>
      </c>
      <c r="AO25918" s="63"/>
      <c r="AP25918" s="63"/>
      <c r="AQ25918" s="63"/>
      <c r="AR25918" s="63"/>
      <c r="AS25918" s="63"/>
      <c r="AT25918" s="63"/>
      <c r="AU25918" s="63"/>
      <c r="AV25918" s="63"/>
      <c r="AW25918" s="63"/>
      <c r="AX25918" s="63"/>
      <c r="AY25918" s="63"/>
      <c r="AZ25918" s="63"/>
      <c r="BA25918" s="63"/>
      <c r="BB25918" s="9"/>
    </row>
    <row r="25919" spans="1:54" s="18" customFormat="1" ht="12.75" customHeight="1" x14ac:dyDescent="0.3">
      <c r="A25919" s="35">
        <v>998</v>
      </c>
      <c r="B25919" s="5" t="s">
        <v>849</v>
      </c>
      <c r="C25919" s="9" t="s">
        <v>429</v>
      </c>
      <c r="D25919" s="5" t="s">
        <v>859</v>
      </c>
      <c r="E25919" s="9" t="s">
        <v>869</v>
      </c>
      <c r="F25919" s="63">
        <v>6606238</v>
      </c>
      <c r="G25919" s="63">
        <v>661152</v>
      </c>
      <c r="H25919" s="5" t="s">
        <v>721</v>
      </c>
      <c r="I25919" s="5" t="s">
        <v>869</v>
      </c>
      <c r="J25919" s="5" t="s">
        <v>719</v>
      </c>
      <c r="K25919" s="5"/>
      <c r="L25919" s="5"/>
      <c r="M25919" s="5"/>
      <c r="N25919" s="5"/>
      <c r="O25919" s="188">
        <v>38013</v>
      </c>
      <c r="P25919" s="192">
        <f t="shared" si="1212"/>
        <v>2004</v>
      </c>
      <c r="Q25919" s="141">
        <f t="shared" si="1213"/>
        <v>1</v>
      </c>
      <c r="R25919" s="129">
        <v>27</v>
      </c>
      <c r="S25919" s="9"/>
      <c r="T25919" s="9"/>
      <c r="U25919" s="63"/>
      <c r="V25919" s="63"/>
      <c r="W25919" s="63"/>
      <c r="X25919" s="10" t="s">
        <v>837</v>
      </c>
      <c r="Y25919" s="15"/>
      <c r="Z25919" s="63"/>
      <c r="AA25919" s="63" t="s">
        <v>337</v>
      </c>
      <c r="AB25919" s="5"/>
      <c r="AC25919" s="5"/>
      <c r="AD25919" s="65" t="s">
        <v>388</v>
      </c>
      <c r="AE25919" s="65"/>
      <c r="AF25919" s="133">
        <v>8.6</v>
      </c>
      <c r="AG25919" s="133">
        <v>8.6</v>
      </c>
      <c r="AH25919" s="65" t="s">
        <v>410</v>
      </c>
      <c r="AI25919" s="63" t="s">
        <v>410</v>
      </c>
      <c r="AJ25919" s="63"/>
      <c r="AK25919" s="9" t="s">
        <v>723</v>
      </c>
      <c r="AL25919" s="11" t="s">
        <v>704</v>
      </c>
      <c r="AM25919" s="63">
        <v>0.5</v>
      </c>
      <c r="AN25919" s="63">
        <v>0.5</v>
      </c>
      <c r="AO25919" s="63"/>
      <c r="AP25919" s="63"/>
      <c r="AQ25919" s="161"/>
      <c r="AR25919" s="63"/>
      <c r="AS25919" s="63"/>
      <c r="AT25919" s="63"/>
      <c r="AU25919" s="63"/>
      <c r="AV25919" s="63"/>
      <c r="AW25919" s="63"/>
      <c r="AX25919" s="63"/>
      <c r="AY25919" s="63"/>
      <c r="AZ25919" s="63"/>
      <c r="BA25919" s="63"/>
      <c r="BB25919" s="9"/>
    </row>
    <row r="25920" spans="1:54" s="5" customFormat="1" ht="12.75" customHeight="1" x14ac:dyDescent="0.3">
      <c r="A25920" s="35">
        <v>471</v>
      </c>
      <c r="B25920" s="5" t="s">
        <v>848</v>
      </c>
      <c r="C25920" s="9" t="s">
        <v>68</v>
      </c>
      <c r="D25920" s="5" t="s">
        <v>252</v>
      </c>
      <c r="E25920" s="9"/>
      <c r="F25920" s="63">
        <v>6607195</v>
      </c>
      <c r="G25920" s="63">
        <v>664270</v>
      </c>
      <c r="H25920" s="5" t="s">
        <v>721</v>
      </c>
      <c r="O25920" s="188">
        <v>38028</v>
      </c>
      <c r="P25920" s="192">
        <f t="shared" si="1212"/>
        <v>2004</v>
      </c>
      <c r="Q25920" s="141">
        <f t="shared" si="1213"/>
        <v>2</v>
      </c>
      <c r="R25920" s="129">
        <v>11</v>
      </c>
      <c r="S25920" s="9"/>
      <c r="T25920" s="9"/>
      <c r="U25920" s="63"/>
      <c r="V25920" s="63"/>
      <c r="W25920" s="63"/>
      <c r="Y25920" s="15"/>
      <c r="Z25920" s="63"/>
      <c r="AA25920" s="63" t="s">
        <v>603</v>
      </c>
      <c r="AD25920" s="65" t="s">
        <v>388</v>
      </c>
      <c r="AE25920" s="65"/>
      <c r="AF25920" s="133">
        <v>0.05</v>
      </c>
      <c r="AG25920" s="133">
        <v>0.05</v>
      </c>
      <c r="AH25920" s="65" t="s">
        <v>613</v>
      </c>
      <c r="AI25920" s="63" t="s">
        <v>613</v>
      </c>
      <c r="AJ25920" s="63" t="s">
        <v>415</v>
      </c>
      <c r="AK25920" s="9" t="s">
        <v>722</v>
      </c>
      <c r="AL25920" s="11" t="s">
        <v>704</v>
      </c>
      <c r="AM25920" s="63">
        <v>0.5</v>
      </c>
      <c r="AN25920" s="63">
        <v>0.5</v>
      </c>
      <c r="AO25920" s="63"/>
      <c r="AP25920" s="63"/>
      <c r="AQ25920" s="63"/>
      <c r="AR25920" s="63"/>
      <c r="AS25920" s="63"/>
      <c r="AT25920" s="63"/>
      <c r="AU25920" s="63"/>
      <c r="AV25920" s="63"/>
      <c r="AW25920" s="63"/>
      <c r="AX25920" s="63"/>
      <c r="AY25920" s="63"/>
      <c r="AZ25920" s="63"/>
      <c r="BA25920" s="63"/>
      <c r="BB25920" s="9"/>
    </row>
    <row r="25921" spans="1:54" s="5" customFormat="1" ht="12.75" customHeight="1" x14ac:dyDescent="0.3">
      <c r="A25921" s="35">
        <v>472</v>
      </c>
      <c r="B25921" s="5" t="s">
        <v>848</v>
      </c>
      <c r="C25921" s="9" t="s">
        <v>68</v>
      </c>
      <c r="D25921" s="5" t="s">
        <v>252</v>
      </c>
      <c r="E25921" s="9"/>
      <c r="F25921" s="63">
        <v>6607195</v>
      </c>
      <c r="G25921" s="63">
        <v>664270</v>
      </c>
      <c r="H25921" s="5" t="s">
        <v>721</v>
      </c>
      <c r="O25921" s="188">
        <v>38028</v>
      </c>
      <c r="P25921" s="192">
        <f t="shared" si="1212"/>
        <v>2004</v>
      </c>
      <c r="Q25921" s="141">
        <f t="shared" si="1213"/>
        <v>2</v>
      </c>
      <c r="R25921" s="129">
        <v>11</v>
      </c>
      <c r="S25921" s="9"/>
      <c r="T25921" s="9"/>
      <c r="U25921" s="63"/>
      <c r="V25921" s="63"/>
      <c r="W25921" s="63"/>
      <c r="Y25921" s="15"/>
      <c r="Z25921" s="63"/>
      <c r="AA25921" s="63" t="s">
        <v>603</v>
      </c>
      <c r="AD25921" s="65" t="s">
        <v>388</v>
      </c>
      <c r="AE25921" s="65"/>
      <c r="AF25921" s="133">
        <v>0.59</v>
      </c>
      <c r="AG25921" s="133">
        <v>0.59</v>
      </c>
      <c r="AH25921" s="65" t="s">
        <v>613</v>
      </c>
      <c r="AI25921" s="63" t="s">
        <v>613</v>
      </c>
      <c r="AJ25921" s="63" t="s">
        <v>585</v>
      </c>
      <c r="AK25921" s="9" t="s">
        <v>722</v>
      </c>
      <c r="AL25921" s="11" t="s">
        <v>704</v>
      </c>
      <c r="AM25921" s="63">
        <v>0.5</v>
      </c>
      <c r="AN25921" s="63">
        <v>0.5</v>
      </c>
      <c r="AO25921" s="63"/>
      <c r="AP25921" s="63"/>
      <c r="AQ25921" s="63"/>
      <c r="AR25921" s="63"/>
      <c r="AS25921" s="63"/>
      <c r="AT25921" s="63"/>
      <c r="AU25921" s="63"/>
      <c r="AV25921" s="63"/>
      <c r="AW25921" s="63"/>
      <c r="AX25921" s="63"/>
      <c r="AY25921" s="63"/>
      <c r="AZ25921" s="63"/>
      <c r="BA25921" s="63"/>
      <c r="BB25921" s="9"/>
    </row>
    <row r="25922" spans="1:54" s="5" customFormat="1" ht="12.75" customHeight="1" x14ac:dyDescent="0.3">
      <c r="A25922" s="35">
        <v>472</v>
      </c>
      <c r="B25922" s="5" t="s">
        <v>848</v>
      </c>
      <c r="C25922" s="9" t="s">
        <v>68</v>
      </c>
      <c r="D25922" s="5" t="s">
        <v>252</v>
      </c>
      <c r="E25922" s="9"/>
      <c r="F25922" s="63">
        <v>6607195</v>
      </c>
      <c r="G25922" s="63">
        <v>664270</v>
      </c>
      <c r="H25922" s="5" t="s">
        <v>721</v>
      </c>
      <c r="O25922" s="188">
        <v>38028</v>
      </c>
      <c r="P25922" s="192">
        <f t="shared" si="1212"/>
        <v>2004</v>
      </c>
      <c r="Q25922" s="141">
        <f t="shared" si="1213"/>
        <v>2</v>
      </c>
      <c r="R25922" s="129">
        <v>11</v>
      </c>
      <c r="S25922" s="9"/>
      <c r="T25922" s="9"/>
      <c r="U25922" s="63"/>
      <c r="V25922" s="63"/>
      <c r="W25922" s="63"/>
      <c r="Y25922" s="15"/>
      <c r="Z25922" s="63"/>
      <c r="AA25922" s="63" t="s">
        <v>602</v>
      </c>
      <c r="AD25922" s="65" t="s">
        <v>388</v>
      </c>
      <c r="AE25922" s="65"/>
      <c r="AF25922" s="133">
        <v>0.86</v>
      </c>
      <c r="AG25922" s="133">
        <v>0.86</v>
      </c>
      <c r="AH25922" s="65" t="s">
        <v>612</v>
      </c>
      <c r="AI25922" s="63" t="s">
        <v>612</v>
      </c>
      <c r="AJ25922" s="63"/>
      <c r="AK25922" s="9" t="s">
        <v>722</v>
      </c>
      <c r="AL25922" s="11" t="s">
        <v>704</v>
      </c>
      <c r="AM25922" s="63">
        <v>0.5</v>
      </c>
      <c r="AN25922" s="63">
        <v>0.5</v>
      </c>
      <c r="AO25922" s="63"/>
      <c r="AP25922" s="63"/>
      <c r="AQ25922" s="63"/>
      <c r="AR25922" s="63"/>
      <c r="AS25922" s="63"/>
      <c r="AT25922" s="63"/>
      <c r="AU25922" s="63"/>
      <c r="AV25922" s="63"/>
      <c r="AW25922" s="63"/>
      <c r="AX25922" s="63"/>
      <c r="AY25922" s="63"/>
      <c r="AZ25922" s="63"/>
      <c r="BA25922" s="63"/>
      <c r="BB25922" s="9"/>
    </row>
    <row r="25923" spans="1:54" s="5" customFormat="1" ht="12.75" customHeight="1" x14ac:dyDescent="0.3">
      <c r="A25923" s="35">
        <v>472</v>
      </c>
      <c r="B25923" s="5" t="s">
        <v>848</v>
      </c>
      <c r="C25923" s="9" t="s">
        <v>68</v>
      </c>
      <c r="D25923" s="5" t="s">
        <v>252</v>
      </c>
      <c r="E25923" s="9"/>
      <c r="F25923" s="63">
        <v>6607195</v>
      </c>
      <c r="G25923" s="63">
        <v>664270</v>
      </c>
      <c r="H25923" s="5" t="s">
        <v>721</v>
      </c>
      <c r="O25923" s="188">
        <v>38028</v>
      </c>
      <c r="P25923" s="192">
        <f t="shared" si="1212"/>
        <v>2004</v>
      </c>
      <c r="Q25923" s="141">
        <f t="shared" si="1213"/>
        <v>2</v>
      </c>
      <c r="R25923" s="129">
        <v>11</v>
      </c>
      <c r="S25923" s="9" t="s">
        <v>819</v>
      </c>
      <c r="T25923" s="9" t="s">
        <v>819</v>
      </c>
      <c r="U25923" s="63"/>
      <c r="V25923" s="63"/>
      <c r="W25923" s="63"/>
      <c r="X25923" s="10" t="s">
        <v>836</v>
      </c>
      <c r="Y25923" s="6" t="s">
        <v>835</v>
      </c>
      <c r="Z25923" s="63"/>
      <c r="AA25923" s="63" t="s">
        <v>607</v>
      </c>
      <c r="AD25923" s="65" t="s">
        <v>388</v>
      </c>
      <c r="AE25923" s="65"/>
      <c r="AF25923" s="133">
        <v>373</v>
      </c>
      <c r="AG25923" s="133">
        <v>373</v>
      </c>
      <c r="AH25923" s="65" t="s">
        <v>81</v>
      </c>
      <c r="AI25923" s="63" t="s">
        <v>81</v>
      </c>
      <c r="AJ25923" s="63"/>
      <c r="AK25923" s="9" t="s">
        <v>722</v>
      </c>
      <c r="AL25923" s="11" t="s">
        <v>704</v>
      </c>
      <c r="AM25923" s="63">
        <v>0.5</v>
      </c>
      <c r="AN25923" s="63">
        <v>0.5</v>
      </c>
      <c r="AO25923" s="63"/>
      <c r="AP25923" s="63"/>
      <c r="AQ25923" s="63"/>
      <c r="AR25923" s="63"/>
      <c r="AS25923" s="63"/>
      <c r="AT25923" s="63"/>
      <c r="AU25923" s="63"/>
      <c r="AV25923" s="63"/>
      <c r="AW25923" s="63"/>
      <c r="AX25923" s="63"/>
      <c r="AY25923" s="63"/>
      <c r="AZ25923" s="63"/>
      <c r="BA25923" s="63"/>
      <c r="BB25923" s="9"/>
    </row>
    <row r="25924" spans="1:54" s="5" customFormat="1" ht="12.75" customHeight="1" x14ac:dyDescent="0.3">
      <c r="A25924" s="35">
        <v>472</v>
      </c>
      <c r="B25924" s="5" t="s">
        <v>848</v>
      </c>
      <c r="C25924" s="9" t="s">
        <v>68</v>
      </c>
      <c r="D25924" s="5" t="s">
        <v>252</v>
      </c>
      <c r="E25924" s="9"/>
      <c r="F25924" s="63">
        <v>6607195</v>
      </c>
      <c r="G25924" s="63">
        <v>664270</v>
      </c>
      <c r="H25924" s="5" t="s">
        <v>721</v>
      </c>
      <c r="O25924" s="188">
        <v>38028</v>
      </c>
      <c r="P25924" s="192">
        <f t="shared" si="1212"/>
        <v>2004</v>
      </c>
      <c r="Q25924" s="141">
        <f t="shared" si="1213"/>
        <v>2</v>
      </c>
      <c r="R25924" s="129">
        <v>11</v>
      </c>
      <c r="S25924" s="9"/>
      <c r="T25924" s="9"/>
      <c r="U25924" s="63"/>
      <c r="V25924" s="63"/>
      <c r="W25924" s="63"/>
      <c r="Y25924" s="15"/>
      <c r="Z25924" s="63"/>
      <c r="AA25924" s="63" t="s">
        <v>1378</v>
      </c>
      <c r="AD25924" s="65" t="s">
        <v>388</v>
      </c>
      <c r="AE25924" s="65"/>
      <c r="AF25924" s="133">
        <v>1.5</v>
      </c>
      <c r="AG25924" s="133">
        <v>1.5</v>
      </c>
      <c r="AH25924" s="65" t="s">
        <v>81</v>
      </c>
      <c r="AI25924" s="63" t="s">
        <v>81</v>
      </c>
      <c r="AJ25924" s="63"/>
      <c r="AK25924" s="9" t="s">
        <v>722</v>
      </c>
      <c r="AL25924" s="11" t="s">
        <v>704</v>
      </c>
      <c r="AM25924" s="63">
        <v>0.5</v>
      </c>
      <c r="AN25924" s="63">
        <v>0.5</v>
      </c>
      <c r="AO25924" s="63"/>
      <c r="AP25924" s="63"/>
      <c r="AQ25924" s="63"/>
      <c r="AR25924" s="63"/>
      <c r="AS25924" s="63"/>
      <c r="AT25924" s="63"/>
      <c r="AU25924" s="63"/>
      <c r="AV25924" s="63"/>
      <c r="AW25924" s="63"/>
      <c r="AX25924" s="63"/>
      <c r="AY25924" s="63"/>
      <c r="AZ25924" s="63"/>
      <c r="BA25924" s="63"/>
      <c r="BB25924" s="9"/>
    </row>
    <row r="25925" spans="1:54" s="5" customFormat="1" ht="12.75" customHeight="1" x14ac:dyDescent="0.3">
      <c r="A25925" s="35">
        <v>472</v>
      </c>
      <c r="B25925" s="5" t="s">
        <v>848</v>
      </c>
      <c r="C25925" s="9" t="s">
        <v>68</v>
      </c>
      <c r="D25925" s="5" t="s">
        <v>252</v>
      </c>
      <c r="E25925" s="9"/>
      <c r="F25925" s="63">
        <v>6607195</v>
      </c>
      <c r="G25925" s="63">
        <v>664270</v>
      </c>
      <c r="H25925" s="5" t="s">
        <v>721</v>
      </c>
      <c r="O25925" s="188">
        <v>38028</v>
      </c>
      <c r="P25925" s="192">
        <f t="shared" si="1212"/>
        <v>2004</v>
      </c>
      <c r="Q25925" s="141">
        <f t="shared" si="1213"/>
        <v>2</v>
      </c>
      <c r="R25925" s="129">
        <v>11</v>
      </c>
      <c r="S25925" s="9"/>
      <c r="T25925" s="9"/>
      <c r="U25925" s="63"/>
      <c r="V25925" s="63"/>
      <c r="W25925" s="63"/>
      <c r="X25925" s="10" t="s">
        <v>836</v>
      </c>
      <c r="Y25925" s="15"/>
      <c r="Z25925" s="70"/>
      <c r="AA25925" s="63" t="s">
        <v>601</v>
      </c>
      <c r="AD25925" s="65" t="s">
        <v>388</v>
      </c>
      <c r="AE25925" s="65"/>
      <c r="AF25925" s="133">
        <v>6.65</v>
      </c>
      <c r="AG25925" s="133">
        <v>6.65</v>
      </c>
      <c r="AH25925" s="65"/>
      <c r="AI25925" s="63"/>
      <c r="AJ25925" s="63"/>
      <c r="AK25925" s="9" t="s">
        <v>722</v>
      </c>
      <c r="AL25925" s="11" t="s">
        <v>704</v>
      </c>
      <c r="AM25925" s="63">
        <v>0.5</v>
      </c>
      <c r="AN25925" s="63">
        <v>0.5</v>
      </c>
      <c r="AO25925" s="63"/>
      <c r="AP25925" s="63"/>
      <c r="AQ25925" s="63"/>
      <c r="AR25925" s="63"/>
      <c r="AS25925" s="63"/>
      <c r="AT25925" s="63"/>
      <c r="AU25925" s="63"/>
      <c r="AV25925" s="63"/>
      <c r="AW25925" s="63"/>
      <c r="AX25925" s="63"/>
      <c r="AY25925" s="63"/>
      <c r="AZ25925" s="63"/>
      <c r="BA25925" s="63"/>
      <c r="BB25925" s="9"/>
    </row>
    <row r="25926" spans="1:54" s="5" customFormat="1" ht="12.75" customHeight="1" x14ac:dyDescent="0.3">
      <c r="A25926" s="35">
        <v>472</v>
      </c>
      <c r="B25926" s="5" t="s">
        <v>848</v>
      </c>
      <c r="C25926" s="9" t="s">
        <v>68</v>
      </c>
      <c r="D25926" s="5" t="s">
        <v>252</v>
      </c>
      <c r="E25926" s="9"/>
      <c r="F25926" s="63">
        <v>6607195</v>
      </c>
      <c r="G25926" s="63">
        <v>664270</v>
      </c>
      <c r="H25926" s="5" t="s">
        <v>721</v>
      </c>
      <c r="O25926" s="188">
        <v>38028</v>
      </c>
      <c r="P25926" s="192">
        <f t="shared" si="1212"/>
        <v>2004</v>
      </c>
      <c r="Q25926" s="141">
        <f t="shared" si="1213"/>
        <v>2</v>
      </c>
      <c r="R25926" s="129">
        <v>11</v>
      </c>
      <c r="S25926" s="9"/>
      <c r="T25926" s="9"/>
      <c r="U25926" s="63"/>
      <c r="V25926" s="63"/>
      <c r="W25926" s="63"/>
      <c r="X25926" s="10" t="s">
        <v>836</v>
      </c>
      <c r="Y25926" s="15"/>
      <c r="Z25926" s="70"/>
      <c r="AA25926" s="63" t="s">
        <v>600</v>
      </c>
      <c r="AD25926" s="65" t="s">
        <v>388</v>
      </c>
      <c r="AE25926" s="65"/>
      <c r="AF25926" s="133">
        <v>0.5</v>
      </c>
      <c r="AG25926" s="133">
        <v>0.5</v>
      </c>
      <c r="AH25926" s="65" t="s">
        <v>611</v>
      </c>
      <c r="AI25926" s="63" t="s">
        <v>611</v>
      </c>
      <c r="AJ25926" s="63"/>
      <c r="AK25926" s="9" t="s">
        <v>722</v>
      </c>
      <c r="AL25926" s="11" t="s">
        <v>704</v>
      </c>
      <c r="AM25926" s="63">
        <v>0.5</v>
      </c>
      <c r="AN25926" s="63">
        <v>0.5</v>
      </c>
      <c r="AO25926" s="63"/>
      <c r="AP25926" s="63"/>
      <c r="AQ25926" s="63"/>
      <c r="AR25926" s="63"/>
      <c r="AS25926" s="63"/>
      <c r="AT25926" s="63"/>
      <c r="AU25926" s="63"/>
      <c r="AV25926" s="63"/>
      <c r="AW25926" s="63"/>
      <c r="AX25926" s="63"/>
      <c r="AY25926" s="63"/>
      <c r="AZ25926" s="63"/>
      <c r="BA25926" s="63"/>
      <c r="BB25926" s="9"/>
    </row>
    <row r="25927" spans="1:54" s="5" customFormat="1" ht="12.75" customHeight="1" x14ac:dyDescent="0.3">
      <c r="A25927" s="35">
        <v>472</v>
      </c>
      <c r="B25927" s="5" t="s">
        <v>848</v>
      </c>
      <c r="C25927" s="9" t="s">
        <v>68</v>
      </c>
      <c r="D25927" s="5" t="s">
        <v>252</v>
      </c>
      <c r="E25927" s="9"/>
      <c r="F25927" s="63">
        <v>6607195</v>
      </c>
      <c r="G25927" s="63">
        <v>664270</v>
      </c>
      <c r="H25927" s="5" t="s">
        <v>721</v>
      </c>
      <c r="O25927" s="188">
        <v>38028</v>
      </c>
      <c r="P25927" s="192">
        <f t="shared" si="1212"/>
        <v>2004</v>
      </c>
      <c r="Q25927" s="141">
        <f t="shared" si="1213"/>
        <v>2</v>
      </c>
      <c r="R25927" s="129">
        <v>11</v>
      </c>
      <c r="S25927" s="9"/>
      <c r="T25927" s="9"/>
      <c r="U25927" s="63"/>
      <c r="V25927" s="63"/>
      <c r="W25927" s="63"/>
      <c r="X25927" s="10" t="s">
        <v>837</v>
      </c>
      <c r="Y25927" s="15"/>
      <c r="Z25927" s="63"/>
      <c r="AA25927" s="63" t="s">
        <v>337</v>
      </c>
      <c r="AD25927" s="65" t="s">
        <v>388</v>
      </c>
      <c r="AE25927" s="65"/>
      <c r="AF25927" s="133">
        <v>8.9</v>
      </c>
      <c r="AG25927" s="133">
        <v>8.9</v>
      </c>
      <c r="AH25927" s="65" t="s">
        <v>410</v>
      </c>
      <c r="AI25927" s="63" t="s">
        <v>410</v>
      </c>
      <c r="AJ25927" s="63"/>
      <c r="AK25927" s="9" t="s">
        <v>722</v>
      </c>
      <c r="AL25927" s="11" t="s">
        <v>704</v>
      </c>
      <c r="AM25927" s="63">
        <v>0.5</v>
      </c>
      <c r="AN25927" s="63">
        <v>0.5</v>
      </c>
      <c r="AO25927" s="63"/>
      <c r="AP25927" s="63"/>
      <c r="AQ25927" s="63"/>
      <c r="AR25927" s="63"/>
      <c r="AS25927" s="63"/>
      <c r="AT25927" s="63"/>
      <c r="AU25927" s="63"/>
      <c r="AV25927" s="63"/>
      <c r="AW25927" s="63"/>
      <c r="AX25927" s="63"/>
      <c r="AY25927" s="63"/>
      <c r="AZ25927" s="63"/>
      <c r="BA25927" s="63"/>
      <c r="BB25927" s="9"/>
    </row>
    <row r="25928" spans="1:54" s="5" customFormat="1" ht="12.75" customHeight="1" x14ac:dyDescent="0.3">
      <c r="A25928" s="35">
        <v>999</v>
      </c>
      <c r="B25928" s="5" t="s">
        <v>849</v>
      </c>
      <c r="C25928" s="9" t="s">
        <v>429</v>
      </c>
      <c r="D25928" s="5" t="s">
        <v>859</v>
      </c>
      <c r="E25928" s="9" t="s">
        <v>869</v>
      </c>
      <c r="F25928" s="63">
        <v>6606238</v>
      </c>
      <c r="G25928" s="63">
        <v>661152</v>
      </c>
      <c r="H25928" s="5" t="s">
        <v>721</v>
      </c>
      <c r="I25928" s="5" t="s">
        <v>869</v>
      </c>
      <c r="J25928" s="5" t="s">
        <v>719</v>
      </c>
      <c r="O25928" s="188">
        <v>38041</v>
      </c>
      <c r="P25928" s="192">
        <f t="shared" si="1212"/>
        <v>2004</v>
      </c>
      <c r="Q25928" s="141">
        <f t="shared" si="1213"/>
        <v>2</v>
      </c>
      <c r="R25928" s="129">
        <v>24</v>
      </c>
      <c r="S25928" s="9"/>
      <c r="T25928" s="9"/>
      <c r="U25928" s="63"/>
      <c r="V25928" s="63"/>
      <c r="W25928" s="63"/>
      <c r="Y25928" s="15"/>
      <c r="Z25928" s="63"/>
      <c r="AA25928" s="63" t="s">
        <v>603</v>
      </c>
      <c r="AD25928" s="65" t="s">
        <v>388</v>
      </c>
      <c r="AE25928" s="65"/>
      <c r="AF25928" s="133">
        <v>0.06</v>
      </c>
      <c r="AG25928" s="133">
        <v>0.06</v>
      </c>
      <c r="AH25928" s="65" t="s">
        <v>613</v>
      </c>
      <c r="AI25928" s="63" t="s">
        <v>613</v>
      </c>
      <c r="AJ25928" s="63" t="s">
        <v>415</v>
      </c>
      <c r="AK25928" s="9" t="s">
        <v>723</v>
      </c>
      <c r="AL25928" s="11" t="s">
        <v>704</v>
      </c>
      <c r="AM25928" s="63">
        <v>0.5</v>
      </c>
      <c r="AN25928" s="63">
        <v>0.5</v>
      </c>
      <c r="AO25928" s="63"/>
      <c r="AP25928" s="63"/>
      <c r="AQ25928" s="63"/>
      <c r="AR25928" s="63"/>
      <c r="AS25928" s="63"/>
      <c r="AT25928" s="63"/>
      <c r="AU25928" s="63"/>
      <c r="AV25928" s="63"/>
      <c r="AW25928" s="63"/>
      <c r="AX25928" s="63"/>
      <c r="AY25928" s="63"/>
      <c r="AZ25928" s="63"/>
      <c r="BA25928" s="63"/>
      <c r="BB25928" s="9"/>
    </row>
    <row r="25929" spans="1:54" s="5" customFormat="1" ht="12.75" customHeight="1" x14ac:dyDescent="0.3">
      <c r="A25929" s="35">
        <v>999</v>
      </c>
      <c r="B25929" s="5" t="s">
        <v>849</v>
      </c>
      <c r="C25929" s="9" t="s">
        <v>429</v>
      </c>
      <c r="D25929" s="5" t="s">
        <v>859</v>
      </c>
      <c r="E25929" s="9" t="s">
        <v>869</v>
      </c>
      <c r="F25929" s="63">
        <v>6606238</v>
      </c>
      <c r="G25929" s="63">
        <v>661152</v>
      </c>
      <c r="H25929" s="5" t="s">
        <v>721</v>
      </c>
      <c r="I25929" s="5" t="s">
        <v>869</v>
      </c>
      <c r="J25929" s="5" t="s">
        <v>719</v>
      </c>
      <c r="O25929" s="188">
        <v>38041</v>
      </c>
      <c r="P25929" s="192">
        <f t="shared" si="1212"/>
        <v>2004</v>
      </c>
      <c r="Q25929" s="141">
        <f t="shared" si="1213"/>
        <v>2</v>
      </c>
      <c r="R25929" s="129">
        <v>24</v>
      </c>
      <c r="S25929" s="9"/>
      <c r="T25929" s="9"/>
      <c r="U25929" s="63"/>
      <c r="V25929" s="63"/>
      <c r="W25929" s="63"/>
      <c r="Y25929" s="15"/>
      <c r="Z25929" s="63"/>
      <c r="AA25929" s="63" t="s">
        <v>603</v>
      </c>
      <c r="AD25929" s="65" t="s">
        <v>388</v>
      </c>
      <c r="AE25929" s="65"/>
      <c r="AF25929" s="133">
        <v>0.18</v>
      </c>
      <c r="AG25929" s="133">
        <v>0.18</v>
      </c>
      <c r="AH25929" s="65" t="s">
        <v>613</v>
      </c>
      <c r="AI25929" s="63" t="s">
        <v>613</v>
      </c>
      <c r="AJ25929" s="63" t="s">
        <v>585</v>
      </c>
      <c r="AK25929" s="9" t="s">
        <v>723</v>
      </c>
      <c r="AL25929" s="11" t="s">
        <v>704</v>
      </c>
      <c r="AM25929" s="63">
        <v>0.5</v>
      </c>
      <c r="AN25929" s="63">
        <v>0.5</v>
      </c>
      <c r="AO25929" s="63"/>
      <c r="AP25929" s="63"/>
      <c r="AQ25929" s="63"/>
      <c r="AR25929" s="63"/>
      <c r="AS25929" s="63"/>
      <c r="AT25929" s="63"/>
      <c r="AU25929" s="63"/>
      <c r="AV25929" s="63"/>
      <c r="AW25929" s="63"/>
      <c r="AX25929" s="63"/>
      <c r="AY25929" s="63"/>
      <c r="AZ25929" s="63"/>
      <c r="BA25929" s="63"/>
      <c r="BB25929" s="9"/>
    </row>
    <row r="25930" spans="1:54" s="5" customFormat="1" ht="12.75" customHeight="1" x14ac:dyDescent="0.3">
      <c r="A25930" s="35">
        <v>999</v>
      </c>
      <c r="B25930" s="5" t="s">
        <v>849</v>
      </c>
      <c r="C25930" s="9" t="s">
        <v>429</v>
      </c>
      <c r="D25930" s="5" t="s">
        <v>859</v>
      </c>
      <c r="E25930" s="9" t="s">
        <v>869</v>
      </c>
      <c r="F25930" s="63">
        <v>6606238</v>
      </c>
      <c r="G25930" s="63">
        <v>661152</v>
      </c>
      <c r="H25930" s="5" t="s">
        <v>721</v>
      </c>
      <c r="I25930" s="5" t="s">
        <v>869</v>
      </c>
      <c r="J25930" s="5" t="s">
        <v>719</v>
      </c>
      <c r="O25930" s="188">
        <v>38041</v>
      </c>
      <c r="P25930" s="192">
        <f t="shared" si="1212"/>
        <v>2004</v>
      </c>
      <c r="Q25930" s="141">
        <f t="shared" si="1213"/>
        <v>2</v>
      </c>
      <c r="R25930" s="129">
        <v>24</v>
      </c>
      <c r="S25930" s="9"/>
      <c r="T25930" s="9"/>
      <c r="U25930" s="63"/>
      <c r="V25930" s="63"/>
      <c r="W25930" s="63"/>
      <c r="Y25930" s="15"/>
      <c r="Z25930" s="63"/>
      <c r="AA25930" s="63" t="s">
        <v>602</v>
      </c>
      <c r="AD25930" s="65" t="s">
        <v>388</v>
      </c>
      <c r="AE25930" s="65"/>
      <c r="AF25930" s="133">
        <v>2.17</v>
      </c>
      <c r="AG25930" s="133">
        <v>2.17</v>
      </c>
      <c r="AH25930" s="65" t="s">
        <v>612</v>
      </c>
      <c r="AI25930" s="63" t="s">
        <v>612</v>
      </c>
      <c r="AJ25930" s="63"/>
      <c r="AK25930" s="9" t="s">
        <v>723</v>
      </c>
      <c r="AL25930" s="11" t="s">
        <v>704</v>
      </c>
      <c r="AM25930" s="63">
        <v>0.5</v>
      </c>
      <c r="AN25930" s="63">
        <v>0.5</v>
      </c>
      <c r="AO25930" s="63"/>
      <c r="AP25930" s="63"/>
      <c r="AQ25930" s="63"/>
      <c r="AR25930" s="63"/>
      <c r="AS25930" s="63"/>
      <c r="AT25930" s="63"/>
      <c r="AU25930" s="63"/>
      <c r="AV25930" s="63"/>
      <c r="AW25930" s="63"/>
      <c r="AX25930" s="63"/>
      <c r="AY25930" s="63"/>
      <c r="AZ25930" s="63"/>
      <c r="BA25930" s="63"/>
      <c r="BB25930" s="9"/>
    </row>
    <row r="25931" spans="1:54" s="5" customFormat="1" ht="12.75" customHeight="1" x14ac:dyDescent="0.3">
      <c r="A25931" s="35">
        <v>999</v>
      </c>
      <c r="B25931" s="5" t="s">
        <v>849</v>
      </c>
      <c r="C25931" s="9" t="s">
        <v>429</v>
      </c>
      <c r="D25931" s="5" t="s">
        <v>859</v>
      </c>
      <c r="E25931" s="9" t="s">
        <v>869</v>
      </c>
      <c r="F25931" s="63">
        <v>6606238</v>
      </c>
      <c r="G25931" s="63">
        <v>661152</v>
      </c>
      <c r="H25931" s="5" t="s">
        <v>721</v>
      </c>
      <c r="I25931" s="5" t="s">
        <v>869</v>
      </c>
      <c r="J25931" s="5" t="s">
        <v>719</v>
      </c>
      <c r="O25931" s="188">
        <v>38041</v>
      </c>
      <c r="P25931" s="192">
        <f t="shared" si="1212"/>
        <v>2004</v>
      </c>
      <c r="Q25931" s="141">
        <f t="shared" si="1213"/>
        <v>2</v>
      </c>
      <c r="R25931" s="129">
        <v>24</v>
      </c>
      <c r="S25931" s="9" t="s">
        <v>819</v>
      </c>
      <c r="T25931" s="9" t="s">
        <v>819</v>
      </c>
      <c r="U25931" s="63"/>
      <c r="V25931" s="63"/>
      <c r="W25931" s="63"/>
      <c r="X25931" s="10" t="s">
        <v>836</v>
      </c>
      <c r="Y25931" s="6" t="s">
        <v>835</v>
      </c>
      <c r="Z25931" s="63"/>
      <c r="AA25931" s="63" t="s">
        <v>607</v>
      </c>
      <c r="AD25931" s="65" t="s">
        <v>388</v>
      </c>
      <c r="AE25931" s="65"/>
      <c r="AF25931" s="133">
        <v>94</v>
      </c>
      <c r="AG25931" s="133">
        <v>94</v>
      </c>
      <c r="AH25931" s="65" t="s">
        <v>81</v>
      </c>
      <c r="AI25931" s="63" t="s">
        <v>81</v>
      </c>
      <c r="AJ25931" s="63"/>
      <c r="AK25931" s="9" t="s">
        <v>723</v>
      </c>
      <c r="AL25931" s="11" t="s">
        <v>704</v>
      </c>
      <c r="AM25931" s="63">
        <v>0.5</v>
      </c>
      <c r="AN25931" s="63">
        <v>0.5</v>
      </c>
      <c r="AO25931" s="63"/>
      <c r="AP25931" s="63"/>
      <c r="AQ25931" s="63"/>
      <c r="AR25931" s="63"/>
      <c r="AS25931" s="63"/>
      <c r="AT25931" s="63"/>
      <c r="AU25931" s="63"/>
      <c r="AV25931" s="63"/>
      <c r="AW25931" s="63"/>
      <c r="AX25931" s="63"/>
      <c r="AY25931" s="63"/>
      <c r="AZ25931" s="63"/>
      <c r="BA25931" s="63"/>
      <c r="BB25931" s="9"/>
    </row>
    <row r="25932" spans="1:54" s="5" customFormat="1" ht="12.75" customHeight="1" x14ac:dyDescent="0.3">
      <c r="A25932" s="35">
        <v>999</v>
      </c>
      <c r="B25932" s="5" t="s">
        <v>849</v>
      </c>
      <c r="C25932" s="9" t="s">
        <v>429</v>
      </c>
      <c r="D25932" s="5" t="s">
        <v>859</v>
      </c>
      <c r="E25932" s="9" t="s">
        <v>869</v>
      </c>
      <c r="F25932" s="63">
        <v>6606238</v>
      </c>
      <c r="G25932" s="63">
        <v>661152</v>
      </c>
      <c r="H25932" s="5" t="s">
        <v>721</v>
      </c>
      <c r="I25932" s="5" t="s">
        <v>869</v>
      </c>
      <c r="J25932" s="5" t="s">
        <v>719</v>
      </c>
      <c r="O25932" s="188">
        <v>38041</v>
      </c>
      <c r="P25932" s="192">
        <f t="shared" si="1212"/>
        <v>2004</v>
      </c>
      <c r="Q25932" s="141">
        <f t="shared" si="1213"/>
        <v>2</v>
      </c>
      <c r="R25932" s="129">
        <v>24</v>
      </c>
      <c r="S25932" s="9"/>
      <c r="T25932" s="9"/>
      <c r="U25932" s="63"/>
      <c r="V25932" s="63"/>
      <c r="W25932" s="63"/>
      <c r="X25932" s="10" t="s">
        <v>836</v>
      </c>
      <c r="Y25932" s="15"/>
      <c r="Z25932" s="70"/>
      <c r="AA25932" s="63" t="s">
        <v>601</v>
      </c>
      <c r="AD25932" s="65" t="s">
        <v>388</v>
      </c>
      <c r="AE25932" s="65"/>
      <c r="AF25932" s="133">
        <v>7.29</v>
      </c>
      <c r="AG25932" s="133">
        <v>7.29</v>
      </c>
      <c r="AH25932" s="65"/>
      <c r="AI25932" s="63"/>
      <c r="AJ25932" s="63"/>
      <c r="AK25932" s="9" t="s">
        <v>723</v>
      </c>
      <c r="AL25932" s="11" t="s">
        <v>704</v>
      </c>
      <c r="AM25932" s="63">
        <v>0.5</v>
      </c>
      <c r="AN25932" s="63">
        <v>0.5</v>
      </c>
      <c r="AO25932" s="63"/>
      <c r="AP25932" s="63"/>
      <c r="AQ25932" s="63"/>
      <c r="AR25932" s="63"/>
      <c r="AS25932" s="63"/>
      <c r="AT25932" s="63"/>
      <c r="AU25932" s="63"/>
      <c r="AV25932" s="63"/>
      <c r="AW25932" s="63"/>
      <c r="AX25932" s="63"/>
      <c r="AY25932" s="63"/>
      <c r="AZ25932" s="63"/>
      <c r="BA25932" s="63"/>
      <c r="BB25932" s="9"/>
    </row>
    <row r="25933" spans="1:54" s="5" customFormat="1" ht="12.75" customHeight="1" x14ac:dyDescent="0.3">
      <c r="A25933" s="35">
        <v>999</v>
      </c>
      <c r="B25933" s="5" t="s">
        <v>849</v>
      </c>
      <c r="C25933" s="9" t="s">
        <v>429</v>
      </c>
      <c r="D25933" s="5" t="s">
        <v>859</v>
      </c>
      <c r="E25933" s="9" t="s">
        <v>869</v>
      </c>
      <c r="F25933" s="63">
        <v>6606238</v>
      </c>
      <c r="G25933" s="63">
        <v>661152</v>
      </c>
      <c r="H25933" s="5" t="s">
        <v>721</v>
      </c>
      <c r="I25933" s="5" t="s">
        <v>869</v>
      </c>
      <c r="J25933" s="5" t="s">
        <v>719</v>
      </c>
      <c r="O25933" s="188">
        <v>38041</v>
      </c>
      <c r="P25933" s="192">
        <f t="shared" si="1212"/>
        <v>2004</v>
      </c>
      <c r="Q25933" s="141">
        <f t="shared" si="1213"/>
        <v>2</v>
      </c>
      <c r="R25933" s="129">
        <v>24</v>
      </c>
      <c r="S25933" s="9"/>
      <c r="T25933" s="9"/>
      <c r="U25933" s="63"/>
      <c r="V25933" s="63"/>
      <c r="W25933" s="63"/>
      <c r="Y25933" s="15"/>
      <c r="Z25933" s="63"/>
      <c r="AA25933" s="63" t="s">
        <v>726</v>
      </c>
      <c r="AD25933" s="65" t="s">
        <v>388</v>
      </c>
      <c r="AE25933" s="65"/>
      <c r="AF25933" s="133">
        <v>7.7</v>
      </c>
      <c r="AG25933" s="133">
        <v>7.7</v>
      </c>
      <c r="AH25933" s="65" t="s">
        <v>410</v>
      </c>
      <c r="AI25933" s="63" t="s">
        <v>410</v>
      </c>
      <c r="AJ25933" s="63"/>
      <c r="AK25933" s="9" t="s">
        <v>723</v>
      </c>
      <c r="AL25933" s="11" t="s">
        <v>704</v>
      </c>
      <c r="AM25933" s="63">
        <v>0.5</v>
      </c>
      <c r="AN25933" s="63">
        <v>0.5</v>
      </c>
      <c r="AO25933" s="63"/>
      <c r="AP25933" s="63"/>
      <c r="AQ25933" s="63"/>
      <c r="AR25933" s="63"/>
      <c r="AS25933" s="63"/>
      <c r="AT25933" s="63"/>
      <c r="AU25933" s="63"/>
      <c r="AV25933" s="63"/>
      <c r="AW25933" s="63"/>
      <c r="AX25933" s="63"/>
      <c r="AY25933" s="63"/>
      <c r="AZ25933" s="63"/>
      <c r="BA25933" s="63"/>
      <c r="BB25933" s="9"/>
    </row>
    <row r="25934" spans="1:54" s="5" customFormat="1" ht="12.75" customHeight="1" x14ac:dyDescent="0.3">
      <c r="A25934" s="35">
        <v>999</v>
      </c>
      <c r="B25934" s="5" t="s">
        <v>849</v>
      </c>
      <c r="C25934" s="9" t="s">
        <v>429</v>
      </c>
      <c r="D25934" s="5" t="s">
        <v>859</v>
      </c>
      <c r="E25934" s="9" t="s">
        <v>869</v>
      </c>
      <c r="F25934" s="63">
        <v>6606238</v>
      </c>
      <c r="G25934" s="63">
        <v>661152</v>
      </c>
      <c r="H25934" s="5" t="s">
        <v>721</v>
      </c>
      <c r="I25934" s="5" t="s">
        <v>869</v>
      </c>
      <c r="J25934" s="5" t="s">
        <v>719</v>
      </c>
      <c r="O25934" s="188">
        <v>38041</v>
      </c>
      <c r="P25934" s="192">
        <f t="shared" si="1212"/>
        <v>2004</v>
      </c>
      <c r="Q25934" s="141">
        <f t="shared" si="1213"/>
        <v>2</v>
      </c>
      <c r="R25934" s="129">
        <v>24</v>
      </c>
      <c r="S25934" s="9"/>
      <c r="T25934" s="9"/>
      <c r="U25934" s="63"/>
      <c r="V25934" s="63"/>
      <c r="W25934" s="63"/>
      <c r="X25934" s="10" t="s">
        <v>836</v>
      </c>
      <c r="Y25934" s="15"/>
      <c r="Z25934" s="70"/>
      <c r="AA25934" s="63" t="s">
        <v>600</v>
      </c>
      <c r="AD25934" s="65" t="s">
        <v>388</v>
      </c>
      <c r="AE25934" s="65"/>
      <c r="AF25934" s="133">
        <v>1.3</v>
      </c>
      <c r="AG25934" s="133">
        <v>1.3</v>
      </c>
      <c r="AH25934" s="65" t="s">
        <v>611</v>
      </c>
      <c r="AI25934" s="63" t="s">
        <v>611</v>
      </c>
      <c r="AJ25934" s="63"/>
      <c r="AK25934" s="9" t="s">
        <v>723</v>
      </c>
      <c r="AL25934" s="11" t="s">
        <v>704</v>
      </c>
      <c r="AM25934" s="63">
        <v>0.5</v>
      </c>
      <c r="AN25934" s="63">
        <v>0.5</v>
      </c>
      <c r="AO25934" s="63"/>
      <c r="AP25934" s="63"/>
      <c r="AQ25934" s="63"/>
      <c r="AR25934" s="63"/>
      <c r="AS25934" s="63"/>
      <c r="AT25934" s="63"/>
      <c r="AU25934" s="63"/>
      <c r="AV25934" s="63"/>
      <c r="AW25934" s="63"/>
      <c r="AX25934" s="63"/>
      <c r="AY25934" s="63"/>
      <c r="AZ25934" s="63"/>
      <c r="BA25934" s="63"/>
      <c r="BB25934" s="9"/>
    </row>
    <row r="25935" spans="1:54" s="5" customFormat="1" ht="12.75" customHeight="1" x14ac:dyDescent="0.3">
      <c r="A25935" s="35">
        <v>999</v>
      </c>
      <c r="B25935" s="5" t="s">
        <v>849</v>
      </c>
      <c r="C25935" s="9" t="s">
        <v>429</v>
      </c>
      <c r="D25935" s="5" t="s">
        <v>859</v>
      </c>
      <c r="E25935" s="9" t="s">
        <v>869</v>
      </c>
      <c r="F25935" s="63">
        <v>6606238</v>
      </c>
      <c r="G25935" s="63">
        <v>661152</v>
      </c>
      <c r="H25935" s="5" t="s">
        <v>721</v>
      </c>
      <c r="I25935" s="5" t="s">
        <v>869</v>
      </c>
      <c r="J25935" s="5" t="s">
        <v>719</v>
      </c>
      <c r="O25935" s="188">
        <v>38041</v>
      </c>
      <c r="P25935" s="192">
        <f t="shared" si="1212"/>
        <v>2004</v>
      </c>
      <c r="Q25935" s="141">
        <f t="shared" si="1213"/>
        <v>2</v>
      </c>
      <c r="R25935" s="129">
        <v>24</v>
      </c>
      <c r="S25935" s="9"/>
      <c r="T25935" s="9"/>
      <c r="U25935" s="63"/>
      <c r="V25935" s="63"/>
      <c r="W25935" s="63"/>
      <c r="X25935" s="10" t="s">
        <v>837</v>
      </c>
      <c r="Y25935" s="15"/>
      <c r="Z25935" s="63"/>
      <c r="AA25935" s="63" t="s">
        <v>337</v>
      </c>
      <c r="AD25935" s="65" t="s">
        <v>388</v>
      </c>
      <c r="AE25935" s="65"/>
      <c r="AF25935" s="133">
        <v>8.6999999999999993</v>
      </c>
      <c r="AG25935" s="133">
        <v>8.6999999999999993</v>
      </c>
      <c r="AH25935" s="65" t="s">
        <v>410</v>
      </c>
      <c r="AI25935" s="63" t="s">
        <v>410</v>
      </c>
      <c r="AJ25935" s="63"/>
      <c r="AK25935" s="9" t="s">
        <v>723</v>
      </c>
      <c r="AL25935" s="11" t="s">
        <v>704</v>
      </c>
      <c r="AM25935" s="63">
        <v>0.5</v>
      </c>
      <c r="AN25935" s="63">
        <v>0.5</v>
      </c>
      <c r="AO25935" s="63"/>
      <c r="AP25935" s="63"/>
      <c r="AQ25935" s="63"/>
      <c r="AR25935" s="63"/>
      <c r="AS25935" s="63"/>
      <c r="AT25935" s="63"/>
      <c r="AU25935" s="63"/>
      <c r="AV25935" s="63"/>
      <c r="AW25935" s="63"/>
      <c r="AX25935" s="63"/>
      <c r="AY25935" s="63"/>
      <c r="AZ25935" s="63"/>
      <c r="BA25935" s="63"/>
      <c r="BB25935" s="9"/>
    </row>
    <row r="25936" spans="1:54" s="5" customFormat="1" ht="12.75" customHeight="1" x14ac:dyDescent="0.3">
      <c r="A25936" s="35">
        <v>1000</v>
      </c>
      <c r="B25936" s="5" t="s">
        <v>849</v>
      </c>
      <c r="C25936" s="9" t="s">
        <v>429</v>
      </c>
      <c r="D25936" s="5" t="s">
        <v>859</v>
      </c>
      <c r="E25936" s="9" t="s">
        <v>869</v>
      </c>
      <c r="F25936" s="63">
        <v>6606238</v>
      </c>
      <c r="G25936" s="63">
        <v>661152</v>
      </c>
      <c r="H25936" s="5" t="s">
        <v>721</v>
      </c>
      <c r="I25936" s="5" t="s">
        <v>869</v>
      </c>
      <c r="J25936" s="5" t="s">
        <v>719</v>
      </c>
      <c r="O25936" s="188">
        <v>38069</v>
      </c>
      <c r="P25936" s="192">
        <f t="shared" si="1212"/>
        <v>2004</v>
      </c>
      <c r="Q25936" s="141">
        <f t="shared" si="1213"/>
        <v>3</v>
      </c>
      <c r="R25936" s="129">
        <v>23</v>
      </c>
      <c r="S25936" s="9"/>
      <c r="T25936" s="9"/>
      <c r="U25936" s="63"/>
      <c r="V25936" s="63"/>
      <c r="W25936" s="63"/>
      <c r="Y25936" s="15"/>
      <c r="Z25936" s="63"/>
      <c r="AA25936" s="63" t="s">
        <v>603</v>
      </c>
      <c r="AD25936" s="65" t="s">
        <v>388</v>
      </c>
      <c r="AE25936" s="65"/>
      <c r="AF25936" s="133">
        <v>7.0000000000000007E-2</v>
      </c>
      <c r="AG25936" s="133">
        <v>7.0000000000000007E-2</v>
      </c>
      <c r="AH25936" s="65" t="s">
        <v>613</v>
      </c>
      <c r="AI25936" s="63" t="s">
        <v>613</v>
      </c>
      <c r="AJ25936" s="63" t="s">
        <v>415</v>
      </c>
      <c r="AK25936" s="9" t="s">
        <v>723</v>
      </c>
      <c r="AL25936" s="11" t="s">
        <v>704</v>
      </c>
      <c r="AM25936" s="63">
        <v>0.5</v>
      </c>
      <c r="AN25936" s="63">
        <v>0.5</v>
      </c>
      <c r="AO25936" s="63"/>
      <c r="AP25936" s="63"/>
      <c r="AQ25936" s="63"/>
      <c r="AR25936" s="63"/>
      <c r="AS25936" s="63"/>
      <c r="AT25936" s="63"/>
      <c r="AU25936" s="63"/>
      <c r="AV25936" s="63"/>
      <c r="AW25936" s="63"/>
      <c r="AX25936" s="63"/>
      <c r="AY25936" s="63"/>
      <c r="AZ25936" s="63"/>
      <c r="BA25936" s="63"/>
      <c r="BB25936" s="9"/>
    </row>
    <row r="25937" spans="1:54" s="5" customFormat="1" ht="12.75" customHeight="1" x14ac:dyDescent="0.3">
      <c r="A25937" s="35">
        <v>1000</v>
      </c>
      <c r="B25937" s="5" t="s">
        <v>849</v>
      </c>
      <c r="C25937" s="9" t="s">
        <v>429</v>
      </c>
      <c r="D25937" s="5" t="s">
        <v>859</v>
      </c>
      <c r="E25937" s="9" t="s">
        <v>869</v>
      </c>
      <c r="F25937" s="63">
        <v>6606238</v>
      </c>
      <c r="G25937" s="63">
        <v>661152</v>
      </c>
      <c r="H25937" s="5" t="s">
        <v>721</v>
      </c>
      <c r="I25937" s="5" t="s">
        <v>869</v>
      </c>
      <c r="J25937" s="5" t="s">
        <v>719</v>
      </c>
      <c r="O25937" s="188">
        <v>38069</v>
      </c>
      <c r="P25937" s="192">
        <f t="shared" ref="P25937:P26000" si="1214">YEAR(O25937)</f>
        <v>2004</v>
      </c>
      <c r="Q25937" s="141">
        <f t="shared" ref="Q25937:Q26000" si="1215">MONTH(O25937)</f>
        <v>3</v>
      </c>
      <c r="R25937" s="129">
        <v>23</v>
      </c>
      <c r="S25937" s="9"/>
      <c r="T25937" s="9"/>
      <c r="U25937" s="63"/>
      <c r="V25937" s="63"/>
      <c r="W25937" s="63"/>
      <c r="Y25937" s="15"/>
      <c r="Z25937" s="63"/>
      <c r="AA25937" s="63" t="s">
        <v>603</v>
      </c>
      <c r="AD25937" s="65" t="s">
        <v>388</v>
      </c>
      <c r="AE25937" s="65"/>
      <c r="AF25937" s="133">
        <v>0.41</v>
      </c>
      <c r="AG25937" s="133">
        <v>0.41</v>
      </c>
      <c r="AH25937" s="65" t="s">
        <v>613</v>
      </c>
      <c r="AI25937" s="63" t="s">
        <v>613</v>
      </c>
      <c r="AJ25937" s="63" t="s">
        <v>585</v>
      </c>
      <c r="AK25937" s="9" t="s">
        <v>723</v>
      </c>
      <c r="AL25937" s="11" t="s">
        <v>704</v>
      </c>
      <c r="AM25937" s="63">
        <v>0.5</v>
      </c>
      <c r="AN25937" s="63">
        <v>0.5</v>
      </c>
      <c r="AO25937" s="63"/>
      <c r="AP25937" s="63"/>
      <c r="AQ25937" s="63"/>
      <c r="AR25937" s="63"/>
      <c r="AS25937" s="63"/>
      <c r="AT25937" s="63"/>
      <c r="AU25937" s="63"/>
      <c r="AV25937" s="63"/>
      <c r="AW25937" s="63"/>
      <c r="AX25937" s="63"/>
      <c r="AY25937" s="63"/>
      <c r="AZ25937" s="63"/>
      <c r="BA25937" s="63"/>
      <c r="BB25937" s="9"/>
    </row>
    <row r="25938" spans="1:54" s="5" customFormat="1" ht="12.75" customHeight="1" x14ac:dyDescent="0.3">
      <c r="A25938" s="35">
        <v>1000</v>
      </c>
      <c r="B25938" s="5" t="s">
        <v>849</v>
      </c>
      <c r="C25938" s="9" t="s">
        <v>429</v>
      </c>
      <c r="D25938" s="5" t="s">
        <v>859</v>
      </c>
      <c r="E25938" s="9" t="s">
        <v>869</v>
      </c>
      <c r="F25938" s="63">
        <v>6606238</v>
      </c>
      <c r="G25938" s="63">
        <v>661152</v>
      </c>
      <c r="H25938" s="5" t="s">
        <v>721</v>
      </c>
      <c r="I25938" s="5" t="s">
        <v>869</v>
      </c>
      <c r="J25938" s="5" t="s">
        <v>719</v>
      </c>
      <c r="O25938" s="188">
        <v>38069</v>
      </c>
      <c r="P25938" s="192">
        <f t="shared" si="1214"/>
        <v>2004</v>
      </c>
      <c r="Q25938" s="141">
        <f t="shared" si="1215"/>
        <v>3</v>
      </c>
      <c r="R25938" s="129">
        <v>23</v>
      </c>
      <c r="S25938" s="9"/>
      <c r="T25938" s="9"/>
      <c r="U25938" s="63"/>
      <c r="V25938" s="63"/>
      <c r="W25938" s="63"/>
      <c r="Y25938" s="15"/>
      <c r="Z25938" s="63"/>
      <c r="AA25938" s="63" t="s">
        <v>602</v>
      </c>
      <c r="AD25938" s="65" t="s">
        <v>388</v>
      </c>
      <c r="AE25938" s="65"/>
      <c r="AF25938" s="133">
        <v>1.96</v>
      </c>
      <c r="AG25938" s="133">
        <v>1.96</v>
      </c>
      <c r="AH25938" s="65" t="s">
        <v>612</v>
      </c>
      <c r="AI25938" s="63" t="s">
        <v>612</v>
      </c>
      <c r="AJ25938" s="63"/>
      <c r="AK25938" s="9" t="s">
        <v>723</v>
      </c>
      <c r="AL25938" s="11" t="s">
        <v>704</v>
      </c>
      <c r="AM25938" s="63">
        <v>0.5</v>
      </c>
      <c r="AN25938" s="63">
        <v>0.5</v>
      </c>
      <c r="AO25938" s="63"/>
      <c r="AP25938" s="63"/>
      <c r="AQ25938" s="63"/>
      <c r="AR25938" s="63"/>
      <c r="AS25938" s="63"/>
      <c r="AT25938" s="63"/>
      <c r="AU25938" s="63"/>
      <c r="AV25938" s="63"/>
      <c r="AW25938" s="63"/>
      <c r="AX25938" s="63"/>
      <c r="AY25938" s="63"/>
      <c r="AZ25938" s="63"/>
      <c r="BA25938" s="63"/>
      <c r="BB25938" s="9"/>
    </row>
    <row r="25939" spans="1:54" s="5" customFormat="1" ht="12.75" customHeight="1" x14ac:dyDescent="0.3">
      <c r="A25939" s="35">
        <v>1000</v>
      </c>
      <c r="B25939" s="5" t="s">
        <v>849</v>
      </c>
      <c r="C25939" s="9" t="s">
        <v>429</v>
      </c>
      <c r="D25939" s="5" t="s">
        <v>859</v>
      </c>
      <c r="E25939" s="9" t="s">
        <v>869</v>
      </c>
      <c r="F25939" s="63">
        <v>6606238</v>
      </c>
      <c r="G25939" s="63">
        <v>661152</v>
      </c>
      <c r="H25939" s="5" t="s">
        <v>721</v>
      </c>
      <c r="I25939" s="5" t="s">
        <v>869</v>
      </c>
      <c r="J25939" s="5" t="s">
        <v>719</v>
      </c>
      <c r="O25939" s="188">
        <v>38069</v>
      </c>
      <c r="P25939" s="192">
        <f t="shared" si="1214"/>
        <v>2004</v>
      </c>
      <c r="Q25939" s="141">
        <f t="shared" si="1215"/>
        <v>3</v>
      </c>
      <c r="R25939" s="129">
        <v>23</v>
      </c>
      <c r="S25939" s="9" t="s">
        <v>819</v>
      </c>
      <c r="T25939" s="9" t="s">
        <v>819</v>
      </c>
      <c r="U25939" s="63"/>
      <c r="V25939" s="63"/>
      <c r="W25939" s="63"/>
      <c r="X25939" s="10" t="s">
        <v>836</v>
      </c>
      <c r="Y25939" s="6" t="s">
        <v>835</v>
      </c>
      <c r="Z25939" s="63"/>
      <c r="AA25939" s="63" t="s">
        <v>607</v>
      </c>
      <c r="AD25939" s="65" t="s">
        <v>388</v>
      </c>
      <c r="AE25939" s="65"/>
      <c r="AF25939" s="133">
        <v>74</v>
      </c>
      <c r="AG25939" s="133">
        <v>74</v>
      </c>
      <c r="AH25939" s="65" t="s">
        <v>81</v>
      </c>
      <c r="AI25939" s="63" t="s">
        <v>81</v>
      </c>
      <c r="AJ25939" s="63"/>
      <c r="AK25939" s="9" t="s">
        <v>723</v>
      </c>
      <c r="AL25939" s="11" t="s">
        <v>704</v>
      </c>
      <c r="AM25939" s="63">
        <v>0.5</v>
      </c>
      <c r="AN25939" s="63">
        <v>0.5</v>
      </c>
      <c r="AO25939" s="63"/>
      <c r="AP25939" s="63"/>
      <c r="AQ25939" s="63"/>
      <c r="AR25939" s="63"/>
      <c r="AS25939" s="63"/>
      <c r="AT25939" s="63"/>
      <c r="AU25939" s="63"/>
      <c r="AV25939" s="63"/>
      <c r="AW25939" s="63"/>
      <c r="AX25939" s="63"/>
      <c r="AY25939" s="63"/>
      <c r="AZ25939" s="63"/>
      <c r="BA25939" s="63"/>
      <c r="BB25939" s="9"/>
    </row>
    <row r="25940" spans="1:54" s="5" customFormat="1" ht="12.75" customHeight="1" x14ac:dyDescent="0.3">
      <c r="A25940" s="35">
        <v>1000</v>
      </c>
      <c r="B25940" s="5" t="s">
        <v>849</v>
      </c>
      <c r="C25940" s="9" t="s">
        <v>429</v>
      </c>
      <c r="D25940" s="5" t="s">
        <v>859</v>
      </c>
      <c r="E25940" s="9" t="s">
        <v>869</v>
      </c>
      <c r="F25940" s="63">
        <v>6606238</v>
      </c>
      <c r="G25940" s="63">
        <v>661152</v>
      </c>
      <c r="H25940" s="5" t="s">
        <v>721</v>
      </c>
      <c r="I25940" s="5" t="s">
        <v>869</v>
      </c>
      <c r="J25940" s="5" t="s">
        <v>719</v>
      </c>
      <c r="O25940" s="188">
        <v>38069</v>
      </c>
      <c r="P25940" s="192">
        <f t="shared" si="1214"/>
        <v>2004</v>
      </c>
      <c r="Q25940" s="141">
        <f t="shared" si="1215"/>
        <v>3</v>
      </c>
      <c r="R25940" s="129">
        <v>23</v>
      </c>
      <c r="S25940" s="9"/>
      <c r="T25940" s="9"/>
      <c r="U25940" s="63"/>
      <c r="V25940" s="63"/>
      <c r="W25940" s="63"/>
      <c r="X25940" s="10" t="s">
        <v>836</v>
      </c>
      <c r="Y25940" s="15"/>
      <c r="Z25940" s="70"/>
      <c r="AA25940" s="63" t="s">
        <v>601</v>
      </c>
      <c r="AD25940" s="65" t="s">
        <v>388</v>
      </c>
      <c r="AE25940" s="65"/>
      <c r="AF25940" s="133">
        <v>7.24</v>
      </c>
      <c r="AG25940" s="133">
        <v>7.24</v>
      </c>
      <c r="AH25940" s="65"/>
      <c r="AI25940" s="63"/>
      <c r="AJ25940" s="63"/>
      <c r="AK25940" s="9" t="s">
        <v>723</v>
      </c>
      <c r="AL25940" s="11" t="s">
        <v>704</v>
      </c>
      <c r="AM25940" s="63">
        <v>0.5</v>
      </c>
      <c r="AN25940" s="63">
        <v>0.5</v>
      </c>
      <c r="AO25940" s="63"/>
      <c r="AP25940" s="63"/>
      <c r="AQ25940" s="63"/>
      <c r="AR25940" s="63"/>
      <c r="AS25940" s="63"/>
      <c r="AT25940" s="63"/>
      <c r="AU25940" s="63"/>
      <c r="AV25940" s="63"/>
      <c r="AW25940" s="63"/>
      <c r="AX25940" s="63"/>
      <c r="AY25940" s="63"/>
      <c r="AZ25940" s="63"/>
      <c r="BA25940" s="63"/>
      <c r="BB25940" s="9"/>
    </row>
    <row r="25941" spans="1:54" s="5" customFormat="1" ht="12.75" customHeight="1" x14ac:dyDescent="0.3">
      <c r="A25941" s="35">
        <v>1000</v>
      </c>
      <c r="B25941" s="5" t="s">
        <v>849</v>
      </c>
      <c r="C25941" s="9" t="s">
        <v>429</v>
      </c>
      <c r="D25941" s="5" t="s">
        <v>859</v>
      </c>
      <c r="E25941" s="9" t="s">
        <v>869</v>
      </c>
      <c r="F25941" s="63">
        <v>6606238</v>
      </c>
      <c r="G25941" s="63">
        <v>661152</v>
      </c>
      <c r="H25941" s="5" t="s">
        <v>721</v>
      </c>
      <c r="I25941" s="5" t="s">
        <v>869</v>
      </c>
      <c r="J25941" s="5" t="s">
        <v>719</v>
      </c>
      <c r="O25941" s="188">
        <v>38069</v>
      </c>
      <c r="P25941" s="192">
        <f t="shared" si="1214"/>
        <v>2004</v>
      </c>
      <c r="Q25941" s="141">
        <f t="shared" si="1215"/>
        <v>3</v>
      </c>
      <c r="R25941" s="129">
        <v>23</v>
      </c>
      <c r="S25941" s="9"/>
      <c r="T25941" s="9"/>
      <c r="U25941" s="63"/>
      <c r="V25941" s="63"/>
      <c r="W25941" s="63"/>
      <c r="Y25941" s="15"/>
      <c r="Z25941" s="63"/>
      <c r="AA25941" s="63" t="s">
        <v>726</v>
      </c>
      <c r="AD25941" s="65" t="s">
        <v>388</v>
      </c>
      <c r="AE25941" s="65"/>
      <c r="AF25941" s="133">
        <v>9.6</v>
      </c>
      <c r="AG25941" s="133">
        <v>9.6</v>
      </c>
      <c r="AH25941" s="65" t="s">
        <v>410</v>
      </c>
      <c r="AI25941" s="63" t="s">
        <v>410</v>
      </c>
      <c r="AJ25941" s="63"/>
      <c r="AK25941" s="9" t="s">
        <v>723</v>
      </c>
      <c r="AL25941" s="11" t="s">
        <v>704</v>
      </c>
      <c r="AM25941" s="63">
        <v>0.5</v>
      </c>
      <c r="AN25941" s="63">
        <v>0.5</v>
      </c>
      <c r="AO25941" s="63"/>
      <c r="AP25941" s="63"/>
      <c r="AQ25941" s="63"/>
      <c r="AR25941" s="63"/>
      <c r="AS25941" s="63"/>
      <c r="AT25941" s="63"/>
      <c r="AU25941" s="63"/>
      <c r="AV25941" s="63"/>
      <c r="AW25941" s="63"/>
      <c r="AX25941" s="63"/>
      <c r="AY25941" s="63"/>
      <c r="AZ25941" s="63"/>
      <c r="BA25941" s="63"/>
      <c r="BB25941" s="9"/>
    </row>
    <row r="25942" spans="1:54" s="5" customFormat="1" ht="12.75" customHeight="1" x14ac:dyDescent="0.3">
      <c r="A25942" s="35">
        <v>1000</v>
      </c>
      <c r="B25942" s="5" t="s">
        <v>849</v>
      </c>
      <c r="C25942" s="9" t="s">
        <v>429</v>
      </c>
      <c r="D25942" s="5" t="s">
        <v>859</v>
      </c>
      <c r="E25942" s="9" t="s">
        <v>869</v>
      </c>
      <c r="F25942" s="63">
        <v>6606238</v>
      </c>
      <c r="G25942" s="63">
        <v>661152</v>
      </c>
      <c r="H25942" s="5" t="s">
        <v>721</v>
      </c>
      <c r="I25942" s="5" t="s">
        <v>869</v>
      </c>
      <c r="J25942" s="5" t="s">
        <v>719</v>
      </c>
      <c r="O25942" s="188">
        <v>38069</v>
      </c>
      <c r="P25942" s="192">
        <f t="shared" si="1214"/>
        <v>2004</v>
      </c>
      <c r="Q25942" s="141">
        <f t="shared" si="1215"/>
        <v>3</v>
      </c>
      <c r="R25942" s="129">
        <v>23</v>
      </c>
      <c r="S25942" s="9"/>
      <c r="T25942" s="9"/>
      <c r="U25942" s="63"/>
      <c r="V25942" s="63"/>
      <c r="W25942" s="63"/>
      <c r="X25942" s="10" t="s">
        <v>836</v>
      </c>
      <c r="Y25942" s="15"/>
      <c r="Z25942" s="70"/>
      <c r="AA25942" s="63" t="s">
        <v>600</v>
      </c>
      <c r="AD25942" s="65" t="s">
        <v>388</v>
      </c>
      <c r="AE25942" s="65"/>
      <c r="AF25942" s="133">
        <v>2.2000000000000002</v>
      </c>
      <c r="AG25942" s="133">
        <v>2.2000000000000002</v>
      </c>
      <c r="AH25942" s="65" t="s">
        <v>611</v>
      </c>
      <c r="AI25942" s="63" t="s">
        <v>611</v>
      </c>
      <c r="AJ25942" s="63"/>
      <c r="AK25942" s="9" t="s">
        <v>723</v>
      </c>
      <c r="AL25942" s="11" t="s">
        <v>704</v>
      </c>
      <c r="AM25942" s="63">
        <v>0.5</v>
      </c>
      <c r="AN25942" s="63">
        <v>0.5</v>
      </c>
      <c r="AO25942" s="63"/>
      <c r="AP25942" s="63"/>
      <c r="AQ25942" s="63"/>
      <c r="AR25942" s="63"/>
      <c r="AS25942" s="63"/>
      <c r="AT25942" s="63"/>
      <c r="AU25942" s="63"/>
      <c r="AV25942" s="63"/>
      <c r="AW25942" s="63"/>
      <c r="AX25942" s="63"/>
      <c r="AY25942" s="63"/>
      <c r="AZ25942" s="63"/>
      <c r="BA25942" s="63"/>
      <c r="BB25942" s="9"/>
    </row>
    <row r="25943" spans="1:54" s="5" customFormat="1" ht="12.75" customHeight="1" x14ac:dyDescent="0.3">
      <c r="A25943" s="35">
        <v>1000</v>
      </c>
      <c r="B25943" s="5" t="s">
        <v>849</v>
      </c>
      <c r="C25943" s="9" t="s">
        <v>429</v>
      </c>
      <c r="D25943" s="5" t="s">
        <v>859</v>
      </c>
      <c r="E25943" s="9" t="s">
        <v>869</v>
      </c>
      <c r="F25943" s="63">
        <v>6606238</v>
      </c>
      <c r="G25943" s="63">
        <v>661152</v>
      </c>
      <c r="H25943" s="5" t="s">
        <v>721</v>
      </c>
      <c r="I25943" s="5" t="s">
        <v>869</v>
      </c>
      <c r="J25943" s="5" t="s">
        <v>719</v>
      </c>
      <c r="O25943" s="188">
        <v>38069</v>
      </c>
      <c r="P25943" s="192">
        <f t="shared" si="1214"/>
        <v>2004</v>
      </c>
      <c r="Q25943" s="141">
        <f t="shared" si="1215"/>
        <v>3</v>
      </c>
      <c r="R25943" s="129">
        <v>23</v>
      </c>
      <c r="S25943" s="9"/>
      <c r="T25943" s="9"/>
      <c r="U25943" s="63"/>
      <c r="V25943" s="63"/>
      <c r="W25943" s="63"/>
      <c r="X25943" s="10" t="s">
        <v>837</v>
      </c>
      <c r="Y25943" s="15"/>
      <c r="Z25943" s="63"/>
      <c r="AA25943" s="63" t="s">
        <v>337</v>
      </c>
      <c r="AD25943" s="65" t="s">
        <v>388</v>
      </c>
      <c r="AE25943" s="65"/>
      <c r="AF25943" s="133">
        <v>9.1</v>
      </c>
      <c r="AG25943" s="133">
        <v>9.1</v>
      </c>
      <c r="AH25943" s="65" t="s">
        <v>410</v>
      </c>
      <c r="AI25943" s="63" t="s">
        <v>410</v>
      </c>
      <c r="AJ25943" s="63"/>
      <c r="AK25943" s="9" t="s">
        <v>723</v>
      </c>
      <c r="AL25943" s="11" t="s">
        <v>704</v>
      </c>
      <c r="AM25943" s="63">
        <v>0.5</v>
      </c>
      <c r="AN25943" s="63">
        <v>0.5</v>
      </c>
      <c r="AO25943" s="63"/>
      <c r="AP25943" s="63"/>
      <c r="AQ25943" s="63"/>
      <c r="AR25943" s="63"/>
      <c r="AS25943" s="63"/>
      <c r="AT25943" s="63"/>
      <c r="AU25943" s="63"/>
      <c r="AV25943" s="63"/>
      <c r="AW25943" s="63"/>
      <c r="AX25943" s="63"/>
      <c r="AY25943" s="63"/>
      <c r="AZ25943" s="63"/>
      <c r="BA25943" s="63"/>
      <c r="BB25943" s="9"/>
    </row>
    <row r="25944" spans="1:54" s="5" customFormat="1" ht="12.75" customHeight="1" x14ac:dyDescent="0.3">
      <c r="A25944" s="35">
        <v>1001</v>
      </c>
      <c r="B25944" s="5" t="s">
        <v>849</v>
      </c>
      <c r="C25944" s="9" t="s">
        <v>429</v>
      </c>
      <c r="D25944" s="5" t="s">
        <v>859</v>
      </c>
      <c r="E25944" s="9" t="s">
        <v>869</v>
      </c>
      <c r="F25944" s="63">
        <v>6606238</v>
      </c>
      <c r="G25944" s="63">
        <v>661152</v>
      </c>
      <c r="H25944" s="5" t="s">
        <v>721</v>
      </c>
      <c r="I25944" s="5" t="s">
        <v>869</v>
      </c>
      <c r="J25944" s="5" t="s">
        <v>719</v>
      </c>
      <c r="O25944" s="188">
        <v>38104</v>
      </c>
      <c r="P25944" s="192">
        <f t="shared" si="1214"/>
        <v>2004</v>
      </c>
      <c r="Q25944" s="141">
        <f t="shared" si="1215"/>
        <v>4</v>
      </c>
      <c r="R25944" s="129">
        <v>27</v>
      </c>
      <c r="S25944" s="9"/>
      <c r="T25944" s="9"/>
      <c r="U25944" s="63"/>
      <c r="V25944" s="63"/>
      <c r="W25944" s="63"/>
      <c r="Y25944" s="15"/>
      <c r="Z25944" s="63"/>
      <c r="AA25944" s="63" t="s">
        <v>603</v>
      </c>
      <c r="AD25944" s="65" t="s">
        <v>388</v>
      </c>
      <c r="AE25944" s="65"/>
      <c r="AF25944" s="133">
        <v>0.06</v>
      </c>
      <c r="AG25944" s="133">
        <v>0.06</v>
      </c>
      <c r="AH25944" s="65" t="s">
        <v>613</v>
      </c>
      <c r="AI25944" s="63" t="s">
        <v>613</v>
      </c>
      <c r="AJ25944" s="63" t="s">
        <v>415</v>
      </c>
      <c r="AK25944" s="9" t="s">
        <v>723</v>
      </c>
      <c r="AL25944" s="11" t="s">
        <v>704</v>
      </c>
      <c r="AM25944" s="63">
        <v>0.5</v>
      </c>
      <c r="AN25944" s="63">
        <v>0.5</v>
      </c>
      <c r="AO25944" s="63"/>
      <c r="AP25944" s="63"/>
      <c r="AQ25944" s="63"/>
      <c r="AR25944" s="63"/>
      <c r="AS25944" s="63"/>
      <c r="AT25944" s="63"/>
      <c r="AU25944" s="63"/>
      <c r="AV25944" s="63"/>
      <c r="AW25944" s="63"/>
      <c r="AX25944" s="63"/>
      <c r="AY25944" s="63"/>
      <c r="AZ25944" s="63"/>
      <c r="BA25944" s="63"/>
      <c r="BB25944" s="9"/>
    </row>
    <row r="25945" spans="1:54" s="5" customFormat="1" ht="12.75" customHeight="1" x14ac:dyDescent="0.3">
      <c r="A25945" s="35">
        <v>1001</v>
      </c>
      <c r="B25945" s="5" t="s">
        <v>849</v>
      </c>
      <c r="C25945" s="9" t="s">
        <v>429</v>
      </c>
      <c r="D25945" s="5" t="s">
        <v>859</v>
      </c>
      <c r="E25945" s="9" t="s">
        <v>869</v>
      </c>
      <c r="F25945" s="63">
        <v>6606238</v>
      </c>
      <c r="G25945" s="63">
        <v>661152</v>
      </c>
      <c r="H25945" s="5" t="s">
        <v>721</v>
      </c>
      <c r="I25945" s="5" t="s">
        <v>869</v>
      </c>
      <c r="J25945" s="5" t="s">
        <v>719</v>
      </c>
      <c r="O25945" s="188">
        <v>38104</v>
      </c>
      <c r="P25945" s="192">
        <f t="shared" si="1214"/>
        <v>2004</v>
      </c>
      <c r="Q25945" s="141">
        <f t="shared" si="1215"/>
        <v>4</v>
      </c>
      <c r="R25945" s="129">
        <v>27</v>
      </c>
      <c r="S25945" s="9"/>
      <c r="T25945" s="9"/>
      <c r="U25945" s="63"/>
      <c r="V25945" s="63"/>
      <c r="W25945" s="63"/>
      <c r="Y25945" s="15"/>
      <c r="Z25945" s="63"/>
      <c r="AA25945" s="63" t="s">
        <v>603</v>
      </c>
      <c r="AD25945" s="65" t="s">
        <v>388</v>
      </c>
      <c r="AE25945" s="65"/>
      <c r="AF25945" s="133">
        <v>0.14000000000000001</v>
      </c>
      <c r="AG25945" s="133">
        <v>0.14000000000000001</v>
      </c>
      <c r="AH25945" s="65" t="s">
        <v>613</v>
      </c>
      <c r="AI25945" s="63" t="s">
        <v>613</v>
      </c>
      <c r="AJ25945" s="63" t="s">
        <v>585</v>
      </c>
      <c r="AK25945" s="9" t="s">
        <v>723</v>
      </c>
      <c r="AL25945" s="11" t="s">
        <v>704</v>
      </c>
      <c r="AM25945" s="63">
        <v>0.5</v>
      </c>
      <c r="AN25945" s="63">
        <v>0.5</v>
      </c>
      <c r="AO25945" s="63"/>
      <c r="AP25945" s="63"/>
      <c r="AQ25945" s="63"/>
      <c r="AR25945" s="63"/>
      <c r="AS25945" s="63"/>
      <c r="AT25945" s="63"/>
      <c r="AU25945" s="63"/>
      <c r="AV25945" s="63"/>
      <c r="AW25945" s="63"/>
      <c r="AX25945" s="63"/>
      <c r="AY25945" s="63"/>
      <c r="AZ25945" s="63"/>
      <c r="BA25945" s="63"/>
      <c r="BB25945" s="9"/>
    </row>
    <row r="25946" spans="1:54" s="5" customFormat="1" ht="12.75" customHeight="1" x14ac:dyDescent="0.3">
      <c r="A25946" s="35">
        <v>1001</v>
      </c>
      <c r="B25946" s="5" t="s">
        <v>849</v>
      </c>
      <c r="C25946" s="9" t="s">
        <v>429</v>
      </c>
      <c r="D25946" s="5" t="s">
        <v>859</v>
      </c>
      <c r="E25946" s="9" t="s">
        <v>869</v>
      </c>
      <c r="F25946" s="63">
        <v>6606238</v>
      </c>
      <c r="G25946" s="63">
        <v>661152</v>
      </c>
      <c r="H25946" s="5" t="s">
        <v>721</v>
      </c>
      <c r="I25946" s="5" t="s">
        <v>869</v>
      </c>
      <c r="J25946" s="5" t="s">
        <v>719</v>
      </c>
      <c r="O25946" s="188">
        <v>38104</v>
      </c>
      <c r="P25946" s="192">
        <f t="shared" si="1214"/>
        <v>2004</v>
      </c>
      <c r="Q25946" s="141">
        <f t="shared" si="1215"/>
        <v>4</v>
      </c>
      <c r="R25946" s="129">
        <v>27</v>
      </c>
      <c r="S25946" s="9"/>
      <c r="T25946" s="9"/>
      <c r="U25946" s="63"/>
      <c r="V25946" s="63"/>
      <c r="W25946" s="63"/>
      <c r="Y25946" s="15"/>
      <c r="Z25946" s="63"/>
      <c r="AA25946" s="63" t="s">
        <v>602</v>
      </c>
      <c r="AD25946" s="65" t="s">
        <v>388</v>
      </c>
      <c r="AE25946" s="65"/>
      <c r="AF25946" s="133">
        <v>1.99</v>
      </c>
      <c r="AG25946" s="133">
        <v>1.99</v>
      </c>
      <c r="AH25946" s="65" t="s">
        <v>612</v>
      </c>
      <c r="AI25946" s="63" t="s">
        <v>612</v>
      </c>
      <c r="AJ25946" s="63"/>
      <c r="AK25946" s="9" t="s">
        <v>723</v>
      </c>
      <c r="AL25946" s="11" t="s">
        <v>704</v>
      </c>
      <c r="AM25946" s="63">
        <v>0.5</v>
      </c>
      <c r="AN25946" s="63">
        <v>0.5</v>
      </c>
      <c r="AO25946" s="63"/>
      <c r="AP25946" s="63"/>
      <c r="AQ25946" s="63"/>
      <c r="AR25946" s="63"/>
      <c r="AS25946" s="63"/>
      <c r="AT25946" s="63"/>
      <c r="AU25946" s="63"/>
      <c r="AV25946" s="63"/>
      <c r="AW25946" s="63"/>
      <c r="AX25946" s="63"/>
      <c r="AY25946" s="63"/>
      <c r="AZ25946" s="63"/>
      <c r="BA25946" s="63"/>
      <c r="BB25946" s="9"/>
    </row>
    <row r="25947" spans="1:54" s="5" customFormat="1" ht="12.75" customHeight="1" x14ac:dyDescent="0.3">
      <c r="A25947" s="35">
        <v>1001</v>
      </c>
      <c r="B25947" s="5" t="s">
        <v>849</v>
      </c>
      <c r="C25947" s="9" t="s">
        <v>429</v>
      </c>
      <c r="D25947" s="5" t="s">
        <v>859</v>
      </c>
      <c r="E25947" s="9" t="s">
        <v>869</v>
      </c>
      <c r="F25947" s="63">
        <v>6606238</v>
      </c>
      <c r="G25947" s="63">
        <v>661152</v>
      </c>
      <c r="H25947" s="5" t="s">
        <v>721</v>
      </c>
      <c r="I25947" s="5" t="s">
        <v>869</v>
      </c>
      <c r="J25947" s="5" t="s">
        <v>719</v>
      </c>
      <c r="O25947" s="188">
        <v>38104</v>
      </c>
      <c r="P25947" s="192">
        <f t="shared" si="1214"/>
        <v>2004</v>
      </c>
      <c r="Q25947" s="141">
        <f t="shared" si="1215"/>
        <v>4</v>
      </c>
      <c r="R25947" s="129">
        <v>27</v>
      </c>
      <c r="S25947" s="9" t="s">
        <v>819</v>
      </c>
      <c r="T25947" s="9" t="s">
        <v>819</v>
      </c>
      <c r="U25947" s="63"/>
      <c r="V25947" s="63"/>
      <c r="W25947" s="63"/>
      <c r="X25947" s="10" t="s">
        <v>836</v>
      </c>
      <c r="Y25947" s="6" t="s">
        <v>835</v>
      </c>
      <c r="Z25947" s="63"/>
      <c r="AA25947" s="63" t="s">
        <v>607</v>
      </c>
      <c r="AD25947" s="65" t="s">
        <v>388</v>
      </c>
      <c r="AE25947" s="65"/>
      <c r="AF25947" s="133">
        <v>112</v>
      </c>
      <c r="AG25947" s="133">
        <v>112</v>
      </c>
      <c r="AH25947" s="65" t="s">
        <v>81</v>
      </c>
      <c r="AI25947" s="63" t="s">
        <v>81</v>
      </c>
      <c r="AJ25947" s="63"/>
      <c r="AK25947" s="9" t="s">
        <v>723</v>
      </c>
      <c r="AL25947" s="11" t="s">
        <v>704</v>
      </c>
      <c r="AM25947" s="63">
        <v>0.5</v>
      </c>
      <c r="AN25947" s="63">
        <v>0.5</v>
      </c>
      <c r="AO25947" s="63"/>
      <c r="AP25947" s="63"/>
      <c r="AQ25947" s="63"/>
      <c r="AR25947" s="63"/>
      <c r="AS25947" s="63"/>
      <c r="AT25947" s="63"/>
      <c r="AU25947" s="63"/>
      <c r="AV25947" s="63"/>
      <c r="AW25947" s="63"/>
      <c r="AX25947" s="63"/>
      <c r="AY25947" s="63"/>
      <c r="AZ25947" s="63"/>
      <c r="BA25947" s="63"/>
      <c r="BB25947" s="9"/>
    </row>
    <row r="25948" spans="1:54" s="5" customFormat="1" ht="12.75" customHeight="1" x14ac:dyDescent="0.3">
      <c r="A25948" s="35">
        <v>1001</v>
      </c>
      <c r="B25948" s="5" t="s">
        <v>849</v>
      </c>
      <c r="C25948" s="9" t="s">
        <v>429</v>
      </c>
      <c r="D25948" s="5" t="s">
        <v>859</v>
      </c>
      <c r="E25948" s="9" t="s">
        <v>869</v>
      </c>
      <c r="F25948" s="63">
        <v>6606238</v>
      </c>
      <c r="G25948" s="63">
        <v>661152</v>
      </c>
      <c r="H25948" s="5" t="s">
        <v>721</v>
      </c>
      <c r="I25948" s="5" t="s">
        <v>869</v>
      </c>
      <c r="J25948" s="5" t="s">
        <v>719</v>
      </c>
      <c r="O25948" s="188">
        <v>38104</v>
      </c>
      <c r="P25948" s="192">
        <f t="shared" si="1214"/>
        <v>2004</v>
      </c>
      <c r="Q25948" s="141">
        <f t="shared" si="1215"/>
        <v>4</v>
      </c>
      <c r="R25948" s="129">
        <v>27</v>
      </c>
      <c r="S25948" s="9"/>
      <c r="T25948" s="9"/>
      <c r="U25948" s="63"/>
      <c r="V25948" s="63"/>
      <c r="W25948" s="63"/>
      <c r="X25948" s="10" t="s">
        <v>836</v>
      </c>
      <c r="Y25948" s="15"/>
      <c r="Z25948" s="70"/>
      <c r="AA25948" s="63" t="s">
        <v>601</v>
      </c>
      <c r="AD25948" s="65" t="s">
        <v>388</v>
      </c>
      <c r="AE25948" s="65"/>
      <c r="AF25948" s="133">
        <v>7.68</v>
      </c>
      <c r="AG25948" s="133">
        <v>7.68</v>
      </c>
      <c r="AH25948" s="65"/>
      <c r="AI25948" s="63"/>
      <c r="AJ25948" s="63"/>
      <c r="AK25948" s="9" t="s">
        <v>723</v>
      </c>
      <c r="AL25948" s="11" t="s">
        <v>704</v>
      </c>
      <c r="AM25948" s="63">
        <v>0.5</v>
      </c>
      <c r="AN25948" s="63">
        <v>0.5</v>
      </c>
      <c r="AO25948" s="63"/>
      <c r="AP25948" s="63"/>
      <c r="AQ25948" s="63"/>
      <c r="AR25948" s="63"/>
      <c r="AS25948" s="63"/>
      <c r="AT25948" s="63"/>
      <c r="AU25948" s="63"/>
      <c r="AV25948" s="63"/>
      <c r="AW25948" s="63"/>
      <c r="AX25948" s="63"/>
      <c r="AY25948" s="63"/>
      <c r="AZ25948" s="63"/>
      <c r="BA25948" s="63"/>
      <c r="BB25948" s="9"/>
    </row>
    <row r="25949" spans="1:54" s="5" customFormat="1" ht="12.75" customHeight="1" x14ac:dyDescent="0.3">
      <c r="A25949" s="35">
        <v>1001</v>
      </c>
      <c r="B25949" s="5" t="s">
        <v>849</v>
      </c>
      <c r="C25949" s="9" t="s">
        <v>429</v>
      </c>
      <c r="D25949" s="5" t="s">
        <v>859</v>
      </c>
      <c r="E25949" s="9" t="s">
        <v>869</v>
      </c>
      <c r="F25949" s="63">
        <v>6606238</v>
      </c>
      <c r="G25949" s="63">
        <v>661152</v>
      </c>
      <c r="H25949" s="5" t="s">
        <v>721</v>
      </c>
      <c r="I25949" s="5" t="s">
        <v>869</v>
      </c>
      <c r="J25949" s="5" t="s">
        <v>719</v>
      </c>
      <c r="O25949" s="188">
        <v>38104</v>
      </c>
      <c r="P25949" s="192">
        <f t="shared" si="1214"/>
        <v>2004</v>
      </c>
      <c r="Q25949" s="141">
        <f t="shared" si="1215"/>
        <v>4</v>
      </c>
      <c r="R25949" s="129">
        <v>27</v>
      </c>
      <c r="S25949" s="9"/>
      <c r="T25949" s="9"/>
      <c r="U25949" s="63"/>
      <c r="V25949" s="63"/>
      <c r="W25949" s="63"/>
      <c r="Y25949" s="15"/>
      <c r="Z25949" s="63"/>
      <c r="AA25949" s="63" t="s">
        <v>726</v>
      </c>
      <c r="AD25949" s="65" t="s">
        <v>388</v>
      </c>
      <c r="AE25949" s="65"/>
      <c r="AF25949" s="133">
        <v>5.9</v>
      </c>
      <c r="AG25949" s="133">
        <v>5.9</v>
      </c>
      <c r="AH25949" s="65" t="s">
        <v>410</v>
      </c>
      <c r="AI25949" s="63" t="s">
        <v>410</v>
      </c>
      <c r="AJ25949" s="63"/>
      <c r="AK25949" s="9" t="s">
        <v>723</v>
      </c>
      <c r="AL25949" s="11" t="s">
        <v>704</v>
      </c>
      <c r="AM25949" s="63">
        <v>0.5</v>
      </c>
      <c r="AN25949" s="63">
        <v>0.5</v>
      </c>
      <c r="AO25949" s="63"/>
      <c r="AP25949" s="63"/>
      <c r="AQ25949" s="63"/>
      <c r="AR25949" s="63"/>
      <c r="AS25949" s="63"/>
      <c r="AT25949" s="63"/>
      <c r="AU25949" s="63"/>
      <c r="AV25949" s="63"/>
      <c r="AW25949" s="63"/>
      <c r="AX25949" s="63"/>
      <c r="AY25949" s="63"/>
      <c r="AZ25949" s="63"/>
      <c r="BA25949" s="63"/>
      <c r="BB25949" s="9"/>
    </row>
    <row r="25950" spans="1:54" s="5" customFormat="1" ht="12.75" customHeight="1" x14ac:dyDescent="0.3">
      <c r="A25950" s="35">
        <v>1001</v>
      </c>
      <c r="B25950" s="5" t="s">
        <v>849</v>
      </c>
      <c r="C25950" s="9" t="s">
        <v>429</v>
      </c>
      <c r="D25950" s="5" t="s">
        <v>859</v>
      </c>
      <c r="E25950" s="9" t="s">
        <v>869</v>
      </c>
      <c r="F25950" s="63">
        <v>6606238</v>
      </c>
      <c r="G25950" s="63">
        <v>661152</v>
      </c>
      <c r="H25950" s="5" t="s">
        <v>721</v>
      </c>
      <c r="I25950" s="5" t="s">
        <v>869</v>
      </c>
      <c r="J25950" s="5" t="s">
        <v>719</v>
      </c>
      <c r="O25950" s="188">
        <v>38104</v>
      </c>
      <c r="P25950" s="192">
        <f t="shared" si="1214"/>
        <v>2004</v>
      </c>
      <c r="Q25950" s="141">
        <f t="shared" si="1215"/>
        <v>4</v>
      </c>
      <c r="R25950" s="129">
        <v>27</v>
      </c>
      <c r="S25950" s="9"/>
      <c r="T25950" s="9"/>
      <c r="U25950" s="63"/>
      <c r="V25950" s="63"/>
      <c r="W25950" s="63"/>
      <c r="X25950" s="10" t="s">
        <v>836</v>
      </c>
      <c r="Y25950" s="15"/>
      <c r="Z25950" s="70"/>
      <c r="AA25950" s="63" t="s">
        <v>600</v>
      </c>
      <c r="AD25950" s="65" t="s">
        <v>388</v>
      </c>
      <c r="AE25950" s="65"/>
      <c r="AF25950" s="133">
        <v>10.8</v>
      </c>
      <c r="AG25950" s="133">
        <v>10.8</v>
      </c>
      <c r="AH25950" s="65" t="s">
        <v>611</v>
      </c>
      <c r="AI25950" s="63" t="s">
        <v>611</v>
      </c>
      <c r="AJ25950" s="63"/>
      <c r="AK25950" s="9" t="s">
        <v>723</v>
      </c>
      <c r="AL25950" s="11" t="s">
        <v>704</v>
      </c>
      <c r="AM25950" s="63">
        <v>0.5</v>
      </c>
      <c r="AN25950" s="63">
        <v>0.5</v>
      </c>
      <c r="AO25950" s="63"/>
      <c r="AP25950" s="63"/>
      <c r="AQ25950" s="63"/>
      <c r="AR25950" s="63"/>
      <c r="AS25950" s="63"/>
      <c r="AT25950" s="63"/>
      <c r="AU25950" s="63"/>
      <c r="AV25950" s="63"/>
      <c r="AW25950" s="63"/>
      <c r="AX25950" s="63"/>
      <c r="AY25950" s="63"/>
      <c r="AZ25950" s="63"/>
      <c r="BA25950" s="63"/>
      <c r="BB25950" s="9"/>
    </row>
    <row r="25951" spans="1:54" s="5" customFormat="1" ht="12.75" customHeight="1" x14ac:dyDescent="0.3">
      <c r="A25951" s="35">
        <v>1001</v>
      </c>
      <c r="B25951" s="5" t="s">
        <v>849</v>
      </c>
      <c r="C25951" s="9" t="s">
        <v>429</v>
      </c>
      <c r="D25951" s="5" t="s">
        <v>859</v>
      </c>
      <c r="E25951" s="9" t="s">
        <v>869</v>
      </c>
      <c r="F25951" s="63">
        <v>6606238</v>
      </c>
      <c r="G25951" s="63">
        <v>661152</v>
      </c>
      <c r="H25951" s="5" t="s">
        <v>721</v>
      </c>
      <c r="I25951" s="5" t="s">
        <v>869</v>
      </c>
      <c r="J25951" s="5" t="s">
        <v>719</v>
      </c>
      <c r="O25951" s="188">
        <v>38104</v>
      </c>
      <c r="P25951" s="192">
        <f t="shared" si="1214"/>
        <v>2004</v>
      </c>
      <c r="Q25951" s="141">
        <f t="shared" si="1215"/>
        <v>4</v>
      </c>
      <c r="R25951" s="129">
        <v>27</v>
      </c>
      <c r="S25951" s="9"/>
      <c r="T25951" s="9"/>
      <c r="U25951" s="63"/>
      <c r="V25951" s="63"/>
      <c r="W25951" s="63"/>
      <c r="X25951" s="10" t="s">
        <v>837</v>
      </c>
      <c r="Y25951" s="15"/>
      <c r="Z25951" s="63"/>
      <c r="AA25951" s="63" t="s">
        <v>337</v>
      </c>
      <c r="AD25951" s="65" t="s">
        <v>388</v>
      </c>
      <c r="AE25951" s="65"/>
      <c r="AF25951" s="133">
        <v>8.6</v>
      </c>
      <c r="AG25951" s="133">
        <v>8.6</v>
      </c>
      <c r="AH25951" s="65" t="s">
        <v>410</v>
      </c>
      <c r="AI25951" s="63" t="s">
        <v>410</v>
      </c>
      <c r="AJ25951" s="63"/>
      <c r="AK25951" s="9" t="s">
        <v>723</v>
      </c>
      <c r="AL25951" s="11" t="s">
        <v>704</v>
      </c>
      <c r="AM25951" s="63">
        <v>0.5</v>
      </c>
      <c r="AN25951" s="63">
        <v>0.5</v>
      </c>
      <c r="AO25951" s="63"/>
      <c r="AP25951" s="63"/>
      <c r="AQ25951" s="63"/>
      <c r="AR25951" s="63"/>
      <c r="AS25951" s="63"/>
      <c r="AT25951" s="63"/>
      <c r="AU25951" s="63"/>
      <c r="AV25951" s="63"/>
      <c r="AW25951" s="63"/>
      <c r="AX25951" s="63"/>
      <c r="AY25951" s="63"/>
      <c r="AZ25951" s="63"/>
      <c r="BA25951" s="63"/>
      <c r="BB25951" s="9"/>
    </row>
    <row r="25952" spans="1:54" s="5" customFormat="1" ht="12.75" customHeight="1" x14ac:dyDescent="0.3">
      <c r="A25952" s="35">
        <v>473</v>
      </c>
      <c r="B25952" s="5" t="s">
        <v>848</v>
      </c>
      <c r="C25952" s="9" t="s">
        <v>68</v>
      </c>
      <c r="D25952" s="5" t="s">
        <v>252</v>
      </c>
      <c r="E25952" s="9"/>
      <c r="F25952" s="63">
        <v>6607195</v>
      </c>
      <c r="G25952" s="63">
        <v>664270</v>
      </c>
      <c r="H25952" s="5" t="s">
        <v>721</v>
      </c>
      <c r="O25952" s="188">
        <v>38118</v>
      </c>
      <c r="P25952" s="192">
        <f t="shared" si="1214"/>
        <v>2004</v>
      </c>
      <c r="Q25952" s="141">
        <f t="shared" si="1215"/>
        <v>5</v>
      </c>
      <c r="R25952" s="129">
        <v>11</v>
      </c>
      <c r="S25952" s="9"/>
      <c r="T25952" s="9"/>
      <c r="U25952" s="63"/>
      <c r="V25952" s="63"/>
      <c r="W25952" s="63"/>
      <c r="Y25952" s="15"/>
      <c r="Z25952" s="63"/>
      <c r="AA25952" s="63" t="s">
        <v>603</v>
      </c>
      <c r="AD25952" s="65" t="s">
        <v>388</v>
      </c>
      <c r="AE25952" s="65"/>
      <c r="AF25952" s="133">
        <v>0.02</v>
      </c>
      <c r="AG25952" s="133">
        <v>0.02</v>
      </c>
      <c r="AH25952" s="65" t="s">
        <v>613</v>
      </c>
      <c r="AI25952" s="63" t="s">
        <v>613</v>
      </c>
      <c r="AJ25952" s="63" t="s">
        <v>415</v>
      </c>
      <c r="AK25952" s="9" t="s">
        <v>722</v>
      </c>
      <c r="AL25952" s="11" t="s">
        <v>704</v>
      </c>
      <c r="AM25952" s="63">
        <v>0.5</v>
      </c>
      <c r="AN25952" s="63">
        <v>0.5</v>
      </c>
      <c r="AO25952" s="63"/>
      <c r="AP25952" s="63"/>
      <c r="AQ25952" s="63"/>
      <c r="AR25952" s="63"/>
      <c r="AS25952" s="63"/>
      <c r="AT25952" s="63"/>
      <c r="AU25952" s="63"/>
      <c r="AV25952" s="63"/>
      <c r="AW25952" s="63"/>
      <c r="AX25952" s="63"/>
      <c r="AY25952" s="63"/>
      <c r="AZ25952" s="63"/>
      <c r="BA25952" s="63"/>
      <c r="BB25952" s="9"/>
    </row>
    <row r="25953" spans="1:54" s="5" customFormat="1" ht="12.75" customHeight="1" x14ac:dyDescent="0.3">
      <c r="A25953" s="35">
        <v>473</v>
      </c>
      <c r="B25953" s="5" t="s">
        <v>848</v>
      </c>
      <c r="C25953" s="9" t="s">
        <v>68</v>
      </c>
      <c r="D25953" s="5" t="s">
        <v>252</v>
      </c>
      <c r="E25953" s="9"/>
      <c r="F25953" s="63">
        <v>6607195</v>
      </c>
      <c r="G25953" s="63">
        <v>664270</v>
      </c>
      <c r="H25953" s="5" t="s">
        <v>721</v>
      </c>
      <c r="O25953" s="188">
        <v>38118</v>
      </c>
      <c r="P25953" s="192">
        <f t="shared" si="1214"/>
        <v>2004</v>
      </c>
      <c r="Q25953" s="141">
        <f t="shared" si="1215"/>
        <v>5</v>
      </c>
      <c r="R25953" s="129">
        <v>11</v>
      </c>
      <c r="S25953" s="9"/>
      <c r="T25953" s="9"/>
      <c r="U25953" s="63"/>
      <c r="V25953" s="63"/>
      <c r="W25953" s="63"/>
      <c r="Y25953" s="15"/>
      <c r="Z25953" s="63"/>
      <c r="AA25953" s="63" t="s">
        <v>603</v>
      </c>
      <c r="AD25953" s="65" t="s">
        <v>388</v>
      </c>
      <c r="AE25953" s="65"/>
      <c r="AF25953" s="133">
        <v>0.11</v>
      </c>
      <c r="AG25953" s="133">
        <v>0.11</v>
      </c>
      <c r="AH25953" s="65" t="s">
        <v>613</v>
      </c>
      <c r="AI25953" s="63" t="s">
        <v>613</v>
      </c>
      <c r="AJ25953" s="63" t="s">
        <v>585</v>
      </c>
      <c r="AK25953" s="9" t="s">
        <v>722</v>
      </c>
      <c r="AL25953" s="11" t="s">
        <v>704</v>
      </c>
      <c r="AM25953" s="63">
        <v>0.5</v>
      </c>
      <c r="AN25953" s="63">
        <v>0.5</v>
      </c>
      <c r="AO25953" s="63"/>
      <c r="AP25953" s="63"/>
      <c r="AQ25953" s="63"/>
      <c r="AR25953" s="63"/>
      <c r="AS25953" s="63"/>
      <c r="AT25953" s="63"/>
      <c r="AU25953" s="63"/>
      <c r="AV25953" s="63"/>
      <c r="AW25953" s="63"/>
      <c r="AX25953" s="63"/>
      <c r="AY25953" s="63"/>
      <c r="AZ25953" s="63"/>
      <c r="BA25953" s="63"/>
      <c r="BB25953" s="9"/>
    </row>
    <row r="25954" spans="1:54" s="5" customFormat="1" ht="12.75" customHeight="1" x14ac:dyDescent="0.3">
      <c r="A25954" s="35">
        <v>473</v>
      </c>
      <c r="B25954" s="5" t="s">
        <v>848</v>
      </c>
      <c r="C25954" s="9" t="s">
        <v>68</v>
      </c>
      <c r="D25954" s="5" t="s">
        <v>252</v>
      </c>
      <c r="E25954" s="9"/>
      <c r="F25954" s="63">
        <v>6607195</v>
      </c>
      <c r="G25954" s="63">
        <v>664270</v>
      </c>
      <c r="H25954" s="5" t="s">
        <v>721</v>
      </c>
      <c r="O25954" s="188">
        <v>38118</v>
      </c>
      <c r="P25954" s="192">
        <f t="shared" si="1214"/>
        <v>2004</v>
      </c>
      <c r="Q25954" s="141">
        <f t="shared" si="1215"/>
        <v>5</v>
      </c>
      <c r="R25954" s="129">
        <v>11</v>
      </c>
      <c r="S25954" s="9"/>
      <c r="T25954" s="9"/>
      <c r="U25954" s="63"/>
      <c r="V25954" s="63"/>
      <c r="W25954" s="63"/>
      <c r="Y25954" s="15"/>
      <c r="Z25954" s="63"/>
      <c r="AA25954" s="63" t="s">
        <v>602</v>
      </c>
      <c r="AD25954" s="65" t="s">
        <v>388</v>
      </c>
      <c r="AE25954" s="65"/>
      <c r="AF25954" s="133">
        <v>2.0099999999999998</v>
      </c>
      <c r="AG25954" s="133">
        <v>2.0099999999999998</v>
      </c>
      <c r="AH25954" s="65" t="s">
        <v>612</v>
      </c>
      <c r="AI25954" s="63" t="s">
        <v>612</v>
      </c>
      <c r="AJ25954" s="63"/>
      <c r="AK25954" s="9" t="s">
        <v>722</v>
      </c>
      <c r="AL25954" s="11" t="s">
        <v>704</v>
      </c>
      <c r="AM25954" s="63">
        <v>0.5</v>
      </c>
      <c r="AN25954" s="63">
        <v>0.5</v>
      </c>
      <c r="AO25954" s="63"/>
      <c r="AP25954" s="63"/>
      <c r="AQ25954" s="63"/>
      <c r="AR25954" s="63"/>
      <c r="AS25954" s="63"/>
      <c r="AT25954" s="63"/>
      <c r="AU25954" s="63"/>
      <c r="AV25954" s="63"/>
      <c r="AW25954" s="63"/>
      <c r="AX25954" s="63"/>
      <c r="AY25954" s="63"/>
      <c r="AZ25954" s="63"/>
      <c r="BA25954" s="63"/>
      <c r="BB25954" s="9"/>
    </row>
    <row r="25955" spans="1:54" s="5" customFormat="1" ht="12.75" customHeight="1" x14ac:dyDescent="0.3">
      <c r="A25955" s="35">
        <v>473</v>
      </c>
      <c r="B25955" s="5" t="s">
        <v>848</v>
      </c>
      <c r="C25955" s="9" t="s">
        <v>68</v>
      </c>
      <c r="D25955" s="5" t="s">
        <v>252</v>
      </c>
      <c r="E25955" s="9"/>
      <c r="F25955" s="63">
        <v>6607195</v>
      </c>
      <c r="G25955" s="63">
        <v>664270</v>
      </c>
      <c r="H25955" s="5" t="s">
        <v>721</v>
      </c>
      <c r="O25955" s="188">
        <v>38118</v>
      </c>
      <c r="P25955" s="192">
        <f t="shared" si="1214"/>
        <v>2004</v>
      </c>
      <c r="Q25955" s="141">
        <f t="shared" si="1215"/>
        <v>5</v>
      </c>
      <c r="R25955" s="129">
        <v>11</v>
      </c>
      <c r="S25955" s="9" t="s">
        <v>819</v>
      </c>
      <c r="T25955" s="9" t="s">
        <v>819</v>
      </c>
      <c r="U25955" s="63"/>
      <c r="V25955" s="63"/>
      <c r="W25955" s="63"/>
      <c r="X25955" s="10" t="s">
        <v>836</v>
      </c>
      <c r="Y25955" s="6" t="s">
        <v>835</v>
      </c>
      <c r="Z25955" s="63"/>
      <c r="AA25955" s="63" t="s">
        <v>607</v>
      </c>
      <c r="AD25955" s="65" t="s">
        <v>388</v>
      </c>
      <c r="AE25955" s="65"/>
      <c r="AF25955" s="133">
        <v>25</v>
      </c>
      <c r="AG25955" s="133">
        <v>25</v>
      </c>
      <c r="AH25955" s="65" t="s">
        <v>81</v>
      </c>
      <c r="AI25955" s="63" t="s">
        <v>81</v>
      </c>
      <c r="AJ25955" s="63"/>
      <c r="AK25955" s="9" t="s">
        <v>722</v>
      </c>
      <c r="AL25955" s="11" t="s">
        <v>704</v>
      </c>
      <c r="AM25955" s="63">
        <v>0.5</v>
      </c>
      <c r="AN25955" s="63">
        <v>0.5</v>
      </c>
      <c r="AO25955" s="63"/>
      <c r="AP25955" s="63"/>
      <c r="AQ25955" s="63"/>
      <c r="AR25955" s="63"/>
      <c r="AS25955" s="63"/>
      <c r="AT25955" s="63"/>
      <c r="AU25955" s="63"/>
      <c r="AV25955" s="63"/>
      <c r="AW25955" s="63"/>
      <c r="AX25955" s="63"/>
      <c r="AY25955" s="63"/>
      <c r="AZ25955" s="63"/>
      <c r="BA25955" s="63"/>
      <c r="BB25955" s="9"/>
    </row>
    <row r="25956" spans="1:54" s="5" customFormat="1" ht="12.75" customHeight="1" x14ac:dyDescent="0.3">
      <c r="A25956" s="35">
        <v>473</v>
      </c>
      <c r="B25956" s="5" t="s">
        <v>848</v>
      </c>
      <c r="C25956" s="9" t="s">
        <v>68</v>
      </c>
      <c r="D25956" s="5" t="s">
        <v>252</v>
      </c>
      <c r="E25956" s="9"/>
      <c r="F25956" s="63">
        <v>6607195</v>
      </c>
      <c r="G25956" s="63">
        <v>664270</v>
      </c>
      <c r="H25956" s="5" t="s">
        <v>721</v>
      </c>
      <c r="O25956" s="188">
        <v>38118</v>
      </c>
      <c r="P25956" s="192">
        <f t="shared" si="1214"/>
        <v>2004</v>
      </c>
      <c r="Q25956" s="141">
        <f t="shared" si="1215"/>
        <v>5</v>
      </c>
      <c r="R25956" s="129">
        <v>11</v>
      </c>
      <c r="S25956" s="9"/>
      <c r="T25956" s="9"/>
      <c r="U25956" s="63"/>
      <c r="V25956" s="63"/>
      <c r="W25956" s="63"/>
      <c r="Y25956" s="15"/>
      <c r="Z25956" s="63"/>
      <c r="AA25956" s="63" t="s">
        <v>1378</v>
      </c>
      <c r="AD25956" s="65" t="s">
        <v>388</v>
      </c>
      <c r="AE25956" s="65"/>
      <c r="AF25956" s="133">
        <v>8.5</v>
      </c>
      <c r="AG25956" s="133">
        <v>8.5</v>
      </c>
      <c r="AH25956" s="65" t="s">
        <v>81</v>
      </c>
      <c r="AI25956" s="63" t="s">
        <v>81</v>
      </c>
      <c r="AJ25956" s="63"/>
      <c r="AK25956" s="9" t="s">
        <v>722</v>
      </c>
      <c r="AL25956" s="11" t="s">
        <v>704</v>
      </c>
      <c r="AM25956" s="63">
        <v>0.5</v>
      </c>
      <c r="AN25956" s="63">
        <v>0.5</v>
      </c>
      <c r="AO25956" s="63"/>
      <c r="AP25956" s="63"/>
      <c r="AQ25956" s="63"/>
      <c r="AR25956" s="63"/>
      <c r="AS25956" s="63"/>
      <c r="AT25956" s="63"/>
      <c r="AU25956" s="63"/>
      <c r="AV25956" s="63"/>
      <c r="AW25956" s="63"/>
      <c r="AX25956" s="63"/>
      <c r="AY25956" s="63"/>
      <c r="AZ25956" s="63"/>
      <c r="BA25956" s="63"/>
      <c r="BB25956" s="9"/>
    </row>
    <row r="25957" spans="1:54" s="5" customFormat="1" ht="12.75" customHeight="1" x14ac:dyDescent="0.3">
      <c r="A25957" s="35">
        <v>473</v>
      </c>
      <c r="B25957" s="5" t="s">
        <v>848</v>
      </c>
      <c r="C25957" s="9" t="s">
        <v>68</v>
      </c>
      <c r="D25957" s="5" t="s">
        <v>252</v>
      </c>
      <c r="E25957" s="9"/>
      <c r="F25957" s="63">
        <v>6607195</v>
      </c>
      <c r="G25957" s="63">
        <v>664270</v>
      </c>
      <c r="H25957" s="5" t="s">
        <v>721</v>
      </c>
      <c r="O25957" s="188">
        <v>38118</v>
      </c>
      <c r="P25957" s="192">
        <f t="shared" si="1214"/>
        <v>2004</v>
      </c>
      <c r="Q25957" s="141">
        <f t="shared" si="1215"/>
        <v>5</v>
      </c>
      <c r="R25957" s="129">
        <v>11</v>
      </c>
      <c r="S25957" s="9"/>
      <c r="T25957" s="9"/>
      <c r="U25957" s="63"/>
      <c r="V25957" s="63"/>
      <c r="W25957" s="63"/>
      <c r="X25957" s="10" t="s">
        <v>836</v>
      </c>
      <c r="Y25957" s="15"/>
      <c r="Z25957" s="70"/>
      <c r="AA25957" s="63" t="s">
        <v>601</v>
      </c>
      <c r="AD25957" s="65" t="s">
        <v>388</v>
      </c>
      <c r="AE25957" s="65"/>
      <c r="AF25957" s="133">
        <v>7.72</v>
      </c>
      <c r="AG25957" s="133">
        <v>7.72</v>
      </c>
      <c r="AH25957" s="65"/>
      <c r="AI25957" s="63"/>
      <c r="AJ25957" s="63"/>
      <c r="AK25957" s="9" t="s">
        <v>722</v>
      </c>
      <c r="AL25957" s="11" t="s">
        <v>704</v>
      </c>
      <c r="AM25957" s="63">
        <v>0.5</v>
      </c>
      <c r="AN25957" s="63">
        <v>0.5</v>
      </c>
      <c r="AO25957" s="63"/>
      <c r="AP25957" s="63"/>
      <c r="AQ25957" s="63"/>
      <c r="AR25957" s="63"/>
      <c r="AS25957" s="63"/>
      <c r="AT25957" s="63"/>
      <c r="AU25957" s="63"/>
      <c r="AV25957" s="63"/>
      <c r="AW25957" s="63"/>
      <c r="AX25957" s="63"/>
      <c r="AY25957" s="63"/>
      <c r="AZ25957" s="63"/>
      <c r="BA25957" s="63"/>
      <c r="BB25957" s="9"/>
    </row>
    <row r="25958" spans="1:54" s="5" customFormat="1" ht="12.75" customHeight="1" x14ac:dyDescent="0.3">
      <c r="A25958" s="35">
        <v>473</v>
      </c>
      <c r="B25958" s="5" t="s">
        <v>848</v>
      </c>
      <c r="C25958" s="9" t="s">
        <v>68</v>
      </c>
      <c r="D25958" s="5" t="s">
        <v>252</v>
      </c>
      <c r="E25958" s="9"/>
      <c r="F25958" s="63">
        <v>6607195</v>
      </c>
      <c r="G25958" s="63">
        <v>664270</v>
      </c>
      <c r="H25958" s="5" t="s">
        <v>721</v>
      </c>
      <c r="O25958" s="188">
        <v>38118</v>
      </c>
      <c r="P25958" s="192">
        <f t="shared" si="1214"/>
        <v>2004</v>
      </c>
      <c r="Q25958" s="141">
        <f t="shared" si="1215"/>
        <v>5</v>
      </c>
      <c r="R25958" s="129">
        <v>11</v>
      </c>
      <c r="S25958" s="9"/>
      <c r="T25958" s="9"/>
      <c r="U25958" s="63"/>
      <c r="V25958" s="63"/>
      <c r="W25958" s="63"/>
      <c r="X25958" s="10" t="s">
        <v>836</v>
      </c>
      <c r="Y25958" s="15"/>
      <c r="Z25958" s="70"/>
      <c r="AA25958" s="63" t="s">
        <v>600</v>
      </c>
      <c r="AD25958" s="65" t="s">
        <v>388</v>
      </c>
      <c r="AE25958" s="65"/>
      <c r="AF25958" s="133">
        <v>12</v>
      </c>
      <c r="AG25958" s="133">
        <v>12</v>
      </c>
      <c r="AH25958" s="65" t="s">
        <v>611</v>
      </c>
      <c r="AI25958" s="63" t="s">
        <v>611</v>
      </c>
      <c r="AJ25958" s="63"/>
      <c r="AK25958" s="9" t="s">
        <v>722</v>
      </c>
      <c r="AL25958" s="11" t="s">
        <v>704</v>
      </c>
      <c r="AM25958" s="63">
        <v>0.5</v>
      </c>
      <c r="AN25958" s="63">
        <v>0.5</v>
      </c>
      <c r="AO25958" s="63"/>
      <c r="AP25958" s="63"/>
      <c r="AQ25958" s="63"/>
      <c r="AR25958" s="63"/>
      <c r="AS25958" s="63"/>
      <c r="AT25958" s="63"/>
      <c r="AU25958" s="63"/>
      <c r="AV25958" s="63"/>
      <c r="AW25958" s="63"/>
      <c r="AX25958" s="63"/>
      <c r="AY25958" s="63"/>
      <c r="AZ25958" s="63"/>
      <c r="BA25958" s="63"/>
      <c r="BB25958" s="9"/>
    </row>
    <row r="25959" spans="1:54" s="5" customFormat="1" ht="12.75" customHeight="1" x14ac:dyDescent="0.3">
      <c r="A25959" s="35">
        <v>473</v>
      </c>
      <c r="B25959" s="5" t="s">
        <v>848</v>
      </c>
      <c r="C25959" s="9" t="s">
        <v>68</v>
      </c>
      <c r="D25959" s="5" t="s">
        <v>252</v>
      </c>
      <c r="E25959" s="9"/>
      <c r="F25959" s="63">
        <v>6607195</v>
      </c>
      <c r="G25959" s="63">
        <v>664270</v>
      </c>
      <c r="H25959" s="5" t="s">
        <v>721</v>
      </c>
      <c r="O25959" s="188">
        <v>38118</v>
      </c>
      <c r="P25959" s="192">
        <f t="shared" si="1214"/>
        <v>2004</v>
      </c>
      <c r="Q25959" s="141">
        <f t="shared" si="1215"/>
        <v>5</v>
      </c>
      <c r="R25959" s="129">
        <v>11</v>
      </c>
      <c r="S25959" s="9"/>
      <c r="T25959" s="9"/>
      <c r="U25959" s="63"/>
      <c r="V25959" s="63"/>
      <c r="W25959" s="63"/>
      <c r="X25959" s="10" t="s">
        <v>837</v>
      </c>
      <c r="Y25959" s="15"/>
      <c r="Z25959" s="63"/>
      <c r="AA25959" s="63" t="s">
        <v>337</v>
      </c>
      <c r="AD25959" s="65" t="s">
        <v>388</v>
      </c>
      <c r="AE25959" s="65"/>
      <c r="AF25959" s="133">
        <v>6.1</v>
      </c>
      <c r="AG25959" s="133">
        <v>6.1</v>
      </c>
      <c r="AH25959" s="65" t="s">
        <v>410</v>
      </c>
      <c r="AI25959" s="63" t="s">
        <v>410</v>
      </c>
      <c r="AJ25959" s="63"/>
      <c r="AK25959" s="9" t="s">
        <v>722</v>
      </c>
      <c r="AL25959" s="11" t="s">
        <v>704</v>
      </c>
      <c r="AM25959" s="63">
        <v>0.5</v>
      </c>
      <c r="AN25959" s="63">
        <v>0.5</v>
      </c>
      <c r="AO25959" s="63"/>
      <c r="AP25959" s="63"/>
      <c r="AQ25959" s="63"/>
      <c r="AR25959" s="63"/>
      <c r="AS25959" s="63"/>
      <c r="AT25959" s="63"/>
      <c r="AU25959" s="63"/>
      <c r="AV25959" s="63"/>
      <c r="AW25959" s="63"/>
      <c r="AX25959" s="63"/>
      <c r="AY25959" s="63"/>
      <c r="AZ25959" s="63"/>
      <c r="BA25959" s="63"/>
      <c r="BB25959" s="9"/>
    </row>
    <row r="25960" spans="1:54" s="5" customFormat="1" ht="12.75" customHeight="1" x14ac:dyDescent="0.3">
      <c r="A25960" s="35">
        <v>1002</v>
      </c>
      <c r="B25960" s="5" t="s">
        <v>849</v>
      </c>
      <c r="C25960" s="9" t="s">
        <v>429</v>
      </c>
      <c r="D25960" s="5" t="s">
        <v>859</v>
      </c>
      <c r="E25960" s="9" t="s">
        <v>869</v>
      </c>
      <c r="F25960" s="63">
        <v>6606238</v>
      </c>
      <c r="G25960" s="63">
        <v>661152</v>
      </c>
      <c r="H25960" s="5" t="s">
        <v>721</v>
      </c>
      <c r="I25960" s="5" t="s">
        <v>869</v>
      </c>
      <c r="J25960" s="5" t="s">
        <v>719</v>
      </c>
      <c r="O25960" s="188">
        <v>38132</v>
      </c>
      <c r="P25960" s="192">
        <f t="shared" si="1214"/>
        <v>2004</v>
      </c>
      <c r="Q25960" s="141">
        <f t="shared" si="1215"/>
        <v>5</v>
      </c>
      <c r="R25960" s="129">
        <v>25</v>
      </c>
      <c r="S25960" s="9"/>
      <c r="T25960" s="9"/>
      <c r="U25960" s="63"/>
      <c r="V25960" s="63"/>
      <c r="W25960" s="63"/>
      <c r="Y25960" s="15"/>
      <c r="Z25960" s="63"/>
      <c r="AA25960" s="63" t="s">
        <v>603</v>
      </c>
      <c r="AD25960" s="65" t="s">
        <v>388</v>
      </c>
      <c r="AE25960" s="65"/>
      <c r="AF25960" s="133">
        <v>0.05</v>
      </c>
      <c r="AG25960" s="133">
        <v>0.05</v>
      </c>
      <c r="AH25960" s="65" t="s">
        <v>613</v>
      </c>
      <c r="AI25960" s="63" t="s">
        <v>613</v>
      </c>
      <c r="AJ25960" s="63" t="s">
        <v>415</v>
      </c>
      <c r="AK25960" s="9" t="s">
        <v>723</v>
      </c>
      <c r="AL25960" s="11" t="s">
        <v>704</v>
      </c>
      <c r="AM25960" s="63">
        <v>0.5</v>
      </c>
      <c r="AN25960" s="63">
        <v>0.5</v>
      </c>
      <c r="AO25960" s="63"/>
      <c r="AP25960" s="63"/>
      <c r="AQ25960" s="63"/>
      <c r="AR25960" s="63"/>
      <c r="AS25960" s="63"/>
      <c r="AT25960" s="63"/>
      <c r="AU25960" s="63"/>
      <c r="AV25960" s="63"/>
      <c r="AW25960" s="63"/>
      <c r="AX25960" s="63"/>
      <c r="AY25960" s="63"/>
      <c r="AZ25960" s="63"/>
      <c r="BA25960" s="63"/>
      <c r="BB25960" s="9"/>
    </row>
    <row r="25961" spans="1:54" s="5" customFormat="1" ht="12.75" customHeight="1" x14ac:dyDescent="0.3">
      <c r="A25961" s="35">
        <v>1002</v>
      </c>
      <c r="B25961" s="5" t="s">
        <v>849</v>
      </c>
      <c r="C25961" s="9" t="s">
        <v>429</v>
      </c>
      <c r="D25961" s="5" t="s">
        <v>859</v>
      </c>
      <c r="E25961" s="9" t="s">
        <v>869</v>
      </c>
      <c r="F25961" s="63">
        <v>6606238</v>
      </c>
      <c r="G25961" s="63">
        <v>661152</v>
      </c>
      <c r="H25961" s="5" t="s">
        <v>721</v>
      </c>
      <c r="I25961" s="5" t="s">
        <v>869</v>
      </c>
      <c r="J25961" s="5" t="s">
        <v>719</v>
      </c>
      <c r="O25961" s="188">
        <v>38132</v>
      </c>
      <c r="P25961" s="192">
        <f t="shared" si="1214"/>
        <v>2004</v>
      </c>
      <c r="Q25961" s="141">
        <f t="shared" si="1215"/>
        <v>5</v>
      </c>
      <c r="R25961" s="129">
        <v>25</v>
      </c>
      <c r="S25961" s="9"/>
      <c r="T25961" s="9"/>
      <c r="U25961" s="63"/>
      <c r="V25961" s="63"/>
      <c r="W25961" s="63"/>
      <c r="Y25961" s="15"/>
      <c r="Z25961" s="63"/>
      <c r="AA25961" s="63" t="s">
        <v>603</v>
      </c>
      <c r="AD25961" s="65" t="s">
        <v>388</v>
      </c>
      <c r="AE25961" s="65"/>
      <c r="AF25961" s="133">
        <v>0.14000000000000001</v>
      </c>
      <c r="AG25961" s="133">
        <v>0.14000000000000001</v>
      </c>
      <c r="AH25961" s="65" t="s">
        <v>613</v>
      </c>
      <c r="AI25961" s="63" t="s">
        <v>613</v>
      </c>
      <c r="AJ25961" s="63" t="s">
        <v>585</v>
      </c>
      <c r="AK25961" s="9" t="s">
        <v>723</v>
      </c>
      <c r="AL25961" s="11" t="s">
        <v>704</v>
      </c>
      <c r="AM25961" s="63">
        <v>0.5</v>
      </c>
      <c r="AN25961" s="63">
        <v>0.5</v>
      </c>
      <c r="AO25961" s="63"/>
      <c r="AP25961" s="63"/>
      <c r="AQ25961" s="63"/>
      <c r="AR25961" s="63"/>
      <c r="AS25961" s="63"/>
      <c r="AT25961" s="63"/>
      <c r="AU25961" s="63"/>
      <c r="AV25961" s="63"/>
      <c r="AW25961" s="63"/>
      <c r="AX25961" s="63"/>
      <c r="AY25961" s="63"/>
      <c r="AZ25961" s="63"/>
      <c r="BA25961" s="63"/>
      <c r="BB25961" s="9"/>
    </row>
    <row r="25962" spans="1:54" s="5" customFormat="1" ht="12.75" customHeight="1" x14ac:dyDescent="0.3">
      <c r="A25962" s="35">
        <v>1002</v>
      </c>
      <c r="B25962" s="5" t="s">
        <v>849</v>
      </c>
      <c r="C25962" s="9" t="s">
        <v>429</v>
      </c>
      <c r="D25962" s="5" t="s">
        <v>859</v>
      </c>
      <c r="E25962" s="9" t="s">
        <v>869</v>
      </c>
      <c r="F25962" s="63">
        <v>6606238</v>
      </c>
      <c r="G25962" s="63">
        <v>661152</v>
      </c>
      <c r="H25962" s="5" t="s">
        <v>721</v>
      </c>
      <c r="I25962" s="5" t="s">
        <v>869</v>
      </c>
      <c r="J25962" s="5" t="s">
        <v>719</v>
      </c>
      <c r="O25962" s="188">
        <v>38132</v>
      </c>
      <c r="P25962" s="192">
        <f t="shared" si="1214"/>
        <v>2004</v>
      </c>
      <c r="Q25962" s="141">
        <f t="shared" si="1215"/>
        <v>5</v>
      </c>
      <c r="R25962" s="129">
        <v>25</v>
      </c>
      <c r="S25962" s="9"/>
      <c r="T25962" s="9"/>
      <c r="U25962" s="63"/>
      <c r="V25962" s="63"/>
      <c r="W25962" s="63"/>
      <c r="Y25962" s="15"/>
      <c r="Z25962" s="63"/>
      <c r="AA25962" s="63" t="s">
        <v>602</v>
      </c>
      <c r="AD25962" s="65" t="s">
        <v>388</v>
      </c>
      <c r="AE25962" s="65"/>
      <c r="AF25962" s="133">
        <v>2.12</v>
      </c>
      <c r="AG25962" s="133">
        <v>2.12</v>
      </c>
      <c r="AH25962" s="65" t="s">
        <v>612</v>
      </c>
      <c r="AI25962" s="63" t="s">
        <v>612</v>
      </c>
      <c r="AJ25962" s="63"/>
      <c r="AK25962" s="9" t="s">
        <v>723</v>
      </c>
      <c r="AL25962" s="11" t="s">
        <v>704</v>
      </c>
      <c r="AM25962" s="63">
        <v>0.5</v>
      </c>
      <c r="AN25962" s="63">
        <v>0.5</v>
      </c>
      <c r="AO25962" s="63"/>
      <c r="AP25962" s="63"/>
      <c r="AQ25962" s="63"/>
      <c r="AR25962" s="63"/>
      <c r="AS25962" s="63"/>
      <c r="AT25962" s="63"/>
      <c r="AU25962" s="63"/>
      <c r="AV25962" s="63"/>
      <c r="AW25962" s="63"/>
      <c r="AX25962" s="63"/>
      <c r="AY25962" s="63"/>
      <c r="AZ25962" s="63"/>
      <c r="BA25962" s="63"/>
      <c r="BB25962" s="9"/>
    </row>
    <row r="25963" spans="1:54" s="5" customFormat="1" ht="12.75" customHeight="1" x14ac:dyDescent="0.3">
      <c r="A25963" s="35">
        <v>1002</v>
      </c>
      <c r="B25963" s="5" t="s">
        <v>849</v>
      </c>
      <c r="C25963" s="9" t="s">
        <v>429</v>
      </c>
      <c r="D25963" s="5" t="s">
        <v>859</v>
      </c>
      <c r="E25963" s="9" t="s">
        <v>869</v>
      </c>
      <c r="F25963" s="63">
        <v>6606238</v>
      </c>
      <c r="G25963" s="63">
        <v>661152</v>
      </c>
      <c r="H25963" s="5" t="s">
        <v>721</v>
      </c>
      <c r="I25963" s="5" t="s">
        <v>869</v>
      </c>
      <c r="J25963" s="5" t="s">
        <v>719</v>
      </c>
      <c r="O25963" s="188">
        <v>38132</v>
      </c>
      <c r="P25963" s="192">
        <f t="shared" si="1214"/>
        <v>2004</v>
      </c>
      <c r="Q25963" s="141">
        <f t="shared" si="1215"/>
        <v>5</v>
      </c>
      <c r="R25963" s="129">
        <v>25</v>
      </c>
      <c r="S25963" s="9" t="s">
        <v>819</v>
      </c>
      <c r="T25963" s="9" t="s">
        <v>819</v>
      </c>
      <c r="U25963" s="63"/>
      <c r="V25963" s="63"/>
      <c r="W25963" s="63"/>
      <c r="X25963" s="10" t="s">
        <v>836</v>
      </c>
      <c r="Y25963" s="6" t="s">
        <v>835</v>
      </c>
      <c r="Z25963" s="63"/>
      <c r="AA25963" s="63" t="s">
        <v>607</v>
      </c>
      <c r="AD25963" s="65" t="s">
        <v>388</v>
      </c>
      <c r="AE25963" s="65"/>
      <c r="AF25963" s="133">
        <v>53</v>
      </c>
      <c r="AG25963" s="133">
        <v>53</v>
      </c>
      <c r="AH25963" s="65" t="s">
        <v>81</v>
      </c>
      <c r="AI25963" s="63" t="s">
        <v>81</v>
      </c>
      <c r="AJ25963" s="63"/>
      <c r="AK25963" s="9" t="s">
        <v>723</v>
      </c>
      <c r="AL25963" s="11" t="s">
        <v>704</v>
      </c>
      <c r="AM25963" s="63">
        <v>0.5</v>
      </c>
      <c r="AN25963" s="63">
        <v>0.5</v>
      </c>
      <c r="AO25963" s="63"/>
      <c r="AP25963" s="63"/>
      <c r="AQ25963" s="63"/>
      <c r="AR25963" s="63"/>
      <c r="AS25963" s="63"/>
      <c r="AT25963" s="63"/>
      <c r="AU25963" s="63"/>
      <c r="AV25963" s="63"/>
      <c r="AW25963" s="63"/>
      <c r="AX25963" s="63"/>
      <c r="AY25963" s="63"/>
      <c r="AZ25963" s="63"/>
      <c r="BA25963" s="63"/>
      <c r="BB25963" s="9"/>
    </row>
    <row r="25964" spans="1:54" s="5" customFormat="1" ht="12.75" customHeight="1" x14ac:dyDescent="0.3">
      <c r="A25964" s="35">
        <v>1002</v>
      </c>
      <c r="B25964" s="5" t="s">
        <v>849</v>
      </c>
      <c r="C25964" s="9" t="s">
        <v>429</v>
      </c>
      <c r="D25964" s="5" t="s">
        <v>859</v>
      </c>
      <c r="E25964" s="9" t="s">
        <v>869</v>
      </c>
      <c r="F25964" s="63">
        <v>6606238</v>
      </c>
      <c r="G25964" s="63">
        <v>661152</v>
      </c>
      <c r="H25964" s="5" t="s">
        <v>721</v>
      </c>
      <c r="I25964" s="5" t="s">
        <v>869</v>
      </c>
      <c r="J25964" s="5" t="s">
        <v>719</v>
      </c>
      <c r="O25964" s="188">
        <v>38132</v>
      </c>
      <c r="P25964" s="192">
        <f t="shared" si="1214"/>
        <v>2004</v>
      </c>
      <c r="Q25964" s="141">
        <f t="shared" si="1215"/>
        <v>5</v>
      </c>
      <c r="R25964" s="129">
        <v>25</v>
      </c>
      <c r="S25964" s="9"/>
      <c r="T25964" s="9"/>
      <c r="U25964" s="63"/>
      <c r="V25964" s="63"/>
      <c r="W25964" s="63"/>
      <c r="X25964" s="10" t="s">
        <v>836</v>
      </c>
      <c r="Y25964" s="15"/>
      <c r="Z25964" s="70"/>
      <c r="AA25964" s="63" t="s">
        <v>601</v>
      </c>
      <c r="AD25964" s="65" t="s">
        <v>388</v>
      </c>
      <c r="AE25964" s="65"/>
      <c r="AF25964" s="133">
        <v>8.07</v>
      </c>
      <c r="AG25964" s="133">
        <v>8.07</v>
      </c>
      <c r="AH25964" s="65"/>
      <c r="AI25964" s="63"/>
      <c r="AJ25964" s="63"/>
      <c r="AK25964" s="9" t="s">
        <v>723</v>
      </c>
      <c r="AL25964" s="11" t="s">
        <v>704</v>
      </c>
      <c r="AM25964" s="63">
        <v>0.5</v>
      </c>
      <c r="AN25964" s="63">
        <v>0.5</v>
      </c>
      <c r="AO25964" s="63"/>
      <c r="AP25964" s="63"/>
      <c r="AQ25964" s="63"/>
      <c r="AR25964" s="63"/>
      <c r="AS25964" s="63"/>
      <c r="AT25964" s="63"/>
      <c r="AU25964" s="63"/>
      <c r="AV25964" s="63"/>
      <c r="AW25964" s="63"/>
      <c r="AX25964" s="63"/>
      <c r="AY25964" s="63"/>
      <c r="AZ25964" s="63"/>
      <c r="BA25964" s="63"/>
      <c r="BB25964" s="9"/>
    </row>
    <row r="25965" spans="1:54" s="5" customFormat="1" ht="12.75" customHeight="1" x14ac:dyDescent="0.3">
      <c r="A25965" s="35">
        <v>1002</v>
      </c>
      <c r="B25965" s="5" t="s">
        <v>849</v>
      </c>
      <c r="C25965" s="9" t="s">
        <v>429</v>
      </c>
      <c r="D25965" s="5" t="s">
        <v>859</v>
      </c>
      <c r="E25965" s="9" t="s">
        <v>869</v>
      </c>
      <c r="F25965" s="63">
        <v>6606238</v>
      </c>
      <c r="G25965" s="63">
        <v>661152</v>
      </c>
      <c r="H25965" s="5" t="s">
        <v>721</v>
      </c>
      <c r="I25965" s="5" t="s">
        <v>869</v>
      </c>
      <c r="J25965" s="5" t="s">
        <v>719</v>
      </c>
      <c r="O25965" s="188">
        <v>38132</v>
      </c>
      <c r="P25965" s="192">
        <f t="shared" si="1214"/>
        <v>2004</v>
      </c>
      <c r="Q25965" s="141">
        <f t="shared" si="1215"/>
        <v>5</v>
      </c>
      <c r="R25965" s="129">
        <v>25</v>
      </c>
      <c r="S25965" s="9"/>
      <c r="T25965" s="9"/>
      <c r="U25965" s="63"/>
      <c r="V25965" s="63"/>
      <c r="W25965" s="63"/>
      <c r="Y25965" s="15"/>
      <c r="Z25965" s="63"/>
      <c r="AA25965" s="63" t="s">
        <v>726</v>
      </c>
      <c r="AD25965" s="65" t="s">
        <v>388</v>
      </c>
      <c r="AE25965" s="65"/>
      <c r="AF25965" s="133">
        <v>4</v>
      </c>
      <c r="AG25965" s="133">
        <v>4</v>
      </c>
      <c r="AH25965" s="65" t="s">
        <v>410</v>
      </c>
      <c r="AI25965" s="63" t="s">
        <v>410</v>
      </c>
      <c r="AJ25965" s="63"/>
      <c r="AK25965" s="9" t="s">
        <v>723</v>
      </c>
      <c r="AL25965" s="11" t="s">
        <v>704</v>
      </c>
      <c r="AM25965" s="63">
        <v>0.5</v>
      </c>
      <c r="AN25965" s="63">
        <v>0.5</v>
      </c>
      <c r="AO25965" s="63"/>
      <c r="AP25965" s="63"/>
      <c r="AQ25965" s="63"/>
      <c r="AR25965" s="63"/>
      <c r="AS25965" s="63"/>
      <c r="AT25965" s="63"/>
      <c r="AU25965" s="63"/>
      <c r="AV25965" s="63"/>
      <c r="AW25965" s="63"/>
      <c r="AX25965" s="63"/>
      <c r="AY25965" s="63"/>
      <c r="AZ25965" s="63"/>
      <c r="BA25965" s="63"/>
      <c r="BB25965" s="9"/>
    </row>
    <row r="25966" spans="1:54" s="5" customFormat="1" ht="12.75" customHeight="1" x14ac:dyDescent="0.3">
      <c r="A25966" s="35">
        <v>1002</v>
      </c>
      <c r="B25966" s="5" t="s">
        <v>849</v>
      </c>
      <c r="C25966" s="9" t="s">
        <v>429</v>
      </c>
      <c r="D25966" s="5" t="s">
        <v>859</v>
      </c>
      <c r="E25966" s="9" t="s">
        <v>869</v>
      </c>
      <c r="F25966" s="63">
        <v>6606238</v>
      </c>
      <c r="G25966" s="63">
        <v>661152</v>
      </c>
      <c r="H25966" s="5" t="s">
        <v>721</v>
      </c>
      <c r="I25966" s="5" t="s">
        <v>869</v>
      </c>
      <c r="J25966" s="5" t="s">
        <v>719</v>
      </c>
      <c r="O25966" s="188">
        <v>38132</v>
      </c>
      <c r="P25966" s="192">
        <f t="shared" si="1214"/>
        <v>2004</v>
      </c>
      <c r="Q25966" s="141">
        <f t="shared" si="1215"/>
        <v>5</v>
      </c>
      <c r="R25966" s="129">
        <v>25</v>
      </c>
      <c r="S25966" s="9"/>
      <c r="T25966" s="9"/>
      <c r="U25966" s="63"/>
      <c r="V25966" s="63"/>
      <c r="W25966" s="63"/>
      <c r="X25966" s="10" t="s">
        <v>836</v>
      </c>
      <c r="Y25966" s="15"/>
      <c r="Z25966" s="70"/>
      <c r="AA25966" s="63" t="s">
        <v>600</v>
      </c>
      <c r="AD25966" s="65" t="s">
        <v>388</v>
      </c>
      <c r="AE25966" s="65"/>
      <c r="AF25966" s="133">
        <v>12.5</v>
      </c>
      <c r="AG25966" s="133">
        <v>12.5</v>
      </c>
      <c r="AH25966" s="65" t="s">
        <v>611</v>
      </c>
      <c r="AI25966" s="63" t="s">
        <v>611</v>
      </c>
      <c r="AJ25966" s="63"/>
      <c r="AK25966" s="9" t="s">
        <v>723</v>
      </c>
      <c r="AL25966" s="11" t="s">
        <v>704</v>
      </c>
      <c r="AM25966" s="63">
        <v>0.5</v>
      </c>
      <c r="AN25966" s="63">
        <v>0.5</v>
      </c>
      <c r="AO25966" s="63"/>
      <c r="AP25966" s="63"/>
      <c r="AQ25966" s="63"/>
      <c r="AR25966" s="63"/>
      <c r="AS25966" s="63"/>
      <c r="AT25966" s="63"/>
      <c r="AU25966" s="63"/>
      <c r="AV25966" s="63"/>
      <c r="AW25966" s="63"/>
      <c r="AX25966" s="63"/>
      <c r="AY25966" s="63"/>
      <c r="AZ25966" s="63"/>
      <c r="BA25966" s="63"/>
      <c r="BB25966" s="9"/>
    </row>
    <row r="25967" spans="1:54" s="5" customFormat="1" ht="12.75" customHeight="1" x14ac:dyDescent="0.3">
      <c r="A25967" s="35">
        <v>1002</v>
      </c>
      <c r="B25967" s="5" t="s">
        <v>849</v>
      </c>
      <c r="C25967" s="9" t="s">
        <v>429</v>
      </c>
      <c r="D25967" s="5" t="s">
        <v>859</v>
      </c>
      <c r="E25967" s="9" t="s">
        <v>869</v>
      </c>
      <c r="F25967" s="63">
        <v>6606238</v>
      </c>
      <c r="G25967" s="63">
        <v>661152</v>
      </c>
      <c r="H25967" s="5" t="s">
        <v>721</v>
      </c>
      <c r="I25967" s="5" t="s">
        <v>869</v>
      </c>
      <c r="J25967" s="5" t="s">
        <v>719</v>
      </c>
      <c r="O25967" s="188">
        <v>38132</v>
      </c>
      <c r="P25967" s="192">
        <f t="shared" si="1214"/>
        <v>2004</v>
      </c>
      <c r="Q25967" s="141">
        <f t="shared" si="1215"/>
        <v>5</v>
      </c>
      <c r="R25967" s="129">
        <v>25</v>
      </c>
      <c r="S25967" s="9"/>
      <c r="T25967" s="9"/>
      <c r="U25967" s="63"/>
      <c r="V25967" s="63"/>
      <c r="W25967" s="63"/>
      <c r="X25967" s="10" t="s">
        <v>837</v>
      </c>
      <c r="Y25967" s="15"/>
      <c r="Z25967" s="63"/>
      <c r="AA25967" s="63" t="s">
        <v>337</v>
      </c>
      <c r="AD25967" s="65" t="s">
        <v>388</v>
      </c>
      <c r="AE25967" s="65"/>
      <c r="AF25967" s="133">
        <v>8.8000000000000007</v>
      </c>
      <c r="AG25967" s="133">
        <v>8.8000000000000007</v>
      </c>
      <c r="AH25967" s="65" t="s">
        <v>410</v>
      </c>
      <c r="AI25967" s="63" t="s">
        <v>410</v>
      </c>
      <c r="AJ25967" s="63"/>
      <c r="AK25967" s="9" t="s">
        <v>723</v>
      </c>
      <c r="AL25967" s="11" t="s">
        <v>704</v>
      </c>
      <c r="AM25967" s="63">
        <v>0.5</v>
      </c>
      <c r="AN25967" s="63">
        <v>0.5</v>
      </c>
      <c r="AO25967" s="63"/>
      <c r="AP25967" s="63"/>
      <c r="AQ25967" s="63"/>
      <c r="AR25967" s="63"/>
      <c r="AS25967" s="63"/>
      <c r="AT25967" s="63"/>
      <c r="AU25967" s="63"/>
      <c r="AV25967" s="63"/>
      <c r="AW25967" s="63"/>
      <c r="AX25967" s="63"/>
      <c r="AY25967" s="63"/>
      <c r="AZ25967" s="63"/>
      <c r="BA25967" s="63"/>
      <c r="BB25967" s="9"/>
    </row>
    <row r="25968" spans="1:54" s="5" customFormat="1" ht="12.75" customHeight="1" x14ac:dyDescent="0.3">
      <c r="A25968" s="35">
        <v>1003</v>
      </c>
      <c r="B25968" s="5" t="s">
        <v>849</v>
      </c>
      <c r="C25968" s="9" t="s">
        <v>429</v>
      </c>
      <c r="D25968" s="5" t="s">
        <v>859</v>
      </c>
      <c r="E25968" s="9" t="s">
        <v>869</v>
      </c>
      <c r="F25968" s="63">
        <v>6606238</v>
      </c>
      <c r="G25968" s="63">
        <v>661152</v>
      </c>
      <c r="H25968" s="5" t="s">
        <v>721</v>
      </c>
      <c r="I25968" s="5" t="s">
        <v>869</v>
      </c>
      <c r="J25968" s="5" t="s">
        <v>719</v>
      </c>
      <c r="O25968" s="188">
        <v>38160</v>
      </c>
      <c r="P25968" s="192">
        <f t="shared" si="1214"/>
        <v>2004</v>
      </c>
      <c r="Q25968" s="141">
        <f t="shared" si="1215"/>
        <v>6</v>
      </c>
      <c r="R25968" s="129">
        <v>22</v>
      </c>
      <c r="S25968" s="9"/>
      <c r="T25968" s="9"/>
      <c r="U25968" s="63"/>
      <c r="V25968" s="63"/>
      <c r="W25968" s="63"/>
      <c r="Y25968" s="15"/>
      <c r="Z25968" s="63"/>
      <c r="AA25968" s="63" t="s">
        <v>603</v>
      </c>
      <c r="AD25968" s="65" t="s">
        <v>388</v>
      </c>
      <c r="AE25968" s="65"/>
      <c r="AF25968" s="133">
        <v>0.05</v>
      </c>
      <c r="AG25968" s="133">
        <v>0.05</v>
      </c>
      <c r="AH25968" s="65" t="s">
        <v>613</v>
      </c>
      <c r="AI25968" s="63" t="s">
        <v>613</v>
      </c>
      <c r="AJ25968" s="63" t="s">
        <v>415</v>
      </c>
      <c r="AK25968" s="9" t="s">
        <v>723</v>
      </c>
      <c r="AL25968" s="11" t="s">
        <v>704</v>
      </c>
      <c r="AM25968" s="63">
        <v>0.5</v>
      </c>
      <c r="AN25968" s="63">
        <v>0.5</v>
      </c>
      <c r="AO25968" s="63"/>
      <c r="AP25968" s="63"/>
      <c r="AQ25968" s="63"/>
      <c r="AR25968" s="63"/>
      <c r="AS25968" s="63"/>
      <c r="AT25968" s="63"/>
      <c r="AU25968" s="63"/>
      <c r="AV25968" s="63"/>
      <c r="AW25968" s="63"/>
      <c r="AX25968" s="63"/>
      <c r="AY25968" s="63"/>
      <c r="AZ25968" s="63"/>
      <c r="BA25968" s="63"/>
      <c r="BB25968" s="9"/>
    </row>
    <row r="25969" spans="1:54" s="5" customFormat="1" ht="12.75" customHeight="1" x14ac:dyDescent="0.3">
      <c r="A25969" s="35">
        <v>1003</v>
      </c>
      <c r="B25969" s="5" t="s">
        <v>849</v>
      </c>
      <c r="C25969" s="9" t="s">
        <v>429</v>
      </c>
      <c r="D25969" s="5" t="s">
        <v>859</v>
      </c>
      <c r="E25969" s="9" t="s">
        <v>869</v>
      </c>
      <c r="F25969" s="63">
        <v>6606238</v>
      </c>
      <c r="G25969" s="63">
        <v>661152</v>
      </c>
      <c r="H25969" s="5" t="s">
        <v>721</v>
      </c>
      <c r="I25969" s="5" t="s">
        <v>869</v>
      </c>
      <c r="J25969" s="5" t="s">
        <v>719</v>
      </c>
      <c r="O25969" s="188">
        <v>38160</v>
      </c>
      <c r="P25969" s="192">
        <f t="shared" si="1214"/>
        <v>2004</v>
      </c>
      <c r="Q25969" s="141">
        <f t="shared" si="1215"/>
        <v>6</v>
      </c>
      <c r="R25969" s="129">
        <v>22</v>
      </c>
      <c r="S25969" s="9"/>
      <c r="T25969" s="9"/>
      <c r="U25969" s="63"/>
      <c r="V25969" s="63"/>
      <c r="W25969" s="63"/>
      <c r="Y25969" s="15"/>
      <c r="Z25969" s="63"/>
      <c r="AA25969" s="63" t="s">
        <v>603</v>
      </c>
      <c r="AD25969" s="65" t="s">
        <v>388</v>
      </c>
      <c r="AE25969" s="65"/>
      <c r="AF25969" s="133">
        <v>0.14000000000000001</v>
      </c>
      <c r="AG25969" s="133">
        <v>0.14000000000000001</v>
      </c>
      <c r="AH25969" s="65" t="s">
        <v>613</v>
      </c>
      <c r="AI25969" s="63" t="s">
        <v>613</v>
      </c>
      <c r="AJ25969" s="63" t="s">
        <v>585</v>
      </c>
      <c r="AK25969" s="9" t="s">
        <v>723</v>
      </c>
      <c r="AL25969" s="11" t="s">
        <v>704</v>
      </c>
      <c r="AM25969" s="63">
        <v>0.5</v>
      </c>
      <c r="AN25969" s="63">
        <v>0.5</v>
      </c>
      <c r="AO25969" s="63"/>
      <c r="AP25969" s="63"/>
      <c r="AQ25969" s="63"/>
      <c r="AR25969" s="63"/>
      <c r="AS25969" s="63"/>
      <c r="AT25969" s="63"/>
      <c r="AU25969" s="63"/>
      <c r="AV25969" s="63"/>
      <c r="AW25969" s="63"/>
      <c r="AX25969" s="63"/>
      <c r="AY25969" s="63"/>
      <c r="AZ25969" s="63"/>
      <c r="BA25969" s="63"/>
      <c r="BB25969" s="9"/>
    </row>
    <row r="25970" spans="1:54" s="5" customFormat="1" ht="12.75" customHeight="1" x14ac:dyDescent="0.3">
      <c r="A25970" s="35">
        <v>1003</v>
      </c>
      <c r="B25970" s="5" t="s">
        <v>849</v>
      </c>
      <c r="C25970" s="9" t="s">
        <v>429</v>
      </c>
      <c r="D25970" s="5" t="s">
        <v>859</v>
      </c>
      <c r="E25970" s="9" t="s">
        <v>869</v>
      </c>
      <c r="F25970" s="63">
        <v>6606238</v>
      </c>
      <c r="G25970" s="63">
        <v>661152</v>
      </c>
      <c r="H25970" s="5" t="s">
        <v>721</v>
      </c>
      <c r="I25970" s="5" t="s">
        <v>869</v>
      </c>
      <c r="J25970" s="5" t="s">
        <v>719</v>
      </c>
      <c r="O25970" s="188">
        <v>38160</v>
      </c>
      <c r="P25970" s="192">
        <f t="shared" si="1214"/>
        <v>2004</v>
      </c>
      <c r="Q25970" s="141">
        <f t="shared" si="1215"/>
        <v>6</v>
      </c>
      <c r="R25970" s="129">
        <v>22</v>
      </c>
      <c r="S25970" s="9"/>
      <c r="T25970" s="9"/>
      <c r="U25970" s="63"/>
      <c r="V25970" s="63"/>
      <c r="W25970" s="63"/>
      <c r="Y25970" s="15"/>
      <c r="Z25970" s="63"/>
      <c r="AA25970" s="63" t="s">
        <v>602</v>
      </c>
      <c r="AD25970" s="65" t="s">
        <v>388</v>
      </c>
      <c r="AE25970" s="65"/>
      <c r="AF25970" s="133">
        <v>2.2200000000000002</v>
      </c>
      <c r="AG25970" s="133">
        <v>2.2200000000000002</v>
      </c>
      <c r="AH25970" s="65" t="s">
        <v>612</v>
      </c>
      <c r="AI25970" s="63" t="s">
        <v>612</v>
      </c>
      <c r="AJ25970" s="63"/>
      <c r="AK25970" s="9" t="s">
        <v>723</v>
      </c>
      <c r="AL25970" s="11" t="s">
        <v>704</v>
      </c>
      <c r="AM25970" s="63">
        <v>0.5</v>
      </c>
      <c r="AN25970" s="63">
        <v>0.5</v>
      </c>
      <c r="AO25970" s="63"/>
      <c r="AP25970" s="63"/>
      <c r="AQ25970" s="63"/>
      <c r="AR25970" s="63"/>
      <c r="AS25970" s="63"/>
      <c r="AT25970" s="63"/>
      <c r="AU25970" s="63"/>
      <c r="AV25970" s="63"/>
      <c r="AW25970" s="63"/>
      <c r="AX25970" s="63"/>
      <c r="AY25970" s="63"/>
      <c r="AZ25970" s="63"/>
      <c r="BA25970" s="63"/>
      <c r="BB25970" s="9"/>
    </row>
    <row r="25971" spans="1:54" s="5" customFormat="1" ht="12.75" customHeight="1" x14ac:dyDescent="0.3">
      <c r="A25971" s="35">
        <v>1003</v>
      </c>
      <c r="B25971" s="5" t="s">
        <v>849</v>
      </c>
      <c r="C25971" s="9" t="s">
        <v>429</v>
      </c>
      <c r="D25971" s="5" t="s">
        <v>859</v>
      </c>
      <c r="E25971" s="9" t="s">
        <v>869</v>
      </c>
      <c r="F25971" s="63">
        <v>6606238</v>
      </c>
      <c r="G25971" s="63">
        <v>661152</v>
      </c>
      <c r="H25971" s="5" t="s">
        <v>721</v>
      </c>
      <c r="I25971" s="5" t="s">
        <v>869</v>
      </c>
      <c r="J25971" s="5" t="s">
        <v>719</v>
      </c>
      <c r="O25971" s="188">
        <v>38160</v>
      </c>
      <c r="P25971" s="192">
        <f t="shared" si="1214"/>
        <v>2004</v>
      </c>
      <c r="Q25971" s="141">
        <f t="shared" si="1215"/>
        <v>6</v>
      </c>
      <c r="R25971" s="129">
        <v>22</v>
      </c>
      <c r="S25971" s="9" t="s">
        <v>819</v>
      </c>
      <c r="T25971" s="9" t="s">
        <v>819</v>
      </c>
      <c r="U25971" s="63"/>
      <c r="V25971" s="63"/>
      <c r="W25971" s="63"/>
      <c r="X25971" s="10" t="s">
        <v>836</v>
      </c>
      <c r="Y25971" s="6" t="s">
        <v>835</v>
      </c>
      <c r="Z25971" s="63"/>
      <c r="AA25971" s="63" t="s">
        <v>607</v>
      </c>
      <c r="AD25971" s="65" t="s">
        <v>388</v>
      </c>
      <c r="AE25971" s="65"/>
      <c r="AF25971" s="133">
        <v>71</v>
      </c>
      <c r="AG25971" s="133">
        <v>71</v>
      </c>
      <c r="AH25971" s="65" t="s">
        <v>81</v>
      </c>
      <c r="AI25971" s="63" t="s">
        <v>81</v>
      </c>
      <c r="AJ25971" s="63"/>
      <c r="AK25971" s="9" t="s">
        <v>723</v>
      </c>
      <c r="AL25971" s="11" t="s">
        <v>704</v>
      </c>
      <c r="AM25971" s="63">
        <v>0.5</v>
      </c>
      <c r="AN25971" s="63">
        <v>0.5</v>
      </c>
      <c r="AO25971" s="63"/>
      <c r="AP25971" s="63"/>
      <c r="AQ25971" s="63"/>
      <c r="AR25971" s="63"/>
      <c r="AS25971" s="63"/>
      <c r="AT25971" s="63"/>
      <c r="AU25971" s="63"/>
      <c r="AV25971" s="63"/>
      <c r="AW25971" s="63"/>
      <c r="AX25971" s="63"/>
      <c r="AY25971" s="63"/>
      <c r="AZ25971" s="63"/>
      <c r="BA25971" s="63"/>
      <c r="BB25971" s="9"/>
    </row>
    <row r="25972" spans="1:54" s="5" customFormat="1" ht="12.75" customHeight="1" x14ac:dyDescent="0.3">
      <c r="A25972" s="35">
        <v>1003</v>
      </c>
      <c r="B25972" s="5" t="s">
        <v>849</v>
      </c>
      <c r="C25972" s="9" t="s">
        <v>429</v>
      </c>
      <c r="D25972" s="5" t="s">
        <v>859</v>
      </c>
      <c r="E25972" s="9" t="s">
        <v>869</v>
      </c>
      <c r="F25972" s="63">
        <v>6606238</v>
      </c>
      <c r="G25972" s="63">
        <v>661152</v>
      </c>
      <c r="H25972" s="5" t="s">
        <v>721</v>
      </c>
      <c r="I25972" s="5" t="s">
        <v>869</v>
      </c>
      <c r="J25972" s="5" t="s">
        <v>719</v>
      </c>
      <c r="O25972" s="188">
        <v>38160</v>
      </c>
      <c r="P25972" s="192">
        <f t="shared" si="1214"/>
        <v>2004</v>
      </c>
      <c r="Q25972" s="141">
        <f t="shared" si="1215"/>
        <v>6</v>
      </c>
      <c r="R25972" s="129">
        <v>22</v>
      </c>
      <c r="S25972" s="9"/>
      <c r="T25972" s="9"/>
      <c r="U25972" s="63"/>
      <c r="V25972" s="63"/>
      <c r="W25972" s="63"/>
      <c r="X25972" s="10" t="s">
        <v>836</v>
      </c>
      <c r="Y25972" s="15"/>
      <c r="Z25972" s="70"/>
      <c r="AA25972" s="63" t="s">
        <v>601</v>
      </c>
      <c r="AD25972" s="65" t="s">
        <v>388</v>
      </c>
      <c r="AE25972" s="65"/>
      <c r="AF25972" s="133">
        <v>8.0500000000000007</v>
      </c>
      <c r="AG25972" s="133">
        <v>8.0500000000000007</v>
      </c>
      <c r="AH25972" s="65"/>
      <c r="AI25972" s="63"/>
      <c r="AJ25972" s="63"/>
      <c r="AK25972" s="9" t="s">
        <v>723</v>
      </c>
      <c r="AL25972" s="11" t="s">
        <v>704</v>
      </c>
      <c r="AM25972" s="63">
        <v>0.5</v>
      </c>
      <c r="AN25972" s="63">
        <v>0.5</v>
      </c>
      <c r="AO25972" s="63"/>
      <c r="AP25972" s="63"/>
      <c r="AQ25972" s="63"/>
      <c r="AR25972" s="63"/>
      <c r="AS25972" s="63"/>
      <c r="AT25972" s="63"/>
      <c r="AU25972" s="63"/>
      <c r="AV25972" s="63"/>
      <c r="AW25972" s="63"/>
      <c r="AX25972" s="63"/>
      <c r="AY25972" s="63"/>
      <c r="AZ25972" s="63"/>
      <c r="BA25972" s="63"/>
      <c r="BB25972" s="9"/>
    </row>
    <row r="25973" spans="1:54" s="5" customFormat="1" ht="12.75" customHeight="1" x14ac:dyDescent="0.3">
      <c r="A25973" s="35">
        <v>1003</v>
      </c>
      <c r="B25973" s="5" t="s">
        <v>849</v>
      </c>
      <c r="C25973" s="9" t="s">
        <v>429</v>
      </c>
      <c r="D25973" s="5" t="s">
        <v>859</v>
      </c>
      <c r="E25973" s="9" t="s">
        <v>869</v>
      </c>
      <c r="F25973" s="63">
        <v>6606238</v>
      </c>
      <c r="G25973" s="63">
        <v>661152</v>
      </c>
      <c r="H25973" s="5" t="s">
        <v>721</v>
      </c>
      <c r="I25973" s="5" t="s">
        <v>869</v>
      </c>
      <c r="J25973" s="5" t="s">
        <v>719</v>
      </c>
      <c r="O25973" s="188">
        <v>38160</v>
      </c>
      <c r="P25973" s="192">
        <f t="shared" si="1214"/>
        <v>2004</v>
      </c>
      <c r="Q25973" s="141">
        <f t="shared" si="1215"/>
        <v>6</v>
      </c>
      <c r="R25973" s="129">
        <v>22</v>
      </c>
      <c r="S25973" s="9"/>
      <c r="T25973" s="9"/>
      <c r="U25973" s="63"/>
      <c r="V25973" s="63"/>
      <c r="W25973" s="63"/>
      <c r="Y25973" s="15"/>
      <c r="Z25973" s="63"/>
      <c r="AA25973" s="63" t="s">
        <v>726</v>
      </c>
      <c r="AD25973" s="65" t="s">
        <v>388</v>
      </c>
      <c r="AE25973" s="65"/>
      <c r="AF25973" s="133">
        <v>4.7</v>
      </c>
      <c r="AG25973" s="133">
        <v>4.7</v>
      </c>
      <c r="AH25973" s="65" t="s">
        <v>410</v>
      </c>
      <c r="AI25973" s="63" t="s">
        <v>410</v>
      </c>
      <c r="AJ25973" s="63"/>
      <c r="AK25973" s="9" t="s">
        <v>723</v>
      </c>
      <c r="AL25973" s="11" t="s">
        <v>704</v>
      </c>
      <c r="AM25973" s="63">
        <v>0.5</v>
      </c>
      <c r="AN25973" s="63">
        <v>0.5</v>
      </c>
      <c r="AO25973" s="63"/>
      <c r="AP25973" s="63"/>
      <c r="AQ25973" s="63"/>
      <c r="AR25973" s="63"/>
      <c r="AS25973" s="63"/>
      <c r="AT25973" s="63"/>
      <c r="AU25973" s="63"/>
      <c r="AV25973" s="63"/>
      <c r="AW25973" s="63"/>
      <c r="AX25973" s="63"/>
      <c r="AY25973" s="63"/>
      <c r="AZ25973" s="63"/>
      <c r="BA25973" s="63"/>
      <c r="BB25973" s="9"/>
    </row>
    <row r="25974" spans="1:54" s="5" customFormat="1" ht="12.75" customHeight="1" x14ac:dyDescent="0.3">
      <c r="A25974" s="35">
        <v>1003</v>
      </c>
      <c r="B25974" s="5" t="s">
        <v>849</v>
      </c>
      <c r="C25974" s="9" t="s">
        <v>429</v>
      </c>
      <c r="D25974" s="5" t="s">
        <v>859</v>
      </c>
      <c r="E25974" s="9" t="s">
        <v>869</v>
      </c>
      <c r="F25974" s="63">
        <v>6606238</v>
      </c>
      <c r="G25974" s="63">
        <v>661152</v>
      </c>
      <c r="H25974" s="5" t="s">
        <v>721</v>
      </c>
      <c r="I25974" s="5" t="s">
        <v>869</v>
      </c>
      <c r="J25974" s="5" t="s">
        <v>719</v>
      </c>
      <c r="O25974" s="188">
        <v>38160</v>
      </c>
      <c r="P25974" s="192">
        <f t="shared" si="1214"/>
        <v>2004</v>
      </c>
      <c r="Q25974" s="141">
        <f t="shared" si="1215"/>
        <v>6</v>
      </c>
      <c r="R25974" s="129">
        <v>22</v>
      </c>
      <c r="S25974" s="9"/>
      <c r="T25974" s="9"/>
      <c r="U25974" s="63"/>
      <c r="V25974" s="63"/>
      <c r="W25974" s="63"/>
      <c r="X25974" s="10" t="s">
        <v>836</v>
      </c>
      <c r="Y25974" s="15"/>
      <c r="Z25974" s="70"/>
      <c r="AA25974" s="63" t="s">
        <v>600</v>
      </c>
      <c r="AD25974" s="65" t="s">
        <v>388</v>
      </c>
      <c r="AE25974" s="65"/>
      <c r="AF25974" s="133">
        <v>18.600000000000001</v>
      </c>
      <c r="AG25974" s="133">
        <v>18.600000000000001</v>
      </c>
      <c r="AH25974" s="65" t="s">
        <v>611</v>
      </c>
      <c r="AI25974" s="63" t="s">
        <v>611</v>
      </c>
      <c r="AJ25974" s="63"/>
      <c r="AK25974" s="9" t="s">
        <v>723</v>
      </c>
      <c r="AL25974" s="11" t="s">
        <v>704</v>
      </c>
      <c r="AM25974" s="63">
        <v>0.5</v>
      </c>
      <c r="AN25974" s="63">
        <v>0.5</v>
      </c>
      <c r="AO25974" s="63"/>
      <c r="AP25974" s="63"/>
      <c r="AQ25974" s="63"/>
      <c r="AR25974" s="63"/>
      <c r="AS25974" s="63"/>
      <c r="AT25974" s="63"/>
      <c r="AU25974" s="63"/>
      <c r="AV25974" s="63"/>
      <c r="AW25974" s="63"/>
      <c r="AX25974" s="63"/>
      <c r="AY25974" s="63"/>
      <c r="AZ25974" s="63"/>
      <c r="BA25974" s="63"/>
      <c r="BB25974" s="9"/>
    </row>
    <row r="25975" spans="1:54" s="5" customFormat="1" ht="12.75" customHeight="1" x14ac:dyDescent="0.3">
      <c r="A25975" s="35">
        <v>1003</v>
      </c>
      <c r="B25975" s="5" t="s">
        <v>849</v>
      </c>
      <c r="C25975" s="9" t="s">
        <v>429</v>
      </c>
      <c r="D25975" s="5" t="s">
        <v>859</v>
      </c>
      <c r="E25975" s="9" t="s">
        <v>869</v>
      </c>
      <c r="F25975" s="63">
        <v>6606238</v>
      </c>
      <c r="G25975" s="63">
        <v>661152</v>
      </c>
      <c r="H25975" s="5" t="s">
        <v>721</v>
      </c>
      <c r="I25975" s="5" t="s">
        <v>869</v>
      </c>
      <c r="J25975" s="5" t="s">
        <v>719</v>
      </c>
      <c r="O25975" s="188">
        <v>38160</v>
      </c>
      <c r="P25975" s="192">
        <f t="shared" si="1214"/>
        <v>2004</v>
      </c>
      <c r="Q25975" s="141">
        <f t="shared" si="1215"/>
        <v>6</v>
      </c>
      <c r="R25975" s="129">
        <v>22</v>
      </c>
      <c r="S25975" s="9"/>
      <c r="T25975" s="9"/>
      <c r="U25975" s="63"/>
      <c r="V25975" s="63"/>
      <c r="W25975" s="63"/>
      <c r="X25975" s="10" t="s">
        <v>837</v>
      </c>
      <c r="Y25975" s="15"/>
      <c r="Z25975" s="63"/>
      <c r="AA25975" s="63" t="s">
        <v>337</v>
      </c>
      <c r="AD25975" s="65" t="s">
        <v>388</v>
      </c>
      <c r="AE25975" s="65"/>
      <c r="AF25975" s="133">
        <v>9.1999999999999993</v>
      </c>
      <c r="AG25975" s="133">
        <v>9.1999999999999993</v>
      </c>
      <c r="AH25975" s="65" t="s">
        <v>410</v>
      </c>
      <c r="AI25975" s="63" t="s">
        <v>410</v>
      </c>
      <c r="AJ25975" s="63"/>
      <c r="AK25975" s="9" t="s">
        <v>723</v>
      </c>
      <c r="AL25975" s="11" t="s">
        <v>704</v>
      </c>
      <c r="AM25975" s="63">
        <v>0.5</v>
      </c>
      <c r="AN25975" s="63">
        <v>0.5</v>
      </c>
      <c r="AO25975" s="63"/>
      <c r="AP25975" s="63"/>
      <c r="AQ25975" s="63"/>
      <c r="AR25975" s="63"/>
      <c r="AS25975" s="63"/>
      <c r="AT25975" s="63"/>
      <c r="AU25975" s="63"/>
      <c r="AV25975" s="63"/>
      <c r="AW25975" s="63"/>
      <c r="AX25975" s="63"/>
      <c r="AY25975" s="63"/>
      <c r="AZ25975" s="63"/>
      <c r="BA25975" s="63"/>
      <c r="BB25975" s="9"/>
    </row>
    <row r="25976" spans="1:54" s="5" customFormat="1" ht="12.75" customHeight="1" x14ac:dyDescent="0.3">
      <c r="A25976" s="35">
        <v>1004</v>
      </c>
      <c r="B25976" s="5" t="s">
        <v>849</v>
      </c>
      <c r="C25976" s="9" t="s">
        <v>429</v>
      </c>
      <c r="D25976" s="5" t="s">
        <v>859</v>
      </c>
      <c r="E25976" s="9" t="s">
        <v>869</v>
      </c>
      <c r="F25976" s="63">
        <v>6606238</v>
      </c>
      <c r="G25976" s="63">
        <v>661152</v>
      </c>
      <c r="H25976" s="5" t="s">
        <v>721</v>
      </c>
      <c r="I25976" s="5" t="s">
        <v>869</v>
      </c>
      <c r="J25976" s="5" t="s">
        <v>719</v>
      </c>
      <c r="O25976" s="188">
        <v>38195</v>
      </c>
      <c r="P25976" s="192">
        <f t="shared" si="1214"/>
        <v>2004</v>
      </c>
      <c r="Q25976" s="141">
        <f t="shared" si="1215"/>
        <v>7</v>
      </c>
      <c r="R25976" s="129">
        <v>27</v>
      </c>
      <c r="S25976" s="9"/>
      <c r="T25976" s="9"/>
      <c r="U25976" s="63"/>
      <c r="V25976" s="63"/>
      <c r="W25976" s="63"/>
      <c r="Y25976" s="15"/>
      <c r="Z25976" s="63"/>
      <c r="AA25976" s="63" t="s">
        <v>603</v>
      </c>
      <c r="AD25976" s="65" t="s">
        <v>388</v>
      </c>
      <c r="AE25976" s="65"/>
      <c r="AF25976" s="133">
        <v>0.06</v>
      </c>
      <c r="AG25976" s="133">
        <v>0.06</v>
      </c>
      <c r="AH25976" s="65" t="s">
        <v>613</v>
      </c>
      <c r="AI25976" s="63" t="s">
        <v>613</v>
      </c>
      <c r="AJ25976" s="63" t="s">
        <v>415</v>
      </c>
      <c r="AK25976" s="9" t="s">
        <v>723</v>
      </c>
      <c r="AL25976" s="11" t="s">
        <v>704</v>
      </c>
      <c r="AM25976" s="63">
        <v>0.5</v>
      </c>
      <c r="AN25976" s="63">
        <v>0.5</v>
      </c>
      <c r="AO25976" s="63"/>
      <c r="AP25976" s="63"/>
      <c r="AQ25976" s="63"/>
      <c r="AR25976" s="63"/>
      <c r="AS25976" s="63"/>
      <c r="AT25976" s="63"/>
      <c r="AU25976" s="63"/>
      <c r="AV25976" s="63"/>
      <c r="AW25976" s="63"/>
      <c r="AX25976" s="63"/>
      <c r="AY25976" s="63"/>
      <c r="AZ25976" s="63"/>
      <c r="BA25976" s="63"/>
      <c r="BB25976" s="9"/>
    </row>
    <row r="25977" spans="1:54" s="5" customFormat="1" ht="12.75" customHeight="1" x14ac:dyDescent="0.3">
      <c r="A25977" s="35">
        <v>1004</v>
      </c>
      <c r="B25977" s="5" t="s">
        <v>849</v>
      </c>
      <c r="C25977" s="9" t="s">
        <v>429</v>
      </c>
      <c r="D25977" s="5" t="s">
        <v>859</v>
      </c>
      <c r="E25977" s="9" t="s">
        <v>869</v>
      </c>
      <c r="F25977" s="63">
        <v>6606238</v>
      </c>
      <c r="G25977" s="63">
        <v>661152</v>
      </c>
      <c r="H25977" s="5" t="s">
        <v>721</v>
      </c>
      <c r="I25977" s="5" t="s">
        <v>869</v>
      </c>
      <c r="J25977" s="5" t="s">
        <v>719</v>
      </c>
      <c r="O25977" s="188">
        <v>38195</v>
      </c>
      <c r="P25977" s="192">
        <f t="shared" si="1214"/>
        <v>2004</v>
      </c>
      <c r="Q25977" s="141">
        <f t="shared" si="1215"/>
        <v>7</v>
      </c>
      <c r="R25977" s="129">
        <v>27</v>
      </c>
      <c r="S25977" s="9"/>
      <c r="T25977" s="9"/>
      <c r="U25977" s="63"/>
      <c r="V25977" s="63"/>
      <c r="W25977" s="63"/>
      <c r="Y25977" s="15"/>
      <c r="Z25977" s="63"/>
      <c r="AA25977" s="63" t="s">
        <v>603</v>
      </c>
      <c r="AD25977" s="65" t="s">
        <v>388</v>
      </c>
      <c r="AE25977" s="65"/>
      <c r="AF25977" s="133">
        <v>0.13</v>
      </c>
      <c r="AG25977" s="133">
        <v>0.13</v>
      </c>
      <c r="AH25977" s="65" t="s">
        <v>613</v>
      </c>
      <c r="AI25977" s="63" t="s">
        <v>613</v>
      </c>
      <c r="AJ25977" s="63" t="s">
        <v>585</v>
      </c>
      <c r="AK25977" s="9" t="s">
        <v>723</v>
      </c>
      <c r="AL25977" s="11" t="s">
        <v>704</v>
      </c>
      <c r="AM25977" s="63">
        <v>0.5</v>
      </c>
      <c r="AN25977" s="63">
        <v>0.5</v>
      </c>
      <c r="AO25977" s="63"/>
      <c r="AP25977" s="63"/>
      <c r="AQ25977" s="63"/>
      <c r="AR25977" s="63"/>
      <c r="AS25977" s="63"/>
      <c r="AT25977" s="63"/>
      <c r="AU25977" s="63"/>
      <c r="AV25977" s="63"/>
      <c r="AW25977" s="63"/>
      <c r="AX25977" s="63"/>
      <c r="AY25977" s="63"/>
      <c r="AZ25977" s="63"/>
      <c r="BA25977" s="63"/>
      <c r="BB25977" s="9"/>
    </row>
    <row r="25978" spans="1:54" s="5" customFormat="1" ht="12.75" customHeight="1" x14ac:dyDescent="0.3">
      <c r="A25978" s="35">
        <v>1004</v>
      </c>
      <c r="B25978" s="5" t="s">
        <v>849</v>
      </c>
      <c r="C25978" s="9" t="s">
        <v>429</v>
      </c>
      <c r="D25978" s="5" t="s">
        <v>859</v>
      </c>
      <c r="E25978" s="9" t="s">
        <v>869</v>
      </c>
      <c r="F25978" s="63">
        <v>6606238</v>
      </c>
      <c r="G25978" s="63">
        <v>661152</v>
      </c>
      <c r="H25978" s="5" t="s">
        <v>721</v>
      </c>
      <c r="I25978" s="5" t="s">
        <v>869</v>
      </c>
      <c r="J25978" s="5" t="s">
        <v>719</v>
      </c>
      <c r="O25978" s="188">
        <v>38195</v>
      </c>
      <c r="P25978" s="192">
        <f t="shared" si="1214"/>
        <v>2004</v>
      </c>
      <c r="Q25978" s="141">
        <f t="shared" si="1215"/>
        <v>7</v>
      </c>
      <c r="R25978" s="129">
        <v>27</v>
      </c>
      <c r="S25978" s="9"/>
      <c r="T25978" s="9"/>
      <c r="U25978" s="63"/>
      <c r="V25978" s="63"/>
      <c r="W25978" s="63"/>
      <c r="Y25978" s="15"/>
      <c r="Z25978" s="63"/>
      <c r="AA25978" s="63" t="s">
        <v>602</v>
      </c>
      <c r="AD25978" s="65" t="s">
        <v>388</v>
      </c>
      <c r="AE25978" s="65"/>
      <c r="AF25978" s="133">
        <v>2.31</v>
      </c>
      <c r="AG25978" s="133">
        <v>2.31</v>
      </c>
      <c r="AH25978" s="65" t="s">
        <v>612</v>
      </c>
      <c r="AI25978" s="63" t="s">
        <v>612</v>
      </c>
      <c r="AJ25978" s="63"/>
      <c r="AK25978" s="9" t="s">
        <v>723</v>
      </c>
      <c r="AL25978" s="11" t="s">
        <v>704</v>
      </c>
      <c r="AM25978" s="63">
        <v>0.5</v>
      </c>
      <c r="AN25978" s="63">
        <v>0.5</v>
      </c>
      <c r="AO25978" s="63"/>
      <c r="AP25978" s="63"/>
      <c r="AQ25978" s="63"/>
      <c r="AR25978" s="63"/>
      <c r="AS25978" s="63"/>
      <c r="AT25978" s="63"/>
      <c r="AU25978" s="63"/>
      <c r="AV25978" s="63"/>
      <c r="AW25978" s="63"/>
      <c r="AX25978" s="63"/>
      <c r="AY25978" s="63"/>
      <c r="AZ25978" s="63"/>
      <c r="BA25978" s="63"/>
      <c r="BB25978" s="9"/>
    </row>
    <row r="25979" spans="1:54" s="5" customFormat="1" ht="12.75" customHeight="1" x14ac:dyDescent="0.3">
      <c r="A25979" s="35">
        <v>1004</v>
      </c>
      <c r="B25979" s="5" t="s">
        <v>849</v>
      </c>
      <c r="C25979" s="9" t="s">
        <v>429</v>
      </c>
      <c r="D25979" s="5" t="s">
        <v>859</v>
      </c>
      <c r="E25979" s="9" t="s">
        <v>869</v>
      </c>
      <c r="F25979" s="63">
        <v>6606238</v>
      </c>
      <c r="G25979" s="63">
        <v>661152</v>
      </c>
      <c r="H25979" s="5" t="s">
        <v>721</v>
      </c>
      <c r="I25979" s="5" t="s">
        <v>869</v>
      </c>
      <c r="J25979" s="5" t="s">
        <v>719</v>
      </c>
      <c r="O25979" s="188">
        <v>38195</v>
      </c>
      <c r="P25979" s="192">
        <f t="shared" si="1214"/>
        <v>2004</v>
      </c>
      <c r="Q25979" s="141">
        <f t="shared" si="1215"/>
        <v>7</v>
      </c>
      <c r="R25979" s="129">
        <v>27</v>
      </c>
      <c r="S25979" s="9" t="s">
        <v>819</v>
      </c>
      <c r="T25979" s="9" t="s">
        <v>819</v>
      </c>
      <c r="U25979" s="63"/>
      <c r="V25979" s="63"/>
      <c r="W25979" s="63"/>
      <c r="X25979" s="10" t="s">
        <v>836</v>
      </c>
      <c r="Y25979" s="6" t="s">
        <v>835</v>
      </c>
      <c r="Z25979" s="63"/>
      <c r="AA25979" s="63" t="s">
        <v>607</v>
      </c>
      <c r="AD25979" s="65" t="s">
        <v>388</v>
      </c>
      <c r="AE25979" s="65"/>
      <c r="AF25979" s="133">
        <v>61</v>
      </c>
      <c r="AG25979" s="133">
        <v>61</v>
      </c>
      <c r="AH25979" s="65" t="s">
        <v>81</v>
      </c>
      <c r="AI25979" s="63" t="s">
        <v>81</v>
      </c>
      <c r="AJ25979" s="63"/>
      <c r="AK25979" s="9" t="s">
        <v>723</v>
      </c>
      <c r="AL25979" s="11" t="s">
        <v>704</v>
      </c>
      <c r="AM25979" s="63">
        <v>0.5</v>
      </c>
      <c r="AN25979" s="63">
        <v>0.5</v>
      </c>
      <c r="AO25979" s="63"/>
      <c r="AP25979" s="63"/>
      <c r="AQ25979" s="63"/>
      <c r="AR25979" s="63"/>
      <c r="AS25979" s="63"/>
      <c r="AT25979" s="63"/>
      <c r="AU25979" s="63"/>
      <c r="AV25979" s="63"/>
      <c r="AW25979" s="63"/>
      <c r="AX25979" s="63"/>
      <c r="AY25979" s="63"/>
      <c r="AZ25979" s="63"/>
      <c r="BA25979" s="63"/>
      <c r="BB25979" s="9"/>
    </row>
    <row r="25980" spans="1:54" s="5" customFormat="1" ht="12.75" customHeight="1" x14ac:dyDescent="0.3">
      <c r="A25980" s="35">
        <v>1004</v>
      </c>
      <c r="B25980" s="5" t="s">
        <v>849</v>
      </c>
      <c r="C25980" s="9" t="s">
        <v>429</v>
      </c>
      <c r="D25980" s="5" t="s">
        <v>859</v>
      </c>
      <c r="E25980" s="9" t="s">
        <v>869</v>
      </c>
      <c r="F25980" s="63">
        <v>6606238</v>
      </c>
      <c r="G25980" s="63">
        <v>661152</v>
      </c>
      <c r="H25980" s="5" t="s">
        <v>721</v>
      </c>
      <c r="I25980" s="5" t="s">
        <v>869</v>
      </c>
      <c r="J25980" s="5" t="s">
        <v>719</v>
      </c>
      <c r="O25980" s="188">
        <v>38195</v>
      </c>
      <c r="P25980" s="192">
        <f t="shared" si="1214"/>
        <v>2004</v>
      </c>
      <c r="Q25980" s="141">
        <f t="shared" si="1215"/>
        <v>7</v>
      </c>
      <c r="R25980" s="129">
        <v>27</v>
      </c>
      <c r="S25980" s="9"/>
      <c r="T25980" s="9"/>
      <c r="U25980" s="63"/>
      <c r="V25980" s="63"/>
      <c r="W25980" s="63"/>
      <c r="X25980" s="10" t="s">
        <v>836</v>
      </c>
      <c r="Y25980" s="15"/>
      <c r="Z25980" s="70"/>
      <c r="AA25980" s="63" t="s">
        <v>601</v>
      </c>
      <c r="AD25980" s="65" t="s">
        <v>388</v>
      </c>
      <c r="AE25980" s="65"/>
      <c r="AF25980" s="133">
        <v>7.88</v>
      </c>
      <c r="AG25980" s="133">
        <v>7.88</v>
      </c>
      <c r="AH25980" s="65"/>
      <c r="AI25980" s="63"/>
      <c r="AJ25980" s="63"/>
      <c r="AK25980" s="9" t="s">
        <v>723</v>
      </c>
      <c r="AL25980" s="11" t="s">
        <v>704</v>
      </c>
      <c r="AM25980" s="63">
        <v>0.5</v>
      </c>
      <c r="AN25980" s="63">
        <v>0.5</v>
      </c>
      <c r="AO25980" s="63"/>
      <c r="AP25980" s="63"/>
      <c r="AQ25980" s="63"/>
      <c r="AR25980" s="63"/>
      <c r="AS25980" s="63"/>
      <c r="AT25980" s="63"/>
      <c r="AU25980" s="63"/>
      <c r="AV25980" s="63"/>
      <c r="AW25980" s="63"/>
      <c r="AX25980" s="63"/>
      <c r="AY25980" s="63"/>
      <c r="AZ25980" s="63"/>
      <c r="BA25980" s="63"/>
      <c r="BB25980" s="9"/>
    </row>
    <row r="25981" spans="1:54" s="5" customFormat="1" ht="12.75" customHeight="1" x14ac:dyDescent="0.3">
      <c r="A25981" s="35">
        <v>1004</v>
      </c>
      <c r="B25981" s="5" t="s">
        <v>849</v>
      </c>
      <c r="C25981" s="9" t="s">
        <v>429</v>
      </c>
      <c r="D25981" s="5" t="s">
        <v>859</v>
      </c>
      <c r="E25981" s="9" t="s">
        <v>869</v>
      </c>
      <c r="F25981" s="63">
        <v>6606238</v>
      </c>
      <c r="G25981" s="63">
        <v>661152</v>
      </c>
      <c r="H25981" s="5" t="s">
        <v>721</v>
      </c>
      <c r="I25981" s="5" t="s">
        <v>869</v>
      </c>
      <c r="J25981" s="5" t="s">
        <v>719</v>
      </c>
      <c r="O25981" s="188">
        <v>38195</v>
      </c>
      <c r="P25981" s="192">
        <f t="shared" si="1214"/>
        <v>2004</v>
      </c>
      <c r="Q25981" s="141">
        <f t="shared" si="1215"/>
        <v>7</v>
      </c>
      <c r="R25981" s="129">
        <v>27</v>
      </c>
      <c r="S25981" s="9"/>
      <c r="T25981" s="9"/>
      <c r="U25981" s="63"/>
      <c r="V25981" s="63"/>
      <c r="W25981" s="63"/>
      <c r="Y25981" s="15"/>
      <c r="Z25981" s="63"/>
      <c r="AA25981" s="63" t="s">
        <v>726</v>
      </c>
      <c r="AD25981" s="65" t="s">
        <v>388</v>
      </c>
      <c r="AE25981" s="65"/>
      <c r="AF25981" s="133">
        <v>6</v>
      </c>
      <c r="AG25981" s="133">
        <v>6</v>
      </c>
      <c r="AH25981" s="65" t="s">
        <v>410</v>
      </c>
      <c r="AI25981" s="63" t="s">
        <v>410</v>
      </c>
      <c r="AJ25981" s="63"/>
      <c r="AK25981" s="9" t="s">
        <v>723</v>
      </c>
      <c r="AL25981" s="11" t="s">
        <v>704</v>
      </c>
      <c r="AM25981" s="63">
        <v>0.5</v>
      </c>
      <c r="AN25981" s="63">
        <v>0.5</v>
      </c>
      <c r="AO25981" s="63"/>
      <c r="AP25981" s="63"/>
      <c r="AQ25981" s="63"/>
      <c r="AR25981" s="63"/>
      <c r="AS25981" s="63"/>
      <c r="AT25981" s="63"/>
      <c r="AU25981" s="63"/>
      <c r="AV25981" s="63"/>
      <c r="AW25981" s="63"/>
      <c r="AX25981" s="63"/>
      <c r="AY25981" s="63"/>
      <c r="AZ25981" s="63"/>
      <c r="BA25981" s="63"/>
      <c r="BB25981" s="9"/>
    </row>
    <row r="25982" spans="1:54" s="5" customFormat="1" ht="12.75" customHeight="1" x14ac:dyDescent="0.3">
      <c r="A25982" s="35">
        <v>1004</v>
      </c>
      <c r="B25982" s="5" t="s">
        <v>849</v>
      </c>
      <c r="C25982" s="9" t="s">
        <v>429</v>
      </c>
      <c r="D25982" s="5" t="s">
        <v>859</v>
      </c>
      <c r="E25982" s="9" t="s">
        <v>869</v>
      </c>
      <c r="F25982" s="63">
        <v>6606238</v>
      </c>
      <c r="G25982" s="63">
        <v>661152</v>
      </c>
      <c r="H25982" s="5" t="s">
        <v>721</v>
      </c>
      <c r="I25982" s="5" t="s">
        <v>869</v>
      </c>
      <c r="J25982" s="5" t="s">
        <v>719</v>
      </c>
      <c r="O25982" s="188">
        <v>38195</v>
      </c>
      <c r="P25982" s="192">
        <f t="shared" si="1214"/>
        <v>2004</v>
      </c>
      <c r="Q25982" s="141">
        <f t="shared" si="1215"/>
        <v>7</v>
      </c>
      <c r="R25982" s="129">
        <v>27</v>
      </c>
      <c r="S25982" s="9"/>
      <c r="T25982" s="9"/>
      <c r="U25982" s="63"/>
      <c r="V25982" s="63"/>
      <c r="W25982" s="63"/>
      <c r="X25982" s="10" t="s">
        <v>836</v>
      </c>
      <c r="Y25982" s="15"/>
      <c r="Z25982" s="70"/>
      <c r="AA25982" s="63" t="s">
        <v>600</v>
      </c>
      <c r="AD25982" s="65" t="s">
        <v>388</v>
      </c>
      <c r="AE25982" s="65"/>
      <c r="AF25982" s="133">
        <v>21.4</v>
      </c>
      <c r="AG25982" s="133">
        <v>21.4</v>
      </c>
      <c r="AH25982" s="65" t="s">
        <v>611</v>
      </c>
      <c r="AI25982" s="63" t="s">
        <v>611</v>
      </c>
      <c r="AJ25982" s="63"/>
      <c r="AK25982" s="9" t="s">
        <v>723</v>
      </c>
      <c r="AL25982" s="11" t="s">
        <v>704</v>
      </c>
      <c r="AM25982" s="63">
        <v>0.5</v>
      </c>
      <c r="AN25982" s="63">
        <v>0.5</v>
      </c>
      <c r="AO25982" s="63"/>
      <c r="AP25982" s="63"/>
      <c r="AQ25982" s="63"/>
      <c r="AR25982" s="63"/>
      <c r="AS25982" s="63"/>
      <c r="AT25982" s="63"/>
      <c r="AU25982" s="63"/>
      <c r="AV25982" s="63"/>
      <c r="AW25982" s="63"/>
      <c r="AX25982" s="63"/>
      <c r="AY25982" s="63"/>
      <c r="AZ25982" s="63"/>
      <c r="BA25982" s="63"/>
      <c r="BB25982" s="9"/>
    </row>
    <row r="25983" spans="1:54" s="5" customFormat="1" ht="12.75" customHeight="1" x14ac:dyDescent="0.3">
      <c r="A25983" s="35">
        <v>1004</v>
      </c>
      <c r="B25983" s="5" t="s">
        <v>849</v>
      </c>
      <c r="C25983" s="9" t="s">
        <v>429</v>
      </c>
      <c r="D25983" s="5" t="s">
        <v>859</v>
      </c>
      <c r="E25983" s="9" t="s">
        <v>869</v>
      </c>
      <c r="F25983" s="63">
        <v>6606238</v>
      </c>
      <c r="G25983" s="63">
        <v>661152</v>
      </c>
      <c r="H25983" s="5" t="s">
        <v>721</v>
      </c>
      <c r="I25983" s="5" t="s">
        <v>869</v>
      </c>
      <c r="J25983" s="5" t="s">
        <v>719</v>
      </c>
      <c r="O25983" s="188">
        <v>38195</v>
      </c>
      <c r="P25983" s="192">
        <f t="shared" si="1214"/>
        <v>2004</v>
      </c>
      <c r="Q25983" s="141">
        <f t="shared" si="1215"/>
        <v>7</v>
      </c>
      <c r="R25983" s="129">
        <v>27</v>
      </c>
      <c r="S25983" s="9"/>
      <c r="T25983" s="9"/>
      <c r="U25983" s="63"/>
      <c r="V25983" s="63"/>
      <c r="W25983" s="63"/>
      <c r="X25983" s="10" t="s">
        <v>837</v>
      </c>
      <c r="Y25983" s="15"/>
      <c r="Z25983" s="63"/>
      <c r="AA25983" s="63" t="s">
        <v>337</v>
      </c>
      <c r="AD25983" s="65" t="s">
        <v>388</v>
      </c>
      <c r="AE25983" s="65"/>
      <c r="AF25983" s="133">
        <v>9.1</v>
      </c>
      <c r="AG25983" s="133">
        <v>9.1</v>
      </c>
      <c r="AH25983" s="65" t="s">
        <v>410</v>
      </c>
      <c r="AI25983" s="63" t="s">
        <v>410</v>
      </c>
      <c r="AJ25983" s="63"/>
      <c r="AK25983" s="9" t="s">
        <v>723</v>
      </c>
      <c r="AL25983" s="11" t="s">
        <v>704</v>
      </c>
      <c r="AM25983" s="63">
        <v>0.5</v>
      </c>
      <c r="AN25983" s="63">
        <v>0.5</v>
      </c>
      <c r="AO25983" s="63"/>
      <c r="AP25983" s="63"/>
      <c r="AQ25983" s="63"/>
      <c r="AR25983" s="63"/>
      <c r="AS25983" s="63"/>
      <c r="AT25983" s="63"/>
      <c r="AU25983" s="63"/>
      <c r="AV25983" s="63"/>
      <c r="AW25983" s="63"/>
      <c r="AX25983" s="63"/>
      <c r="AY25983" s="63"/>
      <c r="AZ25983" s="63"/>
      <c r="BA25983" s="63"/>
      <c r="BB25983" s="9"/>
    </row>
    <row r="25984" spans="1:54" s="5" customFormat="1" ht="12.75" customHeight="1" x14ac:dyDescent="0.3">
      <c r="A25984" s="35">
        <v>182</v>
      </c>
      <c r="B25984" s="5" t="s">
        <v>848</v>
      </c>
      <c r="C25984" s="9" t="s">
        <v>425</v>
      </c>
      <c r="D25984" s="5" t="s">
        <v>720</v>
      </c>
      <c r="E25984" s="9" t="s">
        <v>561</v>
      </c>
      <c r="F25984" s="63">
        <v>6599675</v>
      </c>
      <c r="G25984" s="63">
        <v>1617330</v>
      </c>
      <c r="H25984" s="5" t="s">
        <v>586</v>
      </c>
      <c r="O25984" s="188">
        <v>38216</v>
      </c>
      <c r="P25984" s="192">
        <f t="shared" si="1214"/>
        <v>2004</v>
      </c>
      <c r="Q25984" s="141">
        <f t="shared" si="1215"/>
        <v>8</v>
      </c>
      <c r="R25984" s="141">
        <f t="shared" ref="R25984:R26015" si="1216">DAY(O25984)</f>
        <v>17</v>
      </c>
      <c r="S25984" s="9"/>
      <c r="T25984" s="9"/>
      <c r="U25984" s="63"/>
      <c r="V25984" s="63"/>
      <c r="W25984" s="63"/>
      <c r="Y25984" s="15"/>
      <c r="Z25984" s="63"/>
      <c r="AA25984" s="63" t="s">
        <v>318</v>
      </c>
      <c r="AD25984" s="63" t="s">
        <v>325</v>
      </c>
      <c r="AE25984" s="63" t="s">
        <v>900</v>
      </c>
      <c r="AF25984" s="155">
        <v>10000</v>
      </c>
      <c r="AG25984" s="155" t="s">
        <v>327</v>
      </c>
      <c r="AH25984" s="65" t="s">
        <v>872</v>
      </c>
      <c r="AI25984" s="63" t="s">
        <v>283</v>
      </c>
      <c r="AJ25984" s="63"/>
      <c r="AK25984" s="6" t="s">
        <v>1000</v>
      </c>
      <c r="AL25984" s="9" t="s">
        <v>412</v>
      </c>
      <c r="AM25984" s="63"/>
      <c r="AN25984" s="63"/>
      <c r="AO25984" s="63">
        <v>0</v>
      </c>
      <c r="AP25984" s="63">
        <v>1</v>
      </c>
      <c r="AQ25984" s="63"/>
      <c r="AR25984" s="63"/>
      <c r="AS25984" s="63"/>
      <c r="AT25984" s="63"/>
      <c r="AU25984" s="63"/>
      <c r="AV25984" s="63"/>
      <c r="AW25984" s="63"/>
      <c r="AX25984" s="63"/>
      <c r="AY25984" s="63"/>
      <c r="AZ25984" s="63"/>
      <c r="BA25984" s="63"/>
      <c r="BB25984" s="9"/>
    </row>
    <row r="25985" spans="1:54" s="5" customFormat="1" ht="12.75" customHeight="1" x14ac:dyDescent="0.3">
      <c r="A25985" s="35">
        <v>186</v>
      </c>
      <c r="B25985" s="5" t="s">
        <v>848</v>
      </c>
      <c r="C25985" s="9" t="s">
        <v>442</v>
      </c>
      <c r="D25985" s="5" t="s">
        <v>850</v>
      </c>
      <c r="E25985" s="9" t="s">
        <v>561</v>
      </c>
      <c r="F25985" s="63">
        <v>6595425</v>
      </c>
      <c r="G25985" s="63">
        <v>1623935</v>
      </c>
      <c r="H25985" s="5" t="s">
        <v>586</v>
      </c>
      <c r="O25985" s="188">
        <v>38216</v>
      </c>
      <c r="P25985" s="192">
        <f t="shared" si="1214"/>
        <v>2004</v>
      </c>
      <c r="Q25985" s="141">
        <f t="shared" si="1215"/>
        <v>8</v>
      </c>
      <c r="R25985" s="141">
        <f t="shared" si="1216"/>
        <v>17</v>
      </c>
      <c r="S25985" s="9"/>
      <c r="T25985" s="9"/>
      <c r="U25985" s="63"/>
      <c r="V25985" s="63"/>
      <c r="W25985" s="63"/>
      <c r="Y25985" s="15"/>
      <c r="Z25985" s="63"/>
      <c r="AA25985" s="63" t="s">
        <v>318</v>
      </c>
      <c r="AD25985" s="63" t="s">
        <v>325</v>
      </c>
      <c r="AE25985" s="63" t="s">
        <v>900</v>
      </c>
      <c r="AF25985" s="155">
        <v>10000</v>
      </c>
      <c r="AG25985" s="155" t="s">
        <v>327</v>
      </c>
      <c r="AH25985" s="65" t="s">
        <v>872</v>
      </c>
      <c r="AI25985" s="63" t="s">
        <v>283</v>
      </c>
      <c r="AJ25985" s="63"/>
      <c r="AK25985" s="6" t="s">
        <v>1000</v>
      </c>
      <c r="AL25985" s="9" t="s">
        <v>412</v>
      </c>
      <c r="AM25985" s="63"/>
      <c r="AN25985" s="63"/>
      <c r="AO25985" s="63">
        <v>0</v>
      </c>
      <c r="AP25985" s="63">
        <v>1</v>
      </c>
      <c r="AQ25985" s="63"/>
      <c r="AR25985" s="63"/>
      <c r="AS25985" s="63"/>
      <c r="AT25985" s="63"/>
      <c r="AU25985" s="63"/>
      <c r="AV25985" s="63"/>
      <c r="AW25985" s="63"/>
      <c r="AX25985" s="63"/>
      <c r="AY25985" s="63"/>
      <c r="AZ25985" s="63"/>
      <c r="BA25985" s="63"/>
      <c r="BB25985" s="9"/>
    </row>
    <row r="25986" spans="1:54" s="5" customFormat="1" ht="12.75" customHeight="1" x14ac:dyDescent="0.3">
      <c r="A25986" s="35">
        <v>222</v>
      </c>
      <c r="B25986" s="5" t="s">
        <v>848</v>
      </c>
      <c r="C25986" s="9" t="s">
        <v>524</v>
      </c>
      <c r="D25986" s="5" t="s">
        <v>852</v>
      </c>
      <c r="E25986" s="9" t="s">
        <v>561</v>
      </c>
      <c r="F25986" s="63">
        <v>6597545</v>
      </c>
      <c r="G25986" s="63">
        <v>1629135</v>
      </c>
      <c r="H25986" s="5" t="s">
        <v>586</v>
      </c>
      <c r="O25986" s="188">
        <v>38216</v>
      </c>
      <c r="P25986" s="192">
        <f t="shared" si="1214"/>
        <v>2004</v>
      </c>
      <c r="Q25986" s="141">
        <f t="shared" si="1215"/>
        <v>8</v>
      </c>
      <c r="R25986" s="141">
        <f t="shared" si="1216"/>
        <v>17</v>
      </c>
      <c r="S25986" s="9"/>
      <c r="T25986" s="9"/>
      <c r="U25986" s="63"/>
      <c r="V25986" s="63"/>
      <c r="W25986" s="63"/>
      <c r="Y25986" s="15"/>
      <c r="Z25986" s="63"/>
      <c r="AA25986" s="63" t="s">
        <v>318</v>
      </c>
      <c r="AD25986" s="63" t="s">
        <v>325</v>
      </c>
      <c r="AE25986" s="63"/>
      <c r="AF25986" s="155">
        <v>33000</v>
      </c>
      <c r="AG25986" s="155">
        <v>33</v>
      </c>
      <c r="AH25986" s="65" t="s">
        <v>872</v>
      </c>
      <c r="AI25986" s="63" t="s">
        <v>283</v>
      </c>
      <c r="AJ25986" s="63"/>
      <c r="AK25986" s="6" t="s">
        <v>1000</v>
      </c>
      <c r="AL25986" s="9" t="s">
        <v>412</v>
      </c>
      <c r="AM25986" s="63"/>
      <c r="AN25986" s="63"/>
      <c r="AO25986" s="63">
        <v>0</v>
      </c>
      <c r="AP25986" s="63">
        <v>1</v>
      </c>
      <c r="AQ25986" s="63"/>
      <c r="AR25986" s="63"/>
      <c r="AS25986" s="63"/>
      <c r="AT25986" s="63"/>
      <c r="AU25986" s="63"/>
      <c r="AV25986" s="63"/>
      <c r="AW25986" s="63"/>
      <c r="AX25986" s="63"/>
      <c r="AY25986" s="63"/>
      <c r="AZ25986" s="63"/>
      <c r="BA25986" s="63"/>
      <c r="BB25986" s="9"/>
    </row>
    <row r="25987" spans="1:54" s="5" customFormat="1" ht="12.75" customHeight="1" x14ac:dyDescent="0.3">
      <c r="A25987" s="35">
        <v>225</v>
      </c>
      <c r="B25987" s="5" t="s">
        <v>848</v>
      </c>
      <c r="C25987" s="9" t="s">
        <v>284</v>
      </c>
      <c r="D25987" s="5" t="s">
        <v>857</v>
      </c>
      <c r="E25987" s="9" t="s">
        <v>561</v>
      </c>
      <c r="F25987" s="63">
        <v>6594885</v>
      </c>
      <c r="G25987" s="63">
        <v>1620750</v>
      </c>
      <c r="H25987" s="5" t="s">
        <v>586</v>
      </c>
      <c r="O25987" s="188">
        <v>38216</v>
      </c>
      <c r="P25987" s="192">
        <f t="shared" si="1214"/>
        <v>2004</v>
      </c>
      <c r="Q25987" s="141">
        <f t="shared" si="1215"/>
        <v>8</v>
      </c>
      <c r="R25987" s="141">
        <f t="shared" si="1216"/>
        <v>17</v>
      </c>
      <c r="S25987" s="9"/>
      <c r="T25987" s="9"/>
      <c r="U25987" s="63"/>
      <c r="V25987" s="63"/>
      <c r="W25987" s="63"/>
      <c r="Y25987" s="15"/>
      <c r="Z25987" s="63"/>
      <c r="AA25987" s="63" t="s">
        <v>318</v>
      </c>
      <c r="AD25987" s="63" t="s">
        <v>325</v>
      </c>
      <c r="AE25987" s="63" t="s">
        <v>900</v>
      </c>
      <c r="AF25987" s="155">
        <v>10000</v>
      </c>
      <c r="AG25987" s="155" t="s">
        <v>327</v>
      </c>
      <c r="AH25987" s="65" t="s">
        <v>872</v>
      </c>
      <c r="AI25987" s="63" t="s">
        <v>283</v>
      </c>
      <c r="AJ25987" s="63"/>
      <c r="AK25987" s="6" t="s">
        <v>1000</v>
      </c>
      <c r="AL25987" s="9" t="s">
        <v>412</v>
      </c>
      <c r="AM25987" s="63"/>
      <c r="AN25987" s="63"/>
      <c r="AO25987" s="63">
        <v>0</v>
      </c>
      <c r="AP25987" s="63">
        <v>1</v>
      </c>
      <c r="AQ25987" s="63"/>
      <c r="AR25987" s="63"/>
      <c r="AS25987" s="63"/>
      <c r="AT25987" s="63"/>
      <c r="AU25987" s="63"/>
      <c r="AV25987" s="63"/>
      <c r="AW25987" s="63"/>
      <c r="AX25987" s="63"/>
      <c r="AY25987" s="63"/>
      <c r="AZ25987" s="63"/>
      <c r="BA25987" s="63"/>
      <c r="BB25987" s="9"/>
    </row>
    <row r="25988" spans="1:54" s="5" customFormat="1" ht="12.75" customHeight="1" x14ac:dyDescent="0.3">
      <c r="A25988" s="35">
        <v>290</v>
      </c>
      <c r="B25988" s="5" t="s">
        <v>848</v>
      </c>
      <c r="C25988" s="9" t="s">
        <v>18</v>
      </c>
      <c r="D25988" s="5" t="s">
        <v>858</v>
      </c>
      <c r="E25988" s="9" t="s">
        <v>561</v>
      </c>
      <c r="F25988" s="63">
        <v>6606070</v>
      </c>
      <c r="G25988" s="63">
        <v>1615755</v>
      </c>
      <c r="H25988" s="5" t="s">
        <v>586</v>
      </c>
      <c r="O25988" s="188">
        <v>38216</v>
      </c>
      <c r="P25988" s="192">
        <f t="shared" si="1214"/>
        <v>2004</v>
      </c>
      <c r="Q25988" s="141">
        <f t="shared" si="1215"/>
        <v>8</v>
      </c>
      <c r="R25988" s="141">
        <f t="shared" si="1216"/>
        <v>17</v>
      </c>
      <c r="S25988" s="9"/>
      <c r="T25988" s="9"/>
      <c r="U25988" s="63"/>
      <c r="V25988" s="63"/>
      <c r="W25988" s="63"/>
      <c r="Y25988" s="15"/>
      <c r="Z25988" s="63"/>
      <c r="AA25988" s="63" t="s">
        <v>318</v>
      </c>
      <c r="AD25988" s="63" t="s">
        <v>325</v>
      </c>
      <c r="AE25988" s="63" t="s">
        <v>900</v>
      </c>
      <c r="AF25988" s="155">
        <v>10000</v>
      </c>
      <c r="AG25988" s="155" t="s">
        <v>327</v>
      </c>
      <c r="AH25988" s="65" t="s">
        <v>872</v>
      </c>
      <c r="AI25988" s="63" t="s">
        <v>283</v>
      </c>
      <c r="AJ25988" s="63"/>
      <c r="AK25988" s="6" t="s">
        <v>1000</v>
      </c>
      <c r="AL25988" s="9" t="s">
        <v>412</v>
      </c>
      <c r="AM25988" s="63"/>
      <c r="AN25988" s="63"/>
      <c r="AO25988" s="63">
        <v>0</v>
      </c>
      <c r="AP25988" s="63">
        <v>1</v>
      </c>
      <c r="AQ25988" s="63"/>
      <c r="AR25988" s="63"/>
      <c r="AS25988" s="63"/>
      <c r="AT25988" s="63"/>
      <c r="AU25988" s="63"/>
      <c r="AV25988" s="63"/>
      <c r="AW25988" s="63"/>
      <c r="AX25988" s="63"/>
      <c r="AY25988" s="63"/>
      <c r="AZ25988" s="63"/>
      <c r="BA25988" s="63"/>
      <c r="BB25988" s="9"/>
    </row>
    <row r="25989" spans="1:54" s="5" customFormat="1" ht="12.75" customHeight="1" x14ac:dyDescent="0.3">
      <c r="A25989" s="36">
        <v>371</v>
      </c>
      <c r="B25989" s="5" t="s">
        <v>848</v>
      </c>
      <c r="C25989" s="9" t="s">
        <v>440</v>
      </c>
      <c r="D25989" s="5" t="s">
        <v>861</v>
      </c>
      <c r="E25989" s="11" t="s">
        <v>561</v>
      </c>
      <c r="F25989" s="65">
        <v>6593785</v>
      </c>
      <c r="G25989" s="65">
        <v>1619435</v>
      </c>
      <c r="H25989" s="8" t="s">
        <v>586</v>
      </c>
      <c r="I25989" s="8"/>
      <c r="J25989" s="8"/>
      <c r="K25989" s="8"/>
      <c r="L25989" s="8"/>
      <c r="M25989" s="8"/>
      <c r="N25989" s="8"/>
      <c r="O25989" s="188">
        <v>38216</v>
      </c>
      <c r="P25989" s="192">
        <f t="shared" si="1214"/>
        <v>2004</v>
      </c>
      <c r="Q25989" s="141">
        <f t="shared" si="1215"/>
        <v>8</v>
      </c>
      <c r="R25989" s="144">
        <f t="shared" si="1216"/>
        <v>17</v>
      </c>
      <c r="S25989" s="11"/>
      <c r="T25989" s="11"/>
      <c r="U25989" s="65"/>
      <c r="V25989" s="65"/>
      <c r="W25989" s="65"/>
      <c r="X25989" s="8"/>
      <c r="Y25989" s="123"/>
      <c r="Z25989" s="65"/>
      <c r="AA25989" s="65" t="s">
        <v>318</v>
      </c>
      <c r="AB25989" s="8"/>
      <c r="AC25989" s="8"/>
      <c r="AD25989" s="65" t="s">
        <v>325</v>
      </c>
      <c r="AE25989" s="65"/>
      <c r="AF25989" s="155">
        <v>22000</v>
      </c>
      <c r="AG25989" s="155">
        <v>22</v>
      </c>
      <c r="AH25989" s="65" t="s">
        <v>872</v>
      </c>
      <c r="AI25989" s="65" t="s">
        <v>283</v>
      </c>
      <c r="AJ25989" s="65"/>
      <c r="AK25989" s="29" t="s">
        <v>1000</v>
      </c>
      <c r="AL25989" s="11" t="s">
        <v>412</v>
      </c>
      <c r="AM25989" s="65"/>
      <c r="AN25989" s="65"/>
      <c r="AO25989" s="65">
        <v>0</v>
      </c>
      <c r="AP25989" s="65">
        <v>1</v>
      </c>
      <c r="AQ25989" s="65"/>
      <c r="AR25989" s="65"/>
      <c r="AS25989" s="65"/>
      <c r="AT25989" s="65"/>
      <c r="AU25989" s="65"/>
      <c r="AV25989" s="65"/>
      <c r="AW25989" s="65"/>
      <c r="AX25989" s="65"/>
      <c r="AY25989" s="65"/>
      <c r="AZ25989" s="65"/>
      <c r="BA25989" s="65"/>
      <c r="BB25989" s="9"/>
    </row>
    <row r="25990" spans="1:54" s="5" customFormat="1" ht="12.75" customHeight="1" x14ac:dyDescent="0.3">
      <c r="A25990" s="35">
        <v>375</v>
      </c>
      <c r="B25990" s="5" t="s">
        <v>848</v>
      </c>
      <c r="C25990" s="9" t="s">
        <v>218</v>
      </c>
      <c r="D25990" s="5" t="s">
        <v>863</v>
      </c>
      <c r="E25990" s="9" t="s">
        <v>561</v>
      </c>
      <c r="F25990" s="63">
        <v>6593720</v>
      </c>
      <c r="G25990" s="63">
        <v>1624195</v>
      </c>
      <c r="H25990" s="5" t="s">
        <v>586</v>
      </c>
      <c r="O25990" s="188">
        <v>38216</v>
      </c>
      <c r="P25990" s="192">
        <f t="shared" si="1214"/>
        <v>2004</v>
      </c>
      <c r="Q25990" s="141">
        <f t="shared" si="1215"/>
        <v>8</v>
      </c>
      <c r="R25990" s="141">
        <f t="shared" si="1216"/>
        <v>17</v>
      </c>
      <c r="S25990" s="9"/>
      <c r="T25990" s="9"/>
      <c r="U25990" s="63"/>
      <c r="V25990" s="63"/>
      <c r="W25990" s="63"/>
      <c r="Y25990" s="15"/>
      <c r="Z25990" s="63"/>
      <c r="AA25990" s="63" t="s">
        <v>318</v>
      </c>
      <c r="AD25990" s="63" t="s">
        <v>325</v>
      </c>
      <c r="AE25990" s="63" t="s">
        <v>900</v>
      </c>
      <c r="AF25990" s="155">
        <v>10000</v>
      </c>
      <c r="AG25990" s="155" t="s">
        <v>327</v>
      </c>
      <c r="AH25990" s="65" t="s">
        <v>872</v>
      </c>
      <c r="AI25990" s="63" t="s">
        <v>283</v>
      </c>
      <c r="AJ25990" s="63"/>
      <c r="AK25990" s="6" t="s">
        <v>1000</v>
      </c>
      <c r="AL25990" s="9" t="s">
        <v>412</v>
      </c>
      <c r="AM25990" s="63"/>
      <c r="AN25990" s="63"/>
      <c r="AO25990" s="63">
        <v>0</v>
      </c>
      <c r="AP25990" s="63">
        <v>1</v>
      </c>
      <c r="AQ25990" s="63"/>
      <c r="AR25990" s="63"/>
      <c r="AS25990" s="63"/>
      <c r="AT25990" s="63"/>
      <c r="AU25990" s="63"/>
      <c r="AV25990" s="63"/>
      <c r="AW25990" s="63"/>
      <c r="AX25990" s="63"/>
      <c r="AY25990" s="63"/>
      <c r="AZ25990" s="63"/>
      <c r="BA25990" s="63"/>
      <c r="BB25990" s="9"/>
    </row>
    <row r="25991" spans="1:54" s="5" customFormat="1" ht="12.75" customHeight="1" x14ac:dyDescent="0.3">
      <c r="A25991" s="35">
        <v>376</v>
      </c>
      <c r="B25991" s="5" t="s">
        <v>848</v>
      </c>
      <c r="C25991" s="9" t="s">
        <v>559</v>
      </c>
      <c r="D25991" s="5" t="s">
        <v>865</v>
      </c>
      <c r="E25991" s="9" t="s">
        <v>561</v>
      </c>
      <c r="F25991" s="63">
        <v>6600825</v>
      </c>
      <c r="G25991" s="63">
        <v>1626585</v>
      </c>
      <c r="H25991" s="5" t="s">
        <v>586</v>
      </c>
      <c r="O25991" s="188">
        <v>38216</v>
      </c>
      <c r="P25991" s="192">
        <f t="shared" si="1214"/>
        <v>2004</v>
      </c>
      <c r="Q25991" s="141">
        <f t="shared" si="1215"/>
        <v>8</v>
      </c>
      <c r="R25991" s="141">
        <f t="shared" si="1216"/>
        <v>17</v>
      </c>
      <c r="S25991" s="9"/>
      <c r="T25991" s="9"/>
      <c r="U25991" s="63"/>
      <c r="V25991" s="63"/>
      <c r="W25991" s="63"/>
      <c r="Y25991" s="15"/>
      <c r="Z25991" s="63"/>
      <c r="AA25991" s="63" t="s">
        <v>318</v>
      </c>
      <c r="AD25991" s="63" t="s">
        <v>325</v>
      </c>
      <c r="AE25991" s="63" t="s">
        <v>900</v>
      </c>
      <c r="AF25991" s="155">
        <v>10000</v>
      </c>
      <c r="AG25991" s="155" t="s">
        <v>327</v>
      </c>
      <c r="AH25991" s="65" t="s">
        <v>872</v>
      </c>
      <c r="AI25991" s="63" t="s">
        <v>283</v>
      </c>
      <c r="AJ25991" s="63"/>
      <c r="AK25991" s="6" t="s">
        <v>1000</v>
      </c>
      <c r="AL25991" s="9" t="s">
        <v>412</v>
      </c>
      <c r="AM25991" s="63"/>
      <c r="AN25991" s="63"/>
      <c r="AO25991" s="63">
        <v>0</v>
      </c>
      <c r="AP25991" s="63">
        <v>1</v>
      </c>
      <c r="AQ25991" s="63"/>
      <c r="AR25991" s="63"/>
      <c r="AS25991" s="63"/>
      <c r="AT25991" s="63"/>
      <c r="AU25991" s="63"/>
      <c r="AV25991" s="63"/>
      <c r="AW25991" s="63"/>
      <c r="AX25991" s="63"/>
      <c r="AY25991" s="63"/>
      <c r="AZ25991" s="63"/>
      <c r="BA25991" s="63"/>
      <c r="BB25991" s="9"/>
    </row>
    <row r="25992" spans="1:54" s="5" customFormat="1" ht="12.75" customHeight="1" x14ac:dyDescent="0.3">
      <c r="A25992" s="35">
        <v>392</v>
      </c>
      <c r="B25992" s="5" t="s">
        <v>848</v>
      </c>
      <c r="C25992" s="9" t="s">
        <v>334</v>
      </c>
      <c r="D25992" s="5" t="s">
        <v>867</v>
      </c>
      <c r="E25992" s="9" t="s">
        <v>561</v>
      </c>
      <c r="F25992" s="63">
        <v>6595010</v>
      </c>
      <c r="G25992" s="63">
        <v>1622870</v>
      </c>
      <c r="H25992" s="5" t="s">
        <v>586</v>
      </c>
      <c r="O25992" s="188">
        <v>38216</v>
      </c>
      <c r="P25992" s="192">
        <f t="shared" si="1214"/>
        <v>2004</v>
      </c>
      <c r="Q25992" s="141">
        <f t="shared" si="1215"/>
        <v>8</v>
      </c>
      <c r="R25992" s="141">
        <f t="shared" si="1216"/>
        <v>17</v>
      </c>
      <c r="S25992" s="9"/>
      <c r="T25992" s="9"/>
      <c r="U25992" s="63"/>
      <c r="V25992" s="63"/>
      <c r="W25992" s="63"/>
      <c r="Y25992" s="15"/>
      <c r="Z25992" s="63"/>
      <c r="AA25992" s="63" t="s">
        <v>318</v>
      </c>
      <c r="AD25992" s="63" t="s">
        <v>325</v>
      </c>
      <c r="AE25992" s="63" t="s">
        <v>900</v>
      </c>
      <c r="AF25992" s="155">
        <v>10000</v>
      </c>
      <c r="AG25992" s="155" t="s">
        <v>327</v>
      </c>
      <c r="AH25992" s="65" t="s">
        <v>872</v>
      </c>
      <c r="AI25992" s="63" t="s">
        <v>283</v>
      </c>
      <c r="AJ25992" s="63"/>
      <c r="AK25992" s="6" t="s">
        <v>1000</v>
      </c>
      <c r="AL25992" s="9" t="s">
        <v>412</v>
      </c>
      <c r="AM25992" s="63"/>
      <c r="AN25992" s="63"/>
      <c r="AO25992" s="63">
        <v>0</v>
      </c>
      <c r="AP25992" s="63">
        <v>1</v>
      </c>
      <c r="AQ25992" s="63"/>
      <c r="AR25992" s="63"/>
      <c r="AS25992" s="63"/>
      <c r="AT25992" s="63"/>
      <c r="AU25992" s="63"/>
      <c r="AV25992" s="63"/>
      <c r="AW25992" s="63"/>
      <c r="AX25992" s="63"/>
      <c r="AY25992" s="63"/>
      <c r="AZ25992" s="63"/>
      <c r="BA25992" s="63"/>
      <c r="BB25992" s="9"/>
    </row>
    <row r="25993" spans="1:54" s="5" customFormat="1" ht="12.75" customHeight="1" x14ac:dyDescent="0.3">
      <c r="A25993" s="35">
        <v>411</v>
      </c>
      <c r="B25993" s="5" t="s">
        <v>848</v>
      </c>
      <c r="C25993" s="9" t="s">
        <v>441</v>
      </c>
      <c r="D25993" s="5" t="s">
        <v>868</v>
      </c>
      <c r="E25993" s="9" t="s">
        <v>561</v>
      </c>
      <c r="F25993" s="63">
        <v>6594465</v>
      </c>
      <c r="G25993" s="63">
        <v>1615835</v>
      </c>
      <c r="H25993" s="5" t="s">
        <v>586</v>
      </c>
      <c r="O25993" s="188">
        <v>38216</v>
      </c>
      <c r="P25993" s="192">
        <f t="shared" si="1214"/>
        <v>2004</v>
      </c>
      <c r="Q25993" s="141">
        <f t="shared" si="1215"/>
        <v>8</v>
      </c>
      <c r="R25993" s="141">
        <f t="shared" si="1216"/>
        <v>17</v>
      </c>
      <c r="S25993" s="9"/>
      <c r="T25993" s="9"/>
      <c r="U25993" s="63"/>
      <c r="V25993" s="63"/>
      <c r="W25993" s="63"/>
      <c r="Y25993" s="15"/>
      <c r="Z25993" s="63"/>
      <c r="AA25993" s="63" t="s">
        <v>318</v>
      </c>
      <c r="AD25993" s="63" t="s">
        <v>325</v>
      </c>
      <c r="AE25993" s="63"/>
      <c r="AF25993" s="155">
        <v>30000</v>
      </c>
      <c r="AG25993" s="155">
        <v>30</v>
      </c>
      <c r="AH25993" s="65" t="s">
        <v>872</v>
      </c>
      <c r="AI25993" s="63" t="s">
        <v>283</v>
      </c>
      <c r="AJ25993" s="63"/>
      <c r="AK25993" s="6" t="s">
        <v>1000</v>
      </c>
      <c r="AL25993" s="9" t="s">
        <v>412</v>
      </c>
      <c r="AM25993" s="63"/>
      <c r="AN25993" s="63"/>
      <c r="AO25993" s="63">
        <v>0</v>
      </c>
      <c r="AP25993" s="63">
        <v>1</v>
      </c>
      <c r="AQ25993" s="63"/>
      <c r="AR25993" s="63"/>
      <c r="AS25993" s="63"/>
      <c r="AT25993" s="63"/>
      <c r="AU25993" s="63"/>
      <c r="AV25993" s="63"/>
      <c r="AW25993" s="63"/>
      <c r="AX25993" s="63"/>
      <c r="AY25993" s="63"/>
      <c r="AZ25993" s="63"/>
      <c r="BA25993" s="63"/>
      <c r="BB25993" s="9"/>
    </row>
    <row r="25994" spans="1:54" s="5" customFormat="1" ht="12.75" customHeight="1" x14ac:dyDescent="0.3">
      <c r="A25994" s="35">
        <v>182</v>
      </c>
      <c r="B25994" s="5" t="s">
        <v>848</v>
      </c>
      <c r="C25994" s="9" t="s">
        <v>425</v>
      </c>
      <c r="D25994" s="5" t="s">
        <v>720</v>
      </c>
      <c r="E25994" s="9" t="s">
        <v>561</v>
      </c>
      <c r="F25994" s="63">
        <v>6599675</v>
      </c>
      <c r="G25994" s="63">
        <v>1617330</v>
      </c>
      <c r="H25994" s="5" t="s">
        <v>586</v>
      </c>
      <c r="O25994" s="188">
        <v>38216</v>
      </c>
      <c r="P25994" s="192">
        <f t="shared" si="1214"/>
        <v>2004</v>
      </c>
      <c r="Q25994" s="141">
        <f t="shared" si="1215"/>
        <v>8</v>
      </c>
      <c r="R25994" s="141">
        <f t="shared" si="1216"/>
        <v>17</v>
      </c>
      <c r="S25994" s="9"/>
      <c r="T25994" s="9"/>
      <c r="U25994" s="63"/>
      <c r="V25994" s="63"/>
      <c r="W25994" s="63"/>
      <c r="Y25994" s="15"/>
      <c r="Z25994" s="63"/>
      <c r="AA25994" s="63" t="s">
        <v>319</v>
      </c>
      <c r="AD25994" s="63" t="s">
        <v>325</v>
      </c>
      <c r="AE25994" s="63"/>
      <c r="AF25994" s="155">
        <v>32000</v>
      </c>
      <c r="AG25994" s="155">
        <v>32</v>
      </c>
      <c r="AH25994" s="65" t="s">
        <v>872</v>
      </c>
      <c r="AI25994" s="63" t="s">
        <v>283</v>
      </c>
      <c r="AJ25994" s="63"/>
      <c r="AK25994" s="6" t="s">
        <v>1000</v>
      </c>
      <c r="AL25994" s="9" t="s">
        <v>412</v>
      </c>
      <c r="AM25994" s="63"/>
      <c r="AN25994" s="63"/>
      <c r="AO25994" s="63">
        <v>0</v>
      </c>
      <c r="AP25994" s="63">
        <v>1</v>
      </c>
      <c r="AQ25994" s="63"/>
      <c r="AR25994" s="63"/>
      <c r="AS25994" s="63"/>
      <c r="AT25994" s="63"/>
      <c r="AU25994" s="63"/>
      <c r="AV25994" s="63"/>
      <c r="AW25994" s="63"/>
      <c r="AX25994" s="63"/>
      <c r="AY25994" s="63"/>
      <c r="AZ25994" s="63"/>
      <c r="BA25994" s="63"/>
      <c r="BB25994" s="9"/>
    </row>
    <row r="25995" spans="1:54" s="5" customFormat="1" ht="12.75" customHeight="1" x14ac:dyDescent="0.3">
      <c r="A25995" s="35">
        <v>186</v>
      </c>
      <c r="B25995" s="5" t="s">
        <v>848</v>
      </c>
      <c r="C25995" s="9" t="s">
        <v>442</v>
      </c>
      <c r="D25995" s="5" t="s">
        <v>850</v>
      </c>
      <c r="E25995" s="9" t="s">
        <v>561</v>
      </c>
      <c r="F25995" s="63">
        <v>6595425</v>
      </c>
      <c r="G25995" s="63">
        <v>1623935</v>
      </c>
      <c r="H25995" s="5" t="s">
        <v>586</v>
      </c>
      <c r="O25995" s="188">
        <v>38216</v>
      </c>
      <c r="P25995" s="192">
        <f t="shared" si="1214"/>
        <v>2004</v>
      </c>
      <c r="Q25995" s="141">
        <f t="shared" si="1215"/>
        <v>8</v>
      </c>
      <c r="R25995" s="141">
        <f t="shared" si="1216"/>
        <v>17</v>
      </c>
      <c r="S25995" s="9"/>
      <c r="T25995" s="9"/>
      <c r="U25995" s="63"/>
      <c r="V25995" s="63"/>
      <c r="W25995" s="63"/>
      <c r="Y25995" s="15"/>
      <c r="Z25995" s="63"/>
      <c r="AA25995" s="63" t="s">
        <v>319</v>
      </c>
      <c r="AD25995" s="63" t="s">
        <v>325</v>
      </c>
      <c r="AE25995" s="63" t="s">
        <v>900</v>
      </c>
      <c r="AF25995" s="155">
        <v>10000</v>
      </c>
      <c r="AG25995" s="155" t="s">
        <v>327</v>
      </c>
      <c r="AH25995" s="65" t="s">
        <v>872</v>
      </c>
      <c r="AI25995" s="63" t="s">
        <v>283</v>
      </c>
      <c r="AJ25995" s="63"/>
      <c r="AK25995" s="6" t="s">
        <v>1000</v>
      </c>
      <c r="AL25995" s="9" t="s">
        <v>412</v>
      </c>
      <c r="AM25995" s="63"/>
      <c r="AN25995" s="63"/>
      <c r="AO25995" s="63">
        <v>0</v>
      </c>
      <c r="AP25995" s="63">
        <v>1</v>
      </c>
      <c r="AQ25995" s="63"/>
      <c r="AR25995" s="63"/>
      <c r="AS25995" s="63"/>
      <c r="AT25995" s="63"/>
      <c r="AU25995" s="63"/>
      <c r="AV25995" s="63"/>
      <c r="AW25995" s="63"/>
      <c r="AX25995" s="63"/>
      <c r="AY25995" s="63"/>
      <c r="AZ25995" s="63"/>
      <c r="BA25995" s="63"/>
      <c r="BB25995" s="9"/>
    </row>
    <row r="25996" spans="1:54" s="5" customFormat="1" ht="12.75" customHeight="1" x14ac:dyDescent="0.3">
      <c r="A25996" s="35">
        <v>222</v>
      </c>
      <c r="B25996" s="5" t="s">
        <v>848</v>
      </c>
      <c r="C25996" s="9" t="s">
        <v>524</v>
      </c>
      <c r="D25996" s="5" t="s">
        <v>852</v>
      </c>
      <c r="E25996" s="9" t="s">
        <v>561</v>
      </c>
      <c r="F25996" s="63">
        <v>6597545</v>
      </c>
      <c r="G25996" s="63">
        <v>1629135</v>
      </c>
      <c r="H25996" s="5" t="s">
        <v>586</v>
      </c>
      <c r="O25996" s="188">
        <v>38216</v>
      </c>
      <c r="P25996" s="192">
        <f t="shared" si="1214"/>
        <v>2004</v>
      </c>
      <c r="Q25996" s="141">
        <f t="shared" si="1215"/>
        <v>8</v>
      </c>
      <c r="R25996" s="141">
        <f t="shared" si="1216"/>
        <v>17</v>
      </c>
      <c r="S25996" s="9"/>
      <c r="T25996" s="9"/>
      <c r="U25996" s="63"/>
      <c r="V25996" s="63"/>
      <c r="W25996" s="63"/>
      <c r="Y25996" s="15"/>
      <c r="Z25996" s="63"/>
      <c r="AA25996" s="63" t="s">
        <v>319</v>
      </c>
      <c r="AD25996" s="63" t="s">
        <v>325</v>
      </c>
      <c r="AE25996" s="63"/>
      <c r="AF25996" s="155">
        <v>270000</v>
      </c>
      <c r="AG25996" s="155">
        <v>270</v>
      </c>
      <c r="AH25996" s="65" t="s">
        <v>872</v>
      </c>
      <c r="AI25996" s="63" t="s">
        <v>283</v>
      </c>
      <c r="AJ25996" s="63"/>
      <c r="AK25996" s="6" t="s">
        <v>1000</v>
      </c>
      <c r="AL25996" s="9" t="s">
        <v>412</v>
      </c>
      <c r="AM25996" s="63"/>
      <c r="AN25996" s="63"/>
      <c r="AO25996" s="63">
        <v>0</v>
      </c>
      <c r="AP25996" s="63">
        <v>1</v>
      </c>
      <c r="AQ25996" s="63"/>
      <c r="AR25996" s="63"/>
      <c r="AS25996" s="63"/>
      <c r="AT25996" s="63"/>
      <c r="AU25996" s="63"/>
      <c r="AV25996" s="63"/>
      <c r="AW25996" s="63"/>
      <c r="AX25996" s="63"/>
      <c r="AY25996" s="63"/>
      <c r="AZ25996" s="63"/>
      <c r="BA25996" s="63"/>
      <c r="BB25996" s="9"/>
    </row>
    <row r="25997" spans="1:54" s="5" customFormat="1" ht="12.75" customHeight="1" x14ac:dyDescent="0.3">
      <c r="A25997" s="35">
        <v>225</v>
      </c>
      <c r="B25997" s="5" t="s">
        <v>848</v>
      </c>
      <c r="C25997" s="9" t="s">
        <v>284</v>
      </c>
      <c r="D25997" s="5" t="s">
        <v>857</v>
      </c>
      <c r="E25997" s="9" t="s">
        <v>561</v>
      </c>
      <c r="F25997" s="63">
        <v>6594885</v>
      </c>
      <c r="G25997" s="63">
        <v>1620750</v>
      </c>
      <c r="H25997" s="5" t="s">
        <v>586</v>
      </c>
      <c r="O25997" s="188">
        <v>38216</v>
      </c>
      <c r="P25997" s="192">
        <f t="shared" si="1214"/>
        <v>2004</v>
      </c>
      <c r="Q25997" s="141">
        <f t="shared" si="1215"/>
        <v>8</v>
      </c>
      <c r="R25997" s="141">
        <f t="shared" si="1216"/>
        <v>17</v>
      </c>
      <c r="S25997" s="9"/>
      <c r="T25997" s="9"/>
      <c r="U25997" s="63"/>
      <c r="V25997" s="63"/>
      <c r="W25997" s="63"/>
      <c r="Y25997" s="15"/>
      <c r="Z25997" s="63"/>
      <c r="AA25997" s="63" t="s">
        <v>319</v>
      </c>
      <c r="AD25997" s="63" t="s">
        <v>325</v>
      </c>
      <c r="AE25997" s="63" t="s">
        <v>900</v>
      </c>
      <c r="AF25997" s="155">
        <v>10000</v>
      </c>
      <c r="AG25997" s="155" t="s">
        <v>327</v>
      </c>
      <c r="AH25997" s="65" t="s">
        <v>872</v>
      </c>
      <c r="AI25997" s="63" t="s">
        <v>283</v>
      </c>
      <c r="AJ25997" s="63"/>
      <c r="AK25997" s="6" t="s">
        <v>1000</v>
      </c>
      <c r="AL25997" s="9" t="s">
        <v>412</v>
      </c>
      <c r="AM25997" s="63"/>
      <c r="AN25997" s="63"/>
      <c r="AO25997" s="63">
        <v>0</v>
      </c>
      <c r="AP25997" s="63">
        <v>1</v>
      </c>
      <c r="AQ25997" s="63"/>
      <c r="AR25997" s="63"/>
      <c r="AS25997" s="63"/>
      <c r="AT25997" s="63"/>
      <c r="AU25997" s="63"/>
      <c r="AV25997" s="63"/>
      <c r="AW25997" s="63"/>
      <c r="AX25997" s="63"/>
      <c r="AY25997" s="63"/>
      <c r="AZ25997" s="63"/>
      <c r="BA25997" s="63"/>
      <c r="BB25997" s="9"/>
    </row>
    <row r="25998" spans="1:54" s="5" customFormat="1" ht="12.75" customHeight="1" x14ac:dyDescent="0.3">
      <c r="A25998" s="35">
        <v>290</v>
      </c>
      <c r="B25998" s="5" t="s">
        <v>848</v>
      </c>
      <c r="C25998" s="9" t="s">
        <v>18</v>
      </c>
      <c r="D25998" s="5" t="s">
        <v>858</v>
      </c>
      <c r="E25998" s="9" t="s">
        <v>561</v>
      </c>
      <c r="F25998" s="63">
        <v>6606070</v>
      </c>
      <c r="G25998" s="63">
        <v>1615755</v>
      </c>
      <c r="H25998" s="5" t="s">
        <v>586</v>
      </c>
      <c r="O25998" s="188">
        <v>38216</v>
      </c>
      <c r="P25998" s="192">
        <f t="shared" si="1214"/>
        <v>2004</v>
      </c>
      <c r="Q25998" s="141">
        <f t="shared" si="1215"/>
        <v>8</v>
      </c>
      <c r="R25998" s="141">
        <f t="shared" si="1216"/>
        <v>17</v>
      </c>
      <c r="S25998" s="9"/>
      <c r="T25998" s="9"/>
      <c r="U25998" s="63"/>
      <c r="V25998" s="63"/>
      <c r="W25998" s="63"/>
      <c r="Y25998" s="15"/>
      <c r="Z25998" s="63"/>
      <c r="AA25998" s="63" t="s">
        <v>319</v>
      </c>
      <c r="AD25998" s="63" t="s">
        <v>325</v>
      </c>
      <c r="AE25998" s="63" t="s">
        <v>900</v>
      </c>
      <c r="AF25998" s="155">
        <v>10000</v>
      </c>
      <c r="AG25998" s="155" t="s">
        <v>327</v>
      </c>
      <c r="AH25998" s="65" t="s">
        <v>872</v>
      </c>
      <c r="AI25998" s="63" t="s">
        <v>283</v>
      </c>
      <c r="AJ25998" s="63"/>
      <c r="AK25998" s="6" t="s">
        <v>1000</v>
      </c>
      <c r="AL25998" s="9" t="s">
        <v>412</v>
      </c>
      <c r="AM25998" s="63"/>
      <c r="AN25998" s="63"/>
      <c r="AO25998" s="63">
        <v>0</v>
      </c>
      <c r="AP25998" s="63">
        <v>1</v>
      </c>
      <c r="AQ25998" s="63"/>
      <c r="AR25998" s="63"/>
      <c r="AS25998" s="63"/>
      <c r="AT25998" s="63"/>
      <c r="AU25998" s="63"/>
      <c r="AV25998" s="63"/>
      <c r="AW25998" s="63"/>
      <c r="AX25998" s="63"/>
      <c r="AY25998" s="63"/>
      <c r="AZ25998" s="63"/>
      <c r="BA25998" s="63"/>
      <c r="BB25998" s="9"/>
    </row>
    <row r="25999" spans="1:54" s="5" customFormat="1" ht="12.75" customHeight="1" x14ac:dyDescent="0.3">
      <c r="A25999" s="36">
        <v>371</v>
      </c>
      <c r="B25999" s="5" t="s">
        <v>848</v>
      </c>
      <c r="C25999" s="9" t="s">
        <v>440</v>
      </c>
      <c r="D25999" s="5" t="s">
        <v>861</v>
      </c>
      <c r="E25999" s="11" t="s">
        <v>561</v>
      </c>
      <c r="F25999" s="65">
        <v>6593785</v>
      </c>
      <c r="G25999" s="65">
        <v>1619435</v>
      </c>
      <c r="H25999" s="8" t="s">
        <v>586</v>
      </c>
      <c r="I25999" s="8"/>
      <c r="J25999" s="8"/>
      <c r="K25999" s="8"/>
      <c r="L25999" s="8"/>
      <c r="M25999" s="8"/>
      <c r="N25999" s="8"/>
      <c r="O25999" s="188">
        <v>38216</v>
      </c>
      <c r="P25999" s="192">
        <f t="shared" si="1214"/>
        <v>2004</v>
      </c>
      <c r="Q25999" s="141">
        <f t="shared" si="1215"/>
        <v>8</v>
      </c>
      <c r="R25999" s="144">
        <f t="shared" si="1216"/>
        <v>17</v>
      </c>
      <c r="S25999" s="11"/>
      <c r="T25999" s="11"/>
      <c r="U25999" s="65"/>
      <c r="V25999" s="65"/>
      <c r="W25999" s="65"/>
      <c r="X25999" s="8"/>
      <c r="Y25999" s="123"/>
      <c r="Z25999" s="65"/>
      <c r="AA25999" s="65" t="s">
        <v>319</v>
      </c>
      <c r="AB25999" s="8"/>
      <c r="AC25999" s="8"/>
      <c r="AD25999" s="65" t="s">
        <v>325</v>
      </c>
      <c r="AE25999" s="65"/>
      <c r="AF25999" s="155">
        <v>25000</v>
      </c>
      <c r="AG25999" s="155">
        <v>25</v>
      </c>
      <c r="AH25999" s="65" t="s">
        <v>872</v>
      </c>
      <c r="AI25999" s="65" t="s">
        <v>283</v>
      </c>
      <c r="AJ25999" s="65"/>
      <c r="AK25999" s="29" t="s">
        <v>1000</v>
      </c>
      <c r="AL25999" s="11" t="s">
        <v>412</v>
      </c>
      <c r="AM25999" s="65"/>
      <c r="AN25999" s="65"/>
      <c r="AO25999" s="65">
        <v>0</v>
      </c>
      <c r="AP25999" s="65">
        <v>1</v>
      </c>
      <c r="AQ25999" s="65"/>
      <c r="AR25999" s="65"/>
      <c r="AS25999" s="65"/>
      <c r="AT25999" s="65"/>
      <c r="AU25999" s="65"/>
      <c r="AV25999" s="65"/>
      <c r="AW25999" s="65"/>
      <c r="AX25999" s="65"/>
      <c r="AY25999" s="65"/>
      <c r="AZ25999" s="65"/>
      <c r="BA25999" s="65"/>
      <c r="BB25999" s="9"/>
    </row>
    <row r="26000" spans="1:54" s="5" customFormat="1" ht="12.75" customHeight="1" x14ac:dyDescent="0.3">
      <c r="A26000" s="35">
        <v>375</v>
      </c>
      <c r="B26000" s="5" t="s">
        <v>848</v>
      </c>
      <c r="C26000" s="9" t="s">
        <v>218</v>
      </c>
      <c r="D26000" s="5" t="s">
        <v>863</v>
      </c>
      <c r="E26000" s="9" t="s">
        <v>561</v>
      </c>
      <c r="F26000" s="63">
        <v>6593720</v>
      </c>
      <c r="G26000" s="63">
        <v>1624195</v>
      </c>
      <c r="H26000" s="5" t="s">
        <v>586</v>
      </c>
      <c r="O26000" s="188">
        <v>38216</v>
      </c>
      <c r="P26000" s="192">
        <f t="shared" si="1214"/>
        <v>2004</v>
      </c>
      <c r="Q26000" s="141">
        <f t="shared" si="1215"/>
        <v>8</v>
      </c>
      <c r="R26000" s="141">
        <f t="shared" si="1216"/>
        <v>17</v>
      </c>
      <c r="S26000" s="9"/>
      <c r="T26000" s="9"/>
      <c r="U26000" s="63"/>
      <c r="V26000" s="63"/>
      <c r="W26000" s="63"/>
      <c r="Y26000" s="15"/>
      <c r="Z26000" s="63"/>
      <c r="AA26000" s="63" t="s">
        <v>319</v>
      </c>
      <c r="AD26000" s="63" t="s">
        <v>325</v>
      </c>
      <c r="AE26000" s="63" t="s">
        <v>900</v>
      </c>
      <c r="AF26000" s="155">
        <v>10000</v>
      </c>
      <c r="AG26000" s="155" t="s">
        <v>327</v>
      </c>
      <c r="AH26000" s="65" t="s">
        <v>872</v>
      </c>
      <c r="AI26000" s="63" t="s">
        <v>283</v>
      </c>
      <c r="AJ26000" s="63"/>
      <c r="AK26000" s="6" t="s">
        <v>1000</v>
      </c>
      <c r="AL26000" s="9" t="s">
        <v>412</v>
      </c>
      <c r="AM26000" s="63"/>
      <c r="AN26000" s="63"/>
      <c r="AO26000" s="63">
        <v>0</v>
      </c>
      <c r="AP26000" s="63">
        <v>1</v>
      </c>
      <c r="AQ26000" s="63"/>
      <c r="AR26000" s="63"/>
      <c r="AS26000" s="63"/>
      <c r="AT26000" s="63"/>
      <c r="AU26000" s="63"/>
      <c r="AV26000" s="63"/>
      <c r="AW26000" s="63"/>
      <c r="AX26000" s="63"/>
      <c r="AY26000" s="63"/>
      <c r="AZ26000" s="63"/>
      <c r="BA26000" s="63"/>
      <c r="BB26000" s="9"/>
    </row>
    <row r="26001" spans="1:54" s="5" customFormat="1" ht="12.75" customHeight="1" x14ac:dyDescent="0.3">
      <c r="A26001" s="35">
        <v>376</v>
      </c>
      <c r="B26001" s="5" t="s">
        <v>848</v>
      </c>
      <c r="C26001" s="9" t="s">
        <v>559</v>
      </c>
      <c r="D26001" s="5" t="s">
        <v>865</v>
      </c>
      <c r="E26001" s="9" t="s">
        <v>561</v>
      </c>
      <c r="F26001" s="63">
        <v>6600825</v>
      </c>
      <c r="G26001" s="63">
        <v>1626585</v>
      </c>
      <c r="H26001" s="5" t="s">
        <v>586</v>
      </c>
      <c r="O26001" s="188">
        <v>38216</v>
      </c>
      <c r="P26001" s="192">
        <f t="shared" ref="P26001:P26064" si="1217">YEAR(O26001)</f>
        <v>2004</v>
      </c>
      <c r="Q26001" s="141">
        <f t="shared" ref="Q26001:Q26064" si="1218">MONTH(O26001)</f>
        <v>8</v>
      </c>
      <c r="R26001" s="141">
        <f t="shared" si="1216"/>
        <v>17</v>
      </c>
      <c r="S26001" s="9"/>
      <c r="T26001" s="9"/>
      <c r="U26001" s="63"/>
      <c r="V26001" s="63"/>
      <c r="W26001" s="63"/>
      <c r="Y26001" s="15"/>
      <c r="Z26001" s="63"/>
      <c r="AA26001" s="63" t="s">
        <v>319</v>
      </c>
      <c r="AD26001" s="63" t="s">
        <v>325</v>
      </c>
      <c r="AE26001" s="63"/>
      <c r="AF26001" s="155">
        <v>35000</v>
      </c>
      <c r="AG26001" s="155">
        <v>35</v>
      </c>
      <c r="AH26001" s="65" t="s">
        <v>872</v>
      </c>
      <c r="AI26001" s="63" t="s">
        <v>283</v>
      </c>
      <c r="AJ26001" s="63"/>
      <c r="AK26001" s="6" t="s">
        <v>1000</v>
      </c>
      <c r="AL26001" s="9" t="s">
        <v>412</v>
      </c>
      <c r="AM26001" s="63"/>
      <c r="AN26001" s="63"/>
      <c r="AO26001" s="63">
        <v>0</v>
      </c>
      <c r="AP26001" s="63">
        <v>1</v>
      </c>
      <c r="AQ26001" s="63"/>
      <c r="AR26001" s="63"/>
      <c r="AS26001" s="63"/>
      <c r="AT26001" s="63"/>
      <c r="AU26001" s="63"/>
      <c r="AV26001" s="63"/>
      <c r="AW26001" s="63"/>
      <c r="AX26001" s="63"/>
      <c r="AY26001" s="63"/>
      <c r="AZ26001" s="63"/>
      <c r="BA26001" s="63"/>
      <c r="BB26001" s="9"/>
    </row>
    <row r="26002" spans="1:54" s="5" customFormat="1" ht="12.75" customHeight="1" x14ac:dyDescent="0.3">
      <c r="A26002" s="35">
        <v>392</v>
      </c>
      <c r="B26002" s="5" t="s">
        <v>848</v>
      </c>
      <c r="C26002" s="9" t="s">
        <v>334</v>
      </c>
      <c r="D26002" s="5" t="s">
        <v>867</v>
      </c>
      <c r="E26002" s="9" t="s">
        <v>561</v>
      </c>
      <c r="F26002" s="63">
        <v>6595010</v>
      </c>
      <c r="G26002" s="63">
        <v>1622870</v>
      </c>
      <c r="H26002" s="5" t="s">
        <v>586</v>
      </c>
      <c r="O26002" s="188">
        <v>38216</v>
      </c>
      <c r="P26002" s="192">
        <f t="shared" si="1217"/>
        <v>2004</v>
      </c>
      <c r="Q26002" s="141">
        <f t="shared" si="1218"/>
        <v>8</v>
      </c>
      <c r="R26002" s="141">
        <f t="shared" si="1216"/>
        <v>17</v>
      </c>
      <c r="S26002" s="9"/>
      <c r="T26002" s="9"/>
      <c r="U26002" s="63"/>
      <c r="V26002" s="63"/>
      <c r="W26002" s="63"/>
      <c r="Y26002" s="15"/>
      <c r="Z26002" s="63"/>
      <c r="AA26002" s="63" t="s">
        <v>319</v>
      </c>
      <c r="AD26002" s="63" t="s">
        <v>325</v>
      </c>
      <c r="AE26002" s="63"/>
      <c r="AF26002" s="155">
        <v>24000</v>
      </c>
      <c r="AG26002" s="155">
        <v>24</v>
      </c>
      <c r="AH26002" s="65" t="s">
        <v>872</v>
      </c>
      <c r="AI26002" s="63" t="s">
        <v>283</v>
      </c>
      <c r="AJ26002" s="63"/>
      <c r="AK26002" s="6" t="s">
        <v>1000</v>
      </c>
      <c r="AL26002" s="9" t="s">
        <v>412</v>
      </c>
      <c r="AM26002" s="63"/>
      <c r="AN26002" s="63"/>
      <c r="AO26002" s="63">
        <v>0</v>
      </c>
      <c r="AP26002" s="63">
        <v>1</v>
      </c>
      <c r="AQ26002" s="63"/>
      <c r="AR26002" s="63"/>
      <c r="AS26002" s="63"/>
      <c r="AT26002" s="63"/>
      <c r="AU26002" s="63"/>
      <c r="AV26002" s="63"/>
      <c r="AW26002" s="63"/>
      <c r="AX26002" s="63"/>
      <c r="AY26002" s="63"/>
      <c r="AZ26002" s="63"/>
      <c r="BA26002" s="63"/>
      <c r="BB26002" s="9"/>
    </row>
    <row r="26003" spans="1:54" s="5" customFormat="1" ht="12.75" customHeight="1" x14ac:dyDescent="0.3">
      <c r="A26003" s="35">
        <v>411</v>
      </c>
      <c r="B26003" s="5" t="s">
        <v>848</v>
      </c>
      <c r="C26003" s="9" t="s">
        <v>441</v>
      </c>
      <c r="D26003" s="5" t="s">
        <v>868</v>
      </c>
      <c r="E26003" s="9" t="s">
        <v>561</v>
      </c>
      <c r="F26003" s="63">
        <v>6594465</v>
      </c>
      <c r="G26003" s="63">
        <v>1615835</v>
      </c>
      <c r="H26003" s="5" t="s">
        <v>586</v>
      </c>
      <c r="O26003" s="188">
        <v>38216</v>
      </c>
      <c r="P26003" s="192">
        <f t="shared" si="1217"/>
        <v>2004</v>
      </c>
      <c r="Q26003" s="141">
        <f t="shared" si="1218"/>
        <v>8</v>
      </c>
      <c r="R26003" s="141">
        <f t="shared" si="1216"/>
        <v>17</v>
      </c>
      <c r="S26003" s="9"/>
      <c r="T26003" s="9"/>
      <c r="U26003" s="63"/>
      <c r="V26003" s="63"/>
      <c r="W26003" s="63"/>
      <c r="Y26003" s="15"/>
      <c r="Z26003" s="63"/>
      <c r="AA26003" s="63" t="s">
        <v>319</v>
      </c>
      <c r="AD26003" s="63" t="s">
        <v>325</v>
      </c>
      <c r="AE26003" s="63"/>
      <c r="AF26003" s="155">
        <v>32000</v>
      </c>
      <c r="AG26003" s="155">
        <v>32</v>
      </c>
      <c r="AH26003" s="65" t="s">
        <v>872</v>
      </c>
      <c r="AI26003" s="63" t="s">
        <v>283</v>
      </c>
      <c r="AJ26003" s="63"/>
      <c r="AK26003" s="6" t="s">
        <v>1000</v>
      </c>
      <c r="AL26003" s="9" t="s">
        <v>412</v>
      </c>
      <c r="AM26003" s="63"/>
      <c r="AN26003" s="63"/>
      <c r="AO26003" s="63">
        <v>0</v>
      </c>
      <c r="AP26003" s="63">
        <v>1</v>
      </c>
      <c r="AQ26003" s="63"/>
      <c r="AR26003" s="63"/>
      <c r="AS26003" s="63"/>
      <c r="AT26003" s="63"/>
      <c r="AU26003" s="63"/>
      <c r="AV26003" s="63"/>
      <c r="AW26003" s="63"/>
      <c r="AX26003" s="63"/>
      <c r="AY26003" s="63"/>
      <c r="AZ26003" s="63"/>
      <c r="BA26003" s="63"/>
      <c r="BB26003" s="9"/>
    </row>
    <row r="26004" spans="1:54" s="5" customFormat="1" ht="12.75" customHeight="1" x14ac:dyDescent="0.3">
      <c r="A26004" s="35">
        <v>182</v>
      </c>
      <c r="B26004" s="5" t="s">
        <v>848</v>
      </c>
      <c r="C26004" s="9" t="s">
        <v>425</v>
      </c>
      <c r="D26004" s="5" t="s">
        <v>720</v>
      </c>
      <c r="E26004" s="9" t="s">
        <v>561</v>
      </c>
      <c r="F26004" s="63">
        <v>6599675</v>
      </c>
      <c r="G26004" s="63">
        <v>1617330</v>
      </c>
      <c r="H26004" s="5" t="s">
        <v>586</v>
      </c>
      <c r="O26004" s="188">
        <v>38216</v>
      </c>
      <c r="P26004" s="192">
        <f t="shared" si="1217"/>
        <v>2004</v>
      </c>
      <c r="Q26004" s="141">
        <f t="shared" si="1218"/>
        <v>8</v>
      </c>
      <c r="R26004" s="141">
        <f t="shared" si="1216"/>
        <v>17</v>
      </c>
      <c r="S26004" s="9"/>
      <c r="T26004" s="9"/>
      <c r="U26004" s="63"/>
      <c r="V26004" s="63"/>
      <c r="W26004" s="63"/>
      <c r="Y26004" s="15"/>
      <c r="Z26004" s="63"/>
      <c r="AA26004" s="63" t="s">
        <v>320</v>
      </c>
      <c r="AD26004" s="63" t="s">
        <v>325</v>
      </c>
      <c r="AE26004" s="63"/>
      <c r="AF26004" s="155">
        <v>2300000</v>
      </c>
      <c r="AG26004" s="155">
        <v>2300</v>
      </c>
      <c r="AH26004" s="65" t="s">
        <v>872</v>
      </c>
      <c r="AI26004" s="63" t="s">
        <v>283</v>
      </c>
      <c r="AJ26004" s="63"/>
      <c r="AK26004" s="6" t="s">
        <v>1000</v>
      </c>
      <c r="AL26004" s="9" t="s">
        <v>412</v>
      </c>
      <c r="AM26004" s="63"/>
      <c r="AN26004" s="63"/>
      <c r="AO26004" s="63">
        <v>0</v>
      </c>
      <c r="AP26004" s="63">
        <v>1</v>
      </c>
      <c r="AQ26004" s="63"/>
      <c r="AR26004" s="63"/>
      <c r="AS26004" s="63"/>
      <c r="AT26004" s="63"/>
      <c r="AU26004" s="63"/>
      <c r="AV26004" s="63"/>
      <c r="AW26004" s="63"/>
      <c r="AX26004" s="63"/>
      <c r="AY26004" s="63"/>
      <c r="AZ26004" s="63"/>
      <c r="BA26004" s="63"/>
      <c r="BB26004" s="9"/>
    </row>
    <row r="26005" spans="1:54" s="5" customFormat="1" ht="12.75" customHeight="1" x14ac:dyDescent="0.3">
      <c r="A26005" s="35">
        <v>186</v>
      </c>
      <c r="B26005" s="5" t="s">
        <v>848</v>
      </c>
      <c r="C26005" s="9" t="s">
        <v>442</v>
      </c>
      <c r="D26005" s="5" t="s">
        <v>850</v>
      </c>
      <c r="E26005" s="9" t="s">
        <v>561</v>
      </c>
      <c r="F26005" s="63">
        <v>6595425</v>
      </c>
      <c r="G26005" s="63">
        <v>1623935</v>
      </c>
      <c r="H26005" s="5" t="s">
        <v>586</v>
      </c>
      <c r="O26005" s="188">
        <v>38216</v>
      </c>
      <c r="P26005" s="192">
        <f t="shared" si="1217"/>
        <v>2004</v>
      </c>
      <c r="Q26005" s="141">
        <f t="shared" si="1218"/>
        <v>8</v>
      </c>
      <c r="R26005" s="141">
        <f t="shared" si="1216"/>
        <v>17</v>
      </c>
      <c r="S26005" s="9"/>
      <c r="T26005" s="9"/>
      <c r="U26005" s="63"/>
      <c r="V26005" s="63"/>
      <c r="W26005" s="63"/>
      <c r="Y26005" s="15"/>
      <c r="Z26005" s="63"/>
      <c r="AA26005" s="63" t="s">
        <v>320</v>
      </c>
      <c r="AD26005" s="63" t="s">
        <v>325</v>
      </c>
      <c r="AE26005" s="63"/>
      <c r="AF26005" s="155">
        <v>250000</v>
      </c>
      <c r="AG26005" s="155">
        <v>250</v>
      </c>
      <c r="AH26005" s="65" t="s">
        <v>872</v>
      </c>
      <c r="AI26005" s="63" t="s">
        <v>283</v>
      </c>
      <c r="AJ26005" s="63"/>
      <c r="AK26005" s="6" t="s">
        <v>1000</v>
      </c>
      <c r="AL26005" s="9" t="s">
        <v>412</v>
      </c>
      <c r="AM26005" s="63"/>
      <c r="AN26005" s="63"/>
      <c r="AO26005" s="63">
        <v>0</v>
      </c>
      <c r="AP26005" s="63">
        <v>1</v>
      </c>
      <c r="AQ26005" s="63"/>
      <c r="AR26005" s="63"/>
      <c r="AS26005" s="63"/>
      <c r="AT26005" s="63"/>
      <c r="AU26005" s="63"/>
      <c r="AV26005" s="63"/>
      <c r="AW26005" s="63"/>
      <c r="AX26005" s="63"/>
      <c r="AY26005" s="63"/>
      <c r="AZ26005" s="63"/>
      <c r="BA26005" s="63"/>
      <c r="BB26005" s="9"/>
    </row>
    <row r="26006" spans="1:54" s="5" customFormat="1" ht="12.75" customHeight="1" x14ac:dyDescent="0.3">
      <c r="A26006" s="35">
        <v>222</v>
      </c>
      <c r="B26006" s="5" t="s">
        <v>848</v>
      </c>
      <c r="C26006" s="9" t="s">
        <v>524</v>
      </c>
      <c r="D26006" s="5" t="s">
        <v>852</v>
      </c>
      <c r="E26006" s="9" t="s">
        <v>561</v>
      </c>
      <c r="F26006" s="63">
        <v>6597545</v>
      </c>
      <c r="G26006" s="63">
        <v>1629135</v>
      </c>
      <c r="H26006" s="5" t="s">
        <v>586</v>
      </c>
      <c r="O26006" s="188">
        <v>38216</v>
      </c>
      <c r="P26006" s="192">
        <f t="shared" si="1217"/>
        <v>2004</v>
      </c>
      <c r="Q26006" s="141">
        <f t="shared" si="1218"/>
        <v>8</v>
      </c>
      <c r="R26006" s="141">
        <f t="shared" si="1216"/>
        <v>17</v>
      </c>
      <c r="S26006" s="9"/>
      <c r="T26006" s="9"/>
      <c r="U26006" s="63"/>
      <c r="V26006" s="63"/>
      <c r="W26006" s="63"/>
      <c r="Y26006" s="15"/>
      <c r="Z26006" s="63"/>
      <c r="AA26006" s="63" t="s">
        <v>320</v>
      </c>
      <c r="AD26006" s="63" t="s">
        <v>325</v>
      </c>
      <c r="AE26006" s="63"/>
      <c r="AF26006" s="155">
        <v>2000000</v>
      </c>
      <c r="AG26006" s="155">
        <v>2000</v>
      </c>
      <c r="AH26006" s="65" t="s">
        <v>872</v>
      </c>
      <c r="AI26006" s="63" t="s">
        <v>283</v>
      </c>
      <c r="AJ26006" s="63"/>
      <c r="AK26006" s="6" t="s">
        <v>1000</v>
      </c>
      <c r="AL26006" s="9" t="s">
        <v>412</v>
      </c>
      <c r="AM26006" s="63"/>
      <c r="AN26006" s="63"/>
      <c r="AO26006" s="63">
        <v>0</v>
      </c>
      <c r="AP26006" s="63">
        <v>1</v>
      </c>
      <c r="AQ26006" s="63"/>
      <c r="AR26006" s="63"/>
      <c r="AS26006" s="63"/>
      <c r="AT26006" s="63"/>
      <c r="AU26006" s="63"/>
      <c r="AV26006" s="63"/>
      <c r="AW26006" s="63"/>
      <c r="AX26006" s="63"/>
      <c r="AY26006" s="63"/>
      <c r="AZ26006" s="63"/>
      <c r="BA26006" s="63"/>
      <c r="BB26006" s="9"/>
    </row>
    <row r="26007" spans="1:54" s="5" customFormat="1" ht="12.75" customHeight="1" x14ac:dyDescent="0.3">
      <c r="A26007" s="35">
        <v>225</v>
      </c>
      <c r="B26007" s="5" t="s">
        <v>848</v>
      </c>
      <c r="C26007" s="9" t="s">
        <v>284</v>
      </c>
      <c r="D26007" s="5" t="s">
        <v>857</v>
      </c>
      <c r="E26007" s="9" t="s">
        <v>561</v>
      </c>
      <c r="F26007" s="63">
        <v>6594885</v>
      </c>
      <c r="G26007" s="63">
        <v>1620750</v>
      </c>
      <c r="H26007" s="5" t="s">
        <v>586</v>
      </c>
      <c r="O26007" s="188">
        <v>38216</v>
      </c>
      <c r="P26007" s="192">
        <f t="shared" si="1217"/>
        <v>2004</v>
      </c>
      <c r="Q26007" s="141">
        <f t="shared" si="1218"/>
        <v>8</v>
      </c>
      <c r="R26007" s="141">
        <f t="shared" si="1216"/>
        <v>17</v>
      </c>
      <c r="S26007" s="9"/>
      <c r="T26007" s="9"/>
      <c r="U26007" s="63"/>
      <c r="V26007" s="63"/>
      <c r="W26007" s="63"/>
      <c r="Y26007" s="15"/>
      <c r="Z26007" s="63"/>
      <c r="AA26007" s="63" t="s">
        <v>320</v>
      </c>
      <c r="AD26007" s="63" t="s">
        <v>325</v>
      </c>
      <c r="AE26007" s="63"/>
      <c r="AF26007" s="155">
        <v>850000</v>
      </c>
      <c r="AG26007" s="155">
        <v>850</v>
      </c>
      <c r="AH26007" s="65" t="s">
        <v>872</v>
      </c>
      <c r="AI26007" s="63" t="s">
        <v>283</v>
      </c>
      <c r="AJ26007" s="63"/>
      <c r="AK26007" s="6" t="s">
        <v>1000</v>
      </c>
      <c r="AL26007" s="9" t="s">
        <v>412</v>
      </c>
      <c r="AM26007" s="63"/>
      <c r="AN26007" s="63"/>
      <c r="AO26007" s="63">
        <v>0</v>
      </c>
      <c r="AP26007" s="63">
        <v>1</v>
      </c>
      <c r="AQ26007" s="63"/>
      <c r="AR26007" s="63"/>
      <c r="AS26007" s="63"/>
      <c r="AT26007" s="63"/>
      <c r="AU26007" s="63"/>
      <c r="AV26007" s="63"/>
      <c r="AW26007" s="63"/>
      <c r="AX26007" s="63"/>
      <c r="AY26007" s="63"/>
      <c r="AZ26007" s="63"/>
      <c r="BA26007" s="63"/>
      <c r="BB26007" s="9"/>
    </row>
    <row r="26008" spans="1:54" s="5" customFormat="1" ht="12.75" customHeight="1" x14ac:dyDescent="0.3">
      <c r="A26008" s="35">
        <v>290</v>
      </c>
      <c r="B26008" s="5" t="s">
        <v>848</v>
      </c>
      <c r="C26008" s="9" t="s">
        <v>18</v>
      </c>
      <c r="D26008" s="5" t="s">
        <v>858</v>
      </c>
      <c r="E26008" s="9" t="s">
        <v>561</v>
      </c>
      <c r="F26008" s="63">
        <v>6606070</v>
      </c>
      <c r="G26008" s="63">
        <v>1615755</v>
      </c>
      <c r="H26008" s="5" t="s">
        <v>586</v>
      </c>
      <c r="O26008" s="188">
        <v>38216</v>
      </c>
      <c r="P26008" s="192">
        <f t="shared" si="1217"/>
        <v>2004</v>
      </c>
      <c r="Q26008" s="141">
        <f t="shared" si="1218"/>
        <v>8</v>
      </c>
      <c r="R26008" s="141">
        <f t="shared" si="1216"/>
        <v>17</v>
      </c>
      <c r="S26008" s="9"/>
      <c r="T26008" s="9"/>
      <c r="U26008" s="63"/>
      <c r="V26008" s="63"/>
      <c r="W26008" s="63"/>
      <c r="Y26008" s="15"/>
      <c r="Z26008" s="63"/>
      <c r="AA26008" s="63" t="s">
        <v>320</v>
      </c>
      <c r="AD26008" s="63" t="s">
        <v>325</v>
      </c>
      <c r="AE26008" s="63"/>
      <c r="AF26008" s="155">
        <v>620000</v>
      </c>
      <c r="AG26008" s="155">
        <v>620</v>
      </c>
      <c r="AH26008" s="65" t="s">
        <v>872</v>
      </c>
      <c r="AI26008" s="63" t="s">
        <v>283</v>
      </c>
      <c r="AJ26008" s="63"/>
      <c r="AK26008" s="6" t="s">
        <v>1000</v>
      </c>
      <c r="AL26008" s="9" t="s">
        <v>412</v>
      </c>
      <c r="AM26008" s="63"/>
      <c r="AN26008" s="63"/>
      <c r="AO26008" s="63">
        <v>0</v>
      </c>
      <c r="AP26008" s="63">
        <v>1</v>
      </c>
      <c r="AQ26008" s="63"/>
      <c r="AR26008" s="63"/>
      <c r="AS26008" s="63"/>
      <c r="AT26008" s="63"/>
      <c r="AU26008" s="63"/>
      <c r="AV26008" s="63"/>
      <c r="AW26008" s="63"/>
      <c r="AX26008" s="63"/>
      <c r="AY26008" s="63"/>
      <c r="AZ26008" s="63"/>
      <c r="BA26008" s="63"/>
      <c r="BB26008" s="9"/>
    </row>
    <row r="26009" spans="1:54" s="5" customFormat="1" ht="12.75" customHeight="1" x14ac:dyDescent="0.3">
      <c r="A26009" s="36">
        <v>371</v>
      </c>
      <c r="B26009" s="5" t="s">
        <v>848</v>
      </c>
      <c r="C26009" s="9" t="s">
        <v>440</v>
      </c>
      <c r="D26009" s="5" t="s">
        <v>861</v>
      </c>
      <c r="E26009" s="11" t="s">
        <v>561</v>
      </c>
      <c r="F26009" s="65">
        <v>6593785</v>
      </c>
      <c r="G26009" s="65">
        <v>1619435</v>
      </c>
      <c r="H26009" s="8" t="s">
        <v>586</v>
      </c>
      <c r="I26009" s="8"/>
      <c r="J26009" s="8"/>
      <c r="K26009" s="8"/>
      <c r="L26009" s="8"/>
      <c r="M26009" s="8"/>
      <c r="N26009" s="8"/>
      <c r="O26009" s="188">
        <v>38216</v>
      </c>
      <c r="P26009" s="192">
        <f t="shared" si="1217"/>
        <v>2004</v>
      </c>
      <c r="Q26009" s="141">
        <f t="shared" si="1218"/>
        <v>8</v>
      </c>
      <c r="R26009" s="144">
        <f t="shared" si="1216"/>
        <v>17</v>
      </c>
      <c r="S26009" s="11"/>
      <c r="T26009" s="11"/>
      <c r="U26009" s="65"/>
      <c r="V26009" s="65"/>
      <c r="W26009" s="65"/>
      <c r="X26009" s="8"/>
      <c r="Y26009" s="123"/>
      <c r="Z26009" s="65"/>
      <c r="AA26009" s="65" t="s">
        <v>320</v>
      </c>
      <c r="AB26009" s="8"/>
      <c r="AC26009" s="8"/>
      <c r="AD26009" s="65" t="s">
        <v>325</v>
      </c>
      <c r="AE26009" s="65" t="s">
        <v>900</v>
      </c>
      <c r="AF26009" s="155">
        <v>10000</v>
      </c>
      <c r="AG26009" s="155" t="s">
        <v>327</v>
      </c>
      <c r="AH26009" s="65" t="s">
        <v>872</v>
      </c>
      <c r="AI26009" s="65" t="s">
        <v>283</v>
      </c>
      <c r="AJ26009" s="65"/>
      <c r="AK26009" s="29" t="s">
        <v>1000</v>
      </c>
      <c r="AL26009" s="11" t="s">
        <v>412</v>
      </c>
      <c r="AM26009" s="65"/>
      <c r="AN26009" s="65"/>
      <c r="AO26009" s="65">
        <v>0</v>
      </c>
      <c r="AP26009" s="65">
        <v>1</v>
      </c>
      <c r="AQ26009" s="65"/>
      <c r="AR26009" s="65"/>
      <c r="AS26009" s="65"/>
      <c r="AT26009" s="65"/>
      <c r="AU26009" s="65"/>
      <c r="AV26009" s="65"/>
      <c r="AW26009" s="65"/>
      <c r="AX26009" s="65"/>
      <c r="AY26009" s="65"/>
      <c r="AZ26009" s="65"/>
      <c r="BA26009" s="65"/>
      <c r="BB26009" s="9"/>
    </row>
    <row r="26010" spans="1:54" s="5" customFormat="1" ht="12.75" customHeight="1" x14ac:dyDescent="0.3">
      <c r="A26010" s="35">
        <v>375</v>
      </c>
      <c r="B26010" s="5" t="s">
        <v>848</v>
      </c>
      <c r="C26010" s="9" t="s">
        <v>218</v>
      </c>
      <c r="D26010" s="5" t="s">
        <v>863</v>
      </c>
      <c r="E26010" s="9" t="s">
        <v>561</v>
      </c>
      <c r="F26010" s="63">
        <v>6593720</v>
      </c>
      <c r="G26010" s="63">
        <v>1624195</v>
      </c>
      <c r="H26010" s="5" t="s">
        <v>586</v>
      </c>
      <c r="O26010" s="188">
        <v>38216</v>
      </c>
      <c r="P26010" s="192">
        <f t="shared" si="1217"/>
        <v>2004</v>
      </c>
      <c r="Q26010" s="141">
        <f t="shared" si="1218"/>
        <v>8</v>
      </c>
      <c r="R26010" s="141">
        <f t="shared" si="1216"/>
        <v>17</v>
      </c>
      <c r="S26010" s="9"/>
      <c r="T26010" s="9"/>
      <c r="U26010" s="63"/>
      <c r="V26010" s="63"/>
      <c r="W26010" s="63"/>
      <c r="Y26010" s="15"/>
      <c r="Z26010" s="63"/>
      <c r="AA26010" s="63" t="s">
        <v>320</v>
      </c>
      <c r="AD26010" s="63" t="s">
        <v>325</v>
      </c>
      <c r="AE26010" s="63"/>
      <c r="AF26010" s="155">
        <v>890000</v>
      </c>
      <c r="AG26010" s="155">
        <v>890</v>
      </c>
      <c r="AH26010" s="65" t="s">
        <v>872</v>
      </c>
      <c r="AI26010" s="63" t="s">
        <v>283</v>
      </c>
      <c r="AJ26010" s="63"/>
      <c r="AK26010" s="6" t="s">
        <v>1000</v>
      </c>
      <c r="AL26010" s="9" t="s">
        <v>412</v>
      </c>
      <c r="AM26010" s="63"/>
      <c r="AN26010" s="63"/>
      <c r="AO26010" s="63">
        <v>0</v>
      </c>
      <c r="AP26010" s="63">
        <v>1</v>
      </c>
      <c r="AQ26010" s="63"/>
      <c r="AR26010" s="63"/>
      <c r="AS26010" s="63"/>
      <c r="AT26010" s="63"/>
      <c r="AU26010" s="63"/>
      <c r="AV26010" s="63"/>
      <c r="AW26010" s="63"/>
      <c r="AX26010" s="63"/>
      <c r="AY26010" s="63"/>
      <c r="AZ26010" s="63"/>
      <c r="BA26010" s="63"/>
      <c r="BB26010" s="9"/>
    </row>
    <row r="26011" spans="1:54" s="5" customFormat="1" ht="12.75" customHeight="1" x14ac:dyDescent="0.3">
      <c r="A26011" s="35">
        <v>376</v>
      </c>
      <c r="B26011" s="5" t="s">
        <v>848</v>
      </c>
      <c r="C26011" s="9" t="s">
        <v>559</v>
      </c>
      <c r="D26011" s="5" t="s">
        <v>865</v>
      </c>
      <c r="E26011" s="9" t="s">
        <v>561</v>
      </c>
      <c r="F26011" s="63">
        <v>6600825</v>
      </c>
      <c r="G26011" s="63">
        <v>1626585</v>
      </c>
      <c r="H26011" s="5" t="s">
        <v>586</v>
      </c>
      <c r="O26011" s="188">
        <v>38216</v>
      </c>
      <c r="P26011" s="192">
        <f t="shared" si="1217"/>
        <v>2004</v>
      </c>
      <c r="Q26011" s="141">
        <f t="shared" si="1218"/>
        <v>8</v>
      </c>
      <c r="R26011" s="141">
        <f t="shared" si="1216"/>
        <v>17</v>
      </c>
      <c r="S26011" s="9"/>
      <c r="T26011" s="9"/>
      <c r="U26011" s="63"/>
      <c r="V26011" s="63"/>
      <c r="W26011" s="63"/>
      <c r="Y26011" s="15"/>
      <c r="Z26011" s="63"/>
      <c r="AA26011" s="63" t="s">
        <v>320</v>
      </c>
      <c r="AD26011" s="63" t="s">
        <v>325</v>
      </c>
      <c r="AE26011" s="63"/>
      <c r="AF26011" s="155">
        <v>2000000</v>
      </c>
      <c r="AG26011" s="155">
        <v>2000</v>
      </c>
      <c r="AH26011" s="65" t="s">
        <v>872</v>
      </c>
      <c r="AI26011" s="63" t="s">
        <v>283</v>
      </c>
      <c r="AJ26011" s="63"/>
      <c r="AK26011" s="6" t="s">
        <v>1000</v>
      </c>
      <c r="AL26011" s="9" t="s">
        <v>412</v>
      </c>
      <c r="AM26011" s="63"/>
      <c r="AN26011" s="63"/>
      <c r="AO26011" s="63">
        <v>0</v>
      </c>
      <c r="AP26011" s="63">
        <v>1</v>
      </c>
      <c r="AQ26011" s="63"/>
      <c r="AR26011" s="63"/>
      <c r="AS26011" s="63"/>
      <c r="AT26011" s="63"/>
      <c r="AU26011" s="63"/>
      <c r="AV26011" s="63"/>
      <c r="AW26011" s="63"/>
      <c r="AX26011" s="63"/>
      <c r="AY26011" s="63"/>
      <c r="AZ26011" s="63"/>
      <c r="BA26011" s="63"/>
      <c r="BB26011" s="9"/>
    </row>
    <row r="26012" spans="1:54" s="5" customFormat="1" ht="12.75" customHeight="1" x14ac:dyDescent="0.3">
      <c r="A26012" s="35">
        <v>392</v>
      </c>
      <c r="B26012" s="5" t="s">
        <v>848</v>
      </c>
      <c r="C26012" s="9" t="s">
        <v>334</v>
      </c>
      <c r="D26012" s="5" t="s">
        <v>867</v>
      </c>
      <c r="E26012" s="9" t="s">
        <v>561</v>
      </c>
      <c r="F26012" s="63">
        <v>6595010</v>
      </c>
      <c r="G26012" s="63">
        <v>1622870</v>
      </c>
      <c r="H26012" s="5" t="s">
        <v>586</v>
      </c>
      <c r="O26012" s="188">
        <v>38216</v>
      </c>
      <c r="P26012" s="192">
        <f t="shared" si="1217"/>
        <v>2004</v>
      </c>
      <c r="Q26012" s="141">
        <f t="shared" si="1218"/>
        <v>8</v>
      </c>
      <c r="R26012" s="141">
        <f t="shared" si="1216"/>
        <v>17</v>
      </c>
      <c r="S26012" s="9"/>
      <c r="T26012" s="9"/>
      <c r="U26012" s="63"/>
      <c r="V26012" s="63"/>
      <c r="W26012" s="63"/>
      <c r="Y26012" s="15"/>
      <c r="Z26012" s="63"/>
      <c r="AA26012" s="63" t="s">
        <v>320</v>
      </c>
      <c r="AD26012" s="63" t="s">
        <v>325</v>
      </c>
      <c r="AE26012" s="63"/>
      <c r="AF26012" s="155">
        <v>1100000</v>
      </c>
      <c r="AG26012" s="155">
        <v>1100</v>
      </c>
      <c r="AH26012" s="65" t="s">
        <v>872</v>
      </c>
      <c r="AI26012" s="63" t="s">
        <v>283</v>
      </c>
      <c r="AJ26012" s="63"/>
      <c r="AK26012" s="6" t="s">
        <v>1000</v>
      </c>
      <c r="AL26012" s="9" t="s">
        <v>412</v>
      </c>
      <c r="AM26012" s="63"/>
      <c r="AN26012" s="63"/>
      <c r="AO26012" s="63">
        <v>0</v>
      </c>
      <c r="AP26012" s="63">
        <v>1</v>
      </c>
      <c r="AQ26012" s="63"/>
      <c r="AR26012" s="63"/>
      <c r="AS26012" s="63"/>
      <c r="AT26012" s="63"/>
      <c r="AU26012" s="63"/>
      <c r="AV26012" s="63"/>
      <c r="AW26012" s="63"/>
      <c r="AX26012" s="63"/>
      <c r="AY26012" s="63"/>
      <c r="AZ26012" s="63"/>
      <c r="BA26012" s="63"/>
      <c r="BB26012" s="9"/>
    </row>
    <row r="26013" spans="1:54" s="5" customFormat="1" ht="12.75" customHeight="1" x14ac:dyDescent="0.3">
      <c r="A26013" s="35">
        <v>411</v>
      </c>
      <c r="B26013" s="5" t="s">
        <v>848</v>
      </c>
      <c r="C26013" s="9" t="s">
        <v>441</v>
      </c>
      <c r="D26013" s="5" t="s">
        <v>868</v>
      </c>
      <c r="E26013" s="9" t="s">
        <v>561</v>
      </c>
      <c r="F26013" s="63">
        <v>6594465</v>
      </c>
      <c r="G26013" s="63">
        <v>1615835</v>
      </c>
      <c r="H26013" s="5" t="s">
        <v>586</v>
      </c>
      <c r="O26013" s="188">
        <v>38216</v>
      </c>
      <c r="P26013" s="192">
        <f t="shared" si="1217"/>
        <v>2004</v>
      </c>
      <c r="Q26013" s="141">
        <f t="shared" si="1218"/>
        <v>8</v>
      </c>
      <c r="R26013" s="141">
        <f t="shared" si="1216"/>
        <v>17</v>
      </c>
      <c r="S26013" s="9"/>
      <c r="T26013" s="9"/>
      <c r="U26013" s="63"/>
      <c r="V26013" s="63"/>
      <c r="W26013" s="63"/>
      <c r="Y26013" s="15"/>
      <c r="Z26013" s="63"/>
      <c r="AA26013" s="63" t="s">
        <v>320</v>
      </c>
      <c r="AD26013" s="63" t="s">
        <v>325</v>
      </c>
      <c r="AE26013" s="63"/>
      <c r="AF26013" s="155">
        <v>1000000</v>
      </c>
      <c r="AG26013" s="155">
        <v>1000</v>
      </c>
      <c r="AH26013" s="65" t="s">
        <v>872</v>
      </c>
      <c r="AI26013" s="63" t="s">
        <v>283</v>
      </c>
      <c r="AJ26013" s="63"/>
      <c r="AK26013" s="6" t="s">
        <v>1000</v>
      </c>
      <c r="AL26013" s="9" t="s">
        <v>412</v>
      </c>
      <c r="AM26013" s="63"/>
      <c r="AN26013" s="63"/>
      <c r="AO26013" s="63">
        <v>0</v>
      </c>
      <c r="AP26013" s="63">
        <v>1</v>
      </c>
      <c r="AQ26013" s="63"/>
      <c r="AR26013" s="63"/>
      <c r="AS26013" s="63"/>
      <c r="AT26013" s="63"/>
      <c r="AU26013" s="63"/>
      <c r="AV26013" s="63"/>
      <c r="AW26013" s="63"/>
      <c r="AX26013" s="63"/>
      <c r="AY26013" s="63"/>
      <c r="AZ26013" s="63"/>
      <c r="BA26013" s="63"/>
      <c r="BB26013" s="9"/>
    </row>
    <row r="26014" spans="1:54" s="5" customFormat="1" ht="12.75" customHeight="1" x14ac:dyDescent="0.3">
      <c r="A26014" s="35">
        <v>182</v>
      </c>
      <c r="B26014" s="5" t="s">
        <v>848</v>
      </c>
      <c r="C26014" s="9" t="s">
        <v>425</v>
      </c>
      <c r="D26014" s="5" t="s">
        <v>720</v>
      </c>
      <c r="E26014" s="9" t="s">
        <v>561</v>
      </c>
      <c r="F26014" s="63">
        <v>6599675</v>
      </c>
      <c r="G26014" s="63">
        <v>1617330</v>
      </c>
      <c r="H26014" s="5" t="s">
        <v>586</v>
      </c>
      <c r="O26014" s="188">
        <v>38216</v>
      </c>
      <c r="P26014" s="192">
        <f t="shared" si="1217"/>
        <v>2004</v>
      </c>
      <c r="Q26014" s="141">
        <f t="shared" si="1218"/>
        <v>8</v>
      </c>
      <c r="R26014" s="141">
        <f t="shared" si="1216"/>
        <v>17</v>
      </c>
      <c r="S26014" s="9"/>
      <c r="T26014" s="9"/>
      <c r="U26014" s="63"/>
      <c r="V26014" s="63"/>
      <c r="W26014" s="63"/>
      <c r="Y26014" s="15"/>
      <c r="Z26014" s="63"/>
      <c r="AA26014" s="63" t="s">
        <v>316</v>
      </c>
      <c r="AD26014" s="63" t="s">
        <v>325</v>
      </c>
      <c r="AE26014" s="63" t="s">
        <v>898</v>
      </c>
      <c r="AF26014" s="155">
        <v>5000</v>
      </c>
      <c r="AG26014" s="155" t="s">
        <v>279</v>
      </c>
      <c r="AH26014" s="65" t="s">
        <v>872</v>
      </c>
      <c r="AI26014" s="63" t="s">
        <v>283</v>
      </c>
      <c r="AJ26014" s="63"/>
      <c r="AK26014" s="6" t="s">
        <v>1000</v>
      </c>
      <c r="AL26014" s="9" t="s">
        <v>412</v>
      </c>
      <c r="AM26014" s="63"/>
      <c r="AN26014" s="63"/>
      <c r="AO26014" s="63">
        <v>0</v>
      </c>
      <c r="AP26014" s="63">
        <v>1</v>
      </c>
      <c r="AQ26014" s="63"/>
      <c r="AR26014" s="63"/>
      <c r="AS26014" s="63"/>
      <c r="AT26014" s="63"/>
      <c r="AU26014" s="63"/>
      <c r="AV26014" s="63"/>
      <c r="AW26014" s="63"/>
      <c r="AX26014" s="63"/>
      <c r="AY26014" s="63"/>
      <c r="AZ26014" s="63"/>
      <c r="BA26014" s="63"/>
      <c r="BB26014" s="9"/>
    </row>
    <row r="26015" spans="1:54" s="5" customFormat="1" ht="12.75" customHeight="1" x14ac:dyDescent="0.3">
      <c r="A26015" s="35">
        <v>186</v>
      </c>
      <c r="B26015" s="5" t="s">
        <v>848</v>
      </c>
      <c r="C26015" s="9" t="s">
        <v>442</v>
      </c>
      <c r="D26015" s="5" t="s">
        <v>850</v>
      </c>
      <c r="E26015" s="9" t="s">
        <v>561</v>
      </c>
      <c r="F26015" s="63">
        <v>6595425</v>
      </c>
      <c r="G26015" s="63">
        <v>1623935</v>
      </c>
      <c r="H26015" s="5" t="s">
        <v>586</v>
      </c>
      <c r="O26015" s="188">
        <v>38216</v>
      </c>
      <c r="P26015" s="192">
        <f t="shared" si="1217"/>
        <v>2004</v>
      </c>
      <c r="Q26015" s="141">
        <f t="shared" si="1218"/>
        <v>8</v>
      </c>
      <c r="R26015" s="141">
        <f t="shared" si="1216"/>
        <v>17</v>
      </c>
      <c r="S26015" s="9"/>
      <c r="T26015" s="9"/>
      <c r="U26015" s="63"/>
      <c r="V26015" s="63"/>
      <c r="W26015" s="63"/>
      <c r="Y26015" s="15"/>
      <c r="Z26015" s="63"/>
      <c r="AA26015" s="63" t="s">
        <v>316</v>
      </c>
      <c r="AD26015" s="63" t="s">
        <v>325</v>
      </c>
      <c r="AE26015" s="63" t="s">
        <v>898</v>
      </c>
      <c r="AF26015" s="155">
        <v>5000</v>
      </c>
      <c r="AG26015" s="155" t="s">
        <v>279</v>
      </c>
      <c r="AH26015" s="65" t="s">
        <v>872</v>
      </c>
      <c r="AI26015" s="63" t="s">
        <v>283</v>
      </c>
      <c r="AJ26015" s="63"/>
      <c r="AK26015" s="6" t="s">
        <v>1000</v>
      </c>
      <c r="AL26015" s="9" t="s">
        <v>412</v>
      </c>
      <c r="AM26015" s="63"/>
      <c r="AN26015" s="63"/>
      <c r="AO26015" s="63">
        <v>0</v>
      </c>
      <c r="AP26015" s="63">
        <v>1</v>
      </c>
      <c r="AQ26015" s="63"/>
      <c r="AR26015" s="63"/>
      <c r="AS26015" s="63"/>
      <c r="AT26015" s="63"/>
      <c r="AU26015" s="63"/>
      <c r="AV26015" s="63"/>
      <c r="AW26015" s="63"/>
      <c r="AX26015" s="63"/>
      <c r="AY26015" s="63"/>
      <c r="AZ26015" s="63"/>
      <c r="BA26015" s="63"/>
      <c r="BB26015" s="9"/>
    </row>
    <row r="26016" spans="1:54" s="5" customFormat="1" ht="12.75" customHeight="1" x14ac:dyDescent="0.3">
      <c r="A26016" s="35">
        <v>222</v>
      </c>
      <c r="B26016" s="5" t="s">
        <v>848</v>
      </c>
      <c r="C26016" s="9" t="s">
        <v>524</v>
      </c>
      <c r="D26016" s="5" t="s">
        <v>852</v>
      </c>
      <c r="E26016" s="9" t="s">
        <v>561</v>
      </c>
      <c r="F26016" s="63">
        <v>6597545</v>
      </c>
      <c r="G26016" s="63">
        <v>1629135</v>
      </c>
      <c r="H26016" s="5" t="s">
        <v>586</v>
      </c>
      <c r="O26016" s="188">
        <v>38216</v>
      </c>
      <c r="P26016" s="192">
        <f t="shared" si="1217"/>
        <v>2004</v>
      </c>
      <c r="Q26016" s="141">
        <f t="shared" si="1218"/>
        <v>8</v>
      </c>
      <c r="R26016" s="141">
        <f t="shared" ref="R26016:R26047" si="1219">DAY(O26016)</f>
        <v>17</v>
      </c>
      <c r="S26016" s="9"/>
      <c r="T26016" s="9"/>
      <c r="U26016" s="63"/>
      <c r="V26016" s="63"/>
      <c r="W26016" s="63"/>
      <c r="Y26016" s="15"/>
      <c r="Z26016" s="63"/>
      <c r="AA26016" s="63" t="s">
        <v>316</v>
      </c>
      <c r="AD26016" s="63" t="s">
        <v>325</v>
      </c>
      <c r="AE26016" s="63"/>
      <c r="AF26016" s="155">
        <v>29000</v>
      </c>
      <c r="AG26016" s="155">
        <v>29</v>
      </c>
      <c r="AH26016" s="65" t="s">
        <v>872</v>
      </c>
      <c r="AI26016" s="63" t="s">
        <v>283</v>
      </c>
      <c r="AJ26016" s="63"/>
      <c r="AK26016" s="6" t="s">
        <v>1000</v>
      </c>
      <c r="AL26016" s="9" t="s">
        <v>412</v>
      </c>
      <c r="AM26016" s="63"/>
      <c r="AN26016" s="63"/>
      <c r="AO26016" s="63">
        <v>0</v>
      </c>
      <c r="AP26016" s="63">
        <v>1</v>
      </c>
      <c r="AQ26016" s="63"/>
      <c r="AR26016" s="63"/>
      <c r="AS26016" s="63"/>
      <c r="AT26016" s="63"/>
      <c r="AU26016" s="63"/>
      <c r="AV26016" s="63"/>
      <c r="AW26016" s="63"/>
      <c r="AX26016" s="63"/>
      <c r="AY26016" s="63"/>
      <c r="AZ26016" s="63"/>
      <c r="BA26016" s="63"/>
      <c r="BB26016" s="9"/>
    </row>
    <row r="26017" spans="1:54" s="5" customFormat="1" ht="12.75" customHeight="1" x14ac:dyDescent="0.3">
      <c r="A26017" s="35">
        <v>225</v>
      </c>
      <c r="B26017" s="5" t="s">
        <v>848</v>
      </c>
      <c r="C26017" s="9" t="s">
        <v>284</v>
      </c>
      <c r="D26017" s="5" t="s">
        <v>857</v>
      </c>
      <c r="E26017" s="9" t="s">
        <v>561</v>
      </c>
      <c r="F26017" s="63">
        <v>6594885</v>
      </c>
      <c r="G26017" s="63">
        <v>1620750</v>
      </c>
      <c r="H26017" s="5" t="s">
        <v>586</v>
      </c>
      <c r="O26017" s="188">
        <v>38216</v>
      </c>
      <c r="P26017" s="192">
        <f t="shared" si="1217"/>
        <v>2004</v>
      </c>
      <c r="Q26017" s="141">
        <f t="shared" si="1218"/>
        <v>8</v>
      </c>
      <c r="R26017" s="141">
        <f t="shared" si="1219"/>
        <v>17</v>
      </c>
      <c r="S26017" s="9"/>
      <c r="T26017" s="9"/>
      <c r="U26017" s="63"/>
      <c r="V26017" s="63"/>
      <c r="W26017" s="63"/>
      <c r="Y26017" s="15"/>
      <c r="Z26017" s="63"/>
      <c r="AA26017" s="63" t="s">
        <v>316</v>
      </c>
      <c r="AD26017" s="63" t="s">
        <v>325</v>
      </c>
      <c r="AE26017" s="63"/>
      <c r="AF26017" s="155">
        <v>10000</v>
      </c>
      <c r="AG26017" s="155">
        <v>10</v>
      </c>
      <c r="AH26017" s="65" t="s">
        <v>872</v>
      </c>
      <c r="AI26017" s="63" t="s">
        <v>283</v>
      </c>
      <c r="AJ26017" s="63"/>
      <c r="AK26017" s="6" t="s">
        <v>1000</v>
      </c>
      <c r="AL26017" s="9" t="s">
        <v>412</v>
      </c>
      <c r="AM26017" s="63"/>
      <c r="AN26017" s="63"/>
      <c r="AO26017" s="63">
        <v>0</v>
      </c>
      <c r="AP26017" s="63">
        <v>1</v>
      </c>
      <c r="AQ26017" s="63"/>
      <c r="AR26017" s="63"/>
      <c r="AS26017" s="63"/>
      <c r="AT26017" s="63"/>
      <c r="AU26017" s="63"/>
      <c r="AV26017" s="63"/>
      <c r="AW26017" s="63"/>
      <c r="AX26017" s="63"/>
      <c r="AY26017" s="63"/>
      <c r="AZ26017" s="63"/>
      <c r="BA26017" s="63"/>
      <c r="BB26017" s="9"/>
    </row>
    <row r="26018" spans="1:54" s="5" customFormat="1" ht="12.75" customHeight="1" x14ac:dyDescent="0.3">
      <c r="A26018" s="35">
        <v>290</v>
      </c>
      <c r="B26018" s="5" t="s">
        <v>848</v>
      </c>
      <c r="C26018" s="9" t="s">
        <v>18</v>
      </c>
      <c r="D26018" s="5" t="s">
        <v>858</v>
      </c>
      <c r="E26018" s="9" t="s">
        <v>561</v>
      </c>
      <c r="F26018" s="63">
        <v>6606070</v>
      </c>
      <c r="G26018" s="63">
        <v>1615755</v>
      </c>
      <c r="H26018" s="5" t="s">
        <v>586</v>
      </c>
      <c r="O26018" s="188">
        <v>38216</v>
      </c>
      <c r="P26018" s="192">
        <f t="shared" si="1217"/>
        <v>2004</v>
      </c>
      <c r="Q26018" s="141">
        <f t="shared" si="1218"/>
        <v>8</v>
      </c>
      <c r="R26018" s="141">
        <f t="shared" si="1219"/>
        <v>17</v>
      </c>
      <c r="S26018" s="9"/>
      <c r="T26018" s="9"/>
      <c r="U26018" s="63"/>
      <c r="V26018" s="63"/>
      <c r="W26018" s="63"/>
      <c r="Y26018" s="15"/>
      <c r="Z26018" s="63"/>
      <c r="AA26018" s="63" t="s">
        <v>316</v>
      </c>
      <c r="AD26018" s="63" t="s">
        <v>325</v>
      </c>
      <c r="AE26018" s="63" t="s">
        <v>898</v>
      </c>
      <c r="AF26018" s="155">
        <v>5000</v>
      </c>
      <c r="AG26018" s="155" t="s">
        <v>279</v>
      </c>
      <c r="AH26018" s="65" t="s">
        <v>872</v>
      </c>
      <c r="AI26018" s="63" t="s">
        <v>283</v>
      </c>
      <c r="AJ26018" s="63"/>
      <c r="AK26018" s="6" t="s">
        <v>1000</v>
      </c>
      <c r="AL26018" s="9" t="s">
        <v>412</v>
      </c>
      <c r="AM26018" s="63"/>
      <c r="AN26018" s="63"/>
      <c r="AO26018" s="63">
        <v>0</v>
      </c>
      <c r="AP26018" s="63">
        <v>1</v>
      </c>
      <c r="AQ26018" s="63"/>
      <c r="AR26018" s="63"/>
      <c r="AS26018" s="63"/>
      <c r="AT26018" s="63"/>
      <c r="AU26018" s="63"/>
      <c r="AV26018" s="63"/>
      <c r="AW26018" s="63"/>
      <c r="AX26018" s="63"/>
      <c r="AY26018" s="63"/>
      <c r="AZ26018" s="63"/>
      <c r="BA26018" s="63"/>
      <c r="BB26018" s="9"/>
    </row>
    <row r="26019" spans="1:54" s="5" customFormat="1" ht="12.75" customHeight="1" x14ac:dyDescent="0.3">
      <c r="A26019" s="36">
        <v>371</v>
      </c>
      <c r="B26019" s="5" t="s">
        <v>848</v>
      </c>
      <c r="C26019" s="9" t="s">
        <v>440</v>
      </c>
      <c r="D26019" s="5" t="s">
        <v>861</v>
      </c>
      <c r="E26019" s="11" t="s">
        <v>561</v>
      </c>
      <c r="F26019" s="65">
        <v>6593785</v>
      </c>
      <c r="G26019" s="65">
        <v>1619435</v>
      </c>
      <c r="H26019" s="8" t="s">
        <v>586</v>
      </c>
      <c r="I26019" s="8"/>
      <c r="J26019" s="8"/>
      <c r="K26019" s="8"/>
      <c r="L26019" s="8"/>
      <c r="M26019" s="8"/>
      <c r="N26019" s="8"/>
      <c r="O26019" s="188">
        <v>38216</v>
      </c>
      <c r="P26019" s="192">
        <f t="shared" si="1217"/>
        <v>2004</v>
      </c>
      <c r="Q26019" s="141">
        <f t="shared" si="1218"/>
        <v>8</v>
      </c>
      <c r="R26019" s="144">
        <f t="shared" si="1219"/>
        <v>17</v>
      </c>
      <c r="S26019" s="11"/>
      <c r="T26019" s="11"/>
      <c r="U26019" s="65"/>
      <c r="V26019" s="65"/>
      <c r="W26019" s="65"/>
      <c r="X26019" s="8"/>
      <c r="Y26019" s="123"/>
      <c r="Z26019" s="65"/>
      <c r="AA26019" s="65" t="s">
        <v>316</v>
      </c>
      <c r="AB26019" s="8"/>
      <c r="AC26019" s="8"/>
      <c r="AD26019" s="65" t="s">
        <v>325</v>
      </c>
      <c r="AE26019" s="65" t="s">
        <v>898</v>
      </c>
      <c r="AF26019" s="155">
        <v>5000</v>
      </c>
      <c r="AG26019" s="155" t="s">
        <v>279</v>
      </c>
      <c r="AH26019" s="65" t="s">
        <v>872</v>
      </c>
      <c r="AI26019" s="65" t="s">
        <v>283</v>
      </c>
      <c r="AJ26019" s="65"/>
      <c r="AK26019" s="29" t="s">
        <v>1000</v>
      </c>
      <c r="AL26019" s="11" t="s">
        <v>412</v>
      </c>
      <c r="AM26019" s="65"/>
      <c r="AN26019" s="65"/>
      <c r="AO26019" s="65">
        <v>0</v>
      </c>
      <c r="AP26019" s="65">
        <v>1</v>
      </c>
      <c r="AQ26019" s="65"/>
      <c r="AR26019" s="65"/>
      <c r="AS26019" s="65"/>
      <c r="AT26019" s="65"/>
      <c r="AU26019" s="65"/>
      <c r="AV26019" s="65"/>
      <c r="AW26019" s="65"/>
      <c r="AX26019" s="65"/>
      <c r="AY26019" s="65"/>
      <c r="AZ26019" s="65"/>
      <c r="BA26019" s="65"/>
      <c r="BB26019" s="9"/>
    </row>
    <row r="26020" spans="1:54" s="5" customFormat="1" ht="12.75" customHeight="1" x14ac:dyDescent="0.3">
      <c r="A26020" s="35">
        <v>375</v>
      </c>
      <c r="B26020" s="5" t="s">
        <v>848</v>
      </c>
      <c r="C26020" s="9" t="s">
        <v>218</v>
      </c>
      <c r="D26020" s="5" t="s">
        <v>863</v>
      </c>
      <c r="E26020" s="9" t="s">
        <v>561</v>
      </c>
      <c r="F26020" s="63">
        <v>6593720</v>
      </c>
      <c r="G26020" s="63">
        <v>1624195</v>
      </c>
      <c r="H26020" s="5" t="s">
        <v>586</v>
      </c>
      <c r="O26020" s="188">
        <v>38216</v>
      </c>
      <c r="P26020" s="192">
        <f t="shared" si="1217"/>
        <v>2004</v>
      </c>
      <c r="Q26020" s="141">
        <f t="shared" si="1218"/>
        <v>8</v>
      </c>
      <c r="R26020" s="141">
        <f t="shared" si="1219"/>
        <v>17</v>
      </c>
      <c r="S26020" s="9"/>
      <c r="T26020" s="9"/>
      <c r="U26020" s="63"/>
      <c r="V26020" s="63"/>
      <c r="W26020" s="63"/>
      <c r="Y26020" s="15"/>
      <c r="Z26020" s="63"/>
      <c r="AA26020" s="63" t="s">
        <v>316</v>
      </c>
      <c r="AD26020" s="63" t="s">
        <v>325</v>
      </c>
      <c r="AE26020" s="63" t="s">
        <v>898</v>
      </c>
      <c r="AF26020" s="155">
        <v>5000</v>
      </c>
      <c r="AG26020" s="155" t="s">
        <v>279</v>
      </c>
      <c r="AH26020" s="65" t="s">
        <v>872</v>
      </c>
      <c r="AI26020" s="63" t="s">
        <v>283</v>
      </c>
      <c r="AJ26020" s="63"/>
      <c r="AK26020" s="6" t="s">
        <v>1000</v>
      </c>
      <c r="AL26020" s="9" t="s">
        <v>412</v>
      </c>
      <c r="AM26020" s="63"/>
      <c r="AN26020" s="63"/>
      <c r="AO26020" s="63">
        <v>0</v>
      </c>
      <c r="AP26020" s="63">
        <v>1</v>
      </c>
      <c r="AQ26020" s="63"/>
      <c r="AR26020" s="63"/>
      <c r="AS26020" s="63"/>
      <c r="AT26020" s="63"/>
      <c r="AU26020" s="63"/>
      <c r="AV26020" s="63"/>
      <c r="AW26020" s="63"/>
      <c r="AX26020" s="63"/>
      <c r="AY26020" s="63"/>
      <c r="AZ26020" s="63"/>
      <c r="BA26020" s="63"/>
      <c r="BB26020" s="9"/>
    </row>
    <row r="26021" spans="1:54" s="5" customFormat="1" ht="12.75" customHeight="1" x14ac:dyDescent="0.3">
      <c r="A26021" s="35">
        <v>376</v>
      </c>
      <c r="B26021" s="5" t="s">
        <v>848</v>
      </c>
      <c r="C26021" s="9" t="s">
        <v>559</v>
      </c>
      <c r="D26021" s="5" t="s">
        <v>865</v>
      </c>
      <c r="E26021" s="9" t="s">
        <v>561</v>
      </c>
      <c r="F26021" s="63">
        <v>6600825</v>
      </c>
      <c r="G26021" s="63">
        <v>1626585</v>
      </c>
      <c r="H26021" s="5" t="s">
        <v>586</v>
      </c>
      <c r="O26021" s="188">
        <v>38216</v>
      </c>
      <c r="P26021" s="192">
        <f t="shared" si="1217"/>
        <v>2004</v>
      </c>
      <c r="Q26021" s="141">
        <f t="shared" si="1218"/>
        <v>8</v>
      </c>
      <c r="R26021" s="141">
        <f t="shared" si="1219"/>
        <v>17</v>
      </c>
      <c r="S26021" s="9"/>
      <c r="T26021" s="9"/>
      <c r="U26021" s="63"/>
      <c r="V26021" s="63"/>
      <c r="W26021" s="63"/>
      <c r="Y26021" s="15"/>
      <c r="Z26021" s="63"/>
      <c r="AA26021" s="63" t="s">
        <v>316</v>
      </c>
      <c r="AD26021" s="63" t="s">
        <v>325</v>
      </c>
      <c r="AE26021" s="63"/>
      <c r="AF26021" s="155">
        <v>13000</v>
      </c>
      <c r="AG26021" s="155">
        <v>13</v>
      </c>
      <c r="AH26021" s="65" t="s">
        <v>872</v>
      </c>
      <c r="AI26021" s="63" t="s">
        <v>283</v>
      </c>
      <c r="AJ26021" s="63"/>
      <c r="AK26021" s="6" t="s">
        <v>1000</v>
      </c>
      <c r="AL26021" s="9" t="s">
        <v>412</v>
      </c>
      <c r="AM26021" s="63"/>
      <c r="AN26021" s="63"/>
      <c r="AO26021" s="63">
        <v>0</v>
      </c>
      <c r="AP26021" s="63">
        <v>1</v>
      </c>
      <c r="AQ26021" s="63"/>
      <c r="AR26021" s="63"/>
      <c r="AS26021" s="63"/>
      <c r="AT26021" s="63"/>
      <c r="AU26021" s="63"/>
      <c r="AV26021" s="63"/>
      <c r="AW26021" s="63"/>
      <c r="AX26021" s="63"/>
      <c r="AY26021" s="63"/>
      <c r="AZ26021" s="63"/>
      <c r="BA26021" s="63"/>
      <c r="BB26021" s="9"/>
    </row>
    <row r="26022" spans="1:54" s="5" customFormat="1" ht="12.75" customHeight="1" x14ac:dyDescent="0.3">
      <c r="A26022" s="35">
        <v>392</v>
      </c>
      <c r="B26022" s="5" t="s">
        <v>848</v>
      </c>
      <c r="C26022" s="9" t="s">
        <v>334</v>
      </c>
      <c r="D26022" s="5" t="s">
        <v>867</v>
      </c>
      <c r="E26022" s="9" t="s">
        <v>561</v>
      </c>
      <c r="F26022" s="63">
        <v>6595010</v>
      </c>
      <c r="G26022" s="63">
        <v>1622870</v>
      </c>
      <c r="H26022" s="5" t="s">
        <v>586</v>
      </c>
      <c r="O26022" s="188">
        <v>38216</v>
      </c>
      <c r="P26022" s="192">
        <f t="shared" si="1217"/>
        <v>2004</v>
      </c>
      <c r="Q26022" s="141">
        <f t="shared" si="1218"/>
        <v>8</v>
      </c>
      <c r="R26022" s="141">
        <f t="shared" si="1219"/>
        <v>17</v>
      </c>
      <c r="S26022" s="9"/>
      <c r="T26022" s="9"/>
      <c r="U26022" s="63"/>
      <c r="V26022" s="63"/>
      <c r="W26022" s="63"/>
      <c r="Y26022" s="15"/>
      <c r="Z26022" s="63"/>
      <c r="AA26022" s="63" t="s">
        <v>316</v>
      </c>
      <c r="AD26022" s="63" t="s">
        <v>325</v>
      </c>
      <c r="AE26022" s="63" t="s">
        <v>898</v>
      </c>
      <c r="AF26022" s="155">
        <v>5000</v>
      </c>
      <c r="AG26022" s="155" t="s">
        <v>279</v>
      </c>
      <c r="AH26022" s="65" t="s">
        <v>872</v>
      </c>
      <c r="AI26022" s="63" t="s">
        <v>283</v>
      </c>
      <c r="AJ26022" s="63"/>
      <c r="AK26022" s="6" t="s">
        <v>1000</v>
      </c>
      <c r="AL26022" s="9" t="s">
        <v>412</v>
      </c>
      <c r="AM26022" s="63"/>
      <c r="AN26022" s="63"/>
      <c r="AO26022" s="63">
        <v>0</v>
      </c>
      <c r="AP26022" s="63">
        <v>1</v>
      </c>
      <c r="AQ26022" s="63"/>
      <c r="AR26022" s="63"/>
      <c r="AS26022" s="63"/>
      <c r="AT26022" s="63"/>
      <c r="AU26022" s="63"/>
      <c r="AV26022" s="63"/>
      <c r="AW26022" s="63"/>
      <c r="AX26022" s="63"/>
      <c r="AY26022" s="63"/>
      <c r="AZ26022" s="63"/>
      <c r="BA26022" s="63"/>
      <c r="BB26022" s="9"/>
    </row>
    <row r="26023" spans="1:54" s="5" customFormat="1" ht="12.75" customHeight="1" x14ac:dyDescent="0.3">
      <c r="A26023" s="35">
        <v>411</v>
      </c>
      <c r="B26023" s="5" t="s">
        <v>848</v>
      </c>
      <c r="C26023" s="9" t="s">
        <v>441</v>
      </c>
      <c r="D26023" s="5" t="s">
        <v>868</v>
      </c>
      <c r="E26023" s="9" t="s">
        <v>561</v>
      </c>
      <c r="F26023" s="63">
        <v>6594465</v>
      </c>
      <c r="G26023" s="63">
        <v>1615835</v>
      </c>
      <c r="H26023" s="5" t="s">
        <v>586</v>
      </c>
      <c r="O26023" s="188">
        <v>38216</v>
      </c>
      <c r="P26023" s="192">
        <f t="shared" si="1217"/>
        <v>2004</v>
      </c>
      <c r="Q26023" s="141">
        <f t="shared" si="1218"/>
        <v>8</v>
      </c>
      <c r="R26023" s="141">
        <f t="shared" si="1219"/>
        <v>17</v>
      </c>
      <c r="S26023" s="9"/>
      <c r="T26023" s="9"/>
      <c r="U26023" s="63"/>
      <c r="V26023" s="63"/>
      <c r="W26023" s="63"/>
      <c r="Y26023" s="15"/>
      <c r="Z26023" s="63"/>
      <c r="AA26023" s="63" t="s">
        <v>316</v>
      </c>
      <c r="AD26023" s="63" t="s">
        <v>325</v>
      </c>
      <c r="AE26023" s="63"/>
      <c r="AF26023" s="155">
        <v>31000</v>
      </c>
      <c r="AG26023" s="155">
        <v>31</v>
      </c>
      <c r="AH26023" s="65" t="s">
        <v>872</v>
      </c>
      <c r="AI26023" s="63" t="s">
        <v>283</v>
      </c>
      <c r="AJ26023" s="63"/>
      <c r="AK26023" s="6" t="s">
        <v>1000</v>
      </c>
      <c r="AL26023" s="9" t="s">
        <v>412</v>
      </c>
      <c r="AM26023" s="63"/>
      <c r="AN26023" s="63"/>
      <c r="AO26023" s="63">
        <v>0</v>
      </c>
      <c r="AP26023" s="63">
        <v>1</v>
      </c>
      <c r="AQ26023" s="63"/>
      <c r="AR26023" s="63"/>
      <c r="AS26023" s="63"/>
      <c r="AT26023" s="63"/>
      <c r="AU26023" s="63"/>
      <c r="AV26023" s="63"/>
      <c r="AW26023" s="63"/>
      <c r="AX26023" s="63"/>
      <c r="AY26023" s="63"/>
      <c r="AZ26023" s="63"/>
      <c r="BA26023" s="63"/>
      <c r="BB26023" s="9"/>
    </row>
    <row r="26024" spans="1:54" s="5" customFormat="1" ht="12.75" customHeight="1" x14ac:dyDescent="0.3">
      <c r="A26024" s="35">
        <v>182</v>
      </c>
      <c r="B26024" s="5" t="s">
        <v>848</v>
      </c>
      <c r="C26024" s="9" t="s">
        <v>425</v>
      </c>
      <c r="D26024" s="5" t="s">
        <v>720</v>
      </c>
      <c r="E26024" s="9" t="s">
        <v>561</v>
      </c>
      <c r="F26024" s="63">
        <v>6599675</v>
      </c>
      <c r="G26024" s="63">
        <v>1617330</v>
      </c>
      <c r="H26024" s="5" t="s">
        <v>586</v>
      </c>
      <c r="O26024" s="188">
        <v>38216</v>
      </c>
      <c r="P26024" s="192">
        <f t="shared" si="1217"/>
        <v>2004</v>
      </c>
      <c r="Q26024" s="141">
        <f t="shared" si="1218"/>
        <v>8</v>
      </c>
      <c r="R26024" s="141">
        <f t="shared" si="1219"/>
        <v>17</v>
      </c>
      <c r="S26024" s="9"/>
      <c r="T26024" s="9"/>
      <c r="U26024" s="63"/>
      <c r="V26024" s="63"/>
      <c r="W26024" s="63"/>
      <c r="Y26024" s="15"/>
      <c r="Z26024" s="63"/>
      <c r="AA26024" s="63" t="s">
        <v>317</v>
      </c>
      <c r="AD26024" s="63" t="s">
        <v>325</v>
      </c>
      <c r="AE26024" s="63"/>
      <c r="AF26024" s="155">
        <v>16000</v>
      </c>
      <c r="AG26024" s="155">
        <v>16</v>
      </c>
      <c r="AH26024" s="65" t="s">
        <v>872</v>
      </c>
      <c r="AI26024" s="63" t="s">
        <v>283</v>
      </c>
      <c r="AJ26024" s="63"/>
      <c r="AK26024" s="6" t="s">
        <v>1000</v>
      </c>
      <c r="AL26024" s="9" t="s">
        <v>412</v>
      </c>
      <c r="AM26024" s="63"/>
      <c r="AN26024" s="63"/>
      <c r="AO26024" s="63">
        <v>0</v>
      </c>
      <c r="AP26024" s="63">
        <v>1</v>
      </c>
      <c r="AQ26024" s="63"/>
      <c r="AR26024" s="63"/>
      <c r="AS26024" s="63"/>
      <c r="AT26024" s="63"/>
      <c r="AU26024" s="63"/>
      <c r="AV26024" s="63"/>
      <c r="AW26024" s="63"/>
      <c r="AX26024" s="63"/>
      <c r="AY26024" s="63"/>
      <c r="AZ26024" s="63"/>
      <c r="BA26024" s="63"/>
      <c r="BB26024" s="9"/>
    </row>
    <row r="26025" spans="1:54" s="5" customFormat="1" ht="12.75" customHeight="1" x14ac:dyDescent="0.3">
      <c r="A26025" s="35">
        <v>186</v>
      </c>
      <c r="B26025" s="5" t="s">
        <v>848</v>
      </c>
      <c r="C26025" s="9" t="s">
        <v>442</v>
      </c>
      <c r="D26025" s="5" t="s">
        <v>850</v>
      </c>
      <c r="E26025" s="9" t="s">
        <v>561</v>
      </c>
      <c r="F26025" s="63">
        <v>6595425</v>
      </c>
      <c r="G26025" s="63">
        <v>1623935</v>
      </c>
      <c r="H26025" s="5" t="s">
        <v>586</v>
      </c>
      <c r="O26025" s="188">
        <v>38216</v>
      </c>
      <c r="P26025" s="192">
        <f t="shared" si="1217"/>
        <v>2004</v>
      </c>
      <c r="Q26025" s="141">
        <f t="shared" si="1218"/>
        <v>8</v>
      </c>
      <c r="R26025" s="141">
        <f t="shared" si="1219"/>
        <v>17</v>
      </c>
      <c r="S26025" s="9"/>
      <c r="T26025" s="9"/>
      <c r="U26025" s="63"/>
      <c r="V26025" s="63"/>
      <c r="W26025" s="63"/>
      <c r="Y26025" s="15"/>
      <c r="Z26025" s="63"/>
      <c r="AA26025" s="63" t="s">
        <v>317</v>
      </c>
      <c r="AD26025" s="63" t="s">
        <v>325</v>
      </c>
      <c r="AE26025" s="63"/>
      <c r="AF26025" s="155">
        <v>14000</v>
      </c>
      <c r="AG26025" s="155">
        <v>14</v>
      </c>
      <c r="AH26025" s="65" t="s">
        <v>872</v>
      </c>
      <c r="AI26025" s="63" t="s">
        <v>283</v>
      </c>
      <c r="AJ26025" s="63"/>
      <c r="AK26025" s="6" t="s">
        <v>1000</v>
      </c>
      <c r="AL26025" s="9" t="s">
        <v>412</v>
      </c>
      <c r="AM26025" s="63"/>
      <c r="AN26025" s="63"/>
      <c r="AO26025" s="63">
        <v>0</v>
      </c>
      <c r="AP26025" s="63">
        <v>1</v>
      </c>
      <c r="AQ26025" s="63"/>
      <c r="AR26025" s="63"/>
      <c r="AS26025" s="63"/>
      <c r="AT26025" s="63"/>
      <c r="AU26025" s="63"/>
      <c r="AV26025" s="63"/>
      <c r="AW26025" s="63"/>
      <c r="AX26025" s="63"/>
      <c r="AY26025" s="63"/>
      <c r="AZ26025" s="63"/>
      <c r="BA26025" s="63"/>
      <c r="BB26025" s="9"/>
    </row>
    <row r="26026" spans="1:54" s="5" customFormat="1" ht="12.75" customHeight="1" x14ac:dyDescent="0.3">
      <c r="A26026" s="35">
        <v>222</v>
      </c>
      <c r="B26026" s="5" t="s">
        <v>848</v>
      </c>
      <c r="C26026" s="9" t="s">
        <v>524</v>
      </c>
      <c r="D26026" s="5" t="s">
        <v>852</v>
      </c>
      <c r="E26026" s="9" t="s">
        <v>561</v>
      </c>
      <c r="F26026" s="63">
        <v>6597545</v>
      </c>
      <c r="G26026" s="63">
        <v>1629135</v>
      </c>
      <c r="H26026" s="5" t="s">
        <v>586</v>
      </c>
      <c r="O26026" s="188">
        <v>38216</v>
      </c>
      <c r="P26026" s="192">
        <f t="shared" si="1217"/>
        <v>2004</v>
      </c>
      <c r="Q26026" s="141">
        <f t="shared" si="1218"/>
        <v>8</v>
      </c>
      <c r="R26026" s="141">
        <f t="shared" si="1219"/>
        <v>17</v>
      </c>
      <c r="S26026" s="9"/>
      <c r="T26026" s="9"/>
      <c r="U26026" s="63"/>
      <c r="V26026" s="63"/>
      <c r="W26026" s="63"/>
      <c r="Y26026" s="15"/>
      <c r="Z26026" s="63"/>
      <c r="AA26026" s="63" t="s">
        <v>317</v>
      </c>
      <c r="AD26026" s="63" t="s">
        <v>325</v>
      </c>
      <c r="AE26026" s="63"/>
      <c r="AF26026" s="155">
        <v>51000</v>
      </c>
      <c r="AG26026" s="155">
        <v>51</v>
      </c>
      <c r="AH26026" s="65" t="s">
        <v>872</v>
      </c>
      <c r="AI26026" s="63" t="s">
        <v>283</v>
      </c>
      <c r="AJ26026" s="63"/>
      <c r="AK26026" s="6" t="s">
        <v>1000</v>
      </c>
      <c r="AL26026" s="9" t="s">
        <v>412</v>
      </c>
      <c r="AM26026" s="63"/>
      <c r="AN26026" s="63"/>
      <c r="AO26026" s="63">
        <v>0</v>
      </c>
      <c r="AP26026" s="63">
        <v>1</v>
      </c>
      <c r="AQ26026" s="63"/>
      <c r="AR26026" s="63"/>
      <c r="AS26026" s="63"/>
      <c r="AT26026" s="63"/>
      <c r="AU26026" s="63"/>
      <c r="AV26026" s="63"/>
      <c r="AW26026" s="63"/>
      <c r="AX26026" s="63"/>
      <c r="AY26026" s="63"/>
      <c r="AZ26026" s="63"/>
      <c r="BA26026" s="63"/>
      <c r="BB26026" s="9"/>
    </row>
    <row r="26027" spans="1:54" s="5" customFormat="1" ht="12.75" customHeight="1" x14ac:dyDescent="0.3">
      <c r="A26027" s="35">
        <v>225</v>
      </c>
      <c r="B26027" s="5" t="s">
        <v>848</v>
      </c>
      <c r="C26027" s="9" t="s">
        <v>284</v>
      </c>
      <c r="D26027" s="5" t="s">
        <v>857</v>
      </c>
      <c r="E26027" s="9" t="s">
        <v>561</v>
      </c>
      <c r="F26027" s="63">
        <v>6594885</v>
      </c>
      <c r="G26027" s="63">
        <v>1620750</v>
      </c>
      <c r="H26027" s="5" t="s">
        <v>586</v>
      </c>
      <c r="O26027" s="188">
        <v>38216</v>
      </c>
      <c r="P26027" s="192">
        <f t="shared" si="1217"/>
        <v>2004</v>
      </c>
      <c r="Q26027" s="141">
        <f t="shared" si="1218"/>
        <v>8</v>
      </c>
      <c r="R26027" s="141">
        <f t="shared" si="1219"/>
        <v>17</v>
      </c>
      <c r="S26027" s="9"/>
      <c r="T26027" s="9"/>
      <c r="U26027" s="63"/>
      <c r="V26027" s="63"/>
      <c r="W26027" s="63"/>
      <c r="Y26027" s="15"/>
      <c r="Z26027" s="63"/>
      <c r="AA26027" s="63" t="s">
        <v>317</v>
      </c>
      <c r="AD26027" s="63" t="s">
        <v>325</v>
      </c>
      <c r="AE26027" s="63"/>
      <c r="AF26027" s="155">
        <v>13000</v>
      </c>
      <c r="AG26027" s="155">
        <v>13</v>
      </c>
      <c r="AH26027" s="65" t="s">
        <v>872</v>
      </c>
      <c r="AI26027" s="63" t="s">
        <v>283</v>
      </c>
      <c r="AJ26027" s="63"/>
      <c r="AK26027" s="6" t="s">
        <v>1000</v>
      </c>
      <c r="AL26027" s="9" t="s">
        <v>412</v>
      </c>
      <c r="AM26027" s="63"/>
      <c r="AN26027" s="63"/>
      <c r="AO26027" s="63">
        <v>0</v>
      </c>
      <c r="AP26027" s="63">
        <v>1</v>
      </c>
      <c r="AQ26027" s="63"/>
      <c r="AR26027" s="63"/>
      <c r="AS26027" s="63"/>
      <c r="AT26027" s="63"/>
      <c r="AU26027" s="63"/>
      <c r="AV26027" s="63"/>
      <c r="AW26027" s="63"/>
      <c r="AX26027" s="63"/>
      <c r="AY26027" s="63"/>
      <c r="AZ26027" s="63"/>
      <c r="BA26027" s="63"/>
      <c r="BB26027" s="9"/>
    </row>
    <row r="26028" spans="1:54" s="5" customFormat="1" ht="12.75" customHeight="1" x14ac:dyDescent="0.3">
      <c r="A26028" s="35">
        <v>290</v>
      </c>
      <c r="B26028" s="5" t="s">
        <v>848</v>
      </c>
      <c r="C26028" s="9" t="s">
        <v>18</v>
      </c>
      <c r="D26028" s="5" t="s">
        <v>858</v>
      </c>
      <c r="E26028" s="9" t="s">
        <v>561</v>
      </c>
      <c r="F26028" s="63">
        <v>6606070</v>
      </c>
      <c r="G26028" s="63">
        <v>1615755</v>
      </c>
      <c r="H26028" s="5" t="s">
        <v>586</v>
      </c>
      <c r="O26028" s="188">
        <v>38216</v>
      </c>
      <c r="P26028" s="192">
        <f t="shared" si="1217"/>
        <v>2004</v>
      </c>
      <c r="Q26028" s="141">
        <f t="shared" si="1218"/>
        <v>8</v>
      </c>
      <c r="R26028" s="141">
        <f t="shared" si="1219"/>
        <v>17</v>
      </c>
      <c r="S26028" s="9"/>
      <c r="T26028" s="9"/>
      <c r="U26028" s="63"/>
      <c r="V26028" s="63"/>
      <c r="W26028" s="63"/>
      <c r="Y26028" s="15"/>
      <c r="Z26028" s="63"/>
      <c r="AA26028" s="63" t="s">
        <v>317</v>
      </c>
      <c r="AD26028" s="63" t="s">
        <v>325</v>
      </c>
      <c r="AE26028" s="63"/>
      <c r="AF26028" s="155">
        <v>14000</v>
      </c>
      <c r="AG26028" s="155">
        <v>14</v>
      </c>
      <c r="AH26028" s="65" t="s">
        <v>872</v>
      </c>
      <c r="AI26028" s="63" t="s">
        <v>283</v>
      </c>
      <c r="AJ26028" s="63"/>
      <c r="AK26028" s="6" t="s">
        <v>1000</v>
      </c>
      <c r="AL26028" s="9" t="s">
        <v>412</v>
      </c>
      <c r="AM26028" s="63"/>
      <c r="AN26028" s="63"/>
      <c r="AO26028" s="63">
        <v>0</v>
      </c>
      <c r="AP26028" s="63">
        <v>1</v>
      </c>
      <c r="AQ26028" s="63"/>
      <c r="AR26028" s="63"/>
      <c r="AS26028" s="63"/>
      <c r="AT26028" s="63"/>
      <c r="AU26028" s="63"/>
      <c r="AV26028" s="63"/>
      <c r="AW26028" s="63"/>
      <c r="AX26028" s="63"/>
      <c r="AY26028" s="63"/>
      <c r="AZ26028" s="63"/>
      <c r="BA26028" s="63"/>
      <c r="BB26028" s="9"/>
    </row>
    <row r="26029" spans="1:54" s="5" customFormat="1" ht="12.75" customHeight="1" x14ac:dyDescent="0.3">
      <c r="A26029" s="36">
        <v>371</v>
      </c>
      <c r="B26029" s="5" t="s">
        <v>848</v>
      </c>
      <c r="C26029" s="9" t="s">
        <v>440</v>
      </c>
      <c r="D26029" s="5" t="s">
        <v>861</v>
      </c>
      <c r="E26029" s="11" t="s">
        <v>561</v>
      </c>
      <c r="F26029" s="65">
        <v>6593785</v>
      </c>
      <c r="G26029" s="65">
        <v>1619435</v>
      </c>
      <c r="H26029" s="8" t="s">
        <v>586</v>
      </c>
      <c r="I26029" s="8"/>
      <c r="J26029" s="8"/>
      <c r="K26029" s="8"/>
      <c r="L26029" s="8"/>
      <c r="M26029" s="8"/>
      <c r="N26029" s="8"/>
      <c r="O26029" s="188">
        <v>38216</v>
      </c>
      <c r="P26029" s="192">
        <f t="shared" si="1217"/>
        <v>2004</v>
      </c>
      <c r="Q26029" s="141">
        <f t="shared" si="1218"/>
        <v>8</v>
      </c>
      <c r="R26029" s="144">
        <f t="shared" si="1219"/>
        <v>17</v>
      </c>
      <c r="S26029" s="11"/>
      <c r="T26029" s="11"/>
      <c r="U26029" s="65"/>
      <c r="V26029" s="65"/>
      <c r="W26029" s="65"/>
      <c r="X26029" s="8"/>
      <c r="Y26029" s="123"/>
      <c r="Z26029" s="65"/>
      <c r="AA26029" s="65" t="s">
        <v>317</v>
      </c>
      <c r="AB26029" s="8"/>
      <c r="AC26029" s="8"/>
      <c r="AD26029" s="65" t="s">
        <v>325</v>
      </c>
      <c r="AE26029" s="65"/>
      <c r="AF26029" s="155">
        <v>33000</v>
      </c>
      <c r="AG26029" s="155">
        <v>33</v>
      </c>
      <c r="AH26029" s="65" t="s">
        <v>872</v>
      </c>
      <c r="AI26029" s="65" t="s">
        <v>283</v>
      </c>
      <c r="AJ26029" s="65"/>
      <c r="AK26029" s="29" t="s">
        <v>1000</v>
      </c>
      <c r="AL26029" s="11" t="s">
        <v>412</v>
      </c>
      <c r="AM26029" s="65"/>
      <c r="AN26029" s="65"/>
      <c r="AO26029" s="65">
        <v>0</v>
      </c>
      <c r="AP26029" s="65">
        <v>1</v>
      </c>
      <c r="AQ26029" s="65"/>
      <c r="AR26029" s="65"/>
      <c r="AS26029" s="65"/>
      <c r="AT26029" s="65"/>
      <c r="AU26029" s="65"/>
      <c r="AV26029" s="65"/>
      <c r="AW26029" s="65"/>
      <c r="AX26029" s="65"/>
      <c r="AY26029" s="65"/>
      <c r="AZ26029" s="65"/>
      <c r="BA26029" s="65"/>
      <c r="BB26029" s="9"/>
    </row>
    <row r="26030" spans="1:54" s="5" customFormat="1" ht="12.75" customHeight="1" x14ac:dyDescent="0.3">
      <c r="A26030" s="35">
        <v>375</v>
      </c>
      <c r="B26030" s="5" t="s">
        <v>848</v>
      </c>
      <c r="C26030" s="9" t="s">
        <v>218</v>
      </c>
      <c r="D26030" s="5" t="s">
        <v>863</v>
      </c>
      <c r="E26030" s="9" t="s">
        <v>561</v>
      </c>
      <c r="F26030" s="63">
        <v>6593720</v>
      </c>
      <c r="G26030" s="63">
        <v>1624195</v>
      </c>
      <c r="H26030" s="5" t="s">
        <v>586</v>
      </c>
      <c r="O26030" s="188">
        <v>38216</v>
      </c>
      <c r="P26030" s="192">
        <f t="shared" si="1217"/>
        <v>2004</v>
      </c>
      <c r="Q26030" s="141">
        <f t="shared" si="1218"/>
        <v>8</v>
      </c>
      <c r="R26030" s="141">
        <f t="shared" si="1219"/>
        <v>17</v>
      </c>
      <c r="S26030" s="9"/>
      <c r="T26030" s="9"/>
      <c r="U26030" s="63"/>
      <c r="V26030" s="63"/>
      <c r="W26030" s="63"/>
      <c r="Y26030" s="15"/>
      <c r="Z26030" s="63"/>
      <c r="AA26030" s="63" t="s">
        <v>317</v>
      </c>
      <c r="AD26030" s="63" t="s">
        <v>325</v>
      </c>
      <c r="AE26030" s="63"/>
      <c r="AF26030" s="155">
        <v>17000</v>
      </c>
      <c r="AG26030" s="155">
        <v>17</v>
      </c>
      <c r="AH26030" s="65" t="s">
        <v>872</v>
      </c>
      <c r="AI26030" s="63" t="s">
        <v>283</v>
      </c>
      <c r="AJ26030" s="63"/>
      <c r="AK26030" s="6" t="s">
        <v>1000</v>
      </c>
      <c r="AL26030" s="9" t="s">
        <v>412</v>
      </c>
      <c r="AM26030" s="63"/>
      <c r="AN26030" s="63"/>
      <c r="AO26030" s="63">
        <v>0</v>
      </c>
      <c r="AP26030" s="63">
        <v>1</v>
      </c>
      <c r="AQ26030" s="63"/>
      <c r="AR26030" s="63"/>
      <c r="AS26030" s="63"/>
      <c r="AT26030" s="63"/>
      <c r="AU26030" s="63"/>
      <c r="AV26030" s="63"/>
      <c r="AW26030" s="63"/>
      <c r="AX26030" s="63"/>
      <c r="AY26030" s="63"/>
      <c r="AZ26030" s="63"/>
      <c r="BA26030" s="63"/>
      <c r="BB26030" s="9"/>
    </row>
    <row r="26031" spans="1:54" s="5" customFormat="1" ht="12.75" customHeight="1" x14ac:dyDescent="0.3">
      <c r="A26031" s="35">
        <v>376</v>
      </c>
      <c r="B26031" s="5" t="s">
        <v>848</v>
      </c>
      <c r="C26031" s="9" t="s">
        <v>559</v>
      </c>
      <c r="D26031" s="5" t="s">
        <v>865</v>
      </c>
      <c r="E26031" s="9" t="s">
        <v>561</v>
      </c>
      <c r="F26031" s="63">
        <v>6600825</v>
      </c>
      <c r="G26031" s="63">
        <v>1626585</v>
      </c>
      <c r="H26031" s="5" t="s">
        <v>586</v>
      </c>
      <c r="O26031" s="188">
        <v>38216</v>
      </c>
      <c r="P26031" s="192">
        <f t="shared" si="1217"/>
        <v>2004</v>
      </c>
      <c r="Q26031" s="141">
        <f t="shared" si="1218"/>
        <v>8</v>
      </c>
      <c r="R26031" s="141">
        <f t="shared" si="1219"/>
        <v>17</v>
      </c>
      <c r="S26031" s="9"/>
      <c r="T26031" s="9"/>
      <c r="U26031" s="63"/>
      <c r="V26031" s="63"/>
      <c r="W26031" s="63"/>
      <c r="Y26031" s="15"/>
      <c r="Z26031" s="63"/>
      <c r="AA26031" s="63" t="s">
        <v>317</v>
      </c>
      <c r="AD26031" s="63" t="s">
        <v>325</v>
      </c>
      <c r="AE26031" s="63"/>
      <c r="AF26031" s="155">
        <v>22000</v>
      </c>
      <c r="AG26031" s="155">
        <v>22</v>
      </c>
      <c r="AH26031" s="65" t="s">
        <v>872</v>
      </c>
      <c r="AI26031" s="63" t="s">
        <v>283</v>
      </c>
      <c r="AJ26031" s="63"/>
      <c r="AK26031" s="6" t="s">
        <v>1000</v>
      </c>
      <c r="AL26031" s="9" t="s">
        <v>412</v>
      </c>
      <c r="AM26031" s="63"/>
      <c r="AN26031" s="63"/>
      <c r="AO26031" s="63">
        <v>0</v>
      </c>
      <c r="AP26031" s="63">
        <v>1</v>
      </c>
      <c r="AQ26031" s="63"/>
      <c r="AR26031" s="63"/>
      <c r="AS26031" s="63"/>
      <c r="AT26031" s="63"/>
      <c r="AU26031" s="63"/>
      <c r="AV26031" s="63"/>
      <c r="AW26031" s="63"/>
      <c r="AX26031" s="63"/>
      <c r="AY26031" s="63"/>
      <c r="AZ26031" s="63"/>
      <c r="BA26031" s="63"/>
      <c r="BB26031" s="9"/>
    </row>
    <row r="26032" spans="1:54" s="5" customFormat="1" ht="12.75" customHeight="1" x14ac:dyDescent="0.3">
      <c r="A26032" s="35">
        <v>392</v>
      </c>
      <c r="B26032" s="5" t="s">
        <v>848</v>
      </c>
      <c r="C26032" s="9" t="s">
        <v>334</v>
      </c>
      <c r="D26032" s="5" t="s">
        <v>867</v>
      </c>
      <c r="E26032" s="9" t="s">
        <v>561</v>
      </c>
      <c r="F26032" s="63">
        <v>6595010</v>
      </c>
      <c r="G26032" s="63">
        <v>1622870</v>
      </c>
      <c r="H26032" s="5" t="s">
        <v>586</v>
      </c>
      <c r="O26032" s="188">
        <v>38216</v>
      </c>
      <c r="P26032" s="192">
        <f t="shared" si="1217"/>
        <v>2004</v>
      </c>
      <c r="Q26032" s="141">
        <f t="shared" si="1218"/>
        <v>8</v>
      </c>
      <c r="R26032" s="141">
        <f t="shared" si="1219"/>
        <v>17</v>
      </c>
      <c r="S26032" s="9"/>
      <c r="T26032" s="9"/>
      <c r="U26032" s="63"/>
      <c r="V26032" s="63"/>
      <c r="W26032" s="63"/>
      <c r="Y26032" s="15"/>
      <c r="Z26032" s="63"/>
      <c r="AA26032" s="63" t="s">
        <v>317</v>
      </c>
      <c r="AD26032" s="63" t="s">
        <v>325</v>
      </c>
      <c r="AE26032" s="63"/>
      <c r="AF26032" s="155">
        <v>18000</v>
      </c>
      <c r="AG26032" s="155">
        <v>18</v>
      </c>
      <c r="AH26032" s="65" t="s">
        <v>872</v>
      </c>
      <c r="AI26032" s="63" t="s">
        <v>283</v>
      </c>
      <c r="AJ26032" s="63"/>
      <c r="AK26032" s="6" t="s">
        <v>1000</v>
      </c>
      <c r="AL26032" s="9" t="s">
        <v>412</v>
      </c>
      <c r="AM26032" s="63"/>
      <c r="AN26032" s="63"/>
      <c r="AO26032" s="63">
        <v>0</v>
      </c>
      <c r="AP26032" s="63">
        <v>1</v>
      </c>
      <c r="AQ26032" s="63"/>
      <c r="AR26032" s="63"/>
      <c r="AS26032" s="63"/>
      <c r="AT26032" s="63"/>
      <c r="AU26032" s="63"/>
      <c r="AV26032" s="63"/>
      <c r="AW26032" s="63"/>
      <c r="AX26032" s="63"/>
      <c r="AY26032" s="63"/>
      <c r="AZ26032" s="63"/>
      <c r="BA26032" s="63"/>
      <c r="BB26032" s="9"/>
    </row>
    <row r="26033" spans="1:59" s="5" customFormat="1" ht="12.75" customHeight="1" x14ac:dyDescent="0.3">
      <c r="A26033" s="35">
        <v>411</v>
      </c>
      <c r="B26033" s="5" t="s">
        <v>848</v>
      </c>
      <c r="C26033" s="9" t="s">
        <v>441</v>
      </c>
      <c r="D26033" s="5" t="s">
        <v>868</v>
      </c>
      <c r="E26033" s="9" t="s">
        <v>561</v>
      </c>
      <c r="F26033" s="63">
        <v>6594465</v>
      </c>
      <c r="G26033" s="63">
        <v>1615835</v>
      </c>
      <c r="H26033" s="5" t="s">
        <v>586</v>
      </c>
      <c r="O26033" s="188">
        <v>38216</v>
      </c>
      <c r="P26033" s="192">
        <f t="shared" si="1217"/>
        <v>2004</v>
      </c>
      <c r="Q26033" s="141">
        <f t="shared" si="1218"/>
        <v>8</v>
      </c>
      <c r="R26033" s="141">
        <f t="shared" si="1219"/>
        <v>17</v>
      </c>
      <c r="S26033" s="9"/>
      <c r="T26033" s="9"/>
      <c r="U26033" s="63"/>
      <c r="V26033" s="63"/>
      <c r="W26033" s="63"/>
      <c r="Y26033" s="15"/>
      <c r="Z26033" s="63"/>
      <c r="AA26033" s="63" t="s">
        <v>317</v>
      </c>
      <c r="AD26033" s="63" t="s">
        <v>325</v>
      </c>
      <c r="AE26033" s="63"/>
      <c r="AF26033" s="155">
        <v>48000</v>
      </c>
      <c r="AG26033" s="155">
        <v>48</v>
      </c>
      <c r="AH26033" s="65" t="s">
        <v>872</v>
      </c>
      <c r="AI26033" s="63" t="s">
        <v>283</v>
      </c>
      <c r="AJ26033" s="63"/>
      <c r="AK26033" s="6" t="s">
        <v>1000</v>
      </c>
      <c r="AL26033" s="9" t="s">
        <v>412</v>
      </c>
      <c r="AM26033" s="63"/>
      <c r="AN26033" s="63"/>
      <c r="AO26033" s="63">
        <v>0</v>
      </c>
      <c r="AP26033" s="63">
        <v>1</v>
      </c>
      <c r="AQ26033" s="63"/>
      <c r="AR26033" s="63"/>
      <c r="AS26033" s="63"/>
      <c r="AT26033" s="63"/>
      <c r="AU26033" s="63"/>
      <c r="AV26033" s="63"/>
      <c r="AW26033" s="63"/>
      <c r="AX26033" s="63"/>
      <c r="AY26033" s="63"/>
      <c r="AZ26033" s="63"/>
      <c r="BA26033" s="63"/>
      <c r="BB26033" s="9"/>
    </row>
    <row r="26034" spans="1:59" s="5" customFormat="1" ht="12.75" customHeight="1" x14ac:dyDescent="0.3">
      <c r="A26034" s="35">
        <v>182</v>
      </c>
      <c r="B26034" s="5" t="s">
        <v>848</v>
      </c>
      <c r="C26034" s="9" t="s">
        <v>425</v>
      </c>
      <c r="D26034" s="5" t="s">
        <v>720</v>
      </c>
      <c r="E26034" s="9" t="s">
        <v>561</v>
      </c>
      <c r="F26034" s="63">
        <v>6599675</v>
      </c>
      <c r="G26034" s="63">
        <v>1617330</v>
      </c>
      <c r="H26034" s="5" t="s">
        <v>586</v>
      </c>
      <c r="O26034" s="188">
        <v>38216</v>
      </c>
      <c r="P26034" s="192">
        <f t="shared" si="1217"/>
        <v>2004</v>
      </c>
      <c r="Q26034" s="141">
        <f t="shared" si="1218"/>
        <v>8</v>
      </c>
      <c r="R26034" s="141">
        <f t="shared" si="1219"/>
        <v>17</v>
      </c>
      <c r="S26034" s="9"/>
      <c r="T26034" s="9"/>
      <c r="U26034" s="63"/>
      <c r="V26034" s="63"/>
      <c r="W26034" s="63"/>
      <c r="Y26034" s="15"/>
      <c r="Z26034" s="63"/>
      <c r="AA26034" s="63" t="s">
        <v>551</v>
      </c>
      <c r="AD26034" s="63" t="s">
        <v>325</v>
      </c>
      <c r="AE26034" s="63"/>
      <c r="AF26034" s="155">
        <v>6500</v>
      </c>
      <c r="AG26034" s="155">
        <v>6.5</v>
      </c>
      <c r="AH26034" s="65" t="s">
        <v>872</v>
      </c>
      <c r="AI26034" s="63" t="s">
        <v>283</v>
      </c>
      <c r="AJ26034" s="63"/>
      <c r="AK26034" s="6" t="s">
        <v>1000</v>
      </c>
      <c r="AL26034" s="9" t="s">
        <v>412</v>
      </c>
      <c r="AM26034" s="63"/>
      <c r="AN26034" s="63"/>
      <c r="AO26034" s="63">
        <v>0</v>
      </c>
      <c r="AP26034" s="63">
        <v>1</v>
      </c>
      <c r="AQ26034" s="63"/>
      <c r="AR26034" s="63"/>
      <c r="AS26034" s="63"/>
      <c r="AT26034" s="63"/>
      <c r="AU26034" s="63"/>
      <c r="AV26034" s="63"/>
      <c r="AW26034" s="63"/>
      <c r="AX26034" s="63"/>
      <c r="AY26034" s="63"/>
      <c r="AZ26034" s="63"/>
      <c r="BA26034" s="63"/>
      <c r="BB26034" s="9"/>
      <c r="BG26034" s="8"/>
    </row>
    <row r="26035" spans="1:59" s="5" customFormat="1" ht="12.75" customHeight="1" x14ac:dyDescent="0.3">
      <c r="A26035" s="35">
        <v>186</v>
      </c>
      <c r="B26035" s="5" t="s">
        <v>848</v>
      </c>
      <c r="C26035" s="9" t="s">
        <v>442</v>
      </c>
      <c r="D26035" s="5" t="s">
        <v>850</v>
      </c>
      <c r="E26035" s="9" t="s">
        <v>561</v>
      </c>
      <c r="F26035" s="63">
        <v>6595425</v>
      </c>
      <c r="G26035" s="63">
        <v>1623935</v>
      </c>
      <c r="H26035" s="5" t="s">
        <v>586</v>
      </c>
      <c r="O26035" s="188">
        <v>38216</v>
      </c>
      <c r="P26035" s="192">
        <f t="shared" si="1217"/>
        <v>2004</v>
      </c>
      <c r="Q26035" s="141">
        <f t="shared" si="1218"/>
        <v>8</v>
      </c>
      <c r="R26035" s="141">
        <f t="shared" si="1219"/>
        <v>17</v>
      </c>
      <c r="S26035" s="9"/>
      <c r="T26035" s="9"/>
      <c r="U26035" s="63"/>
      <c r="V26035" s="63"/>
      <c r="W26035" s="63"/>
      <c r="Y26035" s="15"/>
      <c r="Z26035" s="63"/>
      <c r="AA26035" s="63" t="s">
        <v>551</v>
      </c>
      <c r="AD26035" s="63" t="s">
        <v>325</v>
      </c>
      <c r="AE26035" s="63"/>
      <c r="AF26035" s="155">
        <v>4300</v>
      </c>
      <c r="AG26035" s="155">
        <v>4.3</v>
      </c>
      <c r="AH26035" s="65" t="s">
        <v>872</v>
      </c>
      <c r="AI26035" s="63" t="s">
        <v>283</v>
      </c>
      <c r="AJ26035" s="63"/>
      <c r="AK26035" s="6" t="s">
        <v>1000</v>
      </c>
      <c r="AL26035" s="9" t="s">
        <v>412</v>
      </c>
      <c r="AM26035" s="63"/>
      <c r="AN26035" s="63"/>
      <c r="AO26035" s="63">
        <v>0</v>
      </c>
      <c r="AP26035" s="63">
        <v>1</v>
      </c>
      <c r="AQ26035" s="63"/>
      <c r="AR26035" s="63"/>
      <c r="AS26035" s="63"/>
      <c r="AT26035" s="63"/>
      <c r="AU26035" s="63"/>
      <c r="AV26035" s="63"/>
      <c r="AW26035" s="63"/>
      <c r="AX26035" s="63"/>
      <c r="AY26035" s="63"/>
      <c r="AZ26035" s="63"/>
      <c r="BA26035" s="63"/>
      <c r="BB26035" s="9"/>
      <c r="BG26035" s="8"/>
    </row>
    <row r="26036" spans="1:59" s="5" customFormat="1" ht="12.75" customHeight="1" x14ac:dyDescent="0.3">
      <c r="A26036" s="35">
        <v>222</v>
      </c>
      <c r="B26036" s="5" t="s">
        <v>848</v>
      </c>
      <c r="C26036" s="9" t="s">
        <v>524</v>
      </c>
      <c r="D26036" s="5" t="s">
        <v>852</v>
      </c>
      <c r="E26036" s="9" t="s">
        <v>561</v>
      </c>
      <c r="F26036" s="63">
        <v>6597545</v>
      </c>
      <c r="G26036" s="63">
        <v>1629135</v>
      </c>
      <c r="H26036" s="5" t="s">
        <v>586</v>
      </c>
      <c r="O26036" s="188">
        <v>38216</v>
      </c>
      <c r="P26036" s="192">
        <f t="shared" si="1217"/>
        <v>2004</v>
      </c>
      <c r="Q26036" s="141">
        <f t="shared" si="1218"/>
        <v>8</v>
      </c>
      <c r="R26036" s="141">
        <f t="shared" si="1219"/>
        <v>17</v>
      </c>
      <c r="S26036" s="9"/>
      <c r="T26036" s="9"/>
      <c r="U26036" s="63"/>
      <c r="V26036" s="63"/>
      <c r="W26036" s="63"/>
      <c r="Y26036" s="15"/>
      <c r="Z26036" s="63"/>
      <c r="AA26036" s="63" t="s">
        <v>551</v>
      </c>
      <c r="AD26036" s="63" t="s">
        <v>325</v>
      </c>
      <c r="AE26036" s="63"/>
      <c r="AF26036" s="155">
        <v>17000</v>
      </c>
      <c r="AG26036" s="155">
        <v>17</v>
      </c>
      <c r="AH26036" s="65" t="s">
        <v>872</v>
      </c>
      <c r="AI26036" s="63" t="s">
        <v>283</v>
      </c>
      <c r="AJ26036" s="63"/>
      <c r="AK26036" s="6" t="s">
        <v>1000</v>
      </c>
      <c r="AL26036" s="9" t="s">
        <v>412</v>
      </c>
      <c r="AM26036" s="63"/>
      <c r="AN26036" s="63"/>
      <c r="AO26036" s="63">
        <v>0</v>
      </c>
      <c r="AP26036" s="63">
        <v>1</v>
      </c>
      <c r="AQ26036" s="63"/>
      <c r="AR26036" s="63"/>
      <c r="AS26036" s="63"/>
      <c r="AT26036" s="63"/>
      <c r="AU26036" s="63"/>
      <c r="AV26036" s="63"/>
      <c r="AW26036" s="63"/>
      <c r="AX26036" s="63"/>
      <c r="AY26036" s="63"/>
      <c r="AZ26036" s="63"/>
      <c r="BA26036" s="63"/>
      <c r="BB26036" s="9"/>
      <c r="BG26036" s="8"/>
    </row>
    <row r="26037" spans="1:59" s="5" customFormat="1" ht="12.75" customHeight="1" x14ac:dyDescent="0.3">
      <c r="A26037" s="35">
        <v>225</v>
      </c>
      <c r="B26037" s="5" t="s">
        <v>848</v>
      </c>
      <c r="C26037" s="9" t="s">
        <v>284</v>
      </c>
      <c r="D26037" s="5" t="s">
        <v>857</v>
      </c>
      <c r="E26037" s="9" t="s">
        <v>561</v>
      </c>
      <c r="F26037" s="63">
        <v>6594885</v>
      </c>
      <c r="G26037" s="63">
        <v>1620750</v>
      </c>
      <c r="H26037" s="5" t="s">
        <v>586</v>
      </c>
      <c r="O26037" s="188">
        <v>38216</v>
      </c>
      <c r="P26037" s="192">
        <f t="shared" si="1217"/>
        <v>2004</v>
      </c>
      <c r="Q26037" s="141">
        <f t="shared" si="1218"/>
        <v>8</v>
      </c>
      <c r="R26037" s="141">
        <f t="shared" si="1219"/>
        <v>17</v>
      </c>
      <c r="S26037" s="9"/>
      <c r="T26037" s="9"/>
      <c r="U26037" s="63"/>
      <c r="V26037" s="63"/>
      <c r="W26037" s="63"/>
      <c r="Y26037" s="15"/>
      <c r="Z26037" s="63"/>
      <c r="AA26037" s="63" t="s">
        <v>551</v>
      </c>
      <c r="AD26037" s="63" t="s">
        <v>325</v>
      </c>
      <c r="AE26037" s="63"/>
      <c r="AF26037" s="155">
        <v>9400</v>
      </c>
      <c r="AG26037" s="155">
        <v>9.4</v>
      </c>
      <c r="AH26037" s="65" t="s">
        <v>872</v>
      </c>
      <c r="AI26037" s="63" t="s">
        <v>283</v>
      </c>
      <c r="AJ26037" s="63"/>
      <c r="AK26037" s="6" t="s">
        <v>1000</v>
      </c>
      <c r="AL26037" s="9" t="s">
        <v>412</v>
      </c>
      <c r="AM26037" s="63"/>
      <c r="AN26037" s="63"/>
      <c r="AO26037" s="63">
        <v>0</v>
      </c>
      <c r="AP26037" s="63">
        <v>1</v>
      </c>
      <c r="AQ26037" s="63"/>
      <c r="AR26037" s="63"/>
      <c r="AS26037" s="63"/>
      <c r="AT26037" s="63"/>
      <c r="AU26037" s="63"/>
      <c r="AV26037" s="63"/>
      <c r="AW26037" s="63"/>
      <c r="AX26037" s="63"/>
      <c r="AY26037" s="63"/>
      <c r="AZ26037" s="63"/>
      <c r="BA26037" s="63"/>
      <c r="BB26037" s="9"/>
      <c r="BG26037" s="8"/>
    </row>
    <row r="26038" spans="1:59" s="5" customFormat="1" ht="12.75" customHeight="1" x14ac:dyDescent="0.3">
      <c r="A26038" s="35">
        <v>290</v>
      </c>
      <c r="B26038" s="5" t="s">
        <v>848</v>
      </c>
      <c r="C26038" s="9" t="s">
        <v>18</v>
      </c>
      <c r="D26038" s="5" t="s">
        <v>858</v>
      </c>
      <c r="E26038" s="9" t="s">
        <v>561</v>
      </c>
      <c r="F26038" s="63">
        <v>6606070</v>
      </c>
      <c r="G26038" s="63">
        <v>1615755</v>
      </c>
      <c r="H26038" s="5" t="s">
        <v>586</v>
      </c>
      <c r="O26038" s="188">
        <v>38216</v>
      </c>
      <c r="P26038" s="192">
        <f t="shared" si="1217"/>
        <v>2004</v>
      </c>
      <c r="Q26038" s="141">
        <f t="shared" si="1218"/>
        <v>8</v>
      </c>
      <c r="R26038" s="141">
        <f t="shared" si="1219"/>
        <v>17</v>
      </c>
      <c r="S26038" s="9"/>
      <c r="T26038" s="9"/>
      <c r="U26038" s="63"/>
      <c r="V26038" s="63"/>
      <c r="W26038" s="63"/>
      <c r="Y26038" s="15"/>
      <c r="Z26038" s="63"/>
      <c r="AA26038" s="63" t="s">
        <v>551</v>
      </c>
      <c r="AD26038" s="63" t="s">
        <v>325</v>
      </c>
      <c r="AE26038" s="63"/>
      <c r="AF26038" s="155">
        <v>7400</v>
      </c>
      <c r="AG26038" s="155">
        <v>7.4</v>
      </c>
      <c r="AH26038" s="65" t="s">
        <v>872</v>
      </c>
      <c r="AI26038" s="63" t="s">
        <v>283</v>
      </c>
      <c r="AJ26038" s="63"/>
      <c r="AK26038" s="6" t="s">
        <v>1000</v>
      </c>
      <c r="AL26038" s="9" t="s">
        <v>412</v>
      </c>
      <c r="AM26038" s="63"/>
      <c r="AN26038" s="63"/>
      <c r="AO26038" s="63">
        <v>0</v>
      </c>
      <c r="AP26038" s="63">
        <v>1</v>
      </c>
      <c r="AQ26038" s="63"/>
      <c r="AR26038" s="63"/>
      <c r="AS26038" s="63"/>
      <c r="AT26038" s="63"/>
      <c r="AU26038" s="63"/>
      <c r="AV26038" s="63"/>
      <c r="AW26038" s="63"/>
      <c r="AX26038" s="63"/>
      <c r="AY26038" s="63"/>
      <c r="AZ26038" s="63"/>
      <c r="BA26038" s="63"/>
      <c r="BB26038" s="9"/>
      <c r="BG26038" s="8"/>
    </row>
    <row r="26039" spans="1:59" s="5" customFormat="1" ht="12.75" customHeight="1" x14ac:dyDescent="0.3">
      <c r="A26039" s="36">
        <v>371</v>
      </c>
      <c r="B26039" s="5" t="s">
        <v>848</v>
      </c>
      <c r="C26039" s="9" t="s">
        <v>440</v>
      </c>
      <c r="D26039" s="5" t="s">
        <v>861</v>
      </c>
      <c r="E26039" s="9" t="s">
        <v>561</v>
      </c>
      <c r="F26039" s="63">
        <v>6593785</v>
      </c>
      <c r="G26039" s="63">
        <v>1619435</v>
      </c>
      <c r="H26039" s="5" t="s">
        <v>586</v>
      </c>
      <c r="O26039" s="188">
        <v>38216</v>
      </c>
      <c r="P26039" s="192">
        <f t="shared" si="1217"/>
        <v>2004</v>
      </c>
      <c r="Q26039" s="141">
        <f t="shared" si="1218"/>
        <v>8</v>
      </c>
      <c r="R26039" s="141">
        <f t="shared" si="1219"/>
        <v>17</v>
      </c>
      <c r="S26039" s="9"/>
      <c r="T26039" s="9"/>
      <c r="U26039" s="63"/>
      <c r="V26039" s="63"/>
      <c r="W26039" s="63"/>
      <c r="Y26039" s="15"/>
      <c r="Z26039" s="63"/>
      <c r="AA26039" s="63" t="s">
        <v>551</v>
      </c>
      <c r="AD26039" s="63" t="s">
        <v>325</v>
      </c>
      <c r="AE26039" s="63"/>
      <c r="AF26039" s="155">
        <v>8200</v>
      </c>
      <c r="AG26039" s="155">
        <v>8.1999999999999993</v>
      </c>
      <c r="AH26039" s="65" t="s">
        <v>872</v>
      </c>
      <c r="AI26039" s="63" t="s">
        <v>283</v>
      </c>
      <c r="AJ26039" s="63"/>
      <c r="AK26039" s="6" t="s">
        <v>1000</v>
      </c>
      <c r="AL26039" s="9" t="s">
        <v>412</v>
      </c>
      <c r="AM26039" s="63"/>
      <c r="AN26039" s="63"/>
      <c r="AO26039" s="63">
        <v>0</v>
      </c>
      <c r="AP26039" s="63">
        <v>1</v>
      </c>
      <c r="AQ26039" s="63"/>
      <c r="AR26039" s="63"/>
      <c r="AS26039" s="63"/>
      <c r="AT26039" s="63"/>
      <c r="AU26039" s="63"/>
      <c r="AV26039" s="63"/>
      <c r="AW26039" s="63"/>
      <c r="AX26039" s="63"/>
      <c r="AY26039" s="63"/>
      <c r="AZ26039" s="63"/>
      <c r="BA26039" s="63"/>
      <c r="BB26039" s="9"/>
    </row>
    <row r="26040" spans="1:59" s="5" customFormat="1" ht="12.75" customHeight="1" x14ac:dyDescent="0.3">
      <c r="A26040" s="35">
        <v>375</v>
      </c>
      <c r="B26040" s="5" t="s">
        <v>848</v>
      </c>
      <c r="C26040" s="9" t="s">
        <v>218</v>
      </c>
      <c r="D26040" s="5" t="s">
        <v>863</v>
      </c>
      <c r="E26040" s="9" t="s">
        <v>561</v>
      </c>
      <c r="F26040" s="63">
        <v>6593720</v>
      </c>
      <c r="G26040" s="63">
        <v>1624195</v>
      </c>
      <c r="H26040" s="5" t="s">
        <v>586</v>
      </c>
      <c r="O26040" s="188">
        <v>38216</v>
      </c>
      <c r="P26040" s="192">
        <f t="shared" si="1217"/>
        <v>2004</v>
      </c>
      <c r="Q26040" s="141">
        <f t="shared" si="1218"/>
        <v>8</v>
      </c>
      <c r="R26040" s="141">
        <f t="shared" si="1219"/>
        <v>17</v>
      </c>
      <c r="S26040" s="9"/>
      <c r="T26040" s="9"/>
      <c r="U26040" s="63"/>
      <c r="V26040" s="63"/>
      <c r="W26040" s="63"/>
      <c r="Y26040" s="15"/>
      <c r="Z26040" s="63"/>
      <c r="AA26040" s="63" t="s">
        <v>551</v>
      </c>
      <c r="AD26040" s="63" t="s">
        <v>325</v>
      </c>
      <c r="AE26040" s="63"/>
      <c r="AF26040" s="155">
        <v>4500</v>
      </c>
      <c r="AG26040" s="155">
        <v>4.5</v>
      </c>
      <c r="AH26040" s="65" t="s">
        <v>872</v>
      </c>
      <c r="AI26040" s="63" t="s">
        <v>283</v>
      </c>
      <c r="AJ26040" s="63"/>
      <c r="AK26040" s="6" t="s">
        <v>1000</v>
      </c>
      <c r="AL26040" s="9" t="s">
        <v>412</v>
      </c>
      <c r="AM26040" s="63"/>
      <c r="AN26040" s="63"/>
      <c r="AO26040" s="63">
        <v>0</v>
      </c>
      <c r="AP26040" s="63">
        <v>1</v>
      </c>
      <c r="AQ26040" s="63"/>
      <c r="AR26040" s="63"/>
      <c r="AS26040" s="63"/>
      <c r="AT26040" s="63"/>
      <c r="AU26040" s="63"/>
      <c r="AV26040" s="63"/>
      <c r="AW26040" s="63"/>
      <c r="AX26040" s="63"/>
      <c r="AY26040" s="63"/>
      <c r="AZ26040" s="63"/>
      <c r="BA26040" s="63"/>
      <c r="BB26040" s="9"/>
    </row>
    <row r="26041" spans="1:59" s="5" customFormat="1" ht="12.75" customHeight="1" x14ac:dyDescent="0.3">
      <c r="A26041" s="35">
        <v>376</v>
      </c>
      <c r="B26041" s="5" t="s">
        <v>848</v>
      </c>
      <c r="C26041" s="9" t="s">
        <v>559</v>
      </c>
      <c r="D26041" s="5" t="s">
        <v>865</v>
      </c>
      <c r="E26041" s="9" t="s">
        <v>561</v>
      </c>
      <c r="F26041" s="63">
        <v>6600825</v>
      </c>
      <c r="G26041" s="63">
        <v>1626585</v>
      </c>
      <c r="H26041" s="5" t="s">
        <v>586</v>
      </c>
      <c r="O26041" s="188">
        <v>38216</v>
      </c>
      <c r="P26041" s="192">
        <f t="shared" si="1217"/>
        <v>2004</v>
      </c>
      <c r="Q26041" s="141">
        <f t="shared" si="1218"/>
        <v>8</v>
      </c>
      <c r="R26041" s="141">
        <f t="shared" si="1219"/>
        <v>17</v>
      </c>
      <c r="S26041" s="9"/>
      <c r="T26041" s="9"/>
      <c r="U26041" s="63"/>
      <c r="V26041" s="63"/>
      <c r="W26041" s="63"/>
      <c r="Y26041" s="15"/>
      <c r="Z26041" s="63"/>
      <c r="AA26041" s="63" t="s">
        <v>551</v>
      </c>
      <c r="AD26041" s="63" t="s">
        <v>325</v>
      </c>
      <c r="AE26041" s="63"/>
      <c r="AF26041" s="155">
        <v>2900</v>
      </c>
      <c r="AG26041" s="155">
        <v>2.9</v>
      </c>
      <c r="AH26041" s="65" t="s">
        <v>872</v>
      </c>
      <c r="AI26041" s="63" t="s">
        <v>283</v>
      </c>
      <c r="AJ26041" s="63"/>
      <c r="AK26041" s="6" t="s">
        <v>1000</v>
      </c>
      <c r="AL26041" s="9" t="s">
        <v>412</v>
      </c>
      <c r="AM26041" s="63"/>
      <c r="AN26041" s="63"/>
      <c r="AO26041" s="63">
        <v>0</v>
      </c>
      <c r="AP26041" s="63">
        <v>1</v>
      </c>
      <c r="AQ26041" s="63"/>
      <c r="AR26041" s="63"/>
      <c r="AS26041" s="63"/>
      <c r="AT26041" s="63"/>
      <c r="AU26041" s="63"/>
      <c r="AV26041" s="63"/>
      <c r="AW26041" s="63"/>
      <c r="AX26041" s="63"/>
      <c r="AY26041" s="63"/>
      <c r="AZ26041" s="63"/>
      <c r="BA26041" s="63"/>
      <c r="BB26041" s="9"/>
    </row>
    <row r="26042" spans="1:59" s="5" customFormat="1" ht="12.75" customHeight="1" x14ac:dyDescent="0.3">
      <c r="A26042" s="35">
        <v>392</v>
      </c>
      <c r="B26042" s="5" t="s">
        <v>848</v>
      </c>
      <c r="C26042" s="9" t="s">
        <v>334</v>
      </c>
      <c r="D26042" s="5" t="s">
        <v>867</v>
      </c>
      <c r="E26042" s="9" t="s">
        <v>561</v>
      </c>
      <c r="F26042" s="63">
        <v>6595010</v>
      </c>
      <c r="G26042" s="63">
        <v>1622870</v>
      </c>
      <c r="H26042" s="5" t="s">
        <v>586</v>
      </c>
      <c r="O26042" s="188">
        <v>38216</v>
      </c>
      <c r="P26042" s="192">
        <f t="shared" si="1217"/>
        <v>2004</v>
      </c>
      <c r="Q26042" s="141">
        <f t="shared" si="1218"/>
        <v>8</v>
      </c>
      <c r="R26042" s="141">
        <f t="shared" si="1219"/>
        <v>17</v>
      </c>
      <c r="S26042" s="9"/>
      <c r="T26042" s="9"/>
      <c r="U26042" s="63"/>
      <c r="V26042" s="63"/>
      <c r="W26042" s="63"/>
      <c r="Y26042" s="15"/>
      <c r="Z26042" s="63"/>
      <c r="AA26042" s="63" t="s">
        <v>551</v>
      </c>
      <c r="AD26042" s="63" t="s">
        <v>325</v>
      </c>
      <c r="AE26042" s="63"/>
      <c r="AF26042" s="155">
        <v>4900</v>
      </c>
      <c r="AG26042" s="155">
        <v>4.9000000000000004</v>
      </c>
      <c r="AH26042" s="65" t="s">
        <v>872</v>
      </c>
      <c r="AI26042" s="63" t="s">
        <v>283</v>
      </c>
      <c r="AJ26042" s="63"/>
      <c r="AK26042" s="6" t="s">
        <v>1000</v>
      </c>
      <c r="AL26042" s="9" t="s">
        <v>412</v>
      </c>
      <c r="AM26042" s="63"/>
      <c r="AN26042" s="63"/>
      <c r="AO26042" s="63">
        <v>0</v>
      </c>
      <c r="AP26042" s="63">
        <v>1</v>
      </c>
      <c r="AQ26042" s="63"/>
      <c r="AR26042" s="63"/>
      <c r="AS26042" s="63"/>
      <c r="AT26042" s="63"/>
      <c r="AU26042" s="63"/>
      <c r="AV26042" s="63"/>
      <c r="AW26042" s="63"/>
      <c r="AX26042" s="63"/>
      <c r="AY26042" s="63"/>
      <c r="AZ26042" s="63"/>
      <c r="BA26042" s="63"/>
      <c r="BB26042" s="9"/>
    </row>
    <row r="26043" spans="1:59" s="5" customFormat="1" ht="12.75" customHeight="1" x14ac:dyDescent="0.3">
      <c r="A26043" s="35">
        <v>411</v>
      </c>
      <c r="B26043" s="5" t="s">
        <v>848</v>
      </c>
      <c r="C26043" s="9" t="s">
        <v>441</v>
      </c>
      <c r="D26043" s="5" t="s">
        <v>868</v>
      </c>
      <c r="E26043" s="9" t="s">
        <v>561</v>
      </c>
      <c r="F26043" s="63">
        <v>6594465</v>
      </c>
      <c r="G26043" s="63">
        <v>1615835</v>
      </c>
      <c r="H26043" s="5" t="s">
        <v>586</v>
      </c>
      <c r="O26043" s="188">
        <v>38216</v>
      </c>
      <c r="P26043" s="192">
        <f t="shared" si="1217"/>
        <v>2004</v>
      </c>
      <c r="Q26043" s="141">
        <f t="shared" si="1218"/>
        <v>8</v>
      </c>
      <c r="R26043" s="141">
        <f t="shared" si="1219"/>
        <v>17</v>
      </c>
      <c r="S26043" s="9"/>
      <c r="T26043" s="9"/>
      <c r="U26043" s="63"/>
      <c r="V26043" s="63"/>
      <c r="W26043" s="63"/>
      <c r="Y26043" s="15"/>
      <c r="Z26043" s="63"/>
      <c r="AA26043" s="63" t="s">
        <v>551</v>
      </c>
      <c r="AD26043" s="63" t="s">
        <v>325</v>
      </c>
      <c r="AE26043" s="63" t="s">
        <v>901</v>
      </c>
      <c r="AF26043" s="155">
        <v>1000</v>
      </c>
      <c r="AG26043" s="155" t="s">
        <v>250</v>
      </c>
      <c r="AH26043" s="65" t="s">
        <v>872</v>
      </c>
      <c r="AI26043" s="63" t="s">
        <v>283</v>
      </c>
      <c r="AJ26043" s="63"/>
      <c r="AK26043" s="6" t="s">
        <v>1000</v>
      </c>
      <c r="AL26043" s="9" t="s">
        <v>412</v>
      </c>
      <c r="AM26043" s="63"/>
      <c r="AN26043" s="63"/>
      <c r="AO26043" s="63">
        <v>0</v>
      </c>
      <c r="AP26043" s="63">
        <v>1</v>
      </c>
      <c r="AQ26043" s="63"/>
      <c r="AR26043" s="63"/>
      <c r="AS26043" s="63"/>
      <c r="AT26043" s="63"/>
      <c r="AU26043" s="63"/>
      <c r="AV26043" s="63"/>
      <c r="AW26043" s="63"/>
      <c r="AX26043" s="63"/>
      <c r="AY26043" s="63"/>
      <c r="AZ26043" s="63"/>
      <c r="BA26043" s="63"/>
      <c r="BB26043" s="9"/>
    </row>
    <row r="26044" spans="1:59" s="5" customFormat="1" ht="12.75" customHeight="1" x14ac:dyDescent="0.3">
      <c r="A26044" s="35">
        <v>182</v>
      </c>
      <c r="B26044" s="5" t="s">
        <v>848</v>
      </c>
      <c r="C26044" s="9" t="s">
        <v>425</v>
      </c>
      <c r="D26044" s="5" t="s">
        <v>720</v>
      </c>
      <c r="E26044" s="9" t="s">
        <v>561</v>
      </c>
      <c r="F26044" s="63">
        <v>6599675</v>
      </c>
      <c r="G26044" s="63">
        <v>1617330</v>
      </c>
      <c r="H26044" s="5" t="s">
        <v>586</v>
      </c>
      <c r="O26044" s="188">
        <v>38216</v>
      </c>
      <c r="P26044" s="192">
        <f t="shared" si="1217"/>
        <v>2004</v>
      </c>
      <c r="Q26044" s="141">
        <f t="shared" si="1218"/>
        <v>8</v>
      </c>
      <c r="R26044" s="141">
        <f t="shared" si="1219"/>
        <v>17</v>
      </c>
      <c r="S26044" s="9"/>
      <c r="T26044" s="9"/>
      <c r="U26044" s="63"/>
      <c r="V26044" s="63"/>
      <c r="W26044" s="63"/>
      <c r="Y26044" s="15" t="s">
        <v>1296</v>
      </c>
      <c r="Z26044" s="63"/>
      <c r="AA26044" s="63" t="s">
        <v>1576</v>
      </c>
      <c r="AD26044" s="63" t="s">
        <v>325</v>
      </c>
      <c r="AE26044" s="63"/>
      <c r="AF26044" s="155">
        <v>50</v>
      </c>
      <c r="AG26044" s="155">
        <v>0.05</v>
      </c>
      <c r="AH26044" s="65" t="s">
        <v>872</v>
      </c>
      <c r="AI26044" s="63" t="s">
        <v>283</v>
      </c>
      <c r="AJ26044" s="63"/>
      <c r="AK26044" s="6" t="s">
        <v>1000</v>
      </c>
      <c r="AL26044" s="9" t="s">
        <v>412</v>
      </c>
      <c r="AM26044" s="63"/>
      <c r="AN26044" s="63"/>
      <c r="AO26044" s="63">
        <v>0</v>
      </c>
      <c r="AP26044" s="63">
        <v>1</v>
      </c>
      <c r="AQ26044" s="63"/>
      <c r="AR26044" s="63"/>
      <c r="AS26044" s="63"/>
      <c r="AT26044" s="63"/>
      <c r="AU26044" s="63"/>
      <c r="AV26044" s="63"/>
      <c r="AW26044" s="63"/>
      <c r="AX26044" s="63"/>
      <c r="AY26044" s="63"/>
      <c r="AZ26044" s="63"/>
      <c r="BA26044" s="63"/>
      <c r="BB26044" s="9"/>
    </row>
    <row r="26045" spans="1:59" s="5" customFormat="1" ht="12.75" customHeight="1" x14ac:dyDescent="0.3">
      <c r="A26045" s="35">
        <v>186</v>
      </c>
      <c r="B26045" s="5" t="s">
        <v>848</v>
      </c>
      <c r="C26045" s="9" t="s">
        <v>442</v>
      </c>
      <c r="D26045" s="5" t="s">
        <v>850</v>
      </c>
      <c r="E26045" s="9" t="s">
        <v>561</v>
      </c>
      <c r="F26045" s="63">
        <v>6595425</v>
      </c>
      <c r="G26045" s="63">
        <v>1623935</v>
      </c>
      <c r="H26045" s="5" t="s">
        <v>586</v>
      </c>
      <c r="O26045" s="188">
        <v>38216</v>
      </c>
      <c r="P26045" s="192">
        <f t="shared" si="1217"/>
        <v>2004</v>
      </c>
      <c r="Q26045" s="141">
        <f t="shared" si="1218"/>
        <v>8</v>
      </c>
      <c r="R26045" s="141">
        <f t="shared" si="1219"/>
        <v>17</v>
      </c>
      <c r="S26045" s="9"/>
      <c r="T26045" s="9"/>
      <c r="U26045" s="63"/>
      <c r="V26045" s="63"/>
      <c r="W26045" s="63"/>
      <c r="Y26045" s="15" t="s">
        <v>1296</v>
      </c>
      <c r="Z26045" s="63"/>
      <c r="AA26045" s="63" t="s">
        <v>1576</v>
      </c>
      <c r="AD26045" s="63" t="s">
        <v>325</v>
      </c>
      <c r="AE26045" s="63" t="s">
        <v>279</v>
      </c>
      <c r="AF26045" s="155">
        <v>5</v>
      </c>
      <c r="AG26045" s="155" t="s">
        <v>407</v>
      </c>
      <c r="AH26045" s="65" t="s">
        <v>872</v>
      </c>
      <c r="AI26045" s="63" t="s">
        <v>283</v>
      </c>
      <c r="AJ26045" s="63"/>
      <c r="AK26045" s="6" t="s">
        <v>1000</v>
      </c>
      <c r="AL26045" s="9" t="s">
        <v>412</v>
      </c>
      <c r="AM26045" s="63"/>
      <c r="AN26045" s="63"/>
      <c r="AO26045" s="63">
        <v>0</v>
      </c>
      <c r="AP26045" s="63">
        <v>1</v>
      </c>
      <c r="AQ26045" s="63"/>
      <c r="AR26045" s="63"/>
      <c r="AS26045" s="63"/>
      <c r="AT26045" s="63"/>
      <c r="AU26045" s="63"/>
      <c r="AV26045" s="63"/>
      <c r="AW26045" s="63"/>
      <c r="AX26045" s="63"/>
      <c r="AY26045" s="63"/>
      <c r="AZ26045" s="63"/>
      <c r="BA26045" s="63"/>
      <c r="BB26045" s="9"/>
    </row>
    <row r="26046" spans="1:59" s="5" customFormat="1" ht="12.75" customHeight="1" x14ac:dyDescent="0.3">
      <c r="A26046" s="35">
        <v>222</v>
      </c>
      <c r="B26046" s="5" t="s">
        <v>848</v>
      </c>
      <c r="C26046" s="9" t="s">
        <v>524</v>
      </c>
      <c r="D26046" s="5" t="s">
        <v>852</v>
      </c>
      <c r="E26046" s="9" t="s">
        <v>561</v>
      </c>
      <c r="F26046" s="63">
        <v>6597545</v>
      </c>
      <c r="G26046" s="63">
        <v>1629135</v>
      </c>
      <c r="H26046" s="5" t="s">
        <v>586</v>
      </c>
      <c r="O26046" s="188">
        <v>38216</v>
      </c>
      <c r="P26046" s="192">
        <f t="shared" si="1217"/>
        <v>2004</v>
      </c>
      <c r="Q26046" s="141">
        <f t="shared" si="1218"/>
        <v>8</v>
      </c>
      <c r="R26046" s="141">
        <f t="shared" si="1219"/>
        <v>17</v>
      </c>
      <c r="S26046" s="9"/>
      <c r="T26046" s="9"/>
      <c r="U26046" s="63"/>
      <c r="V26046" s="63"/>
      <c r="W26046" s="63"/>
      <c r="Y26046" s="15" t="s">
        <v>1296</v>
      </c>
      <c r="Z26046" s="63"/>
      <c r="AA26046" s="63" t="s">
        <v>1576</v>
      </c>
      <c r="AD26046" s="63" t="s">
        <v>325</v>
      </c>
      <c r="AE26046" s="63"/>
      <c r="AF26046" s="155">
        <v>70</v>
      </c>
      <c r="AG26046" s="155">
        <v>7.0000000000000007E-2</v>
      </c>
      <c r="AH26046" s="65" t="s">
        <v>872</v>
      </c>
      <c r="AI26046" s="63" t="s">
        <v>283</v>
      </c>
      <c r="AJ26046" s="63"/>
      <c r="AK26046" s="6" t="s">
        <v>1000</v>
      </c>
      <c r="AL26046" s="9" t="s">
        <v>412</v>
      </c>
      <c r="AM26046" s="63"/>
      <c r="AN26046" s="63"/>
      <c r="AO26046" s="63">
        <v>0</v>
      </c>
      <c r="AP26046" s="63">
        <v>1</v>
      </c>
      <c r="AQ26046" s="63"/>
      <c r="AR26046" s="63"/>
      <c r="AS26046" s="63"/>
      <c r="AT26046" s="63"/>
      <c r="AU26046" s="63"/>
      <c r="AV26046" s="63"/>
      <c r="AW26046" s="63"/>
      <c r="AX26046" s="63"/>
      <c r="AY26046" s="63"/>
      <c r="AZ26046" s="63"/>
      <c r="BA26046" s="63"/>
      <c r="BB26046" s="9"/>
    </row>
    <row r="26047" spans="1:59" s="5" customFormat="1" ht="12.75" customHeight="1" x14ac:dyDescent="0.3">
      <c r="A26047" s="35">
        <v>225</v>
      </c>
      <c r="B26047" s="5" t="s">
        <v>848</v>
      </c>
      <c r="C26047" s="9" t="s">
        <v>284</v>
      </c>
      <c r="D26047" s="5" t="s">
        <v>857</v>
      </c>
      <c r="E26047" s="9" t="s">
        <v>561</v>
      </c>
      <c r="F26047" s="63">
        <v>6594885</v>
      </c>
      <c r="G26047" s="63">
        <v>1620750</v>
      </c>
      <c r="H26047" s="5" t="s">
        <v>586</v>
      </c>
      <c r="O26047" s="188">
        <v>38216</v>
      </c>
      <c r="P26047" s="192">
        <f t="shared" si="1217"/>
        <v>2004</v>
      </c>
      <c r="Q26047" s="141">
        <f t="shared" si="1218"/>
        <v>8</v>
      </c>
      <c r="R26047" s="141">
        <f t="shared" si="1219"/>
        <v>17</v>
      </c>
      <c r="S26047" s="9"/>
      <c r="T26047" s="9"/>
      <c r="U26047" s="63"/>
      <c r="V26047" s="63"/>
      <c r="W26047" s="63"/>
      <c r="Y26047" s="15" t="s">
        <v>1296</v>
      </c>
      <c r="Z26047" s="63"/>
      <c r="AA26047" s="63" t="s">
        <v>1576</v>
      </c>
      <c r="AD26047" s="63" t="s">
        <v>325</v>
      </c>
      <c r="AE26047" s="63"/>
      <c r="AF26047" s="155">
        <v>20</v>
      </c>
      <c r="AG26047" s="155">
        <v>0.02</v>
      </c>
      <c r="AH26047" s="65" t="s">
        <v>872</v>
      </c>
      <c r="AI26047" s="63" t="s">
        <v>283</v>
      </c>
      <c r="AJ26047" s="63"/>
      <c r="AK26047" s="6" t="s">
        <v>1000</v>
      </c>
      <c r="AL26047" s="9" t="s">
        <v>412</v>
      </c>
      <c r="AM26047" s="63"/>
      <c r="AN26047" s="63"/>
      <c r="AO26047" s="63">
        <v>0</v>
      </c>
      <c r="AP26047" s="63">
        <v>1</v>
      </c>
      <c r="AQ26047" s="63"/>
      <c r="AR26047" s="63"/>
      <c r="AS26047" s="63"/>
      <c r="AT26047" s="63"/>
      <c r="AU26047" s="63"/>
      <c r="AV26047" s="63"/>
      <c r="AW26047" s="63"/>
      <c r="AX26047" s="63"/>
      <c r="AY26047" s="63"/>
      <c r="AZ26047" s="63"/>
      <c r="BA26047" s="63"/>
      <c r="BB26047" s="9"/>
    </row>
    <row r="26048" spans="1:59" s="5" customFormat="1" ht="12.75" customHeight="1" x14ac:dyDescent="0.3">
      <c r="A26048" s="35">
        <v>290</v>
      </c>
      <c r="B26048" s="5" t="s">
        <v>848</v>
      </c>
      <c r="C26048" s="9" t="s">
        <v>18</v>
      </c>
      <c r="D26048" s="5" t="s">
        <v>858</v>
      </c>
      <c r="E26048" s="9" t="s">
        <v>561</v>
      </c>
      <c r="F26048" s="63">
        <v>6606070</v>
      </c>
      <c r="G26048" s="63">
        <v>1615755</v>
      </c>
      <c r="H26048" s="5" t="s">
        <v>586</v>
      </c>
      <c r="O26048" s="188">
        <v>38216</v>
      </c>
      <c r="P26048" s="192">
        <f t="shared" si="1217"/>
        <v>2004</v>
      </c>
      <c r="Q26048" s="141">
        <f t="shared" si="1218"/>
        <v>8</v>
      </c>
      <c r="R26048" s="141">
        <f t="shared" ref="R26048:R26079" si="1220">DAY(O26048)</f>
        <v>17</v>
      </c>
      <c r="S26048" s="9"/>
      <c r="T26048" s="9"/>
      <c r="U26048" s="63"/>
      <c r="V26048" s="63"/>
      <c r="W26048" s="63"/>
      <c r="Y26048" s="15" t="s">
        <v>1296</v>
      </c>
      <c r="Z26048" s="63"/>
      <c r="AA26048" s="63" t="s">
        <v>1576</v>
      </c>
      <c r="AD26048" s="63" t="s">
        <v>325</v>
      </c>
      <c r="AE26048" s="63" t="s">
        <v>279</v>
      </c>
      <c r="AF26048" s="155">
        <v>5</v>
      </c>
      <c r="AG26048" s="155" t="s">
        <v>407</v>
      </c>
      <c r="AH26048" s="65" t="s">
        <v>872</v>
      </c>
      <c r="AI26048" s="63" t="s">
        <v>283</v>
      </c>
      <c r="AJ26048" s="63"/>
      <c r="AK26048" s="6" t="s">
        <v>1000</v>
      </c>
      <c r="AL26048" s="9" t="s">
        <v>412</v>
      </c>
      <c r="AM26048" s="63"/>
      <c r="AN26048" s="63"/>
      <c r="AO26048" s="63">
        <v>0</v>
      </c>
      <c r="AP26048" s="63">
        <v>1</v>
      </c>
      <c r="AQ26048" s="63"/>
      <c r="AR26048" s="63"/>
      <c r="AS26048" s="63"/>
      <c r="AT26048" s="63"/>
      <c r="AU26048" s="63"/>
      <c r="AV26048" s="63"/>
      <c r="AW26048" s="63"/>
      <c r="AX26048" s="63"/>
      <c r="AY26048" s="63"/>
      <c r="AZ26048" s="63"/>
      <c r="BA26048" s="63"/>
      <c r="BB26048" s="9"/>
    </row>
    <row r="26049" spans="1:54" s="5" customFormat="1" ht="12.75" customHeight="1" x14ac:dyDescent="0.3">
      <c r="A26049" s="36">
        <v>371</v>
      </c>
      <c r="B26049" s="5" t="s">
        <v>848</v>
      </c>
      <c r="C26049" s="9" t="s">
        <v>440</v>
      </c>
      <c r="D26049" s="5" t="s">
        <v>861</v>
      </c>
      <c r="E26049" s="9" t="s">
        <v>561</v>
      </c>
      <c r="F26049" s="63">
        <v>6593785</v>
      </c>
      <c r="G26049" s="63">
        <v>1619435</v>
      </c>
      <c r="H26049" s="5" t="s">
        <v>586</v>
      </c>
      <c r="O26049" s="188">
        <v>38216</v>
      </c>
      <c r="P26049" s="192">
        <f t="shared" si="1217"/>
        <v>2004</v>
      </c>
      <c r="Q26049" s="141">
        <f t="shared" si="1218"/>
        <v>8</v>
      </c>
      <c r="R26049" s="141">
        <f t="shared" si="1220"/>
        <v>17</v>
      </c>
      <c r="S26049" s="9"/>
      <c r="T26049" s="9"/>
      <c r="U26049" s="63"/>
      <c r="V26049" s="63"/>
      <c r="W26049" s="63"/>
      <c r="Y26049" s="15" t="s">
        <v>1296</v>
      </c>
      <c r="Z26049" s="63"/>
      <c r="AA26049" s="63" t="s">
        <v>1576</v>
      </c>
      <c r="AD26049" s="63" t="s">
        <v>325</v>
      </c>
      <c r="AE26049" s="63"/>
      <c r="AF26049" s="155">
        <v>10</v>
      </c>
      <c r="AG26049" s="155">
        <v>0.01</v>
      </c>
      <c r="AH26049" s="65" t="s">
        <v>872</v>
      </c>
      <c r="AI26049" s="63" t="s">
        <v>283</v>
      </c>
      <c r="AJ26049" s="63"/>
      <c r="AK26049" s="6" t="s">
        <v>1000</v>
      </c>
      <c r="AL26049" s="9" t="s">
        <v>412</v>
      </c>
      <c r="AM26049" s="63"/>
      <c r="AN26049" s="63"/>
      <c r="AO26049" s="63">
        <v>0</v>
      </c>
      <c r="AP26049" s="63">
        <v>1</v>
      </c>
      <c r="AQ26049" s="63"/>
      <c r="AR26049" s="63"/>
      <c r="AS26049" s="63"/>
      <c r="AT26049" s="63"/>
      <c r="AU26049" s="63"/>
      <c r="AV26049" s="63"/>
      <c r="AW26049" s="63"/>
      <c r="AX26049" s="63"/>
      <c r="AY26049" s="63"/>
      <c r="AZ26049" s="63"/>
      <c r="BA26049" s="63"/>
      <c r="BB26049" s="9"/>
    </row>
    <row r="26050" spans="1:54" s="5" customFormat="1" ht="12.75" customHeight="1" x14ac:dyDescent="0.3">
      <c r="A26050" s="35">
        <v>375</v>
      </c>
      <c r="B26050" s="5" t="s">
        <v>848</v>
      </c>
      <c r="C26050" s="9" t="s">
        <v>218</v>
      </c>
      <c r="D26050" s="5" t="s">
        <v>863</v>
      </c>
      <c r="E26050" s="9" t="s">
        <v>561</v>
      </c>
      <c r="F26050" s="63">
        <v>6593720</v>
      </c>
      <c r="G26050" s="63">
        <v>1624195</v>
      </c>
      <c r="H26050" s="5" t="s">
        <v>586</v>
      </c>
      <c r="O26050" s="188">
        <v>38216</v>
      </c>
      <c r="P26050" s="192">
        <f t="shared" si="1217"/>
        <v>2004</v>
      </c>
      <c r="Q26050" s="141">
        <f t="shared" si="1218"/>
        <v>8</v>
      </c>
      <c r="R26050" s="141">
        <f t="shared" si="1220"/>
        <v>17</v>
      </c>
      <c r="S26050" s="9"/>
      <c r="T26050" s="9"/>
      <c r="U26050" s="63"/>
      <c r="V26050" s="63"/>
      <c r="W26050" s="63"/>
      <c r="Y26050" s="15" t="s">
        <v>1296</v>
      </c>
      <c r="Z26050" s="63"/>
      <c r="AA26050" s="63" t="s">
        <v>1576</v>
      </c>
      <c r="AD26050" s="63" t="s">
        <v>325</v>
      </c>
      <c r="AE26050" s="63"/>
      <c r="AF26050" s="155">
        <v>40</v>
      </c>
      <c r="AG26050" s="155">
        <v>0.04</v>
      </c>
      <c r="AH26050" s="65" t="s">
        <v>872</v>
      </c>
      <c r="AI26050" s="63" t="s">
        <v>283</v>
      </c>
      <c r="AJ26050" s="63"/>
      <c r="AK26050" s="6" t="s">
        <v>1000</v>
      </c>
      <c r="AL26050" s="9" t="s">
        <v>412</v>
      </c>
      <c r="AM26050" s="63"/>
      <c r="AN26050" s="63"/>
      <c r="AO26050" s="63">
        <v>0</v>
      </c>
      <c r="AP26050" s="63">
        <v>1</v>
      </c>
      <c r="AQ26050" s="63"/>
      <c r="AR26050" s="63"/>
      <c r="AS26050" s="63"/>
      <c r="AT26050" s="63"/>
      <c r="AU26050" s="63"/>
      <c r="AV26050" s="63"/>
      <c r="AW26050" s="63"/>
      <c r="AX26050" s="63"/>
      <c r="AY26050" s="63"/>
      <c r="AZ26050" s="63"/>
      <c r="BA26050" s="63"/>
      <c r="BB26050" s="9"/>
    </row>
    <row r="26051" spans="1:54" s="5" customFormat="1" ht="12.75" customHeight="1" x14ac:dyDescent="0.3">
      <c r="A26051" s="35">
        <v>376</v>
      </c>
      <c r="B26051" s="5" t="s">
        <v>848</v>
      </c>
      <c r="C26051" s="9" t="s">
        <v>559</v>
      </c>
      <c r="D26051" s="5" t="s">
        <v>865</v>
      </c>
      <c r="E26051" s="9" t="s">
        <v>561</v>
      </c>
      <c r="F26051" s="63">
        <v>6600825</v>
      </c>
      <c r="G26051" s="63">
        <v>1626585</v>
      </c>
      <c r="H26051" s="5" t="s">
        <v>586</v>
      </c>
      <c r="O26051" s="188">
        <v>38216</v>
      </c>
      <c r="P26051" s="192">
        <f t="shared" si="1217"/>
        <v>2004</v>
      </c>
      <c r="Q26051" s="141">
        <f t="shared" si="1218"/>
        <v>8</v>
      </c>
      <c r="R26051" s="141">
        <f t="shared" si="1220"/>
        <v>17</v>
      </c>
      <c r="S26051" s="9"/>
      <c r="T26051" s="9"/>
      <c r="U26051" s="63"/>
      <c r="V26051" s="63"/>
      <c r="W26051" s="63"/>
      <c r="Y26051" s="15" t="s">
        <v>1296</v>
      </c>
      <c r="Z26051" s="63"/>
      <c r="AA26051" s="63" t="s">
        <v>1576</v>
      </c>
      <c r="AD26051" s="63" t="s">
        <v>325</v>
      </c>
      <c r="AE26051" s="63"/>
      <c r="AF26051" s="155">
        <v>20</v>
      </c>
      <c r="AG26051" s="155">
        <v>0.02</v>
      </c>
      <c r="AH26051" s="65" t="s">
        <v>872</v>
      </c>
      <c r="AI26051" s="63" t="s">
        <v>283</v>
      </c>
      <c r="AJ26051" s="63"/>
      <c r="AK26051" s="6" t="s">
        <v>1000</v>
      </c>
      <c r="AL26051" s="9" t="s">
        <v>412</v>
      </c>
      <c r="AM26051" s="63"/>
      <c r="AN26051" s="63"/>
      <c r="AO26051" s="63">
        <v>0</v>
      </c>
      <c r="AP26051" s="63">
        <v>1</v>
      </c>
      <c r="AQ26051" s="63"/>
      <c r="AR26051" s="63"/>
      <c r="AS26051" s="63"/>
      <c r="AT26051" s="63"/>
      <c r="AU26051" s="63"/>
      <c r="AV26051" s="63"/>
      <c r="AW26051" s="63"/>
      <c r="AX26051" s="63"/>
      <c r="AY26051" s="63"/>
      <c r="AZ26051" s="63"/>
      <c r="BA26051" s="63"/>
      <c r="BB26051" s="9"/>
    </row>
    <row r="26052" spans="1:54" s="5" customFormat="1" ht="12.75" customHeight="1" x14ac:dyDescent="0.3">
      <c r="A26052" s="35">
        <v>392</v>
      </c>
      <c r="B26052" s="5" t="s">
        <v>848</v>
      </c>
      <c r="C26052" s="9" t="s">
        <v>334</v>
      </c>
      <c r="D26052" s="5" t="s">
        <v>867</v>
      </c>
      <c r="E26052" s="9" t="s">
        <v>561</v>
      </c>
      <c r="F26052" s="63">
        <v>6595010</v>
      </c>
      <c r="G26052" s="63">
        <v>1622870</v>
      </c>
      <c r="H26052" s="5" t="s">
        <v>586</v>
      </c>
      <c r="O26052" s="188">
        <v>38216</v>
      </c>
      <c r="P26052" s="192">
        <f t="shared" si="1217"/>
        <v>2004</v>
      </c>
      <c r="Q26052" s="141">
        <f t="shared" si="1218"/>
        <v>8</v>
      </c>
      <c r="R26052" s="141">
        <f t="shared" si="1220"/>
        <v>17</v>
      </c>
      <c r="S26052" s="9"/>
      <c r="T26052" s="9"/>
      <c r="U26052" s="63"/>
      <c r="V26052" s="63"/>
      <c r="W26052" s="63"/>
      <c r="Y26052" s="15" t="s">
        <v>1296</v>
      </c>
      <c r="Z26052" s="63"/>
      <c r="AA26052" s="63" t="s">
        <v>1576</v>
      </c>
      <c r="AD26052" s="63" t="s">
        <v>325</v>
      </c>
      <c r="AE26052" s="63" t="s">
        <v>279</v>
      </c>
      <c r="AF26052" s="155">
        <v>5</v>
      </c>
      <c r="AG26052" s="155" t="s">
        <v>407</v>
      </c>
      <c r="AH26052" s="65" t="s">
        <v>872</v>
      </c>
      <c r="AI26052" s="63" t="s">
        <v>283</v>
      </c>
      <c r="AJ26052" s="63"/>
      <c r="AK26052" s="6" t="s">
        <v>1000</v>
      </c>
      <c r="AL26052" s="9" t="s">
        <v>412</v>
      </c>
      <c r="AM26052" s="63"/>
      <c r="AN26052" s="63"/>
      <c r="AO26052" s="63">
        <v>0</v>
      </c>
      <c r="AP26052" s="63">
        <v>1</v>
      </c>
      <c r="AQ26052" s="63"/>
      <c r="AR26052" s="63"/>
      <c r="AS26052" s="63"/>
      <c r="AT26052" s="63"/>
      <c r="AU26052" s="63"/>
      <c r="AV26052" s="63"/>
      <c r="AW26052" s="63"/>
      <c r="AX26052" s="63"/>
      <c r="AY26052" s="63"/>
      <c r="AZ26052" s="63"/>
      <c r="BA26052" s="63"/>
      <c r="BB26052" s="9"/>
    </row>
    <row r="26053" spans="1:54" s="5" customFormat="1" ht="12.75" customHeight="1" x14ac:dyDescent="0.3">
      <c r="A26053" s="35">
        <v>411</v>
      </c>
      <c r="B26053" s="5" t="s">
        <v>848</v>
      </c>
      <c r="C26053" s="9" t="s">
        <v>441</v>
      </c>
      <c r="D26053" s="5" t="s">
        <v>868</v>
      </c>
      <c r="E26053" s="9" t="s">
        <v>561</v>
      </c>
      <c r="F26053" s="63">
        <v>6594465</v>
      </c>
      <c r="G26053" s="63">
        <v>1615835</v>
      </c>
      <c r="H26053" s="5" t="s">
        <v>586</v>
      </c>
      <c r="O26053" s="188">
        <v>38216</v>
      </c>
      <c r="P26053" s="192">
        <f t="shared" si="1217"/>
        <v>2004</v>
      </c>
      <c r="Q26053" s="141">
        <f t="shared" si="1218"/>
        <v>8</v>
      </c>
      <c r="R26053" s="141">
        <f t="shared" si="1220"/>
        <v>17</v>
      </c>
      <c r="S26053" s="9"/>
      <c r="T26053" s="9"/>
      <c r="U26053" s="63"/>
      <c r="V26053" s="63"/>
      <c r="W26053" s="63"/>
      <c r="Y26053" s="15" t="s">
        <v>1296</v>
      </c>
      <c r="Z26053" s="63"/>
      <c r="AA26053" s="63" t="s">
        <v>1576</v>
      </c>
      <c r="AD26053" s="63" t="s">
        <v>325</v>
      </c>
      <c r="AE26053" s="63"/>
      <c r="AF26053" s="155">
        <v>60</v>
      </c>
      <c r="AG26053" s="155">
        <v>0.06</v>
      </c>
      <c r="AH26053" s="65" t="s">
        <v>872</v>
      </c>
      <c r="AI26053" s="63" t="s">
        <v>283</v>
      </c>
      <c r="AJ26053" s="63"/>
      <c r="AK26053" s="6" t="s">
        <v>1000</v>
      </c>
      <c r="AL26053" s="9" t="s">
        <v>412</v>
      </c>
      <c r="AM26053" s="63"/>
      <c r="AN26053" s="63"/>
      <c r="AO26053" s="63">
        <v>0</v>
      </c>
      <c r="AP26053" s="63">
        <v>1</v>
      </c>
      <c r="AQ26053" s="63"/>
      <c r="AR26053" s="63"/>
      <c r="AS26053" s="63"/>
      <c r="AT26053" s="63"/>
      <c r="AU26053" s="63"/>
      <c r="AV26053" s="63"/>
      <c r="AW26053" s="63"/>
      <c r="AX26053" s="63"/>
      <c r="AY26053" s="63"/>
      <c r="AZ26053" s="63"/>
      <c r="BA26053" s="63"/>
      <c r="BB26053" s="9"/>
    </row>
    <row r="26054" spans="1:54" s="5" customFormat="1" ht="12.75" customHeight="1" x14ac:dyDescent="0.3">
      <c r="A26054" s="35">
        <v>182</v>
      </c>
      <c r="B26054" s="5" t="s">
        <v>848</v>
      </c>
      <c r="C26054" s="9" t="s">
        <v>425</v>
      </c>
      <c r="D26054" s="5" t="s">
        <v>720</v>
      </c>
      <c r="E26054" s="9" t="s">
        <v>561</v>
      </c>
      <c r="F26054" s="63">
        <v>6599675</v>
      </c>
      <c r="G26054" s="63">
        <v>1617330</v>
      </c>
      <c r="H26054" s="5" t="s">
        <v>586</v>
      </c>
      <c r="O26054" s="188">
        <v>38216</v>
      </c>
      <c r="P26054" s="192">
        <f t="shared" si="1217"/>
        <v>2004</v>
      </c>
      <c r="Q26054" s="141">
        <f t="shared" si="1218"/>
        <v>8</v>
      </c>
      <c r="R26054" s="141">
        <f t="shared" si="1220"/>
        <v>17</v>
      </c>
      <c r="S26054" s="9"/>
      <c r="T26054" s="9"/>
      <c r="U26054" s="63"/>
      <c r="V26054" s="63"/>
      <c r="W26054" s="63"/>
      <c r="Y26054" s="15"/>
      <c r="Z26054" s="63"/>
      <c r="AA26054" s="63" t="s">
        <v>550</v>
      </c>
      <c r="AD26054" s="63" t="s">
        <v>325</v>
      </c>
      <c r="AE26054" s="63"/>
      <c r="AF26054" s="155">
        <v>400</v>
      </c>
      <c r="AG26054" s="155">
        <v>0.4</v>
      </c>
      <c r="AH26054" s="65" t="s">
        <v>872</v>
      </c>
      <c r="AI26054" s="63" t="s">
        <v>283</v>
      </c>
      <c r="AJ26054" s="63"/>
      <c r="AK26054" s="6" t="s">
        <v>1000</v>
      </c>
      <c r="AL26054" s="9" t="s">
        <v>412</v>
      </c>
      <c r="AM26054" s="63"/>
      <c r="AN26054" s="63"/>
      <c r="AO26054" s="63">
        <v>0</v>
      </c>
      <c r="AP26054" s="63">
        <v>1</v>
      </c>
      <c r="AQ26054" s="63"/>
      <c r="AR26054" s="63"/>
      <c r="AS26054" s="63"/>
      <c r="AT26054" s="63"/>
      <c r="AU26054" s="63"/>
      <c r="AV26054" s="63"/>
      <c r="AW26054" s="63"/>
      <c r="AX26054" s="63"/>
      <c r="AY26054" s="63"/>
      <c r="AZ26054" s="63"/>
      <c r="BA26054" s="63"/>
      <c r="BB26054" s="9"/>
    </row>
    <row r="26055" spans="1:54" s="5" customFormat="1" ht="12.75" customHeight="1" x14ac:dyDescent="0.3">
      <c r="A26055" s="35">
        <v>186</v>
      </c>
      <c r="B26055" s="5" t="s">
        <v>848</v>
      </c>
      <c r="C26055" s="9" t="s">
        <v>442</v>
      </c>
      <c r="D26055" s="5" t="s">
        <v>850</v>
      </c>
      <c r="E26055" s="9" t="s">
        <v>561</v>
      </c>
      <c r="F26055" s="63">
        <v>6595425</v>
      </c>
      <c r="G26055" s="63">
        <v>1623935</v>
      </c>
      <c r="H26055" s="5" t="s">
        <v>586</v>
      </c>
      <c r="O26055" s="188">
        <v>38216</v>
      </c>
      <c r="P26055" s="192">
        <f t="shared" si="1217"/>
        <v>2004</v>
      </c>
      <c r="Q26055" s="141">
        <f t="shared" si="1218"/>
        <v>8</v>
      </c>
      <c r="R26055" s="141">
        <f t="shared" si="1220"/>
        <v>17</v>
      </c>
      <c r="S26055" s="9"/>
      <c r="T26055" s="9"/>
      <c r="U26055" s="63"/>
      <c r="V26055" s="63"/>
      <c r="W26055" s="63"/>
      <c r="Y26055" s="15"/>
      <c r="Z26055" s="63"/>
      <c r="AA26055" s="63" t="s">
        <v>550</v>
      </c>
      <c r="AD26055" s="63" t="s">
        <v>325</v>
      </c>
      <c r="AE26055" s="63"/>
      <c r="AF26055" s="155">
        <v>130</v>
      </c>
      <c r="AG26055" s="155">
        <v>0.13</v>
      </c>
      <c r="AH26055" s="65" t="s">
        <v>872</v>
      </c>
      <c r="AI26055" s="63" t="s">
        <v>283</v>
      </c>
      <c r="AJ26055" s="63"/>
      <c r="AK26055" s="6" t="s">
        <v>1000</v>
      </c>
      <c r="AL26055" s="9" t="s">
        <v>412</v>
      </c>
      <c r="AM26055" s="63"/>
      <c r="AN26055" s="63"/>
      <c r="AO26055" s="63">
        <v>0</v>
      </c>
      <c r="AP26055" s="63">
        <v>1</v>
      </c>
      <c r="AQ26055" s="63"/>
      <c r="AR26055" s="63"/>
      <c r="AS26055" s="63"/>
      <c r="AT26055" s="63"/>
      <c r="AU26055" s="63"/>
      <c r="AV26055" s="63"/>
      <c r="AW26055" s="63"/>
      <c r="AX26055" s="63"/>
      <c r="AY26055" s="63"/>
      <c r="AZ26055" s="63"/>
      <c r="BA26055" s="63"/>
      <c r="BB26055" s="9"/>
    </row>
    <row r="26056" spans="1:54" s="5" customFormat="1" ht="12.75" customHeight="1" x14ac:dyDescent="0.3">
      <c r="A26056" s="35">
        <v>222</v>
      </c>
      <c r="B26056" s="5" t="s">
        <v>848</v>
      </c>
      <c r="C26056" s="9" t="s">
        <v>524</v>
      </c>
      <c r="D26056" s="5" t="s">
        <v>852</v>
      </c>
      <c r="E26056" s="9" t="s">
        <v>561</v>
      </c>
      <c r="F26056" s="63">
        <v>6597545</v>
      </c>
      <c r="G26056" s="63">
        <v>1629135</v>
      </c>
      <c r="H26056" s="5" t="s">
        <v>586</v>
      </c>
      <c r="O26056" s="188">
        <v>38216</v>
      </c>
      <c r="P26056" s="192">
        <f t="shared" si="1217"/>
        <v>2004</v>
      </c>
      <c r="Q26056" s="141">
        <f t="shared" si="1218"/>
        <v>8</v>
      </c>
      <c r="R26056" s="141">
        <f t="shared" si="1220"/>
        <v>17</v>
      </c>
      <c r="S26056" s="9"/>
      <c r="T26056" s="9"/>
      <c r="U26056" s="63"/>
      <c r="V26056" s="63"/>
      <c r="W26056" s="63"/>
      <c r="Y26056" s="15"/>
      <c r="Z26056" s="63"/>
      <c r="AA26056" s="63" t="s">
        <v>550</v>
      </c>
      <c r="AD26056" s="63" t="s">
        <v>325</v>
      </c>
      <c r="AE26056" s="63"/>
      <c r="AF26056" s="155">
        <v>730</v>
      </c>
      <c r="AG26056" s="155">
        <v>0.73</v>
      </c>
      <c r="AH26056" s="65" t="s">
        <v>872</v>
      </c>
      <c r="AI26056" s="63" t="s">
        <v>283</v>
      </c>
      <c r="AJ26056" s="63"/>
      <c r="AK26056" s="6" t="s">
        <v>1000</v>
      </c>
      <c r="AL26056" s="9" t="s">
        <v>412</v>
      </c>
      <c r="AM26056" s="63"/>
      <c r="AN26056" s="63"/>
      <c r="AO26056" s="63">
        <v>0</v>
      </c>
      <c r="AP26056" s="63">
        <v>1</v>
      </c>
      <c r="AQ26056" s="63"/>
      <c r="AR26056" s="63"/>
      <c r="AS26056" s="63"/>
      <c r="AT26056" s="63"/>
      <c r="AU26056" s="63"/>
      <c r="AV26056" s="63"/>
      <c r="AW26056" s="63"/>
      <c r="AX26056" s="63"/>
      <c r="AY26056" s="63"/>
      <c r="AZ26056" s="63"/>
      <c r="BA26056" s="63"/>
      <c r="BB26056" s="9"/>
    </row>
    <row r="26057" spans="1:54" s="5" customFormat="1" ht="12.75" customHeight="1" x14ac:dyDescent="0.3">
      <c r="A26057" s="35">
        <v>225</v>
      </c>
      <c r="B26057" s="5" t="s">
        <v>848</v>
      </c>
      <c r="C26057" s="9" t="s">
        <v>284</v>
      </c>
      <c r="D26057" s="5" t="s">
        <v>857</v>
      </c>
      <c r="E26057" s="9" t="s">
        <v>561</v>
      </c>
      <c r="F26057" s="63">
        <v>6594885</v>
      </c>
      <c r="G26057" s="63">
        <v>1620750</v>
      </c>
      <c r="H26057" s="5" t="s">
        <v>586</v>
      </c>
      <c r="O26057" s="188">
        <v>38216</v>
      </c>
      <c r="P26057" s="192">
        <f t="shared" si="1217"/>
        <v>2004</v>
      </c>
      <c r="Q26057" s="141">
        <f t="shared" si="1218"/>
        <v>8</v>
      </c>
      <c r="R26057" s="141">
        <f t="shared" si="1220"/>
        <v>17</v>
      </c>
      <c r="S26057" s="9"/>
      <c r="T26057" s="9"/>
      <c r="U26057" s="63"/>
      <c r="V26057" s="63"/>
      <c r="W26057" s="63"/>
      <c r="Y26057" s="15"/>
      <c r="Z26057" s="63"/>
      <c r="AA26057" s="63" t="s">
        <v>550</v>
      </c>
      <c r="AD26057" s="63" t="s">
        <v>325</v>
      </c>
      <c r="AE26057" s="63"/>
      <c r="AF26057" s="155">
        <v>160</v>
      </c>
      <c r="AG26057" s="155">
        <v>0.16</v>
      </c>
      <c r="AH26057" s="65" t="s">
        <v>872</v>
      </c>
      <c r="AI26057" s="63" t="s">
        <v>283</v>
      </c>
      <c r="AJ26057" s="63"/>
      <c r="AK26057" s="6" t="s">
        <v>1000</v>
      </c>
      <c r="AL26057" s="9" t="s">
        <v>412</v>
      </c>
      <c r="AM26057" s="63"/>
      <c r="AN26057" s="63"/>
      <c r="AO26057" s="63">
        <v>0</v>
      </c>
      <c r="AP26057" s="63">
        <v>1</v>
      </c>
      <c r="AQ26057" s="63"/>
      <c r="AR26057" s="63"/>
      <c r="AS26057" s="63"/>
      <c r="AT26057" s="63"/>
      <c r="AU26057" s="63"/>
      <c r="AV26057" s="63"/>
      <c r="AW26057" s="63"/>
      <c r="AX26057" s="63"/>
      <c r="AY26057" s="63"/>
      <c r="AZ26057" s="63"/>
      <c r="BA26057" s="63"/>
      <c r="BB26057" s="9"/>
    </row>
    <row r="26058" spans="1:54" s="5" customFormat="1" ht="12.75" customHeight="1" x14ac:dyDescent="0.3">
      <c r="A26058" s="35">
        <v>290</v>
      </c>
      <c r="B26058" s="5" t="s">
        <v>848</v>
      </c>
      <c r="C26058" s="9" t="s">
        <v>18</v>
      </c>
      <c r="D26058" s="5" t="s">
        <v>858</v>
      </c>
      <c r="E26058" s="9" t="s">
        <v>561</v>
      </c>
      <c r="F26058" s="63">
        <v>6606070</v>
      </c>
      <c r="G26058" s="63">
        <v>1615755</v>
      </c>
      <c r="H26058" s="5" t="s">
        <v>586</v>
      </c>
      <c r="O26058" s="188">
        <v>38216</v>
      </c>
      <c r="P26058" s="192">
        <f t="shared" si="1217"/>
        <v>2004</v>
      </c>
      <c r="Q26058" s="141">
        <f t="shared" si="1218"/>
        <v>8</v>
      </c>
      <c r="R26058" s="141">
        <f t="shared" si="1220"/>
        <v>17</v>
      </c>
      <c r="S26058" s="9"/>
      <c r="T26058" s="9"/>
      <c r="U26058" s="63"/>
      <c r="V26058" s="63"/>
      <c r="W26058" s="63"/>
      <c r="Y26058" s="15"/>
      <c r="Z26058" s="63"/>
      <c r="AA26058" s="63" t="s">
        <v>550</v>
      </c>
      <c r="AD26058" s="63" t="s">
        <v>325</v>
      </c>
      <c r="AE26058" s="63"/>
      <c r="AF26058" s="155">
        <v>120</v>
      </c>
      <c r="AG26058" s="155">
        <v>0.12</v>
      </c>
      <c r="AH26058" s="65" t="s">
        <v>872</v>
      </c>
      <c r="AI26058" s="63" t="s">
        <v>283</v>
      </c>
      <c r="AJ26058" s="63"/>
      <c r="AK26058" s="6" t="s">
        <v>1000</v>
      </c>
      <c r="AL26058" s="9" t="s">
        <v>412</v>
      </c>
      <c r="AM26058" s="63"/>
      <c r="AN26058" s="63"/>
      <c r="AO26058" s="63">
        <v>0</v>
      </c>
      <c r="AP26058" s="63">
        <v>1</v>
      </c>
      <c r="AQ26058" s="63"/>
      <c r="AR26058" s="63"/>
      <c r="AS26058" s="63"/>
      <c r="AT26058" s="63"/>
      <c r="AU26058" s="63"/>
      <c r="AV26058" s="63"/>
      <c r="AW26058" s="63"/>
      <c r="AX26058" s="63"/>
      <c r="AY26058" s="63"/>
      <c r="AZ26058" s="63"/>
      <c r="BA26058" s="63"/>
      <c r="BB26058" s="9"/>
    </row>
    <row r="26059" spans="1:54" s="5" customFormat="1" ht="12.75" customHeight="1" x14ac:dyDescent="0.3">
      <c r="A26059" s="36">
        <v>371</v>
      </c>
      <c r="B26059" s="5" t="s">
        <v>848</v>
      </c>
      <c r="C26059" s="9" t="s">
        <v>440</v>
      </c>
      <c r="D26059" s="5" t="s">
        <v>861</v>
      </c>
      <c r="E26059" s="9" t="s">
        <v>561</v>
      </c>
      <c r="F26059" s="63">
        <v>6593785</v>
      </c>
      <c r="G26059" s="63">
        <v>1619435</v>
      </c>
      <c r="H26059" s="5" t="s">
        <v>586</v>
      </c>
      <c r="O26059" s="188">
        <v>38216</v>
      </c>
      <c r="P26059" s="192">
        <f t="shared" si="1217"/>
        <v>2004</v>
      </c>
      <c r="Q26059" s="141">
        <f t="shared" si="1218"/>
        <v>8</v>
      </c>
      <c r="R26059" s="141">
        <f t="shared" si="1220"/>
        <v>17</v>
      </c>
      <c r="S26059" s="9"/>
      <c r="T26059" s="9"/>
      <c r="U26059" s="63"/>
      <c r="V26059" s="63"/>
      <c r="W26059" s="63"/>
      <c r="Y26059" s="15"/>
      <c r="Z26059" s="63"/>
      <c r="AA26059" s="63" t="s">
        <v>550</v>
      </c>
      <c r="AD26059" s="63" t="s">
        <v>325</v>
      </c>
      <c r="AE26059" s="63"/>
      <c r="AF26059" s="155">
        <v>170</v>
      </c>
      <c r="AG26059" s="155">
        <v>0.17</v>
      </c>
      <c r="AH26059" s="65" t="s">
        <v>872</v>
      </c>
      <c r="AI26059" s="63" t="s">
        <v>283</v>
      </c>
      <c r="AJ26059" s="63"/>
      <c r="AK26059" s="6" t="s">
        <v>1000</v>
      </c>
      <c r="AL26059" s="9" t="s">
        <v>412</v>
      </c>
      <c r="AM26059" s="63"/>
      <c r="AN26059" s="63"/>
      <c r="AO26059" s="63">
        <v>0</v>
      </c>
      <c r="AP26059" s="63">
        <v>1</v>
      </c>
      <c r="AQ26059" s="63"/>
      <c r="AR26059" s="63"/>
      <c r="AS26059" s="63"/>
      <c r="AT26059" s="63"/>
      <c r="AU26059" s="63"/>
      <c r="AV26059" s="63"/>
      <c r="AW26059" s="63"/>
      <c r="AX26059" s="63"/>
      <c r="AY26059" s="63"/>
      <c r="AZ26059" s="63"/>
      <c r="BA26059" s="63"/>
      <c r="BB26059" s="9"/>
    </row>
    <row r="26060" spans="1:54" s="5" customFormat="1" ht="12.75" customHeight="1" x14ac:dyDescent="0.3">
      <c r="A26060" s="35">
        <v>375</v>
      </c>
      <c r="B26060" s="5" t="s">
        <v>848</v>
      </c>
      <c r="C26060" s="9" t="s">
        <v>218</v>
      </c>
      <c r="D26060" s="5" t="s">
        <v>863</v>
      </c>
      <c r="E26060" s="9" t="s">
        <v>561</v>
      </c>
      <c r="F26060" s="63">
        <v>6593720</v>
      </c>
      <c r="G26060" s="63">
        <v>1624195</v>
      </c>
      <c r="H26060" s="5" t="s">
        <v>586</v>
      </c>
      <c r="O26060" s="188">
        <v>38216</v>
      </c>
      <c r="P26060" s="192">
        <f t="shared" si="1217"/>
        <v>2004</v>
      </c>
      <c r="Q26060" s="141">
        <f t="shared" si="1218"/>
        <v>8</v>
      </c>
      <c r="R26060" s="141">
        <f t="shared" si="1220"/>
        <v>17</v>
      </c>
      <c r="S26060" s="9"/>
      <c r="T26060" s="9"/>
      <c r="U26060" s="63"/>
      <c r="V26060" s="63"/>
      <c r="W26060" s="63"/>
      <c r="Y26060" s="15"/>
      <c r="Z26060" s="63"/>
      <c r="AA26060" s="63" t="s">
        <v>550</v>
      </c>
      <c r="AD26060" s="63" t="s">
        <v>325</v>
      </c>
      <c r="AE26060" s="63"/>
      <c r="AF26060" s="155">
        <v>440</v>
      </c>
      <c r="AG26060" s="155">
        <v>0.44</v>
      </c>
      <c r="AH26060" s="65" t="s">
        <v>872</v>
      </c>
      <c r="AI26060" s="63" t="s">
        <v>283</v>
      </c>
      <c r="AJ26060" s="63"/>
      <c r="AK26060" s="6" t="s">
        <v>1000</v>
      </c>
      <c r="AL26060" s="9" t="s">
        <v>412</v>
      </c>
      <c r="AM26060" s="63"/>
      <c r="AN26060" s="63"/>
      <c r="AO26060" s="63">
        <v>0</v>
      </c>
      <c r="AP26060" s="63">
        <v>1</v>
      </c>
      <c r="AQ26060" s="63"/>
      <c r="AR26060" s="63"/>
      <c r="AS26060" s="63"/>
      <c r="AT26060" s="63"/>
      <c r="AU26060" s="63"/>
      <c r="AV26060" s="63"/>
      <c r="AW26060" s="63"/>
      <c r="AX26060" s="63"/>
      <c r="AY26060" s="63"/>
      <c r="AZ26060" s="63"/>
      <c r="BA26060" s="63"/>
      <c r="BB26060" s="9"/>
    </row>
    <row r="26061" spans="1:54" s="5" customFormat="1" ht="12.75" customHeight="1" x14ac:dyDescent="0.3">
      <c r="A26061" s="35">
        <v>376</v>
      </c>
      <c r="B26061" s="5" t="s">
        <v>848</v>
      </c>
      <c r="C26061" s="9" t="s">
        <v>559</v>
      </c>
      <c r="D26061" s="5" t="s">
        <v>865</v>
      </c>
      <c r="E26061" s="9" t="s">
        <v>561</v>
      </c>
      <c r="F26061" s="63">
        <v>6600825</v>
      </c>
      <c r="G26061" s="63">
        <v>1626585</v>
      </c>
      <c r="H26061" s="5" t="s">
        <v>586</v>
      </c>
      <c r="O26061" s="188">
        <v>38216</v>
      </c>
      <c r="P26061" s="192">
        <f t="shared" si="1217"/>
        <v>2004</v>
      </c>
      <c r="Q26061" s="141">
        <f t="shared" si="1218"/>
        <v>8</v>
      </c>
      <c r="R26061" s="141">
        <f t="shared" si="1220"/>
        <v>17</v>
      </c>
      <c r="S26061" s="9"/>
      <c r="T26061" s="9"/>
      <c r="U26061" s="63"/>
      <c r="V26061" s="63"/>
      <c r="W26061" s="63"/>
      <c r="Y26061" s="15"/>
      <c r="Z26061" s="63"/>
      <c r="AA26061" s="63" t="s">
        <v>550</v>
      </c>
      <c r="AD26061" s="63" t="s">
        <v>325</v>
      </c>
      <c r="AE26061" s="63"/>
      <c r="AF26061" s="155">
        <v>190</v>
      </c>
      <c r="AG26061" s="155">
        <v>0.19</v>
      </c>
      <c r="AH26061" s="65" t="s">
        <v>872</v>
      </c>
      <c r="AI26061" s="63" t="s">
        <v>283</v>
      </c>
      <c r="AJ26061" s="63"/>
      <c r="AK26061" s="6" t="s">
        <v>1000</v>
      </c>
      <c r="AL26061" s="9" t="s">
        <v>412</v>
      </c>
      <c r="AM26061" s="63"/>
      <c r="AN26061" s="63"/>
      <c r="AO26061" s="63">
        <v>0</v>
      </c>
      <c r="AP26061" s="63">
        <v>1</v>
      </c>
      <c r="AQ26061" s="63"/>
      <c r="AR26061" s="63"/>
      <c r="AS26061" s="63"/>
      <c r="AT26061" s="63"/>
      <c r="AU26061" s="63"/>
      <c r="AV26061" s="63"/>
      <c r="AW26061" s="63"/>
      <c r="AX26061" s="63"/>
      <c r="AY26061" s="63"/>
      <c r="AZ26061" s="63"/>
      <c r="BA26061" s="63"/>
      <c r="BB26061" s="9"/>
    </row>
    <row r="26062" spans="1:54" s="5" customFormat="1" ht="12.75" customHeight="1" x14ac:dyDescent="0.3">
      <c r="A26062" s="35">
        <v>392</v>
      </c>
      <c r="B26062" s="5" t="s">
        <v>848</v>
      </c>
      <c r="C26062" s="9" t="s">
        <v>334</v>
      </c>
      <c r="D26062" s="5" t="s">
        <v>867</v>
      </c>
      <c r="E26062" s="9" t="s">
        <v>561</v>
      </c>
      <c r="F26062" s="63">
        <v>6595010</v>
      </c>
      <c r="G26062" s="63">
        <v>1622870</v>
      </c>
      <c r="H26062" s="5" t="s">
        <v>586</v>
      </c>
      <c r="O26062" s="188">
        <v>38216</v>
      </c>
      <c r="P26062" s="192">
        <f t="shared" si="1217"/>
        <v>2004</v>
      </c>
      <c r="Q26062" s="141">
        <f t="shared" si="1218"/>
        <v>8</v>
      </c>
      <c r="R26062" s="141">
        <f t="shared" si="1220"/>
        <v>17</v>
      </c>
      <c r="S26062" s="9"/>
      <c r="T26062" s="9"/>
      <c r="U26062" s="63"/>
      <c r="V26062" s="63"/>
      <c r="W26062" s="63"/>
      <c r="Y26062" s="15"/>
      <c r="Z26062" s="63"/>
      <c r="AA26062" s="63" t="s">
        <v>550</v>
      </c>
      <c r="AD26062" s="63" t="s">
        <v>325</v>
      </c>
      <c r="AE26062" s="63"/>
      <c r="AF26062" s="155">
        <v>200</v>
      </c>
      <c r="AG26062" s="155">
        <v>0.2</v>
      </c>
      <c r="AH26062" s="65" t="s">
        <v>872</v>
      </c>
      <c r="AI26062" s="63" t="s">
        <v>283</v>
      </c>
      <c r="AJ26062" s="63"/>
      <c r="AK26062" s="6" t="s">
        <v>1000</v>
      </c>
      <c r="AL26062" s="9" t="s">
        <v>412</v>
      </c>
      <c r="AM26062" s="63"/>
      <c r="AN26062" s="63"/>
      <c r="AO26062" s="63">
        <v>0</v>
      </c>
      <c r="AP26062" s="63">
        <v>1</v>
      </c>
      <c r="AQ26062" s="63"/>
      <c r="AR26062" s="63"/>
      <c r="AS26062" s="63"/>
      <c r="AT26062" s="63"/>
      <c r="AU26062" s="63"/>
      <c r="AV26062" s="63"/>
      <c r="AW26062" s="63"/>
      <c r="AX26062" s="63"/>
      <c r="AY26062" s="63"/>
      <c r="AZ26062" s="63"/>
      <c r="BA26062" s="63"/>
      <c r="BB26062" s="9"/>
    </row>
    <row r="26063" spans="1:54" s="5" customFormat="1" ht="12.75" customHeight="1" x14ac:dyDescent="0.3">
      <c r="A26063" s="35">
        <v>411</v>
      </c>
      <c r="B26063" s="5" t="s">
        <v>848</v>
      </c>
      <c r="C26063" s="9" t="s">
        <v>441</v>
      </c>
      <c r="D26063" s="5" t="s">
        <v>868</v>
      </c>
      <c r="E26063" s="9" t="s">
        <v>561</v>
      </c>
      <c r="F26063" s="63">
        <v>6594465</v>
      </c>
      <c r="G26063" s="63">
        <v>1615835</v>
      </c>
      <c r="H26063" s="5" t="s">
        <v>586</v>
      </c>
      <c r="O26063" s="188">
        <v>38216</v>
      </c>
      <c r="P26063" s="192">
        <f t="shared" si="1217"/>
        <v>2004</v>
      </c>
      <c r="Q26063" s="141">
        <f t="shared" si="1218"/>
        <v>8</v>
      </c>
      <c r="R26063" s="141">
        <f t="shared" si="1220"/>
        <v>17</v>
      </c>
      <c r="S26063" s="9"/>
      <c r="T26063" s="9"/>
      <c r="U26063" s="63"/>
      <c r="V26063" s="63"/>
      <c r="W26063" s="63"/>
      <c r="Y26063" s="15"/>
      <c r="Z26063" s="63"/>
      <c r="AA26063" s="63" t="s">
        <v>550</v>
      </c>
      <c r="AD26063" s="63" t="s">
        <v>325</v>
      </c>
      <c r="AE26063" s="63"/>
      <c r="AF26063" s="155">
        <v>710</v>
      </c>
      <c r="AG26063" s="155">
        <v>0.71</v>
      </c>
      <c r="AH26063" s="65" t="s">
        <v>872</v>
      </c>
      <c r="AI26063" s="63" t="s">
        <v>283</v>
      </c>
      <c r="AJ26063" s="63"/>
      <c r="AK26063" s="6" t="s">
        <v>1000</v>
      </c>
      <c r="AL26063" s="9" t="s">
        <v>412</v>
      </c>
      <c r="AM26063" s="63"/>
      <c r="AN26063" s="63"/>
      <c r="AO26063" s="63">
        <v>0</v>
      </c>
      <c r="AP26063" s="63">
        <v>1</v>
      </c>
      <c r="AQ26063" s="63"/>
      <c r="AR26063" s="63"/>
      <c r="AS26063" s="63"/>
      <c r="AT26063" s="63"/>
      <c r="AU26063" s="63"/>
      <c r="AV26063" s="63"/>
      <c r="AW26063" s="63"/>
      <c r="AX26063" s="63"/>
      <c r="AY26063" s="63"/>
      <c r="AZ26063" s="63"/>
      <c r="BA26063" s="63"/>
      <c r="BB26063" s="9"/>
    </row>
    <row r="26064" spans="1:54" s="5" customFormat="1" ht="12.75" customHeight="1" x14ac:dyDescent="0.3">
      <c r="A26064" s="35">
        <v>182</v>
      </c>
      <c r="B26064" s="5" t="s">
        <v>848</v>
      </c>
      <c r="C26064" s="9" t="s">
        <v>425</v>
      </c>
      <c r="D26064" s="5" t="s">
        <v>720</v>
      </c>
      <c r="E26064" s="9" t="s">
        <v>561</v>
      </c>
      <c r="F26064" s="63">
        <v>6599675</v>
      </c>
      <c r="G26064" s="63">
        <v>1617330</v>
      </c>
      <c r="H26064" s="5" t="s">
        <v>586</v>
      </c>
      <c r="O26064" s="188">
        <v>38216</v>
      </c>
      <c r="P26064" s="192">
        <f t="shared" si="1217"/>
        <v>2004</v>
      </c>
      <c r="Q26064" s="141">
        <f t="shared" si="1218"/>
        <v>8</v>
      </c>
      <c r="R26064" s="141">
        <f t="shared" si="1220"/>
        <v>17</v>
      </c>
      <c r="S26064" s="9"/>
      <c r="T26064" s="9"/>
      <c r="U26064" s="63"/>
      <c r="V26064" s="63"/>
      <c r="W26064" s="63"/>
      <c r="Y26064" s="15" t="s">
        <v>518</v>
      </c>
      <c r="Z26064" s="63"/>
      <c r="AA26064" s="63" t="s">
        <v>315</v>
      </c>
      <c r="AD26064" s="63" t="s">
        <v>325</v>
      </c>
      <c r="AE26064" s="63" t="s">
        <v>279</v>
      </c>
      <c r="AF26064" s="155">
        <v>5</v>
      </c>
      <c r="AG26064" s="155" t="s">
        <v>407</v>
      </c>
      <c r="AH26064" s="65" t="s">
        <v>872</v>
      </c>
      <c r="AI26064" s="63" t="s">
        <v>283</v>
      </c>
      <c r="AJ26064" s="63"/>
      <c r="AK26064" s="6" t="s">
        <v>1000</v>
      </c>
      <c r="AL26064" s="9" t="s">
        <v>412</v>
      </c>
      <c r="AM26064" s="63"/>
      <c r="AN26064" s="63"/>
      <c r="AO26064" s="63">
        <v>0</v>
      </c>
      <c r="AP26064" s="63">
        <v>1</v>
      </c>
      <c r="AQ26064" s="63"/>
      <c r="AR26064" s="63"/>
      <c r="AS26064" s="63"/>
      <c r="AT26064" s="63"/>
      <c r="AU26064" s="63"/>
      <c r="AV26064" s="63"/>
      <c r="AW26064" s="63"/>
      <c r="AX26064" s="63"/>
      <c r="AY26064" s="63"/>
      <c r="AZ26064" s="63"/>
      <c r="BA26064" s="63"/>
      <c r="BB26064" s="9"/>
    </row>
    <row r="26065" spans="1:54" s="5" customFormat="1" ht="12.75" customHeight="1" x14ac:dyDescent="0.3">
      <c r="A26065" s="35">
        <v>186</v>
      </c>
      <c r="B26065" s="5" t="s">
        <v>848</v>
      </c>
      <c r="C26065" s="9" t="s">
        <v>442</v>
      </c>
      <c r="D26065" s="5" t="s">
        <v>850</v>
      </c>
      <c r="E26065" s="9" t="s">
        <v>561</v>
      </c>
      <c r="F26065" s="63">
        <v>6595425</v>
      </c>
      <c r="G26065" s="63">
        <v>1623935</v>
      </c>
      <c r="H26065" s="5" t="s">
        <v>586</v>
      </c>
      <c r="O26065" s="188">
        <v>38216</v>
      </c>
      <c r="P26065" s="192">
        <f t="shared" ref="P26065:P26128" si="1221">YEAR(O26065)</f>
        <v>2004</v>
      </c>
      <c r="Q26065" s="141">
        <f t="shared" ref="Q26065:Q26128" si="1222">MONTH(O26065)</f>
        <v>8</v>
      </c>
      <c r="R26065" s="141">
        <f t="shared" si="1220"/>
        <v>17</v>
      </c>
      <c r="S26065" s="9"/>
      <c r="T26065" s="9"/>
      <c r="U26065" s="63"/>
      <c r="V26065" s="63"/>
      <c r="W26065" s="63"/>
      <c r="Y26065" s="15" t="s">
        <v>518</v>
      </c>
      <c r="Z26065" s="63"/>
      <c r="AA26065" s="63" t="s">
        <v>315</v>
      </c>
      <c r="AD26065" s="63" t="s">
        <v>325</v>
      </c>
      <c r="AE26065" s="63" t="s">
        <v>279</v>
      </c>
      <c r="AF26065" s="155">
        <v>5</v>
      </c>
      <c r="AG26065" s="155" t="s">
        <v>407</v>
      </c>
      <c r="AH26065" s="65" t="s">
        <v>872</v>
      </c>
      <c r="AI26065" s="63" t="s">
        <v>283</v>
      </c>
      <c r="AJ26065" s="63"/>
      <c r="AK26065" s="6" t="s">
        <v>1000</v>
      </c>
      <c r="AL26065" s="9" t="s">
        <v>412</v>
      </c>
      <c r="AM26065" s="63"/>
      <c r="AN26065" s="63"/>
      <c r="AO26065" s="63">
        <v>0</v>
      </c>
      <c r="AP26065" s="63">
        <v>1</v>
      </c>
      <c r="AQ26065" s="63"/>
      <c r="AR26065" s="63"/>
      <c r="AS26065" s="63"/>
      <c r="AT26065" s="63"/>
      <c r="AU26065" s="63"/>
      <c r="AV26065" s="63"/>
      <c r="AW26065" s="63"/>
      <c r="AX26065" s="63"/>
      <c r="AY26065" s="63"/>
      <c r="AZ26065" s="63"/>
      <c r="BA26065" s="63"/>
      <c r="BB26065" s="9"/>
    </row>
    <row r="26066" spans="1:54" s="5" customFormat="1" ht="12.75" customHeight="1" x14ac:dyDescent="0.3">
      <c r="A26066" s="35">
        <v>222</v>
      </c>
      <c r="B26066" s="5" t="s">
        <v>848</v>
      </c>
      <c r="C26066" s="9" t="s">
        <v>524</v>
      </c>
      <c r="D26066" s="5" t="s">
        <v>852</v>
      </c>
      <c r="E26066" s="9" t="s">
        <v>561</v>
      </c>
      <c r="F26066" s="63">
        <v>6597545</v>
      </c>
      <c r="G26066" s="63">
        <v>1629135</v>
      </c>
      <c r="H26066" s="5" t="s">
        <v>586</v>
      </c>
      <c r="O26066" s="188">
        <v>38216</v>
      </c>
      <c r="P26066" s="192">
        <f t="shared" si="1221"/>
        <v>2004</v>
      </c>
      <c r="Q26066" s="141">
        <f t="shared" si="1222"/>
        <v>8</v>
      </c>
      <c r="R26066" s="141">
        <f t="shared" si="1220"/>
        <v>17</v>
      </c>
      <c r="S26066" s="9"/>
      <c r="T26066" s="9"/>
      <c r="U26066" s="63"/>
      <c r="V26066" s="63"/>
      <c r="W26066" s="63"/>
      <c r="Y26066" s="15" t="s">
        <v>518</v>
      </c>
      <c r="Z26066" s="63"/>
      <c r="AA26066" s="63" t="s">
        <v>315</v>
      </c>
      <c r="AD26066" s="63" t="s">
        <v>325</v>
      </c>
      <c r="AE26066" s="63" t="s">
        <v>279</v>
      </c>
      <c r="AF26066" s="155">
        <v>5</v>
      </c>
      <c r="AG26066" s="155" t="s">
        <v>407</v>
      </c>
      <c r="AH26066" s="65" t="s">
        <v>872</v>
      </c>
      <c r="AI26066" s="63" t="s">
        <v>283</v>
      </c>
      <c r="AJ26066" s="63"/>
      <c r="AK26066" s="6" t="s">
        <v>1000</v>
      </c>
      <c r="AL26066" s="9" t="s">
        <v>412</v>
      </c>
      <c r="AM26066" s="63"/>
      <c r="AN26066" s="63"/>
      <c r="AO26066" s="63">
        <v>0</v>
      </c>
      <c r="AP26066" s="63">
        <v>1</v>
      </c>
      <c r="AQ26066" s="63"/>
      <c r="AR26066" s="63"/>
      <c r="AS26066" s="63"/>
      <c r="AT26066" s="63"/>
      <c r="AU26066" s="63"/>
      <c r="AV26066" s="63"/>
      <c r="AW26066" s="63"/>
      <c r="AX26066" s="63"/>
      <c r="AY26066" s="63"/>
      <c r="AZ26066" s="63"/>
      <c r="BA26066" s="63"/>
      <c r="BB26066" s="9"/>
    </row>
    <row r="26067" spans="1:54" s="5" customFormat="1" ht="12.75" customHeight="1" x14ac:dyDescent="0.3">
      <c r="A26067" s="35">
        <v>225</v>
      </c>
      <c r="B26067" s="5" t="s">
        <v>848</v>
      </c>
      <c r="C26067" s="9" t="s">
        <v>284</v>
      </c>
      <c r="D26067" s="5" t="s">
        <v>857</v>
      </c>
      <c r="E26067" s="9" t="s">
        <v>561</v>
      </c>
      <c r="F26067" s="63">
        <v>6594885</v>
      </c>
      <c r="G26067" s="63">
        <v>1620750</v>
      </c>
      <c r="H26067" s="5" t="s">
        <v>586</v>
      </c>
      <c r="O26067" s="188">
        <v>38216</v>
      </c>
      <c r="P26067" s="192">
        <f t="shared" si="1221"/>
        <v>2004</v>
      </c>
      <c r="Q26067" s="141">
        <f t="shared" si="1222"/>
        <v>8</v>
      </c>
      <c r="R26067" s="141">
        <f t="shared" si="1220"/>
        <v>17</v>
      </c>
      <c r="S26067" s="9"/>
      <c r="T26067" s="9"/>
      <c r="U26067" s="63"/>
      <c r="V26067" s="63"/>
      <c r="W26067" s="63"/>
      <c r="Y26067" s="15" t="s">
        <v>518</v>
      </c>
      <c r="Z26067" s="63"/>
      <c r="AA26067" s="63" t="s">
        <v>315</v>
      </c>
      <c r="AD26067" s="63" t="s">
        <v>325</v>
      </c>
      <c r="AE26067" s="63" t="s">
        <v>279</v>
      </c>
      <c r="AF26067" s="155">
        <v>5</v>
      </c>
      <c r="AG26067" s="155" t="s">
        <v>407</v>
      </c>
      <c r="AH26067" s="65" t="s">
        <v>872</v>
      </c>
      <c r="AI26067" s="63" t="s">
        <v>283</v>
      </c>
      <c r="AJ26067" s="63"/>
      <c r="AK26067" s="6" t="s">
        <v>1000</v>
      </c>
      <c r="AL26067" s="9" t="s">
        <v>412</v>
      </c>
      <c r="AM26067" s="63"/>
      <c r="AN26067" s="63"/>
      <c r="AO26067" s="63">
        <v>0</v>
      </c>
      <c r="AP26067" s="63">
        <v>1</v>
      </c>
      <c r="AQ26067" s="63"/>
      <c r="AR26067" s="63"/>
      <c r="AS26067" s="63"/>
      <c r="AT26067" s="63"/>
      <c r="AU26067" s="63"/>
      <c r="AV26067" s="63"/>
      <c r="AW26067" s="63"/>
      <c r="AX26067" s="63"/>
      <c r="AY26067" s="63"/>
      <c r="AZ26067" s="63"/>
      <c r="BA26067" s="63"/>
      <c r="BB26067" s="9"/>
    </row>
    <row r="26068" spans="1:54" s="5" customFormat="1" ht="12.75" customHeight="1" x14ac:dyDescent="0.3">
      <c r="A26068" s="35">
        <v>290</v>
      </c>
      <c r="B26068" s="5" t="s">
        <v>848</v>
      </c>
      <c r="C26068" s="9" t="s">
        <v>18</v>
      </c>
      <c r="D26068" s="5" t="s">
        <v>858</v>
      </c>
      <c r="E26068" s="9" t="s">
        <v>561</v>
      </c>
      <c r="F26068" s="63">
        <v>6606070</v>
      </c>
      <c r="G26068" s="63">
        <v>1615755</v>
      </c>
      <c r="H26068" s="5" t="s">
        <v>586</v>
      </c>
      <c r="O26068" s="188">
        <v>38216</v>
      </c>
      <c r="P26068" s="192">
        <f t="shared" si="1221"/>
        <v>2004</v>
      </c>
      <c r="Q26068" s="141">
        <f t="shared" si="1222"/>
        <v>8</v>
      </c>
      <c r="R26068" s="141">
        <f t="shared" si="1220"/>
        <v>17</v>
      </c>
      <c r="S26068" s="9"/>
      <c r="T26068" s="9"/>
      <c r="U26068" s="63"/>
      <c r="V26068" s="63"/>
      <c r="W26068" s="63"/>
      <c r="Y26068" s="15" t="s">
        <v>518</v>
      </c>
      <c r="Z26068" s="63"/>
      <c r="AA26068" s="63" t="s">
        <v>315</v>
      </c>
      <c r="AD26068" s="63" t="s">
        <v>325</v>
      </c>
      <c r="AE26068" s="63" t="s">
        <v>279</v>
      </c>
      <c r="AF26068" s="155">
        <v>5</v>
      </c>
      <c r="AG26068" s="155" t="s">
        <v>407</v>
      </c>
      <c r="AH26068" s="65" t="s">
        <v>872</v>
      </c>
      <c r="AI26068" s="63" t="s">
        <v>283</v>
      </c>
      <c r="AJ26068" s="63"/>
      <c r="AK26068" s="6" t="s">
        <v>1000</v>
      </c>
      <c r="AL26068" s="9" t="s">
        <v>412</v>
      </c>
      <c r="AM26068" s="63"/>
      <c r="AN26068" s="63"/>
      <c r="AO26068" s="63">
        <v>0</v>
      </c>
      <c r="AP26068" s="63">
        <v>1</v>
      </c>
      <c r="AQ26068" s="63"/>
      <c r="AR26068" s="63"/>
      <c r="AS26068" s="63"/>
      <c r="AT26068" s="63"/>
      <c r="AU26068" s="63"/>
      <c r="AV26068" s="63"/>
      <c r="AW26068" s="63"/>
      <c r="AX26068" s="63"/>
      <c r="AY26068" s="63"/>
      <c r="AZ26068" s="63"/>
      <c r="BA26068" s="63"/>
      <c r="BB26068" s="9"/>
    </row>
    <row r="26069" spans="1:54" s="5" customFormat="1" ht="12.75" customHeight="1" x14ac:dyDescent="0.3">
      <c r="A26069" s="36">
        <v>371</v>
      </c>
      <c r="B26069" s="5" t="s">
        <v>848</v>
      </c>
      <c r="C26069" s="9" t="s">
        <v>440</v>
      </c>
      <c r="D26069" s="5" t="s">
        <v>861</v>
      </c>
      <c r="E26069" s="11" t="s">
        <v>561</v>
      </c>
      <c r="F26069" s="65">
        <v>6593785</v>
      </c>
      <c r="G26069" s="65">
        <v>1619435</v>
      </c>
      <c r="H26069" s="8" t="s">
        <v>586</v>
      </c>
      <c r="I26069" s="8"/>
      <c r="J26069" s="8"/>
      <c r="K26069" s="8"/>
      <c r="L26069" s="8"/>
      <c r="M26069" s="8"/>
      <c r="N26069" s="8"/>
      <c r="O26069" s="188">
        <v>38216</v>
      </c>
      <c r="P26069" s="192">
        <f t="shared" si="1221"/>
        <v>2004</v>
      </c>
      <c r="Q26069" s="141">
        <f t="shared" si="1222"/>
        <v>8</v>
      </c>
      <c r="R26069" s="144">
        <f t="shared" si="1220"/>
        <v>17</v>
      </c>
      <c r="S26069" s="11"/>
      <c r="T26069" s="11"/>
      <c r="U26069" s="65"/>
      <c r="V26069" s="65"/>
      <c r="W26069" s="65"/>
      <c r="X26069" s="8"/>
      <c r="Y26069" s="123" t="s">
        <v>518</v>
      </c>
      <c r="Z26069" s="65"/>
      <c r="AA26069" s="65" t="s">
        <v>315</v>
      </c>
      <c r="AB26069" s="8"/>
      <c r="AC26069" s="8"/>
      <c r="AD26069" s="65" t="s">
        <v>325</v>
      </c>
      <c r="AE26069" s="65" t="s">
        <v>279</v>
      </c>
      <c r="AF26069" s="155">
        <v>5</v>
      </c>
      <c r="AG26069" s="155" t="s">
        <v>407</v>
      </c>
      <c r="AH26069" s="65" t="s">
        <v>872</v>
      </c>
      <c r="AI26069" s="65" t="s">
        <v>283</v>
      </c>
      <c r="AJ26069" s="65"/>
      <c r="AK26069" s="29" t="s">
        <v>1000</v>
      </c>
      <c r="AL26069" s="11" t="s">
        <v>412</v>
      </c>
      <c r="AM26069" s="65"/>
      <c r="AN26069" s="65"/>
      <c r="AO26069" s="65">
        <v>0</v>
      </c>
      <c r="AP26069" s="65">
        <v>1</v>
      </c>
      <c r="AQ26069" s="65"/>
      <c r="AR26069" s="65"/>
      <c r="AS26069" s="65"/>
      <c r="AT26069" s="65"/>
      <c r="AU26069" s="65"/>
      <c r="AV26069" s="65"/>
      <c r="AW26069" s="65"/>
      <c r="AX26069" s="65"/>
      <c r="AY26069" s="65"/>
      <c r="AZ26069" s="65"/>
      <c r="BA26069" s="65"/>
      <c r="BB26069" s="9"/>
    </row>
    <row r="26070" spans="1:54" s="5" customFormat="1" ht="12.75" customHeight="1" x14ac:dyDescent="0.3">
      <c r="A26070" s="35">
        <v>375</v>
      </c>
      <c r="B26070" s="5" t="s">
        <v>848</v>
      </c>
      <c r="C26070" s="9" t="s">
        <v>218</v>
      </c>
      <c r="D26070" s="5" t="s">
        <v>863</v>
      </c>
      <c r="E26070" s="9" t="s">
        <v>561</v>
      </c>
      <c r="F26070" s="63">
        <v>6593720</v>
      </c>
      <c r="G26070" s="63">
        <v>1624195</v>
      </c>
      <c r="H26070" s="5" t="s">
        <v>586</v>
      </c>
      <c r="O26070" s="188">
        <v>38216</v>
      </c>
      <c r="P26070" s="192">
        <f t="shared" si="1221"/>
        <v>2004</v>
      </c>
      <c r="Q26070" s="141">
        <f t="shared" si="1222"/>
        <v>8</v>
      </c>
      <c r="R26070" s="141">
        <f t="shared" si="1220"/>
        <v>17</v>
      </c>
      <c r="S26070" s="9"/>
      <c r="T26070" s="9"/>
      <c r="U26070" s="63"/>
      <c r="V26070" s="63"/>
      <c r="W26070" s="63"/>
      <c r="Y26070" s="15" t="s">
        <v>518</v>
      </c>
      <c r="Z26070" s="63"/>
      <c r="AA26070" s="63" t="s">
        <v>315</v>
      </c>
      <c r="AD26070" s="63" t="s">
        <v>325</v>
      </c>
      <c r="AE26070" s="63" t="s">
        <v>279</v>
      </c>
      <c r="AF26070" s="155">
        <v>5</v>
      </c>
      <c r="AG26070" s="155" t="s">
        <v>407</v>
      </c>
      <c r="AH26070" s="65" t="s">
        <v>872</v>
      </c>
      <c r="AI26070" s="63" t="s">
        <v>283</v>
      </c>
      <c r="AJ26070" s="63"/>
      <c r="AK26070" s="6" t="s">
        <v>1000</v>
      </c>
      <c r="AL26070" s="9" t="s">
        <v>412</v>
      </c>
      <c r="AM26070" s="63"/>
      <c r="AN26070" s="63"/>
      <c r="AO26070" s="63">
        <v>0</v>
      </c>
      <c r="AP26070" s="63">
        <v>1</v>
      </c>
      <c r="AQ26070" s="63"/>
      <c r="AR26070" s="63"/>
      <c r="AS26070" s="63"/>
      <c r="AT26070" s="63"/>
      <c r="AU26070" s="63"/>
      <c r="AV26070" s="63"/>
      <c r="AW26070" s="63"/>
      <c r="AX26070" s="63"/>
      <c r="AY26070" s="63"/>
      <c r="AZ26070" s="63"/>
      <c r="BA26070" s="63"/>
      <c r="BB26070" s="9"/>
    </row>
    <row r="26071" spans="1:54" s="5" customFormat="1" ht="12.75" customHeight="1" x14ac:dyDescent="0.3">
      <c r="A26071" s="35">
        <v>376</v>
      </c>
      <c r="B26071" s="5" t="s">
        <v>848</v>
      </c>
      <c r="C26071" s="9" t="s">
        <v>559</v>
      </c>
      <c r="D26071" s="5" t="s">
        <v>865</v>
      </c>
      <c r="E26071" s="9" t="s">
        <v>561</v>
      </c>
      <c r="F26071" s="63">
        <v>6600825</v>
      </c>
      <c r="G26071" s="63">
        <v>1626585</v>
      </c>
      <c r="H26071" s="5" t="s">
        <v>586</v>
      </c>
      <c r="O26071" s="188">
        <v>38216</v>
      </c>
      <c r="P26071" s="192">
        <f t="shared" si="1221"/>
        <v>2004</v>
      </c>
      <c r="Q26071" s="141">
        <f t="shared" si="1222"/>
        <v>8</v>
      </c>
      <c r="R26071" s="141">
        <f t="shared" si="1220"/>
        <v>17</v>
      </c>
      <c r="S26071" s="9"/>
      <c r="T26071" s="9"/>
      <c r="U26071" s="63"/>
      <c r="V26071" s="63"/>
      <c r="W26071" s="63"/>
      <c r="Y26071" s="15" t="s">
        <v>518</v>
      </c>
      <c r="Z26071" s="63"/>
      <c r="AA26071" s="63" t="s">
        <v>315</v>
      </c>
      <c r="AD26071" s="63" t="s">
        <v>325</v>
      </c>
      <c r="AE26071" s="63" t="s">
        <v>279</v>
      </c>
      <c r="AF26071" s="155">
        <v>5</v>
      </c>
      <c r="AG26071" s="155" t="s">
        <v>407</v>
      </c>
      <c r="AH26071" s="65" t="s">
        <v>872</v>
      </c>
      <c r="AI26071" s="63" t="s">
        <v>283</v>
      </c>
      <c r="AJ26071" s="63"/>
      <c r="AK26071" s="6" t="s">
        <v>1000</v>
      </c>
      <c r="AL26071" s="9" t="s">
        <v>412</v>
      </c>
      <c r="AM26071" s="63"/>
      <c r="AN26071" s="63"/>
      <c r="AO26071" s="63">
        <v>0</v>
      </c>
      <c r="AP26071" s="63">
        <v>1</v>
      </c>
      <c r="AQ26071" s="63"/>
      <c r="AR26071" s="63"/>
      <c r="AS26071" s="63"/>
      <c r="AT26071" s="63"/>
      <c r="AU26071" s="63"/>
      <c r="AV26071" s="63"/>
      <c r="AW26071" s="63"/>
      <c r="AX26071" s="63"/>
      <c r="AY26071" s="63"/>
      <c r="AZ26071" s="63"/>
      <c r="BA26071" s="63"/>
      <c r="BB26071" s="9"/>
    </row>
    <row r="26072" spans="1:54" s="5" customFormat="1" ht="12.75" customHeight="1" x14ac:dyDescent="0.3">
      <c r="A26072" s="35">
        <v>392</v>
      </c>
      <c r="B26072" s="5" t="s">
        <v>848</v>
      </c>
      <c r="C26072" s="9" t="s">
        <v>334</v>
      </c>
      <c r="D26072" s="5" t="s">
        <v>867</v>
      </c>
      <c r="E26072" s="9" t="s">
        <v>561</v>
      </c>
      <c r="F26072" s="63">
        <v>6595010</v>
      </c>
      <c r="G26072" s="63">
        <v>1622870</v>
      </c>
      <c r="H26072" s="5" t="s">
        <v>586</v>
      </c>
      <c r="O26072" s="188">
        <v>38216</v>
      </c>
      <c r="P26072" s="192">
        <f t="shared" si="1221"/>
        <v>2004</v>
      </c>
      <c r="Q26072" s="141">
        <f t="shared" si="1222"/>
        <v>8</v>
      </c>
      <c r="R26072" s="141">
        <f t="shared" si="1220"/>
        <v>17</v>
      </c>
      <c r="S26072" s="9"/>
      <c r="T26072" s="9"/>
      <c r="U26072" s="63"/>
      <c r="V26072" s="63"/>
      <c r="W26072" s="63"/>
      <c r="Y26072" s="15" t="s">
        <v>518</v>
      </c>
      <c r="Z26072" s="63"/>
      <c r="AA26072" s="63" t="s">
        <v>315</v>
      </c>
      <c r="AD26072" s="63" t="s">
        <v>325</v>
      </c>
      <c r="AE26072" s="63" t="s">
        <v>279</v>
      </c>
      <c r="AF26072" s="155">
        <v>5</v>
      </c>
      <c r="AG26072" s="155" t="s">
        <v>407</v>
      </c>
      <c r="AH26072" s="65" t="s">
        <v>872</v>
      </c>
      <c r="AI26072" s="63" t="s">
        <v>283</v>
      </c>
      <c r="AJ26072" s="63"/>
      <c r="AK26072" s="6" t="s">
        <v>1000</v>
      </c>
      <c r="AL26072" s="9" t="s">
        <v>412</v>
      </c>
      <c r="AM26072" s="63"/>
      <c r="AN26072" s="63"/>
      <c r="AO26072" s="63">
        <v>0</v>
      </c>
      <c r="AP26072" s="63">
        <v>1</v>
      </c>
      <c r="AQ26072" s="63"/>
      <c r="AR26072" s="63"/>
      <c r="AS26072" s="63"/>
      <c r="AT26072" s="63"/>
      <c r="AU26072" s="63"/>
      <c r="AV26072" s="63"/>
      <c r="AW26072" s="63"/>
      <c r="AX26072" s="63"/>
      <c r="AY26072" s="63"/>
      <c r="AZ26072" s="63"/>
      <c r="BA26072" s="63"/>
      <c r="BB26072" s="9"/>
    </row>
    <row r="26073" spans="1:54" s="5" customFormat="1" ht="12.75" customHeight="1" x14ac:dyDescent="0.3">
      <c r="A26073" s="35">
        <v>411</v>
      </c>
      <c r="B26073" s="5" t="s">
        <v>848</v>
      </c>
      <c r="C26073" s="9" t="s">
        <v>441</v>
      </c>
      <c r="D26073" s="5" t="s">
        <v>868</v>
      </c>
      <c r="E26073" s="9" t="s">
        <v>561</v>
      </c>
      <c r="F26073" s="63">
        <v>6594465</v>
      </c>
      <c r="G26073" s="63">
        <v>1615835</v>
      </c>
      <c r="H26073" s="5" t="s">
        <v>586</v>
      </c>
      <c r="O26073" s="188">
        <v>38216</v>
      </c>
      <c r="P26073" s="192">
        <f t="shared" si="1221"/>
        <v>2004</v>
      </c>
      <c r="Q26073" s="141">
        <f t="shared" si="1222"/>
        <v>8</v>
      </c>
      <c r="R26073" s="141">
        <f t="shared" si="1220"/>
        <v>17</v>
      </c>
      <c r="S26073" s="9"/>
      <c r="T26073" s="9"/>
      <c r="U26073" s="63"/>
      <c r="V26073" s="63"/>
      <c r="W26073" s="63"/>
      <c r="Y26073" s="15" t="s">
        <v>518</v>
      </c>
      <c r="Z26073" s="63"/>
      <c r="AA26073" s="63" t="s">
        <v>315</v>
      </c>
      <c r="AD26073" s="63" t="s">
        <v>325</v>
      </c>
      <c r="AE26073" s="63"/>
      <c r="AF26073" s="155">
        <v>100</v>
      </c>
      <c r="AG26073" s="155">
        <v>0.1</v>
      </c>
      <c r="AH26073" s="65" t="s">
        <v>872</v>
      </c>
      <c r="AI26073" s="63" t="s">
        <v>283</v>
      </c>
      <c r="AJ26073" s="63"/>
      <c r="AK26073" s="6" t="s">
        <v>1000</v>
      </c>
      <c r="AL26073" s="9" t="s">
        <v>412</v>
      </c>
      <c r="AM26073" s="63"/>
      <c r="AN26073" s="63"/>
      <c r="AO26073" s="63">
        <v>0</v>
      </c>
      <c r="AP26073" s="63">
        <v>1</v>
      </c>
      <c r="AQ26073" s="63"/>
      <c r="AR26073" s="63"/>
      <c r="AS26073" s="63"/>
      <c r="AT26073" s="63"/>
      <c r="AU26073" s="63"/>
      <c r="AV26073" s="63"/>
      <c r="AW26073" s="63"/>
      <c r="AX26073" s="63"/>
      <c r="AY26073" s="63"/>
      <c r="AZ26073" s="63"/>
      <c r="BA26073" s="63"/>
      <c r="BB26073" s="9"/>
    </row>
    <row r="26074" spans="1:54" s="5" customFormat="1" ht="12.75" customHeight="1" x14ac:dyDescent="0.3">
      <c r="A26074" s="35">
        <v>182</v>
      </c>
      <c r="B26074" s="5" t="s">
        <v>848</v>
      </c>
      <c r="C26074" s="9" t="s">
        <v>425</v>
      </c>
      <c r="D26074" s="5" t="s">
        <v>720</v>
      </c>
      <c r="E26074" s="9" t="s">
        <v>561</v>
      </c>
      <c r="F26074" s="63">
        <v>6599675</v>
      </c>
      <c r="G26074" s="63">
        <v>1617330</v>
      </c>
      <c r="H26074" s="5" t="s">
        <v>586</v>
      </c>
      <c r="O26074" s="188">
        <v>38216</v>
      </c>
      <c r="P26074" s="192">
        <f t="shared" si="1221"/>
        <v>2004</v>
      </c>
      <c r="Q26074" s="141">
        <f t="shared" si="1222"/>
        <v>8</v>
      </c>
      <c r="R26074" s="141">
        <f t="shared" si="1220"/>
        <v>17</v>
      </c>
      <c r="S26074" s="9"/>
      <c r="T26074" s="9"/>
      <c r="U26074" s="63"/>
      <c r="V26074" s="63"/>
      <c r="W26074" s="63"/>
      <c r="Y26074" s="15"/>
      <c r="Z26074" s="70"/>
      <c r="AA26074" s="63" t="s">
        <v>282</v>
      </c>
      <c r="AD26074" s="63" t="s">
        <v>325</v>
      </c>
      <c r="AE26074" s="63"/>
      <c r="AF26074" s="155">
        <v>7.4</v>
      </c>
      <c r="AG26074" s="155">
        <v>7.4</v>
      </c>
      <c r="AH26074" s="65" t="s">
        <v>66</v>
      </c>
      <c r="AI26074" s="63" t="s">
        <v>66</v>
      </c>
      <c r="AJ26074" s="63"/>
      <c r="AK26074" s="6" t="s">
        <v>1000</v>
      </c>
      <c r="AL26074" s="9" t="s">
        <v>412</v>
      </c>
      <c r="AM26074" s="63"/>
      <c r="AN26074" s="63"/>
      <c r="AO26074" s="63">
        <v>0</v>
      </c>
      <c r="AP26074" s="63">
        <v>1</v>
      </c>
      <c r="AQ26074" s="63"/>
      <c r="AR26074" s="63"/>
      <c r="AS26074" s="63"/>
      <c r="AT26074" s="63"/>
      <c r="AU26074" s="63"/>
      <c r="AV26074" s="63"/>
      <c r="AW26074" s="63"/>
      <c r="AX26074" s="63"/>
      <c r="AY26074" s="63"/>
      <c r="AZ26074" s="63"/>
      <c r="BA26074" s="63"/>
      <c r="BB26074" s="9"/>
    </row>
    <row r="26075" spans="1:54" s="5" customFormat="1" ht="12.75" customHeight="1" x14ac:dyDescent="0.3">
      <c r="A26075" s="35">
        <v>186</v>
      </c>
      <c r="B26075" s="5" t="s">
        <v>848</v>
      </c>
      <c r="C26075" s="9" t="s">
        <v>442</v>
      </c>
      <c r="D26075" s="5" t="s">
        <v>850</v>
      </c>
      <c r="E26075" s="9" t="s">
        <v>561</v>
      </c>
      <c r="F26075" s="63">
        <v>6595425</v>
      </c>
      <c r="G26075" s="63">
        <v>1623935</v>
      </c>
      <c r="H26075" s="5" t="s">
        <v>586</v>
      </c>
      <c r="O26075" s="188">
        <v>38216</v>
      </c>
      <c r="P26075" s="192">
        <f t="shared" si="1221"/>
        <v>2004</v>
      </c>
      <c r="Q26075" s="141">
        <f t="shared" si="1222"/>
        <v>8</v>
      </c>
      <c r="R26075" s="141">
        <f t="shared" si="1220"/>
        <v>17</v>
      </c>
      <c r="S26075" s="9"/>
      <c r="T26075" s="9"/>
      <c r="U26075" s="63"/>
      <c r="V26075" s="63"/>
      <c r="W26075" s="63"/>
      <c r="Y26075" s="15"/>
      <c r="Z26075" s="70"/>
      <c r="AA26075" s="63" t="s">
        <v>282</v>
      </c>
      <c r="AD26075" s="63" t="s">
        <v>325</v>
      </c>
      <c r="AE26075" s="63"/>
      <c r="AF26075" s="155">
        <v>7.3</v>
      </c>
      <c r="AG26075" s="155">
        <v>7.3</v>
      </c>
      <c r="AH26075" s="65" t="s">
        <v>66</v>
      </c>
      <c r="AI26075" s="63" t="s">
        <v>66</v>
      </c>
      <c r="AJ26075" s="63"/>
      <c r="AK26075" s="6" t="s">
        <v>1000</v>
      </c>
      <c r="AL26075" s="9" t="s">
        <v>412</v>
      </c>
      <c r="AM26075" s="63"/>
      <c r="AN26075" s="63"/>
      <c r="AO26075" s="63">
        <v>0</v>
      </c>
      <c r="AP26075" s="63">
        <v>1</v>
      </c>
      <c r="AQ26075" s="63"/>
      <c r="AR26075" s="63"/>
      <c r="AS26075" s="63"/>
      <c r="AT26075" s="63"/>
      <c r="AU26075" s="63"/>
      <c r="AV26075" s="63"/>
      <c r="AW26075" s="63"/>
      <c r="AX26075" s="63"/>
      <c r="AY26075" s="63"/>
      <c r="AZ26075" s="63"/>
      <c r="BA26075" s="63"/>
      <c r="BB26075" s="9"/>
    </row>
    <row r="26076" spans="1:54" s="5" customFormat="1" ht="12.75" customHeight="1" x14ac:dyDescent="0.3">
      <c r="A26076" s="35">
        <v>222</v>
      </c>
      <c r="B26076" s="5" t="s">
        <v>848</v>
      </c>
      <c r="C26076" s="9" t="s">
        <v>524</v>
      </c>
      <c r="D26076" s="5" t="s">
        <v>852</v>
      </c>
      <c r="E26076" s="9" t="s">
        <v>561</v>
      </c>
      <c r="F26076" s="63">
        <v>6597545</v>
      </c>
      <c r="G26076" s="63">
        <v>1629135</v>
      </c>
      <c r="H26076" s="5" t="s">
        <v>586</v>
      </c>
      <c r="O26076" s="188">
        <v>38216</v>
      </c>
      <c r="P26076" s="192">
        <f t="shared" si="1221"/>
        <v>2004</v>
      </c>
      <c r="Q26076" s="141">
        <f t="shared" si="1222"/>
        <v>8</v>
      </c>
      <c r="R26076" s="141">
        <f t="shared" si="1220"/>
        <v>17</v>
      </c>
      <c r="S26076" s="9"/>
      <c r="T26076" s="9"/>
      <c r="U26076" s="63"/>
      <c r="V26076" s="63"/>
      <c r="W26076" s="63"/>
      <c r="Y26076" s="15"/>
      <c r="Z26076" s="70"/>
      <c r="AA26076" s="63" t="s">
        <v>282</v>
      </c>
      <c r="AD26076" s="63" t="s">
        <v>325</v>
      </c>
      <c r="AE26076" s="63"/>
      <c r="AF26076" s="155">
        <v>2.2000000000000002</v>
      </c>
      <c r="AG26076" s="155">
        <v>2.2000000000000002</v>
      </c>
      <c r="AH26076" s="65" t="s">
        <v>66</v>
      </c>
      <c r="AI26076" s="63" t="s">
        <v>66</v>
      </c>
      <c r="AJ26076" s="63"/>
      <c r="AK26076" s="6" t="s">
        <v>1000</v>
      </c>
      <c r="AL26076" s="9" t="s">
        <v>412</v>
      </c>
      <c r="AM26076" s="63"/>
      <c r="AN26076" s="63"/>
      <c r="AO26076" s="63">
        <v>0</v>
      </c>
      <c r="AP26076" s="63">
        <v>1</v>
      </c>
      <c r="AQ26076" s="63"/>
      <c r="AR26076" s="63"/>
      <c r="AS26076" s="63"/>
      <c r="AT26076" s="63"/>
      <c r="AU26076" s="63"/>
      <c r="AV26076" s="63"/>
      <c r="AW26076" s="63"/>
      <c r="AX26076" s="63"/>
      <c r="AY26076" s="63"/>
      <c r="AZ26076" s="63"/>
      <c r="BA26076" s="63"/>
      <c r="BB26076" s="9"/>
    </row>
    <row r="26077" spans="1:54" s="5" customFormat="1" ht="12.75" customHeight="1" x14ac:dyDescent="0.3">
      <c r="A26077" s="35">
        <v>225</v>
      </c>
      <c r="B26077" s="5" t="s">
        <v>848</v>
      </c>
      <c r="C26077" s="9" t="s">
        <v>284</v>
      </c>
      <c r="D26077" s="5" t="s">
        <v>857</v>
      </c>
      <c r="E26077" s="9" t="s">
        <v>561</v>
      </c>
      <c r="F26077" s="63">
        <v>6594885</v>
      </c>
      <c r="G26077" s="63">
        <v>1620750</v>
      </c>
      <c r="H26077" s="5" t="s">
        <v>586</v>
      </c>
      <c r="O26077" s="188">
        <v>38216</v>
      </c>
      <c r="P26077" s="192">
        <f t="shared" si="1221"/>
        <v>2004</v>
      </c>
      <c r="Q26077" s="141">
        <f t="shared" si="1222"/>
        <v>8</v>
      </c>
      <c r="R26077" s="141">
        <f t="shared" si="1220"/>
        <v>17</v>
      </c>
      <c r="S26077" s="9"/>
      <c r="T26077" s="9"/>
      <c r="U26077" s="63"/>
      <c r="V26077" s="63"/>
      <c r="W26077" s="63"/>
      <c r="Y26077" s="15"/>
      <c r="Z26077" s="70"/>
      <c r="AA26077" s="63" t="s">
        <v>282</v>
      </c>
      <c r="AD26077" s="63" t="s">
        <v>325</v>
      </c>
      <c r="AE26077" s="63"/>
      <c r="AF26077" s="155">
        <v>7.8</v>
      </c>
      <c r="AG26077" s="155">
        <v>7.8</v>
      </c>
      <c r="AH26077" s="65" t="s">
        <v>66</v>
      </c>
      <c r="AI26077" s="63" t="s">
        <v>66</v>
      </c>
      <c r="AJ26077" s="63"/>
      <c r="AK26077" s="6" t="s">
        <v>1000</v>
      </c>
      <c r="AL26077" s="9" t="s">
        <v>412</v>
      </c>
      <c r="AM26077" s="63"/>
      <c r="AN26077" s="63"/>
      <c r="AO26077" s="63">
        <v>0</v>
      </c>
      <c r="AP26077" s="63">
        <v>1</v>
      </c>
      <c r="AQ26077" s="63"/>
      <c r="AR26077" s="63"/>
      <c r="AS26077" s="63"/>
      <c r="AT26077" s="63"/>
      <c r="AU26077" s="63"/>
      <c r="AV26077" s="63"/>
      <c r="AW26077" s="63"/>
      <c r="AX26077" s="63"/>
      <c r="AY26077" s="63"/>
      <c r="AZ26077" s="63"/>
      <c r="BA26077" s="63"/>
      <c r="BB26077" s="9"/>
    </row>
    <row r="26078" spans="1:54" s="5" customFormat="1" ht="12.75" customHeight="1" x14ac:dyDescent="0.3">
      <c r="A26078" s="35">
        <v>290</v>
      </c>
      <c r="B26078" s="5" t="s">
        <v>848</v>
      </c>
      <c r="C26078" s="9" t="s">
        <v>18</v>
      </c>
      <c r="D26078" s="5" t="s">
        <v>858</v>
      </c>
      <c r="E26078" s="9" t="s">
        <v>561</v>
      </c>
      <c r="F26078" s="63">
        <v>6606070</v>
      </c>
      <c r="G26078" s="63">
        <v>1615755</v>
      </c>
      <c r="H26078" s="5" t="s">
        <v>586</v>
      </c>
      <c r="O26078" s="188">
        <v>38216</v>
      </c>
      <c r="P26078" s="192">
        <f t="shared" si="1221"/>
        <v>2004</v>
      </c>
      <c r="Q26078" s="141">
        <f t="shared" si="1222"/>
        <v>8</v>
      </c>
      <c r="R26078" s="141">
        <f t="shared" si="1220"/>
        <v>17</v>
      </c>
      <c r="S26078" s="9"/>
      <c r="T26078" s="9"/>
      <c r="U26078" s="63"/>
      <c r="V26078" s="63"/>
      <c r="W26078" s="63"/>
      <c r="Y26078" s="15"/>
      <c r="Z26078" s="70"/>
      <c r="AA26078" s="63" t="s">
        <v>282</v>
      </c>
      <c r="AD26078" s="63" t="s">
        <v>325</v>
      </c>
      <c r="AE26078" s="63"/>
      <c r="AF26078" s="155">
        <v>6.5</v>
      </c>
      <c r="AG26078" s="155">
        <v>6.5</v>
      </c>
      <c r="AH26078" s="65" t="s">
        <v>66</v>
      </c>
      <c r="AI26078" s="63" t="s">
        <v>66</v>
      </c>
      <c r="AJ26078" s="63"/>
      <c r="AK26078" s="6" t="s">
        <v>1000</v>
      </c>
      <c r="AL26078" s="9" t="s">
        <v>412</v>
      </c>
      <c r="AM26078" s="63"/>
      <c r="AN26078" s="63"/>
      <c r="AO26078" s="63">
        <v>0</v>
      </c>
      <c r="AP26078" s="63">
        <v>1</v>
      </c>
      <c r="AQ26078" s="63"/>
      <c r="AR26078" s="63"/>
      <c r="AS26078" s="63"/>
      <c r="AT26078" s="63"/>
      <c r="AU26078" s="63"/>
      <c r="AV26078" s="63"/>
      <c r="AW26078" s="63"/>
      <c r="AX26078" s="63"/>
      <c r="AY26078" s="63"/>
      <c r="AZ26078" s="63"/>
      <c r="BA26078" s="63"/>
      <c r="BB26078" s="9"/>
    </row>
    <row r="26079" spans="1:54" s="5" customFormat="1" ht="12.75" customHeight="1" x14ac:dyDescent="0.3">
      <c r="A26079" s="36">
        <v>371</v>
      </c>
      <c r="B26079" s="5" t="s">
        <v>848</v>
      </c>
      <c r="C26079" s="9" t="s">
        <v>440</v>
      </c>
      <c r="D26079" s="5" t="s">
        <v>861</v>
      </c>
      <c r="E26079" s="9" t="s">
        <v>561</v>
      </c>
      <c r="F26079" s="63">
        <v>6593785</v>
      </c>
      <c r="G26079" s="63">
        <v>1619435</v>
      </c>
      <c r="H26079" s="5" t="s">
        <v>586</v>
      </c>
      <c r="O26079" s="188">
        <v>38216</v>
      </c>
      <c r="P26079" s="192">
        <f t="shared" si="1221"/>
        <v>2004</v>
      </c>
      <c r="Q26079" s="141">
        <f t="shared" si="1222"/>
        <v>8</v>
      </c>
      <c r="R26079" s="141">
        <f t="shared" si="1220"/>
        <v>17</v>
      </c>
      <c r="S26079" s="9"/>
      <c r="T26079" s="9"/>
      <c r="U26079" s="63"/>
      <c r="V26079" s="63"/>
      <c r="W26079" s="63"/>
      <c r="Y26079" s="15"/>
      <c r="Z26079" s="70"/>
      <c r="AA26079" s="63" t="s">
        <v>282</v>
      </c>
      <c r="AD26079" s="63" t="s">
        <v>325</v>
      </c>
      <c r="AE26079" s="63"/>
      <c r="AF26079" s="155">
        <v>3</v>
      </c>
      <c r="AG26079" s="155">
        <v>3</v>
      </c>
      <c r="AH26079" s="65" t="s">
        <v>66</v>
      </c>
      <c r="AI26079" s="63" t="s">
        <v>66</v>
      </c>
      <c r="AJ26079" s="63"/>
      <c r="AK26079" s="6" t="s">
        <v>1000</v>
      </c>
      <c r="AL26079" s="9" t="s">
        <v>412</v>
      </c>
      <c r="AM26079" s="63"/>
      <c r="AN26079" s="63"/>
      <c r="AO26079" s="63">
        <v>0</v>
      </c>
      <c r="AP26079" s="63">
        <v>1</v>
      </c>
      <c r="AQ26079" s="63"/>
      <c r="AR26079" s="63"/>
      <c r="AS26079" s="63"/>
      <c r="AT26079" s="63"/>
      <c r="AU26079" s="63"/>
      <c r="AV26079" s="63"/>
      <c r="AW26079" s="63"/>
      <c r="AX26079" s="63"/>
      <c r="AY26079" s="63"/>
      <c r="AZ26079" s="63"/>
      <c r="BA26079" s="63"/>
      <c r="BB26079" s="9"/>
    </row>
    <row r="26080" spans="1:54" s="5" customFormat="1" ht="12.75" customHeight="1" x14ac:dyDescent="0.3">
      <c r="A26080" s="35">
        <v>375</v>
      </c>
      <c r="B26080" s="5" t="s">
        <v>848</v>
      </c>
      <c r="C26080" s="9" t="s">
        <v>218</v>
      </c>
      <c r="D26080" s="5" t="s">
        <v>863</v>
      </c>
      <c r="E26080" s="9" t="s">
        <v>561</v>
      </c>
      <c r="F26080" s="63">
        <v>6593720</v>
      </c>
      <c r="G26080" s="63">
        <v>1624195</v>
      </c>
      <c r="H26080" s="5" t="s">
        <v>586</v>
      </c>
      <c r="O26080" s="188">
        <v>38216</v>
      </c>
      <c r="P26080" s="192">
        <f t="shared" si="1221"/>
        <v>2004</v>
      </c>
      <c r="Q26080" s="141">
        <f t="shared" si="1222"/>
        <v>8</v>
      </c>
      <c r="R26080" s="141">
        <f t="shared" ref="R26080:R26093" si="1223">DAY(O26080)</f>
        <v>17</v>
      </c>
      <c r="S26080" s="9"/>
      <c r="T26080" s="9"/>
      <c r="U26080" s="63"/>
      <c r="V26080" s="63"/>
      <c r="W26080" s="63"/>
      <c r="Y26080" s="15"/>
      <c r="Z26080" s="70"/>
      <c r="AA26080" s="63" t="s">
        <v>282</v>
      </c>
      <c r="AD26080" s="63" t="s">
        <v>325</v>
      </c>
      <c r="AE26080" s="63"/>
      <c r="AF26080" s="155">
        <v>4.7</v>
      </c>
      <c r="AG26080" s="155">
        <v>4.7</v>
      </c>
      <c r="AH26080" s="65" t="s">
        <v>66</v>
      </c>
      <c r="AI26080" s="63" t="s">
        <v>66</v>
      </c>
      <c r="AJ26080" s="63"/>
      <c r="AK26080" s="6" t="s">
        <v>1000</v>
      </c>
      <c r="AL26080" s="9" t="s">
        <v>412</v>
      </c>
      <c r="AM26080" s="63"/>
      <c r="AN26080" s="63"/>
      <c r="AO26080" s="63">
        <v>0</v>
      </c>
      <c r="AP26080" s="63">
        <v>1</v>
      </c>
      <c r="AQ26080" s="63"/>
      <c r="AR26080" s="63"/>
      <c r="AS26080" s="63"/>
      <c r="AT26080" s="63"/>
      <c r="AU26080" s="63"/>
      <c r="AV26080" s="63"/>
      <c r="AW26080" s="63"/>
      <c r="AX26080" s="63"/>
      <c r="AY26080" s="63"/>
      <c r="AZ26080" s="63"/>
      <c r="BA26080" s="63"/>
      <c r="BB26080" s="9"/>
    </row>
    <row r="26081" spans="1:54" s="5" customFormat="1" ht="12.75" customHeight="1" x14ac:dyDescent="0.3">
      <c r="A26081" s="35">
        <v>376</v>
      </c>
      <c r="B26081" s="5" t="s">
        <v>848</v>
      </c>
      <c r="C26081" s="9" t="s">
        <v>559</v>
      </c>
      <c r="D26081" s="5" t="s">
        <v>865</v>
      </c>
      <c r="E26081" s="9" t="s">
        <v>561</v>
      </c>
      <c r="F26081" s="63">
        <v>6600825</v>
      </c>
      <c r="G26081" s="63">
        <v>1626585</v>
      </c>
      <c r="H26081" s="5" t="s">
        <v>586</v>
      </c>
      <c r="O26081" s="188">
        <v>38216</v>
      </c>
      <c r="P26081" s="192">
        <f t="shared" si="1221"/>
        <v>2004</v>
      </c>
      <c r="Q26081" s="141">
        <f t="shared" si="1222"/>
        <v>8</v>
      </c>
      <c r="R26081" s="141">
        <f t="shared" si="1223"/>
        <v>17</v>
      </c>
      <c r="S26081" s="9"/>
      <c r="T26081" s="9"/>
      <c r="U26081" s="63"/>
      <c r="V26081" s="63"/>
      <c r="W26081" s="63"/>
      <c r="Y26081" s="15"/>
      <c r="Z26081" s="70"/>
      <c r="AA26081" s="63" t="s">
        <v>282</v>
      </c>
      <c r="AD26081" s="63" t="s">
        <v>325</v>
      </c>
      <c r="AE26081" s="63"/>
      <c r="AF26081" s="155">
        <v>5</v>
      </c>
      <c r="AG26081" s="155">
        <v>5</v>
      </c>
      <c r="AH26081" s="65" t="s">
        <v>66</v>
      </c>
      <c r="AI26081" s="63" t="s">
        <v>66</v>
      </c>
      <c r="AJ26081" s="63"/>
      <c r="AK26081" s="6" t="s">
        <v>1000</v>
      </c>
      <c r="AL26081" s="9" t="s">
        <v>412</v>
      </c>
      <c r="AM26081" s="63"/>
      <c r="AN26081" s="63"/>
      <c r="AO26081" s="63">
        <v>0</v>
      </c>
      <c r="AP26081" s="63">
        <v>1</v>
      </c>
      <c r="AQ26081" s="63"/>
      <c r="AR26081" s="63"/>
      <c r="AS26081" s="63"/>
      <c r="AT26081" s="63"/>
      <c r="AU26081" s="63"/>
      <c r="AV26081" s="63"/>
      <c r="AW26081" s="63"/>
      <c r="AX26081" s="63"/>
      <c r="AY26081" s="63"/>
      <c r="AZ26081" s="63"/>
      <c r="BA26081" s="63"/>
      <c r="BB26081" s="9"/>
    </row>
    <row r="26082" spans="1:54" s="5" customFormat="1" ht="12.75" customHeight="1" x14ac:dyDescent="0.3">
      <c r="A26082" s="35">
        <v>392</v>
      </c>
      <c r="B26082" s="5" t="s">
        <v>848</v>
      </c>
      <c r="C26082" s="9" t="s">
        <v>334</v>
      </c>
      <c r="D26082" s="5" t="s">
        <v>867</v>
      </c>
      <c r="E26082" s="9" t="s">
        <v>561</v>
      </c>
      <c r="F26082" s="63">
        <v>6595010</v>
      </c>
      <c r="G26082" s="63">
        <v>1622870</v>
      </c>
      <c r="H26082" s="5" t="s">
        <v>586</v>
      </c>
      <c r="O26082" s="188">
        <v>38216</v>
      </c>
      <c r="P26082" s="192">
        <f t="shared" si="1221"/>
        <v>2004</v>
      </c>
      <c r="Q26082" s="141">
        <f t="shared" si="1222"/>
        <v>8</v>
      </c>
      <c r="R26082" s="141">
        <f t="shared" si="1223"/>
        <v>17</v>
      </c>
      <c r="S26082" s="9"/>
      <c r="T26082" s="9"/>
      <c r="U26082" s="63"/>
      <c r="V26082" s="63"/>
      <c r="W26082" s="63"/>
      <c r="Y26082" s="15"/>
      <c r="Z26082" s="70"/>
      <c r="AA26082" s="63" t="s">
        <v>282</v>
      </c>
      <c r="AD26082" s="63" t="s">
        <v>325</v>
      </c>
      <c r="AE26082" s="63"/>
      <c r="AF26082" s="155">
        <v>4.5999999999999996</v>
      </c>
      <c r="AG26082" s="155">
        <v>4.5999999999999996</v>
      </c>
      <c r="AH26082" s="65" t="s">
        <v>66</v>
      </c>
      <c r="AI26082" s="63" t="s">
        <v>66</v>
      </c>
      <c r="AJ26082" s="63"/>
      <c r="AK26082" s="6" t="s">
        <v>1000</v>
      </c>
      <c r="AL26082" s="9" t="s">
        <v>412</v>
      </c>
      <c r="AM26082" s="63"/>
      <c r="AN26082" s="63"/>
      <c r="AO26082" s="63">
        <v>0</v>
      </c>
      <c r="AP26082" s="63">
        <v>1</v>
      </c>
      <c r="AQ26082" s="63"/>
      <c r="AR26082" s="63"/>
      <c r="AS26082" s="63"/>
      <c r="AT26082" s="63"/>
      <c r="AU26082" s="63"/>
      <c r="AV26082" s="63"/>
      <c r="AW26082" s="63"/>
      <c r="AX26082" s="63"/>
      <c r="AY26082" s="63"/>
      <c r="AZ26082" s="63"/>
      <c r="BA26082" s="63"/>
      <c r="BB26082" s="9"/>
    </row>
    <row r="26083" spans="1:54" s="5" customFormat="1" ht="12.75" customHeight="1" x14ac:dyDescent="0.3">
      <c r="A26083" s="35">
        <v>411</v>
      </c>
      <c r="B26083" s="5" t="s">
        <v>848</v>
      </c>
      <c r="C26083" s="9" t="s">
        <v>441</v>
      </c>
      <c r="D26083" s="5" t="s">
        <v>868</v>
      </c>
      <c r="E26083" s="9" t="s">
        <v>561</v>
      </c>
      <c r="F26083" s="63">
        <v>6594465</v>
      </c>
      <c r="G26083" s="63">
        <v>1615835</v>
      </c>
      <c r="H26083" s="5" t="s">
        <v>586</v>
      </c>
      <c r="O26083" s="188">
        <v>38216</v>
      </c>
      <c r="P26083" s="192">
        <f t="shared" si="1221"/>
        <v>2004</v>
      </c>
      <c r="Q26083" s="141">
        <f t="shared" si="1222"/>
        <v>8</v>
      </c>
      <c r="R26083" s="141">
        <f t="shared" si="1223"/>
        <v>17</v>
      </c>
      <c r="S26083" s="9"/>
      <c r="T26083" s="9"/>
      <c r="U26083" s="63"/>
      <c r="V26083" s="63"/>
      <c r="W26083" s="63"/>
      <c r="Y26083" s="15"/>
      <c r="Z26083" s="70"/>
      <c r="AA26083" s="63" t="s">
        <v>282</v>
      </c>
      <c r="AD26083" s="63" t="s">
        <v>325</v>
      </c>
      <c r="AE26083" s="63"/>
      <c r="AF26083" s="155">
        <v>2.1</v>
      </c>
      <c r="AG26083" s="155">
        <v>2.1</v>
      </c>
      <c r="AH26083" s="65" t="s">
        <v>66</v>
      </c>
      <c r="AI26083" s="63" t="s">
        <v>66</v>
      </c>
      <c r="AJ26083" s="63"/>
      <c r="AK26083" s="6" t="s">
        <v>1000</v>
      </c>
      <c r="AL26083" s="9" t="s">
        <v>412</v>
      </c>
      <c r="AM26083" s="63"/>
      <c r="AN26083" s="63"/>
      <c r="AO26083" s="63">
        <v>0</v>
      </c>
      <c r="AP26083" s="63">
        <v>1</v>
      </c>
      <c r="AQ26083" s="63"/>
      <c r="AR26083" s="63"/>
      <c r="AS26083" s="63"/>
      <c r="AT26083" s="63"/>
      <c r="AU26083" s="63"/>
      <c r="AV26083" s="63"/>
      <c r="AW26083" s="63"/>
      <c r="AX26083" s="63"/>
      <c r="AY26083" s="63"/>
      <c r="AZ26083" s="63"/>
      <c r="BA26083" s="63"/>
      <c r="BB26083" s="9"/>
    </row>
    <row r="26084" spans="1:54" s="5" customFormat="1" ht="12.75" customHeight="1" x14ac:dyDescent="0.3">
      <c r="A26084" s="35">
        <v>182</v>
      </c>
      <c r="B26084" s="5" t="s">
        <v>848</v>
      </c>
      <c r="C26084" s="9" t="s">
        <v>425</v>
      </c>
      <c r="D26084" s="5" t="s">
        <v>720</v>
      </c>
      <c r="E26084" s="9" t="s">
        <v>561</v>
      </c>
      <c r="F26084" s="63">
        <v>6599675</v>
      </c>
      <c r="G26084" s="63">
        <v>1617330</v>
      </c>
      <c r="H26084" s="5" t="s">
        <v>586</v>
      </c>
      <c r="O26084" s="188">
        <v>38216</v>
      </c>
      <c r="P26084" s="192">
        <f t="shared" si="1221"/>
        <v>2004</v>
      </c>
      <c r="Q26084" s="141">
        <f t="shared" si="1222"/>
        <v>8</v>
      </c>
      <c r="R26084" s="141">
        <f t="shared" si="1223"/>
        <v>17</v>
      </c>
      <c r="S26084" s="9"/>
      <c r="T26084" s="9"/>
      <c r="U26084" s="63"/>
      <c r="V26084" s="63"/>
      <c r="W26084" s="63"/>
      <c r="Y26084" s="15"/>
      <c r="Z26084" s="63"/>
      <c r="AA26084" s="63" t="s">
        <v>549</v>
      </c>
      <c r="AD26084" s="63" t="s">
        <v>325</v>
      </c>
      <c r="AE26084" s="63"/>
      <c r="AF26084" s="155">
        <v>350</v>
      </c>
      <c r="AG26084" s="155">
        <v>0.35</v>
      </c>
      <c r="AH26084" s="65" t="s">
        <v>872</v>
      </c>
      <c r="AI26084" s="63" t="s">
        <v>283</v>
      </c>
      <c r="AJ26084" s="63"/>
      <c r="AK26084" s="6" t="s">
        <v>1000</v>
      </c>
      <c r="AL26084" s="9" t="s">
        <v>412</v>
      </c>
      <c r="AM26084" s="63"/>
      <c r="AN26084" s="63"/>
      <c r="AO26084" s="63">
        <v>0</v>
      </c>
      <c r="AP26084" s="63">
        <v>1</v>
      </c>
      <c r="AQ26084" s="63"/>
      <c r="AR26084" s="63"/>
      <c r="AS26084" s="63"/>
      <c r="AT26084" s="63"/>
      <c r="AU26084" s="63"/>
      <c r="AV26084" s="63"/>
      <c r="AW26084" s="63"/>
      <c r="AX26084" s="63"/>
      <c r="AY26084" s="63"/>
      <c r="AZ26084" s="63"/>
      <c r="BA26084" s="63"/>
      <c r="BB26084" s="9"/>
    </row>
    <row r="26085" spans="1:54" s="5" customFormat="1" ht="12.75" customHeight="1" x14ac:dyDescent="0.3">
      <c r="A26085" s="35">
        <v>186</v>
      </c>
      <c r="B26085" s="5" t="s">
        <v>848</v>
      </c>
      <c r="C26085" s="9" t="s">
        <v>442</v>
      </c>
      <c r="D26085" s="5" t="s">
        <v>850</v>
      </c>
      <c r="E26085" s="9" t="s">
        <v>561</v>
      </c>
      <c r="F26085" s="63">
        <v>6595425</v>
      </c>
      <c r="G26085" s="63">
        <v>1623935</v>
      </c>
      <c r="H26085" s="5" t="s">
        <v>586</v>
      </c>
      <c r="O26085" s="188">
        <v>38216</v>
      </c>
      <c r="P26085" s="192">
        <f t="shared" si="1221"/>
        <v>2004</v>
      </c>
      <c r="Q26085" s="141">
        <f t="shared" si="1222"/>
        <v>8</v>
      </c>
      <c r="R26085" s="141">
        <f t="shared" si="1223"/>
        <v>17</v>
      </c>
      <c r="S26085" s="9"/>
      <c r="T26085" s="9"/>
      <c r="U26085" s="63"/>
      <c r="V26085" s="63"/>
      <c r="W26085" s="63"/>
      <c r="Y26085" s="15"/>
      <c r="Z26085" s="63"/>
      <c r="AA26085" s="63" t="s">
        <v>549</v>
      </c>
      <c r="AD26085" s="63" t="s">
        <v>325</v>
      </c>
      <c r="AE26085" s="63"/>
      <c r="AF26085" s="155">
        <v>130</v>
      </c>
      <c r="AG26085" s="155">
        <v>0.13</v>
      </c>
      <c r="AH26085" s="65" t="s">
        <v>872</v>
      </c>
      <c r="AI26085" s="63" t="s">
        <v>283</v>
      </c>
      <c r="AJ26085" s="63"/>
      <c r="AK26085" s="6" t="s">
        <v>1000</v>
      </c>
      <c r="AL26085" s="9" t="s">
        <v>412</v>
      </c>
      <c r="AM26085" s="63"/>
      <c r="AN26085" s="63"/>
      <c r="AO26085" s="63">
        <v>0</v>
      </c>
      <c r="AP26085" s="63">
        <v>1</v>
      </c>
      <c r="AQ26085" s="63"/>
      <c r="AR26085" s="63"/>
      <c r="AS26085" s="63"/>
      <c r="AT26085" s="63"/>
      <c r="AU26085" s="63"/>
      <c r="AV26085" s="63"/>
      <c r="AW26085" s="63"/>
      <c r="AX26085" s="63"/>
      <c r="AY26085" s="63"/>
      <c r="AZ26085" s="63"/>
      <c r="BA26085" s="63"/>
      <c r="BB26085" s="9"/>
    </row>
    <row r="26086" spans="1:54" s="5" customFormat="1" ht="12.75" customHeight="1" x14ac:dyDescent="0.3">
      <c r="A26086" s="35">
        <v>222</v>
      </c>
      <c r="B26086" s="5" t="s">
        <v>848</v>
      </c>
      <c r="C26086" s="9" t="s">
        <v>524</v>
      </c>
      <c r="D26086" s="5" t="s">
        <v>852</v>
      </c>
      <c r="E26086" s="9" t="s">
        <v>561</v>
      </c>
      <c r="F26086" s="63">
        <v>6597545</v>
      </c>
      <c r="G26086" s="63">
        <v>1629135</v>
      </c>
      <c r="H26086" s="5" t="s">
        <v>586</v>
      </c>
      <c r="O26086" s="188">
        <v>38216</v>
      </c>
      <c r="P26086" s="192">
        <f t="shared" si="1221"/>
        <v>2004</v>
      </c>
      <c r="Q26086" s="141">
        <f t="shared" si="1222"/>
        <v>8</v>
      </c>
      <c r="R26086" s="141">
        <f t="shared" si="1223"/>
        <v>17</v>
      </c>
      <c r="S26086" s="9"/>
      <c r="T26086" s="9"/>
      <c r="U26086" s="63"/>
      <c r="V26086" s="63"/>
      <c r="W26086" s="63"/>
      <c r="Y26086" s="15"/>
      <c r="Z26086" s="63"/>
      <c r="AA26086" s="63" t="s">
        <v>549</v>
      </c>
      <c r="AD26086" s="63" t="s">
        <v>325</v>
      </c>
      <c r="AE26086" s="63"/>
      <c r="AF26086" s="155">
        <v>660</v>
      </c>
      <c r="AG26086" s="155">
        <v>0.66</v>
      </c>
      <c r="AH26086" s="65" t="s">
        <v>872</v>
      </c>
      <c r="AI26086" s="63" t="s">
        <v>283</v>
      </c>
      <c r="AJ26086" s="63"/>
      <c r="AK26086" s="6" t="s">
        <v>1000</v>
      </c>
      <c r="AL26086" s="9" t="s">
        <v>412</v>
      </c>
      <c r="AM26086" s="63"/>
      <c r="AN26086" s="63"/>
      <c r="AO26086" s="63">
        <v>0</v>
      </c>
      <c r="AP26086" s="63">
        <v>1</v>
      </c>
      <c r="AQ26086" s="63"/>
      <c r="AR26086" s="63"/>
      <c r="AS26086" s="63"/>
      <c r="AT26086" s="63"/>
      <c r="AU26086" s="63"/>
      <c r="AV26086" s="63"/>
      <c r="AW26086" s="63"/>
      <c r="AX26086" s="63"/>
      <c r="AY26086" s="63"/>
      <c r="AZ26086" s="63"/>
      <c r="BA26086" s="63"/>
      <c r="BB26086" s="9"/>
    </row>
    <row r="26087" spans="1:54" s="5" customFormat="1" ht="12.75" customHeight="1" x14ac:dyDescent="0.3">
      <c r="A26087" s="35">
        <v>225</v>
      </c>
      <c r="B26087" s="5" t="s">
        <v>848</v>
      </c>
      <c r="C26087" s="9" t="s">
        <v>284</v>
      </c>
      <c r="D26087" s="5" t="s">
        <v>857</v>
      </c>
      <c r="E26087" s="9" t="s">
        <v>561</v>
      </c>
      <c r="F26087" s="63">
        <v>6594885</v>
      </c>
      <c r="G26087" s="63">
        <v>1620750</v>
      </c>
      <c r="H26087" s="5" t="s">
        <v>586</v>
      </c>
      <c r="O26087" s="188">
        <v>38216</v>
      </c>
      <c r="P26087" s="192">
        <f t="shared" si="1221"/>
        <v>2004</v>
      </c>
      <c r="Q26087" s="141">
        <f t="shared" si="1222"/>
        <v>8</v>
      </c>
      <c r="R26087" s="141">
        <f t="shared" si="1223"/>
        <v>17</v>
      </c>
      <c r="S26087" s="9"/>
      <c r="T26087" s="9"/>
      <c r="U26087" s="63"/>
      <c r="V26087" s="63"/>
      <c r="W26087" s="63"/>
      <c r="Y26087" s="15"/>
      <c r="Z26087" s="63"/>
      <c r="AA26087" s="63" t="s">
        <v>549</v>
      </c>
      <c r="AD26087" s="63" t="s">
        <v>325</v>
      </c>
      <c r="AE26087" s="63"/>
      <c r="AF26087" s="155">
        <v>140</v>
      </c>
      <c r="AG26087" s="155">
        <v>0.14000000000000001</v>
      </c>
      <c r="AH26087" s="65" t="s">
        <v>872</v>
      </c>
      <c r="AI26087" s="63" t="s">
        <v>283</v>
      </c>
      <c r="AJ26087" s="63"/>
      <c r="AK26087" s="6" t="s">
        <v>1000</v>
      </c>
      <c r="AL26087" s="9" t="s">
        <v>412</v>
      </c>
      <c r="AM26087" s="63"/>
      <c r="AN26087" s="63"/>
      <c r="AO26087" s="63">
        <v>0</v>
      </c>
      <c r="AP26087" s="63">
        <v>1</v>
      </c>
      <c r="AQ26087" s="63"/>
      <c r="AR26087" s="63"/>
      <c r="AS26087" s="63"/>
      <c r="AT26087" s="63"/>
      <c r="AU26087" s="63"/>
      <c r="AV26087" s="63"/>
      <c r="AW26087" s="63"/>
      <c r="AX26087" s="63"/>
      <c r="AY26087" s="63"/>
      <c r="AZ26087" s="63"/>
      <c r="BA26087" s="63"/>
      <c r="BB26087" s="9"/>
    </row>
    <row r="26088" spans="1:54" s="5" customFormat="1" ht="12.75" customHeight="1" x14ac:dyDescent="0.3">
      <c r="A26088" s="35">
        <v>290</v>
      </c>
      <c r="B26088" s="5" t="s">
        <v>848</v>
      </c>
      <c r="C26088" s="9" t="s">
        <v>18</v>
      </c>
      <c r="D26088" s="5" t="s">
        <v>858</v>
      </c>
      <c r="E26088" s="9" t="s">
        <v>561</v>
      </c>
      <c r="F26088" s="63">
        <v>6606070</v>
      </c>
      <c r="G26088" s="63">
        <v>1615755</v>
      </c>
      <c r="H26088" s="5" t="s">
        <v>586</v>
      </c>
      <c r="O26088" s="188">
        <v>38216</v>
      </c>
      <c r="P26088" s="192">
        <f t="shared" si="1221"/>
        <v>2004</v>
      </c>
      <c r="Q26088" s="141">
        <f t="shared" si="1222"/>
        <v>8</v>
      </c>
      <c r="R26088" s="141">
        <f t="shared" si="1223"/>
        <v>17</v>
      </c>
      <c r="S26088" s="9"/>
      <c r="T26088" s="9"/>
      <c r="U26088" s="63"/>
      <c r="V26088" s="63"/>
      <c r="W26088" s="63"/>
      <c r="Y26088" s="15"/>
      <c r="Z26088" s="63"/>
      <c r="AA26088" s="63" t="s">
        <v>549</v>
      </c>
      <c r="AD26088" s="63" t="s">
        <v>325</v>
      </c>
      <c r="AE26088" s="63"/>
      <c r="AF26088" s="155">
        <v>120</v>
      </c>
      <c r="AG26088" s="155">
        <v>0.12</v>
      </c>
      <c r="AH26088" s="65" t="s">
        <v>872</v>
      </c>
      <c r="AI26088" s="63" t="s">
        <v>283</v>
      </c>
      <c r="AJ26088" s="63"/>
      <c r="AK26088" s="6" t="s">
        <v>1000</v>
      </c>
      <c r="AL26088" s="9" t="s">
        <v>412</v>
      </c>
      <c r="AM26088" s="63"/>
      <c r="AN26088" s="63"/>
      <c r="AO26088" s="63">
        <v>0</v>
      </c>
      <c r="AP26088" s="63">
        <v>1</v>
      </c>
      <c r="AQ26088" s="63"/>
      <c r="AR26088" s="63"/>
      <c r="AS26088" s="63"/>
      <c r="AT26088" s="63"/>
      <c r="AU26088" s="63"/>
      <c r="AV26088" s="63"/>
      <c r="AW26088" s="63"/>
      <c r="AX26088" s="63"/>
      <c r="AY26088" s="63"/>
      <c r="AZ26088" s="63"/>
      <c r="BA26088" s="63"/>
      <c r="BB26088" s="9"/>
    </row>
    <row r="26089" spans="1:54" s="5" customFormat="1" ht="12.75" customHeight="1" x14ac:dyDescent="0.3">
      <c r="A26089" s="36">
        <v>371</v>
      </c>
      <c r="B26089" s="5" t="s">
        <v>848</v>
      </c>
      <c r="C26089" s="9" t="s">
        <v>440</v>
      </c>
      <c r="D26089" s="5" t="s">
        <v>861</v>
      </c>
      <c r="E26089" s="9" t="s">
        <v>561</v>
      </c>
      <c r="F26089" s="63">
        <v>6593785</v>
      </c>
      <c r="G26089" s="63">
        <v>1619435</v>
      </c>
      <c r="H26089" s="5" t="s">
        <v>586</v>
      </c>
      <c r="O26089" s="188">
        <v>38216</v>
      </c>
      <c r="P26089" s="192">
        <f t="shared" si="1221"/>
        <v>2004</v>
      </c>
      <c r="Q26089" s="141">
        <f t="shared" si="1222"/>
        <v>8</v>
      </c>
      <c r="R26089" s="141">
        <f t="shared" si="1223"/>
        <v>17</v>
      </c>
      <c r="S26089" s="9"/>
      <c r="T26089" s="9"/>
      <c r="U26089" s="63"/>
      <c r="V26089" s="63"/>
      <c r="W26089" s="63"/>
      <c r="Y26089" s="15"/>
      <c r="Z26089" s="63"/>
      <c r="AA26089" s="63" t="s">
        <v>549</v>
      </c>
      <c r="AD26089" s="63" t="s">
        <v>325</v>
      </c>
      <c r="AE26089" s="63"/>
      <c r="AF26089" s="155">
        <v>160</v>
      </c>
      <c r="AG26089" s="155">
        <v>0.16</v>
      </c>
      <c r="AH26089" s="65" t="s">
        <v>872</v>
      </c>
      <c r="AI26089" s="63" t="s">
        <v>283</v>
      </c>
      <c r="AJ26089" s="63"/>
      <c r="AK26089" s="6" t="s">
        <v>1000</v>
      </c>
      <c r="AL26089" s="9" t="s">
        <v>412</v>
      </c>
      <c r="AM26089" s="63"/>
      <c r="AN26089" s="63"/>
      <c r="AO26089" s="63">
        <v>0</v>
      </c>
      <c r="AP26089" s="63">
        <v>1</v>
      </c>
      <c r="AQ26089" s="63"/>
      <c r="AR26089" s="63"/>
      <c r="AS26089" s="63"/>
      <c r="AT26089" s="63"/>
      <c r="AU26089" s="63"/>
      <c r="AV26089" s="63"/>
      <c r="AW26089" s="63"/>
      <c r="AX26089" s="63"/>
      <c r="AY26089" s="63"/>
      <c r="AZ26089" s="63"/>
      <c r="BA26089" s="63"/>
      <c r="BB26089" s="9"/>
    </row>
    <row r="26090" spans="1:54" s="5" customFormat="1" ht="12.75" customHeight="1" x14ac:dyDescent="0.3">
      <c r="A26090" s="35">
        <v>375</v>
      </c>
      <c r="B26090" s="5" t="s">
        <v>848</v>
      </c>
      <c r="C26090" s="9" t="s">
        <v>218</v>
      </c>
      <c r="D26090" s="5" t="s">
        <v>863</v>
      </c>
      <c r="E26090" s="9" t="s">
        <v>561</v>
      </c>
      <c r="F26090" s="63">
        <v>6593720</v>
      </c>
      <c r="G26090" s="63">
        <v>1624195</v>
      </c>
      <c r="H26090" s="5" t="s">
        <v>586</v>
      </c>
      <c r="O26090" s="188">
        <v>38216</v>
      </c>
      <c r="P26090" s="192">
        <f t="shared" si="1221"/>
        <v>2004</v>
      </c>
      <c r="Q26090" s="141">
        <f t="shared" si="1222"/>
        <v>8</v>
      </c>
      <c r="R26090" s="141">
        <f t="shared" si="1223"/>
        <v>17</v>
      </c>
      <c r="S26090" s="9"/>
      <c r="T26090" s="9"/>
      <c r="U26090" s="63"/>
      <c r="V26090" s="63"/>
      <c r="W26090" s="63"/>
      <c r="Y26090" s="15"/>
      <c r="Z26090" s="63"/>
      <c r="AA26090" s="63" t="s">
        <v>549</v>
      </c>
      <c r="AD26090" s="63" t="s">
        <v>325</v>
      </c>
      <c r="AE26090" s="63"/>
      <c r="AF26090" s="155">
        <v>400</v>
      </c>
      <c r="AG26090" s="155">
        <v>0.4</v>
      </c>
      <c r="AH26090" s="65" t="s">
        <v>872</v>
      </c>
      <c r="AI26090" s="63" t="s">
        <v>283</v>
      </c>
      <c r="AJ26090" s="63"/>
      <c r="AK26090" s="6" t="s">
        <v>1000</v>
      </c>
      <c r="AL26090" s="9" t="s">
        <v>412</v>
      </c>
      <c r="AM26090" s="63"/>
      <c r="AN26090" s="63"/>
      <c r="AO26090" s="63">
        <v>0</v>
      </c>
      <c r="AP26090" s="63">
        <v>1</v>
      </c>
      <c r="AQ26090" s="63"/>
      <c r="AR26090" s="63"/>
      <c r="AS26090" s="63"/>
      <c r="AT26090" s="63"/>
      <c r="AU26090" s="63"/>
      <c r="AV26090" s="63"/>
      <c r="AW26090" s="63"/>
      <c r="AX26090" s="63"/>
      <c r="AY26090" s="63"/>
      <c r="AZ26090" s="63"/>
      <c r="BA26090" s="63"/>
      <c r="BB26090" s="9"/>
    </row>
    <row r="26091" spans="1:54" s="5" customFormat="1" ht="12.75" customHeight="1" x14ac:dyDescent="0.3">
      <c r="A26091" s="35">
        <v>376</v>
      </c>
      <c r="B26091" s="5" t="s">
        <v>848</v>
      </c>
      <c r="C26091" s="9" t="s">
        <v>559</v>
      </c>
      <c r="D26091" s="5" t="s">
        <v>865</v>
      </c>
      <c r="E26091" s="9" t="s">
        <v>561</v>
      </c>
      <c r="F26091" s="63">
        <v>6600825</v>
      </c>
      <c r="G26091" s="63">
        <v>1626585</v>
      </c>
      <c r="H26091" s="5" t="s">
        <v>586</v>
      </c>
      <c r="O26091" s="188">
        <v>38216</v>
      </c>
      <c r="P26091" s="192">
        <f t="shared" si="1221"/>
        <v>2004</v>
      </c>
      <c r="Q26091" s="141">
        <f t="shared" si="1222"/>
        <v>8</v>
      </c>
      <c r="R26091" s="141">
        <f t="shared" si="1223"/>
        <v>17</v>
      </c>
      <c r="S26091" s="9"/>
      <c r="T26091" s="9"/>
      <c r="U26091" s="63"/>
      <c r="V26091" s="63"/>
      <c r="W26091" s="63"/>
      <c r="Y26091" s="15"/>
      <c r="Z26091" s="63"/>
      <c r="AA26091" s="63" t="s">
        <v>549</v>
      </c>
      <c r="AD26091" s="63" t="s">
        <v>325</v>
      </c>
      <c r="AE26091" s="63"/>
      <c r="AF26091" s="155">
        <v>170</v>
      </c>
      <c r="AG26091" s="155">
        <v>0.17</v>
      </c>
      <c r="AH26091" s="65" t="s">
        <v>872</v>
      </c>
      <c r="AI26091" s="63" t="s">
        <v>283</v>
      </c>
      <c r="AJ26091" s="63"/>
      <c r="AK26091" s="6" t="s">
        <v>1000</v>
      </c>
      <c r="AL26091" s="9" t="s">
        <v>412</v>
      </c>
      <c r="AM26091" s="63"/>
      <c r="AN26091" s="63"/>
      <c r="AO26091" s="63">
        <v>0</v>
      </c>
      <c r="AP26091" s="63">
        <v>1</v>
      </c>
      <c r="AQ26091" s="63"/>
      <c r="AR26091" s="63"/>
      <c r="AS26091" s="63"/>
      <c r="AT26091" s="63"/>
      <c r="AU26091" s="63"/>
      <c r="AV26091" s="63"/>
      <c r="AW26091" s="63"/>
      <c r="AX26091" s="63"/>
      <c r="AY26091" s="63"/>
      <c r="AZ26091" s="63"/>
      <c r="BA26091" s="63"/>
      <c r="BB26091" s="9"/>
    </row>
    <row r="26092" spans="1:54" s="5" customFormat="1" ht="12.75" customHeight="1" x14ac:dyDescent="0.3">
      <c r="A26092" s="35">
        <v>392</v>
      </c>
      <c r="B26092" s="5" t="s">
        <v>848</v>
      </c>
      <c r="C26092" s="9" t="s">
        <v>334</v>
      </c>
      <c r="D26092" s="5" t="s">
        <v>867</v>
      </c>
      <c r="E26092" s="9" t="s">
        <v>561</v>
      </c>
      <c r="F26092" s="63">
        <v>6595010</v>
      </c>
      <c r="G26092" s="63">
        <v>1622870</v>
      </c>
      <c r="H26092" s="5" t="s">
        <v>586</v>
      </c>
      <c r="O26092" s="188">
        <v>38216</v>
      </c>
      <c r="P26092" s="192">
        <f t="shared" si="1221"/>
        <v>2004</v>
      </c>
      <c r="Q26092" s="141">
        <f t="shared" si="1222"/>
        <v>8</v>
      </c>
      <c r="R26092" s="141">
        <f t="shared" si="1223"/>
        <v>17</v>
      </c>
      <c r="S26092" s="9"/>
      <c r="T26092" s="9"/>
      <c r="U26092" s="63"/>
      <c r="V26092" s="63"/>
      <c r="W26092" s="63"/>
      <c r="Y26092" s="15"/>
      <c r="Z26092" s="63"/>
      <c r="AA26092" s="63" t="s">
        <v>549</v>
      </c>
      <c r="AD26092" s="63" t="s">
        <v>325</v>
      </c>
      <c r="AE26092" s="63"/>
      <c r="AF26092" s="155">
        <v>200</v>
      </c>
      <c r="AG26092" s="155">
        <v>0.2</v>
      </c>
      <c r="AH26092" s="65" t="s">
        <v>872</v>
      </c>
      <c r="AI26092" s="63" t="s">
        <v>283</v>
      </c>
      <c r="AJ26092" s="63"/>
      <c r="AK26092" s="6" t="s">
        <v>1000</v>
      </c>
      <c r="AL26092" s="9" t="s">
        <v>412</v>
      </c>
      <c r="AM26092" s="63"/>
      <c r="AN26092" s="63"/>
      <c r="AO26092" s="63">
        <v>0</v>
      </c>
      <c r="AP26092" s="63">
        <v>1</v>
      </c>
      <c r="AQ26092" s="63"/>
      <c r="AR26092" s="63"/>
      <c r="AS26092" s="63"/>
      <c r="AT26092" s="63"/>
      <c r="AU26092" s="63"/>
      <c r="AV26092" s="63"/>
      <c r="AW26092" s="63"/>
      <c r="AX26092" s="63"/>
      <c r="AY26092" s="63"/>
      <c r="AZ26092" s="63"/>
      <c r="BA26092" s="63"/>
      <c r="BB26092" s="9"/>
    </row>
    <row r="26093" spans="1:54" s="5" customFormat="1" ht="12.75" customHeight="1" x14ac:dyDescent="0.3">
      <c r="A26093" s="35">
        <v>411</v>
      </c>
      <c r="B26093" s="5" t="s">
        <v>848</v>
      </c>
      <c r="C26093" s="9" t="s">
        <v>441</v>
      </c>
      <c r="D26093" s="5" t="s">
        <v>868</v>
      </c>
      <c r="E26093" s="9" t="s">
        <v>561</v>
      </c>
      <c r="F26093" s="63">
        <v>6594465</v>
      </c>
      <c r="G26093" s="63">
        <v>1615835</v>
      </c>
      <c r="H26093" s="5" t="s">
        <v>586</v>
      </c>
      <c r="O26093" s="188">
        <v>38216</v>
      </c>
      <c r="P26093" s="192">
        <f t="shared" si="1221"/>
        <v>2004</v>
      </c>
      <c r="Q26093" s="141">
        <f t="shared" si="1222"/>
        <v>8</v>
      </c>
      <c r="R26093" s="141">
        <f t="shared" si="1223"/>
        <v>17</v>
      </c>
      <c r="S26093" s="9"/>
      <c r="T26093" s="9"/>
      <c r="U26093" s="63"/>
      <c r="V26093" s="63"/>
      <c r="W26093" s="63"/>
      <c r="Y26093" s="15"/>
      <c r="Z26093" s="63"/>
      <c r="AA26093" s="63" t="s">
        <v>549</v>
      </c>
      <c r="AD26093" s="63" t="s">
        <v>325</v>
      </c>
      <c r="AE26093" s="63"/>
      <c r="AF26093" s="155">
        <v>550</v>
      </c>
      <c r="AG26093" s="155">
        <v>0.55000000000000004</v>
      </c>
      <c r="AH26093" s="65" t="s">
        <v>872</v>
      </c>
      <c r="AI26093" s="63" t="s">
        <v>283</v>
      </c>
      <c r="AJ26093" s="63"/>
      <c r="AK26093" s="6" t="s">
        <v>1000</v>
      </c>
      <c r="AL26093" s="9" t="s">
        <v>412</v>
      </c>
      <c r="AM26093" s="63"/>
      <c r="AN26093" s="63"/>
      <c r="AO26093" s="63">
        <v>0</v>
      </c>
      <c r="AP26093" s="63">
        <v>1</v>
      </c>
      <c r="AQ26093" s="63"/>
      <c r="AR26093" s="63"/>
      <c r="AS26093" s="63"/>
      <c r="AT26093" s="63"/>
      <c r="AU26093" s="63"/>
      <c r="AV26093" s="63"/>
      <c r="AW26093" s="63"/>
      <c r="AX26093" s="63"/>
      <c r="AY26093" s="63"/>
      <c r="AZ26093" s="63"/>
      <c r="BA26093" s="63"/>
      <c r="BB26093" s="9"/>
    </row>
    <row r="26094" spans="1:54" s="5" customFormat="1" ht="12.75" customHeight="1" x14ac:dyDescent="0.3">
      <c r="A26094" s="35">
        <v>474</v>
      </c>
      <c r="B26094" s="5" t="s">
        <v>848</v>
      </c>
      <c r="C26094" s="9" t="s">
        <v>68</v>
      </c>
      <c r="D26094" s="5" t="s">
        <v>252</v>
      </c>
      <c r="E26094" s="9"/>
      <c r="F26094" s="63">
        <v>6607195</v>
      </c>
      <c r="G26094" s="63">
        <v>664270</v>
      </c>
      <c r="H26094" s="5" t="s">
        <v>721</v>
      </c>
      <c r="O26094" s="188">
        <v>38223</v>
      </c>
      <c r="P26094" s="192">
        <f t="shared" si="1221"/>
        <v>2004</v>
      </c>
      <c r="Q26094" s="141">
        <f t="shared" si="1222"/>
        <v>8</v>
      </c>
      <c r="R26094" s="129">
        <v>24</v>
      </c>
      <c r="S26094" s="9"/>
      <c r="T26094" s="9"/>
      <c r="U26094" s="63"/>
      <c r="V26094" s="63"/>
      <c r="W26094" s="63"/>
      <c r="Y26094" s="15"/>
      <c r="Z26094" s="63"/>
      <c r="AA26094" s="63" t="s">
        <v>603</v>
      </c>
      <c r="AD26094" s="65" t="s">
        <v>388</v>
      </c>
      <c r="AE26094" s="65"/>
      <c r="AF26094" s="133">
        <v>0.02</v>
      </c>
      <c r="AG26094" s="133">
        <v>0.02</v>
      </c>
      <c r="AH26094" s="65" t="s">
        <v>613</v>
      </c>
      <c r="AI26094" s="63" t="s">
        <v>613</v>
      </c>
      <c r="AJ26094" s="63" t="s">
        <v>415</v>
      </c>
      <c r="AK26094" s="9" t="s">
        <v>722</v>
      </c>
      <c r="AL26094" s="11" t="s">
        <v>704</v>
      </c>
      <c r="AM26094" s="63">
        <v>0.5</v>
      </c>
      <c r="AN26094" s="63">
        <v>0.5</v>
      </c>
      <c r="AO26094" s="63"/>
      <c r="AP26094" s="63"/>
      <c r="AQ26094" s="63"/>
      <c r="AR26094" s="63"/>
      <c r="AS26094" s="63"/>
      <c r="AT26094" s="63"/>
      <c r="AU26094" s="63"/>
      <c r="AV26094" s="63"/>
      <c r="AW26094" s="63"/>
      <c r="AX26094" s="63"/>
      <c r="AY26094" s="63"/>
      <c r="AZ26094" s="63"/>
      <c r="BA26094" s="63"/>
      <c r="BB26094" s="9"/>
    </row>
    <row r="26095" spans="1:54" s="5" customFormat="1" ht="12.75" customHeight="1" x14ac:dyDescent="0.3">
      <c r="A26095" s="35">
        <v>474</v>
      </c>
      <c r="B26095" s="5" t="s">
        <v>848</v>
      </c>
      <c r="C26095" s="9" t="s">
        <v>68</v>
      </c>
      <c r="D26095" s="5" t="s">
        <v>252</v>
      </c>
      <c r="E26095" s="9"/>
      <c r="F26095" s="63">
        <v>6607195</v>
      </c>
      <c r="G26095" s="63">
        <v>664270</v>
      </c>
      <c r="H26095" s="5" t="s">
        <v>721</v>
      </c>
      <c r="O26095" s="188">
        <v>38223</v>
      </c>
      <c r="P26095" s="192">
        <f t="shared" si="1221"/>
        <v>2004</v>
      </c>
      <c r="Q26095" s="141">
        <f t="shared" si="1222"/>
        <v>8</v>
      </c>
      <c r="R26095" s="129">
        <v>24</v>
      </c>
      <c r="S26095" s="9"/>
      <c r="T26095" s="9"/>
      <c r="U26095" s="63"/>
      <c r="V26095" s="63"/>
      <c r="W26095" s="63"/>
      <c r="Y26095" s="15"/>
      <c r="Z26095" s="63"/>
      <c r="AA26095" s="63" t="s">
        <v>603</v>
      </c>
      <c r="AD26095" s="65" t="s">
        <v>388</v>
      </c>
      <c r="AE26095" s="65"/>
      <c r="AF26095" s="133">
        <v>0.13</v>
      </c>
      <c r="AG26095" s="133">
        <v>0.13</v>
      </c>
      <c r="AH26095" s="65" t="s">
        <v>613</v>
      </c>
      <c r="AI26095" s="63" t="s">
        <v>613</v>
      </c>
      <c r="AJ26095" s="63" t="s">
        <v>585</v>
      </c>
      <c r="AK26095" s="9" t="s">
        <v>722</v>
      </c>
      <c r="AL26095" s="11" t="s">
        <v>704</v>
      </c>
      <c r="AM26095" s="63">
        <v>0.5</v>
      </c>
      <c r="AN26095" s="63">
        <v>0.5</v>
      </c>
      <c r="AO26095" s="63"/>
      <c r="AP26095" s="63"/>
      <c r="AQ26095" s="63"/>
      <c r="AR26095" s="63"/>
      <c r="AS26095" s="63"/>
      <c r="AT26095" s="63"/>
      <c r="AU26095" s="63"/>
      <c r="AV26095" s="63"/>
      <c r="AW26095" s="63"/>
      <c r="AX26095" s="63"/>
      <c r="AY26095" s="63"/>
      <c r="AZ26095" s="63"/>
      <c r="BA26095" s="63"/>
      <c r="BB26095" s="9"/>
    </row>
    <row r="26096" spans="1:54" s="5" customFormat="1" ht="12.75" customHeight="1" x14ac:dyDescent="0.3">
      <c r="A26096" s="35">
        <v>474</v>
      </c>
      <c r="B26096" s="5" t="s">
        <v>848</v>
      </c>
      <c r="C26096" s="9" t="s">
        <v>68</v>
      </c>
      <c r="D26096" s="5" t="s">
        <v>252</v>
      </c>
      <c r="E26096" s="9"/>
      <c r="F26096" s="63">
        <v>6607195</v>
      </c>
      <c r="G26096" s="63">
        <v>664270</v>
      </c>
      <c r="H26096" s="5" t="s">
        <v>721</v>
      </c>
      <c r="O26096" s="188">
        <v>38223</v>
      </c>
      <c r="P26096" s="192">
        <f t="shared" si="1221"/>
        <v>2004</v>
      </c>
      <c r="Q26096" s="141">
        <f t="shared" si="1222"/>
        <v>8</v>
      </c>
      <c r="R26096" s="129">
        <v>24</v>
      </c>
      <c r="S26096" s="9"/>
      <c r="T26096" s="9"/>
      <c r="U26096" s="63"/>
      <c r="V26096" s="63"/>
      <c r="W26096" s="63"/>
      <c r="Y26096" s="15"/>
      <c r="Z26096" s="63"/>
      <c r="AA26096" s="63" t="s">
        <v>602</v>
      </c>
      <c r="AD26096" s="65" t="s">
        <v>388</v>
      </c>
      <c r="AE26096" s="65"/>
      <c r="AF26096" s="133">
        <v>2.1</v>
      </c>
      <c r="AG26096" s="133">
        <v>2.1</v>
      </c>
      <c r="AH26096" s="65" t="s">
        <v>612</v>
      </c>
      <c r="AI26096" s="63" t="s">
        <v>612</v>
      </c>
      <c r="AJ26096" s="63"/>
      <c r="AK26096" s="9" t="s">
        <v>722</v>
      </c>
      <c r="AL26096" s="11" t="s">
        <v>704</v>
      </c>
      <c r="AM26096" s="63">
        <v>0.5</v>
      </c>
      <c r="AN26096" s="63">
        <v>0.5</v>
      </c>
      <c r="AO26096" s="63"/>
      <c r="AP26096" s="63"/>
      <c r="AQ26096" s="63"/>
      <c r="AR26096" s="63"/>
      <c r="AS26096" s="63"/>
      <c r="AT26096" s="63"/>
      <c r="AU26096" s="63"/>
      <c r="AV26096" s="63"/>
      <c r="AW26096" s="63"/>
      <c r="AX26096" s="63"/>
      <c r="AY26096" s="63"/>
      <c r="AZ26096" s="63"/>
      <c r="BA26096" s="63"/>
      <c r="BB26096" s="9"/>
    </row>
    <row r="26097" spans="1:54" s="5" customFormat="1" ht="12.75" customHeight="1" x14ac:dyDescent="0.3">
      <c r="A26097" s="35">
        <v>474</v>
      </c>
      <c r="B26097" s="5" t="s">
        <v>848</v>
      </c>
      <c r="C26097" s="9" t="s">
        <v>68</v>
      </c>
      <c r="D26097" s="5" t="s">
        <v>252</v>
      </c>
      <c r="E26097" s="9"/>
      <c r="F26097" s="63">
        <v>6607195</v>
      </c>
      <c r="G26097" s="63">
        <v>664270</v>
      </c>
      <c r="H26097" s="5" t="s">
        <v>721</v>
      </c>
      <c r="O26097" s="188">
        <v>38223</v>
      </c>
      <c r="P26097" s="192">
        <f t="shared" si="1221"/>
        <v>2004</v>
      </c>
      <c r="Q26097" s="141">
        <f t="shared" si="1222"/>
        <v>8</v>
      </c>
      <c r="R26097" s="129">
        <v>24</v>
      </c>
      <c r="S26097" s="9" t="s">
        <v>819</v>
      </c>
      <c r="T26097" s="9" t="s">
        <v>819</v>
      </c>
      <c r="U26097" s="63"/>
      <c r="V26097" s="63"/>
      <c r="W26097" s="63"/>
      <c r="X26097" s="10" t="s">
        <v>836</v>
      </c>
      <c r="Y26097" s="6" t="s">
        <v>835</v>
      </c>
      <c r="Z26097" s="63"/>
      <c r="AA26097" s="63" t="s">
        <v>607</v>
      </c>
      <c r="AD26097" s="65" t="s">
        <v>388</v>
      </c>
      <c r="AE26097" s="65"/>
      <c r="AF26097" s="133">
        <v>6</v>
      </c>
      <c r="AG26097" s="133">
        <v>6</v>
      </c>
      <c r="AH26097" s="65" t="s">
        <v>81</v>
      </c>
      <c r="AI26097" s="63" t="s">
        <v>81</v>
      </c>
      <c r="AJ26097" s="63"/>
      <c r="AK26097" s="9" t="s">
        <v>722</v>
      </c>
      <c r="AL26097" s="11" t="s">
        <v>704</v>
      </c>
      <c r="AM26097" s="63">
        <v>0.5</v>
      </c>
      <c r="AN26097" s="63">
        <v>0.5</v>
      </c>
      <c r="AO26097" s="63"/>
      <c r="AP26097" s="63"/>
      <c r="AQ26097" s="63"/>
      <c r="AR26097" s="63"/>
      <c r="AS26097" s="63"/>
      <c r="AT26097" s="63"/>
      <c r="AU26097" s="63"/>
      <c r="AV26097" s="63"/>
      <c r="AW26097" s="63"/>
      <c r="AX26097" s="63"/>
      <c r="AY26097" s="63"/>
      <c r="AZ26097" s="63"/>
      <c r="BA26097" s="63"/>
      <c r="BB26097" s="9"/>
    </row>
    <row r="26098" spans="1:54" s="5" customFormat="1" ht="12.75" customHeight="1" x14ac:dyDescent="0.3">
      <c r="A26098" s="35">
        <v>474</v>
      </c>
      <c r="B26098" s="5" t="s">
        <v>848</v>
      </c>
      <c r="C26098" s="9" t="s">
        <v>68</v>
      </c>
      <c r="D26098" s="5" t="s">
        <v>252</v>
      </c>
      <c r="E26098" s="9"/>
      <c r="F26098" s="63">
        <v>6607195</v>
      </c>
      <c r="G26098" s="63">
        <v>664270</v>
      </c>
      <c r="H26098" s="5" t="s">
        <v>721</v>
      </c>
      <c r="O26098" s="188">
        <v>38223</v>
      </c>
      <c r="P26098" s="192">
        <f t="shared" si="1221"/>
        <v>2004</v>
      </c>
      <c r="Q26098" s="141">
        <f t="shared" si="1222"/>
        <v>8</v>
      </c>
      <c r="R26098" s="129">
        <v>24</v>
      </c>
      <c r="S26098" s="9"/>
      <c r="T26098" s="9"/>
      <c r="U26098" s="63"/>
      <c r="V26098" s="63"/>
      <c r="W26098" s="63"/>
      <c r="Y26098" s="15"/>
      <c r="Z26098" s="63"/>
      <c r="AA26098" s="63" t="s">
        <v>1378</v>
      </c>
      <c r="AD26098" s="65" t="s">
        <v>388</v>
      </c>
      <c r="AE26098" s="65"/>
      <c r="AF26098" s="133">
        <v>5.8</v>
      </c>
      <c r="AG26098" s="133">
        <v>5.8</v>
      </c>
      <c r="AH26098" s="65" t="s">
        <v>81</v>
      </c>
      <c r="AI26098" s="63" t="s">
        <v>81</v>
      </c>
      <c r="AJ26098" s="63"/>
      <c r="AK26098" s="9" t="s">
        <v>722</v>
      </c>
      <c r="AL26098" s="11" t="s">
        <v>704</v>
      </c>
      <c r="AM26098" s="63">
        <v>0.5</v>
      </c>
      <c r="AN26098" s="63">
        <v>0.5</v>
      </c>
      <c r="AO26098" s="63"/>
      <c r="AP26098" s="63"/>
      <c r="AQ26098" s="63"/>
      <c r="AR26098" s="63"/>
      <c r="AS26098" s="63"/>
      <c r="AT26098" s="63"/>
      <c r="AU26098" s="63"/>
      <c r="AV26098" s="63"/>
      <c r="AW26098" s="63"/>
      <c r="AX26098" s="63"/>
      <c r="AY26098" s="63"/>
      <c r="AZ26098" s="63"/>
      <c r="BA26098" s="63"/>
      <c r="BB26098" s="9"/>
    </row>
    <row r="26099" spans="1:54" s="5" customFormat="1" ht="12.75" customHeight="1" x14ac:dyDescent="0.3">
      <c r="A26099" s="35">
        <v>474</v>
      </c>
      <c r="B26099" s="5" t="s">
        <v>848</v>
      </c>
      <c r="C26099" s="9" t="s">
        <v>68</v>
      </c>
      <c r="D26099" s="5" t="s">
        <v>252</v>
      </c>
      <c r="E26099" s="9"/>
      <c r="F26099" s="63">
        <v>6607195</v>
      </c>
      <c r="G26099" s="63">
        <v>664270</v>
      </c>
      <c r="H26099" s="5" t="s">
        <v>721</v>
      </c>
      <c r="O26099" s="188">
        <v>38223</v>
      </c>
      <c r="P26099" s="192">
        <f t="shared" si="1221"/>
        <v>2004</v>
      </c>
      <c r="Q26099" s="141">
        <f t="shared" si="1222"/>
        <v>8</v>
      </c>
      <c r="R26099" s="129">
        <v>24</v>
      </c>
      <c r="S26099" s="9"/>
      <c r="T26099" s="9"/>
      <c r="U26099" s="63"/>
      <c r="V26099" s="63"/>
      <c r="W26099" s="63"/>
      <c r="X26099" s="10" t="s">
        <v>836</v>
      </c>
      <c r="Y26099" s="15"/>
      <c r="Z26099" s="70"/>
      <c r="AA26099" s="63" t="s">
        <v>601</v>
      </c>
      <c r="AD26099" s="65" t="s">
        <v>388</v>
      </c>
      <c r="AE26099" s="65"/>
      <c r="AF26099" s="133">
        <v>8.2100000000000009</v>
      </c>
      <c r="AG26099" s="133">
        <v>8.2100000000000009</v>
      </c>
      <c r="AH26099" s="65"/>
      <c r="AI26099" s="63"/>
      <c r="AJ26099" s="63"/>
      <c r="AK26099" s="9" t="s">
        <v>722</v>
      </c>
      <c r="AL26099" s="11" t="s">
        <v>704</v>
      </c>
      <c r="AM26099" s="63">
        <v>0.5</v>
      </c>
      <c r="AN26099" s="63">
        <v>0.5</v>
      </c>
      <c r="AO26099" s="63"/>
      <c r="AP26099" s="63"/>
      <c r="AQ26099" s="63"/>
      <c r="AR26099" s="63"/>
      <c r="AS26099" s="63"/>
      <c r="AT26099" s="63"/>
      <c r="AU26099" s="63"/>
      <c r="AV26099" s="63"/>
      <c r="AW26099" s="63"/>
      <c r="AX26099" s="63"/>
      <c r="AY26099" s="63"/>
      <c r="AZ26099" s="63"/>
      <c r="BA26099" s="63"/>
      <c r="BB26099" s="9"/>
    </row>
    <row r="26100" spans="1:54" s="5" customFormat="1" ht="12.75" customHeight="1" x14ac:dyDescent="0.3">
      <c r="A26100" s="35">
        <v>474</v>
      </c>
      <c r="B26100" s="5" t="s">
        <v>848</v>
      </c>
      <c r="C26100" s="9" t="s">
        <v>68</v>
      </c>
      <c r="D26100" s="5" t="s">
        <v>252</v>
      </c>
      <c r="E26100" s="9"/>
      <c r="F26100" s="63">
        <v>6607195</v>
      </c>
      <c r="G26100" s="63">
        <v>664270</v>
      </c>
      <c r="H26100" s="5" t="s">
        <v>721</v>
      </c>
      <c r="O26100" s="188">
        <v>38223</v>
      </c>
      <c r="P26100" s="192">
        <f t="shared" si="1221"/>
        <v>2004</v>
      </c>
      <c r="Q26100" s="141">
        <f t="shared" si="1222"/>
        <v>8</v>
      </c>
      <c r="R26100" s="129">
        <v>24</v>
      </c>
      <c r="S26100" s="9"/>
      <c r="T26100" s="9"/>
      <c r="U26100" s="63"/>
      <c r="V26100" s="63"/>
      <c r="W26100" s="63"/>
      <c r="X26100" s="10" t="s">
        <v>836</v>
      </c>
      <c r="Y26100" s="15"/>
      <c r="Z26100" s="70"/>
      <c r="AA26100" s="63" t="s">
        <v>600</v>
      </c>
      <c r="AD26100" s="65" t="s">
        <v>388</v>
      </c>
      <c r="AE26100" s="65"/>
      <c r="AF26100" s="133">
        <v>17.3</v>
      </c>
      <c r="AG26100" s="133">
        <v>17.3</v>
      </c>
      <c r="AH26100" s="65" t="s">
        <v>611</v>
      </c>
      <c r="AI26100" s="63" t="s">
        <v>611</v>
      </c>
      <c r="AJ26100" s="63"/>
      <c r="AK26100" s="9" t="s">
        <v>722</v>
      </c>
      <c r="AL26100" s="11" t="s">
        <v>704</v>
      </c>
      <c r="AM26100" s="63">
        <v>0.5</v>
      </c>
      <c r="AN26100" s="63">
        <v>0.5</v>
      </c>
      <c r="AO26100" s="63"/>
      <c r="AP26100" s="63"/>
      <c r="AQ26100" s="63"/>
      <c r="AR26100" s="63"/>
      <c r="AS26100" s="63"/>
      <c r="AT26100" s="63"/>
      <c r="AU26100" s="63"/>
      <c r="AV26100" s="63"/>
      <c r="AW26100" s="63"/>
      <c r="AX26100" s="63"/>
      <c r="AY26100" s="63"/>
      <c r="AZ26100" s="63"/>
      <c r="BA26100" s="63"/>
      <c r="BB26100" s="9"/>
    </row>
    <row r="26101" spans="1:54" s="5" customFormat="1" ht="12.75" customHeight="1" x14ac:dyDescent="0.3">
      <c r="A26101" s="35">
        <v>474</v>
      </c>
      <c r="B26101" s="5" t="s">
        <v>848</v>
      </c>
      <c r="C26101" s="9" t="s">
        <v>68</v>
      </c>
      <c r="D26101" s="5" t="s">
        <v>252</v>
      </c>
      <c r="E26101" s="9"/>
      <c r="F26101" s="63">
        <v>6607195</v>
      </c>
      <c r="G26101" s="63">
        <v>664270</v>
      </c>
      <c r="H26101" s="5" t="s">
        <v>721</v>
      </c>
      <c r="O26101" s="188">
        <v>38223</v>
      </c>
      <c r="P26101" s="192">
        <f t="shared" si="1221"/>
        <v>2004</v>
      </c>
      <c r="Q26101" s="141">
        <f t="shared" si="1222"/>
        <v>8</v>
      </c>
      <c r="R26101" s="129">
        <v>24</v>
      </c>
      <c r="S26101" s="9"/>
      <c r="T26101" s="9"/>
      <c r="U26101" s="63"/>
      <c r="V26101" s="63"/>
      <c r="W26101" s="63"/>
      <c r="X26101" s="10" t="s">
        <v>837</v>
      </c>
      <c r="Y26101" s="15"/>
      <c r="Z26101" s="63"/>
      <c r="AA26101" s="63" t="s">
        <v>337</v>
      </c>
      <c r="AD26101" s="65" t="s">
        <v>388</v>
      </c>
      <c r="AE26101" s="65"/>
      <c r="AF26101" s="133">
        <v>7.1</v>
      </c>
      <c r="AG26101" s="133">
        <v>7.1</v>
      </c>
      <c r="AH26101" s="65" t="s">
        <v>410</v>
      </c>
      <c r="AI26101" s="63" t="s">
        <v>410</v>
      </c>
      <c r="AJ26101" s="63"/>
      <c r="AK26101" s="9" t="s">
        <v>722</v>
      </c>
      <c r="AL26101" s="11" t="s">
        <v>704</v>
      </c>
      <c r="AM26101" s="63">
        <v>0.5</v>
      </c>
      <c r="AN26101" s="63">
        <v>0.5</v>
      </c>
      <c r="AO26101" s="63"/>
      <c r="AP26101" s="63"/>
      <c r="AQ26101" s="63"/>
      <c r="AR26101" s="63"/>
      <c r="AS26101" s="63"/>
      <c r="AT26101" s="63"/>
      <c r="AU26101" s="63"/>
      <c r="AV26101" s="63"/>
      <c r="AW26101" s="63"/>
      <c r="AX26101" s="63"/>
      <c r="AY26101" s="63"/>
      <c r="AZ26101" s="63"/>
      <c r="BA26101" s="63"/>
      <c r="BB26101" s="9"/>
    </row>
    <row r="26102" spans="1:54" s="5" customFormat="1" ht="12.75" customHeight="1" x14ac:dyDescent="0.3">
      <c r="A26102" s="35">
        <v>1005</v>
      </c>
      <c r="B26102" s="5" t="s">
        <v>849</v>
      </c>
      <c r="C26102" s="9" t="s">
        <v>429</v>
      </c>
      <c r="D26102" s="5" t="s">
        <v>859</v>
      </c>
      <c r="E26102" s="9" t="s">
        <v>869</v>
      </c>
      <c r="F26102" s="63">
        <v>6606238</v>
      </c>
      <c r="G26102" s="63">
        <v>661152</v>
      </c>
      <c r="H26102" s="5" t="s">
        <v>721</v>
      </c>
      <c r="I26102" s="5" t="s">
        <v>869</v>
      </c>
      <c r="J26102" s="5" t="s">
        <v>719</v>
      </c>
      <c r="O26102" s="188">
        <v>38230</v>
      </c>
      <c r="P26102" s="192">
        <f t="shared" si="1221"/>
        <v>2004</v>
      </c>
      <c r="Q26102" s="141">
        <f t="shared" si="1222"/>
        <v>8</v>
      </c>
      <c r="R26102" s="129">
        <v>31</v>
      </c>
      <c r="S26102" s="9"/>
      <c r="T26102" s="9"/>
      <c r="U26102" s="63"/>
      <c r="V26102" s="63"/>
      <c r="W26102" s="63"/>
      <c r="Y26102" s="15"/>
      <c r="Z26102" s="63"/>
      <c r="AA26102" s="63" t="s">
        <v>603</v>
      </c>
      <c r="AD26102" s="65" t="s">
        <v>388</v>
      </c>
      <c r="AE26102" s="65"/>
      <c r="AF26102" s="133">
        <v>0.05</v>
      </c>
      <c r="AG26102" s="133">
        <v>0.05</v>
      </c>
      <c r="AH26102" s="65" t="s">
        <v>613</v>
      </c>
      <c r="AI26102" s="63" t="s">
        <v>613</v>
      </c>
      <c r="AJ26102" s="63" t="s">
        <v>415</v>
      </c>
      <c r="AK26102" s="9" t="s">
        <v>723</v>
      </c>
      <c r="AL26102" s="11" t="s">
        <v>704</v>
      </c>
      <c r="AM26102" s="63">
        <v>0.5</v>
      </c>
      <c r="AN26102" s="63">
        <v>0.5</v>
      </c>
      <c r="AO26102" s="63"/>
      <c r="AP26102" s="63"/>
      <c r="AQ26102" s="63"/>
      <c r="AR26102" s="63"/>
      <c r="AS26102" s="63"/>
      <c r="AT26102" s="63"/>
      <c r="AU26102" s="63"/>
      <c r="AV26102" s="63"/>
      <c r="AW26102" s="63"/>
      <c r="AX26102" s="63"/>
      <c r="AY26102" s="63"/>
      <c r="AZ26102" s="63"/>
      <c r="BA26102" s="63"/>
      <c r="BB26102" s="9"/>
    </row>
    <row r="26103" spans="1:54" s="5" customFormat="1" ht="12.75" customHeight="1" x14ac:dyDescent="0.3">
      <c r="A26103" s="35">
        <v>1005</v>
      </c>
      <c r="B26103" s="5" t="s">
        <v>849</v>
      </c>
      <c r="C26103" s="9" t="s">
        <v>429</v>
      </c>
      <c r="D26103" s="5" t="s">
        <v>859</v>
      </c>
      <c r="E26103" s="9" t="s">
        <v>869</v>
      </c>
      <c r="F26103" s="63">
        <v>6606238</v>
      </c>
      <c r="G26103" s="63">
        <v>661152</v>
      </c>
      <c r="H26103" s="5" t="s">
        <v>721</v>
      </c>
      <c r="I26103" s="5" t="s">
        <v>869</v>
      </c>
      <c r="J26103" s="5" t="s">
        <v>719</v>
      </c>
      <c r="O26103" s="188">
        <v>38230</v>
      </c>
      <c r="P26103" s="192">
        <f t="shared" si="1221"/>
        <v>2004</v>
      </c>
      <c r="Q26103" s="141">
        <f t="shared" si="1222"/>
        <v>8</v>
      </c>
      <c r="R26103" s="129">
        <v>31</v>
      </c>
      <c r="S26103" s="9"/>
      <c r="T26103" s="9"/>
      <c r="U26103" s="63"/>
      <c r="V26103" s="63"/>
      <c r="W26103" s="63"/>
      <c r="Y26103" s="15"/>
      <c r="Z26103" s="63"/>
      <c r="AA26103" s="63" t="s">
        <v>603</v>
      </c>
      <c r="AD26103" s="65" t="s">
        <v>388</v>
      </c>
      <c r="AE26103" s="65"/>
      <c r="AF26103" s="133">
        <v>0.12</v>
      </c>
      <c r="AG26103" s="133">
        <v>0.12</v>
      </c>
      <c r="AH26103" s="65" t="s">
        <v>613</v>
      </c>
      <c r="AI26103" s="63" t="s">
        <v>613</v>
      </c>
      <c r="AJ26103" s="63" t="s">
        <v>585</v>
      </c>
      <c r="AK26103" s="9" t="s">
        <v>723</v>
      </c>
      <c r="AL26103" s="11" t="s">
        <v>704</v>
      </c>
      <c r="AM26103" s="63">
        <v>0.5</v>
      </c>
      <c r="AN26103" s="63">
        <v>0.5</v>
      </c>
      <c r="AO26103" s="63"/>
      <c r="AP26103" s="63"/>
      <c r="AQ26103" s="63"/>
      <c r="AR26103" s="63"/>
      <c r="AS26103" s="63"/>
      <c r="AT26103" s="63"/>
      <c r="AU26103" s="63"/>
      <c r="AV26103" s="63"/>
      <c r="AW26103" s="63"/>
      <c r="AX26103" s="63"/>
      <c r="AY26103" s="63"/>
      <c r="AZ26103" s="63"/>
      <c r="BA26103" s="63"/>
      <c r="BB26103" s="9"/>
    </row>
    <row r="26104" spans="1:54" s="5" customFormat="1" ht="12.75" customHeight="1" x14ac:dyDescent="0.3">
      <c r="A26104" s="35">
        <v>1005</v>
      </c>
      <c r="B26104" s="5" t="s">
        <v>849</v>
      </c>
      <c r="C26104" s="9" t="s">
        <v>429</v>
      </c>
      <c r="D26104" s="5" t="s">
        <v>859</v>
      </c>
      <c r="E26104" s="9" t="s">
        <v>869</v>
      </c>
      <c r="F26104" s="63">
        <v>6606238</v>
      </c>
      <c r="G26104" s="63">
        <v>661152</v>
      </c>
      <c r="H26104" s="5" t="s">
        <v>721</v>
      </c>
      <c r="I26104" s="5" t="s">
        <v>869</v>
      </c>
      <c r="J26104" s="5" t="s">
        <v>719</v>
      </c>
      <c r="O26104" s="188">
        <v>38230</v>
      </c>
      <c r="P26104" s="192">
        <f t="shared" si="1221"/>
        <v>2004</v>
      </c>
      <c r="Q26104" s="141">
        <f t="shared" si="1222"/>
        <v>8</v>
      </c>
      <c r="R26104" s="129">
        <v>31</v>
      </c>
      <c r="S26104" s="9"/>
      <c r="T26104" s="9"/>
      <c r="U26104" s="63"/>
      <c r="V26104" s="63"/>
      <c r="W26104" s="63"/>
      <c r="Y26104" s="15"/>
      <c r="Z26104" s="63"/>
      <c r="AA26104" s="63" t="s">
        <v>602</v>
      </c>
      <c r="AD26104" s="65" t="s">
        <v>388</v>
      </c>
      <c r="AE26104" s="65"/>
      <c r="AF26104" s="133">
        <v>2.41</v>
      </c>
      <c r="AG26104" s="133">
        <v>2.41</v>
      </c>
      <c r="AH26104" s="65" t="s">
        <v>612</v>
      </c>
      <c r="AI26104" s="63" t="s">
        <v>612</v>
      </c>
      <c r="AJ26104" s="63"/>
      <c r="AK26104" s="9" t="s">
        <v>723</v>
      </c>
      <c r="AL26104" s="11" t="s">
        <v>704</v>
      </c>
      <c r="AM26104" s="63">
        <v>0.5</v>
      </c>
      <c r="AN26104" s="63">
        <v>0.5</v>
      </c>
      <c r="AO26104" s="63"/>
      <c r="AP26104" s="63"/>
      <c r="AQ26104" s="63"/>
      <c r="AR26104" s="63"/>
      <c r="AS26104" s="63"/>
      <c r="AT26104" s="63"/>
      <c r="AU26104" s="63"/>
      <c r="AV26104" s="63"/>
      <c r="AW26104" s="63"/>
      <c r="AX26104" s="63"/>
      <c r="AY26104" s="63"/>
      <c r="AZ26104" s="63"/>
      <c r="BA26104" s="63"/>
      <c r="BB26104" s="9"/>
    </row>
    <row r="26105" spans="1:54" s="5" customFormat="1" ht="12.75" customHeight="1" x14ac:dyDescent="0.3">
      <c r="A26105" s="35">
        <v>1005</v>
      </c>
      <c r="B26105" s="5" t="s">
        <v>849</v>
      </c>
      <c r="C26105" s="9" t="s">
        <v>429</v>
      </c>
      <c r="D26105" s="5" t="s">
        <v>859</v>
      </c>
      <c r="E26105" s="9" t="s">
        <v>869</v>
      </c>
      <c r="F26105" s="63">
        <v>6606238</v>
      </c>
      <c r="G26105" s="63">
        <v>661152</v>
      </c>
      <c r="H26105" s="5" t="s">
        <v>721</v>
      </c>
      <c r="I26105" s="5" t="s">
        <v>869</v>
      </c>
      <c r="J26105" s="5" t="s">
        <v>719</v>
      </c>
      <c r="O26105" s="188">
        <v>38230</v>
      </c>
      <c r="P26105" s="192">
        <f t="shared" si="1221"/>
        <v>2004</v>
      </c>
      <c r="Q26105" s="141">
        <f t="shared" si="1222"/>
        <v>8</v>
      </c>
      <c r="R26105" s="129">
        <v>31</v>
      </c>
      <c r="S26105" s="9" t="s">
        <v>819</v>
      </c>
      <c r="T26105" s="9" t="s">
        <v>819</v>
      </c>
      <c r="U26105" s="63"/>
      <c r="V26105" s="63"/>
      <c r="W26105" s="63"/>
      <c r="X26105" s="10" t="s">
        <v>836</v>
      </c>
      <c r="Y26105" s="6" t="s">
        <v>835</v>
      </c>
      <c r="Z26105" s="63"/>
      <c r="AA26105" s="63" t="s">
        <v>607</v>
      </c>
      <c r="AD26105" s="65" t="s">
        <v>388</v>
      </c>
      <c r="AE26105" s="65"/>
      <c r="AF26105" s="133">
        <v>66</v>
      </c>
      <c r="AG26105" s="133">
        <v>66</v>
      </c>
      <c r="AH26105" s="65" t="s">
        <v>81</v>
      </c>
      <c r="AI26105" s="63" t="s">
        <v>81</v>
      </c>
      <c r="AJ26105" s="63"/>
      <c r="AK26105" s="9" t="s">
        <v>723</v>
      </c>
      <c r="AL26105" s="11" t="s">
        <v>704</v>
      </c>
      <c r="AM26105" s="63">
        <v>0.5</v>
      </c>
      <c r="AN26105" s="63">
        <v>0.5</v>
      </c>
      <c r="AO26105" s="63"/>
      <c r="AP26105" s="63"/>
      <c r="AQ26105" s="63"/>
      <c r="AR26105" s="63"/>
      <c r="AS26105" s="63"/>
      <c r="AT26105" s="63"/>
      <c r="AU26105" s="63"/>
      <c r="AV26105" s="63"/>
      <c r="AW26105" s="63"/>
      <c r="AX26105" s="63"/>
      <c r="AY26105" s="63"/>
      <c r="AZ26105" s="63"/>
      <c r="BA26105" s="63"/>
      <c r="BB26105" s="9"/>
    </row>
    <row r="26106" spans="1:54" s="5" customFormat="1" ht="12.75" customHeight="1" x14ac:dyDescent="0.3">
      <c r="A26106" s="35">
        <v>1005</v>
      </c>
      <c r="B26106" s="5" t="s">
        <v>849</v>
      </c>
      <c r="C26106" s="9" t="s">
        <v>429</v>
      </c>
      <c r="D26106" s="5" t="s">
        <v>859</v>
      </c>
      <c r="E26106" s="9" t="s">
        <v>869</v>
      </c>
      <c r="F26106" s="63">
        <v>6606238</v>
      </c>
      <c r="G26106" s="63">
        <v>661152</v>
      </c>
      <c r="H26106" s="5" t="s">
        <v>721</v>
      </c>
      <c r="I26106" s="5" t="s">
        <v>869</v>
      </c>
      <c r="J26106" s="5" t="s">
        <v>719</v>
      </c>
      <c r="O26106" s="188">
        <v>38230</v>
      </c>
      <c r="P26106" s="192">
        <f t="shared" si="1221"/>
        <v>2004</v>
      </c>
      <c r="Q26106" s="141">
        <f t="shared" si="1222"/>
        <v>8</v>
      </c>
      <c r="R26106" s="129">
        <v>31</v>
      </c>
      <c r="S26106" s="9"/>
      <c r="T26106" s="9"/>
      <c r="U26106" s="63"/>
      <c r="V26106" s="63"/>
      <c r="W26106" s="63"/>
      <c r="X26106" s="10" t="s">
        <v>836</v>
      </c>
      <c r="Y26106" s="15"/>
      <c r="Z26106" s="70"/>
      <c r="AA26106" s="63" t="s">
        <v>601</v>
      </c>
      <c r="AD26106" s="65" t="s">
        <v>388</v>
      </c>
      <c r="AE26106" s="65"/>
      <c r="AF26106" s="133">
        <v>7.69</v>
      </c>
      <c r="AG26106" s="133">
        <v>7.69</v>
      </c>
      <c r="AH26106" s="65"/>
      <c r="AI26106" s="63"/>
      <c r="AJ26106" s="63"/>
      <c r="AK26106" s="9" t="s">
        <v>723</v>
      </c>
      <c r="AL26106" s="11" t="s">
        <v>704</v>
      </c>
      <c r="AM26106" s="63">
        <v>0.5</v>
      </c>
      <c r="AN26106" s="63">
        <v>0.5</v>
      </c>
      <c r="AO26106" s="63"/>
      <c r="AP26106" s="63"/>
      <c r="AQ26106" s="63"/>
      <c r="AR26106" s="63"/>
      <c r="AS26106" s="63"/>
      <c r="AT26106" s="63"/>
      <c r="AU26106" s="63"/>
      <c r="AV26106" s="63"/>
      <c r="AW26106" s="63"/>
      <c r="AX26106" s="63"/>
      <c r="AY26106" s="63"/>
      <c r="AZ26106" s="63"/>
      <c r="BA26106" s="63"/>
      <c r="BB26106" s="9"/>
    </row>
    <row r="26107" spans="1:54" s="5" customFormat="1" ht="12.75" customHeight="1" x14ac:dyDescent="0.3">
      <c r="A26107" s="35">
        <v>1005</v>
      </c>
      <c r="B26107" s="5" t="s">
        <v>849</v>
      </c>
      <c r="C26107" s="9" t="s">
        <v>429</v>
      </c>
      <c r="D26107" s="5" t="s">
        <v>859</v>
      </c>
      <c r="E26107" s="9" t="s">
        <v>869</v>
      </c>
      <c r="F26107" s="63">
        <v>6606238</v>
      </c>
      <c r="G26107" s="63">
        <v>661152</v>
      </c>
      <c r="H26107" s="5" t="s">
        <v>721</v>
      </c>
      <c r="I26107" s="5" t="s">
        <v>869</v>
      </c>
      <c r="J26107" s="5" t="s">
        <v>719</v>
      </c>
      <c r="O26107" s="188">
        <v>38230</v>
      </c>
      <c r="P26107" s="192">
        <f t="shared" si="1221"/>
        <v>2004</v>
      </c>
      <c r="Q26107" s="141">
        <f t="shared" si="1222"/>
        <v>8</v>
      </c>
      <c r="R26107" s="129">
        <v>31</v>
      </c>
      <c r="S26107" s="9"/>
      <c r="T26107" s="9"/>
      <c r="U26107" s="63"/>
      <c r="V26107" s="63"/>
      <c r="W26107" s="63"/>
      <c r="Y26107" s="15"/>
      <c r="Z26107" s="63"/>
      <c r="AA26107" s="63" t="s">
        <v>726</v>
      </c>
      <c r="AD26107" s="65" t="s">
        <v>388</v>
      </c>
      <c r="AE26107" s="65"/>
      <c r="AF26107" s="133">
        <v>6.1</v>
      </c>
      <c r="AG26107" s="133">
        <v>6.1</v>
      </c>
      <c r="AH26107" s="65" t="s">
        <v>410</v>
      </c>
      <c r="AI26107" s="63" t="s">
        <v>410</v>
      </c>
      <c r="AJ26107" s="63"/>
      <c r="AK26107" s="9" t="s">
        <v>723</v>
      </c>
      <c r="AL26107" s="11" t="s">
        <v>704</v>
      </c>
      <c r="AM26107" s="63">
        <v>0.5</v>
      </c>
      <c r="AN26107" s="63">
        <v>0.5</v>
      </c>
      <c r="AO26107" s="63"/>
      <c r="AP26107" s="63"/>
      <c r="AQ26107" s="63"/>
      <c r="AR26107" s="63"/>
      <c r="AS26107" s="63"/>
      <c r="AT26107" s="63"/>
      <c r="AU26107" s="63"/>
      <c r="AV26107" s="63"/>
      <c r="AW26107" s="63"/>
      <c r="AX26107" s="63"/>
      <c r="AY26107" s="63"/>
      <c r="AZ26107" s="63"/>
      <c r="BA26107" s="63"/>
      <c r="BB26107" s="9"/>
    </row>
    <row r="26108" spans="1:54" s="5" customFormat="1" ht="12.75" customHeight="1" x14ac:dyDescent="0.3">
      <c r="A26108" s="35">
        <v>1005</v>
      </c>
      <c r="B26108" s="5" t="s">
        <v>849</v>
      </c>
      <c r="C26108" s="9" t="s">
        <v>429</v>
      </c>
      <c r="D26108" s="5" t="s">
        <v>859</v>
      </c>
      <c r="E26108" s="9" t="s">
        <v>869</v>
      </c>
      <c r="F26108" s="63">
        <v>6606238</v>
      </c>
      <c r="G26108" s="63">
        <v>661152</v>
      </c>
      <c r="H26108" s="5" t="s">
        <v>721</v>
      </c>
      <c r="I26108" s="5" t="s">
        <v>869</v>
      </c>
      <c r="J26108" s="5" t="s">
        <v>719</v>
      </c>
      <c r="O26108" s="188">
        <v>38230</v>
      </c>
      <c r="P26108" s="192">
        <f t="shared" si="1221"/>
        <v>2004</v>
      </c>
      <c r="Q26108" s="141">
        <f t="shared" si="1222"/>
        <v>8</v>
      </c>
      <c r="R26108" s="129">
        <v>31</v>
      </c>
      <c r="S26108" s="9"/>
      <c r="T26108" s="9"/>
      <c r="U26108" s="63"/>
      <c r="V26108" s="63"/>
      <c r="W26108" s="63"/>
      <c r="X26108" s="10" t="s">
        <v>836</v>
      </c>
      <c r="Y26108" s="15"/>
      <c r="Z26108" s="70"/>
      <c r="AA26108" s="63" t="s">
        <v>600</v>
      </c>
      <c r="AD26108" s="65" t="s">
        <v>388</v>
      </c>
      <c r="AE26108" s="65"/>
      <c r="AF26108" s="133">
        <v>17.2</v>
      </c>
      <c r="AG26108" s="133">
        <v>17.2</v>
      </c>
      <c r="AH26108" s="65" t="s">
        <v>611</v>
      </c>
      <c r="AI26108" s="63" t="s">
        <v>611</v>
      </c>
      <c r="AJ26108" s="63"/>
      <c r="AK26108" s="9" t="s">
        <v>723</v>
      </c>
      <c r="AL26108" s="11" t="s">
        <v>704</v>
      </c>
      <c r="AM26108" s="63">
        <v>0.5</v>
      </c>
      <c r="AN26108" s="63">
        <v>0.5</v>
      </c>
      <c r="AO26108" s="63"/>
      <c r="AP26108" s="63"/>
      <c r="AQ26108" s="63"/>
      <c r="AR26108" s="63"/>
      <c r="AS26108" s="63"/>
      <c r="AT26108" s="63"/>
      <c r="AU26108" s="63"/>
      <c r="AV26108" s="63"/>
      <c r="AW26108" s="63"/>
      <c r="AX26108" s="63"/>
      <c r="AY26108" s="63"/>
      <c r="AZ26108" s="63"/>
      <c r="BA26108" s="63"/>
      <c r="BB26108" s="9"/>
    </row>
    <row r="26109" spans="1:54" s="5" customFormat="1" ht="12.75" customHeight="1" x14ac:dyDescent="0.3">
      <c r="A26109" s="35">
        <v>1005</v>
      </c>
      <c r="B26109" s="5" t="s">
        <v>849</v>
      </c>
      <c r="C26109" s="9" t="s">
        <v>429</v>
      </c>
      <c r="D26109" s="5" t="s">
        <v>859</v>
      </c>
      <c r="E26109" s="9" t="s">
        <v>869</v>
      </c>
      <c r="F26109" s="63">
        <v>6606238</v>
      </c>
      <c r="G26109" s="63">
        <v>661152</v>
      </c>
      <c r="H26109" s="5" t="s">
        <v>721</v>
      </c>
      <c r="I26109" s="5" t="s">
        <v>869</v>
      </c>
      <c r="J26109" s="5" t="s">
        <v>719</v>
      </c>
      <c r="O26109" s="188">
        <v>38230</v>
      </c>
      <c r="P26109" s="192">
        <f t="shared" si="1221"/>
        <v>2004</v>
      </c>
      <c r="Q26109" s="141">
        <f t="shared" si="1222"/>
        <v>8</v>
      </c>
      <c r="R26109" s="129">
        <v>31</v>
      </c>
      <c r="S26109" s="9"/>
      <c r="T26109" s="9"/>
      <c r="U26109" s="63"/>
      <c r="V26109" s="63"/>
      <c r="W26109" s="63"/>
      <c r="X26109" s="10" t="s">
        <v>837</v>
      </c>
      <c r="Y26109" s="15"/>
      <c r="Z26109" s="63"/>
      <c r="AA26109" s="63" t="s">
        <v>337</v>
      </c>
      <c r="AD26109" s="65" t="s">
        <v>388</v>
      </c>
      <c r="AE26109" s="65"/>
      <c r="AF26109" s="133">
        <v>9.1</v>
      </c>
      <c r="AG26109" s="133">
        <v>9.1</v>
      </c>
      <c r="AH26109" s="65" t="s">
        <v>410</v>
      </c>
      <c r="AI26109" s="63" t="s">
        <v>410</v>
      </c>
      <c r="AJ26109" s="63"/>
      <c r="AK26109" s="9" t="s">
        <v>723</v>
      </c>
      <c r="AL26109" s="11" t="s">
        <v>704</v>
      </c>
      <c r="AM26109" s="63">
        <v>0.5</v>
      </c>
      <c r="AN26109" s="63">
        <v>0.5</v>
      </c>
      <c r="AO26109" s="63"/>
      <c r="AP26109" s="63"/>
      <c r="AQ26109" s="63"/>
      <c r="AR26109" s="63"/>
      <c r="AS26109" s="63"/>
      <c r="AT26109" s="63"/>
      <c r="AU26109" s="63"/>
      <c r="AV26109" s="63"/>
      <c r="AW26109" s="63"/>
      <c r="AX26109" s="63"/>
      <c r="AY26109" s="63"/>
      <c r="AZ26109" s="63"/>
      <c r="BA26109" s="63"/>
      <c r="BB26109" s="9"/>
    </row>
    <row r="26110" spans="1:54" s="5" customFormat="1" ht="12.75" customHeight="1" x14ac:dyDescent="0.3">
      <c r="A26110" s="35">
        <v>1006</v>
      </c>
      <c r="B26110" s="5" t="s">
        <v>849</v>
      </c>
      <c r="C26110" s="9" t="s">
        <v>429</v>
      </c>
      <c r="D26110" s="5" t="s">
        <v>859</v>
      </c>
      <c r="E26110" s="9" t="s">
        <v>869</v>
      </c>
      <c r="F26110" s="63">
        <v>6606238</v>
      </c>
      <c r="G26110" s="63">
        <v>661152</v>
      </c>
      <c r="H26110" s="5" t="s">
        <v>721</v>
      </c>
      <c r="I26110" s="5" t="s">
        <v>869</v>
      </c>
      <c r="J26110" s="5" t="s">
        <v>719</v>
      </c>
      <c r="O26110" s="188">
        <v>38258</v>
      </c>
      <c r="P26110" s="192">
        <f t="shared" si="1221"/>
        <v>2004</v>
      </c>
      <c r="Q26110" s="141">
        <f t="shared" si="1222"/>
        <v>9</v>
      </c>
      <c r="R26110" s="129">
        <v>28</v>
      </c>
      <c r="S26110" s="9"/>
      <c r="T26110" s="9"/>
      <c r="U26110" s="63"/>
      <c r="V26110" s="63"/>
      <c r="W26110" s="63"/>
      <c r="Y26110" s="15"/>
      <c r="Z26110" s="63"/>
      <c r="AA26110" s="63" t="s">
        <v>603</v>
      </c>
      <c r="AD26110" s="65" t="s">
        <v>388</v>
      </c>
      <c r="AE26110" s="65"/>
      <c r="AF26110" s="133">
        <v>0.08</v>
      </c>
      <c r="AG26110" s="133">
        <v>0.08</v>
      </c>
      <c r="AH26110" s="65" t="s">
        <v>613</v>
      </c>
      <c r="AI26110" s="63" t="s">
        <v>613</v>
      </c>
      <c r="AJ26110" s="63" t="s">
        <v>415</v>
      </c>
      <c r="AK26110" s="9" t="s">
        <v>723</v>
      </c>
      <c r="AL26110" s="11" t="s">
        <v>704</v>
      </c>
      <c r="AM26110" s="63">
        <v>0.5</v>
      </c>
      <c r="AN26110" s="63">
        <v>0.5</v>
      </c>
      <c r="AO26110" s="63"/>
      <c r="AP26110" s="63"/>
      <c r="AQ26110" s="63"/>
      <c r="AR26110" s="63"/>
      <c r="AS26110" s="63"/>
      <c r="AT26110" s="63"/>
      <c r="AU26110" s="63"/>
      <c r="AV26110" s="63"/>
      <c r="AW26110" s="63"/>
      <c r="AX26110" s="63"/>
      <c r="AY26110" s="63"/>
      <c r="AZ26110" s="63"/>
      <c r="BA26110" s="63"/>
      <c r="BB26110" s="9"/>
    </row>
    <row r="26111" spans="1:54" s="5" customFormat="1" ht="12.75" customHeight="1" x14ac:dyDescent="0.3">
      <c r="A26111" s="35">
        <v>1006</v>
      </c>
      <c r="B26111" s="5" t="s">
        <v>849</v>
      </c>
      <c r="C26111" s="9" t="s">
        <v>429</v>
      </c>
      <c r="D26111" s="5" t="s">
        <v>859</v>
      </c>
      <c r="E26111" s="9" t="s">
        <v>869</v>
      </c>
      <c r="F26111" s="63">
        <v>6606238</v>
      </c>
      <c r="G26111" s="63">
        <v>661152</v>
      </c>
      <c r="H26111" s="5" t="s">
        <v>721</v>
      </c>
      <c r="I26111" s="5" t="s">
        <v>869</v>
      </c>
      <c r="J26111" s="5" t="s">
        <v>719</v>
      </c>
      <c r="O26111" s="188">
        <v>38258</v>
      </c>
      <c r="P26111" s="192">
        <f t="shared" si="1221"/>
        <v>2004</v>
      </c>
      <c r="Q26111" s="141">
        <f t="shared" si="1222"/>
        <v>9</v>
      </c>
      <c r="R26111" s="129">
        <v>28</v>
      </c>
      <c r="S26111" s="9"/>
      <c r="T26111" s="9"/>
      <c r="U26111" s="63"/>
      <c r="V26111" s="63"/>
      <c r="W26111" s="63"/>
      <c r="Y26111" s="15"/>
      <c r="Z26111" s="63"/>
      <c r="AA26111" s="63" t="s">
        <v>603</v>
      </c>
      <c r="AD26111" s="65" t="s">
        <v>388</v>
      </c>
      <c r="AE26111" s="65"/>
      <c r="AF26111" s="133">
        <v>0.09</v>
      </c>
      <c r="AG26111" s="133">
        <v>0.09</v>
      </c>
      <c r="AH26111" s="65" t="s">
        <v>613</v>
      </c>
      <c r="AI26111" s="63" t="s">
        <v>613</v>
      </c>
      <c r="AJ26111" s="63" t="s">
        <v>585</v>
      </c>
      <c r="AK26111" s="9" t="s">
        <v>723</v>
      </c>
      <c r="AL26111" s="11" t="s">
        <v>704</v>
      </c>
      <c r="AM26111" s="63">
        <v>0.5</v>
      </c>
      <c r="AN26111" s="63">
        <v>0.5</v>
      </c>
      <c r="AO26111" s="63"/>
      <c r="AP26111" s="63"/>
      <c r="AQ26111" s="63"/>
      <c r="AR26111" s="63"/>
      <c r="AS26111" s="63"/>
      <c r="AT26111" s="63"/>
      <c r="AU26111" s="63"/>
      <c r="AV26111" s="63"/>
      <c r="AW26111" s="63"/>
      <c r="AX26111" s="63"/>
      <c r="AY26111" s="63"/>
      <c r="AZ26111" s="63"/>
      <c r="BA26111" s="63"/>
      <c r="BB26111" s="9"/>
    </row>
    <row r="26112" spans="1:54" s="5" customFormat="1" ht="12.75" customHeight="1" x14ac:dyDescent="0.3">
      <c r="A26112" s="35">
        <v>1006</v>
      </c>
      <c r="B26112" s="5" t="s">
        <v>849</v>
      </c>
      <c r="C26112" s="9" t="s">
        <v>429</v>
      </c>
      <c r="D26112" s="5" t="s">
        <v>859</v>
      </c>
      <c r="E26112" s="9" t="s">
        <v>869</v>
      </c>
      <c r="F26112" s="63">
        <v>6606238</v>
      </c>
      <c r="G26112" s="63">
        <v>661152</v>
      </c>
      <c r="H26112" s="5" t="s">
        <v>721</v>
      </c>
      <c r="I26112" s="5" t="s">
        <v>869</v>
      </c>
      <c r="J26112" s="5" t="s">
        <v>719</v>
      </c>
      <c r="O26112" s="188">
        <v>38258</v>
      </c>
      <c r="P26112" s="192">
        <f t="shared" si="1221"/>
        <v>2004</v>
      </c>
      <c r="Q26112" s="141">
        <f t="shared" si="1222"/>
        <v>9</v>
      </c>
      <c r="R26112" s="129">
        <v>28</v>
      </c>
      <c r="S26112" s="9"/>
      <c r="T26112" s="9"/>
      <c r="U26112" s="63"/>
      <c r="V26112" s="63"/>
      <c r="W26112" s="63"/>
      <c r="Y26112" s="15"/>
      <c r="Z26112" s="63"/>
      <c r="AA26112" s="63" t="s">
        <v>602</v>
      </c>
      <c r="AD26112" s="65" t="s">
        <v>388</v>
      </c>
      <c r="AE26112" s="65"/>
      <c r="AF26112" s="133">
        <v>2.0699999999999998</v>
      </c>
      <c r="AG26112" s="133">
        <v>2.0699999999999998</v>
      </c>
      <c r="AH26112" s="65" t="s">
        <v>612</v>
      </c>
      <c r="AI26112" s="63" t="s">
        <v>612</v>
      </c>
      <c r="AJ26112" s="63"/>
      <c r="AK26112" s="9" t="s">
        <v>723</v>
      </c>
      <c r="AL26112" s="11" t="s">
        <v>704</v>
      </c>
      <c r="AM26112" s="63">
        <v>0.5</v>
      </c>
      <c r="AN26112" s="63">
        <v>0.5</v>
      </c>
      <c r="AO26112" s="63"/>
      <c r="AP26112" s="63"/>
      <c r="AQ26112" s="63"/>
      <c r="AR26112" s="63"/>
      <c r="AS26112" s="63"/>
      <c r="AT26112" s="63"/>
      <c r="AU26112" s="63"/>
      <c r="AV26112" s="63"/>
      <c r="AW26112" s="63"/>
      <c r="AX26112" s="63"/>
      <c r="AY26112" s="63"/>
      <c r="AZ26112" s="63"/>
      <c r="BA26112" s="63"/>
      <c r="BB26112" s="9"/>
    </row>
    <row r="26113" spans="1:54" s="5" customFormat="1" ht="12.75" customHeight="1" x14ac:dyDescent="0.3">
      <c r="A26113" s="35">
        <v>1006</v>
      </c>
      <c r="B26113" s="5" t="s">
        <v>849</v>
      </c>
      <c r="C26113" s="9" t="s">
        <v>429</v>
      </c>
      <c r="D26113" s="5" t="s">
        <v>859</v>
      </c>
      <c r="E26113" s="9" t="s">
        <v>869</v>
      </c>
      <c r="F26113" s="63">
        <v>6606238</v>
      </c>
      <c r="G26113" s="63">
        <v>661152</v>
      </c>
      <c r="H26113" s="5" t="s">
        <v>721</v>
      </c>
      <c r="I26113" s="5" t="s">
        <v>869</v>
      </c>
      <c r="J26113" s="5" t="s">
        <v>719</v>
      </c>
      <c r="O26113" s="188">
        <v>38258</v>
      </c>
      <c r="P26113" s="192">
        <f t="shared" si="1221"/>
        <v>2004</v>
      </c>
      <c r="Q26113" s="141">
        <f t="shared" si="1222"/>
        <v>9</v>
      </c>
      <c r="R26113" s="129">
        <v>28</v>
      </c>
      <c r="S26113" s="9" t="s">
        <v>819</v>
      </c>
      <c r="T26113" s="9" t="s">
        <v>819</v>
      </c>
      <c r="U26113" s="63"/>
      <c r="V26113" s="63"/>
      <c r="W26113" s="63"/>
      <c r="X26113" s="10" t="s">
        <v>836</v>
      </c>
      <c r="Y26113" s="6" t="s">
        <v>835</v>
      </c>
      <c r="Z26113" s="63"/>
      <c r="AA26113" s="63" t="s">
        <v>607</v>
      </c>
      <c r="AD26113" s="65" t="s">
        <v>388</v>
      </c>
      <c r="AE26113" s="65"/>
      <c r="AF26113" s="133">
        <v>32</v>
      </c>
      <c r="AG26113" s="133">
        <v>32</v>
      </c>
      <c r="AH26113" s="65" t="s">
        <v>81</v>
      </c>
      <c r="AI26113" s="63" t="s">
        <v>81</v>
      </c>
      <c r="AJ26113" s="63"/>
      <c r="AK26113" s="9" t="s">
        <v>723</v>
      </c>
      <c r="AL26113" s="11" t="s">
        <v>704</v>
      </c>
      <c r="AM26113" s="63">
        <v>0.5</v>
      </c>
      <c r="AN26113" s="63">
        <v>0.5</v>
      </c>
      <c r="AO26113" s="63"/>
      <c r="AP26113" s="63"/>
      <c r="AQ26113" s="63"/>
      <c r="AR26113" s="63"/>
      <c r="AS26113" s="63"/>
      <c r="AT26113" s="63"/>
      <c r="AU26113" s="63"/>
      <c r="AV26113" s="63"/>
      <c r="AW26113" s="63"/>
      <c r="AX26113" s="63"/>
      <c r="AY26113" s="63"/>
      <c r="AZ26113" s="63"/>
      <c r="BA26113" s="63"/>
      <c r="BB26113" s="9"/>
    </row>
    <row r="26114" spans="1:54" s="5" customFormat="1" ht="12.75" customHeight="1" x14ac:dyDescent="0.3">
      <c r="A26114" s="35">
        <v>1006</v>
      </c>
      <c r="B26114" s="5" t="s">
        <v>849</v>
      </c>
      <c r="C26114" s="9" t="s">
        <v>429</v>
      </c>
      <c r="D26114" s="5" t="s">
        <v>859</v>
      </c>
      <c r="E26114" s="9" t="s">
        <v>869</v>
      </c>
      <c r="F26114" s="63">
        <v>6606238</v>
      </c>
      <c r="G26114" s="63">
        <v>661152</v>
      </c>
      <c r="H26114" s="5" t="s">
        <v>721</v>
      </c>
      <c r="I26114" s="5" t="s">
        <v>869</v>
      </c>
      <c r="J26114" s="5" t="s">
        <v>719</v>
      </c>
      <c r="O26114" s="188">
        <v>38258</v>
      </c>
      <c r="P26114" s="192">
        <f t="shared" si="1221"/>
        <v>2004</v>
      </c>
      <c r="Q26114" s="141">
        <f t="shared" si="1222"/>
        <v>9</v>
      </c>
      <c r="R26114" s="129">
        <v>28</v>
      </c>
      <c r="S26114" s="9"/>
      <c r="T26114" s="9"/>
      <c r="U26114" s="63"/>
      <c r="V26114" s="63"/>
      <c r="W26114" s="63"/>
      <c r="X26114" s="10" t="s">
        <v>836</v>
      </c>
      <c r="Y26114" s="15"/>
      <c r="Z26114" s="70"/>
      <c r="AA26114" s="63" t="s">
        <v>601</v>
      </c>
      <c r="AD26114" s="65" t="s">
        <v>388</v>
      </c>
      <c r="AE26114" s="65"/>
      <c r="AF26114" s="133">
        <v>7.75</v>
      </c>
      <c r="AG26114" s="133">
        <v>7.75</v>
      </c>
      <c r="AH26114" s="65"/>
      <c r="AI26114" s="63"/>
      <c r="AJ26114" s="63"/>
      <c r="AK26114" s="9" t="s">
        <v>723</v>
      </c>
      <c r="AL26114" s="11" t="s">
        <v>704</v>
      </c>
      <c r="AM26114" s="63">
        <v>0.5</v>
      </c>
      <c r="AN26114" s="63">
        <v>0.5</v>
      </c>
      <c r="AO26114" s="63"/>
      <c r="AP26114" s="63"/>
      <c r="AQ26114" s="63"/>
      <c r="AR26114" s="63"/>
      <c r="AS26114" s="63"/>
      <c r="AT26114" s="63"/>
      <c r="AU26114" s="63"/>
      <c r="AV26114" s="63"/>
      <c r="AW26114" s="63"/>
      <c r="AX26114" s="63"/>
      <c r="AY26114" s="63"/>
      <c r="AZ26114" s="63"/>
      <c r="BA26114" s="63"/>
      <c r="BB26114" s="9"/>
    </row>
    <row r="26115" spans="1:54" s="5" customFormat="1" ht="12.75" customHeight="1" x14ac:dyDescent="0.3">
      <c r="A26115" s="35">
        <v>1006</v>
      </c>
      <c r="B26115" s="5" t="s">
        <v>849</v>
      </c>
      <c r="C26115" s="9" t="s">
        <v>429</v>
      </c>
      <c r="D26115" s="5" t="s">
        <v>859</v>
      </c>
      <c r="E26115" s="9" t="s">
        <v>869</v>
      </c>
      <c r="F26115" s="63">
        <v>6606238</v>
      </c>
      <c r="G26115" s="63">
        <v>661152</v>
      </c>
      <c r="H26115" s="5" t="s">
        <v>721</v>
      </c>
      <c r="I26115" s="5" t="s">
        <v>869</v>
      </c>
      <c r="J26115" s="5" t="s">
        <v>719</v>
      </c>
      <c r="O26115" s="188">
        <v>38258</v>
      </c>
      <c r="P26115" s="192">
        <f t="shared" si="1221"/>
        <v>2004</v>
      </c>
      <c r="Q26115" s="141">
        <f t="shared" si="1222"/>
        <v>9</v>
      </c>
      <c r="R26115" s="129">
        <v>28</v>
      </c>
      <c r="S26115" s="9"/>
      <c r="T26115" s="9"/>
      <c r="U26115" s="63"/>
      <c r="V26115" s="63"/>
      <c r="W26115" s="63"/>
      <c r="Y26115" s="15"/>
      <c r="Z26115" s="63"/>
      <c r="AA26115" s="63" t="s">
        <v>726</v>
      </c>
      <c r="AD26115" s="65" t="s">
        <v>388</v>
      </c>
      <c r="AE26115" s="65"/>
      <c r="AF26115" s="133">
        <v>0.9</v>
      </c>
      <c r="AG26115" s="133">
        <v>0.9</v>
      </c>
      <c r="AH26115" s="65" t="s">
        <v>410</v>
      </c>
      <c r="AI26115" s="63" t="s">
        <v>410</v>
      </c>
      <c r="AJ26115" s="63"/>
      <c r="AK26115" s="9" t="s">
        <v>723</v>
      </c>
      <c r="AL26115" s="11" t="s">
        <v>704</v>
      </c>
      <c r="AM26115" s="63">
        <v>0.5</v>
      </c>
      <c r="AN26115" s="63">
        <v>0.5</v>
      </c>
      <c r="AO26115" s="63"/>
      <c r="AP26115" s="63"/>
      <c r="AQ26115" s="63"/>
      <c r="AR26115" s="63"/>
      <c r="AS26115" s="63"/>
      <c r="AT26115" s="63"/>
      <c r="AU26115" s="63"/>
      <c r="AV26115" s="63"/>
      <c r="AW26115" s="63"/>
      <c r="AX26115" s="63"/>
      <c r="AY26115" s="63"/>
      <c r="AZ26115" s="63"/>
      <c r="BA26115" s="63"/>
      <c r="BB26115" s="9"/>
    </row>
    <row r="26116" spans="1:54" s="5" customFormat="1" ht="12.75" customHeight="1" x14ac:dyDescent="0.3">
      <c r="A26116" s="35">
        <v>1006</v>
      </c>
      <c r="B26116" s="5" t="s">
        <v>849</v>
      </c>
      <c r="C26116" s="9" t="s">
        <v>429</v>
      </c>
      <c r="D26116" s="5" t="s">
        <v>859</v>
      </c>
      <c r="E26116" s="9" t="s">
        <v>869</v>
      </c>
      <c r="F26116" s="63">
        <v>6606238</v>
      </c>
      <c r="G26116" s="63">
        <v>661152</v>
      </c>
      <c r="H26116" s="5" t="s">
        <v>721</v>
      </c>
      <c r="I26116" s="5" t="s">
        <v>869</v>
      </c>
      <c r="J26116" s="5" t="s">
        <v>719</v>
      </c>
      <c r="O26116" s="188">
        <v>38258</v>
      </c>
      <c r="P26116" s="192">
        <f t="shared" si="1221"/>
        <v>2004</v>
      </c>
      <c r="Q26116" s="141">
        <f t="shared" si="1222"/>
        <v>9</v>
      </c>
      <c r="R26116" s="129">
        <v>28</v>
      </c>
      <c r="S26116" s="9"/>
      <c r="T26116" s="9"/>
      <c r="U26116" s="63"/>
      <c r="V26116" s="63"/>
      <c r="W26116" s="63"/>
      <c r="X26116" s="10" t="s">
        <v>836</v>
      </c>
      <c r="Y26116" s="15"/>
      <c r="Z26116" s="70"/>
      <c r="AA26116" s="63" t="s">
        <v>600</v>
      </c>
      <c r="AD26116" s="65" t="s">
        <v>388</v>
      </c>
      <c r="AE26116" s="65"/>
      <c r="AF26116" s="133">
        <v>13.5</v>
      </c>
      <c r="AG26116" s="133">
        <v>13.5</v>
      </c>
      <c r="AH26116" s="65" t="s">
        <v>611</v>
      </c>
      <c r="AI26116" s="63" t="s">
        <v>611</v>
      </c>
      <c r="AJ26116" s="63"/>
      <c r="AK26116" s="9" t="s">
        <v>723</v>
      </c>
      <c r="AL26116" s="11" t="s">
        <v>704</v>
      </c>
      <c r="AM26116" s="63">
        <v>0.5</v>
      </c>
      <c r="AN26116" s="63">
        <v>0.5</v>
      </c>
      <c r="AO26116" s="63"/>
      <c r="AP26116" s="63"/>
      <c r="AQ26116" s="63"/>
      <c r="AR26116" s="63"/>
      <c r="AS26116" s="63"/>
      <c r="AT26116" s="63"/>
      <c r="AU26116" s="63"/>
      <c r="AV26116" s="63"/>
      <c r="AW26116" s="63"/>
      <c r="AX26116" s="63"/>
      <c r="AY26116" s="63"/>
      <c r="AZ26116" s="63"/>
      <c r="BA26116" s="63"/>
      <c r="BB26116" s="9"/>
    </row>
    <row r="26117" spans="1:54" s="5" customFormat="1" ht="12.75" customHeight="1" x14ac:dyDescent="0.3">
      <c r="A26117" s="35">
        <v>1006</v>
      </c>
      <c r="B26117" s="5" t="s">
        <v>849</v>
      </c>
      <c r="C26117" s="9" t="s">
        <v>429</v>
      </c>
      <c r="D26117" s="5" t="s">
        <v>859</v>
      </c>
      <c r="E26117" s="9" t="s">
        <v>869</v>
      </c>
      <c r="F26117" s="63">
        <v>6606238</v>
      </c>
      <c r="G26117" s="63">
        <v>661152</v>
      </c>
      <c r="H26117" s="5" t="s">
        <v>721</v>
      </c>
      <c r="I26117" s="5" t="s">
        <v>869</v>
      </c>
      <c r="J26117" s="5" t="s">
        <v>719</v>
      </c>
      <c r="O26117" s="188">
        <v>38258</v>
      </c>
      <c r="P26117" s="192">
        <f t="shared" si="1221"/>
        <v>2004</v>
      </c>
      <c r="Q26117" s="141">
        <f t="shared" si="1222"/>
        <v>9</v>
      </c>
      <c r="R26117" s="129">
        <v>28</v>
      </c>
      <c r="S26117" s="9"/>
      <c r="T26117" s="9"/>
      <c r="U26117" s="63"/>
      <c r="V26117" s="63"/>
      <c r="W26117" s="63"/>
      <c r="X26117" s="10" t="s">
        <v>837</v>
      </c>
      <c r="Y26117" s="15"/>
      <c r="Z26117" s="63"/>
      <c r="AA26117" s="63" t="s">
        <v>337</v>
      </c>
      <c r="AD26117" s="65" t="s">
        <v>388</v>
      </c>
      <c r="AE26117" s="65"/>
      <c r="AF26117" s="133">
        <v>10.1</v>
      </c>
      <c r="AG26117" s="133">
        <v>10.1</v>
      </c>
      <c r="AH26117" s="65" t="s">
        <v>410</v>
      </c>
      <c r="AI26117" s="63" t="s">
        <v>410</v>
      </c>
      <c r="AJ26117" s="63"/>
      <c r="AK26117" s="9" t="s">
        <v>723</v>
      </c>
      <c r="AL26117" s="11" t="s">
        <v>704</v>
      </c>
      <c r="AM26117" s="63">
        <v>0.5</v>
      </c>
      <c r="AN26117" s="63">
        <v>0.5</v>
      </c>
      <c r="AO26117" s="63"/>
      <c r="AP26117" s="63"/>
      <c r="AQ26117" s="63"/>
      <c r="AR26117" s="63"/>
      <c r="AS26117" s="63"/>
      <c r="AT26117" s="63"/>
      <c r="AU26117" s="63"/>
      <c r="AV26117" s="63"/>
      <c r="AW26117" s="63"/>
      <c r="AX26117" s="63"/>
      <c r="AY26117" s="63"/>
      <c r="AZ26117" s="63"/>
      <c r="BA26117" s="63"/>
      <c r="BB26117" s="9"/>
    </row>
    <row r="26118" spans="1:54" s="5" customFormat="1" ht="12.75" customHeight="1" x14ac:dyDescent="0.3">
      <c r="A26118" s="35">
        <v>475</v>
      </c>
      <c r="B26118" s="5" t="s">
        <v>848</v>
      </c>
      <c r="C26118" s="9" t="s">
        <v>68</v>
      </c>
      <c r="D26118" s="5" t="s">
        <v>252</v>
      </c>
      <c r="E26118" s="9"/>
      <c r="F26118" s="63">
        <v>6607195</v>
      </c>
      <c r="G26118" s="63">
        <v>664270</v>
      </c>
      <c r="H26118" s="5" t="s">
        <v>721</v>
      </c>
      <c r="O26118" s="188">
        <v>38272</v>
      </c>
      <c r="P26118" s="192">
        <f t="shared" si="1221"/>
        <v>2004</v>
      </c>
      <c r="Q26118" s="141">
        <f t="shared" si="1222"/>
        <v>10</v>
      </c>
      <c r="R26118" s="129">
        <v>12</v>
      </c>
      <c r="S26118" s="9"/>
      <c r="T26118" s="9"/>
      <c r="U26118" s="63"/>
      <c r="V26118" s="63"/>
      <c r="W26118" s="63"/>
      <c r="Y26118" s="15"/>
      <c r="Z26118" s="63"/>
      <c r="AA26118" s="63" t="s">
        <v>603</v>
      </c>
      <c r="AD26118" s="65" t="s">
        <v>388</v>
      </c>
      <c r="AE26118" s="65"/>
      <c r="AF26118" s="133">
        <v>0.02</v>
      </c>
      <c r="AG26118" s="133">
        <v>0.02</v>
      </c>
      <c r="AH26118" s="65" t="s">
        <v>613</v>
      </c>
      <c r="AI26118" s="63" t="s">
        <v>613</v>
      </c>
      <c r="AJ26118" s="63" t="s">
        <v>415</v>
      </c>
      <c r="AK26118" s="9" t="s">
        <v>722</v>
      </c>
      <c r="AL26118" s="11" t="s">
        <v>704</v>
      </c>
      <c r="AM26118" s="63">
        <v>0.5</v>
      </c>
      <c r="AN26118" s="63">
        <v>0.5</v>
      </c>
      <c r="AO26118" s="63"/>
      <c r="AP26118" s="63"/>
      <c r="AQ26118" s="63"/>
      <c r="AR26118" s="63"/>
      <c r="AS26118" s="63"/>
      <c r="AT26118" s="63"/>
      <c r="AU26118" s="63"/>
      <c r="AV26118" s="63"/>
      <c r="AW26118" s="63"/>
      <c r="AX26118" s="63"/>
      <c r="AY26118" s="63"/>
      <c r="AZ26118" s="63"/>
      <c r="BA26118" s="63"/>
      <c r="BB26118" s="9"/>
    </row>
    <row r="26119" spans="1:54" s="5" customFormat="1" ht="12.75" customHeight="1" x14ac:dyDescent="0.3">
      <c r="A26119" s="35">
        <v>475</v>
      </c>
      <c r="B26119" s="5" t="s">
        <v>848</v>
      </c>
      <c r="C26119" s="9" t="s">
        <v>68</v>
      </c>
      <c r="D26119" s="5" t="s">
        <v>252</v>
      </c>
      <c r="E26119" s="9"/>
      <c r="F26119" s="63">
        <v>6607195</v>
      </c>
      <c r="G26119" s="63">
        <v>664270</v>
      </c>
      <c r="H26119" s="5" t="s">
        <v>721</v>
      </c>
      <c r="O26119" s="188">
        <v>38272</v>
      </c>
      <c r="P26119" s="192">
        <f t="shared" si="1221"/>
        <v>2004</v>
      </c>
      <c r="Q26119" s="141">
        <f t="shared" si="1222"/>
        <v>10</v>
      </c>
      <c r="R26119" s="129">
        <v>12</v>
      </c>
      <c r="S26119" s="9"/>
      <c r="T26119" s="9"/>
      <c r="U26119" s="63"/>
      <c r="V26119" s="63"/>
      <c r="W26119" s="63"/>
      <c r="Y26119" s="15"/>
      <c r="Z26119" s="63"/>
      <c r="AA26119" s="63" t="s">
        <v>603</v>
      </c>
      <c r="AD26119" s="65" t="s">
        <v>388</v>
      </c>
      <c r="AE26119" s="65"/>
      <c r="AF26119" s="133">
        <v>0.05</v>
      </c>
      <c r="AG26119" s="133">
        <v>0.05</v>
      </c>
      <c r="AH26119" s="65" t="s">
        <v>613</v>
      </c>
      <c r="AI26119" s="63" t="s">
        <v>613</v>
      </c>
      <c r="AJ26119" s="63" t="s">
        <v>585</v>
      </c>
      <c r="AK26119" s="9" t="s">
        <v>722</v>
      </c>
      <c r="AL26119" s="11" t="s">
        <v>704</v>
      </c>
      <c r="AM26119" s="63">
        <v>0.5</v>
      </c>
      <c r="AN26119" s="63">
        <v>0.5</v>
      </c>
      <c r="AO26119" s="63"/>
      <c r="AP26119" s="63"/>
      <c r="AQ26119" s="63"/>
      <c r="AR26119" s="63"/>
      <c r="AS26119" s="63"/>
      <c r="AT26119" s="63"/>
      <c r="AU26119" s="63"/>
      <c r="AV26119" s="63"/>
      <c r="AW26119" s="63"/>
      <c r="AX26119" s="63"/>
      <c r="AY26119" s="63"/>
      <c r="AZ26119" s="63"/>
      <c r="BA26119" s="63"/>
      <c r="BB26119" s="9"/>
    </row>
    <row r="26120" spans="1:54" s="5" customFormat="1" ht="12.75" customHeight="1" x14ac:dyDescent="0.3">
      <c r="A26120" s="35">
        <v>475</v>
      </c>
      <c r="B26120" s="5" t="s">
        <v>848</v>
      </c>
      <c r="C26120" s="9" t="s">
        <v>68</v>
      </c>
      <c r="D26120" s="5" t="s">
        <v>252</v>
      </c>
      <c r="E26120" s="9"/>
      <c r="F26120" s="63">
        <v>6607195</v>
      </c>
      <c r="G26120" s="63">
        <v>664270</v>
      </c>
      <c r="H26120" s="5" t="s">
        <v>721</v>
      </c>
      <c r="O26120" s="188">
        <v>38272</v>
      </c>
      <c r="P26120" s="192">
        <f t="shared" si="1221"/>
        <v>2004</v>
      </c>
      <c r="Q26120" s="141">
        <f t="shared" si="1222"/>
        <v>10</v>
      </c>
      <c r="R26120" s="129">
        <v>12</v>
      </c>
      <c r="S26120" s="9"/>
      <c r="T26120" s="9"/>
      <c r="U26120" s="63"/>
      <c r="V26120" s="63"/>
      <c r="W26120" s="63"/>
      <c r="Y26120" s="15"/>
      <c r="Z26120" s="63"/>
      <c r="AA26120" s="63" t="s">
        <v>602</v>
      </c>
      <c r="AD26120" s="65" t="s">
        <v>388</v>
      </c>
      <c r="AE26120" s="65"/>
      <c r="AF26120" s="133">
        <v>2.2400000000000002</v>
      </c>
      <c r="AG26120" s="133">
        <v>2.2400000000000002</v>
      </c>
      <c r="AH26120" s="65" t="s">
        <v>612</v>
      </c>
      <c r="AI26120" s="63" t="s">
        <v>612</v>
      </c>
      <c r="AJ26120" s="63"/>
      <c r="AK26120" s="9" t="s">
        <v>722</v>
      </c>
      <c r="AL26120" s="11" t="s">
        <v>704</v>
      </c>
      <c r="AM26120" s="63">
        <v>0.5</v>
      </c>
      <c r="AN26120" s="63">
        <v>0.5</v>
      </c>
      <c r="AO26120" s="63"/>
      <c r="AP26120" s="63"/>
      <c r="AQ26120" s="63"/>
      <c r="AR26120" s="63"/>
      <c r="AS26120" s="63"/>
      <c r="AT26120" s="63"/>
      <c r="AU26120" s="63"/>
      <c r="AV26120" s="63"/>
      <c r="AW26120" s="63"/>
      <c r="AX26120" s="63"/>
      <c r="AY26120" s="63"/>
      <c r="AZ26120" s="63"/>
      <c r="BA26120" s="63"/>
      <c r="BB26120" s="9"/>
    </row>
    <row r="26121" spans="1:54" s="5" customFormat="1" ht="12.75" customHeight="1" x14ac:dyDescent="0.3">
      <c r="A26121" s="35">
        <v>475</v>
      </c>
      <c r="B26121" s="5" t="s">
        <v>848</v>
      </c>
      <c r="C26121" s="9" t="s">
        <v>68</v>
      </c>
      <c r="D26121" s="5" t="s">
        <v>252</v>
      </c>
      <c r="E26121" s="9"/>
      <c r="F26121" s="63">
        <v>6607195</v>
      </c>
      <c r="G26121" s="63">
        <v>664270</v>
      </c>
      <c r="H26121" s="5" t="s">
        <v>721</v>
      </c>
      <c r="O26121" s="188">
        <v>38272</v>
      </c>
      <c r="P26121" s="192">
        <f t="shared" si="1221"/>
        <v>2004</v>
      </c>
      <c r="Q26121" s="141">
        <f t="shared" si="1222"/>
        <v>10</v>
      </c>
      <c r="R26121" s="129">
        <v>12</v>
      </c>
      <c r="S26121" s="9" t="s">
        <v>819</v>
      </c>
      <c r="T26121" s="9" t="s">
        <v>819</v>
      </c>
      <c r="U26121" s="63"/>
      <c r="V26121" s="63"/>
      <c r="W26121" s="63"/>
      <c r="X26121" s="10" t="s">
        <v>836</v>
      </c>
      <c r="Y26121" s="6" t="s">
        <v>835</v>
      </c>
      <c r="Z26121" s="63"/>
      <c r="AA26121" s="63" t="s">
        <v>607</v>
      </c>
      <c r="AD26121" s="65" t="s">
        <v>388</v>
      </c>
      <c r="AE26121" s="65"/>
      <c r="AF26121" s="133">
        <v>27</v>
      </c>
      <c r="AG26121" s="133">
        <v>27</v>
      </c>
      <c r="AH26121" s="65" t="s">
        <v>81</v>
      </c>
      <c r="AI26121" s="63" t="s">
        <v>81</v>
      </c>
      <c r="AJ26121" s="63"/>
      <c r="AK26121" s="9" t="s">
        <v>722</v>
      </c>
      <c r="AL26121" s="11" t="s">
        <v>704</v>
      </c>
      <c r="AM26121" s="63">
        <v>0.5</v>
      </c>
      <c r="AN26121" s="63">
        <v>0.5</v>
      </c>
      <c r="AO26121" s="63"/>
      <c r="AP26121" s="63"/>
      <c r="AQ26121" s="63"/>
      <c r="AR26121" s="63"/>
      <c r="AS26121" s="63"/>
      <c r="AT26121" s="63"/>
      <c r="AU26121" s="63"/>
      <c r="AV26121" s="63"/>
      <c r="AW26121" s="63"/>
      <c r="AX26121" s="63"/>
      <c r="AY26121" s="63"/>
      <c r="AZ26121" s="63"/>
      <c r="BA26121" s="63"/>
      <c r="BB26121" s="9"/>
    </row>
    <row r="26122" spans="1:54" s="5" customFormat="1" ht="12.75" customHeight="1" x14ac:dyDescent="0.3">
      <c r="A26122" s="35">
        <v>475</v>
      </c>
      <c r="B26122" s="5" t="s">
        <v>848</v>
      </c>
      <c r="C26122" s="9" t="s">
        <v>68</v>
      </c>
      <c r="D26122" s="5" t="s">
        <v>252</v>
      </c>
      <c r="E26122" s="9"/>
      <c r="F26122" s="63">
        <v>6607195</v>
      </c>
      <c r="G26122" s="63">
        <v>664270</v>
      </c>
      <c r="H26122" s="5" t="s">
        <v>721</v>
      </c>
      <c r="O26122" s="188">
        <v>38272</v>
      </c>
      <c r="P26122" s="192">
        <f t="shared" si="1221"/>
        <v>2004</v>
      </c>
      <c r="Q26122" s="141">
        <f t="shared" si="1222"/>
        <v>10</v>
      </c>
      <c r="R26122" s="129">
        <v>12</v>
      </c>
      <c r="S26122" s="9"/>
      <c r="T26122" s="9"/>
      <c r="U26122" s="63"/>
      <c r="V26122" s="63"/>
      <c r="W26122" s="63"/>
      <c r="Y26122" s="15"/>
      <c r="Z26122" s="63"/>
      <c r="AA26122" s="63" t="s">
        <v>1378</v>
      </c>
      <c r="AD26122" s="65" t="s">
        <v>388</v>
      </c>
      <c r="AE26122" s="65"/>
      <c r="AF26122" s="133">
        <v>2.9</v>
      </c>
      <c r="AG26122" s="133">
        <v>2.9</v>
      </c>
      <c r="AH26122" s="65" t="s">
        <v>81</v>
      </c>
      <c r="AI26122" s="63" t="s">
        <v>81</v>
      </c>
      <c r="AJ26122" s="63"/>
      <c r="AK26122" s="9" t="s">
        <v>722</v>
      </c>
      <c r="AL26122" s="11" t="s">
        <v>704</v>
      </c>
      <c r="AM26122" s="63">
        <v>0.5</v>
      </c>
      <c r="AN26122" s="63">
        <v>0.5</v>
      </c>
      <c r="AO26122" s="63"/>
      <c r="AP26122" s="63"/>
      <c r="AQ26122" s="63"/>
      <c r="AR26122" s="63"/>
      <c r="AS26122" s="63"/>
      <c r="AT26122" s="63"/>
      <c r="AU26122" s="63"/>
      <c r="AV26122" s="63"/>
      <c r="AW26122" s="63"/>
      <c r="AX26122" s="63"/>
      <c r="AY26122" s="63"/>
      <c r="AZ26122" s="63"/>
      <c r="BA26122" s="63"/>
      <c r="BB26122" s="9"/>
    </row>
    <row r="26123" spans="1:54" s="5" customFormat="1" ht="12.75" customHeight="1" x14ac:dyDescent="0.3">
      <c r="A26123" s="35">
        <v>475</v>
      </c>
      <c r="B26123" s="5" t="s">
        <v>848</v>
      </c>
      <c r="C26123" s="9" t="s">
        <v>68</v>
      </c>
      <c r="D26123" s="5" t="s">
        <v>252</v>
      </c>
      <c r="E26123" s="9"/>
      <c r="F26123" s="63">
        <v>6607195</v>
      </c>
      <c r="G26123" s="63">
        <v>664270</v>
      </c>
      <c r="H26123" s="5" t="s">
        <v>721</v>
      </c>
      <c r="O26123" s="188">
        <v>38272</v>
      </c>
      <c r="P26123" s="192">
        <f t="shared" si="1221"/>
        <v>2004</v>
      </c>
      <c r="Q26123" s="141">
        <f t="shared" si="1222"/>
        <v>10</v>
      </c>
      <c r="R26123" s="129">
        <v>12</v>
      </c>
      <c r="S26123" s="9"/>
      <c r="T26123" s="9"/>
      <c r="U26123" s="63"/>
      <c r="V26123" s="63"/>
      <c r="W26123" s="63"/>
      <c r="X26123" s="10" t="s">
        <v>836</v>
      </c>
      <c r="Y26123" s="15"/>
      <c r="Z26123" s="70"/>
      <c r="AA26123" s="63" t="s">
        <v>601</v>
      </c>
      <c r="AD26123" s="65" t="s">
        <v>388</v>
      </c>
      <c r="AE26123" s="65"/>
      <c r="AF26123" s="133">
        <v>8.09</v>
      </c>
      <c r="AG26123" s="133">
        <v>8.09</v>
      </c>
      <c r="AH26123" s="65"/>
      <c r="AI26123" s="63"/>
      <c r="AJ26123" s="63"/>
      <c r="AK26123" s="9" t="s">
        <v>722</v>
      </c>
      <c r="AL26123" s="11" t="s">
        <v>704</v>
      </c>
      <c r="AM26123" s="63">
        <v>0.5</v>
      </c>
      <c r="AN26123" s="63">
        <v>0.5</v>
      </c>
      <c r="AO26123" s="63"/>
      <c r="AP26123" s="63"/>
      <c r="AQ26123" s="63"/>
      <c r="AR26123" s="63"/>
      <c r="AS26123" s="63"/>
      <c r="AT26123" s="63"/>
      <c r="AU26123" s="63"/>
      <c r="AV26123" s="63"/>
      <c r="AW26123" s="63"/>
      <c r="AX26123" s="63"/>
      <c r="AY26123" s="63"/>
      <c r="AZ26123" s="63"/>
      <c r="BA26123" s="63"/>
      <c r="BB26123" s="9"/>
    </row>
    <row r="26124" spans="1:54" s="5" customFormat="1" ht="12.75" customHeight="1" x14ac:dyDescent="0.3">
      <c r="A26124" s="35">
        <v>475</v>
      </c>
      <c r="B26124" s="5" t="s">
        <v>848</v>
      </c>
      <c r="C26124" s="9" t="s">
        <v>68</v>
      </c>
      <c r="D26124" s="5" t="s">
        <v>252</v>
      </c>
      <c r="E26124" s="9"/>
      <c r="F26124" s="63">
        <v>6607195</v>
      </c>
      <c r="G26124" s="63">
        <v>664270</v>
      </c>
      <c r="H26124" s="5" t="s">
        <v>721</v>
      </c>
      <c r="O26124" s="188">
        <v>38272</v>
      </c>
      <c r="P26124" s="192">
        <f t="shared" si="1221"/>
        <v>2004</v>
      </c>
      <c r="Q26124" s="141">
        <f t="shared" si="1222"/>
        <v>10</v>
      </c>
      <c r="R26124" s="129">
        <v>12</v>
      </c>
      <c r="S26124" s="9"/>
      <c r="T26124" s="9"/>
      <c r="U26124" s="63"/>
      <c r="V26124" s="63"/>
      <c r="W26124" s="63"/>
      <c r="X26124" s="10" t="s">
        <v>836</v>
      </c>
      <c r="Y26124" s="15"/>
      <c r="Z26124" s="70"/>
      <c r="AA26124" s="63" t="s">
        <v>600</v>
      </c>
      <c r="AD26124" s="65" t="s">
        <v>388</v>
      </c>
      <c r="AE26124" s="65"/>
      <c r="AF26124" s="133">
        <v>8.4</v>
      </c>
      <c r="AG26124" s="133">
        <v>8.4</v>
      </c>
      <c r="AH26124" s="65" t="s">
        <v>611</v>
      </c>
      <c r="AI26124" s="63" t="s">
        <v>611</v>
      </c>
      <c r="AJ26124" s="63"/>
      <c r="AK26124" s="9" t="s">
        <v>722</v>
      </c>
      <c r="AL26124" s="11" t="s">
        <v>704</v>
      </c>
      <c r="AM26124" s="63">
        <v>0.5</v>
      </c>
      <c r="AN26124" s="63">
        <v>0.5</v>
      </c>
      <c r="AO26124" s="63"/>
      <c r="AP26124" s="63"/>
      <c r="AQ26124" s="63"/>
      <c r="AR26124" s="63"/>
      <c r="AS26124" s="63"/>
      <c r="AT26124" s="63"/>
      <c r="AU26124" s="63"/>
      <c r="AV26124" s="63"/>
      <c r="AW26124" s="63"/>
      <c r="AX26124" s="63"/>
      <c r="AY26124" s="63"/>
      <c r="AZ26124" s="63"/>
      <c r="BA26124" s="63"/>
      <c r="BB26124" s="9"/>
    </row>
    <row r="26125" spans="1:54" s="5" customFormat="1" ht="12.75" customHeight="1" x14ac:dyDescent="0.3">
      <c r="A26125" s="35">
        <v>475</v>
      </c>
      <c r="B26125" s="5" t="s">
        <v>848</v>
      </c>
      <c r="C26125" s="9" t="s">
        <v>68</v>
      </c>
      <c r="D26125" s="5" t="s">
        <v>252</v>
      </c>
      <c r="E26125" s="9"/>
      <c r="F26125" s="63">
        <v>6607195</v>
      </c>
      <c r="G26125" s="63">
        <v>664270</v>
      </c>
      <c r="H26125" s="5" t="s">
        <v>721</v>
      </c>
      <c r="O26125" s="188">
        <v>38272</v>
      </c>
      <c r="P26125" s="192">
        <f t="shared" si="1221"/>
        <v>2004</v>
      </c>
      <c r="Q26125" s="141">
        <f t="shared" si="1222"/>
        <v>10</v>
      </c>
      <c r="R26125" s="129">
        <v>12</v>
      </c>
      <c r="S26125" s="9"/>
      <c r="T26125" s="9"/>
      <c r="U26125" s="63"/>
      <c r="V26125" s="63"/>
      <c r="W26125" s="63"/>
      <c r="X26125" s="10" t="s">
        <v>837</v>
      </c>
      <c r="Y26125" s="15"/>
      <c r="Z26125" s="63"/>
      <c r="AA26125" s="63" t="s">
        <v>337</v>
      </c>
      <c r="AD26125" s="65" t="s">
        <v>388</v>
      </c>
      <c r="AE26125" s="65"/>
      <c r="AF26125" s="133">
        <v>7.8</v>
      </c>
      <c r="AG26125" s="133">
        <v>7.8</v>
      </c>
      <c r="AH26125" s="65" t="s">
        <v>410</v>
      </c>
      <c r="AI26125" s="63" t="s">
        <v>410</v>
      </c>
      <c r="AJ26125" s="63"/>
      <c r="AK26125" s="9" t="s">
        <v>722</v>
      </c>
      <c r="AL26125" s="11" t="s">
        <v>704</v>
      </c>
      <c r="AM26125" s="63">
        <v>0.5</v>
      </c>
      <c r="AN26125" s="63">
        <v>0.5</v>
      </c>
      <c r="AO26125" s="63"/>
      <c r="AP26125" s="63"/>
      <c r="AQ26125" s="63"/>
      <c r="AR26125" s="63"/>
      <c r="AS26125" s="63"/>
      <c r="AT26125" s="63"/>
      <c r="AU26125" s="63"/>
      <c r="AV26125" s="63"/>
      <c r="AW26125" s="63"/>
      <c r="AX26125" s="63"/>
      <c r="AY26125" s="63"/>
      <c r="AZ26125" s="63"/>
      <c r="BA26125" s="63"/>
      <c r="BB26125" s="9"/>
    </row>
    <row r="26126" spans="1:54" s="5" customFormat="1" ht="12.75" customHeight="1" x14ac:dyDescent="0.3">
      <c r="A26126" s="35">
        <v>1007</v>
      </c>
      <c r="B26126" s="5" t="s">
        <v>849</v>
      </c>
      <c r="C26126" s="9" t="s">
        <v>429</v>
      </c>
      <c r="D26126" s="5" t="s">
        <v>859</v>
      </c>
      <c r="E26126" s="9" t="s">
        <v>869</v>
      </c>
      <c r="F26126" s="63">
        <v>6606238</v>
      </c>
      <c r="G26126" s="63">
        <v>661152</v>
      </c>
      <c r="H26126" s="5" t="s">
        <v>721</v>
      </c>
      <c r="I26126" s="5" t="s">
        <v>869</v>
      </c>
      <c r="J26126" s="5" t="s">
        <v>719</v>
      </c>
      <c r="O26126" s="188">
        <v>38286</v>
      </c>
      <c r="P26126" s="192">
        <f t="shared" si="1221"/>
        <v>2004</v>
      </c>
      <c r="Q26126" s="141">
        <f t="shared" si="1222"/>
        <v>10</v>
      </c>
      <c r="R26126" s="129">
        <v>26</v>
      </c>
      <c r="S26126" s="9"/>
      <c r="T26126" s="9"/>
      <c r="U26126" s="63"/>
      <c r="V26126" s="63"/>
      <c r="W26126" s="63"/>
      <c r="Y26126" s="15"/>
      <c r="Z26126" s="63"/>
      <c r="AA26126" s="63" t="s">
        <v>603</v>
      </c>
      <c r="AD26126" s="65" t="s">
        <v>388</v>
      </c>
      <c r="AE26126" s="65"/>
      <c r="AF26126" s="133">
        <v>0.06</v>
      </c>
      <c r="AG26126" s="133">
        <v>0.06</v>
      </c>
      <c r="AH26126" s="65" t="s">
        <v>613</v>
      </c>
      <c r="AI26126" s="63" t="s">
        <v>613</v>
      </c>
      <c r="AJ26126" s="63" t="s">
        <v>415</v>
      </c>
      <c r="AK26126" s="9" t="s">
        <v>723</v>
      </c>
      <c r="AL26126" s="11" t="s">
        <v>704</v>
      </c>
      <c r="AM26126" s="63">
        <v>0.5</v>
      </c>
      <c r="AN26126" s="63">
        <v>0.5</v>
      </c>
      <c r="AO26126" s="63"/>
      <c r="AP26126" s="63"/>
      <c r="AQ26126" s="63"/>
      <c r="AR26126" s="63"/>
      <c r="AS26126" s="63"/>
      <c r="AT26126" s="63"/>
      <c r="AU26126" s="63"/>
      <c r="AV26126" s="63"/>
      <c r="AW26126" s="63"/>
      <c r="AX26126" s="63"/>
      <c r="AY26126" s="63"/>
      <c r="AZ26126" s="63"/>
      <c r="BA26126" s="63"/>
      <c r="BB26126" s="9"/>
    </row>
    <row r="26127" spans="1:54" s="5" customFormat="1" ht="12.75" customHeight="1" x14ac:dyDescent="0.3">
      <c r="A26127" s="35">
        <v>1007</v>
      </c>
      <c r="B26127" s="5" t="s">
        <v>849</v>
      </c>
      <c r="C26127" s="9" t="s">
        <v>429</v>
      </c>
      <c r="D26127" s="5" t="s">
        <v>859</v>
      </c>
      <c r="E26127" s="9" t="s">
        <v>869</v>
      </c>
      <c r="F26127" s="63">
        <v>6606238</v>
      </c>
      <c r="G26127" s="63">
        <v>661152</v>
      </c>
      <c r="H26127" s="5" t="s">
        <v>721</v>
      </c>
      <c r="I26127" s="5" t="s">
        <v>869</v>
      </c>
      <c r="J26127" s="5" t="s">
        <v>719</v>
      </c>
      <c r="O26127" s="188">
        <v>38286</v>
      </c>
      <c r="P26127" s="192">
        <f t="shared" si="1221"/>
        <v>2004</v>
      </c>
      <c r="Q26127" s="141">
        <f t="shared" si="1222"/>
        <v>10</v>
      </c>
      <c r="R26127" s="129">
        <v>26</v>
      </c>
      <c r="S26127" s="9"/>
      <c r="T26127" s="9"/>
      <c r="U26127" s="63"/>
      <c r="V26127" s="63"/>
      <c r="W26127" s="63"/>
      <c r="Y26127" s="15"/>
      <c r="Z26127" s="63"/>
      <c r="AA26127" s="63" t="s">
        <v>603</v>
      </c>
      <c r="AD26127" s="65" t="s">
        <v>388</v>
      </c>
      <c r="AE26127" s="65"/>
      <c r="AF26127" s="133">
        <v>0.08</v>
      </c>
      <c r="AG26127" s="133">
        <v>0.08</v>
      </c>
      <c r="AH26127" s="65" t="s">
        <v>613</v>
      </c>
      <c r="AI26127" s="63" t="s">
        <v>613</v>
      </c>
      <c r="AJ26127" s="63" t="s">
        <v>585</v>
      </c>
      <c r="AK26127" s="9" t="s">
        <v>723</v>
      </c>
      <c r="AL26127" s="11" t="s">
        <v>704</v>
      </c>
      <c r="AM26127" s="63">
        <v>0.5</v>
      </c>
      <c r="AN26127" s="63">
        <v>0.5</v>
      </c>
      <c r="AO26127" s="63"/>
      <c r="AP26127" s="63"/>
      <c r="AQ26127" s="63"/>
      <c r="AR26127" s="63"/>
      <c r="AS26127" s="63"/>
      <c r="AT26127" s="63"/>
      <c r="AU26127" s="63"/>
      <c r="AV26127" s="63"/>
      <c r="AW26127" s="63"/>
      <c r="AX26127" s="63"/>
      <c r="AY26127" s="63"/>
      <c r="AZ26127" s="63"/>
      <c r="BA26127" s="63"/>
      <c r="BB26127" s="9"/>
    </row>
    <row r="26128" spans="1:54" s="5" customFormat="1" ht="12.75" customHeight="1" x14ac:dyDescent="0.3">
      <c r="A26128" s="35">
        <v>1007</v>
      </c>
      <c r="B26128" s="5" t="s">
        <v>849</v>
      </c>
      <c r="C26128" s="9" t="s">
        <v>429</v>
      </c>
      <c r="D26128" s="5" t="s">
        <v>859</v>
      </c>
      <c r="E26128" s="9" t="s">
        <v>869</v>
      </c>
      <c r="F26128" s="63">
        <v>6606238</v>
      </c>
      <c r="G26128" s="63">
        <v>661152</v>
      </c>
      <c r="H26128" s="5" t="s">
        <v>721</v>
      </c>
      <c r="I26128" s="5" t="s">
        <v>869</v>
      </c>
      <c r="J26128" s="5" t="s">
        <v>719</v>
      </c>
      <c r="O26128" s="188">
        <v>38286</v>
      </c>
      <c r="P26128" s="192">
        <f t="shared" si="1221"/>
        <v>2004</v>
      </c>
      <c r="Q26128" s="141">
        <f t="shared" si="1222"/>
        <v>10</v>
      </c>
      <c r="R26128" s="129">
        <v>26</v>
      </c>
      <c r="S26128" s="9"/>
      <c r="T26128" s="9"/>
      <c r="U26128" s="63"/>
      <c r="V26128" s="63"/>
      <c r="W26128" s="63"/>
      <c r="Y26128" s="15"/>
      <c r="Z26128" s="63"/>
      <c r="AA26128" s="63" t="s">
        <v>602</v>
      </c>
      <c r="AD26128" s="65" t="s">
        <v>388</v>
      </c>
      <c r="AE26128" s="65"/>
      <c r="AF26128" s="133">
        <v>2.37</v>
      </c>
      <c r="AG26128" s="133">
        <v>2.37</v>
      </c>
      <c r="AH26128" s="65" t="s">
        <v>612</v>
      </c>
      <c r="AI26128" s="63" t="s">
        <v>612</v>
      </c>
      <c r="AJ26128" s="63"/>
      <c r="AK26128" s="9" t="s">
        <v>723</v>
      </c>
      <c r="AL26128" s="11" t="s">
        <v>704</v>
      </c>
      <c r="AM26128" s="63">
        <v>0.5</v>
      </c>
      <c r="AN26128" s="63">
        <v>0.5</v>
      </c>
      <c r="AO26128" s="63"/>
      <c r="AP26128" s="63"/>
      <c r="AQ26128" s="63"/>
      <c r="AR26128" s="63"/>
      <c r="AS26128" s="63"/>
      <c r="AT26128" s="63"/>
      <c r="AU26128" s="63"/>
      <c r="AV26128" s="63"/>
      <c r="AW26128" s="63"/>
      <c r="AX26128" s="63"/>
      <c r="AY26128" s="63"/>
      <c r="AZ26128" s="63"/>
      <c r="BA26128" s="63"/>
      <c r="BB26128" s="9"/>
    </row>
    <row r="26129" spans="1:54" s="5" customFormat="1" ht="12.75" customHeight="1" x14ac:dyDescent="0.3">
      <c r="A26129" s="35">
        <v>1007</v>
      </c>
      <c r="B26129" s="5" t="s">
        <v>849</v>
      </c>
      <c r="C26129" s="9" t="s">
        <v>429</v>
      </c>
      <c r="D26129" s="5" t="s">
        <v>859</v>
      </c>
      <c r="E26129" s="9" t="s">
        <v>869</v>
      </c>
      <c r="F26129" s="63">
        <v>6606238</v>
      </c>
      <c r="G26129" s="63">
        <v>661152</v>
      </c>
      <c r="H26129" s="5" t="s">
        <v>721</v>
      </c>
      <c r="I26129" s="5" t="s">
        <v>869</v>
      </c>
      <c r="J26129" s="5" t="s">
        <v>719</v>
      </c>
      <c r="O26129" s="188">
        <v>38286</v>
      </c>
      <c r="P26129" s="192">
        <f t="shared" ref="P26129:P26192" si="1224">YEAR(O26129)</f>
        <v>2004</v>
      </c>
      <c r="Q26129" s="141">
        <f t="shared" ref="Q26129:Q26192" si="1225">MONTH(O26129)</f>
        <v>10</v>
      </c>
      <c r="R26129" s="129">
        <v>26</v>
      </c>
      <c r="S26129" s="9" t="s">
        <v>819</v>
      </c>
      <c r="T26129" s="9" t="s">
        <v>819</v>
      </c>
      <c r="U26129" s="63"/>
      <c r="V26129" s="63"/>
      <c r="W26129" s="63"/>
      <c r="X26129" s="10" t="s">
        <v>836</v>
      </c>
      <c r="Y26129" s="6" t="s">
        <v>835</v>
      </c>
      <c r="Z26129" s="63"/>
      <c r="AA26129" s="63" t="s">
        <v>607</v>
      </c>
      <c r="AD26129" s="65" t="s">
        <v>388</v>
      </c>
      <c r="AE26129" s="65"/>
      <c r="AF26129" s="133">
        <v>56</v>
      </c>
      <c r="AG26129" s="133">
        <v>56</v>
      </c>
      <c r="AH26129" s="65" t="s">
        <v>81</v>
      </c>
      <c r="AI26129" s="63" t="s">
        <v>81</v>
      </c>
      <c r="AJ26129" s="63"/>
      <c r="AK26129" s="9" t="s">
        <v>723</v>
      </c>
      <c r="AL26129" s="11" t="s">
        <v>704</v>
      </c>
      <c r="AM26129" s="63">
        <v>0.5</v>
      </c>
      <c r="AN26129" s="63">
        <v>0.5</v>
      </c>
      <c r="AO26129" s="63"/>
      <c r="AP26129" s="63"/>
      <c r="AQ26129" s="63"/>
      <c r="AR26129" s="63"/>
      <c r="AS26129" s="63"/>
      <c r="AT26129" s="63"/>
      <c r="AU26129" s="63"/>
      <c r="AV26129" s="63"/>
      <c r="AW26129" s="63"/>
      <c r="AX26129" s="63"/>
      <c r="AY26129" s="63"/>
      <c r="AZ26129" s="63"/>
      <c r="BA26129" s="63"/>
      <c r="BB26129" s="9"/>
    </row>
    <row r="26130" spans="1:54" s="5" customFormat="1" ht="12.75" customHeight="1" x14ac:dyDescent="0.3">
      <c r="A26130" s="35">
        <v>1007</v>
      </c>
      <c r="B26130" s="5" t="s">
        <v>849</v>
      </c>
      <c r="C26130" s="9" t="s">
        <v>429</v>
      </c>
      <c r="D26130" s="5" t="s">
        <v>859</v>
      </c>
      <c r="E26130" s="9" t="s">
        <v>869</v>
      </c>
      <c r="F26130" s="63">
        <v>6606238</v>
      </c>
      <c r="G26130" s="63">
        <v>661152</v>
      </c>
      <c r="H26130" s="5" t="s">
        <v>721</v>
      </c>
      <c r="I26130" s="5" t="s">
        <v>869</v>
      </c>
      <c r="J26130" s="5" t="s">
        <v>719</v>
      </c>
      <c r="O26130" s="188">
        <v>38286</v>
      </c>
      <c r="P26130" s="192">
        <f t="shared" si="1224"/>
        <v>2004</v>
      </c>
      <c r="Q26130" s="141">
        <f t="shared" si="1225"/>
        <v>10</v>
      </c>
      <c r="R26130" s="129">
        <v>26</v>
      </c>
      <c r="S26130" s="9"/>
      <c r="T26130" s="9"/>
      <c r="U26130" s="63"/>
      <c r="V26130" s="63"/>
      <c r="W26130" s="63"/>
      <c r="X26130" s="10" t="s">
        <v>836</v>
      </c>
      <c r="Y26130" s="15"/>
      <c r="Z26130" s="70"/>
      <c r="AA26130" s="63" t="s">
        <v>601</v>
      </c>
      <c r="AD26130" s="65" t="s">
        <v>388</v>
      </c>
      <c r="AE26130" s="65"/>
      <c r="AF26130" s="133">
        <v>7.57</v>
      </c>
      <c r="AG26130" s="133">
        <v>7.57</v>
      </c>
      <c r="AH26130" s="65"/>
      <c r="AI26130" s="63"/>
      <c r="AJ26130" s="63"/>
      <c r="AK26130" s="9" t="s">
        <v>723</v>
      </c>
      <c r="AL26130" s="11" t="s">
        <v>704</v>
      </c>
      <c r="AM26130" s="63">
        <v>0.5</v>
      </c>
      <c r="AN26130" s="63">
        <v>0.5</v>
      </c>
      <c r="AO26130" s="63"/>
      <c r="AP26130" s="63"/>
      <c r="AQ26130" s="63"/>
      <c r="AR26130" s="63"/>
      <c r="AS26130" s="63"/>
      <c r="AT26130" s="63"/>
      <c r="AU26130" s="63"/>
      <c r="AV26130" s="63"/>
      <c r="AW26130" s="63"/>
      <c r="AX26130" s="63"/>
      <c r="AY26130" s="63"/>
      <c r="AZ26130" s="63"/>
      <c r="BA26130" s="63"/>
      <c r="BB26130" s="9"/>
    </row>
    <row r="26131" spans="1:54" s="5" customFormat="1" ht="12.75" customHeight="1" x14ac:dyDescent="0.3">
      <c r="A26131" s="35">
        <v>1007</v>
      </c>
      <c r="B26131" s="5" t="s">
        <v>849</v>
      </c>
      <c r="C26131" s="9" t="s">
        <v>429</v>
      </c>
      <c r="D26131" s="5" t="s">
        <v>859</v>
      </c>
      <c r="E26131" s="9" t="s">
        <v>869</v>
      </c>
      <c r="F26131" s="63">
        <v>6606238</v>
      </c>
      <c r="G26131" s="63">
        <v>661152</v>
      </c>
      <c r="H26131" s="5" t="s">
        <v>721</v>
      </c>
      <c r="I26131" s="5" t="s">
        <v>869</v>
      </c>
      <c r="J26131" s="5" t="s">
        <v>719</v>
      </c>
      <c r="O26131" s="188">
        <v>38286</v>
      </c>
      <c r="P26131" s="192">
        <f t="shared" si="1224"/>
        <v>2004</v>
      </c>
      <c r="Q26131" s="141">
        <f t="shared" si="1225"/>
        <v>10</v>
      </c>
      <c r="R26131" s="129">
        <v>26</v>
      </c>
      <c r="S26131" s="9"/>
      <c r="T26131" s="9"/>
      <c r="U26131" s="63"/>
      <c r="V26131" s="63"/>
      <c r="W26131" s="63"/>
      <c r="Y26131" s="15"/>
      <c r="Z26131" s="63"/>
      <c r="AA26131" s="63" t="s">
        <v>726</v>
      </c>
      <c r="AD26131" s="65" t="s">
        <v>388</v>
      </c>
      <c r="AE26131" s="65"/>
      <c r="AF26131" s="133">
        <v>2.2000000000000002</v>
      </c>
      <c r="AG26131" s="133">
        <v>2.2000000000000002</v>
      </c>
      <c r="AH26131" s="65" t="s">
        <v>410</v>
      </c>
      <c r="AI26131" s="63" t="s">
        <v>410</v>
      </c>
      <c r="AJ26131" s="63"/>
      <c r="AK26131" s="9" t="s">
        <v>723</v>
      </c>
      <c r="AL26131" s="11" t="s">
        <v>704</v>
      </c>
      <c r="AM26131" s="63">
        <v>0.5</v>
      </c>
      <c r="AN26131" s="63">
        <v>0.5</v>
      </c>
      <c r="AO26131" s="63"/>
      <c r="AP26131" s="63"/>
      <c r="AQ26131" s="63"/>
      <c r="AR26131" s="63"/>
      <c r="AS26131" s="63"/>
      <c r="AT26131" s="63"/>
      <c r="AU26131" s="63"/>
      <c r="AV26131" s="63"/>
      <c r="AW26131" s="63"/>
      <c r="AX26131" s="63"/>
      <c r="AY26131" s="63"/>
      <c r="AZ26131" s="63"/>
      <c r="BA26131" s="63"/>
      <c r="BB26131" s="9"/>
    </row>
    <row r="26132" spans="1:54" s="5" customFormat="1" ht="12.75" customHeight="1" x14ac:dyDescent="0.3">
      <c r="A26132" s="35">
        <v>1007</v>
      </c>
      <c r="B26132" s="5" t="s">
        <v>849</v>
      </c>
      <c r="C26132" s="9" t="s">
        <v>429</v>
      </c>
      <c r="D26132" s="5" t="s">
        <v>859</v>
      </c>
      <c r="E26132" s="9" t="s">
        <v>869</v>
      </c>
      <c r="F26132" s="63">
        <v>6606238</v>
      </c>
      <c r="G26132" s="63">
        <v>661152</v>
      </c>
      <c r="H26132" s="5" t="s">
        <v>721</v>
      </c>
      <c r="I26132" s="5" t="s">
        <v>869</v>
      </c>
      <c r="J26132" s="5" t="s">
        <v>719</v>
      </c>
      <c r="O26132" s="188">
        <v>38286</v>
      </c>
      <c r="P26132" s="192">
        <f t="shared" si="1224"/>
        <v>2004</v>
      </c>
      <c r="Q26132" s="141">
        <f t="shared" si="1225"/>
        <v>10</v>
      </c>
      <c r="R26132" s="129">
        <v>26</v>
      </c>
      <c r="S26132" s="9"/>
      <c r="T26132" s="9"/>
      <c r="U26132" s="63"/>
      <c r="V26132" s="63"/>
      <c r="W26132" s="63"/>
      <c r="X26132" s="10" t="s">
        <v>836</v>
      </c>
      <c r="Y26132" s="15"/>
      <c r="Z26132" s="70"/>
      <c r="AA26132" s="63" t="s">
        <v>600</v>
      </c>
      <c r="AD26132" s="65" t="s">
        <v>388</v>
      </c>
      <c r="AE26132" s="65"/>
      <c r="AF26132" s="133">
        <v>8.3000000000000007</v>
      </c>
      <c r="AG26132" s="133">
        <v>8.3000000000000007</v>
      </c>
      <c r="AH26132" s="65" t="s">
        <v>611</v>
      </c>
      <c r="AI26132" s="63" t="s">
        <v>611</v>
      </c>
      <c r="AJ26132" s="63"/>
      <c r="AK26132" s="9" t="s">
        <v>723</v>
      </c>
      <c r="AL26132" s="11" t="s">
        <v>704</v>
      </c>
      <c r="AM26132" s="63">
        <v>0.5</v>
      </c>
      <c r="AN26132" s="63">
        <v>0.5</v>
      </c>
      <c r="AO26132" s="63"/>
      <c r="AP26132" s="63"/>
      <c r="AQ26132" s="63"/>
      <c r="AR26132" s="63"/>
      <c r="AS26132" s="63"/>
      <c r="AT26132" s="63"/>
      <c r="AU26132" s="63"/>
      <c r="AV26132" s="63"/>
      <c r="AW26132" s="63"/>
      <c r="AX26132" s="63"/>
      <c r="AY26132" s="63"/>
      <c r="AZ26132" s="63"/>
      <c r="BA26132" s="63"/>
      <c r="BB26132" s="9"/>
    </row>
    <row r="26133" spans="1:54" s="5" customFormat="1" ht="12.75" customHeight="1" x14ac:dyDescent="0.3">
      <c r="A26133" s="35">
        <v>1007</v>
      </c>
      <c r="B26133" s="5" t="s">
        <v>849</v>
      </c>
      <c r="C26133" s="9" t="s">
        <v>429</v>
      </c>
      <c r="D26133" s="5" t="s">
        <v>859</v>
      </c>
      <c r="E26133" s="9" t="s">
        <v>869</v>
      </c>
      <c r="F26133" s="63">
        <v>6606238</v>
      </c>
      <c r="G26133" s="63">
        <v>661152</v>
      </c>
      <c r="H26133" s="5" t="s">
        <v>721</v>
      </c>
      <c r="I26133" s="5" t="s">
        <v>869</v>
      </c>
      <c r="J26133" s="5" t="s">
        <v>719</v>
      </c>
      <c r="O26133" s="188">
        <v>38286</v>
      </c>
      <c r="P26133" s="192">
        <f t="shared" si="1224"/>
        <v>2004</v>
      </c>
      <c r="Q26133" s="141">
        <f t="shared" si="1225"/>
        <v>10</v>
      </c>
      <c r="R26133" s="129">
        <v>26</v>
      </c>
      <c r="S26133" s="9"/>
      <c r="T26133" s="9"/>
      <c r="U26133" s="63"/>
      <c r="V26133" s="63"/>
      <c r="W26133" s="63"/>
      <c r="X26133" s="10" t="s">
        <v>837</v>
      </c>
      <c r="Y26133" s="15"/>
      <c r="Z26133" s="63"/>
      <c r="AA26133" s="63" t="s">
        <v>337</v>
      </c>
      <c r="AD26133" s="65" t="s">
        <v>388</v>
      </c>
      <c r="AE26133" s="65"/>
      <c r="AF26133" s="133">
        <v>9.6999999999999993</v>
      </c>
      <c r="AG26133" s="133">
        <v>9.6999999999999993</v>
      </c>
      <c r="AH26133" s="65" t="s">
        <v>410</v>
      </c>
      <c r="AI26133" s="63" t="s">
        <v>410</v>
      </c>
      <c r="AJ26133" s="63"/>
      <c r="AK26133" s="9" t="s">
        <v>723</v>
      </c>
      <c r="AL26133" s="11" t="s">
        <v>704</v>
      </c>
      <c r="AM26133" s="63">
        <v>0.5</v>
      </c>
      <c r="AN26133" s="63">
        <v>0.5</v>
      </c>
      <c r="AO26133" s="63"/>
      <c r="AP26133" s="63"/>
      <c r="AQ26133" s="63"/>
      <c r="AR26133" s="63"/>
      <c r="AS26133" s="63"/>
      <c r="AT26133" s="63"/>
      <c r="AU26133" s="63"/>
      <c r="AV26133" s="63"/>
      <c r="AW26133" s="63"/>
      <c r="AX26133" s="63"/>
      <c r="AY26133" s="63"/>
      <c r="AZ26133" s="63"/>
      <c r="BA26133" s="63"/>
      <c r="BB26133" s="9"/>
    </row>
    <row r="26134" spans="1:54" s="5" customFormat="1" ht="12.75" customHeight="1" x14ac:dyDescent="0.3">
      <c r="A26134" s="35">
        <v>1008</v>
      </c>
      <c r="B26134" s="5" t="s">
        <v>849</v>
      </c>
      <c r="C26134" s="9" t="s">
        <v>429</v>
      </c>
      <c r="D26134" s="5" t="s">
        <v>859</v>
      </c>
      <c r="E26134" s="9" t="s">
        <v>869</v>
      </c>
      <c r="F26134" s="63">
        <v>6606238</v>
      </c>
      <c r="G26134" s="63">
        <v>661152</v>
      </c>
      <c r="H26134" s="5" t="s">
        <v>721</v>
      </c>
      <c r="I26134" s="5" t="s">
        <v>869</v>
      </c>
      <c r="J26134" s="5" t="s">
        <v>719</v>
      </c>
      <c r="O26134" s="188">
        <v>38321</v>
      </c>
      <c r="P26134" s="192">
        <f t="shared" si="1224"/>
        <v>2004</v>
      </c>
      <c r="Q26134" s="141">
        <f t="shared" si="1225"/>
        <v>11</v>
      </c>
      <c r="R26134" s="129">
        <v>30</v>
      </c>
      <c r="S26134" s="9"/>
      <c r="T26134" s="9"/>
      <c r="U26134" s="63"/>
      <c r="V26134" s="63"/>
      <c r="W26134" s="63"/>
      <c r="Y26134" s="15"/>
      <c r="Z26134" s="63"/>
      <c r="AA26134" s="63" t="s">
        <v>603</v>
      </c>
      <c r="AD26134" s="65" t="s">
        <v>388</v>
      </c>
      <c r="AE26134" s="65"/>
      <c r="AF26134" s="133">
        <v>0.04</v>
      </c>
      <c r="AG26134" s="133">
        <v>0.04</v>
      </c>
      <c r="AH26134" s="65" t="s">
        <v>613</v>
      </c>
      <c r="AI26134" s="63" t="s">
        <v>613</v>
      </c>
      <c r="AJ26134" s="63" t="s">
        <v>415</v>
      </c>
      <c r="AK26134" s="9" t="s">
        <v>723</v>
      </c>
      <c r="AL26134" s="11" t="s">
        <v>704</v>
      </c>
      <c r="AM26134" s="63">
        <v>0.5</v>
      </c>
      <c r="AN26134" s="63">
        <v>0.5</v>
      </c>
      <c r="AO26134" s="63"/>
      <c r="AP26134" s="63"/>
      <c r="AQ26134" s="63"/>
      <c r="AR26134" s="63"/>
      <c r="AS26134" s="63"/>
      <c r="AT26134" s="63"/>
      <c r="AU26134" s="63"/>
      <c r="AV26134" s="63"/>
      <c r="AW26134" s="63"/>
      <c r="AX26134" s="63"/>
      <c r="AY26134" s="63"/>
      <c r="AZ26134" s="63"/>
      <c r="BA26134" s="63"/>
      <c r="BB26134" s="9"/>
    </row>
    <row r="26135" spans="1:54" s="5" customFormat="1" ht="12.75" customHeight="1" x14ac:dyDescent="0.3">
      <c r="A26135" s="35">
        <v>1008</v>
      </c>
      <c r="B26135" s="5" t="s">
        <v>849</v>
      </c>
      <c r="C26135" s="9" t="s">
        <v>429</v>
      </c>
      <c r="D26135" s="5" t="s">
        <v>859</v>
      </c>
      <c r="E26135" s="9" t="s">
        <v>869</v>
      </c>
      <c r="F26135" s="63">
        <v>6606238</v>
      </c>
      <c r="G26135" s="63">
        <v>661152</v>
      </c>
      <c r="H26135" s="5" t="s">
        <v>721</v>
      </c>
      <c r="I26135" s="5" t="s">
        <v>869</v>
      </c>
      <c r="J26135" s="5" t="s">
        <v>719</v>
      </c>
      <c r="O26135" s="188">
        <v>38321</v>
      </c>
      <c r="P26135" s="192">
        <f t="shared" si="1224"/>
        <v>2004</v>
      </c>
      <c r="Q26135" s="141">
        <f t="shared" si="1225"/>
        <v>11</v>
      </c>
      <c r="R26135" s="129">
        <v>30</v>
      </c>
      <c r="S26135" s="9"/>
      <c r="T26135" s="9"/>
      <c r="U26135" s="63"/>
      <c r="V26135" s="63"/>
      <c r="W26135" s="63"/>
      <c r="Y26135" s="15"/>
      <c r="Z26135" s="63"/>
      <c r="AA26135" s="63" t="s">
        <v>603</v>
      </c>
      <c r="AD26135" s="65" t="s">
        <v>388</v>
      </c>
      <c r="AE26135" s="65"/>
      <c r="AF26135" s="133">
        <v>0.06</v>
      </c>
      <c r="AG26135" s="133">
        <v>0.06</v>
      </c>
      <c r="AH26135" s="65" t="s">
        <v>613</v>
      </c>
      <c r="AI26135" s="63" t="s">
        <v>613</v>
      </c>
      <c r="AJ26135" s="63" t="s">
        <v>585</v>
      </c>
      <c r="AK26135" s="9" t="s">
        <v>723</v>
      </c>
      <c r="AL26135" s="11" t="s">
        <v>704</v>
      </c>
      <c r="AM26135" s="63">
        <v>0.5</v>
      </c>
      <c r="AN26135" s="63">
        <v>0.5</v>
      </c>
      <c r="AO26135" s="63"/>
      <c r="AP26135" s="63"/>
      <c r="AQ26135" s="63"/>
      <c r="AR26135" s="63"/>
      <c r="AS26135" s="63"/>
      <c r="AT26135" s="63"/>
      <c r="AU26135" s="63"/>
      <c r="AV26135" s="63"/>
      <c r="AW26135" s="63"/>
      <c r="AX26135" s="63"/>
      <c r="AY26135" s="63"/>
      <c r="AZ26135" s="63"/>
      <c r="BA26135" s="63"/>
      <c r="BB26135" s="9"/>
    </row>
    <row r="26136" spans="1:54" s="5" customFormat="1" ht="12.75" customHeight="1" x14ac:dyDescent="0.3">
      <c r="A26136" s="35">
        <v>1008</v>
      </c>
      <c r="B26136" s="5" t="s">
        <v>849</v>
      </c>
      <c r="C26136" s="9" t="s">
        <v>429</v>
      </c>
      <c r="D26136" s="5" t="s">
        <v>859</v>
      </c>
      <c r="E26136" s="9" t="s">
        <v>869</v>
      </c>
      <c r="F26136" s="63">
        <v>6606238</v>
      </c>
      <c r="G26136" s="63">
        <v>661152</v>
      </c>
      <c r="H26136" s="5" t="s">
        <v>721</v>
      </c>
      <c r="I26136" s="5" t="s">
        <v>869</v>
      </c>
      <c r="J26136" s="5" t="s">
        <v>719</v>
      </c>
      <c r="O26136" s="188">
        <v>38321</v>
      </c>
      <c r="P26136" s="192">
        <f t="shared" si="1224"/>
        <v>2004</v>
      </c>
      <c r="Q26136" s="141">
        <f t="shared" si="1225"/>
        <v>11</v>
      </c>
      <c r="R26136" s="129">
        <v>30</v>
      </c>
      <c r="S26136" s="9"/>
      <c r="T26136" s="9"/>
      <c r="U26136" s="63"/>
      <c r="V26136" s="63"/>
      <c r="W26136" s="63"/>
      <c r="Y26136" s="15"/>
      <c r="Z26136" s="63"/>
      <c r="AA26136" s="63" t="s">
        <v>602</v>
      </c>
      <c r="AD26136" s="65" t="s">
        <v>388</v>
      </c>
      <c r="AE26136" s="65"/>
      <c r="AF26136" s="133">
        <v>2.44</v>
      </c>
      <c r="AG26136" s="133">
        <v>2.44</v>
      </c>
      <c r="AH26136" s="65" t="s">
        <v>612</v>
      </c>
      <c r="AI26136" s="63" t="s">
        <v>612</v>
      </c>
      <c r="AJ26136" s="63"/>
      <c r="AK26136" s="9" t="s">
        <v>723</v>
      </c>
      <c r="AL26136" s="11" t="s">
        <v>704</v>
      </c>
      <c r="AM26136" s="63">
        <v>0.5</v>
      </c>
      <c r="AN26136" s="63">
        <v>0.5</v>
      </c>
      <c r="AO26136" s="63"/>
      <c r="AP26136" s="63"/>
      <c r="AQ26136" s="63"/>
      <c r="AR26136" s="63"/>
      <c r="AS26136" s="63"/>
      <c r="AT26136" s="63"/>
      <c r="AU26136" s="63"/>
      <c r="AV26136" s="63"/>
      <c r="AW26136" s="63"/>
      <c r="AX26136" s="63"/>
      <c r="AY26136" s="63"/>
      <c r="AZ26136" s="63"/>
      <c r="BA26136" s="63"/>
      <c r="BB26136" s="9"/>
    </row>
    <row r="26137" spans="1:54" s="5" customFormat="1" ht="12.75" customHeight="1" x14ac:dyDescent="0.3">
      <c r="A26137" s="35">
        <v>1008</v>
      </c>
      <c r="B26137" s="5" t="s">
        <v>849</v>
      </c>
      <c r="C26137" s="9" t="s">
        <v>429</v>
      </c>
      <c r="D26137" s="5" t="s">
        <v>859</v>
      </c>
      <c r="E26137" s="9" t="s">
        <v>869</v>
      </c>
      <c r="F26137" s="63">
        <v>6606238</v>
      </c>
      <c r="G26137" s="63">
        <v>661152</v>
      </c>
      <c r="H26137" s="5" t="s">
        <v>721</v>
      </c>
      <c r="I26137" s="5" t="s">
        <v>869</v>
      </c>
      <c r="J26137" s="5" t="s">
        <v>719</v>
      </c>
      <c r="O26137" s="188">
        <v>38321</v>
      </c>
      <c r="P26137" s="192">
        <f t="shared" si="1224"/>
        <v>2004</v>
      </c>
      <c r="Q26137" s="141">
        <f t="shared" si="1225"/>
        <v>11</v>
      </c>
      <c r="R26137" s="129">
        <v>30</v>
      </c>
      <c r="S26137" s="9" t="s">
        <v>819</v>
      </c>
      <c r="T26137" s="9" t="s">
        <v>819</v>
      </c>
      <c r="U26137" s="63"/>
      <c r="V26137" s="63"/>
      <c r="W26137" s="63"/>
      <c r="X26137" s="10" t="s">
        <v>836</v>
      </c>
      <c r="Y26137" s="6" t="s">
        <v>835</v>
      </c>
      <c r="Z26137" s="63"/>
      <c r="AA26137" s="63" t="s">
        <v>607</v>
      </c>
      <c r="AD26137" s="65" t="s">
        <v>388</v>
      </c>
      <c r="AE26137" s="65"/>
      <c r="AF26137" s="133">
        <v>58</v>
      </c>
      <c r="AG26137" s="133">
        <v>58</v>
      </c>
      <c r="AH26137" s="65" t="s">
        <v>81</v>
      </c>
      <c r="AI26137" s="63" t="s">
        <v>81</v>
      </c>
      <c r="AJ26137" s="63"/>
      <c r="AK26137" s="9" t="s">
        <v>723</v>
      </c>
      <c r="AL26137" s="11" t="s">
        <v>704</v>
      </c>
      <c r="AM26137" s="63">
        <v>0.5</v>
      </c>
      <c r="AN26137" s="63">
        <v>0.5</v>
      </c>
      <c r="AO26137" s="63"/>
      <c r="AP26137" s="63"/>
      <c r="AQ26137" s="63"/>
      <c r="AR26137" s="63"/>
      <c r="AS26137" s="63"/>
      <c r="AT26137" s="63"/>
      <c r="AU26137" s="63"/>
      <c r="AV26137" s="63"/>
      <c r="AW26137" s="63"/>
      <c r="AX26137" s="63"/>
      <c r="AY26137" s="63"/>
      <c r="AZ26137" s="63"/>
      <c r="BA26137" s="63"/>
      <c r="BB26137" s="9"/>
    </row>
    <row r="26138" spans="1:54" s="5" customFormat="1" ht="12.75" customHeight="1" x14ac:dyDescent="0.3">
      <c r="A26138" s="35">
        <v>1008</v>
      </c>
      <c r="B26138" s="5" t="s">
        <v>849</v>
      </c>
      <c r="C26138" s="9" t="s">
        <v>429</v>
      </c>
      <c r="D26138" s="5" t="s">
        <v>859</v>
      </c>
      <c r="E26138" s="9" t="s">
        <v>869</v>
      </c>
      <c r="F26138" s="63">
        <v>6606238</v>
      </c>
      <c r="G26138" s="63">
        <v>661152</v>
      </c>
      <c r="H26138" s="5" t="s">
        <v>721</v>
      </c>
      <c r="I26138" s="5" t="s">
        <v>869</v>
      </c>
      <c r="J26138" s="5" t="s">
        <v>719</v>
      </c>
      <c r="O26138" s="188">
        <v>38321</v>
      </c>
      <c r="P26138" s="192">
        <f t="shared" si="1224"/>
        <v>2004</v>
      </c>
      <c r="Q26138" s="141">
        <f t="shared" si="1225"/>
        <v>11</v>
      </c>
      <c r="R26138" s="129">
        <v>30</v>
      </c>
      <c r="S26138" s="9"/>
      <c r="T26138" s="9"/>
      <c r="U26138" s="63"/>
      <c r="V26138" s="63"/>
      <c r="W26138" s="63"/>
      <c r="X26138" s="10" t="s">
        <v>836</v>
      </c>
      <c r="Y26138" s="15"/>
      <c r="Z26138" s="70"/>
      <c r="AA26138" s="63" t="s">
        <v>601</v>
      </c>
      <c r="AD26138" s="65" t="s">
        <v>388</v>
      </c>
      <c r="AE26138" s="65"/>
      <c r="AF26138" s="133">
        <v>7.83</v>
      </c>
      <c r="AG26138" s="133">
        <v>7.83</v>
      </c>
      <c r="AH26138" s="65"/>
      <c r="AI26138" s="63"/>
      <c r="AJ26138" s="63"/>
      <c r="AK26138" s="9" t="s">
        <v>723</v>
      </c>
      <c r="AL26138" s="11" t="s">
        <v>704</v>
      </c>
      <c r="AM26138" s="63">
        <v>0.5</v>
      </c>
      <c r="AN26138" s="63">
        <v>0.5</v>
      </c>
      <c r="AO26138" s="63"/>
      <c r="AP26138" s="63"/>
      <c r="AQ26138" s="63"/>
      <c r="AR26138" s="63"/>
      <c r="AS26138" s="63"/>
      <c r="AT26138" s="63"/>
      <c r="AU26138" s="63"/>
      <c r="AV26138" s="63"/>
      <c r="AW26138" s="63"/>
      <c r="AX26138" s="63"/>
      <c r="AY26138" s="63"/>
      <c r="AZ26138" s="63"/>
      <c r="BA26138" s="63"/>
      <c r="BB26138" s="9"/>
    </row>
    <row r="26139" spans="1:54" s="5" customFormat="1" ht="12.75" customHeight="1" x14ac:dyDescent="0.3">
      <c r="A26139" s="35">
        <v>1008</v>
      </c>
      <c r="B26139" s="5" t="s">
        <v>849</v>
      </c>
      <c r="C26139" s="9" t="s">
        <v>429</v>
      </c>
      <c r="D26139" s="5" t="s">
        <v>859</v>
      </c>
      <c r="E26139" s="9" t="s">
        <v>869</v>
      </c>
      <c r="F26139" s="63">
        <v>6606238</v>
      </c>
      <c r="G26139" s="63">
        <v>661152</v>
      </c>
      <c r="H26139" s="5" t="s">
        <v>721</v>
      </c>
      <c r="I26139" s="5" t="s">
        <v>869</v>
      </c>
      <c r="J26139" s="5" t="s">
        <v>719</v>
      </c>
      <c r="O26139" s="188">
        <v>38321</v>
      </c>
      <c r="P26139" s="192">
        <f t="shared" si="1224"/>
        <v>2004</v>
      </c>
      <c r="Q26139" s="141">
        <f t="shared" si="1225"/>
        <v>11</v>
      </c>
      <c r="R26139" s="129">
        <v>30</v>
      </c>
      <c r="S26139" s="9"/>
      <c r="T26139" s="9"/>
      <c r="U26139" s="63"/>
      <c r="V26139" s="63"/>
      <c r="W26139" s="63"/>
      <c r="Y26139" s="15"/>
      <c r="Z26139" s="63"/>
      <c r="AA26139" s="63" t="s">
        <v>726</v>
      </c>
      <c r="AD26139" s="65" t="s">
        <v>388</v>
      </c>
      <c r="AE26139" s="65"/>
      <c r="AF26139" s="133">
        <v>1.8</v>
      </c>
      <c r="AG26139" s="133">
        <v>1.8</v>
      </c>
      <c r="AH26139" s="65" t="s">
        <v>410</v>
      </c>
      <c r="AI26139" s="63" t="s">
        <v>410</v>
      </c>
      <c r="AJ26139" s="63"/>
      <c r="AK26139" s="9" t="s">
        <v>723</v>
      </c>
      <c r="AL26139" s="11" t="s">
        <v>704</v>
      </c>
      <c r="AM26139" s="63">
        <v>0.5</v>
      </c>
      <c r="AN26139" s="63">
        <v>0.5</v>
      </c>
      <c r="AO26139" s="63"/>
      <c r="AP26139" s="63"/>
      <c r="AQ26139" s="63"/>
      <c r="AR26139" s="63"/>
      <c r="AS26139" s="63"/>
      <c r="AT26139" s="63"/>
      <c r="AU26139" s="63"/>
      <c r="AV26139" s="63"/>
      <c r="AW26139" s="63"/>
      <c r="AX26139" s="63"/>
      <c r="AY26139" s="63"/>
      <c r="AZ26139" s="63"/>
      <c r="BA26139" s="63"/>
      <c r="BB26139" s="9"/>
    </row>
    <row r="26140" spans="1:54" s="5" customFormat="1" ht="12.75" customHeight="1" x14ac:dyDescent="0.3">
      <c r="A26140" s="35">
        <v>1008</v>
      </c>
      <c r="B26140" s="5" t="s">
        <v>849</v>
      </c>
      <c r="C26140" s="9" t="s">
        <v>429</v>
      </c>
      <c r="D26140" s="5" t="s">
        <v>859</v>
      </c>
      <c r="E26140" s="9" t="s">
        <v>869</v>
      </c>
      <c r="F26140" s="63">
        <v>6606238</v>
      </c>
      <c r="G26140" s="63">
        <v>661152</v>
      </c>
      <c r="H26140" s="5" t="s">
        <v>721</v>
      </c>
      <c r="I26140" s="5" t="s">
        <v>869</v>
      </c>
      <c r="J26140" s="5" t="s">
        <v>719</v>
      </c>
      <c r="O26140" s="188">
        <v>38321</v>
      </c>
      <c r="P26140" s="192">
        <f t="shared" si="1224"/>
        <v>2004</v>
      </c>
      <c r="Q26140" s="141">
        <f t="shared" si="1225"/>
        <v>11</v>
      </c>
      <c r="R26140" s="129">
        <v>30</v>
      </c>
      <c r="S26140" s="9"/>
      <c r="T26140" s="9"/>
      <c r="U26140" s="63"/>
      <c r="V26140" s="63"/>
      <c r="W26140" s="63"/>
      <c r="X26140" s="10" t="s">
        <v>836</v>
      </c>
      <c r="Y26140" s="15"/>
      <c r="Z26140" s="70"/>
      <c r="AA26140" s="63" t="s">
        <v>600</v>
      </c>
      <c r="AD26140" s="65" t="s">
        <v>388</v>
      </c>
      <c r="AE26140" s="65"/>
      <c r="AF26140" s="133">
        <v>0.8</v>
      </c>
      <c r="AG26140" s="133">
        <v>0.8</v>
      </c>
      <c r="AH26140" s="65" t="s">
        <v>611</v>
      </c>
      <c r="AI26140" s="63" t="s">
        <v>611</v>
      </c>
      <c r="AJ26140" s="63"/>
      <c r="AK26140" s="9" t="s">
        <v>723</v>
      </c>
      <c r="AL26140" s="11" t="s">
        <v>704</v>
      </c>
      <c r="AM26140" s="63">
        <v>0.5</v>
      </c>
      <c r="AN26140" s="63">
        <v>0.5</v>
      </c>
      <c r="AO26140" s="63"/>
      <c r="AP26140" s="63"/>
      <c r="AQ26140" s="63"/>
      <c r="AR26140" s="63"/>
      <c r="AS26140" s="63"/>
      <c r="AT26140" s="63"/>
      <c r="AU26140" s="63"/>
      <c r="AV26140" s="63"/>
      <c r="AW26140" s="63"/>
      <c r="AX26140" s="63"/>
      <c r="AY26140" s="63"/>
      <c r="AZ26140" s="63"/>
      <c r="BA26140" s="63"/>
      <c r="BB26140" s="9"/>
    </row>
    <row r="26141" spans="1:54" s="5" customFormat="1" ht="12.75" customHeight="1" x14ac:dyDescent="0.3">
      <c r="A26141" s="35">
        <v>1008</v>
      </c>
      <c r="B26141" s="5" t="s">
        <v>849</v>
      </c>
      <c r="C26141" s="9" t="s">
        <v>429</v>
      </c>
      <c r="D26141" s="5" t="s">
        <v>859</v>
      </c>
      <c r="E26141" s="9" t="s">
        <v>869</v>
      </c>
      <c r="F26141" s="63">
        <v>6606238</v>
      </c>
      <c r="G26141" s="63">
        <v>661152</v>
      </c>
      <c r="H26141" s="5" t="s">
        <v>721</v>
      </c>
      <c r="I26141" s="5" t="s">
        <v>869</v>
      </c>
      <c r="J26141" s="5" t="s">
        <v>719</v>
      </c>
      <c r="O26141" s="188">
        <v>38321</v>
      </c>
      <c r="P26141" s="192">
        <f t="shared" si="1224"/>
        <v>2004</v>
      </c>
      <c r="Q26141" s="141">
        <f t="shared" si="1225"/>
        <v>11</v>
      </c>
      <c r="R26141" s="129">
        <v>30</v>
      </c>
      <c r="S26141" s="9"/>
      <c r="T26141" s="9"/>
      <c r="U26141" s="63"/>
      <c r="V26141" s="63"/>
      <c r="W26141" s="63"/>
      <c r="X26141" s="10" t="s">
        <v>837</v>
      </c>
      <c r="Y26141" s="15"/>
      <c r="Z26141" s="63"/>
      <c r="AA26141" s="63" t="s">
        <v>337</v>
      </c>
      <c r="AD26141" s="65" t="s">
        <v>388</v>
      </c>
      <c r="AE26141" s="65"/>
      <c r="AF26141" s="133">
        <v>9.1</v>
      </c>
      <c r="AG26141" s="133">
        <v>9.1</v>
      </c>
      <c r="AH26141" s="65" t="s">
        <v>410</v>
      </c>
      <c r="AI26141" s="63" t="s">
        <v>410</v>
      </c>
      <c r="AJ26141" s="63"/>
      <c r="AK26141" s="9" t="s">
        <v>723</v>
      </c>
      <c r="AL26141" s="11" t="s">
        <v>704</v>
      </c>
      <c r="AM26141" s="63">
        <v>0.5</v>
      </c>
      <c r="AN26141" s="63">
        <v>0.5</v>
      </c>
      <c r="AO26141" s="63"/>
      <c r="AP26141" s="63"/>
      <c r="AQ26141" s="63"/>
      <c r="AR26141" s="63"/>
      <c r="AS26141" s="63"/>
      <c r="AT26141" s="63"/>
      <c r="AU26141" s="63"/>
      <c r="AV26141" s="63"/>
      <c r="AW26141" s="63"/>
      <c r="AX26141" s="63"/>
      <c r="AY26141" s="63"/>
      <c r="AZ26141" s="63"/>
      <c r="BA26141" s="63"/>
      <c r="BB26141" s="9"/>
    </row>
    <row r="26142" spans="1:54" s="5" customFormat="1" ht="12.75" customHeight="1" x14ac:dyDescent="0.3">
      <c r="A26142" s="35">
        <v>1009</v>
      </c>
      <c r="B26142" s="5" t="s">
        <v>849</v>
      </c>
      <c r="C26142" s="9" t="s">
        <v>429</v>
      </c>
      <c r="D26142" s="5" t="s">
        <v>859</v>
      </c>
      <c r="E26142" s="9" t="s">
        <v>869</v>
      </c>
      <c r="F26142" s="63">
        <v>6606238</v>
      </c>
      <c r="G26142" s="63">
        <v>661152</v>
      </c>
      <c r="H26142" s="5" t="s">
        <v>721</v>
      </c>
      <c r="I26142" s="5" t="s">
        <v>869</v>
      </c>
      <c r="J26142" s="5" t="s">
        <v>719</v>
      </c>
      <c r="O26142" s="188">
        <v>38348</v>
      </c>
      <c r="P26142" s="192">
        <f t="shared" si="1224"/>
        <v>2004</v>
      </c>
      <c r="Q26142" s="141">
        <f t="shared" si="1225"/>
        <v>12</v>
      </c>
      <c r="R26142" s="129">
        <v>27</v>
      </c>
      <c r="S26142" s="9"/>
      <c r="T26142" s="9"/>
      <c r="U26142" s="63"/>
      <c r="V26142" s="63"/>
      <c r="W26142" s="63"/>
      <c r="Y26142" s="15"/>
      <c r="Z26142" s="63"/>
      <c r="AA26142" s="63" t="s">
        <v>603</v>
      </c>
      <c r="AD26142" s="65" t="s">
        <v>388</v>
      </c>
      <c r="AE26142" s="65"/>
      <c r="AF26142" s="133">
        <v>0.05</v>
      </c>
      <c r="AG26142" s="133">
        <v>0.05</v>
      </c>
      <c r="AH26142" s="65" t="s">
        <v>613</v>
      </c>
      <c r="AI26142" s="63" t="s">
        <v>613</v>
      </c>
      <c r="AJ26142" s="63" t="s">
        <v>415</v>
      </c>
      <c r="AK26142" s="9" t="s">
        <v>723</v>
      </c>
      <c r="AL26142" s="11" t="s">
        <v>704</v>
      </c>
      <c r="AM26142" s="63">
        <v>0.5</v>
      </c>
      <c r="AN26142" s="63">
        <v>0.5</v>
      </c>
      <c r="AO26142" s="63"/>
      <c r="AP26142" s="63"/>
      <c r="AQ26142" s="63"/>
      <c r="AR26142" s="63"/>
      <c r="AS26142" s="63"/>
      <c r="AT26142" s="63"/>
      <c r="AU26142" s="63"/>
      <c r="AV26142" s="63"/>
      <c r="AW26142" s="63"/>
      <c r="AX26142" s="63"/>
      <c r="AY26142" s="63"/>
      <c r="AZ26142" s="63"/>
      <c r="BA26142" s="63"/>
      <c r="BB26142" s="9"/>
    </row>
    <row r="26143" spans="1:54" s="5" customFormat="1" ht="12.75" customHeight="1" x14ac:dyDescent="0.3">
      <c r="A26143" s="35">
        <v>1009</v>
      </c>
      <c r="B26143" s="5" t="s">
        <v>849</v>
      </c>
      <c r="C26143" s="9" t="s">
        <v>429</v>
      </c>
      <c r="D26143" s="5" t="s">
        <v>859</v>
      </c>
      <c r="E26143" s="9" t="s">
        <v>869</v>
      </c>
      <c r="F26143" s="63">
        <v>6606238</v>
      </c>
      <c r="G26143" s="63">
        <v>661152</v>
      </c>
      <c r="H26143" s="5" t="s">
        <v>721</v>
      </c>
      <c r="I26143" s="5" t="s">
        <v>869</v>
      </c>
      <c r="J26143" s="5" t="s">
        <v>719</v>
      </c>
      <c r="O26143" s="188">
        <v>38348</v>
      </c>
      <c r="P26143" s="192">
        <f t="shared" si="1224"/>
        <v>2004</v>
      </c>
      <c r="Q26143" s="141">
        <f t="shared" si="1225"/>
        <v>12</v>
      </c>
      <c r="R26143" s="129">
        <v>27</v>
      </c>
      <c r="S26143" s="9"/>
      <c r="T26143" s="9"/>
      <c r="U26143" s="63"/>
      <c r="V26143" s="63"/>
      <c r="W26143" s="63"/>
      <c r="Y26143" s="15"/>
      <c r="Z26143" s="63"/>
      <c r="AA26143" s="63" t="s">
        <v>603</v>
      </c>
      <c r="AD26143" s="65" t="s">
        <v>388</v>
      </c>
      <c r="AE26143" s="65"/>
      <c r="AF26143" s="133">
        <v>0.09</v>
      </c>
      <c r="AG26143" s="133">
        <v>0.09</v>
      </c>
      <c r="AH26143" s="65" t="s">
        <v>613</v>
      </c>
      <c r="AI26143" s="63" t="s">
        <v>613</v>
      </c>
      <c r="AJ26143" s="63" t="s">
        <v>585</v>
      </c>
      <c r="AK26143" s="9" t="s">
        <v>723</v>
      </c>
      <c r="AL26143" s="11" t="s">
        <v>704</v>
      </c>
      <c r="AM26143" s="63">
        <v>0.5</v>
      </c>
      <c r="AN26143" s="63">
        <v>0.5</v>
      </c>
      <c r="AO26143" s="63"/>
      <c r="AP26143" s="63"/>
      <c r="AQ26143" s="63"/>
      <c r="AR26143" s="63"/>
      <c r="AS26143" s="63"/>
      <c r="AT26143" s="63"/>
      <c r="AU26143" s="63"/>
      <c r="AV26143" s="63"/>
      <c r="AW26143" s="63"/>
      <c r="AX26143" s="63"/>
      <c r="AY26143" s="63"/>
      <c r="AZ26143" s="63"/>
      <c r="BA26143" s="63"/>
      <c r="BB26143" s="9"/>
    </row>
    <row r="26144" spans="1:54" s="5" customFormat="1" ht="12.75" customHeight="1" x14ac:dyDescent="0.3">
      <c r="A26144" s="35">
        <v>1009</v>
      </c>
      <c r="B26144" s="5" t="s">
        <v>849</v>
      </c>
      <c r="C26144" s="9" t="s">
        <v>429</v>
      </c>
      <c r="D26144" s="5" t="s">
        <v>859</v>
      </c>
      <c r="E26144" s="9" t="s">
        <v>869</v>
      </c>
      <c r="F26144" s="63">
        <v>6606238</v>
      </c>
      <c r="G26144" s="63">
        <v>661152</v>
      </c>
      <c r="H26144" s="5" t="s">
        <v>721</v>
      </c>
      <c r="I26144" s="5" t="s">
        <v>869</v>
      </c>
      <c r="J26144" s="5" t="s">
        <v>719</v>
      </c>
      <c r="O26144" s="188">
        <v>38348</v>
      </c>
      <c r="P26144" s="192">
        <f t="shared" si="1224"/>
        <v>2004</v>
      </c>
      <c r="Q26144" s="141">
        <f t="shared" si="1225"/>
        <v>12</v>
      </c>
      <c r="R26144" s="129">
        <v>27</v>
      </c>
      <c r="S26144" s="9"/>
      <c r="T26144" s="9"/>
      <c r="U26144" s="63"/>
      <c r="V26144" s="63"/>
      <c r="W26144" s="63"/>
      <c r="Y26144" s="15"/>
      <c r="Z26144" s="63"/>
      <c r="AA26144" s="63" t="s">
        <v>602</v>
      </c>
      <c r="AD26144" s="65" t="s">
        <v>388</v>
      </c>
      <c r="AE26144" s="65"/>
      <c r="AF26144" s="133">
        <v>2.4500000000000002</v>
      </c>
      <c r="AG26144" s="133">
        <v>2.4500000000000002</v>
      </c>
      <c r="AH26144" s="65" t="s">
        <v>612</v>
      </c>
      <c r="AI26144" s="63" t="s">
        <v>612</v>
      </c>
      <c r="AJ26144" s="63"/>
      <c r="AK26144" s="9" t="s">
        <v>723</v>
      </c>
      <c r="AL26144" s="11" t="s">
        <v>704</v>
      </c>
      <c r="AM26144" s="63">
        <v>0.5</v>
      </c>
      <c r="AN26144" s="63">
        <v>0.5</v>
      </c>
      <c r="AO26144" s="63"/>
      <c r="AP26144" s="63"/>
      <c r="AQ26144" s="63"/>
      <c r="AR26144" s="63"/>
      <c r="AS26144" s="63"/>
      <c r="AT26144" s="63"/>
      <c r="AU26144" s="63"/>
      <c r="AV26144" s="63"/>
      <c r="AW26144" s="63"/>
      <c r="AX26144" s="63"/>
      <c r="AY26144" s="63"/>
      <c r="AZ26144" s="63"/>
      <c r="BA26144" s="63"/>
      <c r="BB26144" s="9"/>
    </row>
    <row r="26145" spans="1:54" s="5" customFormat="1" ht="12.75" customHeight="1" x14ac:dyDescent="0.3">
      <c r="A26145" s="35">
        <v>1009</v>
      </c>
      <c r="B26145" s="5" t="s">
        <v>849</v>
      </c>
      <c r="C26145" s="9" t="s">
        <v>429</v>
      </c>
      <c r="D26145" s="5" t="s">
        <v>859</v>
      </c>
      <c r="E26145" s="9" t="s">
        <v>869</v>
      </c>
      <c r="F26145" s="63">
        <v>6606238</v>
      </c>
      <c r="G26145" s="63">
        <v>661152</v>
      </c>
      <c r="H26145" s="5" t="s">
        <v>721</v>
      </c>
      <c r="I26145" s="5" t="s">
        <v>869</v>
      </c>
      <c r="J26145" s="5" t="s">
        <v>719</v>
      </c>
      <c r="O26145" s="188">
        <v>38348</v>
      </c>
      <c r="P26145" s="192">
        <f t="shared" si="1224"/>
        <v>2004</v>
      </c>
      <c r="Q26145" s="141">
        <f t="shared" si="1225"/>
        <v>12</v>
      </c>
      <c r="R26145" s="129">
        <v>27</v>
      </c>
      <c r="S26145" s="9" t="s">
        <v>819</v>
      </c>
      <c r="T26145" s="9" t="s">
        <v>819</v>
      </c>
      <c r="U26145" s="63"/>
      <c r="V26145" s="63"/>
      <c r="W26145" s="63"/>
      <c r="X26145" s="10" t="s">
        <v>836</v>
      </c>
      <c r="Y26145" s="6" t="s">
        <v>835</v>
      </c>
      <c r="Z26145" s="63"/>
      <c r="AA26145" s="63" t="s">
        <v>607</v>
      </c>
      <c r="AD26145" s="65" t="s">
        <v>388</v>
      </c>
      <c r="AE26145" s="65"/>
      <c r="AF26145" s="133">
        <v>107</v>
      </c>
      <c r="AG26145" s="133">
        <v>107</v>
      </c>
      <c r="AH26145" s="65" t="s">
        <v>81</v>
      </c>
      <c r="AI26145" s="63" t="s">
        <v>81</v>
      </c>
      <c r="AJ26145" s="63"/>
      <c r="AK26145" s="9" t="s">
        <v>723</v>
      </c>
      <c r="AL26145" s="11" t="s">
        <v>704</v>
      </c>
      <c r="AM26145" s="63">
        <v>0.5</v>
      </c>
      <c r="AN26145" s="63">
        <v>0.5</v>
      </c>
      <c r="AO26145" s="63"/>
      <c r="AP26145" s="63"/>
      <c r="AQ26145" s="63"/>
      <c r="AR26145" s="63"/>
      <c r="AS26145" s="63"/>
      <c r="AT26145" s="63"/>
      <c r="AU26145" s="63"/>
      <c r="AV26145" s="63"/>
      <c r="AW26145" s="63"/>
      <c r="AX26145" s="63"/>
      <c r="AY26145" s="63"/>
      <c r="AZ26145" s="63"/>
      <c r="BA26145" s="63"/>
      <c r="BB26145" s="9"/>
    </row>
    <row r="26146" spans="1:54" s="5" customFormat="1" ht="12.75" customHeight="1" x14ac:dyDescent="0.3">
      <c r="A26146" s="35">
        <v>1009</v>
      </c>
      <c r="B26146" s="5" t="s">
        <v>849</v>
      </c>
      <c r="C26146" s="9" t="s">
        <v>429</v>
      </c>
      <c r="D26146" s="5" t="s">
        <v>859</v>
      </c>
      <c r="E26146" s="9" t="s">
        <v>869</v>
      </c>
      <c r="F26146" s="63">
        <v>6606238</v>
      </c>
      <c r="G26146" s="63">
        <v>661152</v>
      </c>
      <c r="H26146" s="5" t="s">
        <v>721</v>
      </c>
      <c r="I26146" s="5" t="s">
        <v>869</v>
      </c>
      <c r="J26146" s="5" t="s">
        <v>719</v>
      </c>
      <c r="O26146" s="188">
        <v>38348</v>
      </c>
      <c r="P26146" s="192">
        <f t="shared" si="1224"/>
        <v>2004</v>
      </c>
      <c r="Q26146" s="141">
        <f t="shared" si="1225"/>
        <v>12</v>
      </c>
      <c r="R26146" s="129">
        <v>27</v>
      </c>
      <c r="S26146" s="9"/>
      <c r="T26146" s="9"/>
      <c r="U26146" s="63"/>
      <c r="V26146" s="63"/>
      <c r="W26146" s="63"/>
      <c r="X26146" s="10" t="s">
        <v>836</v>
      </c>
      <c r="Y26146" s="15"/>
      <c r="Z26146" s="70"/>
      <c r="AA26146" s="63" t="s">
        <v>601</v>
      </c>
      <c r="AD26146" s="65" t="s">
        <v>388</v>
      </c>
      <c r="AE26146" s="65"/>
      <c r="AF26146" s="133">
        <v>7.54</v>
      </c>
      <c r="AG26146" s="133">
        <v>7.54</v>
      </c>
      <c r="AH26146" s="65"/>
      <c r="AI26146" s="63"/>
      <c r="AJ26146" s="63"/>
      <c r="AK26146" s="9" t="s">
        <v>723</v>
      </c>
      <c r="AL26146" s="11" t="s">
        <v>704</v>
      </c>
      <c r="AM26146" s="63">
        <v>0.5</v>
      </c>
      <c r="AN26146" s="63">
        <v>0.5</v>
      </c>
      <c r="AO26146" s="63"/>
      <c r="AP26146" s="63"/>
      <c r="AQ26146" s="63"/>
      <c r="AR26146" s="63"/>
      <c r="AS26146" s="63"/>
      <c r="AT26146" s="63"/>
      <c r="AU26146" s="63"/>
      <c r="AV26146" s="63"/>
      <c r="AW26146" s="63"/>
      <c r="AX26146" s="63"/>
      <c r="AY26146" s="63"/>
      <c r="AZ26146" s="63"/>
      <c r="BA26146" s="63"/>
      <c r="BB26146" s="9"/>
    </row>
    <row r="26147" spans="1:54" s="5" customFormat="1" ht="12.75" customHeight="1" x14ac:dyDescent="0.3">
      <c r="A26147" s="35">
        <v>1009</v>
      </c>
      <c r="B26147" s="5" t="s">
        <v>849</v>
      </c>
      <c r="C26147" s="9" t="s">
        <v>429</v>
      </c>
      <c r="D26147" s="5" t="s">
        <v>859</v>
      </c>
      <c r="E26147" s="9" t="s">
        <v>869</v>
      </c>
      <c r="F26147" s="63">
        <v>6606238</v>
      </c>
      <c r="G26147" s="63">
        <v>661152</v>
      </c>
      <c r="H26147" s="5" t="s">
        <v>721</v>
      </c>
      <c r="I26147" s="5" t="s">
        <v>869</v>
      </c>
      <c r="J26147" s="5" t="s">
        <v>719</v>
      </c>
      <c r="O26147" s="188">
        <v>38348</v>
      </c>
      <c r="P26147" s="192">
        <f t="shared" si="1224"/>
        <v>2004</v>
      </c>
      <c r="Q26147" s="141">
        <f t="shared" si="1225"/>
        <v>12</v>
      </c>
      <c r="R26147" s="129">
        <v>27</v>
      </c>
      <c r="S26147" s="9"/>
      <c r="T26147" s="9"/>
      <c r="U26147" s="63"/>
      <c r="V26147" s="63"/>
      <c r="W26147" s="63"/>
      <c r="Y26147" s="15"/>
      <c r="Z26147" s="63"/>
      <c r="AA26147" s="63" t="s">
        <v>726</v>
      </c>
      <c r="AD26147" s="65" t="s">
        <v>388</v>
      </c>
      <c r="AE26147" s="65"/>
      <c r="AF26147" s="133">
        <v>2.5</v>
      </c>
      <c r="AG26147" s="133">
        <v>2.5</v>
      </c>
      <c r="AH26147" s="65" t="s">
        <v>410</v>
      </c>
      <c r="AI26147" s="63" t="s">
        <v>410</v>
      </c>
      <c r="AJ26147" s="63"/>
      <c r="AK26147" s="9" t="s">
        <v>723</v>
      </c>
      <c r="AL26147" s="11" t="s">
        <v>704</v>
      </c>
      <c r="AM26147" s="63">
        <v>0.5</v>
      </c>
      <c r="AN26147" s="63">
        <v>0.5</v>
      </c>
      <c r="AO26147" s="63"/>
      <c r="AP26147" s="63"/>
      <c r="AQ26147" s="63"/>
      <c r="AR26147" s="63"/>
      <c r="AS26147" s="63"/>
      <c r="AT26147" s="63"/>
      <c r="AU26147" s="63"/>
      <c r="AV26147" s="63"/>
      <c r="AW26147" s="63"/>
      <c r="AX26147" s="63"/>
      <c r="AY26147" s="63"/>
      <c r="AZ26147" s="63"/>
      <c r="BA26147" s="63"/>
      <c r="BB26147" s="9"/>
    </row>
    <row r="26148" spans="1:54" s="5" customFormat="1" ht="12.75" customHeight="1" x14ac:dyDescent="0.3">
      <c r="A26148" s="35">
        <v>1009</v>
      </c>
      <c r="B26148" s="5" t="s">
        <v>849</v>
      </c>
      <c r="C26148" s="9" t="s">
        <v>429</v>
      </c>
      <c r="D26148" s="5" t="s">
        <v>859</v>
      </c>
      <c r="E26148" s="9" t="s">
        <v>869</v>
      </c>
      <c r="F26148" s="63">
        <v>6606238</v>
      </c>
      <c r="G26148" s="63">
        <v>661152</v>
      </c>
      <c r="H26148" s="5" t="s">
        <v>721</v>
      </c>
      <c r="I26148" s="5" t="s">
        <v>869</v>
      </c>
      <c r="J26148" s="5" t="s">
        <v>719</v>
      </c>
      <c r="O26148" s="188">
        <v>38348</v>
      </c>
      <c r="P26148" s="192">
        <f t="shared" si="1224"/>
        <v>2004</v>
      </c>
      <c r="Q26148" s="141">
        <f t="shared" si="1225"/>
        <v>12</v>
      </c>
      <c r="R26148" s="129">
        <v>27</v>
      </c>
      <c r="S26148" s="9"/>
      <c r="T26148" s="9"/>
      <c r="U26148" s="63"/>
      <c r="V26148" s="63"/>
      <c r="W26148" s="63"/>
      <c r="X26148" s="10" t="s">
        <v>836</v>
      </c>
      <c r="Y26148" s="15"/>
      <c r="Z26148" s="70"/>
      <c r="AA26148" s="63" t="s">
        <v>600</v>
      </c>
      <c r="AD26148" s="65" t="s">
        <v>388</v>
      </c>
      <c r="AE26148" s="65"/>
      <c r="AF26148" s="133">
        <v>1</v>
      </c>
      <c r="AG26148" s="133">
        <v>1</v>
      </c>
      <c r="AH26148" s="65" t="s">
        <v>611</v>
      </c>
      <c r="AI26148" s="63" t="s">
        <v>611</v>
      </c>
      <c r="AJ26148" s="63"/>
      <c r="AK26148" s="9" t="s">
        <v>723</v>
      </c>
      <c r="AL26148" s="11" t="s">
        <v>704</v>
      </c>
      <c r="AM26148" s="63">
        <v>0.5</v>
      </c>
      <c r="AN26148" s="63">
        <v>0.5</v>
      </c>
      <c r="AO26148" s="63"/>
      <c r="AP26148" s="63"/>
      <c r="AQ26148" s="63"/>
      <c r="AR26148" s="63"/>
      <c r="AS26148" s="63"/>
      <c r="AT26148" s="63"/>
      <c r="AU26148" s="63"/>
      <c r="AV26148" s="63"/>
      <c r="AW26148" s="63"/>
      <c r="AX26148" s="63"/>
      <c r="AY26148" s="63"/>
      <c r="AZ26148" s="63"/>
      <c r="BA26148" s="63"/>
      <c r="BB26148" s="9"/>
    </row>
    <row r="26149" spans="1:54" s="5" customFormat="1" ht="12.75" customHeight="1" x14ac:dyDescent="0.3">
      <c r="A26149" s="35">
        <v>1009</v>
      </c>
      <c r="B26149" s="5" t="s">
        <v>849</v>
      </c>
      <c r="C26149" s="9" t="s">
        <v>429</v>
      </c>
      <c r="D26149" s="5" t="s">
        <v>859</v>
      </c>
      <c r="E26149" s="9" t="s">
        <v>869</v>
      </c>
      <c r="F26149" s="63">
        <v>6606238</v>
      </c>
      <c r="G26149" s="63">
        <v>661152</v>
      </c>
      <c r="H26149" s="5" t="s">
        <v>721</v>
      </c>
      <c r="I26149" s="5" t="s">
        <v>869</v>
      </c>
      <c r="J26149" s="5" t="s">
        <v>719</v>
      </c>
      <c r="O26149" s="188">
        <v>38348</v>
      </c>
      <c r="P26149" s="192">
        <f t="shared" si="1224"/>
        <v>2004</v>
      </c>
      <c r="Q26149" s="141">
        <f t="shared" si="1225"/>
        <v>12</v>
      </c>
      <c r="R26149" s="129">
        <v>27</v>
      </c>
      <c r="S26149" s="9"/>
      <c r="T26149" s="9"/>
      <c r="U26149" s="63"/>
      <c r="V26149" s="63"/>
      <c r="W26149" s="63"/>
      <c r="X26149" s="10" t="s">
        <v>837</v>
      </c>
      <c r="Y26149" s="15"/>
      <c r="Z26149" s="63"/>
      <c r="AA26149" s="63" t="s">
        <v>337</v>
      </c>
      <c r="AD26149" s="65" t="s">
        <v>388</v>
      </c>
      <c r="AE26149" s="65"/>
      <c r="AF26149" s="133">
        <v>8.8000000000000007</v>
      </c>
      <c r="AG26149" s="133">
        <v>8.8000000000000007</v>
      </c>
      <c r="AH26149" s="65" t="s">
        <v>410</v>
      </c>
      <c r="AI26149" s="63" t="s">
        <v>410</v>
      </c>
      <c r="AJ26149" s="63"/>
      <c r="AK26149" s="9" t="s">
        <v>723</v>
      </c>
      <c r="AL26149" s="11" t="s">
        <v>704</v>
      </c>
      <c r="AM26149" s="63">
        <v>0.5</v>
      </c>
      <c r="AN26149" s="63">
        <v>0.5</v>
      </c>
      <c r="AO26149" s="63"/>
      <c r="AP26149" s="63"/>
      <c r="AQ26149" s="63"/>
      <c r="AR26149" s="63"/>
      <c r="AS26149" s="63"/>
      <c r="AT26149" s="63"/>
      <c r="AU26149" s="63"/>
      <c r="AV26149" s="63"/>
      <c r="AW26149" s="63"/>
      <c r="AX26149" s="63"/>
      <c r="AY26149" s="63"/>
      <c r="AZ26149" s="63"/>
      <c r="BA26149" s="63"/>
      <c r="BB26149" s="9"/>
    </row>
    <row r="26150" spans="1:54" s="5" customFormat="1" ht="12.75" customHeight="1" x14ac:dyDescent="0.3">
      <c r="A26150" s="35">
        <v>1010</v>
      </c>
      <c r="B26150" s="5" t="s">
        <v>849</v>
      </c>
      <c r="C26150" s="9" t="s">
        <v>429</v>
      </c>
      <c r="D26150" s="5" t="s">
        <v>859</v>
      </c>
      <c r="E26150" s="9" t="s">
        <v>869</v>
      </c>
      <c r="F26150" s="63">
        <v>6606238</v>
      </c>
      <c r="G26150" s="63">
        <v>661152</v>
      </c>
      <c r="H26150" s="5" t="s">
        <v>721</v>
      </c>
      <c r="I26150" s="5" t="s">
        <v>869</v>
      </c>
      <c r="J26150" s="5" t="s">
        <v>719</v>
      </c>
      <c r="O26150" s="188">
        <v>38384</v>
      </c>
      <c r="P26150" s="192">
        <f t="shared" si="1224"/>
        <v>2005</v>
      </c>
      <c r="Q26150" s="141">
        <f t="shared" si="1225"/>
        <v>2</v>
      </c>
      <c r="R26150" s="129">
        <v>1</v>
      </c>
      <c r="S26150" s="9"/>
      <c r="T26150" s="9"/>
      <c r="U26150" s="63"/>
      <c r="V26150" s="63"/>
      <c r="W26150" s="63"/>
      <c r="Y26150" s="15"/>
      <c r="Z26150" s="63"/>
      <c r="AA26150" s="63" t="s">
        <v>603</v>
      </c>
      <c r="AD26150" s="65" t="s">
        <v>388</v>
      </c>
      <c r="AE26150" s="65"/>
      <c r="AF26150" s="133">
        <v>0.05</v>
      </c>
      <c r="AG26150" s="133">
        <v>0.05</v>
      </c>
      <c r="AH26150" s="65" t="s">
        <v>613</v>
      </c>
      <c r="AI26150" s="63" t="s">
        <v>613</v>
      </c>
      <c r="AJ26150" s="63" t="s">
        <v>415</v>
      </c>
      <c r="AK26150" s="9" t="s">
        <v>723</v>
      </c>
      <c r="AL26150" s="11" t="s">
        <v>704</v>
      </c>
      <c r="AM26150" s="63">
        <v>0.5</v>
      </c>
      <c r="AN26150" s="63">
        <v>0.5</v>
      </c>
      <c r="AO26150" s="63"/>
      <c r="AP26150" s="63"/>
      <c r="AQ26150" s="63"/>
      <c r="AR26150" s="63"/>
      <c r="AS26150" s="63"/>
      <c r="AT26150" s="63"/>
      <c r="AU26150" s="63"/>
      <c r="AV26150" s="63"/>
      <c r="AW26150" s="63"/>
      <c r="AX26150" s="63"/>
      <c r="AY26150" s="63"/>
      <c r="AZ26150" s="63"/>
      <c r="BA26150" s="63"/>
      <c r="BB26150" s="9"/>
    </row>
    <row r="26151" spans="1:54" s="5" customFormat="1" ht="12.75" customHeight="1" x14ac:dyDescent="0.3">
      <c r="A26151" s="35">
        <v>1010</v>
      </c>
      <c r="B26151" s="5" t="s">
        <v>849</v>
      </c>
      <c r="C26151" s="9" t="s">
        <v>429</v>
      </c>
      <c r="D26151" s="5" t="s">
        <v>859</v>
      </c>
      <c r="E26151" s="9" t="s">
        <v>869</v>
      </c>
      <c r="F26151" s="63">
        <v>6606238</v>
      </c>
      <c r="G26151" s="63">
        <v>661152</v>
      </c>
      <c r="H26151" s="5" t="s">
        <v>721</v>
      </c>
      <c r="I26151" s="5" t="s">
        <v>869</v>
      </c>
      <c r="J26151" s="5" t="s">
        <v>719</v>
      </c>
      <c r="O26151" s="188">
        <v>38384</v>
      </c>
      <c r="P26151" s="192">
        <f t="shared" si="1224"/>
        <v>2005</v>
      </c>
      <c r="Q26151" s="141">
        <f t="shared" si="1225"/>
        <v>2</v>
      </c>
      <c r="R26151" s="129">
        <v>1</v>
      </c>
      <c r="S26151" s="9"/>
      <c r="T26151" s="9"/>
      <c r="U26151" s="63"/>
      <c r="V26151" s="63"/>
      <c r="W26151" s="63"/>
      <c r="Y26151" s="15"/>
      <c r="Z26151" s="63"/>
      <c r="AA26151" s="63" t="s">
        <v>603</v>
      </c>
      <c r="AD26151" s="65" t="s">
        <v>388</v>
      </c>
      <c r="AE26151" s="65"/>
      <c r="AF26151" s="133">
        <v>0.14000000000000001</v>
      </c>
      <c r="AG26151" s="133">
        <v>0.14000000000000001</v>
      </c>
      <c r="AH26151" s="65" t="s">
        <v>613</v>
      </c>
      <c r="AI26151" s="63" t="s">
        <v>613</v>
      </c>
      <c r="AJ26151" s="63" t="s">
        <v>585</v>
      </c>
      <c r="AK26151" s="9" t="s">
        <v>723</v>
      </c>
      <c r="AL26151" s="11" t="s">
        <v>704</v>
      </c>
      <c r="AM26151" s="63">
        <v>0.5</v>
      </c>
      <c r="AN26151" s="63">
        <v>0.5</v>
      </c>
      <c r="AO26151" s="63"/>
      <c r="AP26151" s="63"/>
      <c r="AQ26151" s="63"/>
      <c r="AR26151" s="63"/>
      <c r="AS26151" s="63"/>
      <c r="AT26151" s="63"/>
      <c r="AU26151" s="63"/>
      <c r="AV26151" s="63"/>
      <c r="AW26151" s="63"/>
      <c r="AX26151" s="63"/>
      <c r="AY26151" s="63"/>
      <c r="AZ26151" s="63"/>
      <c r="BA26151" s="63"/>
      <c r="BB26151" s="9"/>
    </row>
    <row r="26152" spans="1:54" s="5" customFormat="1" ht="12.75" customHeight="1" x14ac:dyDescent="0.3">
      <c r="A26152" s="35">
        <v>1010</v>
      </c>
      <c r="B26152" s="5" t="s">
        <v>849</v>
      </c>
      <c r="C26152" s="9" t="s">
        <v>429</v>
      </c>
      <c r="D26152" s="5" t="s">
        <v>859</v>
      </c>
      <c r="E26152" s="9" t="s">
        <v>869</v>
      </c>
      <c r="F26152" s="63">
        <v>6606238</v>
      </c>
      <c r="G26152" s="63">
        <v>661152</v>
      </c>
      <c r="H26152" s="5" t="s">
        <v>721</v>
      </c>
      <c r="I26152" s="5" t="s">
        <v>869</v>
      </c>
      <c r="J26152" s="5" t="s">
        <v>719</v>
      </c>
      <c r="O26152" s="188">
        <v>38384</v>
      </c>
      <c r="P26152" s="192">
        <f t="shared" si="1224"/>
        <v>2005</v>
      </c>
      <c r="Q26152" s="141">
        <f t="shared" si="1225"/>
        <v>2</v>
      </c>
      <c r="R26152" s="129">
        <v>1</v>
      </c>
      <c r="S26152" s="9"/>
      <c r="T26152" s="9"/>
      <c r="U26152" s="63"/>
      <c r="V26152" s="63"/>
      <c r="W26152" s="63"/>
      <c r="Y26152" s="15"/>
      <c r="Z26152" s="63"/>
      <c r="AA26152" s="63" t="s">
        <v>602</v>
      </c>
      <c r="AD26152" s="65" t="s">
        <v>388</v>
      </c>
      <c r="AE26152" s="65"/>
      <c r="AF26152" s="133">
        <v>2.2400000000000002</v>
      </c>
      <c r="AG26152" s="133">
        <v>2.2400000000000002</v>
      </c>
      <c r="AH26152" s="65" t="s">
        <v>612</v>
      </c>
      <c r="AI26152" s="63" t="s">
        <v>612</v>
      </c>
      <c r="AJ26152" s="63"/>
      <c r="AK26152" s="9" t="s">
        <v>723</v>
      </c>
      <c r="AL26152" s="11" t="s">
        <v>704</v>
      </c>
      <c r="AM26152" s="63">
        <v>0.5</v>
      </c>
      <c r="AN26152" s="63">
        <v>0.5</v>
      </c>
      <c r="AO26152" s="63"/>
      <c r="AP26152" s="63"/>
      <c r="AQ26152" s="63"/>
      <c r="AR26152" s="63"/>
      <c r="AS26152" s="63"/>
      <c r="AT26152" s="63"/>
      <c r="AU26152" s="63"/>
      <c r="AV26152" s="63"/>
      <c r="AW26152" s="63"/>
      <c r="AX26152" s="63"/>
      <c r="AY26152" s="63"/>
      <c r="AZ26152" s="63"/>
      <c r="BA26152" s="63"/>
      <c r="BB26152" s="9"/>
    </row>
    <row r="26153" spans="1:54" s="5" customFormat="1" ht="12.75" customHeight="1" x14ac:dyDescent="0.3">
      <c r="A26153" s="35">
        <v>1010</v>
      </c>
      <c r="B26153" s="5" t="s">
        <v>849</v>
      </c>
      <c r="C26153" s="9" t="s">
        <v>429</v>
      </c>
      <c r="D26153" s="5" t="s">
        <v>859</v>
      </c>
      <c r="E26153" s="9" t="s">
        <v>869</v>
      </c>
      <c r="F26153" s="63">
        <v>6606238</v>
      </c>
      <c r="G26153" s="63">
        <v>661152</v>
      </c>
      <c r="H26153" s="5" t="s">
        <v>721</v>
      </c>
      <c r="I26153" s="5" t="s">
        <v>869</v>
      </c>
      <c r="J26153" s="5" t="s">
        <v>719</v>
      </c>
      <c r="O26153" s="188">
        <v>38384</v>
      </c>
      <c r="P26153" s="192">
        <f t="shared" si="1224"/>
        <v>2005</v>
      </c>
      <c r="Q26153" s="141">
        <f t="shared" si="1225"/>
        <v>2</v>
      </c>
      <c r="R26153" s="129">
        <v>1</v>
      </c>
      <c r="S26153" s="9" t="s">
        <v>819</v>
      </c>
      <c r="T26153" s="9" t="s">
        <v>819</v>
      </c>
      <c r="U26153" s="63"/>
      <c r="V26153" s="63"/>
      <c r="W26153" s="63"/>
      <c r="X26153" s="10" t="s">
        <v>836</v>
      </c>
      <c r="Y26153" s="6" t="s">
        <v>835</v>
      </c>
      <c r="Z26153" s="63"/>
      <c r="AA26153" s="63" t="s">
        <v>607</v>
      </c>
      <c r="AD26153" s="65" t="s">
        <v>388</v>
      </c>
      <c r="AE26153" s="65"/>
      <c r="AF26153" s="133">
        <v>50</v>
      </c>
      <c r="AG26153" s="133">
        <v>50</v>
      </c>
      <c r="AH26153" s="65" t="s">
        <v>81</v>
      </c>
      <c r="AI26153" s="63" t="s">
        <v>81</v>
      </c>
      <c r="AJ26153" s="63"/>
      <c r="AK26153" s="9" t="s">
        <v>723</v>
      </c>
      <c r="AL26153" s="11" t="s">
        <v>704</v>
      </c>
      <c r="AM26153" s="63">
        <v>0.5</v>
      </c>
      <c r="AN26153" s="63">
        <v>0.5</v>
      </c>
      <c r="AO26153" s="63"/>
      <c r="AP26153" s="63"/>
      <c r="AQ26153" s="63"/>
      <c r="AR26153" s="63"/>
      <c r="AS26153" s="63"/>
      <c r="AT26153" s="63"/>
      <c r="AU26153" s="63"/>
      <c r="AV26153" s="63"/>
      <c r="AW26153" s="63"/>
      <c r="AX26153" s="63"/>
      <c r="AY26153" s="63"/>
      <c r="AZ26153" s="63"/>
      <c r="BA26153" s="63"/>
      <c r="BB26153" s="9"/>
    </row>
    <row r="26154" spans="1:54" s="5" customFormat="1" ht="12.75" customHeight="1" x14ac:dyDescent="0.3">
      <c r="A26154" s="35">
        <v>1010</v>
      </c>
      <c r="B26154" s="5" t="s">
        <v>849</v>
      </c>
      <c r="C26154" s="9" t="s">
        <v>429</v>
      </c>
      <c r="D26154" s="5" t="s">
        <v>859</v>
      </c>
      <c r="E26154" s="9" t="s">
        <v>869</v>
      </c>
      <c r="F26154" s="63">
        <v>6606238</v>
      </c>
      <c r="G26154" s="63">
        <v>661152</v>
      </c>
      <c r="H26154" s="5" t="s">
        <v>721</v>
      </c>
      <c r="I26154" s="5" t="s">
        <v>869</v>
      </c>
      <c r="J26154" s="5" t="s">
        <v>719</v>
      </c>
      <c r="O26154" s="188">
        <v>38384</v>
      </c>
      <c r="P26154" s="192">
        <f t="shared" si="1224"/>
        <v>2005</v>
      </c>
      <c r="Q26154" s="141">
        <f t="shared" si="1225"/>
        <v>2</v>
      </c>
      <c r="R26154" s="129">
        <v>1</v>
      </c>
      <c r="S26154" s="9"/>
      <c r="T26154" s="9"/>
      <c r="U26154" s="63"/>
      <c r="V26154" s="63"/>
      <c r="W26154" s="63"/>
      <c r="X26154" s="10" t="s">
        <v>836</v>
      </c>
      <c r="Y26154" s="15"/>
      <c r="Z26154" s="70"/>
      <c r="AA26154" s="63" t="s">
        <v>601</v>
      </c>
      <c r="AD26154" s="65" t="s">
        <v>388</v>
      </c>
      <c r="AE26154" s="65"/>
      <c r="AF26154" s="133">
        <v>7.45</v>
      </c>
      <c r="AG26154" s="133">
        <v>7.45</v>
      </c>
      <c r="AH26154" s="65"/>
      <c r="AI26154" s="63"/>
      <c r="AJ26154" s="63"/>
      <c r="AK26154" s="9" t="s">
        <v>723</v>
      </c>
      <c r="AL26154" s="11" t="s">
        <v>704</v>
      </c>
      <c r="AM26154" s="63">
        <v>0.5</v>
      </c>
      <c r="AN26154" s="63">
        <v>0.5</v>
      </c>
      <c r="AO26154" s="63"/>
      <c r="AP26154" s="63"/>
      <c r="AQ26154" s="63"/>
      <c r="AR26154" s="63"/>
      <c r="AS26154" s="63"/>
      <c r="AT26154" s="63"/>
      <c r="AU26154" s="63"/>
      <c r="AV26154" s="63"/>
      <c r="AW26154" s="63"/>
      <c r="AX26154" s="63"/>
      <c r="AY26154" s="63"/>
      <c r="AZ26154" s="63"/>
      <c r="BA26154" s="63"/>
      <c r="BB26154" s="9"/>
    </row>
    <row r="26155" spans="1:54" s="5" customFormat="1" ht="12.75" customHeight="1" x14ac:dyDescent="0.3">
      <c r="A26155" s="35">
        <v>1010</v>
      </c>
      <c r="B26155" s="5" t="s">
        <v>849</v>
      </c>
      <c r="C26155" s="9" t="s">
        <v>429</v>
      </c>
      <c r="D26155" s="5" t="s">
        <v>859</v>
      </c>
      <c r="E26155" s="9" t="s">
        <v>869</v>
      </c>
      <c r="F26155" s="63">
        <v>6606238</v>
      </c>
      <c r="G26155" s="63">
        <v>661152</v>
      </c>
      <c r="H26155" s="5" t="s">
        <v>721</v>
      </c>
      <c r="I26155" s="5" t="s">
        <v>869</v>
      </c>
      <c r="J26155" s="5" t="s">
        <v>719</v>
      </c>
      <c r="O26155" s="188">
        <v>38384</v>
      </c>
      <c r="P26155" s="192">
        <f t="shared" si="1224"/>
        <v>2005</v>
      </c>
      <c r="Q26155" s="141">
        <f t="shared" si="1225"/>
        <v>2</v>
      </c>
      <c r="R26155" s="129">
        <v>1</v>
      </c>
      <c r="S26155" s="9"/>
      <c r="T26155" s="9"/>
      <c r="U26155" s="63"/>
      <c r="V26155" s="63"/>
      <c r="W26155" s="63"/>
      <c r="Y26155" s="15"/>
      <c r="Z26155" s="63"/>
      <c r="AA26155" s="63" t="s">
        <v>726</v>
      </c>
      <c r="AD26155" s="65" t="s">
        <v>388</v>
      </c>
      <c r="AE26155" s="65"/>
      <c r="AF26155" s="133">
        <v>4.2</v>
      </c>
      <c r="AG26155" s="133">
        <v>4.2</v>
      </c>
      <c r="AH26155" s="65" t="s">
        <v>410</v>
      </c>
      <c r="AI26155" s="63" t="s">
        <v>410</v>
      </c>
      <c r="AJ26155" s="63"/>
      <c r="AK26155" s="9" t="s">
        <v>723</v>
      </c>
      <c r="AL26155" s="11" t="s">
        <v>704</v>
      </c>
      <c r="AM26155" s="63">
        <v>0.5</v>
      </c>
      <c r="AN26155" s="63">
        <v>0.5</v>
      </c>
      <c r="AO26155" s="63"/>
      <c r="AP26155" s="63"/>
      <c r="AQ26155" s="63"/>
      <c r="AR26155" s="63"/>
      <c r="AS26155" s="63"/>
      <c r="AT26155" s="63"/>
      <c r="AU26155" s="63"/>
      <c r="AV26155" s="63"/>
      <c r="AW26155" s="63"/>
      <c r="AX26155" s="63"/>
      <c r="AY26155" s="63"/>
      <c r="AZ26155" s="63"/>
      <c r="BA26155" s="63"/>
      <c r="BB26155" s="9"/>
    </row>
    <row r="26156" spans="1:54" s="5" customFormat="1" ht="12.75" customHeight="1" x14ac:dyDescent="0.3">
      <c r="A26156" s="35">
        <v>1010</v>
      </c>
      <c r="B26156" s="5" t="s">
        <v>849</v>
      </c>
      <c r="C26156" s="9" t="s">
        <v>429</v>
      </c>
      <c r="D26156" s="5" t="s">
        <v>859</v>
      </c>
      <c r="E26156" s="9" t="s">
        <v>869</v>
      </c>
      <c r="F26156" s="63">
        <v>6606238</v>
      </c>
      <c r="G26156" s="63">
        <v>661152</v>
      </c>
      <c r="H26156" s="5" t="s">
        <v>721</v>
      </c>
      <c r="I26156" s="5" t="s">
        <v>869</v>
      </c>
      <c r="J26156" s="5" t="s">
        <v>719</v>
      </c>
      <c r="O26156" s="188">
        <v>38384</v>
      </c>
      <c r="P26156" s="192">
        <f t="shared" si="1224"/>
        <v>2005</v>
      </c>
      <c r="Q26156" s="141">
        <f t="shared" si="1225"/>
        <v>2</v>
      </c>
      <c r="R26156" s="129">
        <v>1</v>
      </c>
      <c r="S26156" s="9"/>
      <c r="T26156" s="9"/>
      <c r="U26156" s="63"/>
      <c r="V26156" s="63"/>
      <c r="W26156" s="63"/>
      <c r="X26156" s="10" t="s">
        <v>836</v>
      </c>
      <c r="Y26156" s="15"/>
      <c r="Z26156" s="70"/>
      <c r="AA26156" s="63" t="s">
        <v>600</v>
      </c>
      <c r="AD26156" s="65" t="s">
        <v>388</v>
      </c>
      <c r="AE26156" s="65"/>
      <c r="AF26156" s="133">
        <v>0.8</v>
      </c>
      <c r="AG26156" s="133">
        <v>0.8</v>
      </c>
      <c r="AH26156" s="65" t="s">
        <v>611</v>
      </c>
      <c r="AI26156" s="63" t="s">
        <v>611</v>
      </c>
      <c r="AJ26156" s="63"/>
      <c r="AK26156" s="9" t="s">
        <v>723</v>
      </c>
      <c r="AL26156" s="11" t="s">
        <v>704</v>
      </c>
      <c r="AM26156" s="63">
        <v>0.5</v>
      </c>
      <c r="AN26156" s="63">
        <v>0.5</v>
      </c>
      <c r="AO26156" s="63"/>
      <c r="AP26156" s="63"/>
      <c r="AQ26156" s="63"/>
      <c r="AR26156" s="63"/>
      <c r="AS26156" s="63"/>
      <c r="AT26156" s="63"/>
      <c r="AU26156" s="63"/>
      <c r="AV26156" s="63"/>
      <c r="AW26156" s="63"/>
      <c r="AX26156" s="63"/>
      <c r="AY26156" s="63"/>
      <c r="AZ26156" s="63"/>
      <c r="BA26156" s="63"/>
      <c r="BB26156" s="9"/>
    </row>
    <row r="26157" spans="1:54" s="5" customFormat="1" ht="12.75" customHeight="1" x14ac:dyDescent="0.3">
      <c r="A26157" s="35">
        <v>1010</v>
      </c>
      <c r="B26157" s="5" t="s">
        <v>849</v>
      </c>
      <c r="C26157" s="9" t="s">
        <v>429</v>
      </c>
      <c r="D26157" s="5" t="s">
        <v>859</v>
      </c>
      <c r="E26157" s="9" t="s">
        <v>869</v>
      </c>
      <c r="F26157" s="63">
        <v>6606238</v>
      </c>
      <c r="G26157" s="63">
        <v>661152</v>
      </c>
      <c r="H26157" s="5" t="s">
        <v>721</v>
      </c>
      <c r="I26157" s="5" t="s">
        <v>869</v>
      </c>
      <c r="J26157" s="5" t="s">
        <v>719</v>
      </c>
      <c r="O26157" s="188">
        <v>38384</v>
      </c>
      <c r="P26157" s="192">
        <f t="shared" si="1224"/>
        <v>2005</v>
      </c>
      <c r="Q26157" s="141">
        <f t="shared" si="1225"/>
        <v>2</v>
      </c>
      <c r="R26157" s="129">
        <v>1</v>
      </c>
      <c r="S26157" s="9"/>
      <c r="T26157" s="9"/>
      <c r="U26157" s="63"/>
      <c r="V26157" s="63"/>
      <c r="W26157" s="63"/>
      <c r="X26157" s="10" t="s">
        <v>837</v>
      </c>
      <c r="Y26157" s="15"/>
      <c r="Z26157" s="63"/>
      <c r="AA26157" s="63" t="s">
        <v>337</v>
      </c>
      <c r="AD26157" s="65" t="s">
        <v>388</v>
      </c>
      <c r="AE26157" s="65"/>
      <c r="AF26157" s="133">
        <v>8</v>
      </c>
      <c r="AG26157" s="133">
        <v>8</v>
      </c>
      <c r="AH26157" s="65" t="s">
        <v>410</v>
      </c>
      <c r="AI26157" s="63" t="s">
        <v>410</v>
      </c>
      <c r="AJ26157" s="63"/>
      <c r="AK26157" s="9" t="s">
        <v>723</v>
      </c>
      <c r="AL26157" s="11" t="s">
        <v>704</v>
      </c>
      <c r="AM26157" s="63">
        <v>0.5</v>
      </c>
      <c r="AN26157" s="63">
        <v>0.5</v>
      </c>
      <c r="AO26157" s="63"/>
      <c r="AP26157" s="63"/>
      <c r="AQ26157" s="63"/>
      <c r="AR26157" s="63"/>
      <c r="AS26157" s="63"/>
      <c r="AT26157" s="63"/>
      <c r="AU26157" s="63"/>
      <c r="AV26157" s="63"/>
      <c r="AW26157" s="63"/>
      <c r="AX26157" s="63"/>
      <c r="AY26157" s="63"/>
      <c r="AZ26157" s="63"/>
      <c r="BA26157" s="63"/>
      <c r="BB26157" s="9"/>
    </row>
    <row r="26158" spans="1:54" s="5" customFormat="1" ht="12.75" customHeight="1" x14ac:dyDescent="0.3">
      <c r="A26158" s="35">
        <v>476</v>
      </c>
      <c r="B26158" s="5" t="s">
        <v>848</v>
      </c>
      <c r="C26158" s="9" t="s">
        <v>68</v>
      </c>
      <c r="D26158" s="5" t="s">
        <v>252</v>
      </c>
      <c r="E26158" s="9"/>
      <c r="F26158" s="63">
        <v>6607195</v>
      </c>
      <c r="G26158" s="63">
        <v>664270</v>
      </c>
      <c r="H26158" s="5" t="s">
        <v>721</v>
      </c>
      <c r="O26158" s="188">
        <v>38390</v>
      </c>
      <c r="P26158" s="192">
        <f t="shared" si="1224"/>
        <v>2005</v>
      </c>
      <c r="Q26158" s="141">
        <f t="shared" si="1225"/>
        <v>2</v>
      </c>
      <c r="R26158" s="129">
        <v>7</v>
      </c>
      <c r="S26158" s="9"/>
      <c r="T26158" s="9"/>
      <c r="U26158" s="63"/>
      <c r="V26158" s="63"/>
      <c r="W26158" s="63"/>
      <c r="Y26158" s="15"/>
      <c r="Z26158" s="63"/>
      <c r="AA26158" s="63" t="s">
        <v>603</v>
      </c>
      <c r="AD26158" s="65" t="s">
        <v>388</v>
      </c>
      <c r="AE26158" s="65"/>
      <c r="AF26158" s="133">
        <v>0.02</v>
      </c>
      <c r="AG26158" s="133">
        <v>0.02</v>
      </c>
      <c r="AH26158" s="65" t="s">
        <v>613</v>
      </c>
      <c r="AI26158" s="63" t="s">
        <v>613</v>
      </c>
      <c r="AJ26158" s="63" t="s">
        <v>415</v>
      </c>
      <c r="AK26158" s="9" t="s">
        <v>722</v>
      </c>
      <c r="AL26158" s="11" t="s">
        <v>704</v>
      </c>
      <c r="AM26158" s="63">
        <v>0.5</v>
      </c>
      <c r="AN26158" s="63">
        <v>0.5</v>
      </c>
      <c r="AO26158" s="63"/>
      <c r="AP26158" s="63"/>
      <c r="AQ26158" s="63"/>
      <c r="AR26158" s="63"/>
      <c r="AS26158" s="63"/>
      <c r="AT26158" s="63"/>
      <c r="AU26158" s="63"/>
      <c r="AV26158" s="63"/>
      <c r="AW26158" s="63"/>
      <c r="AX26158" s="63"/>
      <c r="AY26158" s="63"/>
      <c r="AZ26158" s="63"/>
      <c r="BA26158" s="63"/>
      <c r="BB26158" s="9"/>
    </row>
    <row r="26159" spans="1:54" s="5" customFormat="1" ht="12.75" customHeight="1" x14ac:dyDescent="0.3">
      <c r="A26159" s="35">
        <v>476</v>
      </c>
      <c r="B26159" s="5" t="s">
        <v>848</v>
      </c>
      <c r="C26159" s="9" t="s">
        <v>68</v>
      </c>
      <c r="D26159" s="5" t="s">
        <v>252</v>
      </c>
      <c r="E26159" s="9"/>
      <c r="F26159" s="63">
        <v>6607195</v>
      </c>
      <c r="G26159" s="63">
        <v>664270</v>
      </c>
      <c r="H26159" s="5" t="s">
        <v>721</v>
      </c>
      <c r="O26159" s="188">
        <v>38390</v>
      </c>
      <c r="P26159" s="192">
        <f t="shared" si="1224"/>
        <v>2005</v>
      </c>
      <c r="Q26159" s="141">
        <f t="shared" si="1225"/>
        <v>2</v>
      </c>
      <c r="R26159" s="129">
        <v>7</v>
      </c>
      <c r="S26159" s="9"/>
      <c r="T26159" s="9"/>
      <c r="U26159" s="63"/>
      <c r="V26159" s="63"/>
      <c r="W26159" s="63"/>
      <c r="Y26159" s="15"/>
      <c r="Z26159" s="63"/>
      <c r="AA26159" s="63" t="s">
        <v>603</v>
      </c>
      <c r="AD26159" s="65" t="s">
        <v>388</v>
      </c>
      <c r="AE26159" s="65"/>
      <c r="AF26159" s="133">
        <v>0.08</v>
      </c>
      <c r="AG26159" s="133">
        <v>0.08</v>
      </c>
      <c r="AH26159" s="65" t="s">
        <v>613</v>
      </c>
      <c r="AI26159" s="63" t="s">
        <v>613</v>
      </c>
      <c r="AJ26159" s="63" t="s">
        <v>585</v>
      </c>
      <c r="AK26159" s="9" t="s">
        <v>722</v>
      </c>
      <c r="AL26159" s="11" t="s">
        <v>704</v>
      </c>
      <c r="AM26159" s="63">
        <v>0.5</v>
      </c>
      <c r="AN26159" s="63">
        <v>0.5</v>
      </c>
      <c r="AO26159" s="63"/>
      <c r="AP26159" s="63"/>
      <c r="AQ26159" s="63"/>
      <c r="AR26159" s="63"/>
      <c r="AS26159" s="63"/>
      <c r="AT26159" s="63"/>
      <c r="AU26159" s="63"/>
      <c r="AV26159" s="63"/>
      <c r="AW26159" s="63"/>
      <c r="AX26159" s="63"/>
      <c r="AY26159" s="63"/>
      <c r="AZ26159" s="63"/>
      <c r="BA26159" s="63"/>
      <c r="BB26159" s="9"/>
    </row>
    <row r="26160" spans="1:54" s="5" customFormat="1" ht="12.75" customHeight="1" x14ac:dyDescent="0.3">
      <c r="A26160" s="35">
        <v>476</v>
      </c>
      <c r="B26160" s="5" t="s">
        <v>848</v>
      </c>
      <c r="C26160" s="9" t="s">
        <v>68</v>
      </c>
      <c r="D26160" s="5" t="s">
        <v>252</v>
      </c>
      <c r="E26160" s="9"/>
      <c r="F26160" s="63">
        <v>6607195</v>
      </c>
      <c r="G26160" s="63">
        <v>664270</v>
      </c>
      <c r="H26160" s="5" t="s">
        <v>721</v>
      </c>
      <c r="O26160" s="188">
        <v>38390</v>
      </c>
      <c r="P26160" s="192">
        <f t="shared" si="1224"/>
        <v>2005</v>
      </c>
      <c r="Q26160" s="141">
        <f t="shared" si="1225"/>
        <v>2</v>
      </c>
      <c r="R26160" s="129">
        <v>7</v>
      </c>
      <c r="S26160" s="9"/>
      <c r="T26160" s="9"/>
      <c r="U26160" s="63"/>
      <c r="V26160" s="63"/>
      <c r="W26160" s="63"/>
      <c r="Y26160" s="15"/>
      <c r="Z26160" s="63"/>
      <c r="AA26160" s="63" t="s">
        <v>602</v>
      </c>
      <c r="AD26160" s="65" t="s">
        <v>388</v>
      </c>
      <c r="AE26160" s="65"/>
      <c r="AF26160" s="133">
        <v>1.93</v>
      </c>
      <c r="AG26160" s="133">
        <v>1.93</v>
      </c>
      <c r="AH26160" s="65" t="s">
        <v>612</v>
      </c>
      <c r="AI26160" s="63" t="s">
        <v>612</v>
      </c>
      <c r="AJ26160" s="63"/>
      <c r="AK26160" s="9" t="s">
        <v>722</v>
      </c>
      <c r="AL26160" s="11" t="s">
        <v>704</v>
      </c>
      <c r="AM26160" s="63">
        <v>0.5</v>
      </c>
      <c r="AN26160" s="63">
        <v>0.5</v>
      </c>
      <c r="AO26160" s="63"/>
      <c r="AP26160" s="63"/>
      <c r="AQ26160" s="63"/>
      <c r="AR26160" s="63"/>
      <c r="AS26160" s="63"/>
      <c r="AT26160" s="63"/>
      <c r="AU26160" s="63"/>
      <c r="AV26160" s="63"/>
      <c r="AW26160" s="63"/>
      <c r="AX26160" s="63"/>
      <c r="AY26160" s="63"/>
      <c r="AZ26160" s="63"/>
      <c r="BA26160" s="63"/>
      <c r="BB26160" s="9"/>
    </row>
    <row r="26161" spans="1:54" s="5" customFormat="1" ht="12.75" customHeight="1" x14ac:dyDescent="0.3">
      <c r="A26161" s="35">
        <v>476</v>
      </c>
      <c r="B26161" s="5" t="s">
        <v>848</v>
      </c>
      <c r="C26161" s="9" t="s">
        <v>68</v>
      </c>
      <c r="D26161" s="5" t="s">
        <v>252</v>
      </c>
      <c r="E26161" s="9"/>
      <c r="F26161" s="63">
        <v>6607195</v>
      </c>
      <c r="G26161" s="63">
        <v>664270</v>
      </c>
      <c r="H26161" s="5" t="s">
        <v>721</v>
      </c>
      <c r="O26161" s="188">
        <v>38390</v>
      </c>
      <c r="P26161" s="192">
        <f t="shared" si="1224"/>
        <v>2005</v>
      </c>
      <c r="Q26161" s="141">
        <f t="shared" si="1225"/>
        <v>2</v>
      </c>
      <c r="R26161" s="129">
        <v>7</v>
      </c>
      <c r="S26161" s="9" t="s">
        <v>819</v>
      </c>
      <c r="T26161" s="9" t="s">
        <v>819</v>
      </c>
      <c r="U26161" s="63"/>
      <c r="V26161" s="63"/>
      <c r="W26161" s="63"/>
      <c r="X26161" s="10" t="s">
        <v>836</v>
      </c>
      <c r="Y26161" s="6" t="s">
        <v>835</v>
      </c>
      <c r="Z26161" s="63"/>
      <c r="AA26161" s="63" t="s">
        <v>607</v>
      </c>
      <c r="AD26161" s="65" t="s">
        <v>388</v>
      </c>
      <c r="AE26161" s="65"/>
      <c r="AF26161" s="133">
        <v>125</v>
      </c>
      <c r="AG26161" s="133">
        <v>125</v>
      </c>
      <c r="AH26161" s="65" t="s">
        <v>81</v>
      </c>
      <c r="AI26161" s="63" t="s">
        <v>81</v>
      </c>
      <c r="AJ26161" s="63"/>
      <c r="AK26161" s="9" t="s">
        <v>722</v>
      </c>
      <c r="AL26161" s="11" t="s">
        <v>704</v>
      </c>
      <c r="AM26161" s="63">
        <v>0.5</v>
      </c>
      <c r="AN26161" s="63">
        <v>0.5</v>
      </c>
      <c r="AO26161" s="63"/>
      <c r="AP26161" s="63"/>
      <c r="AQ26161" s="63"/>
      <c r="AR26161" s="63"/>
      <c r="AS26161" s="63"/>
      <c r="AT26161" s="63"/>
      <c r="AU26161" s="63"/>
      <c r="AV26161" s="63"/>
      <c r="AW26161" s="63"/>
      <c r="AX26161" s="63"/>
      <c r="AY26161" s="63"/>
      <c r="AZ26161" s="63"/>
      <c r="BA26161" s="63"/>
      <c r="BB26161" s="9"/>
    </row>
    <row r="26162" spans="1:54" s="5" customFormat="1" ht="12.75" customHeight="1" x14ac:dyDescent="0.3">
      <c r="A26162" s="35">
        <v>476</v>
      </c>
      <c r="B26162" s="5" t="s">
        <v>848</v>
      </c>
      <c r="C26162" s="9" t="s">
        <v>68</v>
      </c>
      <c r="D26162" s="5" t="s">
        <v>252</v>
      </c>
      <c r="E26162" s="9"/>
      <c r="F26162" s="63">
        <v>6607195</v>
      </c>
      <c r="G26162" s="63">
        <v>664270</v>
      </c>
      <c r="H26162" s="5" t="s">
        <v>721</v>
      </c>
      <c r="O26162" s="188">
        <v>38390</v>
      </c>
      <c r="P26162" s="192">
        <f t="shared" si="1224"/>
        <v>2005</v>
      </c>
      <c r="Q26162" s="141">
        <f t="shared" si="1225"/>
        <v>2</v>
      </c>
      <c r="R26162" s="129">
        <v>7</v>
      </c>
      <c r="S26162" s="9"/>
      <c r="T26162" s="9"/>
      <c r="U26162" s="63"/>
      <c r="V26162" s="63"/>
      <c r="W26162" s="63"/>
      <c r="Y26162" s="15"/>
      <c r="Z26162" s="63"/>
      <c r="AA26162" s="63" t="s">
        <v>1378</v>
      </c>
      <c r="AD26162" s="65" t="s">
        <v>388</v>
      </c>
      <c r="AE26162" s="65"/>
      <c r="AF26162" s="133">
        <v>3.6</v>
      </c>
      <c r="AG26162" s="133">
        <v>3.6</v>
      </c>
      <c r="AH26162" s="65" t="s">
        <v>81</v>
      </c>
      <c r="AI26162" s="63" t="s">
        <v>81</v>
      </c>
      <c r="AJ26162" s="63"/>
      <c r="AK26162" s="9" t="s">
        <v>722</v>
      </c>
      <c r="AL26162" s="11" t="s">
        <v>704</v>
      </c>
      <c r="AM26162" s="63">
        <v>0.5</v>
      </c>
      <c r="AN26162" s="63">
        <v>0.5</v>
      </c>
      <c r="AO26162" s="63"/>
      <c r="AP26162" s="63"/>
      <c r="AQ26162" s="63"/>
      <c r="AR26162" s="63"/>
      <c r="AS26162" s="63"/>
      <c r="AT26162" s="63"/>
      <c r="AU26162" s="63"/>
      <c r="AV26162" s="63"/>
      <c r="AW26162" s="63"/>
      <c r="AX26162" s="63"/>
      <c r="AY26162" s="63"/>
      <c r="AZ26162" s="63"/>
      <c r="BA26162" s="63"/>
      <c r="BB26162" s="9"/>
    </row>
    <row r="26163" spans="1:54" s="5" customFormat="1" ht="12.75" customHeight="1" x14ac:dyDescent="0.3">
      <c r="A26163" s="35">
        <v>476</v>
      </c>
      <c r="B26163" s="5" t="s">
        <v>848</v>
      </c>
      <c r="C26163" s="9" t="s">
        <v>68</v>
      </c>
      <c r="D26163" s="5" t="s">
        <v>252</v>
      </c>
      <c r="E26163" s="9"/>
      <c r="F26163" s="63">
        <v>6607195</v>
      </c>
      <c r="G26163" s="63">
        <v>664270</v>
      </c>
      <c r="H26163" s="5" t="s">
        <v>721</v>
      </c>
      <c r="O26163" s="188">
        <v>38390</v>
      </c>
      <c r="P26163" s="192">
        <f t="shared" si="1224"/>
        <v>2005</v>
      </c>
      <c r="Q26163" s="141">
        <f t="shared" si="1225"/>
        <v>2</v>
      </c>
      <c r="R26163" s="129">
        <v>7</v>
      </c>
      <c r="S26163" s="9"/>
      <c r="T26163" s="9"/>
      <c r="U26163" s="63"/>
      <c r="V26163" s="63"/>
      <c r="W26163" s="63"/>
      <c r="X26163" s="10" t="s">
        <v>836</v>
      </c>
      <c r="Y26163" s="15"/>
      <c r="Z26163" s="70"/>
      <c r="AA26163" s="63" t="s">
        <v>601</v>
      </c>
      <c r="AD26163" s="65" t="s">
        <v>388</v>
      </c>
      <c r="AE26163" s="65"/>
      <c r="AF26163" s="133">
        <v>7.75</v>
      </c>
      <c r="AG26163" s="133">
        <v>7.75</v>
      </c>
      <c r="AH26163" s="65"/>
      <c r="AI26163" s="63"/>
      <c r="AJ26163" s="63"/>
      <c r="AK26163" s="9" t="s">
        <v>722</v>
      </c>
      <c r="AL26163" s="11" t="s">
        <v>704</v>
      </c>
      <c r="AM26163" s="63">
        <v>0.5</v>
      </c>
      <c r="AN26163" s="63">
        <v>0.5</v>
      </c>
      <c r="AO26163" s="63"/>
      <c r="AP26163" s="63"/>
      <c r="AQ26163" s="63"/>
      <c r="AR26163" s="63"/>
      <c r="AS26163" s="63"/>
      <c r="AT26163" s="63"/>
      <c r="AU26163" s="63"/>
      <c r="AV26163" s="63"/>
      <c r="AW26163" s="63"/>
      <c r="AX26163" s="63"/>
      <c r="AY26163" s="63"/>
      <c r="AZ26163" s="63"/>
      <c r="BA26163" s="63"/>
      <c r="BB26163" s="9"/>
    </row>
    <row r="26164" spans="1:54" s="5" customFormat="1" ht="12.75" customHeight="1" x14ac:dyDescent="0.3">
      <c r="A26164" s="35">
        <v>476</v>
      </c>
      <c r="B26164" s="5" t="s">
        <v>848</v>
      </c>
      <c r="C26164" s="9" t="s">
        <v>68</v>
      </c>
      <c r="D26164" s="5" t="s">
        <v>252</v>
      </c>
      <c r="E26164" s="9"/>
      <c r="F26164" s="63">
        <v>6607195</v>
      </c>
      <c r="G26164" s="63">
        <v>664270</v>
      </c>
      <c r="H26164" s="5" t="s">
        <v>721</v>
      </c>
      <c r="O26164" s="188">
        <v>38390</v>
      </c>
      <c r="P26164" s="192">
        <f t="shared" si="1224"/>
        <v>2005</v>
      </c>
      <c r="Q26164" s="141">
        <f t="shared" si="1225"/>
        <v>2</v>
      </c>
      <c r="R26164" s="129">
        <v>7</v>
      </c>
      <c r="S26164" s="9"/>
      <c r="T26164" s="9"/>
      <c r="U26164" s="63"/>
      <c r="V26164" s="63"/>
      <c r="W26164" s="63"/>
      <c r="X26164" s="10" t="s">
        <v>836</v>
      </c>
      <c r="Y26164" s="15"/>
      <c r="Z26164" s="70"/>
      <c r="AA26164" s="63" t="s">
        <v>600</v>
      </c>
      <c r="AD26164" s="65" t="s">
        <v>388</v>
      </c>
      <c r="AE26164" s="65"/>
      <c r="AF26164" s="133">
        <v>2</v>
      </c>
      <c r="AG26164" s="133">
        <v>2</v>
      </c>
      <c r="AH26164" s="65" t="s">
        <v>611</v>
      </c>
      <c r="AI26164" s="63" t="s">
        <v>611</v>
      </c>
      <c r="AJ26164" s="63"/>
      <c r="AK26164" s="9" t="s">
        <v>722</v>
      </c>
      <c r="AL26164" s="11" t="s">
        <v>704</v>
      </c>
      <c r="AM26164" s="63">
        <v>0.5</v>
      </c>
      <c r="AN26164" s="63">
        <v>0.5</v>
      </c>
      <c r="AO26164" s="63"/>
      <c r="AP26164" s="63"/>
      <c r="AQ26164" s="63"/>
      <c r="AR26164" s="63"/>
      <c r="AS26164" s="63"/>
      <c r="AT26164" s="63"/>
      <c r="AU26164" s="63"/>
      <c r="AV26164" s="63"/>
      <c r="AW26164" s="63"/>
      <c r="AX26164" s="63"/>
      <c r="AY26164" s="63"/>
      <c r="AZ26164" s="63"/>
      <c r="BA26164" s="63"/>
      <c r="BB26164" s="9"/>
    </row>
    <row r="26165" spans="1:54" s="5" customFormat="1" ht="12.75" customHeight="1" x14ac:dyDescent="0.3">
      <c r="A26165" s="35">
        <v>476</v>
      </c>
      <c r="B26165" s="5" t="s">
        <v>848</v>
      </c>
      <c r="C26165" s="9" t="s">
        <v>68</v>
      </c>
      <c r="D26165" s="5" t="s">
        <v>252</v>
      </c>
      <c r="E26165" s="9"/>
      <c r="F26165" s="63">
        <v>6607195</v>
      </c>
      <c r="G26165" s="63">
        <v>664270</v>
      </c>
      <c r="H26165" s="5" t="s">
        <v>721</v>
      </c>
      <c r="O26165" s="188">
        <v>38390</v>
      </c>
      <c r="P26165" s="192">
        <f t="shared" si="1224"/>
        <v>2005</v>
      </c>
      <c r="Q26165" s="141">
        <f t="shared" si="1225"/>
        <v>2</v>
      </c>
      <c r="R26165" s="129">
        <v>7</v>
      </c>
      <c r="S26165" s="9"/>
      <c r="T26165" s="9"/>
      <c r="U26165" s="63"/>
      <c r="V26165" s="63"/>
      <c r="W26165" s="63"/>
      <c r="X26165" s="10" t="s">
        <v>837</v>
      </c>
      <c r="Y26165" s="15"/>
      <c r="Z26165" s="63"/>
      <c r="AA26165" s="63" t="s">
        <v>337</v>
      </c>
      <c r="AD26165" s="65" t="s">
        <v>388</v>
      </c>
      <c r="AE26165" s="65"/>
      <c r="AF26165" s="133">
        <v>8</v>
      </c>
      <c r="AG26165" s="133">
        <v>8</v>
      </c>
      <c r="AH26165" s="65" t="s">
        <v>410</v>
      </c>
      <c r="AI26165" s="63" t="s">
        <v>410</v>
      </c>
      <c r="AJ26165" s="63"/>
      <c r="AK26165" s="9" t="s">
        <v>722</v>
      </c>
      <c r="AL26165" s="11" t="s">
        <v>704</v>
      </c>
      <c r="AM26165" s="63">
        <v>0.5</v>
      </c>
      <c r="AN26165" s="63">
        <v>0.5</v>
      </c>
      <c r="AO26165" s="63"/>
      <c r="AP26165" s="63"/>
      <c r="AQ26165" s="63"/>
      <c r="AR26165" s="63"/>
      <c r="AS26165" s="63"/>
      <c r="AT26165" s="63"/>
      <c r="AU26165" s="63"/>
      <c r="AV26165" s="63"/>
      <c r="AW26165" s="63"/>
      <c r="AX26165" s="63"/>
      <c r="AY26165" s="63"/>
      <c r="AZ26165" s="63"/>
      <c r="BA26165" s="63"/>
      <c r="BB26165" s="9"/>
    </row>
    <row r="26166" spans="1:54" s="5" customFormat="1" ht="12.75" customHeight="1" x14ac:dyDescent="0.3">
      <c r="A26166" s="35">
        <v>1011</v>
      </c>
      <c r="B26166" s="5" t="s">
        <v>849</v>
      </c>
      <c r="C26166" s="9" t="s">
        <v>429</v>
      </c>
      <c r="D26166" s="5" t="s">
        <v>859</v>
      </c>
      <c r="E26166" s="9" t="s">
        <v>869</v>
      </c>
      <c r="F26166" s="63">
        <v>6606238</v>
      </c>
      <c r="G26166" s="63">
        <v>661152</v>
      </c>
      <c r="H26166" s="5" t="s">
        <v>721</v>
      </c>
      <c r="I26166" s="5" t="s">
        <v>869</v>
      </c>
      <c r="J26166" s="5" t="s">
        <v>719</v>
      </c>
      <c r="O26166" s="188">
        <v>38412</v>
      </c>
      <c r="P26166" s="192">
        <f t="shared" si="1224"/>
        <v>2005</v>
      </c>
      <c r="Q26166" s="141">
        <f t="shared" si="1225"/>
        <v>3</v>
      </c>
      <c r="R26166" s="129">
        <v>1</v>
      </c>
      <c r="S26166" s="9"/>
      <c r="T26166" s="9"/>
      <c r="U26166" s="63"/>
      <c r="V26166" s="63"/>
      <c r="W26166" s="63"/>
      <c r="Y26166" s="15"/>
      <c r="Z26166" s="63"/>
      <c r="AA26166" s="63" t="s">
        <v>603</v>
      </c>
      <c r="AD26166" s="65" t="s">
        <v>388</v>
      </c>
      <c r="AE26166" s="65"/>
      <c r="AF26166" s="133">
        <v>0.05</v>
      </c>
      <c r="AG26166" s="133">
        <v>0.05</v>
      </c>
      <c r="AH26166" s="65" t="s">
        <v>613</v>
      </c>
      <c r="AI26166" s="63" t="s">
        <v>613</v>
      </c>
      <c r="AJ26166" s="63" t="s">
        <v>415</v>
      </c>
      <c r="AK26166" s="9" t="s">
        <v>723</v>
      </c>
      <c r="AL26166" s="11" t="s">
        <v>704</v>
      </c>
      <c r="AM26166" s="63">
        <v>0.5</v>
      </c>
      <c r="AN26166" s="63">
        <v>0.5</v>
      </c>
      <c r="AO26166" s="63"/>
      <c r="AP26166" s="63"/>
      <c r="AQ26166" s="63"/>
      <c r="AR26166" s="63"/>
      <c r="AS26166" s="63"/>
      <c r="AT26166" s="63"/>
      <c r="AU26166" s="63"/>
      <c r="AV26166" s="63"/>
      <c r="AW26166" s="63"/>
      <c r="AX26166" s="63"/>
      <c r="AY26166" s="63"/>
      <c r="AZ26166" s="63"/>
      <c r="BA26166" s="63"/>
      <c r="BB26166" s="9"/>
    </row>
    <row r="26167" spans="1:54" s="5" customFormat="1" ht="12.75" customHeight="1" x14ac:dyDescent="0.3">
      <c r="A26167" s="35">
        <v>1011</v>
      </c>
      <c r="B26167" s="5" t="s">
        <v>849</v>
      </c>
      <c r="C26167" s="9" t="s">
        <v>429</v>
      </c>
      <c r="D26167" s="5" t="s">
        <v>859</v>
      </c>
      <c r="E26167" s="9" t="s">
        <v>869</v>
      </c>
      <c r="F26167" s="63">
        <v>6606238</v>
      </c>
      <c r="G26167" s="63">
        <v>661152</v>
      </c>
      <c r="H26167" s="5" t="s">
        <v>721</v>
      </c>
      <c r="I26167" s="5" t="s">
        <v>869</v>
      </c>
      <c r="J26167" s="5" t="s">
        <v>719</v>
      </c>
      <c r="O26167" s="188">
        <v>38412</v>
      </c>
      <c r="P26167" s="192">
        <f t="shared" si="1224"/>
        <v>2005</v>
      </c>
      <c r="Q26167" s="141">
        <f t="shared" si="1225"/>
        <v>3</v>
      </c>
      <c r="R26167" s="129">
        <v>1</v>
      </c>
      <c r="S26167" s="9"/>
      <c r="T26167" s="9"/>
      <c r="U26167" s="63"/>
      <c r="V26167" s="63"/>
      <c r="W26167" s="63"/>
      <c r="Y26167" s="15"/>
      <c r="Z26167" s="63"/>
      <c r="AA26167" s="63" t="s">
        <v>603</v>
      </c>
      <c r="AD26167" s="65" t="s">
        <v>388</v>
      </c>
      <c r="AE26167" s="65"/>
      <c r="AF26167" s="133">
        <v>0.1</v>
      </c>
      <c r="AG26167" s="133">
        <v>0.1</v>
      </c>
      <c r="AH26167" s="65" t="s">
        <v>613</v>
      </c>
      <c r="AI26167" s="63" t="s">
        <v>613</v>
      </c>
      <c r="AJ26167" s="63" t="s">
        <v>585</v>
      </c>
      <c r="AK26167" s="9" t="s">
        <v>723</v>
      </c>
      <c r="AL26167" s="11" t="s">
        <v>704</v>
      </c>
      <c r="AM26167" s="63">
        <v>0.5</v>
      </c>
      <c r="AN26167" s="63">
        <v>0.5</v>
      </c>
      <c r="AO26167" s="63"/>
      <c r="AP26167" s="63"/>
      <c r="AQ26167" s="63"/>
      <c r="AR26167" s="63"/>
      <c r="AS26167" s="63"/>
      <c r="AT26167" s="63"/>
      <c r="AU26167" s="63"/>
      <c r="AV26167" s="63"/>
      <c r="AW26167" s="63"/>
      <c r="AX26167" s="63"/>
      <c r="AY26167" s="63"/>
      <c r="AZ26167" s="63"/>
      <c r="BA26167" s="63"/>
      <c r="BB26167" s="9"/>
    </row>
    <row r="26168" spans="1:54" s="5" customFormat="1" ht="12.75" customHeight="1" x14ac:dyDescent="0.3">
      <c r="A26168" s="35">
        <v>1011</v>
      </c>
      <c r="B26168" s="5" t="s">
        <v>849</v>
      </c>
      <c r="C26168" s="9" t="s">
        <v>429</v>
      </c>
      <c r="D26168" s="5" t="s">
        <v>859</v>
      </c>
      <c r="E26168" s="9" t="s">
        <v>869</v>
      </c>
      <c r="F26168" s="63">
        <v>6606238</v>
      </c>
      <c r="G26168" s="63">
        <v>661152</v>
      </c>
      <c r="H26168" s="5" t="s">
        <v>721</v>
      </c>
      <c r="I26168" s="5" t="s">
        <v>869</v>
      </c>
      <c r="J26168" s="5" t="s">
        <v>719</v>
      </c>
      <c r="O26168" s="188">
        <v>38412</v>
      </c>
      <c r="P26168" s="192">
        <f t="shared" si="1224"/>
        <v>2005</v>
      </c>
      <c r="Q26168" s="141">
        <f t="shared" si="1225"/>
        <v>3</v>
      </c>
      <c r="R26168" s="129">
        <v>1</v>
      </c>
      <c r="S26168" s="9"/>
      <c r="T26168" s="9"/>
      <c r="U26168" s="63"/>
      <c r="V26168" s="63"/>
      <c r="W26168" s="63"/>
      <c r="Y26168" s="15"/>
      <c r="Z26168" s="63"/>
      <c r="AA26168" s="63" t="s">
        <v>602</v>
      </c>
      <c r="AD26168" s="65" t="s">
        <v>388</v>
      </c>
      <c r="AE26168" s="65"/>
      <c r="AF26168" s="133">
        <v>2.44</v>
      </c>
      <c r="AG26168" s="133">
        <v>2.44</v>
      </c>
      <c r="AH26168" s="65" t="s">
        <v>612</v>
      </c>
      <c r="AI26168" s="63" t="s">
        <v>612</v>
      </c>
      <c r="AJ26168" s="63"/>
      <c r="AK26168" s="9" t="s">
        <v>723</v>
      </c>
      <c r="AL26168" s="11" t="s">
        <v>704</v>
      </c>
      <c r="AM26168" s="63">
        <v>0.5</v>
      </c>
      <c r="AN26168" s="63">
        <v>0.5</v>
      </c>
      <c r="AO26168" s="63"/>
      <c r="AP26168" s="63"/>
      <c r="AQ26168" s="63"/>
      <c r="AR26168" s="63"/>
      <c r="AS26168" s="63"/>
      <c r="AT26168" s="63"/>
      <c r="AU26168" s="63"/>
      <c r="AV26168" s="63"/>
      <c r="AW26168" s="63"/>
      <c r="AX26168" s="63"/>
      <c r="AY26168" s="63"/>
      <c r="AZ26168" s="63"/>
      <c r="BA26168" s="63"/>
      <c r="BB26168" s="9"/>
    </row>
    <row r="26169" spans="1:54" s="5" customFormat="1" ht="12.75" customHeight="1" x14ac:dyDescent="0.3">
      <c r="A26169" s="35">
        <v>1011</v>
      </c>
      <c r="B26169" s="5" t="s">
        <v>849</v>
      </c>
      <c r="C26169" s="9" t="s">
        <v>429</v>
      </c>
      <c r="D26169" s="5" t="s">
        <v>859</v>
      </c>
      <c r="E26169" s="9" t="s">
        <v>869</v>
      </c>
      <c r="F26169" s="63">
        <v>6606238</v>
      </c>
      <c r="G26169" s="63">
        <v>661152</v>
      </c>
      <c r="H26169" s="5" t="s">
        <v>721</v>
      </c>
      <c r="I26169" s="5" t="s">
        <v>869</v>
      </c>
      <c r="J26169" s="5" t="s">
        <v>719</v>
      </c>
      <c r="O26169" s="188">
        <v>38412</v>
      </c>
      <c r="P26169" s="192">
        <f t="shared" si="1224"/>
        <v>2005</v>
      </c>
      <c r="Q26169" s="141">
        <f t="shared" si="1225"/>
        <v>3</v>
      </c>
      <c r="R26169" s="129">
        <v>1</v>
      </c>
      <c r="S26169" s="9" t="s">
        <v>819</v>
      </c>
      <c r="T26169" s="9" t="s">
        <v>819</v>
      </c>
      <c r="U26169" s="63"/>
      <c r="V26169" s="63"/>
      <c r="W26169" s="63"/>
      <c r="X26169" s="10" t="s">
        <v>836</v>
      </c>
      <c r="Y26169" s="6" t="s">
        <v>835</v>
      </c>
      <c r="Z26169" s="63"/>
      <c r="AA26169" s="63" t="s">
        <v>607</v>
      </c>
      <c r="AD26169" s="65" t="s">
        <v>388</v>
      </c>
      <c r="AE26169" s="65"/>
      <c r="AF26169" s="133">
        <v>38</v>
      </c>
      <c r="AG26169" s="133">
        <v>38</v>
      </c>
      <c r="AH26169" s="65" t="s">
        <v>81</v>
      </c>
      <c r="AI26169" s="63" t="s">
        <v>81</v>
      </c>
      <c r="AJ26169" s="63"/>
      <c r="AK26169" s="9" t="s">
        <v>723</v>
      </c>
      <c r="AL26169" s="11" t="s">
        <v>704</v>
      </c>
      <c r="AM26169" s="63">
        <v>0.5</v>
      </c>
      <c r="AN26169" s="63">
        <v>0.5</v>
      </c>
      <c r="AO26169" s="63"/>
      <c r="AP26169" s="63"/>
      <c r="AQ26169" s="63"/>
      <c r="AR26169" s="63"/>
      <c r="AS26169" s="63"/>
      <c r="AT26169" s="63"/>
      <c r="AU26169" s="63"/>
      <c r="AV26169" s="63"/>
      <c r="AW26169" s="63"/>
      <c r="AX26169" s="63"/>
      <c r="AY26169" s="63"/>
      <c r="AZ26169" s="63"/>
      <c r="BA26169" s="63"/>
      <c r="BB26169" s="9"/>
    </row>
    <row r="26170" spans="1:54" s="5" customFormat="1" ht="12.75" customHeight="1" x14ac:dyDescent="0.3">
      <c r="A26170" s="35">
        <v>1011</v>
      </c>
      <c r="B26170" s="5" t="s">
        <v>849</v>
      </c>
      <c r="C26170" s="9" t="s">
        <v>429</v>
      </c>
      <c r="D26170" s="5" t="s">
        <v>859</v>
      </c>
      <c r="E26170" s="9" t="s">
        <v>869</v>
      </c>
      <c r="F26170" s="63">
        <v>6606238</v>
      </c>
      <c r="G26170" s="63">
        <v>661152</v>
      </c>
      <c r="H26170" s="5" t="s">
        <v>721</v>
      </c>
      <c r="I26170" s="5" t="s">
        <v>869</v>
      </c>
      <c r="J26170" s="5" t="s">
        <v>719</v>
      </c>
      <c r="O26170" s="188">
        <v>38412</v>
      </c>
      <c r="P26170" s="192">
        <f t="shared" si="1224"/>
        <v>2005</v>
      </c>
      <c r="Q26170" s="141">
        <f t="shared" si="1225"/>
        <v>3</v>
      </c>
      <c r="R26170" s="129">
        <v>1</v>
      </c>
      <c r="S26170" s="9"/>
      <c r="T26170" s="9"/>
      <c r="U26170" s="63"/>
      <c r="V26170" s="63"/>
      <c r="W26170" s="63"/>
      <c r="X26170" s="10" t="s">
        <v>836</v>
      </c>
      <c r="Y26170" s="15"/>
      <c r="Z26170" s="70"/>
      <c r="AA26170" s="63" t="s">
        <v>601</v>
      </c>
      <c r="AD26170" s="65" t="s">
        <v>388</v>
      </c>
      <c r="AE26170" s="65"/>
      <c r="AF26170" s="133">
        <v>7.45</v>
      </c>
      <c r="AG26170" s="133">
        <v>7.45</v>
      </c>
      <c r="AH26170" s="65"/>
      <c r="AI26170" s="63"/>
      <c r="AJ26170" s="63"/>
      <c r="AK26170" s="9" t="s">
        <v>723</v>
      </c>
      <c r="AL26170" s="11" t="s">
        <v>704</v>
      </c>
      <c r="AM26170" s="63">
        <v>0.5</v>
      </c>
      <c r="AN26170" s="63">
        <v>0.5</v>
      </c>
      <c r="AO26170" s="63"/>
      <c r="AP26170" s="63"/>
      <c r="AQ26170" s="63"/>
      <c r="AR26170" s="63"/>
      <c r="AS26170" s="63"/>
      <c r="AT26170" s="63"/>
      <c r="AU26170" s="63"/>
      <c r="AV26170" s="63"/>
      <c r="AW26170" s="63"/>
      <c r="AX26170" s="63"/>
      <c r="AY26170" s="63"/>
      <c r="AZ26170" s="63"/>
      <c r="BA26170" s="63"/>
      <c r="BB26170" s="9"/>
    </row>
    <row r="26171" spans="1:54" s="5" customFormat="1" ht="12.75" customHeight="1" x14ac:dyDescent="0.3">
      <c r="A26171" s="35">
        <v>1011</v>
      </c>
      <c r="B26171" s="5" t="s">
        <v>849</v>
      </c>
      <c r="C26171" s="9" t="s">
        <v>429</v>
      </c>
      <c r="D26171" s="5" t="s">
        <v>859</v>
      </c>
      <c r="E26171" s="9" t="s">
        <v>869</v>
      </c>
      <c r="F26171" s="63">
        <v>6606238</v>
      </c>
      <c r="G26171" s="63">
        <v>661152</v>
      </c>
      <c r="H26171" s="5" t="s">
        <v>721</v>
      </c>
      <c r="I26171" s="5" t="s">
        <v>869</v>
      </c>
      <c r="J26171" s="5" t="s">
        <v>719</v>
      </c>
      <c r="O26171" s="188">
        <v>38412</v>
      </c>
      <c r="P26171" s="192">
        <f t="shared" si="1224"/>
        <v>2005</v>
      </c>
      <c r="Q26171" s="141">
        <f t="shared" si="1225"/>
        <v>3</v>
      </c>
      <c r="R26171" s="129">
        <v>1</v>
      </c>
      <c r="S26171" s="9"/>
      <c r="T26171" s="9"/>
      <c r="U26171" s="63"/>
      <c r="V26171" s="63"/>
      <c r="W26171" s="63"/>
      <c r="Y26171" s="15"/>
      <c r="Z26171" s="63"/>
      <c r="AA26171" s="63" t="s">
        <v>726</v>
      </c>
      <c r="AD26171" s="65" t="s">
        <v>388</v>
      </c>
      <c r="AE26171" s="65"/>
      <c r="AF26171" s="133">
        <v>2.4</v>
      </c>
      <c r="AG26171" s="133">
        <v>2.4</v>
      </c>
      <c r="AH26171" s="65" t="s">
        <v>410</v>
      </c>
      <c r="AI26171" s="63" t="s">
        <v>410</v>
      </c>
      <c r="AJ26171" s="63"/>
      <c r="AK26171" s="9" t="s">
        <v>723</v>
      </c>
      <c r="AL26171" s="11" t="s">
        <v>704</v>
      </c>
      <c r="AM26171" s="63">
        <v>0.5</v>
      </c>
      <c r="AN26171" s="63">
        <v>0.5</v>
      </c>
      <c r="AO26171" s="63"/>
      <c r="AP26171" s="63"/>
      <c r="AQ26171" s="63"/>
      <c r="AR26171" s="63"/>
      <c r="AS26171" s="63"/>
      <c r="AT26171" s="63"/>
      <c r="AU26171" s="63"/>
      <c r="AV26171" s="63"/>
      <c r="AW26171" s="63"/>
      <c r="AX26171" s="63"/>
      <c r="AY26171" s="63"/>
      <c r="AZ26171" s="63"/>
      <c r="BA26171" s="63"/>
      <c r="BB26171" s="9"/>
    </row>
    <row r="26172" spans="1:54" s="5" customFormat="1" ht="12.75" customHeight="1" x14ac:dyDescent="0.3">
      <c r="A26172" s="35">
        <v>1011</v>
      </c>
      <c r="B26172" s="5" t="s">
        <v>849</v>
      </c>
      <c r="C26172" s="9" t="s">
        <v>429</v>
      </c>
      <c r="D26172" s="5" t="s">
        <v>859</v>
      </c>
      <c r="E26172" s="9" t="s">
        <v>869</v>
      </c>
      <c r="F26172" s="63">
        <v>6606238</v>
      </c>
      <c r="G26172" s="63">
        <v>661152</v>
      </c>
      <c r="H26172" s="5" t="s">
        <v>721</v>
      </c>
      <c r="I26172" s="5" t="s">
        <v>869</v>
      </c>
      <c r="J26172" s="5" t="s">
        <v>719</v>
      </c>
      <c r="O26172" s="188">
        <v>38412</v>
      </c>
      <c r="P26172" s="192">
        <f t="shared" si="1224"/>
        <v>2005</v>
      </c>
      <c r="Q26172" s="141">
        <f t="shared" si="1225"/>
        <v>3</v>
      </c>
      <c r="R26172" s="129">
        <v>1</v>
      </c>
      <c r="S26172" s="9"/>
      <c r="T26172" s="9"/>
      <c r="U26172" s="63"/>
      <c r="V26172" s="63"/>
      <c r="W26172" s="63"/>
      <c r="X26172" s="10" t="s">
        <v>836</v>
      </c>
      <c r="Y26172" s="15"/>
      <c r="Z26172" s="70"/>
      <c r="AA26172" s="63" t="s">
        <v>600</v>
      </c>
      <c r="AD26172" s="65" t="s">
        <v>388</v>
      </c>
      <c r="AE26172" s="65"/>
      <c r="AF26172" s="133">
        <v>0</v>
      </c>
      <c r="AG26172" s="133">
        <v>0</v>
      </c>
      <c r="AH26172" s="65" t="s">
        <v>611</v>
      </c>
      <c r="AI26172" s="63" t="s">
        <v>611</v>
      </c>
      <c r="AJ26172" s="63"/>
      <c r="AK26172" s="9" t="s">
        <v>723</v>
      </c>
      <c r="AL26172" s="11" t="s">
        <v>704</v>
      </c>
      <c r="AM26172" s="63">
        <v>0.5</v>
      </c>
      <c r="AN26172" s="63">
        <v>0.5</v>
      </c>
      <c r="AO26172" s="63"/>
      <c r="AP26172" s="63"/>
      <c r="AQ26172" s="63"/>
      <c r="AR26172" s="63"/>
      <c r="AS26172" s="63"/>
      <c r="AT26172" s="63"/>
      <c r="AU26172" s="63"/>
      <c r="AV26172" s="63"/>
      <c r="AW26172" s="63"/>
      <c r="AX26172" s="63"/>
      <c r="AY26172" s="63"/>
      <c r="AZ26172" s="63"/>
      <c r="BA26172" s="63"/>
      <c r="BB26172" s="9"/>
    </row>
    <row r="26173" spans="1:54" s="5" customFormat="1" ht="12.75" customHeight="1" x14ac:dyDescent="0.3">
      <c r="A26173" s="35">
        <v>1011</v>
      </c>
      <c r="B26173" s="5" t="s">
        <v>849</v>
      </c>
      <c r="C26173" s="9" t="s">
        <v>429</v>
      </c>
      <c r="D26173" s="5" t="s">
        <v>859</v>
      </c>
      <c r="E26173" s="9" t="s">
        <v>869</v>
      </c>
      <c r="F26173" s="63">
        <v>6606238</v>
      </c>
      <c r="G26173" s="63">
        <v>661152</v>
      </c>
      <c r="H26173" s="5" t="s">
        <v>721</v>
      </c>
      <c r="I26173" s="5" t="s">
        <v>869</v>
      </c>
      <c r="J26173" s="5" t="s">
        <v>719</v>
      </c>
      <c r="O26173" s="188">
        <v>38412</v>
      </c>
      <c r="P26173" s="192">
        <f t="shared" si="1224"/>
        <v>2005</v>
      </c>
      <c r="Q26173" s="141">
        <f t="shared" si="1225"/>
        <v>3</v>
      </c>
      <c r="R26173" s="129">
        <v>1</v>
      </c>
      <c r="S26173" s="9"/>
      <c r="T26173" s="9"/>
      <c r="U26173" s="63"/>
      <c r="V26173" s="63"/>
      <c r="W26173" s="63"/>
      <c r="X26173" s="10" t="s">
        <v>837</v>
      </c>
      <c r="Y26173" s="15"/>
      <c r="Z26173" s="63"/>
      <c r="AA26173" s="63" t="s">
        <v>337</v>
      </c>
      <c r="AD26173" s="65" t="s">
        <v>388</v>
      </c>
      <c r="AE26173" s="65"/>
      <c r="AF26173" s="133">
        <v>8.4</v>
      </c>
      <c r="AG26173" s="133">
        <v>8.4</v>
      </c>
      <c r="AH26173" s="65" t="s">
        <v>410</v>
      </c>
      <c r="AI26173" s="63" t="s">
        <v>410</v>
      </c>
      <c r="AJ26173" s="63"/>
      <c r="AK26173" s="9" t="s">
        <v>723</v>
      </c>
      <c r="AL26173" s="11" t="s">
        <v>704</v>
      </c>
      <c r="AM26173" s="63">
        <v>0.5</v>
      </c>
      <c r="AN26173" s="63">
        <v>0.5</v>
      </c>
      <c r="AO26173" s="63"/>
      <c r="AP26173" s="63"/>
      <c r="AQ26173" s="63"/>
      <c r="AR26173" s="63"/>
      <c r="AS26173" s="63"/>
      <c r="AT26173" s="63"/>
      <c r="AU26173" s="63"/>
      <c r="AV26173" s="63"/>
      <c r="AW26173" s="63"/>
      <c r="AX26173" s="63"/>
      <c r="AY26173" s="63"/>
      <c r="AZ26173" s="63"/>
      <c r="BA26173" s="63"/>
      <c r="BB26173" s="9"/>
    </row>
    <row r="26174" spans="1:54" s="5" customFormat="1" ht="12.75" customHeight="1" x14ac:dyDescent="0.3">
      <c r="A26174" s="35">
        <v>1012</v>
      </c>
      <c r="B26174" s="5" t="s">
        <v>849</v>
      </c>
      <c r="C26174" s="9" t="s">
        <v>429</v>
      </c>
      <c r="D26174" s="5" t="s">
        <v>859</v>
      </c>
      <c r="E26174" s="9" t="s">
        <v>869</v>
      </c>
      <c r="F26174" s="63">
        <v>6606238</v>
      </c>
      <c r="G26174" s="63">
        <v>661152</v>
      </c>
      <c r="H26174" s="5" t="s">
        <v>721</v>
      </c>
      <c r="I26174" s="5" t="s">
        <v>869</v>
      </c>
      <c r="J26174" s="5" t="s">
        <v>719</v>
      </c>
      <c r="O26174" s="188">
        <v>38441</v>
      </c>
      <c r="P26174" s="192">
        <f t="shared" si="1224"/>
        <v>2005</v>
      </c>
      <c r="Q26174" s="141">
        <f t="shared" si="1225"/>
        <v>3</v>
      </c>
      <c r="R26174" s="129">
        <v>30</v>
      </c>
      <c r="S26174" s="9"/>
      <c r="T26174" s="9"/>
      <c r="U26174" s="63"/>
      <c r="V26174" s="63"/>
      <c r="W26174" s="63"/>
      <c r="Y26174" s="15"/>
      <c r="Z26174" s="63"/>
      <c r="AA26174" s="63" t="s">
        <v>603</v>
      </c>
      <c r="AD26174" s="65" t="s">
        <v>388</v>
      </c>
      <c r="AE26174" s="65"/>
      <c r="AF26174" s="133">
        <v>0.04</v>
      </c>
      <c r="AG26174" s="133">
        <v>0.04</v>
      </c>
      <c r="AH26174" s="65" t="s">
        <v>613</v>
      </c>
      <c r="AI26174" s="63" t="s">
        <v>613</v>
      </c>
      <c r="AJ26174" s="63" t="s">
        <v>415</v>
      </c>
      <c r="AK26174" s="9" t="s">
        <v>723</v>
      </c>
      <c r="AL26174" s="11" t="s">
        <v>704</v>
      </c>
      <c r="AM26174" s="63">
        <v>0.5</v>
      </c>
      <c r="AN26174" s="63">
        <v>0.5</v>
      </c>
      <c r="AO26174" s="63"/>
      <c r="AP26174" s="63"/>
      <c r="AQ26174" s="63"/>
      <c r="AR26174" s="63"/>
      <c r="AS26174" s="63"/>
      <c r="AT26174" s="63"/>
      <c r="AU26174" s="63"/>
      <c r="AV26174" s="63"/>
      <c r="AW26174" s="63"/>
      <c r="AX26174" s="63"/>
      <c r="AY26174" s="63"/>
      <c r="AZ26174" s="63"/>
      <c r="BA26174" s="63"/>
      <c r="BB26174" s="9"/>
    </row>
    <row r="26175" spans="1:54" s="5" customFormat="1" ht="12.75" customHeight="1" x14ac:dyDescent="0.3">
      <c r="A26175" s="35">
        <v>1012</v>
      </c>
      <c r="B26175" s="5" t="s">
        <v>849</v>
      </c>
      <c r="C26175" s="9" t="s">
        <v>429</v>
      </c>
      <c r="D26175" s="5" t="s">
        <v>859</v>
      </c>
      <c r="E26175" s="9" t="s">
        <v>869</v>
      </c>
      <c r="F26175" s="63">
        <v>6606238</v>
      </c>
      <c r="G26175" s="63">
        <v>661152</v>
      </c>
      <c r="H26175" s="5" t="s">
        <v>721</v>
      </c>
      <c r="I26175" s="5" t="s">
        <v>869</v>
      </c>
      <c r="J26175" s="5" t="s">
        <v>719</v>
      </c>
      <c r="O26175" s="188">
        <v>38441</v>
      </c>
      <c r="P26175" s="192">
        <f t="shared" si="1224"/>
        <v>2005</v>
      </c>
      <c r="Q26175" s="141">
        <f t="shared" si="1225"/>
        <v>3</v>
      </c>
      <c r="R26175" s="129">
        <v>30</v>
      </c>
      <c r="S26175" s="9"/>
      <c r="T26175" s="9"/>
      <c r="U26175" s="63"/>
      <c r="V26175" s="63"/>
      <c r="W26175" s="63"/>
      <c r="Y26175" s="15"/>
      <c r="Z26175" s="63"/>
      <c r="AA26175" s="63" t="s">
        <v>603</v>
      </c>
      <c r="AD26175" s="65" t="s">
        <v>388</v>
      </c>
      <c r="AE26175" s="65"/>
      <c r="AF26175" s="133">
        <v>0.13</v>
      </c>
      <c r="AG26175" s="133">
        <v>0.13</v>
      </c>
      <c r="AH26175" s="65" t="s">
        <v>613</v>
      </c>
      <c r="AI26175" s="63" t="s">
        <v>613</v>
      </c>
      <c r="AJ26175" s="63" t="s">
        <v>585</v>
      </c>
      <c r="AK26175" s="9" t="s">
        <v>723</v>
      </c>
      <c r="AL26175" s="11" t="s">
        <v>704</v>
      </c>
      <c r="AM26175" s="63">
        <v>0.5</v>
      </c>
      <c r="AN26175" s="63">
        <v>0.5</v>
      </c>
      <c r="AO26175" s="63"/>
      <c r="AP26175" s="63"/>
      <c r="AQ26175" s="63"/>
      <c r="AR26175" s="63"/>
      <c r="AS26175" s="63"/>
      <c r="AT26175" s="63"/>
      <c r="AU26175" s="63"/>
      <c r="AV26175" s="63"/>
      <c r="AW26175" s="63"/>
      <c r="AX26175" s="63"/>
      <c r="AY26175" s="63"/>
      <c r="AZ26175" s="63"/>
      <c r="BA26175" s="63"/>
      <c r="BB26175" s="9"/>
    </row>
    <row r="26176" spans="1:54" s="5" customFormat="1" ht="12.75" customHeight="1" x14ac:dyDescent="0.3">
      <c r="A26176" s="35">
        <v>1012</v>
      </c>
      <c r="B26176" s="5" t="s">
        <v>849</v>
      </c>
      <c r="C26176" s="9" t="s">
        <v>429</v>
      </c>
      <c r="D26176" s="5" t="s">
        <v>859</v>
      </c>
      <c r="E26176" s="9" t="s">
        <v>869</v>
      </c>
      <c r="F26176" s="63">
        <v>6606238</v>
      </c>
      <c r="G26176" s="63">
        <v>661152</v>
      </c>
      <c r="H26176" s="5" t="s">
        <v>721</v>
      </c>
      <c r="I26176" s="5" t="s">
        <v>869</v>
      </c>
      <c r="J26176" s="5" t="s">
        <v>719</v>
      </c>
      <c r="O26176" s="188">
        <v>38441</v>
      </c>
      <c r="P26176" s="192">
        <f t="shared" si="1224"/>
        <v>2005</v>
      </c>
      <c r="Q26176" s="141">
        <f t="shared" si="1225"/>
        <v>3</v>
      </c>
      <c r="R26176" s="129">
        <v>30</v>
      </c>
      <c r="S26176" s="9"/>
      <c r="T26176" s="9"/>
      <c r="U26176" s="63"/>
      <c r="V26176" s="63"/>
      <c r="W26176" s="63"/>
      <c r="Y26176" s="15"/>
      <c r="Z26176" s="63"/>
      <c r="AA26176" s="63" t="s">
        <v>602</v>
      </c>
      <c r="AD26176" s="65" t="s">
        <v>388</v>
      </c>
      <c r="AE26176" s="65"/>
      <c r="AF26176" s="133">
        <v>2.6</v>
      </c>
      <c r="AG26176" s="133">
        <v>2.6</v>
      </c>
      <c r="AH26176" s="65" t="s">
        <v>612</v>
      </c>
      <c r="AI26176" s="63" t="s">
        <v>612</v>
      </c>
      <c r="AJ26176" s="63"/>
      <c r="AK26176" s="9" t="s">
        <v>723</v>
      </c>
      <c r="AL26176" s="11" t="s">
        <v>704</v>
      </c>
      <c r="AM26176" s="63">
        <v>0.5</v>
      </c>
      <c r="AN26176" s="63">
        <v>0.5</v>
      </c>
      <c r="AO26176" s="63"/>
      <c r="AP26176" s="63"/>
      <c r="AQ26176" s="63"/>
      <c r="AR26176" s="63"/>
      <c r="AS26176" s="63"/>
      <c r="AT26176" s="63"/>
      <c r="AU26176" s="63"/>
      <c r="AV26176" s="63"/>
      <c r="AW26176" s="63"/>
      <c r="AX26176" s="63"/>
      <c r="AY26176" s="63"/>
      <c r="AZ26176" s="63"/>
      <c r="BA26176" s="63"/>
      <c r="BB26176" s="9"/>
    </row>
    <row r="26177" spans="1:55" s="5" customFormat="1" ht="12.75" customHeight="1" x14ac:dyDescent="0.3">
      <c r="A26177" s="35">
        <v>1012</v>
      </c>
      <c r="B26177" s="5" t="s">
        <v>849</v>
      </c>
      <c r="C26177" s="9" t="s">
        <v>429</v>
      </c>
      <c r="D26177" s="5" t="s">
        <v>859</v>
      </c>
      <c r="E26177" s="9" t="s">
        <v>869</v>
      </c>
      <c r="F26177" s="63">
        <v>6606238</v>
      </c>
      <c r="G26177" s="63">
        <v>661152</v>
      </c>
      <c r="H26177" s="5" t="s">
        <v>721</v>
      </c>
      <c r="I26177" s="5" t="s">
        <v>869</v>
      </c>
      <c r="J26177" s="5" t="s">
        <v>719</v>
      </c>
      <c r="O26177" s="188">
        <v>38441</v>
      </c>
      <c r="P26177" s="192">
        <f t="shared" si="1224"/>
        <v>2005</v>
      </c>
      <c r="Q26177" s="141">
        <f t="shared" si="1225"/>
        <v>3</v>
      </c>
      <c r="R26177" s="129">
        <v>30</v>
      </c>
      <c r="S26177" s="9" t="s">
        <v>819</v>
      </c>
      <c r="T26177" s="9" t="s">
        <v>819</v>
      </c>
      <c r="U26177" s="63"/>
      <c r="V26177" s="63"/>
      <c r="W26177" s="63"/>
      <c r="X26177" s="10" t="s">
        <v>836</v>
      </c>
      <c r="Y26177" s="6" t="s">
        <v>835</v>
      </c>
      <c r="Z26177" s="63"/>
      <c r="AA26177" s="63" t="s">
        <v>607</v>
      </c>
      <c r="AD26177" s="65" t="s">
        <v>388</v>
      </c>
      <c r="AE26177" s="65"/>
      <c r="AF26177" s="133">
        <v>15</v>
      </c>
      <c r="AG26177" s="133">
        <v>15</v>
      </c>
      <c r="AH26177" s="65" t="s">
        <v>81</v>
      </c>
      <c r="AI26177" s="63" t="s">
        <v>81</v>
      </c>
      <c r="AJ26177" s="63"/>
      <c r="AK26177" s="9" t="s">
        <v>723</v>
      </c>
      <c r="AL26177" s="11" t="s">
        <v>704</v>
      </c>
      <c r="AM26177" s="63">
        <v>0.5</v>
      </c>
      <c r="AN26177" s="63">
        <v>0.5</v>
      </c>
      <c r="AO26177" s="63"/>
      <c r="AP26177" s="63"/>
      <c r="AQ26177" s="63"/>
      <c r="AR26177" s="63"/>
      <c r="AS26177" s="63"/>
      <c r="AT26177" s="63"/>
      <c r="AU26177" s="63"/>
      <c r="AV26177" s="63"/>
      <c r="AW26177" s="63"/>
      <c r="AX26177" s="63"/>
      <c r="AY26177" s="63"/>
      <c r="AZ26177" s="63"/>
      <c r="BA26177" s="63"/>
      <c r="BB26177" s="9"/>
    </row>
    <row r="26178" spans="1:55" s="5" customFormat="1" ht="12.75" customHeight="1" x14ac:dyDescent="0.3">
      <c r="A26178" s="35">
        <v>1012</v>
      </c>
      <c r="B26178" s="5" t="s">
        <v>849</v>
      </c>
      <c r="C26178" s="9" t="s">
        <v>429</v>
      </c>
      <c r="D26178" s="5" t="s">
        <v>859</v>
      </c>
      <c r="E26178" s="9" t="s">
        <v>869</v>
      </c>
      <c r="F26178" s="63">
        <v>6606238</v>
      </c>
      <c r="G26178" s="63">
        <v>661152</v>
      </c>
      <c r="H26178" s="5" t="s">
        <v>721</v>
      </c>
      <c r="I26178" s="5" t="s">
        <v>869</v>
      </c>
      <c r="J26178" s="5" t="s">
        <v>719</v>
      </c>
      <c r="O26178" s="188">
        <v>38441</v>
      </c>
      <c r="P26178" s="192">
        <f t="shared" si="1224"/>
        <v>2005</v>
      </c>
      <c r="Q26178" s="141">
        <f t="shared" si="1225"/>
        <v>3</v>
      </c>
      <c r="R26178" s="129">
        <v>30</v>
      </c>
      <c r="S26178" s="9"/>
      <c r="T26178" s="9"/>
      <c r="U26178" s="63"/>
      <c r="V26178" s="63"/>
      <c r="W26178" s="63"/>
      <c r="X26178" s="10" t="s">
        <v>836</v>
      </c>
      <c r="Y26178" s="15"/>
      <c r="Z26178" s="70"/>
      <c r="AA26178" s="63" t="s">
        <v>601</v>
      </c>
      <c r="AD26178" s="65" t="s">
        <v>388</v>
      </c>
      <c r="AE26178" s="65"/>
      <c r="AF26178" s="133">
        <v>7.54</v>
      </c>
      <c r="AG26178" s="133">
        <v>7.54</v>
      </c>
      <c r="AH26178" s="65"/>
      <c r="AI26178" s="63"/>
      <c r="AJ26178" s="63"/>
      <c r="AK26178" s="9" t="s">
        <v>723</v>
      </c>
      <c r="AL26178" s="11" t="s">
        <v>704</v>
      </c>
      <c r="AM26178" s="63">
        <v>0.5</v>
      </c>
      <c r="AN26178" s="63">
        <v>0.5</v>
      </c>
      <c r="AO26178" s="63"/>
      <c r="AP26178" s="63"/>
      <c r="AQ26178" s="63"/>
      <c r="AR26178" s="63"/>
      <c r="AS26178" s="63"/>
      <c r="AT26178" s="63"/>
      <c r="AU26178" s="63"/>
      <c r="AV26178" s="63"/>
      <c r="AW26178" s="63"/>
      <c r="AX26178" s="63"/>
      <c r="AY26178" s="63"/>
      <c r="AZ26178" s="63"/>
      <c r="BA26178" s="63"/>
      <c r="BB26178" s="9"/>
    </row>
    <row r="26179" spans="1:55" s="5" customFormat="1" ht="12.75" customHeight="1" x14ac:dyDescent="0.3">
      <c r="A26179" s="35">
        <v>1012</v>
      </c>
      <c r="B26179" s="5" t="s">
        <v>849</v>
      </c>
      <c r="C26179" s="9" t="s">
        <v>429</v>
      </c>
      <c r="D26179" s="5" t="s">
        <v>859</v>
      </c>
      <c r="E26179" s="9" t="s">
        <v>869</v>
      </c>
      <c r="F26179" s="63">
        <v>6606238</v>
      </c>
      <c r="G26179" s="63">
        <v>661152</v>
      </c>
      <c r="H26179" s="5" t="s">
        <v>721</v>
      </c>
      <c r="I26179" s="5" t="s">
        <v>869</v>
      </c>
      <c r="J26179" s="5" t="s">
        <v>719</v>
      </c>
      <c r="O26179" s="188">
        <v>38441</v>
      </c>
      <c r="P26179" s="192">
        <f t="shared" si="1224"/>
        <v>2005</v>
      </c>
      <c r="Q26179" s="141">
        <f t="shared" si="1225"/>
        <v>3</v>
      </c>
      <c r="R26179" s="129">
        <v>30</v>
      </c>
      <c r="S26179" s="9"/>
      <c r="T26179" s="9"/>
      <c r="U26179" s="63"/>
      <c r="V26179" s="63"/>
      <c r="W26179" s="63"/>
      <c r="Y26179" s="15"/>
      <c r="Z26179" s="63"/>
      <c r="AA26179" s="63" t="s">
        <v>726</v>
      </c>
      <c r="AD26179" s="65" t="s">
        <v>388</v>
      </c>
      <c r="AE26179" s="65"/>
      <c r="AF26179" s="133">
        <v>3.4</v>
      </c>
      <c r="AG26179" s="133">
        <v>3.4</v>
      </c>
      <c r="AH26179" s="65" t="s">
        <v>410</v>
      </c>
      <c r="AI26179" s="63" t="s">
        <v>410</v>
      </c>
      <c r="AJ26179" s="63"/>
      <c r="AK26179" s="9" t="s">
        <v>723</v>
      </c>
      <c r="AL26179" s="11" t="s">
        <v>704</v>
      </c>
      <c r="AM26179" s="63">
        <v>0.5</v>
      </c>
      <c r="AN26179" s="63">
        <v>0.5</v>
      </c>
      <c r="AO26179" s="63"/>
      <c r="AP26179" s="63"/>
      <c r="AQ26179" s="63"/>
      <c r="AR26179" s="63"/>
      <c r="AS26179" s="63"/>
      <c r="AT26179" s="63"/>
      <c r="AU26179" s="63"/>
      <c r="AV26179" s="63"/>
      <c r="AW26179" s="63"/>
      <c r="AX26179" s="63"/>
      <c r="AY26179" s="63"/>
      <c r="AZ26179" s="63"/>
      <c r="BA26179" s="63"/>
      <c r="BB26179" s="9"/>
    </row>
    <row r="26180" spans="1:55" s="5" customFormat="1" ht="12.75" customHeight="1" x14ac:dyDescent="0.3">
      <c r="A26180" s="35">
        <v>1012</v>
      </c>
      <c r="B26180" s="5" t="s">
        <v>849</v>
      </c>
      <c r="C26180" s="9" t="s">
        <v>429</v>
      </c>
      <c r="D26180" s="5" t="s">
        <v>859</v>
      </c>
      <c r="E26180" s="9" t="s">
        <v>869</v>
      </c>
      <c r="F26180" s="63">
        <v>6606238</v>
      </c>
      <c r="G26180" s="63">
        <v>661152</v>
      </c>
      <c r="H26180" s="5" t="s">
        <v>721</v>
      </c>
      <c r="I26180" s="5" t="s">
        <v>869</v>
      </c>
      <c r="J26180" s="5" t="s">
        <v>719</v>
      </c>
      <c r="O26180" s="188">
        <v>38441</v>
      </c>
      <c r="P26180" s="192">
        <f t="shared" si="1224"/>
        <v>2005</v>
      </c>
      <c r="Q26180" s="141">
        <f t="shared" si="1225"/>
        <v>3</v>
      </c>
      <c r="R26180" s="129">
        <v>30</v>
      </c>
      <c r="S26180" s="9"/>
      <c r="T26180" s="9"/>
      <c r="U26180" s="63"/>
      <c r="V26180" s="63"/>
      <c r="W26180" s="63"/>
      <c r="X26180" s="10" t="s">
        <v>836</v>
      </c>
      <c r="Y26180" s="15"/>
      <c r="Z26180" s="70"/>
      <c r="AA26180" s="63" t="s">
        <v>600</v>
      </c>
      <c r="AD26180" s="65" t="s">
        <v>388</v>
      </c>
      <c r="AE26180" s="65"/>
      <c r="AF26180" s="133">
        <v>2</v>
      </c>
      <c r="AG26180" s="133">
        <v>2</v>
      </c>
      <c r="AH26180" s="65" t="s">
        <v>611</v>
      </c>
      <c r="AI26180" s="63" t="s">
        <v>611</v>
      </c>
      <c r="AJ26180" s="63"/>
      <c r="AK26180" s="9" t="s">
        <v>723</v>
      </c>
      <c r="AL26180" s="11" t="s">
        <v>704</v>
      </c>
      <c r="AM26180" s="63">
        <v>0.5</v>
      </c>
      <c r="AN26180" s="63">
        <v>0.5</v>
      </c>
      <c r="AO26180" s="63"/>
      <c r="AP26180" s="63"/>
      <c r="AQ26180" s="63"/>
      <c r="AR26180" s="63"/>
      <c r="AS26180" s="63"/>
      <c r="AT26180" s="63"/>
      <c r="AU26180" s="63"/>
      <c r="AV26180" s="63"/>
      <c r="AW26180" s="63"/>
      <c r="AX26180" s="63"/>
      <c r="AY26180" s="63"/>
      <c r="AZ26180" s="63"/>
      <c r="BA26180" s="63"/>
      <c r="BB26180" s="9"/>
    </row>
    <row r="26181" spans="1:55" s="5" customFormat="1" ht="12.75" customHeight="1" x14ac:dyDescent="0.3">
      <c r="A26181" s="35">
        <v>1012</v>
      </c>
      <c r="B26181" s="5" t="s">
        <v>849</v>
      </c>
      <c r="C26181" s="9" t="s">
        <v>429</v>
      </c>
      <c r="D26181" s="5" t="s">
        <v>859</v>
      </c>
      <c r="E26181" s="9" t="s">
        <v>869</v>
      </c>
      <c r="F26181" s="63">
        <v>6606238</v>
      </c>
      <c r="G26181" s="63">
        <v>661152</v>
      </c>
      <c r="H26181" s="5" t="s">
        <v>721</v>
      </c>
      <c r="I26181" s="5" t="s">
        <v>869</v>
      </c>
      <c r="J26181" s="5" t="s">
        <v>719</v>
      </c>
      <c r="O26181" s="188">
        <v>38441</v>
      </c>
      <c r="P26181" s="192">
        <f t="shared" si="1224"/>
        <v>2005</v>
      </c>
      <c r="Q26181" s="141">
        <f t="shared" si="1225"/>
        <v>3</v>
      </c>
      <c r="R26181" s="129">
        <v>30</v>
      </c>
      <c r="S26181" s="9"/>
      <c r="T26181" s="9"/>
      <c r="U26181" s="63"/>
      <c r="V26181" s="63"/>
      <c r="W26181" s="63"/>
      <c r="X26181" s="10" t="s">
        <v>837</v>
      </c>
      <c r="Y26181" s="15"/>
      <c r="Z26181" s="63"/>
      <c r="AA26181" s="63" t="s">
        <v>337</v>
      </c>
      <c r="AD26181" s="65" t="s">
        <v>388</v>
      </c>
      <c r="AE26181" s="65"/>
      <c r="AF26181" s="133">
        <v>9.6</v>
      </c>
      <c r="AG26181" s="133">
        <v>9.6</v>
      </c>
      <c r="AH26181" s="65" t="s">
        <v>410</v>
      </c>
      <c r="AI26181" s="63" t="s">
        <v>410</v>
      </c>
      <c r="AJ26181" s="63"/>
      <c r="AK26181" s="9" t="s">
        <v>723</v>
      </c>
      <c r="AL26181" s="11" t="s">
        <v>704</v>
      </c>
      <c r="AM26181" s="63">
        <v>0.5</v>
      </c>
      <c r="AN26181" s="63">
        <v>0.5</v>
      </c>
      <c r="AO26181" s="63"/>
      <c r="AP26181" s="63"/>
      <c r="AQ26181" s="63"/>
      <c r="AR26181" s="63"/>
      <c r="AS26181" s="63"/>
      <c r="AT26181" s="63"/>
      <c r="AU26181" s="63"/>
      <c r="AV26181" s="63"/>
      <c r="AW26181" s="63"/>
      <c r="AX26181" s="63"/>
      <c r="AY26181" s="63"/>
      <c r="AZ26181" s="63"/>
      <c r="BA26181" s="63"/>
      <c r="BB26181" s="9"/>
    </row>
    <row r="26182" spans="1:55" s="5" customFormat="1" ht="12.75" customHeight="1" x14ac:dyDescent="0.3">
      <c r="A26182" s="35">
        <v>477</v>
      </c>
      <c r="B26182" s="5" t="s">
        <v>848</v>
      </c>
      <c r="C26182" s="9" t="s">
        <v>68</v>
      </c>
      <c r="D26182" s="5" t="s">
        <v>252</v>
      </c>
      <c r="E26182" s="9"/>
      <c r="F26182" s="63">
        <v>6607195</v>
      </c>
      <c r="G26182" s="63">
        <v>664270</v>
      </c>
      <c r="H26182" s="5" t="s">
        <v>721</v>
      </c>
      <c r="O26182" s="188">
        <v>38461</v>
      </c>
      <c r="P26182" s="192">
        <f t="shared" si="1224"/>
        <v>2005</v>
      </c>
      <c r="Q26182" s="141">
        <f t="shared" si="1225"/>
        <v>4</v>
      </c>
      <c r="R26182" s="129">
        <v>19</v>
      </c>
      <c r="S26182" s="9"/>
      <c r="T26182" s="9"/>
      <c r="U26182" s="63"/>
      <c r="V26182" s="63"/>
      <c r="W26182" s="63"/>
      <c r="Y26182" s="15"/>
      <c r="Z26182" s="63"/>
      <c r="AA26182" s="63" t="s">
        <v>603</v>
      </c>
      <c r="AD26182" s="65" t="s">
        <v>388</v>
      </c>
      <c r="AE26182" s="65"/>
      <c r="AF26182" s="133">
        <v>0.04</v>
      </c>
      <c r="AG26182" s="133">
        <v>0.04</v>
      </c>
      <c r="AH26182" s="65" t="s">
        <v>613</v>
      </c>
      <c r="AI26182" s="63" t="s">
        <v>613</v>
      </c>
      <c r="AJ26182" s="63" t="s">
        <v>415</v>
      </c>
      <c r="AK26182" s="9" t="s">
        <v>722</v>
      </c>
      <c r="AL26182" s="11" t="s">
        <v>704</v>
      </c>
      <c r="AM26182" s="63">
        <v>0.5</v>
      </c>
      <c r="AN26182" s="63">
        <v>0.5</v>
      </c>
      <c r="AO26182" s="63"/>
      <c r="AP26182" s="63"/>
      <c r="AQ26182" s="63"/>
      <c r="AR26182" s="63"/>
      <c r="AS26182" s="63"/>
      <c r="AT26182" s="63"/>
      <c r="AU26182" s="63"/>
      <c r="AV26182" s="63"/>
      <c r="AW26182" s="63"/>
      <c r="AX26182" s="63"/>
      <c r="AY26182" s="63"/>
      <c r="AZ26182" s="63"/>
      <c r="BA26182" s="63"/>
      <c r="BB26182" s="9"/>
    </row>
    <row r="26183" spans="1:55" s="5" customFormat="1" ht="12.75" customHeight="1" x14ac:dyDescent="0.3">
      <c r="A26183" s="35">
        <v>477</v>
      </c>
      <c r="B26183" s="5" t="s">
        <v>848</v>
      </c>
      <c r="C26183" s="9" t="s">
        <v>68</v>
      </c>
      <c r="D26183" s="5" t="s">
        <v>252</v>
      </c>
      <c r="E26183" s="9"/>
      <c r="F26183" s="63">
        <v>6607195</v>
      </c>
      <c r="G26183" s="63">
        <v>664270</v>
      </c>
      <c r="H26183" s="5" t="s">
        <v>721</v>
      </c>
      <c r="O26183" s="188">
        <v>38461</v>
      </c>
      <c r="P26183" s="192">
        <f t="shared" si="1224"/>
        <v>2005</v>
      </c>
      <c r="Q26183" s="141">
        <f t="shared" si="1225"/>
        <v>4</v>
      </c>
      <c r="R26183" s="129">
        <v>19</v>
      </c>
      <c r="S26183" s="9"/>
      <c r="T26183" s="9"/>
      <c r="U26183" s="63"/>
      <c r="V26183" s="63"/>
      <c r="W26183" s="63"/>
      <c r="Y26183" s="15"/>
      <c r="Z26183" s="63"/>
      <c r="AA26183" s="63" t="s">
        <v>603</v>
      </c>
      <c r="AD26183" s="65" t="s">
        <v>388</v>
      </c>
      <c r="AE26183" s="65"/>
      <c r="AF26183" s="133">
        <v>0.13</v>
      </c>
      <c r="AG26183" s="133">
        <v>0.13</v>
      </c>
      <c r="AH26183" s="65" t="s">
        <v>613</v>
      </c>
      <c r="AI26183" s="63" t="s">
        <v>613</v>
      </c>
      <c r="AJ26183" s="63" t="s">
        <v>585</v>
      </c>
      <c r="AK26183" s="9" t="s">
        <v>722</v>
      </c>
      <c r="AL26183" s="11" t="s">
        <v>704</v>
      </c>
      <c r="AM26183" s="63">
        <v>0.5</v>
      </c>
      <c r="AN26183" s="63">
        <v>0.5</v>
      </c>
      <c r="AO26183" s="63"/>
      <c r="AP26183" s="63"/>
      <c r="AQ26183" s="63"/>
      <c r="AR26183" s="63"/>
      <c r="AS26183" s="63"/>
      <c r="AT26183" s="63"/>
      <c r="AU26183" s="63"/>
      <c r="AV26183" s="63"/>
      <c r="AW26183" s="63"/>
      <c r="AX26183" s="63"/>
      <c r="AY26183" s="63"/>
      <c r="AZ26183" s="63"/>
      <c r="BA26183" s="63"/>
      <c r="BB26183" s="9"/>
    </row>
    <row r="26184" spans="1:55" s="5" customFormat="1" ht="12.75" customHeight="1" x14ac:dyDescent="0.3">
      <c r="A26184" s="35">
        <v>477</v>
      </c>
      <c r="B26184" s="5" t="s">
        <v>848</v>
      </c>
      <c r="C26184" s="9" t="s">
        <v>68</v>
      </c>
      <c r="D26184" s="5" t="s">
        <v>252</v>
      </c>
      <c r="E26184" s="9"/>
      <c r="F26184" s="63">
        <v>6607195</v>
      </c>
      <c r="G26184" s="63">
        <v>664270</v>
      </c>
      <c r="H26184" s="5" t="s">
        <v>721</v>
      </c>
      <c r="O26184" s="188">
        <v>38461</v>
      </c>
      <c r="P26184" s="192">
        <f t="shared" si="1224"/>
        <v>2005</v>
      </c>
      <c r="Q26184" s="141">
        <f t="shared" si="1225"/>
        <v>4</v>
      </c>
      <c r="R26184" s="129">
        <v>19</v>
      </c>
      <c r="S26184" s="9"/>
      <c r="T26184" s="9"/>
      <c r="U26184" s="63"/>
      <c r="V26184" s="63"/>
      <c r="W26184" s="63"/>
      <c r="Y26184" s="15"/>
      <c r="Z26184" s="63"/>
      <c r="AA26184" s="63" t="s">
        <v>602</v>
      </c>
      <c r="AD26184" s="65" t="s">
        <v>388</v>
      </c>
      <c r="AE26184" s="65"/>
      <c r="AF26184" s="133">
        <v>1.74</v>
      </c>
      <c r="AG26184" s="133">
        <v>1.74</v>
      </c>
      <c r="AH26184" s="65" t="s">
        <v>612</v>
      </c>
      <c r="AI26184" s="63" t="s">
        <v>612</v>
      </c>
      <c r="AJ26184" s="63"/>
      <c r="AK26184" s="9" t="s">
        <v>722</v>
      </c>
      <c r="AL26184" s="11" t="s">
        <v>704</v>
      </c>
      <c r="AM26184" s="63">
        <v>0.5</v>
      </c>
      <c r="AN26184" s="63">
        <v>0.5</v>
      </c>
      <c r="AO26184" s="63"/>
      <c r="AP26184" s="63"/>
      <c r="AQ26184" s="63"/>
      <c r="AR26184" s="63"/>
      <c r="AS26184" s="63"/>
      <c r="AT26184" s="63"/>
      <c r="AU26184" s="63"/>
      <c r="AV26184" s="63"/>
      <c r="AW26184" s="63"/>
      <c r="AX26184" s="63"/>
      <c r="AY26184" s="63"/>
      <c r="AZ26184" s="63"/>
      <c r="BA26184" s="63"/>
      <c r="BB26184" s="9"/>
    </row>
    <row r="26185" spans="1:55" s="5" customFormat="1" ht="12.75" customHeight="1" x14ac:dyDescent="0.3">
      <c r="A26185" s="35">
        <v>477</v>
      </c>
      <c r="B26185" s="5" t="s">
        <v>848</v>
      </c>
      <c r="C26185" s="9" t="s">
        <v>68</v>
      </c>
      <c r="D26185" s="5" t="s">
        <v>252</v>
      </c>
      <c r="E26185" s="9"/>
      <c r="F26185" s="63">
        <v>6607195</v>
      </c>
      <c r="G26185" s="63">
        <v>664270</v>
      </c>
      <c r="H26185" s="5" t="s">
        <v>721</v>
      </c>
      <c r="O26185" s="188">
        <v>38461</v>
      </c>
      <c r="P26185" s="192">
        <f t="shared" si="1224"/>
        <v>2005</v>
      </c>
      <c r="Q26185" s="141">
        <f t="shared" si="1225"/>
        <v>4</v>
      </c>
      <c r="R26185" s="129">
        <v>19</v>
      </c>
      <c r="S26185" s="9" t="s">
        <v>819</v>
      </c>
      <c r="T26185" s="9" t="s">
        <v>819</v>
      </c>
      <c r="U26185" s="63"/>
      <c r="V26185" s="63"/>
      <c r="W26185" s="63"/>
      <c r="X26185" s="10" t="s">
        <v>836</v>
      </c>
      <c r="Y26185" s="6" t="s">
        <v>835</v>
      </c>
      <c r="Z26185" s="63"/>
      <c r="AA26185" s="63" t="s">
        <v>607</v>
      </c>
      <c r="AD26185" s="65" t="s">
        <v>388</v>
      </c>
      <c r="AE26185" s="65"/>
      <c r="AF26185" s="133">
        <v>35</v>
      </c>
      <c r="AG26185" s="133">
        <v>35</v>
      </c>
      <c r="AH26185" s="65" t="s">
        <v>81</v>
      </c>
      <c r="AI26185" s="63" t="s">
        <v>81</v>
      </c>
      <c r="AJ26185" s="63"/>
      <c r="AK26185" s="9" t="s">
        <v>722</v>
      </c>
      <c r="AL26185" s="11" t="s">
        <v>704</v>
      </c>
      <c r="AM26185" s="63">
        <v>0.5</v>
      </c>
      <c r="AN26185" s="63">
        <v>0.5</v>
      </c>
      <c r="AO26185" s="63"/>
      <c r="AP26185" s="63"/>
      <c r="AQ26185" s="63"/>
      <c r="AR26185" s="63"/>
      <c r="AS26185" s="63"/>
      <c r="AT26185" s="63"/>
      <c r="AU26185" s="63"/>
      <c r="AV26185" s="63"/>
      <c r="AW26185" s="63"/>
      <c r="AX26185" s="63"/>
      <c r="AY26185" s="63"/>
      <c r="AZ26185" s="63"/>
      <c r="BA26185" s="63"/>
      <c r="BB26185" s="9"/>
    </row>
    <row r="26186" spans="1:55" s="5" customFormat="1" ht="12.75" customHeight="1" x14ac:dyDescent="0.3">
      <c r="A26186" s="35">
        <v>477</v>
      </c>
      <c r="B26186" s="5" t="s">
        <v>848</v>
      </c>
      <c r="C26186" s="9" t="s">
        <v>68</v>
      </c>
      <c r="D26186" s="5" t="s">
        <v>252</v>
      </c>
      <c r="E26186" s="9"/>
      <c r="F26186" s="63">
        <v>6607195</v>
      </c>
      <c r="G26186" s="63">
        <v>664270</v>
      </c>
      <c r="H26186" s="5" t="s">
        <v>721</v>
      </c>
      <c r="O26186" s="188">
        <v>38461</v>
      </c>
      <c r="P26186" s="192">
        <f t="shared" si="1224"/>
        <v>2005</v>
      </c>
      <c r="Q26186" s="141">
        <f t="shared" si="1225"/>
        <v>4</v>
      </c>
      <c r="R26186" s="129">
        <v>19</v>
      </c>
      <c r="S26186" s="9"/>
      <c r="T26186" s="9"/>
      <c r="U26186" s="63"/>
      <c r="V26186" s="63"/>
      <c r="W26186" s="63"/>
      <c r="Y26186" s="15"/>
      <c r="Z26186" s="63"/>
      <c r="AA26186" s="63" t="s">
        <v>1378</v>
      </c>
      <c r="AD26186" s="65" t="s">
        <v>388</v>
      </c>
      <c r="AE26186" s="65"/>
      <c r="AF26186" s="133">
        <v>7.3</v>
      </c>
      <c r="AG26186" s="133">
        <v>7.3</v>
      </c>
      <c r="AH26186" s="65" t="s">
        <v>81</v>
      </c>
      <c r="AI26186" s="63" t="s">
        <v>81</v>
      </c>
      <c r="AJ26186" s="63"/>
      <c r="AK26186" s="9" t="s">
        <v>722</v>
      </c>
      <c r="AL26186" s="11" t="s">
        <v>704</v>
      </c>
      <c r="AM26186" s="63">
        <v>0.5</v>
      </c>
      <c r="AN26186" s="63">
        <v>0.5</v>
      </c>
      <c r="AO26186" s="63"/>
      <c r="AP26186" s="63"/>
      <c r="AQ26186" s="63"/>
      <c r="AR26186" s="63"/>
      <c r="AS26186" s="63"/>
      <c r="AT26186" s="63"/>
      <c r="AU26186" s="63"/>
      <c r="AV26186" s="63"/>
      <c r="AW26186" s="63"/>
      <c r="AX26186" s="63"/>
      <c r="AY26186" s="63"/>
      <c r="AZ26186" s="63"/>
      <c r="BA26186" s="63"/>
      <c r="BB26186" s="9"/>
    </row>
    <row r="26187" spans="1:55" s="5" customFormat="1" ht="12.75" customHeight="1" x14ac:dyDescent="0.3">
      <c r="A26187" s="35">
        <v>477</v>
      </c>
      <c r="B26187" s="5" t="s">
        <v>848</v>
      </c>
      <c r="C26187" s="9" t="s">
        <v>68</v>
      </c>
      <c r="D26187" s="5" t="s">
        <v>252</v>
      </c>
      <c r="E26187" s="9"/>
      <c r="F26187" s="63">
        <v>6607195</v>
      </c>
      <c r="G26187" s="63">
        <v>664270</v>
      </c>
      <c r="H26187" s="5" t="s">
        <v>721</v>
      </c>
      <c r="O26187" s="188">
        <v>38461</v>
      </c>
      <c r="P26187" s="192">
        <f t="shared" si="1224"/>
        <v>2005</v>
      </c>
      <c r="Q26187" s="141">
        <f t="shared" si="1225"/>
        <v>4</v>
      </c>
      <c r="R26187" s="129">
        <v>19</v>
      </c>
      <c r="S26187" s="9"/>
      <c r="T26187" s="9"/>
      <c r="U26187" s="63"/>
      <c r="V26187" s="63"/>
      <c r="W26187" s="63"/>
      <c r="X26187" s="10" t="s">
        <v>836</v>
      </c>
      <c r="Y26187" s="15"/>
      <c r="Z26187" s="70"/>
      <c r="AA26187" s="63" t="s">
        <v>601</v>
      </c>
      <c r="AD26187" s="65" t="s">
        <v>388</v>
      </c>
      <c r="AE26187" s="65"/>
      <c r="AF26187" s="133">
        <v>7.87</v>
      </c>
      <c r="AG26187" s="133">
        <v>7.87</v>
      </c>
      <c r="AH26187" s="65"/>
      <c r="AI26187" s="63"/>
      <c r="AJ26187" s="63"/>
      <c r="AK26187" s="9" t="s">
        <v>722</v>
      </c>
      <c r="AL26187" s="11" t="s">
        <v>704</v>
      </c>
      <c r="AM26187" s="63">
        <v>0.5</v>
      </c>
      <c r="AN26187" s="63">
        <v>0.5</v>
      </c>
      <c r="AO26187" s="63"/>
      <c r="AP26187" s="63"/>
      <c r="AQ26187" s="63"/>
      <c r="AR26187" s="63"/>
      <c r="AS26187" s="63"/>
      <c r="AT26187" s="63"/>
      <c r="AU26187" s="63"/>
      <c r="AV26187" s="63"/>
      <c r="AW26187" s="63"/>
      <c r="AX26187" s="63"/>
      <c r="AY26187" s="63"/>
      <c r="AZ26187" s="63"/>
      <c r="BA26187" s="63"/>
      <c r="BB26187" s="9"/>
    </row>
    <row r="26188" spans="1:55" s="5" customFormat="1" ht="12.75" customHeight="1" x14ac:dyDescent="0.3">
      <c r="A26188" s="35">
        <v>477</v>
      </c>
      <c r="B26188" s="5" t="s">
        <v>848</v>
      </c>
      <c r="C26188" s="9" t="s">
        <v>68</v>
      </c>
      <c r="D26188" s="5" t="s">
        <v>252</v>
      </c>
      <c r="E26188" s="9"/>
      <c r="F26188" s="63">
        <v>6607195</v>
      </c>
      <c r="G26188" s="63">
        <v>664270</v>
      </c>
      <c r="H26188" s="5" t="s">
        <v>721</v>
      </c>
      <c r="O26188" s="188">
        <v>38461</v>
      </c>
      <c r="P26188" s="192">
        <f t="shared" si="1224"/>
        <v>2005</v>
      </c>
      <c r="Q26188" s="141">
        <f t="shared" si="1225"/>
        <v>4</v>
      </c>
      <c r="R26188" s="129">
        <v>19</v>
      </c>
      <c r="S26188" s="9"/>
      <c r="T26188" s="9"/>
      <c r="U26188" s="63"/>
      <c r="V26188" s="63"/>
      <c r="W26188" s="63"/>
      <c r="X26188" s="10" t="s">
        <v>836</v>
      </c>
      <c r="Y26188" s="15"/>
      <c r="Z26188" s="70"/>
      <c r="AA26188" s="63" t="s">
        <v>600</v>
      </c>
      <c r="AD26188" s="65" t="s">
        <v>388</v>
      </c>
      <c r="AE26188" s="65"/>
      <c r="AF26188" s="133">
        <v>7</v>
      </c>
      <c r="AG26188" s="133">
        <v>7</v>
      </c>
      <c r="AH26188" s="65" t="s">
        <v>611</v>
      </c>
      <c r="AI26188" s="63" t="s">
        <v>611</v>
      </c>
      <c r="AJ26188" s="63"/>
      <c r="AK26188" s="9" t="s">
        <v>722</v>
      </c>
      <c r="AL26188" s="11" t="s">
        <v>704</v>
      </c>
      <c r="AM26188" s="63">
        <v>0.5</v>
      </c>
      <c r="AN26188" s="63">
        <v>0.5</v>
      </c>
      <c r="AO26188" s="63"/>
      <c r="AP26188" s="63"/>
      <c r="AQ26188" s="63"/>
      <c r="AR26188" s="63"/>
      <c r="AS26188" s="63"/>
      <c r="AT26188" s="63"/>
      <c r="AU26188" s="63"/>
      <c r="AV26188" s="63"/>
      <c r="AW26188" s="63"/>
      <c r="AX26188" s="63"/>
      <c r="AY26188" s="63"/>
      <c r="AZ26188" s="63"/>
      <c r="BA26188" s="63"/>
      <c r="BB26188" s="9"/>
    </row>
    <row r="26189" spans="1:55" s="5" customFormat="1" ht="12.75" customHeight="1" x14ac:dyDescent="0.3">
      <c r="A26189" s="35">
        <v>477</v>
      </c>
      <c r="B26189" s="5" t="s">
        <v>848</v>
      </c>
      <c r="C26189" s="9" t="s">
        <v>68</v>
      </c>
      <c r="D26189" s="5" t="s">
        <v>252</v>
      </c>
      <c r="E26189" s="9"/>
      <c r="F26189" s="63">
        <v>6607195</v>
      </c>
      <c r="G26189" s="63">
        <v>664270</v>
      </c>
      <c r="H26189" s="5" t="s">
        <v>721</v>
      </c>
      <c r="O26189" s="188">
        <v>38461</v>
      </c>
      <c r="P26189" s="192">
        <f t="shared" si="1224"/>
        <v>2005</v>
      </c>
      <c r="Q26189" s="141">
        <f t="shared" si="1225"/>
        <v>4</v>
      </c>
      <c r="R26189" s="129">
        <v>19</v>
      </c>
      <c r="S26189" s="9"/>
      <c r="T26189" s="9"/>
      <c r="U26189" s="63"/>
      <c r="V26189" s="63"/>
      <c r="W26189" s="63"/>
      <c r="X26189" s="10" t="s">
        <v>837</v>
      </c>
      <c r="Y26189" s="15"/>
      <c r="Z26189" s="63"/>
      <c r="AA26189" s="63" t="s">
        <v>337</v>
      </c>
      <c r="AD26189" s="65" t="s">
        <v>388</v>
      </c>
      <c r="AE26189" s="65"/>
      <c r="AF26189" s="133">
        <v>7.7</v>
      </c>
      <c r="AG26189" s="133">
        <v>7.7</v>
      </c>
      <c r="AH26189" s="65" t="s">
        <v>410</v>
      </c>
      <c r="AI26189" s="63" t="s">
        <v>410</v>
      </c>
      <c r="AJ26189" s="63"/>
      <c r="AK26189" s="9" t="s">
        <v>722</v>
      </c>
      <c r="AL26189" s="11" t="s">
        <v>704</v>
      </c>
      <c r="AM26189" s="63">
        <v>0.5</v>
      </c>
      <c r="AN26189" s="63">
        <v>0.5</v>
      </c>
      <c r="AO26189" s="63"/>
      <c r="AP26189" s="63"/>
      <c r="AQ26189" s="63"/>
      <c r="AR26189" s="63"/>
      <c r="AS26189" s="63"/>
      <c r="AT26189" s="63"/>
      <c r="AU26189" s="63"/>
      <c r="AV26189" s="63"/>
      <c r="AW26189" s="63"/>
      <c r="AX26189" s="63"/>
      <c r="AY26189" s="63"/>
      <c r="AZ26189" s="63"/>
      <c r="BA26189" s="63"/>
      <c r="BB26189" s="9"/>
    </row>
    <row r="26190" spans="1:55" s="5" customFormat="1" ht="12.75" customHeight="1" x14ac:dyDescent="0.3">
      <c r="A26190" s="35">
        <v>1013</v>
      </c>
      <c r="B26190" s="5" t="s">
        <v>849</v>
      </c>
      <c r="C26190" s="9" t="s">
        <v>429</v>
      </c>
      <c r="D26190" s="5" t="s">
        <v>859</v>
      </c>
      <c r="E26190" s="9" t="s">
        <v>869</v>
      </c>
      <c r="F26190" s="63">
        <v>6606238</v>
      </c>
      <c r="G26190" s="63">
        <v>661152</v>
      </c>
      <c r="H26190" s="5" t="s">
        <v>721</v>
      </c>
      <c r="I26190" s="5" t="s">
        <v>869</v>
      </c>
      <c r="J26190" s="5" t="s">
        <v>719</v>
      </c>
      <c r="O26190" s="188">
        <v>38468</v>
      </c>
      <c r="P26190" s="192">
        <f t="shared" si="1224"/>
        <v>2005</v>
      </c>
      <c r="Q26190" s="141">
        <f t="shared" si="1225"/>
        <v>4</v>
      </c>
      <c r="R26190" s="129">
        <v>26</v>
      </c>
      <c r="S26190" s="9"/>
      <c r="T26190" s="9"/>
      <c r="U26190" s="63"/>
      <c r="V26190" s="63"/>
      <c r="W26190" s="63"/>
      <c r="Y26190" s="15"/>
      <c r="Z26190" s="63"/>
      <c r="AA26190" s="63" t="s">
        <v>603</v>
      </c>
      <c r="AD26190" s="65" t="s">
        <v>388</v>
      </c>
      <c r="AE26190" s="65"/>
      <c r="AF26190" s="133">
        <v>0.04</v>
      </c>
      <c r="AG26190" s="133">
        <v>0.04</v>
      </c>
      <c r="AH26190" s="65" t="s">
        <v>613</v>
      </c>
      <c r="AI26190" s="63" t="s">
        <v>613</v>
      </c>
      <c r="AJ26190" s="63" t="s">
        <v>415</v>
      </c>
      <c r="AK26190" s="9" t="s">
        <v>723</v>
      </c>
      <c r="AL26190" s="11" t="s">
        <v>704</v>
      </c>
      <c r="AM26190" s="63">
        <v>0.5</v>
      </c>
      <c r="AN26190" s="63">
        <v>0.5</v>
      </c>
      <c r="AO26190" s="63"/>
      <c r="AP26190" s="63"/>
      <c r="AQ26190" s="63"/>
      <c r="AR26190" s="63"/>
      <c r="AS26190" s="63"/>
      <c r="AT26190" s="63"/>
      <c r="AU26190" s="63"/>
      <c r="AV26190" s="63"/>
      <c r="AW26190" s="63"/>
      <c r="AX26190" s="63"/>
      <c r="AY26190" s="63"/>
      <c r="AZ26190" s="63"/>
      <c r="BA26190" s="63"/>
      <c r="BB26190" s="9"/>
    </row>
    <row r="26191" spans="1:55" s="5" customFormat="1" ht="12.75" customHeight="1" x14ac:dyDescent="0.3">
      <c r="A26191" s="35">
        <v>1013</v>
      </c>
      <c r="B26191" s="5" t="s">
        <v>849</v>
      </c>
      <c r="C26191" s="9" t="s">
        <v>429</v>
      </c>
      <c r="D26191" s="5" t="s">
        <v>859</v>
      </c>
      <c r="E26191" s="9" t="s">
        <v>869</v>
      </c>
      <c r="F26191" s="63">
        <v>6606238</v>
      </c>
      <c r="G26191" s="63">
        <v>661152</v>
      </c>
      <c r="H26191" s="5" t="s">
        <v>721</v>
      </c>
      <c r="I26191" s="5" t="s">
        <v>869</v>
      </c>
      <c r="J26191" s="5" t="s">
        <v>719</v>
      </c>
      <c r="O26191" s="188">
        <v>38468</v>
      </c>
      <c r="P26191" s="192">
        <f t="shared" si="1224"/>
        <v>2005</v>
      </c>
      <c r="Q26191" s="141">
        <f t="shared" si="1225"/>
        <v>4</v>
      </c>
      <c r="R26191" s="129">
        <v>26</v>
      </c>
      <c r="S26191" s="9"/>
      <c r="T26191" s="9"/>
      <c r="U26191" s="63"/>
      <c r="V26191" s="63"/>
      <c r="W26191" s="63"/>
      <c r="Y26191" s="15"/>
      <c r="Z26191" s="63"/>
      <c r="AA26191" s="63" t="s">
        <v>603</v>
      </c>
      <c r="AD26191" s="65" t="s">
        <v>388</v>
      </c>
      <c r="AE26191" s="65"/>
      <c r="AF26191" s="133">
        <v>0.09</v>
      </c>
      <c r="AG26191" s="133">
        <v>0.09</v>
      </c>
      <c r="AH26191" s="65" t="s">
        <v>613</v>
      </c>
      <c r="AI26191" s="63" t="s">
        <v>613</v>
      </c>
      <c r="AJ26191" s="63" t="s">
        <v>585</v>
      </c>
      <c r="AK26191" s="9" t="s">
        <v>723</v>
      </c>
      <c r="AL26191" s="11" t="s">
        <v>704</v>
      </c>
      <c r="AM26191" s="63">
        <v>0.5</v>
      </c>
      <c r="AN26191" s="63">
        <v>0.5</v>
      </c>
      <c r="AO26191" s="63"/>
      <c r="AP26191" s="63"/>
      <c r="AQ26191" s="63"/>
      <c r="AR26191" s="63"/>
      <c r="AS26191" s="63"/>
      <c r="AT26191" s="63"/>
      <c r="AU26191" s="63"/>
      <c r="AV26191" s="63"/>
      <c r="AW26191" s="63"/>
      <c r="AX26191" s="63"/>
      <c r="AY26191" s="63"/>
      <c r="AZ26191" s="63"/>
      <c r="BA26191" s="63"/>
      <c r="BB26191" s="9"/>
    </row>
    <row r="26192" spans="1:55" s="5" customFormat="1" ht="12.75" customHeight="1" x14ac:dyDescent="0.3">
      <c r="A26192" s="35">
        <v>1013</v>
      </c>
      <c r="B26192" s="5" t="s">
        <v>849</v>
      </c>
      <c r="C26192" s="9" t="s">
        <v>429</v>
      </c>
      <c r="D26192" s="5" t="s">
        <v>859</v>
      </c>
      <c r="E26192" s="9" t="s">
        <v>869</v>
      </c>
      <c r="F26192" s="63">
        <v>6606238</v>
      </c>
      <c r="G26192" s="63">
        <v>661152</v>
      </c>
      <c r="H26192" s="5" t="s">
        <v>721</v>
      </c>
      <c r="I26192" s="5" t="s">
        <v>869</v>
      </c>
      <c r="J26192" s="5" t="s">
        <v>719</v>
      </c>
      <c r="O26192" s="188">
        <v>38468</v>
      </c>
      <c r="P26192" s="192">
        <f t="shared" si="1224"/>
        <v>2005</v>
      </c>
      <c r="Q26192" s="141">
        <f t="shared" si="1225"/>
        <v>4</v>
      </c>
      <c r="R26192" s="129">
        <v>26</v>
      </c>
      <c r="S26192" s="9"/>
      <c r="T26192" s="9"/>
      <c r="U26192" s="63"/>
      <c r="V26192" s="63"/>
      <c r="W26192" s="63"/>
      <c r="Y26192" s="15"/>
      <c r="Z26192" s="63"/>
      <c r="AA26192" s="63" t="s">
        <v>602</v>
      </c>
      <c r="AD26192" s="65" t="s">
        <v>388</v>
      </c>
      <c r="AE26192" s="65"/>
      <c r="AF26192" s="133">
        <v>2.2400000000000002</v>
      </c>
      <c r="AG26192" s="133">
        <v>2.2400000000000002</v>
      </c>
      <c r="AH26192" s="65" t="s">
        <v>612</v>
      </c>
      <c r="AI26192" s="63" t="s">
        <v>612</v>
      </c>
      <c r="AJ26192" s="63"/>
      <c r="AK26192" s="9" t="s">
        <v>723</v>
      </c>
      <c r="AL26192" s="11" t="s">
        <v>704</v>
      </c>
      <c r="AM26192" s="63">
        <v>0.5</v>
      </c>
      <c r="AN26192" s="63">
        <v>0.5</v>
      </c>
      <c r="AO26192" s="63"/>
      <c r="AP26192" s="63"/>
      <c r="AQ26192" s="63"/>
      <c r="AR26192" s="63"/>
      <c r="AS26192" s="63"/>
      <c r="AT26192" s="63"/>
      <c r="AU26192" s="63"/>
      <c r="AV26192" s="63"/>
      <c r="AW26192" s="63"/>
      <c r="AX26192" s="63"/>
      <c r="AY26192" s="63"/>
      <c r="AZ26192" s="63"/>
      <c r="BA26192" s="63"/>
      <c r="BB26192" s="11"/>
      <c r="BC26192" s="8"/>
    </row>
    <row r="26193" spans="1:55" s="5" customFormat="1" ht="12.75" customHeight="1" x14ac:dyDescent="0.3">
      <c r="A26193" s="35">
        <v>1013</v>
      </c>
      <c r="B26193" s="5" t="s">
        <v>849</v>
      </c>
      <c r="C26193" s="9" t="s">
        <v>429</v>
      </c>
      <c r="D26193" s="5" t="s">
        <v>859</v>
      </c>
      <c r="E26193" s="9" t="s">
        <v>869</v>
      </c>
      <c r="F26193" s="63">
        <v>6606238</v>
      </c>
      <c r="G26193" s="63">
        <v>661152</v>
      </c>
      <c r="H26193" s="5" t="s">
        <v>721</v>
      </c>
      <c r="I26193" s="5" t="s">
        <v>869</v>
      </c>
      <c r="J26193" s="5" t="s">
        <v>719</v>
      </c>
      <c r="O26193" s="188">
        <v>38468</v>
      </c>
      <c r="P26193" s="192">
        <f t="shared" ref="P26193:P26256" si="1226">YEAR(O26193)</f>
        <v>2005</v>
      </c>
      <c r="Q26193" s="141">
        <f t="shared" ref="Q26193:Q26256" si="1227">MONTH(O26193)</f>
        <v>4</v>
      </c>
      <c r="R26193" s="129">
        <v>26</v>
      </c>
      <c r="S26193" s="9" t="s">
        <v>819</v>
      </c>
      <c r="T26193" s="9" t="s">
        <v>819</v>
      </c>
      <c r="U26193" s="63"/>
      <c r="V26193" s="63"/>
      <c r="W26193" s="63"/>
      <c r="X26193" s="10" t="s">
        <v>836</v>
      </c>
      <c r="Y26193" s="6" t="s">
        <v>835</v>
      </c>
      <c r="Z26193" s="63"/>
      <c r="AA26193" s="63" t="s">
        <v>607</v>
      </c>
      <c r="AD26193" s="65" t="s">
        <v>388</v>
      </c>
      <c r="AE26193" s="65"/>
      <c r="AF26193" s="133">
        <v>35</v>
      </c>
      <c r="AG26193" s="133">
        <v>35</v>
      </c>
      <c r="AH26193" s="65" t="s">
        <v>81</v>
      </c>
      <c r="AI26193" s="63" t="s">
        <v>81</v>
      </c>
      <c r="AJ26193" s="63"/>
      <c r="AK26193" s="9" t="s">
        <v>723</v>
      </c>
      <c r="AL26193" s="11" t="s">
        <v>704</v>
      </c>
      <c r="AM26193" s="63">
        <v>0.5</v>
      </c>
      <c r="AN26193" s="63">
        <v>0.5</v>
      </c>
      <c r="AO26193" s="63"/>
      <c r="AP26193" s="63"/>
      <c r="AQ26193" s="63"/>
      <c r="AR26193" s="63"/>
      <c r="AS26193" s="63"/>
      <c r="AT26193" s="63"/>
      <c r="AU26193" s="63"/>
      <c r="AV26193" s="63"/>
      <c r="AW26193" s="63"/>
      <c r="AX26193" s="63"/>
      <c r="AY26193" s="63"/>
      <c r="AZ26193" s="63"/>
      <c r="BA26193" s="63"/>
      <c r="BB26193" s="9"/>
    </row>
    <row r="26194" spans="1:55" s="5" customFormat="1" ht="12.75" customHeight="1" x14ac:dyDescent="0.3">
      <c r="A26194" s="35">
        <v>1013</v>
      </c>
      <c r="B26194" s="5" t="s">
        <v>849</v>
      </c>
      <c r="C26194" s="9" t="s">
        <v>429</v>
      </c>
      <c r="D26194" s="5" t="s">
        <v>859</v>
      </c>
      <c r="E26194" s="9" t="s">
        <v>869</v>
      </c>
      <c r="F26194" s="63">
        <v>6606238</v>
      </c>
      <c r="G26194" s="63">
        <v>661152</v>
      </c>
      <c r="H26194" s="5" t="s">
        <v>721</v>
      </c>
      <c r="I26194" s="5" t="s">
        <v>869</v>
      </c>
      <c r="J26194" s="5" t="s">
        <v>719</v>
      </c>
      <c r="O26194" s="188">
        <v>38468</v>
      </c>
      <c r="P26194" s="192">
        <f t="shared" si="1226"/>
        <v>2005</v>
      </c>
      <c r="Q26194" s="141">
        <f t="shared" si="1227"/>
        <v>4</v>
      </c>
      <c r="R26194" s="129">
        <v>26</v>
      </c>
      <c r="S26194" s="9"/>
      <c r="T26194" s="9"/>
      <c r="U26194" s="63"/>
      <c r="V26194" s="63"/>
      <c r="W26194" s="63"/>
      <c r="X26194" s="10" t="s">
        <v>836</v>
      </c>
      <c r="Y26194" s="15"/>
      <c r="Z26194" s="70"/>
      <c r="AA26194" s="63" t="s">
        <v>601</v>
      </c>
      <c r="AD26194" s="65" t="s">
        <v>388</v>
      </c>
      <c r="AE26194" s="65"/>
      <c r="AF26194" s="133">
        <v>8.3000000000000007</v>
      </c>
      <c r="AG26194" s="133">
        <v>8.3000000000000007</v>
      </c>
      <c r="AH26194" s="65"/>
      <c r="AI26194" s="63"/>
      <c r="AJ26194" s="63"/>
      <c r="AK26194" s="9" t="s">
        <v>723</v>
      </c>
      <c r="AL26194" s="11" t="s">
        <v>704</v>
      </c>
      <c r="AM26194" s="63">
        <v>0.5</v>
      </c>
      <c r="AN26194" s="63">
        <v>0.5</v>
      </c>
      <c r="AO26194" s="63"/>
      <c r="AP26194" s="63"/>
      <c r="AQ26194" s="63"/>
      <c r="AR26194" s="63"/>
      <c r="AS26194" s="63"/>
      <c r="AT26194" s="63"/>
      <c r="AU26194" s="63"/>
      <c r="AV26194" s="63"/>
      <c r="AW26194" s="63"/>
      <c r="AX26194" s="63"/>
      <c r="AY26194" s="63"/>
      <c r="AZ26194" s="63"/>
      <c r="BA26194" s="63"/>
      <c r="BB26194" s="9"/>
    </row>
    <row r="26195" spans="1:55" s="5" customFormat="1" ht="12.75" customHeight="1" x14ac:dyDescent="0.3">
      <c r="A26195" s="35">
        <v>1013</v>
      </c>
      <c r="B26195" s="5" t="s">
        <v>849</v>
      </c>
      <c r="C26195" s="9" t="s">
        <v>429</v>
      </c>
      <c r="D26195" s="5" t="s">
        <v>859</v>
      </c>
      <c r="E26195" s="9" t="s">
        <v>869</v>
      </c>
      <c r="F26195" s="63">
        <v>6606238</v>
      </c>
      <c r="G26195" s="63">
        <v>661152</v>
      </c>
      <c r="H26195" s="5" t="s">
        <v>721</v>
      </c>
      <c r="I26195" s="5" t="s">
        <v>869</v>
      </c>
      <c r="J26195" s="5" t="s">
        <v>719</v>
      </c>
      <c r="O26195" s="188">
        <v>38468</v>
      </c>
      <c r="P26195" s="192">
        <f t="shared" si="1226"/>
        <v>2005</v>
      </c>
      <c r="Q26195" s="141">
        <f t="shared" si="1227"/>
        <v>4</v>
      </c>
      <c r="R26195" s="129">
        <v>26</v>
      </c>
      <c r="S26195" s="9"/>
      <c r="T26195" s="9"/>
      <c r="U26195" s="63"/>
      <c r="V26195" s="63"/>
      <c r="W26195" s="63"/>
      <c r="Y26195" s="15"/>
      <c r="Z26195" s="63"/>
      <c r="AA26195" s="63" t="s">
        <v>726</v>
      </c>
      <c r="AD26195" s="65" t="s">
        <v>388</v>
      </c>
      <c r="AE26195" s="65"/>
      <c r="AF26195" s="133">
        <v>3.6</v>
      </c>
      <c r="AG26195" s="133">
        <v>3.6</v>
      </c>
      <c r="AH26195" s="65" t="s">
        <v>410</v>
      </c>
      <c r="AI26195" s="63" t="s">
        <v>410</v>
      </c>
      <c r="AJ26195" s="63"/>
      <c r="AK26195" s="9" t="s">
        <v>723</v>
      </c>
      <c r="AL26195" s="11" t="s">
        <v>704</v>
      </c>
      <c r="AM26195" s="63">
        <v>0.5</v>
      </c>
      <c r="AN26195" s="63">
        <v>0.5</v>
      </c>
      <c r="AO26195" s="63"/>
      <c r="AP26195" s="63"/>
      <c r="AQ26195" s="63"/>
      <c r="AR26195" s="63"/>
      <c r="AS26195" s="63"/>
      <c r="AT26195" s="63"/>
      <c r="AU26195" s="63"/>
      <c r="AV26195" s="63"/>
      <c r="AW26195" s="63"/>
      <c r="AX26195" s="63"/>
      <c r="AY26195" s="63"/>
      <c r="AZ26195" s="63"/>
      <c r="BA26195" s="63"/>
      <c r="BB26195" s="9"/>
    </row>
    <row r="26196" spans="1:55" s="5" customFormat="1" ht="12.75" customHeight="1" x14ac:dyDescent="0.3">
      <c r="A26196" s="35">
        <v>1013</v>
      </c>
      <c r="B26196" s="5" t="s">
        <v>849</v>
      </c>
      <c r="C26196" s="9" t="s">
        <v>429</v>
      </c>
      <c r="D26196" s="5" t="s">
        <v>859</v>
      </c>
      <c r="E26196" s="9" t="s">
        <v>869</v>
      </c>
      <c r="F26196" s="63">
        <v>6606238</v>
      </c>
      <c r="G26196" s="63">
        <v>661152</v>
      </c>
      <c r="H26196" s="5" t="s">
        <v>721</v>
      </c>
      <c r="I26196" s="5" t="s">
        <v>869</v>
      </c>
      <c r="J26196" s="5" t="s">
        <v>719</v>
      </c>
      <c r="O26196" s="188">
        <v>38468</v>
      </c>
      <c r="P26196" s="192">
        <f t="shared" si="1226"/>
        <v>2005</v>
      </c>
      <c r="Q26196" s="141">
        <f t="shared" si="1227"/>
        <v>4</v>
      </c>
      <c r="R26196" s="129">
        <v>26</v>
      </c>
      <c r="S26196" s="9"/>
      <c r="T26196" s="9"/>
      <c r="U26196" s="63"/>
      <c r="V26196" s="63"/>
      <c r="W26196" s="63"/>
      <c r="X26196" s="10" t="s">
        <v>836</v>
      </c>
      <c r="Y26196" s="15"/>
      <c r="Z26196" s="70"/>
      <c r="AA26196" s="63" t="s">
        <v>600</v>
      </c>
      <c r="AD26196" s="65" t="s">
        <v>388</v>
      </c>
      <c r="AE26196" s="65"/>
      <c r="AF26196" s="133">
        <v>9</v>
      </c>
      <c r="AG26196" s="133">
        <v>9</v>
      </c>
      <c r="AH26196" s="65" t="s">
        <v>611</v>
      </c>
      <c r="AI26196" s="63" t="s">
        <v>611</v>
      </c>
      <c r="AJ26196" s="63"/>
      <c r="AK26196" s="9" t="s">
        <v>723</v>
      </c>
      <c r="AL26196" s="11" t="s">
        <v>704</v>
      </c>
      <c r="AM26196" s="63">
        <v>0.5</v>
      </c>
      <c r="AN26196" s="63">
        <v>0.5</v>
      </c>
      <c r="AO26196" s="63"/>
      <c r="AP26196" s="63"/>
      <c r="AQ26196" s="63"/>
      <c r="AR26196" s="63"/>
      <c r="AS26196" s="63"/>
      <c r="AT26196" s="63"/>
      <c r="AU26196" s="63"/>
      <c r="AV26196" s="63"/>
      <c r="AW26196" s="63"/>
      <c r="AX26196" s="63"/>
      <c r="AY26196" s="63"/>
      <c r="AZ26196" s="63"/>
      <c r="BA26196" s="63"/>
      <c r="BB26196" s="9"/>
    </row>
    <row r="26197" spans="1:55" s="5" customFormat="1" ht="12.75" customHeight="1" x14ac:dyDescent="0.3">
      <c r="A26197" s="35">
        <v>1013</v>
      </c>
      <c r="B26197" s="5" t="s">
        <v>849</v>
      </c>
      <c r="C26197" s="9" t="s">
        <v>429</v>
      </c>
      <c r="D26197" s="5" t="s">
        <v>859</v>
      </c>
      <c r="E26197" s="9" t="s">
        <v>869</v>
      </c>
      <c r="F26197" s="63">
        <v>6606238</v>
      </c>
      <c r="G26197" s="63">
        <v>661152</v>
      </c>
      <c r="H26197" s="5" t="s">
        <v>721</v>
      </c>
      <c r="I26197" s="5" t="s">
        <v>869</v>
      </c>
      <c r="J26197" s="5" t="s">
        <v>719</v>
      </c>
      <c r="O26197" s="188">
        <v>38468</v>
      </c>
      <c r="P26197" s="192">
        <f t="shared" si="1226"/>
        <v>2005</v>
      </c>
      <c r="Q26197" s="141">
        <f t="shared" si="1227"/>
        <v>4</v>
      </c>
      <c r="R26197" s="129">
        <v>26</v>
      </c>
      <c r="S26197" s="9"/>
      <c r="T26197" s="9"/>
      <c r="U26197" s="63"/>
      <c r="V26197" s="63"/>
      <c r="W26197" s="63"/>
      <c r="X26197" s="10" t="s">
        <v>837</v>
      </c>
      <c r="Y26197" s="15"/>
      <c r="Z26197" s="63"/>
      <c r="AA26197" s="63" t="s">
        <v>337</v>
      </c>
      <c r="AD26197" s="65" t="s">
        <v>388</v>
      </c>
      <c r="AE26197" s="65"/>
      <c r="AF26197" s="133">
        <v>8</v>
      </c>
      <c r="AG26197" s="133">
        <v>8</v>
      </c>
      <c r="AH26197" s="65" t="s">
        <v>410</v>
      </c>
      <c r="AI26197" s="63" t="s">
        <v>410</v>
      </c>
      <c r="AJ26197" s="63"/>
      <c r="AK26197" s="9" t="s">
        <v>723</v>
      </c>
      <c r="AL26197" s="11" t="s">
        <v>704</v>
      </c>
      <c r="AM26197" s="63">
        <v>0.5</v>
      </c>
      <c r="AN26197" s="63">
        <v>0.5</v>
      </c>
      <c r="AO26197" s="63"/>
      <c r="AP26197" s="63"/>
      <c r="AQ26197" s="63"/>
      <c r="AR26197" s="63"/>
      <c r="AS26197" s="63"/>
      <c r="AT26197" s="63"/>
      <c r="AU26197" s="63"/>
      <c r="AV26197" s="63"/>
      <c r="AW26197" s="63"/>
      <c r="AX26197" s="63"/>
      <c r="AY26197" s="63"/>
      <c r="AZ26197" s="63"/>
      <c r="BA26197" s="63"/>
      <c r="BB26197" s="9"/>
    </row>
    <row r="26198" spans="1:55" s="5" customFormat="1" ht="12.75" customHeight="1" x14ac:dyDescent="0.3">
      <c r="A26198" s="35">
        <v>1014</v>
      </c>
      <c r="B26198" s="5" t="s">
        <v>849</v>
      </c>
      <c r="C26198" s="9" t="s">
        <v>429</v>
      </c>
      <c r="D26198" s="5" t="s">
        <v>859</v>
      </c>
      <c r="E26198" s="9" t="s">
        <v>869</v>
      </c>
      <c r="F26198" s="63">
        <v>6606238</v>
      </c>
      <c r="G26198" s="63">
        <v>661152</v>
      </c>
      <c r="H26198" s="5" t="s">
        <v>721</v>
      </c>
      <c r="I26198" s="5" t="s">
        <v>869</v>
      </c>
      <c r="J26198" s="5" t="s">
        <v>719</v>
      </c>
      <c r="O26198" s="188">
        <v>38496</v>
      </c>
      <c r="P26198" s="192">
        <f t="shared" si="1226"/>
        <v>2005</v>
      </c>
      <c r="Q26198" s="141">
        <f t="shared" si="1227"/>
        <v>5</v>
      </c>
      <c r="R26198" s="129">
        <v>24</v>
      </c>
      <c r="S26198" s="9"/>
      <c r="T26198" s="9"/>
      <c r="U26198" s="63"/>
      <c r="V26198" s="63"/>
      <c r="W26198" s="63"/>
      <c r="Y26198" s="15"/>
      <c r="Z26198" s="63"/>
      <c r="AA26198" s="63" t="s">
        <v>603</v>
      </c>
      <c r="AD26198" s="65" t="s">
        <v>388</v>
      </c>
      <c r="AE26198" s="65"/>
      <c r="AF26198" s="133">
        <v>0.04</v>
      </c>
      <c r="AG26198" s="133">
        <v>0.04</v>
      </c>
      <c r="AH26198" s="65" t="s">
        <v>613</v>
      </c>
      <c r="AI26198" s="63" t="s">
        <v>613</v>
      </c>
      <c r="AJ26198" s="63" t="s">
        <v>415</v>
      </c>
      <c r="AK26198" s="9" t="s">
        <v>723</v>
      </c>
      <c r="AL26198" s="11" t="s">
        <v>704</v>
      </c>
      <c r="AM26198" s="63">
        <v>0.5</v>
      </c>
      <c r="AN26198" s="63">
        <v>0.5</v>
      </c>
      <c r="AO26198" s="63"/>
      <c r="AP26198" s="63"/>
      <c r="AQ26198" s="63"/>
      <c r="AR26198" s="63"/>
      <c r="AS26198" s="63"/>
      <c r="AT26198" s="63"/>
      <c r="AU26198" s="63"/>
      <c r="AV26198" s="63"/>
      <c r="AW26198" s="63"/>
      <c r="AX26198" s="63"/>
      <c r="AY26198" s="63"/>
      <c r="AZ26198" s="63"/>
      <c r="BA26198" s="63"/>
      <c r="BB26198" s="9"/>
    </row>
    <row r="26199" spans="1:55" s="5" customFormat="1" ht="12.75" customHeight="1" x14ac:dyDescent="0.3">
      <c r="A26199" s="35">
        <v>1014</v>
      </c>
      <c r="B26199" s="5" t="s">
        <v>849</v>
      </c>
      <c r="C26199" s="9" t="s">
        <v>429</v>
      </c>
      <c r="D26199" s="5" t="s">
        <v>859</v>
      </c>
      <c r="E26199" s="9" t="s">
        <v>869</v>
      </c>
      <c r="F26199" s="63">
        <v>6606238</v>
      </c>
      <c r="G26199" s="63">
        <v>661152</v>
      </c>
      <c r="H26199" s="5" t="s">
        <v>721</v>
      </c>
      <c r="I26199" s="5" t="s">
        <v>869</v>
      </c>
      <c r="J26199" s="5" t="s">
        <v>719</v>
      </c>
      <c r="O26199" s="188">
        <v>38496</v>
      </c>
      <c r="P26199" s="192">
        <f t="shared" si="1226"/>
        <v>2005</v>
      </c>
      <c r="Q26199" s="141">
        <f t="shared" si="1227"/>
        <v>5</v>
      </c>
      <c r="R26199" s="129">
        <v>24</v>
      </c>
      <c r="S26199" s="9"/>
      <c r="T26199" s="9"/>
      <c r="U26199" s="63"/>
      <c r="V26199" s="63"/>
      <c r="W26199" s="63"/>
      <c r="Y26199" s="15"/>
      <c r="Z26199" s="63"/>
      <c r="AA26199" s="63" t="s">
        <v>603</v>
      </c>
      <c r="AD26199" s="65" t="s">
        <v>388</v>
      </c>
      <c r="AE26199" s="65"/>
      <c r="AF26199" s="133">
        <v>0.12</v>
      </c>
      <c r="AG26199" s="133">
        <v>0.12</v>
      </c>
      <c r="AH26199" s="65" t="s">
        <v>613</v>
      </c>
      <c r="AI26199" s="63" t="s">
        <v>613</v>
      </c>
      <c r="AJ26199" s="63" t="s">
        <v>585</v>
      </c>
      <c r="AK26199" s="9" t="s">
        <v>723</v>
      </c>
      <c r="AL26199" s="11" t="s">
        <v>704</v>
      </c>
      <c r="AM26199" s="63">
        <v>0.5</v>
      </c>
      <c r="AN26199" s="63">
        <v>0.5</v>
      </c>
      <c r="AO26199" s="63"/>
      <c r="AP26199" s="63"/>
      <c r="AQ26199" s="63"/>
      <c r="AR26199" s="63"/>
      <c r="AS26199" s="63"/>
      <c r="AT26199" s="63"/>
      <c r="AU26199" s="63"/>
      <c r="AV26199" s="63"/>
      <c r="AW26199" s="63"/>
      <c r="AX26199" s="63"/>
      <c r="AY26199" s="63"/>
      <c r="AZ26199" s="63"/>
      <c r="BA26199" s="63"/>
      <c r="BB26199" s="9"/>
    </row>
    <row r="26200" spans="1:55" s="5" customFormat="1" ht="12.75" customHeight="1" x14ac:dyDescent="0.3">
      <c r="A26200" s="35">
        <v>1014</v>
      </c>
      <c r="B26200" s="5" t="s">
        <v>849</v>
      </c>
      <c r="C26200" s="9" t="s">
        <v>429</v>
      </c>
      <c r="D26200" s="5" t="s">
        <v>859</v>
      </c>
      <c r="E26200" s="9" t="s">
        <v>869</v>
      </c>
      <c r="F26200" s="63">
        <v>6606238</v>
      </c>
      <c r="G26200" s="63">
        <v>661152</v>
      </c>
      <c r="H26200" s="5" t="s">
        <v>721</v>
      </c>
      <c r="I26200" s="5" t="s">
        <v>869</v>
      </c>
      <c r="J26200" s="5" t="s">
        <v>719</v>
      </c>
      <c r="O26200" s="188">
        <v>38496</v>
      </c>
      <c r="P26200" s="192">
        <f t="shared" si="1226"/>
        <v>2005</v>
      </c>
      <c r="Q26200" s="141">
        <f t="shared" si="1227"/>
        <v>5</v>
      </c>
      <c r="R26200" s="129">
        <v>24</v>
      </c>
      <c r="S26200" s="9"/>
      <c r="T26200" s="9"/>
      <c r="U26200" s="63"/>
      <c r="V26200" s="63"/>
      <c r="W26200" s="63"/>
      <c r="Y26200" s="15"/>
      <c r="Z26200" s="63"/>
      <c r="AA26200" s="63" t="s">
        <v>602</v>
      </c>
      <c r="AD26200" s="65" t="s">
        <v>388</v>
      </c>
      <c r="AE26200" s="65"/>
      <c r="AF26200" s="133">
        <v>2.2999999999999998</v>
      </c>
      <c r="AG26200" s="133">
        <v>2.2999999999999998</v>
      </c>
      <c r="AH26200" s="65" t="s">
        <v>612</v>
      </c>
      <c r="AI26200" s="63" t="s">
        <v>612</v>
      </c>
      <c r="AJ26200" s="63"/>
      <c r="AK26200" s="9" t="s">
        <v>723</v>
      </c>
      <c r="AL26200" s="11" t="s">
        <v>704</v>
      </c>
      <c r="AM26200" s="63">
        <v>0.5</v>
      </c>
      <c r="AN26200" s="63">
        <v>0.5</v>
      </c>
      <c r="AO26200" s="63"/>
      <c r="AP26200" s="63"/>
      <c r="AQ26200" s="63"/>
      <c r="AR26200" s="63"/>
      <c r="AS26200" s="63"/>
      <c r="AT26200" s="63"/>
      <c r="AU26200" s="63"/>
      <c r="AV26200" s="63"/>
      <c r="AW26200" s="63"/>
      <c r="AX26200" s="63"/>
      <c r="AY26200" s="63"/>
      <c r="AZ26200" s="63"/>
      <c r="BA26200" s="63"/>
      <c r="BB26200" s="11"/>
      <c r="BC26200" s="8"/>
    </row>
    <row r="26201" spans="1:55" s="5" customFormat="1" ht="12.75" customHeight="1" x14ac:dyDescent="0.3">
      <c r="A26201" s="35">
        <v>1014</v>
      </c>
      <c r="B26201" s="5" t="s">
        <v>849</v>
      </c>
      <c r="C26201" s="9" t="s">
        <v>429</v>
      </c>
      <c r="D26201" s="5" t="s">
        <v>859</v>
      </c>
      <c r="E26201" s="9" t="s">
        <v>869</v>
      </c>
      <c r="F26201" s="63">
        <v>6606238</v>
      </c>
      <c r="G26201" s="63">
        <v>661152</v>
      </c>
      <c r="H26201" s="5" t="s">
        <v>721</v>
      </c>
      <c r="I26201" s="5" t="s">
        <v>869</v>
      </c>
      <c r="J26201" s="5" t="s">
        <v>719</v>
      </c>
      <c r="O26201" s="188">
        <v>38496</v>
      </c>
      <c r="P26201" s="192">
        <f t="shared" si="1226"/>
        <v>2005</v>
      </c>
      <c r="Q26201" s="141">
        <f t="shared" si="1227"/>
        <v>5</v>
      </c>
      <c r="R26201" s="129">
        <v>24</v>
      </c>
      <c r="S26201" s="9" t="s">
        <v>819</v>
      </c>
      <c r="T26201" s="9" t="s">
        <v>819</v>
      </c>
      <c r="U26201" s="63"/>
      <c r="V26201" s="63"/>
      <c r="W26201" s="63"/>
      <c r="X26201" s="10" t="s">
        <v>836</v>
      </c>
      <c r="Y26201" s="6" t="s">
        <v>835</v>
      </c>
      <c r="Z26201" s="63"/>
      <c r="AA26201" s="63" t="s">
        <v>607</v>
      </c>
      <c r="AD26201" s="65" t="s">
        <v>388</v>
      </c>
      <c r="AE26201" s="65"/>
      <c r="AF26201" s="133">
        <v>94</v>
      </c>
      <c r="AG26201" s="133">
        <v>94</v>
      </c>
      <c r="AH26201" s="65" t="s">
        <v>81</v>
      </c>
      <c r="AI26201" s="63" t="s">
        <v>81</v>
      </c>
      <c r="AJ26201" s="63"/>
      <c r="AK26201" s="9" t="s">
        <v>723</v>
      </c>
      <c r="AL26201" s="11" t="s">
        <v>704</v>
      </c>
      <c r="AM26201" s="63">
        <v>0.5</v>
      </c>
      <c r="AN26201" s="63">
        <v>0.5</v>
      </c>
      <c r="AO26201" s="63"/>
      <c r="AP26201" s="63"/>
      <c r="AQ26201" s="63"/>
      <c r="AR26201" s="63"/>
      <c r="AS26201" s="63"/>
      <c r="AT26201" s="63"/>
      <c r="AU26201" s="63"/>
      <c r="AV26201" s="63"/>
      <c r="AW26201" s="63"/>
      <c r="AX26201" s="63"/>
      <c r="AY26201" s="63"/>
      <c r="AZ26201" s="63"/>
      <c r="BA26201" s="63"/>
      <c r="BB26201" s="9"/>
    </row>
    <row r="26202" spans="1:55" s="5" customFormat="1" ht="12.75" customHeight="1" x14ac:dyDescent="0.3">
      <c r="A26202" s="35">
        <v>1014</v>
      </c>
      <c r="B26202" s="5" t="s">
        <v>849</v>
      </c>
      <c r="C26202" s="9" t="s">
        <v>429</v>
      </c>
      <c r="D26202" s="5" t="s">
        <v>859</v>
      </c>
      <c r="E26202" s="9" t="s">
        <v>869</v>
      </c>
      <c r="F26202" s="63">
        <v>6606238</v>
      </c>
      <c r="G26202" s="63">
        <v>661152</v>
      </c>
      <c r="H26202" s="5" t="s">
        <v>721</v>
      </c>
      <c r="I26202" s="5" t="s">
        <v>869</v>
      </c>
      <c r="J26202" s="5" t="s">
        <v>719</v>
      </c>
      <c r="O26202" s="188">
        <v>38496</v>
      </c>
      <c r="P26202" s="192">
        <f t="shared" si="1226"/>
        <v>2005</v>
      </c>
      <c r="Q26202" s="141">
        <f t="shared" si="1227"/>
        <v>5</v>
      </c>
      <c r="R26202" s="129">
        <v>24</v>
      </c>
      <c r="S26202" s="9"/>
      <c r="T26202" s="9"/>
      <c r="U26202" s="63"/>
      <c r="V26202" s="63"/>
      <c r="W26202" s="63"/>
      <c r="X26202" s="10" t="s">
        <v>836</v>
      </c>
      <c r="Y26202" s="15"/>
      <c r="Z26202" s="70"/>
      <c r="AA26202" s="63" t="s">
        <v>601</v>
      </c>
      <c r="AD26202" s="65" t="s">
        <v>388</v>
      </c>
      <c r="AE26202" s="65"/>
      <c r="AF26202" s="133">
        <v>8.1300000000000008</v>
      </c>
      <c r="AG26202" s="133">
        <v>8.1300000000000008</v>
      </c>
      <c r="AH26202" s="65"/>
      <c r="AI26202" s="63"/>
      <c r="AJ26202" s="63"/>
      <c r="AK26202" s="9" t="s">
        <v>723</v>
      </c>
      <c r="AL26202" s="11" t="s">
        <v>704</v>
      </c>
      <c r="AM26202" s="63">
        <v>0.5</v>
      </c>
      <c r="AN26202" s="63">
        <v>0.5</v>
      </c>
      <c r="AO26202" s="63"/>
      <c r="AP26202" s="63"/>
      <c r="AQ26202" s="63"/>
      <c r="AR26202" s="63"/>
      <c r="AS26202" s="63"/>
      <c r="AT26202" s="63"/>
      <c r="AU26202" s="63"/>
      <c r="AV26202" s="63"/>
      <c r="AW26202" s="63"/>
      <c r="AX26202" s="63"/>
      <c r="AY26202" s="63"/>
      <c r="AZ26202" s="63"/>
      <c r="BA26202" s="63"/>
      <c r="BB26202" s="9"/>
    </row>
    <row r="26203" spans="1:55" s="5" customFormat="1" ht="12.75" customHeight="1" x14ac:dyDescent="0.3">
      <c r="A26203" s="35">
        <v>1014</v>
      </c>
      <c r="B26203" s="5" t="s">
        <v>849</v>
      </c>
      <c r="C26203" s="9" t="s">
        <v>429</v>
      </c>
      <c r="D26203" s="5" t="s">
        <v>859</v>
      </c>
      <c r="E26203" s="9" t="s">
        <v>869</v>
      </c>
      <c r="F26203" s="63">
        <v>6606238</v>
      </c>
      <c r="G26203" s="63">
        <v>661152</v>
      </c>
      <c r="H26203" s="5" t="s">
        <v>721</v>
      </c>
      <c r="I26203" s="5" t="s">
        <v>869</v>
      </c>
      <c r="J26203" s="5" t="s">
        <v>719</v>
      </c>
      <c r="O26203" s="188">
        <v>38496</v>
      </c>
      <c r="P26203" s="192">
        <f t="shared" si="1226"/>
        <v>2005</v>
      </c>
      <c r="Q26203" s="141">
        <f t="shared" si="1227"/>
        <v>5</v>
      </c>
      <c r="R26203" s="129">
        <v>24</v>
      </c>
      <c r="S26203" s="9"/>
      <c r="T26203" s="9"/>
      <c r="U26203" s="63"/>
      <c r="V26203" s="63"/>
      <c r="W26203" s="63"/>
      <c r="Y26203" s="15"/>
      <c r="Z26203" s="63"/>
      <c r="AA26203" s="63" t="s">
        <v>726</v>
      </c>
      <c r="AD26203" s="65" t="s">
        <v>388</v>
      </c>
      <c r="AE26203" s="65"/>
      <c r="AF26203" s="133">
        <v>6.9</v>
      </c>
      <c r="AG26203" s="133">
        <v>6.9</v>
      </c>
      <c r="AH26203" s="65" t="s">
        <v>410</v>
      </c>
      <c r="AI26203" s="63" t="s">
        <v>410</v>
      </c>
      <c r="AJ26203" s="63"/>
      <c r="AK26203" s="9" t="s">
        <v>723</v>
      </c>
      <c r="AL26203" s="11" t="s">
        <v>704</v>
      </c>
      <c r="AM26203" s="63">
        <v>0.5</v>
      </c>
      <c r="AN26203" s="63">
        <v>0.5</v>
      </c>
      <c r="AO26203" s="63"/>
      <c r="AP26203" s="63"/>
      <c r="AQ26203" s="63"/>
      <c r="AR26203" s="63"/>
      <c r="AS26203" s="63"/>
      <c r="AT26203" s="63"/>
      <c r="AU26203" s="63"/>
      <c r="AV26203" s="63"/>
      <c r="AW26203" s="63"/>
      <c r="AX26203" s="63"/>
      <c r="AY26203" s="63"/>
      <c r="AZ26203" s="63"/>
      <c r="BA26203" s="63"/>
      <c r="BB26203" s="9"/>
    </row>
    <row r="26204" spans="1:55" s="5" customFormat="1" ht="12.75" customHeight="1" x14ac:dyDescent="0.3">
      <c r="A26204" s="35">
        <v>1014</v>
      </c>
      <c r="B26204" s="5" t="s">
        <v>849</v>
      </c>
      <c r="C26204" s="9" t="s">
        <v>429</v>
      </c>
      <c r="D26204" s="5" t="s">
        <v>859</v>
      </c>
      <c r="E26204" s="9" t="s">
        <v>869</v>
      </c>
      <c r="F26204" s="63">
        <v>6606238</v>
      </c>
      <c r="G26204" s="63">
        <v>661152</v>
      </c>
      <c r="H26204" s="5" t="s">
        <v>721</v>
      </c>
      <c r="I26204" s="5" t="s">
        <v>869</v>
      </c>
      <c r="J26204" s="5" t="s">
        <v>719</v>
      </c>
      <c r="O26204" s="188">
        <v>38496</v>
      </c>
      <c r="P26204" s="192">
        <f t="shared" si="1226"/>
        <v>2005</v>
      </c>
      <c r="Q26204" s="141">
        <f t="shared" si="1227"/>
        <v>5</v>
      </c>
      <c r="R26204" s="129">
        <v>24</v>
      </c>
      <c r="S26204" s="9"/>
      <c r="T26204" s="9"/>
      <c r="U26204" s="63"/>
      <c r="V26204" s="63"/>
      <c r="W26204" s="63"/>
      <c r="X26204" s="10" t="s">
        <v>836</v>
      </c>
      <c r="Y26204" s="15"/>
      <c r="Z26204" s="70"/>
      <c r="AA26204" s="63" t="s">
        <v>600</v>
      </c>
      <c r="AD26204" s="65" t="s">
        <v>388</v>
      </c>
      <c r="AE26204" s="65"/>
      <c r="AF26204" s="133">
        <v>15.1</v>
      </c>
      <c r="AG26204" s="133">
        <v>15.1</v>
      </c>
      <c r="AH26204" s="65" t="s">
        <v>611</v>
      </c>
      <c r="AI26204" s="63" t="s">
        <v>611</v>
      </c>
      <c r="AJ26204" s="63"/>
      <c r="AK26204" s="9" t="s">
        <v>723</v>
      </c>
      <c r="AL26204" s="11" t="s">
        <v>704</v>
      </c>
      <c r="AM26204" s="63">
        <v>0.5</v>
      </c>
      <c r="AN26204" s="63">
        <v>0.5</v>
      </c>
      <c r="AO26204" s="63"/>
      <c r="AP26204" s="63"/>
      <c r="AQ26204" s="63"/>
      <c r="AR26204" s="63"/>
      <c r="AS26204" s="63"/>
      <c r="AT26204" s="63"/>
      <c r="AU26204" s="63"/>
      <c r="AV26204" s="63"/>
      <c r="AW26204" s="63"/>
      <c r="AX26204" s="63"/>
      <c r="AY26204" s="63"/>
      <c r="AZ26204" s="63"/>
      <c r="BA26204" s="63"/>
      <c r="BB26204" s="9"/>
    </row>
    <row r="26205" spans="1:55" s="5" customFormat="1" ht="12.75" customHeight="1" x14ac:dyDescent="0.3">
      <c r="A26205" s="35">
        <v>1014</v>
      </c>
      <c r="B26205" s="5" t="s">
        <v>849</v>
      </c>
      <c r="C26205" s="9" t="s">
        <v>429</v>
      </c>
      <c r="D26205" s="5" t="s">
        <v>859</v>
      </c>
      <c r="E26205" s="9" t="s">
        <v>869</v>
      </c>
      <c r="F26205" s="63">
        <v>6606238</v>
      </c>
      <c r="G26205" s="63">
        <v>661152</v>
      </c>
      <c r="H26205" s="5" t="s">
        <v>721</v>
      </c>
      <c r="I26205" s="5" t="s">
        <v>869</v>
      </c>
      <c r="J26205" s="5" t="s">
        <v>719</v>
      </c>
      <c r="O26205" s="188">
        <v>38496</v>
      </c>
      <c r="P26205" s="192">
        <f t="shared" si="1226"/>
        <v>2005</v>
      </c>
      <c r="Q26205" s="141">
        <f t="shared" si="1227"/>
        <v>5</v>
      </c>
      <c r="R26205" s="129">
        <v>24</v>
      </c>
      <c r="S26205" s="9"/>
      <c r="T26205" s="9"/>
      <c r="U26205" s="63"/>
      <c r="V26205" s="63"/>
      <c r="W26205" s="63"/>
      <c r="X26205" s="10" t="s">
        <v>837</v>
      </c>
      <c r="Y26205" s="15"/>
      <c r="Z26205" s="63"/>
      <c r="AA26205" s="63" t="s">
        <v>337</v>
      </c>
      <c r="AD26205" s="65" t="s">
        <v>388</v>
      </c>
      <c r="AE26205" s="65"/>
      <c r="AF26205" s="133">
        <v>11.1</v>
      </c>
      <c r="AG26205" s="133">
        <v>11.1</v>
      </c>
      <c r="AH26205" s="65" t="s">
        <v>410</v>
      </c>
      <c r="AI26205" s="63" t="s">
        <v>410</v>
      </c>
      <c r="AJ26205" s="63"/>
      <c r="AK26205" s="9" t="s">
        <v>723</v>
      </c>
      <c r="AL26205" s="11" t="s">
        <v>704</v>
      </c>
      <c r="AM26205" s="63">
        <v>0.5</v>
      </c>
      <c r="AN26205" s="63">
        <v>0.5</v>
      </c>
      <c r="AO26205" s="63"/>
      <c r="AP26205" s="63"/>
      <c r="AQ26205" s="63"/>
      <c r="AR26205" s="63"/>
      <c r="AS26205" s="63"/>
      <c r="AT26205" s="63"/>
      <c r="AU26205" s="63"/>
      <c r="AV26205" s="63"/>
      <c r="AW26205" s="63"/>
      <c r="AX26205" s="63"/>
      <c r="AY26205" s="63"/>
      <c r="AZ26205" s="63"/>
      <c r="BA26205" s="63"/>
      <c r="BB26205" s="9"/>
    </row>
    <row r="26206" spans="1:55" s="5" customFormat="1" ht="12.75" customHeight="1" x14ac:dyDescent="0.3">
      <c r="A26206" s="35">
        <v>1015</v>
      </c>
      <c r="B26206" s="5" t="s">
        <v>849</v>
      </c>
      <c r="C26206" s="9" t="s">
        <v>429</v>
      </c>
      <c r="D26206" s="5" t="s">
        <v>859</v>
      </c>
      <c r="E26206" s="9" t="s">
        <v>869</v>
      </c>
      <c r="F26206" s="63">
        <v>6606238</v>
      </c>
      <c r="G26206" s="63">
        <v>661152</v>
      </c>
      <c r="H26206" s="5" t="s">
        <v>721</v>
      </c>
      <c r="I26206" s="5" t="s">
        <v>869</v>
      </c>
      <c r="J26206" s="5" t="s">
        <v>719</v>
      </c>
      <c r="O26206" s="188">
        <v>38524</v>
      </c>
      <c r="P26206" s="192">
        <f t="shared" si="1226"/>
        <v>2005</v>
      </c>
      <c r="Q26206" s="141">
        <f t="shared" si="1227"/>
        <v>6</v>
      </c>
      <c r="R26206" s="129">
        <v>21</v>
      </c>
      <c r="S26206" s="9"/>
      <c r="T26206" s="9"/>
      <c r="U26206" s="63"/>
      <c r="V26206" s="63"/>
      <c r="W26206" s="63"/>
      <c r="Y26206" s="15"/>
      <c r="Z26206" s="63"/>
      <c r="AA26206" s="63" t="s">
        <v>603</v>
      </c>
      <c r="AD26206" s="65" t="s">
        <v>388</v>
      </c>
      <c r="AE26206" s="65"/>
      <c r="AF26206" s="133">
        <v>0.05</v>
      </c>
      <c r="AG26206" s="133">
        <v>0.05</v>
      </c>
      <c r="AH26206" s="65" t="s">
        <v>613</v>
      </c>
      <c r="AI26206" s="63" t="s">
        <v>613</v>
      </c>
      <c r="AJ26206" s="63" t="s">
        <v>415</v>
      </c>
      <c r="AK26206" s="9" t="s">
        <v>723</v>
      </c>
      <c r="AL26206" s="11" t="s">
        <v>704</v>
      </c>
      <c r="AM26206" s="63">
        <v>0.5</v>
      </c>
      <c r="AN26206" s="63">
        <v>0.5</v>
      </c>
      <c r="AO26206" s="63"/>
      <c r="AP26206" s="63"/>
      <c r="AQ26206" s="63"/>
      <c r="AR26206" s="63"/>
      <c r="AS26206" s="63"/>
      <c r="AT26206" s="63"/>
      <c r="AU26206" s="63"/>
      <c r="AV26206" s="63"/>
      <c r="AW26206" s="63"/>
      <c r="AX26206" s="63"/>
      <c r="AY26206" s="63"/>
      <c r="AZ26206" s="63"/>
      <c r="BA26206" s="63"/>
      <c r="BB26206" s="9"/>
    </row>
    <row r="26207" spans="1:55" s="5" customFormat="1" ht="12.75" customHeight="1" x14ac:dyDescent="0.3">
      <c r="A26207" s="35">
        <v>1015</v>
      </c>
      <c r="B26207" s="5" t="s">
        <v>849</v>
      </c>
      <c r="C26207" s="9" t="s">
        <v>429</v>
      </c>
      <c r="D26207" s="5" t="s">
        <v>859</v>
      </c>
      <c r="E26207" s="9" t="s">
        <v>869</v>
      </c>
      <c r="F26207" s="63">
        <v>6606238</v>
      </c>
      <c r="G26207" s="63">
        <v>661152</v>
      </c>
      <c r="H26207" s="5" t="s">
        <v>721</v>
      </c>
      <c r="I26207" s="5" t="s">
        <v>869</v>
      </c>
      <c r="J26207" s="5" t="s">
        <v>719</v>
      </c>
      <c r="O26207" s="188">
        <v>38524</v>
      </c>
      <c r="P26207" s="192">
        <f t="shared" si="1226"/>
        <v>2005</v>
      </c>
      <c r="Q26207" s="141">
        <f t="shared" si="1227"/>
        <v>6</v>
      </c>
      <c r="R26207" s="129">
        <v>21</v>
      </c>
      <c r="S26207" s="9"/>
      <c r="T26207" s="9"/>
      <c r="U26207" s="63"/>
      <c r="V26207" s="63"/>
      <c r="W26207" s="63"/>
      <c r="Y26207" s="15"/>
      <c r="Z26207" s="63"/>
      <c r="AA26207" s="63" t="s">
        <v>603</v>
      </c>
      <c r="AD26207" s="65" t="s">
        <v>388</v>
      </c>
      <c r="AE26207" s="65"/>
      <c r="AF26207" s="133">
        <v>0.12</v>
      </c>
      <c r="AG26207" s="133">
        <v>0.12</v>
      </c>
      <c r="AH26207" s="65" t="s">
        <v>613</v>
      </c>
      <c r="AI26207" s="63" t="s">
        <v>613</v>
      </c>
      <c r="AJ26207" s="63" t="s">
        <v>585</v>
      </c>
      <c r="AK26207" s="9" t="s">
        <v>723</v>
      </c>
      <c r="AL26207" s="11" t="s">
        <v>704</v>
      </c>
      <c r="AM26207" s="63">
        <v>0.5</v>
      </c>
      <c r="AN26207" s="63">
        <v>0.5</v>
      </c>
      <c r="AO26207" s="63"/>
      <c r="AP26207" s="63"/>
      <c r="AQ26207" s="63"/>
      <c r="AR26207" s="63"/>
      <c r="AS26207" s="63"/>
      <c r="AT26207" s="63"/>
      <c r="AU26207" s="63"/>
      <c r="AV26207" s="63"/>
      <c r="AW26207" s="63"/>
      <c r="AX26207" s="63"/>
      <c r="AY26207" s="63"/>
      <c r="AZ26207" s="63"/>
      <c r="BA26207" s="63"/>
      <c r="BB26207" s="9"/>
    </row>
    <row r="26208" spans="1:55" s="5" customFormat="1" ht="12.75" customHeight="1" x14ac:dyDescent="0.3">
      <c r="A26208" s="35">
        <v>1015</v>
      </c>
      <c r="B26208" s="5" t="s">
        <v>849</v>
      </c>
      <c r="C26208" s="9" t="s">
        <v>429</v>
      </c>
      <c r="D26208" s="5" t="s">
        <v>859</v>
      </c>
      <c r="E26208" s="9" t="s">
        <v>869</v>
      </c>
      <c r="F26208" s="63">
        <v>6606238</v>
      </c>
      <c r="G26208" s="63">
        <v>661152</v>
      </c>
      <c r="H26208" s="5" t="s">
        <v>721</v>
      </c>
      <c r="I26208" s="5" t="s">
        <v>869</v>
      </c>
      <c r="J26208" s="5" t="s">
        <v>719</v>
      </c>
      <c r="O26208" s="188">
        <v>38524</v>
      </c>
      <c r="P26208" s="192">
        <f t="shared" si="1226"/>
        <v>2005</v>
      </c>
      <c r="Q26208" s="141">
        <f t="shared" si="1227"/>
        <v>6</v>
      </c>
      <c r="R26208" s="129">
        <v>21</v>
      </c>
      <c r="S26208" s="9"/>
      <c r="T26208" s="9"/>
      <c r="U26208" s="63"/>
      <c r="V26208" s="63"/>
      <c r="W26208" s="63"/>
      <c r="Y26208" s="15"/>
      <c r="Z26208" s="63"/>
      <c r="AA26208" s="63" t="s">
        <v>602</v>
      </c>
      <c r="AD26208" s="65" t="s">
        <v>388</v>
      </c>
      <c r="AE26208" s="65"/>
      <c r="AF26208" s="133">
        <v>2.36</v>
      </c>
      <c r="AG26208" s="133">
        <v>2.36</v>
      </c>
      <c r="AH26208" s="65" t="s">
        <v>612</v>
      </c>
      <c r="AI26208" s="63" t="s">
        <v>612</v>
      </c>
      <c r="AJ26208" s="63"/>
      <c r="AK26208" s="9" t="s">
        <v>723</v>
      </c>
      <c r="AL26208" s="11" t="s">
        <v>704</v>
      </c>
      <c r="AM26208" s="63">
        <v>0.5</v>
      </c>
      <c r="AN26208" s="63">
        <v>0.5</v>
      </c>
      <c r="AO26208" s="63"/>
      <c r="AP26208" s="63"/>
      <c r="AQ26208" s="63"/>
      <c r="AR26208" s="63"/>
      <c r="AS26208" s="63"/>
      <c r="AT26208" s="63"/>
      <c r="AU26208" s="63"/>
      <c r="AV26208" s="63"/>
      <c r="AW26208" s="63"/>
      <c r="AX26208" s="63"/>
      <c r="AY26208" s="63"/>
      <c r="AZ26208" s="63"/>
      <c r="BA26208" s="63"/>
      <c r="BB26208" s="11"/>
      <c r="BC26208" s="8"/>
    </row>
    <row r="26209" spans="1:55" s="5" customFormat="1" ht="12.75" customHeight="1" x14ac:dyDescent="0.3">
      <c r="A26209" s="35">
        <v>1015</v>
      </c>
      <c r="B26209" s="5" t="s">
        <v>849</v>
      </c>
      <c r="C26209" s="9" t="s">
        <v>429</v>
      </c>
      <c r="D26209" s="5" t="s">
        <v>859</v>
      </c>
      <c r="E26209" s="9" t="s">
        <v>869</v>
      </c>
      <c r="F26209" s="63">
        <v>6606238</v>
      </c>
      <c r="G26209" s="63">
        <v>661152</v>
      </c>
      <c r="H26209" s="5" t="s">
        <v>721</v>
      </c>
      <c r="I26209" s="5" t="s">
        <v>869</v>
      </c>
      <c r="J26209" s="5" t="s">
        <v>719</v>
      </c>
      <c r="O26209" s="188">
        <v>38524</v>
      </c>
      <c r="P26209" s="192">
        <f t="shared" si="1226"/>
        <v>2005</v>
      </c>
      <c r="Q26209" s="141">
        <f t="shared" si="1227"/>
        <v>6</v>
      </c>
      <c r="R26209" s="129">
        <v>21</v>
      </c>
      <c r="S26209" s="9" t="s">
        <v>819</v>
      </c>
      <c r="T26209" s="9" t="s">
        <v>819</v>
      </c>
      <c r="U26209" s="63"/>
      <c r="V26209" s="63"/>
      <c r="W26209" s="63"/>
      <c r="X26209" s="10" t="s">
        <v>836</v>
      </c>
      <c r="Y26209" s="6" t="s">
        <v>835</v>
      </c>
      <c r="Z26209" s="63"/>
      <c r="AA26209" s="63" t="s">
        <v>607</v>
      </c>
      <c r="AD26209" s="65" t="s">
        <v>388</v>
      </c>
      <c r="AE26209" s="65"/>
      <c r="AF26209" s="133">
        <v>49</v>
      </c>
      <c r="AG26209" s="133">
        <v>49</v>
      </c>
      <c r="AH26209" s="65" t="s">
        <v>81</v>
      </c>
      <c r="AI26209" s="63" t="s">
        <v>81</v>
      </c>
      <c r="AJ26209" s="63"/>
      <c r="AK26209" s="9" t="s">
        <v>723</v>
      </c>
      <c r="AL26209" s="11" t="s">
        <v>704</v>
      </c>
      <c r="AM26209" s="63">
        <v>0.5</v>
      </c>
      <c r="AN26209" s="63">
        <v>0.5</v>
      </c>
      <c r="AO26209" s="63"/>
      <c r="AP26209" s="63"/>
      <c r="AQ26209" s="63"/>
      <c r="AR26209" s="63"/>
      <c r="AS26209" s="63"/>
      <c r="AT26209" s="63"/>
      <c r="AU26209" s="63"/>
      <c r="AV26209" s="63"/>
      <c r="AW26209" s="63"/>
      <c r="AX26209" s="63"/>
      <c r="AY26209" s="63"/>
      <c r="AZ26209" s="63"/>
      <c r="BA26209" s="63"/>
      <c r="BB26209" s="9"/>
    </row>
    <row r="26210" spans="1:55" s="5" customFormat="1" ht="12.75" customHeight="1" x14ac:dyDescent="0.3">
      <c r="A26210" s="35">
        <v>1015</v>
      </c>
      <c r="B26210" s="5" t="s">
        <v>849</v>
      </c>
      <c r="C26210" s="9" t="s">
        <v>429</v>
      </c>
      <c r="D26210" s="5" t="s">
        <v>859</v>
      </c>
      <c r="E26210" s="9" t="s">
        <v>869</v>
      </c>
      <c r="F26210" s="63">
        <v>6606238</v>
      </c>
      <c r="G26210" s="63">
        <v>661152</v>
      </c>
      <c r="H26210" s="5" t="s">
        <v>721</v>
      </c>
      <c r="I26210" s="5" t="s">
        <v>869</v>
      </c>
      <c r="J26210" s="5" t="s">
        <v>719</v>
      </c>
      <c r="O26210" s="188">
        <v>38524</v>
      </c>
      <c r="P26210" s="192">
        <f t="shared" si="1226"/>
        <v>2005</v>
      </c>
      <c r="Q26210" s="141">
        <f t="shared" si="1227"/>
        <v>6</v>
      </c>
      <c r="R26210" s="129">
        <v>21</v>
      </c>
      <c r="S26210" s="9"/>
      <c r="T26210" s="9"/>
      <c r="U26210" s="63"/>
      <c r="V26210" s="63"/>
      <c r="W26210" s="63"/>
      <c r="X26210" s="10" t="s">
        <v>836</v>
      </c>
      <c r="Y26210" s="15"/>
      <c r="Z26210" s="70"/>
      <c r="AA26210" s="63" t="s">
        <v>601</v>
      </c>
      <c r="AD26210" s="65" t="s">
        <v>388</v>
      </c>
      <c r="AE26210" s="65"/>
      <c r="AF26210" s="133">
        <v>8.2100000000000009</v>
      </c>
      <c r="AG26210" s="133">
        <v>8.2100000000000009</v>
      </c>
      <c r="AH26210" s="65"/>
      <c r="AI26210" s="63"/>
      <c r="AJ26210" s="63"/>
      <c r="AK26210" s="9" t="s">
        <v>723</v>
      </c>
      <c r="AL26210" s="11" t="s">
        <v>704</v>
      </c>
      <c r="AM26210" s="63">
        <v>0.5</v>
      </c>
      <c r="AN26210" s="63">
        <v>0.5</v>
      </c>
      <c r="AO26210" s="63"/>
      <c r="AP26210" s="63"/>
      <c r="AQ26210" s="63"/>
      <c r="AR26210" s="63"/>
      <c r="AS26210" s="63"/>
      <c r="AT26210" s="63"/>
      <c r="AU26210" s="63"/>
      <c r="AV26210" s="63"/>
      <c r="AW26210" s="63"/>
      <c r="AX26210" s="63"/>
      <c r="AY26210" s="63"/>
      <c r="AZ26210" s="63"/>
      <c r="BA26210" s="63"/>
      <c r="BB26210" s="9"/>
    </row>
    <row r="26211" spans="1:55" s="5" customFormat="1" ht="12.75" customHeight="1" x14ac:dyDescent="0.3">
      <c r="A26211" s="35">
        <v>1015</v>
      </c>
      <c r="B26211" s="5" t="s">
        <v>849</v>
      </c>
      <c r="C26211" s="9" t="s">
        <v>429</v>
      </c>
      <c r="D26211" s="5" t="s">
        <v>859</v>
      </c>
      <c r="E26211" s="9" t="s">
        <v>869</v>
      </c>
      <c r="F26211" s="63">
        <v>6606238</v>
      </c>
      <c r="G26211" s="63">
        <v>661152</v>
      </c>
      <c r="H26211" s="5" t="s">
        <v>721</v>
      </c>
      <c r="I26211" s="5" t="s">
        <v>869</v>
      </c>
      <c r="J26211" s="5" t="s">
        <v>719</v>
      </c>
      <c r="O26211" s="188">
        <v>38524</v>
      </c>
      <c r="P26211" s="192">
        <f t="shared" si="1226"/>
        <v>2005</v>
      </c>
      <c r="Q26211" s="141">
        <f t="shared" si="1227"/>
        <v>6</v>
      </c>
      <c r="R26211" s="129">
        <v>21</v>
      </c>
      <c r="S26211" s="9"/>
      <c r="T26211" s="9"/>
      <c r="U26211" s="63"/>
      <c r="V26211" s="63"/>
      <c r="W26211" s="63"/>
      <c r="Y26211" s="15"/>
      <c r="Z26211" s="63"/>
      <c r="AA26211" s="63" t="s">
        <v>726</v>
      </c>
      <c r="AD26211" s="65" t="s">
        <v>388</v>
      </c>
      <c r="AE26211" s="65"/>
      <c r="AF26211" s="133">
        <v>8.3000000000000007</v>
      </c>
      <c r="AG26211" s="133">
        <v>8.3000000000000007</v>
      </c>
      <c r="AH26211" s="65" t="s">
        <v>410</v>
      </c>
      <c r="AI26211" s="63" t="s">
        <v>410</v>
      </c>
      <c r="AJ26211" s="63"/>
      <c r="AK26211" s="9" t="s">
        <v>723</v>
      </c>
      <c r="AL26211" s="11" t="s">
        <v>704</v>
      </c>
      <c r="AM26211" s="63">
        <v>0.5</v>
      </c>
      <c r="AN26211" s="63">
        <v>0.5</v>
      </c>
      <c r="AO26211" s="63"/>
      <c r="AP26211" s="63"/>
      <c r="AQ26211" s="63"/>
      <c r="AR26211" s="63"/>
      <c r="AS26211" s="63"/>
      <c r="AT26211" s="63"/>
      <c r="AU26211" s="63"/>
      <c r="AV26211" s="63"/>
      <c r="AW26211" s="63"/>
      <c r="AX26211" s="63"/>
      <c r="AY26211" s="63"/>
      <c r="AZ26211" s="63"/>
      <c r="BA26211" s="63"/>
      <c r="BB26211" s="9"/>
    </row>
    <row r="26212" spans="1:55" s="5" customFormat="1" ht="12.75" customHeight="1" x14ac:dyDescent="0.3">
      <c r="A26212" s="35">
        <v>1015</v>
      </c>
      <c r="B26212" s="5" t="s">
        <v>849</v>
      </c>
      <c r="C26212" s="9" t="s">
        <v>429</v>
      </c>
      <c r="D26212" s="5" t="s">
        <v>859</v>
      </c>
      <c r="E26212" s="9" t="s">
        <v>869</v>
      </c>
      <c r="F26212" s="63">
        <v>6606238</v>
      </c>
      <c r="G26212" s="63">
        <v>661152</v>
      </c>
      <c r="H26212" s="5" t="s">
        <v>721</v>
      </c>
      <c r="I26212" s="5" t="s">
        <v>869</v>
      </c>
      <c r="J26212" s="5" t="s">
        <v>719</v>
      </c>
      <c r="O26212" s="188">
        <v>38524</v>
      </c>
      <c r="P26212" s="192">
        <f t="shared" si="1226"/>
        <v>2005</v>
      </c>
      <c r="Q26212" s="141">
        <f t="shared" si="1227"/>
        <v>6</v>
      </c>
      <c r="R26212" s="129">
        <v>21</v>
      </c>
      <c r="S26212" s="9"/>
      <c r="T26212" s="9"/>
      <c r="U26212" s="63"/>
      <c r="V26212" s="63"/>
      <c r="W26212" s="63"/>
      <c r="X26212" s="10" t="s">
        <v>836</v>
      </c>
      <c r="Y26212" s="15"/>
      <c r="Z26212" s="70"/>
      <c r="AA26212" s="63" t="s">
        <v>600</v>
      </c>
      <c r="AD26212" s="65" t="s">
        <v>388</v>
      </c>
      <c r="AE26212" s="65"/>
      <c r="AF26212" s="133">
        <v>22.5</v>
      </c>
      <c r="AG26212" s="133">
        <v>22.5</v>
      </c>
      <c r="AH26212" s="65" t="s">
        <v>611</v>
      </c>
      <c r="AI26212" s="63" t="s">
        <v>611</v>
      </c>
      <c r="AJ26212" s="63"/>
      <c r="AK26212" s="9" t="s">
        <v>723</v>
      </c>
      <c r="AL26212" s="11" t="s">
        <v>704</v>
      </c>
      <c r="AM26212" s="63">
        <v>0.5</v>
      </c>
      <c r="AN26212" s="63">
        <v>0.5</v>
      </c>
      <c r="AO26212" s="63"/>
      <c r="AP26212" s="63"/>
      <c r="AQ26212" s="63"/>
      <c r="AR26212" s="63"/>
      <c r="AS26212" s="63"/>
      <c r="AT26212" s="63"/>
      <c r="AU26212" s="63"/>
      <c r="AV26212" s="63"/>
      <c r="AW26212" s="63"/>
      <c r="AX26212" s="63"/>
      <c r="AY26212" s="63"/>
      <c r="AZ26212" s="63"/>
      <c r="BA26212" s="63"/>
      <c r="BB26212" s="9"/>
    </row>
    <row r="26213" spans="1:55" s="5" customFormat="1" ht="12.75" customHeight="1" x14ac:dyDescent="0.3">
      <c r="A26213" s="35">
        <v>1015</v>
      </c>
      <c r="B26213" s="5" t="s">
        <v>849</v>
      </c>
      <c r="C26213" s="9" t="s">
        <v>429</v>
      </c>
      <c r="D26213" s="5" t="s">
        <v>859</v>
      </c>
      <c r="E26213" s="9" t="s">
        <v>869</v>
      </c>
      <c r="F26213" s="63">
        <v>6606238</v>
      </c>
      <c r="G26213" s="63">
        <v>661152</v>
      </c>
      <c r="H26213" s="5" t="s">
        <v>721</v>
      </c>
      <c r="I26213" s="5" t="s">
        <v>869</v>
      </c>
      <c r="J26213" s="5" t="s">
        <v>719</v>
      </c>
      <c r="O26213" s="188">
        <v>38524</v>
      </c>
      <c r="P26213" s="192">
        <f t="shared" si="1226"/>
        <v>2005</v>
      </c>
      <c r="Q26213" s="141">
        <f t="shared" si="1227"/>
        <v>6</v>
      </c>
      <c r="R26213" s="129">
        <v>21</v>
      </c>
      <c r="S26213" s="9"/>
      <c r="T26213" s="9"/>
      <c r="U26213" s="63"/>
      <c r="V26213" s="63"/>
      <c r="W26213" s="63"/>
      <c r="X26213" s="10" t="s">
        <v>837</v>
      </c>
      <c r="Y26213" s="15"/>
      <c r="Z26213" s="63"/>
      <c r="AA26213" s="63" t="s">
        <v>337</v>
      </c>
      <c r="AD26213" s="65" t="s">
        <v>388</v>
      </c>
      <c r="AE26213" s="65"/>
      <c r="AF26213" s="133">
        <v>10.5</v>
      </c>
      <c r="AG26213" s="133">
        <v>10.5</v>
      </c>
      <c r="AH26213" s="65" t="s">
        <v>410</v>
      </c>
      <c r="AI26213" s="63" t="s">
        <v>410</v>
      </c>
      <c r="AJ26213" s="63"/>
      <c r="AK26213" s="9" t="s">
        <v>723</v>
      </c>
      <c r="AL26213" s="11" t="s">
        <v>704</v>
      </c>
      <c r="AM26213" s="63">
        <v>0.5</v>
      </c>
      <c r="AN26213" s="63">
        <v>0.5</v>
      </c>
      <c r="AO26213" s="63"/>
      <c r="AP26213" s="63"/>
      <c r="AQ26213" s="63"/>
      <c r="AR26213" s="63"/>
      <c r="AS26213" s="63"/>
      <c r="AT26213" s="63"/>
      <c r="AU26213" s="63"/>
      <c r="AV26213" s="63"/>
      <c r="AW26213" s="63"/>
      <c r="AX26213" s="63"/>
      <c r="AY26213" s="63"/>
      <c r="AZ26213" s="63"/>
      <c r="BA26213" s="63"/>
      <c r="BB26213" s="9"/>
    </row>
    <row r="26214" spans="1:55" s="5" customFormat="1" ht="12.75" customHeight="1" x14ac:dyDescent="0.3">
      <c r="A26214" s="35">
        <v>1016</v>
      </c>
      <c r="B26214" s="5" t="s">
        <v>849</v>
      </c>
      <c r="C26214" s="9" t="s">
        <v>429</v>
      </c>
      <c r="D26214" s="5" t="s">
        <v>859</v>
      </c>
      <c r="E26214" s="9" t="s">
        <v>869</v>
      </c>
      <c r="F26214" s="63">
        <v>6606238</v>
      </c>
      <c r="G26214" s="63">
        <v>661152</v>
      </c>
      <c r="H26214" s="5" t="s">
        <v>721</v>
      </c>
      <c r="I26214" s="5" t="s">
        <v>869</v>
      </c>
      <c r="J26214" s="5" t="s">
        <v>719</v>
      </c>
      <c r="O26214" s="188">
        <v>38559</v>
      </c>
      <c r="P26214" s="192">
        <f t="shared" si="1226"/>
        <v>2005</v>
      </c>
      <c r="Q26214" s="141">
        <f t="shared" si="1227"/>
        <v>7</v>
      </c>
      <c r="R26214" s="129">
        <v>26</v>
      </c>
      <c r="S26214" s="9"/>
      <c r="T26214" s="9"/>
      <c r="U26214" s="63"/>
      <c r="V26214" s="63"/>
      <c r="W26214" s="63"/>
      <c r="Y26214" s="15"/>
      <c r="Z26214" s="63"/>
      <c r="AA26214" s="63" t="s">
        <v>603</v>
      </c>
      <c r="AD26214" s="65" t="s">
        <v>388</v>
      </c>
      <c r="AE26214" s="65"/>
      <c r="AF26214" s="133">
        <v>0.04</v>
      </c>
      <c r="AG26214" s="133">
        <v>0.04</v>
      </c>
      <c r="AH26214" s="65" t="s">
        <v>613</v>
      </c>
      <c r="AI26214" s="63" t="s">
        <v>613</v>
      </c>
      <c r="AJ26214" s="63" t="s">
        <v>415</v>
      </c>
      <c r="AK26214" s="9" t="s">
        <v>723</v>
      </c>
      <c r="AL26214" s="11" t="s">
        <v>704</v>
      </c>
      <c r="AM26214" s="63">
        <v>0.5</v>
      </c>
      <c r="AN26214" s="63">
        <v>0.5</v>
      </c>
      <c r="AO26214" s="63"/>
      <c r="AP26214" s="63"/>
      <c r="AQ26214" s="63"/>
      <c r="AR26214" s="63"/>
      <c r="AS26214" s="63"/>
      <c r="AT26214" s="63"/>
      <c r="AU26214" s="63"/>
      <c r="AV26214" s="63"/>
      <c r="AW26214" s="63"/>
      <c r="AX26214" s="63"/>
      <c r="AY26214" s="63"/>
      <c r="AZ26214" s="63"/>
      <c r="BA26214" s="63"/>
      <c r="BB26214" s="9"/>
    </row>
    <row r="26215" spans="1:55" s="5" customFormat="1" ht="12.75" customHeight="1" x14ac:dyDescent="0.3">
      <c r="A26215" s="35">
        <v>1016</v>
      </c>
      <c r="B26215" s="5" t="s">
        <v>849</v>
      </c>
      <c r="C26215" s="9" t="s">
        <v>429</v>
      </c>
      <c r="D26215" s="5" t="s">
        <v>859</v>
      </c>
      <c r="E26215" s="9" t="s">
        <v>869</v>
      </c>
      <c r="F26215" s="63">
        <v>6606238</v>
      </c>
      <c r="G26215" s="63">
        <v>661152</v>
      </c>
      <c r="H26215" s="5" t="s">
        <v>721</v>
      </c>
      <c r="I26215" s="5" t="s">
        <v>869</v>
      </c>
      <c r="J26215" s="5" t="s">
        <v>719</v>
      </c>
      <c r="O26215" s="188">
        <v>38559</v>
      </c>
      <c r="P26215" s="192">
        <f t="shared" si="1226"/>
        <v>2005</v>
      </c>
      <c r="Q26215" s="141">
        <f t="shared" si="1227"/>
        <v>7</v>
      </c>
      <c r="R26215" s="129">
        <v>26</v>
      </c>
      <c r="S26215" s="9"/>
      <c r="T26215" s="9"/>
      <c r="U26215" s="63"/>
      <c r="V26215" s="63"/>
      <c r="W26215" s="63"/>
      <c r="Y26215" s="15"/>
      <c r="Z26215" s="63"/>
      <c r="AA26215" s="63" t="s">
        <v>603</v>
      </c>
      <c r="AD26215" s="65" t="s">
        <v>388</v>
      </c>
      <c r="AE26215" s="65"/>
      <c r="AF26215" s="133">
        <v>0.11</v>
      </c>
      <c r="AG26215" s="133">
        <v>0.11</v>
      </c>
      <c r="AH26215" s="65" t="s">
        <v>613</v>
      </c>
      <c r="AI26215" s="63" t="s">
        <v>613</v>
      </c>
      <c r="AJ26215" s="63" t="s">
        <v>585</v>
      </c>
      <c r="AK26215" s="9" t="s">
        <v>723</v>
      </c>
      <c r="AL26215" s="11" t="s">
        <v>704</v>
      </c>
      <c r="AM26215" s="63">
        <v>0.5</v>
      </c>
      <c r="AN26215" s="63">
        <v>0.5</v>
      </c>
      <c r="AO26215" s="63"/>
      <c r="AP26215" s="63"/>
      <c r="AQ26215" s="63"/>
      <c r="AR26215" s="63"/>
      <c r="AS26215" s="63"/>
      <c r="AT26215" s="63"/>
      <c r="AU26215" s="63"/>
      <c r="AV26215" s="63"/>
      <c r="AW26215" s="63"/>
      <c r="AX26215" s="63"/>
      <c r="AY26215" s="63"/>
      <c r="AZ26215" s="63"/>
      <c r="BA26215" s="63"/>
      <c r="BB26215" s="9"/>
    </row>
    <row r="26216" spans="1:55" s="5" customFormat="1" ht="12.75" customHeight="1" x14ac:dyDescent="0.3">
      <c r="A26216" s="35">
        <v>1016</v>
      </c>
      <c r="B26216" s="5" t="s">
        <v>849</v>
      </c>
      <c r="C26216" s="9" t="s">
        <v>429</v>
      </c>
      <c r="D26216" s="5" t="s">
        <v>859</v>
      </c>
      <c r="E26216" s="9" t="s">
        <v>869</v>
      </c>
      <c r="F26216" s="63">
        <v>6606238</v>
      </c>
      <c r="G26216" s="63">
        <v>661152</v>
      </c>
      <c r="H26216" s="5" t="s">
        <v>721</v>
      </c>
      <c r="I26216" s="5" t="s">
        <v>869</v>
      </c>
      <c r="J26216" s="5" t="s">
        <v>719</v>
      </c>
      <c r="O26216" s="188">
        <v>38559</v>
      </c>
      <c r="P26216" s="192">
        <f t="shared" si="1226"/>
        <v>2005</v>
      </c>
      <c r="Q26216" s="141">
        <f t="shared" si="1227"/>
        <v>7</v>
      </c>
      <c r="R26216" s="129">
        <v>26</v>
      </c>
      <c r="S26216" s="9"/>
      <c r="T26216" s="9"/>
      <c r="U26216" s="63"/>
      <c r="V26216" s="63"/>
      <c r="W26216" s="63"/>
      <c r="Y26216" s="15"/>
      <c r="Z26216" s="63"/>
      <c r="AA26216" s="63" t="s">
        <v>602</v>
      </c>
      <c r="AD26216" s="65" t="s">
        <v>388</v>
      </c>
      <c r="AE26216" s="65"/>
      <c r="AF26216" s="133">
        <v>2.4</v>
      </c>
      <c r="AG26216" s="133">
        <v>2.4</v>
      </c>
      <c r="AH26216" s="65" t="s">
        <v>612</v>
      </c>
      <c r="AI26216" s="63" t="s">
        <v>612</v>
      </c>
      <c r="AJ26216" s="63"/>
      <c r="AK26216" s="9" t="s">
        <v>723</v>
      </c>
      <c r="AL26216" s="11" t="s">
        <v>704</v>
      </c>
      <c r="AM26216" s="63">
        <v>0.5</v>
      </c>
      <c r="AN26216" s="63">
        <v>0.5</v>
      </c>
      <c r="AO26216" s="63"/>
      <c r="AP26216" s="63"/>
      <c r="AQ26216" s="63"/>
      <c r="AR26216" s="63"/>
      <c r="AS26216" s="63"/>
      <c r="AT26216" s="63"/>
      <c r="AU26216" s="63"/>
      <c r="AV26216" s="63"/>
      <c r="AW26216" s="63"/>
      <c r="AX26216" s="63"/>
      <c r="AY26216" s="63"/>
      <c r="AZ26216" s="63"/>
      <c r="BA26216" s="63"/>
      <c r="BB26216" s="11"/>
      <c r="BC26216" s="8"/>
    </row>
    <row r="26217" spans="1:55" s="5" customFormat="1" ht="12.75" customHeight="1" x14ac:dyDescent="0.3">
      <c r="A26217" s="35">
        <v>1016</v>
      </c>
      <c r="B26217" s="5" t="s">
        <v>849</v>
      </c>
      <c r="C26217" s="9" t="s">
        <v>429</v>
      </c>
      <c r="D26217" s="5" t="s">
        <v>859</v>
      </c>
      <c r="E26217" s="9" t="s">
        <v>869</v>
      </c>
      <c r="F26217" s="63">
        <v>6606238</v>
      </c>
      <c r="G26217" s="63">
        <v>661152</v>
      </c>
      <c r="H26217" s="5" t="s">
        <v>721</v>
      </c>
      <c r="I26217" s="5" t="s">
        <v>869</v>
      </c>
      <c r="J26217" s="5" t="s">
        <v>719</v>
      </c>
      <c r="O26217" s="188">
        <v>38559</v>
      </c>
      <c r="P26217" s="192">
        <f t="shared" si="1226"/>
        <v>2005</v>
      </c>
      <c r="Q26217" s="141">
        <f t="shared" si="1227"/>
        <v>7</v>
      </c>
      <c r="R26217" s="129">
        <v>26</v>
      </c>
      <c r="S26217" s="9" t="s">
        <v>819</v>
      </c>
      <c r="T26217" s="9" t="s">
        <v>819</v>
      </c>
      <c r="U26217" s="63"/>
      <c r="V26217" s="63"/>
      <c r="W26217" s="63"/>
      <c r="X26217" s="10" t="s">
        <v>836</v>
      </c>
      <c r="Y26217" s="6" t="s">
        <v>835</v>
      </c>
      <c r="Z26217" s="63"/>
      <c r="AA26217" s="63" t="s">
        <v>607</v>
      </c>
      <c r="AD26217" s="65" t="s">
        <v>388</v>
      </c>
      <c r="AE26217" s="65"/>
      <c r="AF26217" s="133">
        <v>35</v>
      </c>
      <c r="AG26217" s="133">
        <v>35</v>
      </c>
      <c r="AH26217" s="65" t="s">
        <v>81</v>
      </c>
      <c r="AI26217" s="63" t="s">
        <v>81</v>
      </c>
      <c r="AJ26217" s="63"/>
      <c r="AK26217" s="9" t="s">
        <v>723</v>
      </c>
      <c r="AL26217" s="11" t="s">
        <v>704</v>
      </c>
      <c r="AM26217" s="63">
        <v>0.5</v>
      </c>
      <c r="AN26217" s="63">
        <v>0.5</v>
      </c>
      <c r="AO26217" s="63"/>
      <c r="AP26217" s="63"/>
      <c r="AQ26217" s="63"/>
      <c r="AR26217" s="63"/>
      <c r="AS26217" s="63"/>
      <c r="AT26217" s="63"/>
      <c r="AU26217" s="63"/>
      <c r="AV26217" s="63"/>
      <c r="AW26217" s="63"/>
      <c r="AX26217" s="63"/>
      <c r="AY26217" s="63"/>
      <c r="AZ26217" s="63"/>
      <c r="BA26217" s="63"/>
      <c r="BB26217" s="9"/>
    </row>
    <row r="26218" spans="1:55" s="5" customFormat="1" ht="12.75" customHeight="1" x14ac:dyDescent="0.3">
      <c r="A26218" s="35">
        <v>1016</v>
      </c>
      <c r="B26218" s="5" t="s">
        <v>849</v>
      </c>
      <c r="C26218" s="9" t="s">
        <v>429</v>
      </c>
      <c r="D26218" s="5" t="s">
        <v>859</v>
      </c>
      <c r="E26218" s="9" t="s">
        <v>869</v>
      </c>
      <c r="F26218" s="63">
        <v>6606238</v>
      </c>
      <c r="G26218" s="63">
        <v>661152</v>
      </c>
      <c r="H26218" s="5" t="s">
        <v>721</v>
      </c>
      <c r="I26218" s="5" t="s">
        <v>869</v>
      </c>
      <c r="J26218" s="5" t="s">
        <v>719</v>
      </c>
      <c r="O26218" s="188">
        <v>38559</v>
      </c>
      <c r="P26218" s="192">
        <f t="shared" si="1226"/>
        <v>2005</v>
      </c>
      <c r="Q26218" s="141">
        <f t="shared" si="1227"/>
        <v>7</v>
      </c>
      <c r="R26218" s="129">
        <v>26</v>
      </c>
      <c r="S26218" s="9"/>
      <c r="T26218" s="9"/>
      <c r="U26218" s="63"/>
      <c r="V26218" s="63"/>
      <c r="W26218" s="63"/>
      <c r="X26218" s="10" t="s">
        <v>836</v>
      </c>
      <c r="Y26218" s="15"/>
      <c r="Z26218" s="70"/>
      <c r="AA26218" s="63" t="s">
        <v>601</v>
      </c>
      <c r="AD26218" s="65" t="s">
        <v>388</v>
      </c>
      <c r="AE26218" s="65"/>
      <c r="AF26218" s="133">
        <v>7.98</v>
      </c>
      <c r="AG26218" s="133">
        <v>7.98</v>
      </c>
      <c r="AH26218" s="65"/>
      <c r="AI26218" s="63"/>
      <c r="AJ26218" s="63"/>
      <c r="AK26218" s="9" t="s">
        <v>723</v>
      </c>
      <c r="AL26218" s="11" t="s">
        <v>704</v>
      </c>
      <c r="AM26218" s="63">
        <v>0.5</v>
      </c>
      <c r="AN26218" s="63">
        <v>0.5</v>
      </c>
      <c r="AO26218" s="63"/>
      <c r="AP26218" s="63"/>
      <c r="AQ26218" s="63"/>
      <c r="AR26218" s="63"/>
      <c r="AS26218" s="63"/>
      <c r="AT26218" s="63"/>
      <c r="AU26218" s="63"/>
      <c r="AV26218" s="63"/>
      <c r="AW26218" s="63"/>
      <c r="AX26218" s="63"/>
      <c r="AY26218" s="63"/>
      <c r="AZ26218" s="63"/>
      <c r="BA26218" s="63"/>
      <c r="BB26218" s="9"/>
    </row>
    <row r="26219" spans="1:55" s="5" customFormat="1" ht="12.75" customHeight="1" x14ac:dyDescent="0.3">
      <c r="A26219" s="35">
        <v>1016</v>
      </c>
      <c r="B26219" s="5" t="s">
        <v>849</v>
      </c>
      <c r="C26219" s="9" t="s">
        <v>429</v>
      </c>
      <c r="D26219" s="5" t="s">
        <v>859</v>
      </c>
      <c r="E26219" s="9" t="s">
        <v>869</v>
      </c>
      <c r="F26219" s="63">
        <v>6606238</v>
      </c>
      <c r="G26219" s="63">
        <v>661152</v>
      </c>
      <c r="H26219" s="5" t="s">
        <v>721</v>
      </c>
      <c r="I26219" s="5" t="s">
        <v>869</v>
      </c>
      <c r="J26219" s="5" t="s">
        <v>719</v>
      </c>
      <c r="O26219" s="188">
        <v>38559</v>
      </c>
      <c r="P26219" s="192">
        <f t="shared" si="1226"/>
        <v>2005</v>
      </c>
      <c r="Q26219" s="141">
        <f t="shared" si="1227"/>
        <v>7</v>
      </c>
      <c r="R26219" s="129">
        <v>26</v>
      </c>
      <c r="S26219" s="9"/>
      <c r="T26219" s="9"/>
      <c r="U26219" s="63"/>
      <c r="V26219" s="63"/>
      <c r="W26219" s="63"/>
      <c r="Y26219" s="15"/>
      <c r="Z26219" s="63"/>
      <c r="AA26219" s="63" t="s">
        <v>726</v>
      </c>
      <c r="AD26219" s="65" t="s">
        <v>388</v>
      </c>
      <c r="AE26219" s="65"/>
      <c r="AF26219" s="133">
        <v>3.7</v>
      </c>
      <c r="AG26219" s="133">
        <v>3.7</v>
      </c>
      <c r="AH26219" s="65" t="s">
        <v>410</v>
      </c>
      <c r="AI26219" s="63" t="s">
        <v>410</v>
      </c>
      <c r="AJ26219" s="63"/>
      <c r="AK26219" s="9" t="s">
        <v>723</v>
      </c>
      <c r="AL26219" s="11" t="s">
        <v>704</v>
      </c>
      <c r="AM26219" s="63">
        <v>0.5</v>
      </c>
      <c r="AN26219" s="63">
        <v>0.5</v>
      </c>
      <c r="AO26219" s="63"/>
      <c r="AP26219" s="63"/>
      <c r="AQ26219" s="63"/>
      <c r="AR26219" s="63"/>
      <c r="AS26219" s="63"/>
      <c r="AT26219" s="63"/>
      <c r="AU26219" s="63"/>
      <c r="AV26219" s="63"/>
      <c r="AW26219" s="63"/>
      <c r="AX26219" s="63"/>
      <c r="AY26219" s="63"/>
      <c r="AZ26219" s="63"/>
      <c r="BA26219" s="63"/>
      <c r="BB26219" s="9"/>
    </row>
    <row r="26220" spans="1:55" s="5" customFormat="1" ht="12.75" customHeight="1" x14ac:dyDescent="0.3">
      <c r="A26220" s="35">
        <v>1016</v>
      </c>
      <c r="B26220" s="5" t="s">
        <v>849</v>
      </c>
      <c r="C26220" s="9" t="s">
        <v>429</v>
      </c>
      <c r="D26220" s="5" t="s">
        <v>859</v>
      </c>
      <c r="E26220" s="9" t="s">
        <v>869</v>
      </c>
      <c r="F26220" s="63">
        <v>6606238</v>
      </c>
      <c r="G26220" s="63">
        <v>661152</v>
      </c>
      <c r="H26220" s="5" t="s">
        <v>721</v>
      </c>
      <c r="I26220" s="5" t="s">
        <v>869</v>
      </c>
      <c r="J26220" s="5" t="s">
        <v>719</v>
      </c>
      <c r="O26220" s="188">
        <v>38559</v>
      </c>
      <c r="P26220" s="192">
        <f t="shared" si="1226"/>
        <v>2005</v>
      </c>
      <c r="Q26220" s="141">
        <f t="shared" si="1227"/>
        <v>7</v>
      </c>
      <c r="R26220" s="129">
        <v>26</v>
      </c>
      <c r="S26220" s="9"/>
      <c r="T26220" s="9"/>
      <c r="U26220" s="63"/>
      <c r="V26220" s="63"/>
      <c r="W26220" s="63"/>
      <c r="X26220" s="10" t="s">
        <v>836</v>
      </c>
      <c r="Y26220" s="15"/>
      <c r="Z26220" s="70"/>
      <c r="AA26220" s="63" t="s">
        <v>600</v>
      </c>
      <c r="AD26220" s="65" t="s">
        <v>388</v>
      </c>
      <c r="AE26220" s="65"/>
      <c r="AF26220" s="133">
        <v>20.3</v>
      </c>
      <c r="AG26220" s="133">
        <v>20.3</v>
      </c>
      <c r="AH26220" s="65" t="s">
        <v>611</v>
      </c>
      <c r="AI26220" s="63" t="s">
        <v>611</v>
      </c>
      <c r="AJ26220" s="63"/>
      <c r="AK26220" s="9" t="s">
        <v>723</v>
      </c>
      <c r="AL26220" s="11" t="s">
        <v>704</v>
      </c>
      <c r="AM26220" s="63">
        <v>0.5</v>
      </c>
      <c r="AN26220" s="63">
        <v>0.5</v>
      </c>
      <c r="AO26220" s="63"/>
      <c r="AP26220" s="63"/>
      <c r="AQ26220" s="63"/>
      <c r="AR26220" s="63"/>
      <c r="AS26220" s="63"/>
      <c r="AT26220" s="63"/>
      <c r="AU26220" s="63"/>
      <c r="AV26220" s="63"/>
      <c r="AW26220" s="63"/>
      <c r="AX26220" s="63"/>
      <c r="AY26220" s="63"/>
      <c r="AZ26220" s="63"/>
      <c r="BA26220" s="63"/>
      <c r="BB26220" s="9"/>
    </row>
    <row r="26221" spans="1:55" s="5" customFormat="1" ht="12.75" customHeight="1" x14ac:dyDescent="0.3">
      <c r="A26221" s="35">
        <v>1016</v>
      </c>
      <c r="B26221" s="5" t="s">
        <v>849</v>
      </c>
      <c r="C26221" s="9" t="s">
        <v>429</v>
      </c>
      <c r="D26221" s="5" t="s">
        <v>859</v>
      </c>
      <c r="E26221" s="9" t="s">
        <v>869</v>
      </c>
      <c r="F26221" s="63">
        <v>6606238</v>
      </c>
      <c r="G26221" s="63">
        <v>661152</v>
      </c>
      <c r="H26221" s="5" t="s">
        <v>721</v>
      </c>
      <c r="I26221" s="5" t="s">
        <v>869</v>
      </c>
      <c r="J26221" s="5" t="s">
        <v>719</v>
      </c>
      <c r="O26221" s="188">
        <v>38559</v>
      </c>
      <c r="P26221" s="192">
        <f t="shared" si="1226"/>
        <v>2005</v>
      </c>
      <c r="Q26221" s="141">
        <f t="shared" si="1227"/>
        <v>7</v>
      </c>
      <c r="R26221" s="129">
        <v>26</v>
      </c>
      <c r="S26221" s="9"/>
      <c r="T26221" s="9"/>
      <c r="U26221" s="63"/>
      <c r="V26221" s="63"/>
      <c r="W26221" s="63"/>
      <c r="X26221" s="10" t="s">
        <v>837</v>
      </c>
      <c r="Y26221" s="15"/>
      <c r="Z26221" s="63"/>
      <c r="AA26221" s="63" t="s">
        <v>337</v>
      </c>
      <c r="AD26221" s="65" t="s">
        <v>388</v>
      </c>
      <c r="AE26221" s="65"/>
      <c r="AF26221" s="133">
        <v>9.1</v>
      </c>
      <c r="AG26221" s="133">
        <v>9.1</v>
      </c>
      <c r="AH26221" s="65" t="s">
        <v>410</v>
      </c>
      <c r="AI26221" s="63" t="s">
        <v>410</v>
      </c>
      <c r="AJ26221" s="63"/>
      <c r="AK26221" s="9" t="s">
        <v>723</v>
      </c>
      <c r="AL26221" s="11" t="s">
        <v>704</v>
      </c>
      <c r="AM26221" s="63">
        <v>0.5</v>
      </c>
      <c r="AN26221" s="63">
        <v>0.5</v>
      </c>
      <c r="AO26221" s="63"/>
      <c r="AP26221" s="63"/>
      <c r="AQ26221" s="63"/>
      <c r="AR26221" s="63"/>
      <c r="AS26221" s="63"/>
      <c r="AT26221" s="63"/>
      <c r="AU26221" s="63"/>
      <c r="AV26221" s="63"/>
      <c r="AW26221" s="63"/>
      <c r="AX26221" s="63"/>
      <c r="AY26221" s="63"/>
      <c r="AZ26221" s="63"/>
      <c r="BA26221" s="63"/>
      <c r="BB26221" s="9"/>
    </row>
    <row r="26222" spans="1:55" s="5" customFormat="1" ht="12.75" customHeight="1" x14ac:dyDescent="0.3">
      <c r="A26222" s="35">
        <v>478</v>
      </c>
      <c r="B26222" s="5" t="s">
        <v>848</v>
      </c>
      <c r="C26222" s="9" t="s">
        <v>68</v>
      </c>
      <c r="D26222" s="5" t="s">
        <v>252</v>
      </c>
      <c r="E26222" s="9"/>
      <c r="F26222" s="63">
        <v>6607195</v>
      </c>
      <c r="G26222" s="63">
        <v>664270</v>
      </c>
      <c r="H26222" s="5" t="s">
        <v>721</v>
      </c>
      <c r="O26222" s="188">
        <v>38586</v>
      </c>
      <c r="P26222" s="192">
        <f t="shared" si="1226"/>
        <v>2005</v>
      </c>
      <c r="Q26222" s="141">
        <f t="shared" si="1227"/>
        <v>8</v>
      </c>
      <c r="R26222" s="129">
        <v>22</v>
      </c>
      <c r="S26222" s="9"/>
      <c r="T26222" s="9"/>
      <c r="U26222" s="63"/>
      <c r="V26222" s="63"/>
      <c r="W26222" s="63"/>
      <c r="Y26222" s="15"/>
      <c r="Z26222" s="63"/>
      <c r="AA26222" s="63" t="s">
        <v>603</v>
      </c>
      <c r="AD26222" s="65" t="s">
        <v>388</v>
      </c>
      <c r="AE26222" s="65"/>
      <c r="AF26222" s="133">
        <v>0.03</v>
      </c>
      <c r="AG26222" s="133">
        <v>0.03</v>
      </c>
      <c r="AH26222" s="65" t="s">
        <v>613</v>
      </c>
      <c r="AI26222" s="63" t="s">
        <v>613</v>
      </c>
      <c r="AJ26222" s="63" t="s">
        <v>415</v>
      </c>
      <c r="AK26222" s="9" t="s">
        <v>722</v>
      </c>
      <c r="AL26222" s="11" t="s">
        <v>704</v>
      </c>
      <c r="AM26222" s="63">
        <v>0.5</v>
      </c>
      <c r="AN26222" s="63">
        <v>0.5</v>
      </c>
      <c r="AO26222" s="63"/>
      <c r="AP26222" s="63"/>
      <c r="AQ26222" s="63"/>
      <c r="AR26222" s="63"/>
      <c r="AS26222" s="63"/>
      <c r="AT26222" s="63"/>
      <c r="AU26222" s="63"/>
      <c r="AV26222" s="63"/>
      <c r="AW26222" s="63"/>
      <c r="AX26222" s="63"/>
      <c r="AY26222" s="63"/>
      <c r="AZ26222" s="63"/>
      <c r="BA26222" s="63"/>
      <c r="BB26222" s="9"/>
    </row>
    <row r="26223" spans="1:55" s="5" customFormat="1" ht="12.75" customHeight="1" x14ac:dyDescent="0.3">
      <c r="A26223" s="35">
        <v>478</v>
      </c>
      <c r="B26223" s="5" t="s">
        <v>848</v>
      </c>
      <c r="C26223" s="9" t="s">
        <v>68</v>
      </c>
      <c r="D26223" s="5" t="s">
        <v>252</v>
      </c>
      <c r="E26223" s="9"/>
      <c r="F26223" s="63">
        <v>6607195</v>
      </c>
      <c r="G26223" s="63">
        <v>664270</v>
      </c>
      <c r="H26223" s="5" t="s">
        <v>721</v>
      </c>
      <c r="O26223" s="188">
        <v>38586</v>
      </c>
      <c r="P26223" s="192">
        <f t="shared" si="1226"/>
        <v>2005</v>
      </c>
      <c r="Q26223" s="141">
        <f t="shared" si="1227"/>
        <v>8</v>
      </c>
      <c r="R26223" s="129">
        <v>22</v>
      </c>
      <c r="S26223" s="9"/>
      <c r="T26223" s="9"/>
      <c r="U26223" s="63"/>
      <c r="V26223" s="63"/>
      <c r="W26223" s="63"/>
      <c r="Y26223" s="15"/>
      <c r="Z26223" s="63"/>
      <c r="AA26223" s="63" t="s">
        <v>603</v>
      </c>
      <c r="AD26223" s="65" t="s">
        <v>388</v>
      </c>
      <c r="AE26223" s="65"/>
      <c r="AF26223" s="133">
        <v>0.12</v>
      </c>
      <c r="AG26223" s="133">
        <v>0.12</v>
      </c>
      <c r="AH26223" s="65" t="s">
        <v>613</v>
      </c>
      <c r="AI26223" s="63" t="s">
        <v>613</v>
      </c>
      <c r="AJ26223" s="63" t="s">
        <v>585</v>
      </c>
      <c r="AK26223" s="9" t="s">
        <v>722</v>
      </c>
      <c r="AL26223" s="11" t="s">
        <v>704</v>
      </c>
      <c r="AM26223" s="63">
        <v>0.5</v>
      </c>
      <c r="AN26223" s="63">
        <v>0.5</v>
      </c>
      <c r="AO26223" s="63"/>
      <c r="AP26223" s="63"/>
      <c r="AQ26223" s="63"/>
      <c r="AR26223" s="63"/>
      <c r="AS26223" s="63"/>
      <c r="AT26223" s="63"/>
      <c r="AU26223" s="63"/>
      <c r="AV26223" s="63"/>
      <c r="AW26223" s="63"/>
      <c r="AX26223" s="63"/>
      <c r="AY26223" s="63"/>
      <c r="AZ26223" s="63"/>
      <c r="BA26223" s="63"/>
      <c r="BB26223" s="9"/>
    </row>
    <row r="26224" spans="1:55" s="5" customFormat="1" ht="12.75" customHeight="1" x14ac:dyDescent="0.3">
      <c r="A26224" s="35">
        <v>478</v>
      </c>
      <c r="B26224" s="5" t="s">
        <v>848</v>
      </c>
      <c r="C26224" s="9" t="s">
        <v>68</v>
      </c>
      <c r="D26224" s="5" t="s">
        <v>252</v>
      </c>
      <c r="E26224" s="9"/>
      <c r="F26224" s="63">
        <v>6607195</v>
      </c>
      <c r="G26224" s="63">
        <v>664270</v>
      </c>
      <c r="H26224" s="5" t="s">
        <v>721</v>
      </c>
      <c r="O26224" s="188">
        <v>38586</v>
      </c>
      <c r="P26224" s="192">
        <f t="shared" si="1226"/>
        <v>2005</v>
      </c>
      <c r="Q26224" s="141">
        <f t="shared" si="1227"/>
        <v>8</v>
      </c>
      <c r="R26224" s="129">
        <v>22</v>
      </c>
      <c r="S26224" s="9"/>
      <c r="T26224" s="9"/>
      <c r="U26224" s="63"/>
      <c r="V26224" s="63"/>
      <c r="W26224" s="63"/>
      <c r="Y26224" s="15"/>
      <c r="Z26224" s="63"/>
      <c r="AA26224" s="63" t="s">
        <v>602</v>
      </c>
      <c r="AD26224" s="65" t="s">
        <v>388</v>
      </c>
      <c r="AE26224" s="65"/>
      <c r="AF26224" s="133">
        <v>2.0699999999999998</v>
      </c>
      <c r="AG26224" s="133">
        <v>2.0699999999999998</v>
      </c>
      <c r="AH26224" s="65" t="s">
        <v>612</v>
      </c>
      <c r="AI26224" s="63" t="s">
        <v>612</v>
      </c>
      <c r="AJ26224" s="63"/>
      <c r="AK26224" s="9" t="s">
        <v>722</v>
      </c>
      <c r="AL26224" s="11" t="s">
        <v>704</v>
      </c>
      <c r="AM26224" s="63">
        <v>0.5</v>
      </c>
      <c r="AN26224" s="63">
        <v>0.5</v>
      </c>
      <c r="AO26224" s="63"/>
      <c r="AP26224" s="63"/>
      <c r="AQ26224" s="63"/>
      <c r="AR26224" s="63"/>
      <c r="AS26224" s="63"/>
      <c r="AT26224" s="63"/>
      <c r="AU26224" s="63"/>
      <c r="AV26224" s="63"/>
      <c r="AW26224" s="63"/>
      <c r="AX26224" s="63"/>
      <c r="AY26224" s="63"/>
      <c r="AZ26224" s="63"/>
      <c r="BA26224" s="63"/>
      <c r="BB26224" s="9"/>
    </row>
    <row r="26225" spans="1:55" s="5" customFormat="1" ht="12.75" customHeight="1" x14ac:dyDescent="0.3">
      <c r="A26225" s="35">
        <v>478</v>
      </c>
      <c r="B26225" s="5" t="s">
        <v>848</v>
      </c>
      <c r="C26225" s="9" t="s">
        <v>68</v>
      </c>
      <c r="D26225" s="5" t="s">
        <v>252</v>
      </c>
      <c r="E26225" s="9"/>
      <c r="F26225" s="63">
        <v>6607195</v>
      </c>
      <c r="G26225" s="63">
        <v>664270</v>
      </c>
      <c r="H26225" s="5" t="s">
        <v>721</v>
      </c>
      <c r="O26225" s="188">
        <v>38586</v>
      </c>
      <c r="P26225" s="192">
        <f t="shared" si="1226"/>
        <v>2005</v>
      </c>
      <c r="Q26225" s="141">
        <f t="shared" si="1227"/>
        <v>8</v>
      </c>
      <c r="R26225" s="129">
        <v>22</v>
      </c>
      <c r="S26225" s="9" t="s">
        <v>819</v>
      </c>
      <c r="T26225" s="9" t="s">
        <v>819</v>
      </c>
      <c r="U26225" s="63"/>
      <c r="V26225" s="63"/>
      <c r="W26225" s="63"/>
      <c r="X26225" s="10" t="s">
        <v>836</v>
      </c>
      <c r="Y26225" s="6" t="s">
        <v>835</v>
      </c>
      <c r="Z26225" s="63"/>
      <c r="AA26225" s="63" t="s">
        <v>607</v>
      </c>
      <c r="AD26225" s="65" t="s">
        <v>388</v>
      </c>
      <c r="AE26225" s="65"/>
      <c r="AF26225" s="133">
        <v>4</v>
      </c>
      <c r="AG26225" s="133">
        <v>4</v>
      </c>
      <c r="AH26225" s="65" t="s">
        <v>81</v>
      </c>
      <c r="AI26225" s="63" t="s">
        <v>81</v>
      </c>
      <c r="AJ26225" s="63"/>
      <c r="AK26225" s="9" t="s">
        <v>722</v>
      </c>
      <c r="AL26225" s="11" t="s">
        <v>704</v>
      </c>
      <c r="AM26225" s="63">
        <v>0.5</v>
      </c>
      <c r="AN26225" s="63">
        <v>0.5</v>
      </c>
      <c r="AO26225" s="63"/>
      <c r="AP26225" s="63"/>
      <c r="AQ26225" s="63"/>
      <c r="AR26225" s="63"/>
      <c r="AS26225" s="63"/>
      <c r="AT26225" s="63"/>
      <c r="AU26225" s="63"/>
      <c r="AV26225" s="63"/>
      <c r="AW26225" s="63"/>
      <c r="AX26225" s="63"/>
      <c r="AY26225" s="63"/>
      <c r="AZ26225" s="63"/>
      <c r="BA26225" s="63"/>
      <c r="BB26225" s="9"/>
    </row>
    <row r="26226" spans="1:55" s="5" customFormat="1" ht="12.75" customHeight="1" x14ac:dyDescent="0.3">
      <c r="A26226" s="35">
        <v>478</v>
      </c>
      <c r="B26226" s="5" t="s">
        <v>848</v>
      </c>
      <c r="C26226" s="9" t="s">
        <v>68</v>
      </c>
      <c r="D26226" s="5" t="s">
        <v>252</v>
      </c>
      <c r="E26226" s="9"/>
      <c r="F26226" s="63">
        <v>6607195</v>
      </c>
      <c r="G26226" s="63">
        <v>664270</v>
      </c>
      <c r="H26226" s="5" t="s">
        <v>721</v>
      </c>
      <c r="O26226" s="188">
        <v>38586</v>
      </c>
      <c r="P26226" s="192">
        <f t="shared" si="1226"/>
        <v>2005</v>
      </c>
      <c r="Q26226" s="141">
        <f t="shared" si="1227"/>
        <v>8</v>
      </c>
      <c r="R26226" s="129">
        <v>22</v>
      </c>
      <c r="S26226" s="9"/>
      <c r="T26226" s="9"/>
      <c r="U26226" s="63"/>
      <c r="V26226" s="63"/>
      <c r="W26226" s="63"/>
      <c r="Y26226" s="15"/>
      <c r="Z26226" s="63"/>
      <c r="AA26226" s="63" t="s">
        <v>1378</v>
      </c>
      <c r="AD26226" s="65" t="s">
        <v>388</v>
      </c>
      <c r="AE26226" s="65"/>
      <c r="AF26226" s="133">
        <v>6.5</v>
      </c>
      <c r="AG26226" s="133">
        <v>6.5</v>
      </c>
      <c r="AH26226" s="65" t="s">
        <v>81</v>
      </c>
      <c r="AI26226" s="63" t="s">
        <v>81</v>
      </c>
      <c r="AJ26226" s="63"/>
      <c r="AK26226" s="9" t="s">
        <v>722</v>
      </c>
      <c r="AL26226" s="11" t="s">
        <v>704</v>
      </c>
      <c r="AM26226" s="63">
        <v>0.5</v>
      </c>
      <c r="AN26226" s="63">
        <v>0.5</v>
      </c>
      <c r="AO26226" s="63"/>
      <c r="AP26226" s="63"/>
      <c r="AQ26226" s="63"/>
      <c r="AR26226" s="63"/>
      <c r="AS26226" s="63"/>
      <c r="AT26226" s="63"/>
      <c r="AU26226" s="63"/>
      <c r="AV26226" s="63"/>
      <c r="AW26226" s="63"/>
      <c r="AX26226" s="63"/>
      <c r="AY26226" s="63"/>
      <c r="AZ26226" s="63"/>
      <c r="BA26226" s="63"/>
      <c r="BB26226" s="9"/>
    </row>
    <row r="26227" spans="1:55" s="5" customFormat="1" ht="12.75" customHeight="1" x14ac:dyDescent="0.3">
      <c r="A26227" s="35">
        <v>478</v>
      </c>
      <c r="B26227" s="5" t="s">
        <v>848</v>
      </c>
      <c r="C26227" s="9" t="s">
        <v>68</v>
      </c>
      <c r="D26227" s="5" t="s">
        <v>252</v>
      </c>
      <c r="E26227" s="9"/>
      <c r="F26227" s="63">
        <v>6607195</v>
      </c>
      <c r="G26227" s="63">
        <v>664270</v>
      </c>
      <c r="H26227" s="5" t="s">
        <v>721</v>
      </c>
      <c r="O26227" s="188">
        <v>38586</v>
      </c>
      <c r="P26227" s="192">
        <f t="shared" si="1226"/>
        <v>2005</v>
      </c>
      <c r="Q26227" s="141">
        <f t="shared" si="1227"/>
        <v>8</v>
      </c>
      <c r="R26227" s="129">
        <v>22</v>
      </c>
      <c r="S26227" s="9"/>
      <c r="T26227" s="9"/>
      <c r="U26227" s="63"/>
      <c r="V26227" s="63"/>
      <c r="W26227" s="63"/>
      <c r="X26227" s="10" t="s">
        <v>836</v>
      </c>
      <c r="Y26227" s="15"/>
      <c r="Z26227" s="70"/>
      <c r="AA26227" s="63" t="s">
        <v>601</v>
      </c>
      <c r="AD26227" s="65" t="s">
        <v>388</v>
      </c>
      <c r="AE26227" s="65"/>
      <c r="AF26227" s="133">
        <v>8.15</v>
      </c>
      <c r="AG26227" s="133">
        <v>8.15</v>
      </c>
      <c r="AH26227" s="65"/>
      <c r="AI26227" s="63"/>
      <c r="AJ26227" s="63"/>
      <c r="AK26227" s="9" t="s">
        <v>722</v>
      </c>
      <c r="AL26227" s="11" t="s">
        <v>704</v>
      </c>
      <c r="AM26227" s="63">
        <v>0.5</v>
      </c>
      <c r="AN26227" s="63">
        <v>0.5</v>
      </c>
      <c r="AO26227" s="63"/>
      <c r="AP26227" s="63"/>
      <c r="AQ26227" s="63"/>
      <c r="AR26227" s="63"/>
      <c r="AS26227" s="63"/>
      <c r="AT26227" s="63"/>
      <c r="AU26227" s="63"/>
      <c r="AV26227" s="63"/>
      <c r="AW26227" s="63"/>
      <c r="AX26227" s="63"/>
      <c r="AY26227" s="63"/>
      <c r="AZ26227" s="63"/>
      <c r="BA26227" s="63"/>
      <c r="BB26227" s="9"/>
    </row>
    <row r="26228" spans="1:55" s="5" customFormat="1" ht="12.75" customHeight="1" x14ac:dyDescent="0.3">
      <c r="A26228" s="35">
        <v>478</v>
      </c>
      <c r="B26228" s="5" t="s">
        <v>848</v>
      </c>
      <c r="C26228" s="9" t="s">
        <v>68</v>
      </c>
      <c r="D26228" s="5" t="s">
        <v>252</v>
      </c>
      <c r="E26228" s="9"/>
      <c r="F26228" s="63">
        <v>6607195</v>
      </c>
      <c r="G26228" s="63">
        <v>664270</v>
      </c>
      <c r="H26228" s="5" t="s">
        <v>721</v>
      </c>
      <c r="O26228" s="188">
        <v>38586</v>
      </c>
      <c r="P26228" s="192">
        <f t="shared" si="1226"/>
        <v>2005</v>
      </c>
      <c r="Q26228" s="141">
        <f t="shared" si="1227"/>
        <v>8</v>
      </c>
      <c r="R26228" s="129">
        <v>22</v>
      </c>
      <c r="S26228" s="9"/>
      <c r="T26228" s="9"/>
      <c r="U26228" s="63"/>
      <c r="V26228" s="63"/>
      <c r="W26228" s="63"/>
      <c r="X26228" s="10" t="s">
        <v>836</v>
      </c>
      <c r="Y26228" s="15"/>
      <c r="Z26228" s="70"/>
      <c r="AA26228" s="63" t="s">
        <v>600</v>
      </c>
      <c r="AD26228" s="65" t="s">
        <v>388</v>
      </c>
      <c r="AE26228" s="65"/>
      <c r="AF26228" s="133">
        <v>21.7</v>
      </c>
      <c r="AG26228" s="133">
        <v>21.7</v>
      </c>
      <c r="AH26228" s="65" t="s">
        <v>611</v>
      </c>
      <c r="AI26228" s="63" t="s">
        <v>611</v>
      </c>
      <c r="AJ26228" s="63"/>
      <c r="AK26228" s="9" t="s">
        <v>722</v>
      </c>
      <c r="AL26228" s="11" t="s">
        <v>704</v>
      </c>
      <c r="AM26228" s="63">
        <v>0.5</v>
      </c>
      <c r="AN26228" s="63">
        <v>0.5</v>
      </c>
      <c r="AO26228" s="63"/>
      <c r="AP26228" s="63"/>
      <c r="AQ26228" s="63"/>
      <c r="AR26228" s="63"/>
      <c r="AS26228" s="63"/>
      <c r="AT26228" s="63"/>
      <c r="AU26228" s="63"/>
      <c r="AV26228" s="63"/>
      <c r="AW26228" s="63"/>
      <c r="AX26228" s="63"/>
      <c r="AY26228" s="63"/>
      <c r="AZ26228" s="63"/>
      <c r="BA26228" s="63"/>
      <c r="BB26228" s="9"/>
    </row>
    <row r="26229" spans="1:55" s="5" customFormat="1" ht="12.75" customHeight="1" x14ac:dyDescent="0.3">
      <c r="A26229" s="35">
        <v>478</v>
      </c>
      <c r="B26229" s="5" t="s">
        <v>848</v>
      </c>
      <c r="C26229" s="9" t="s">
        <v>68</v>
      </c>
      <c r="D26229" s="5" t="s">
        <v>252</v>
      </c>
      <c r="E26229" s="9"/>
      <c r="F26229" s="63">
        <v>6607195</v>
      </c>
      <c r="G26229" s="63">
        <v>664270</v>
      </c>
      <c r="H26229" s="5" t="s">
        <v>721</v>
      </c>
      <c r="O26229" s="188">
        <v>38586</v>
      </c>
      <c r="P26229" s="192">
        <f t="shared" si="1226"/>
        <v>2005</v>
      </c>
      <c r="Q26229" s="141">
        <f t="shared" si="1227"/>
        <v>8</v>
      </c>
      <c r="R26229" s="129">
        <v>22</v>
      </c>
      <c r="S26229" s="9"/>
      <c r="T26229" s="9"/>
      <c r="U26229" s="63"/>
      <c r="V26229" s="63"/>
      <c r="W26229" s="63"/>
      <c r="X26229" s="10" t="s">
        <v>837</v>
      </c>
      <c r="Y26229" s="15"/>
      <c r="Z26229" s="63"/>
      <c r="AA26229" s="63" t="s">
        <v>337</v>
      </c>
      <c r="AD26229" s="65" t="s">
        <v>388</v>
      </c>
      <c r="AE26229" s="65"/>
      <c r="AF26229" s="133">
        <v>6.9</v>
      </c>
      <c r="AG26229" s="133">
        <v>6.9</v>
      </c>
      <c r="AH26229" s="65" t="s">
        <v>410</v>
      </c>
      <c r="AI26229" s="63" t="s">
        <v>410</v>
      </c>
      <c r="AJ26229" s="63"/>
      <c r="AK26229" s="9" t="s">
        <v>722</v>
      </c>
      <c r="AL26229" s="11" t="s">
        <v>704</v>
      </c>
      <c r="AM26229" s="63">
        <v>0.5</v>
      </c>
      <c r="AN26229" s="63">
        <v>0.5</v>
      </c>
      <c r="AO26229" s="63"/>
      <c r="AP26229" s="63"/>
      <c r="AQ26229" s="63"/>
      <c r="AR26229" s="63"/>
      <c r="AS26229" s="63"/>
      <c r="AT26229" s="63"/>
      <c r="AU26229" s="63"/>
      <c r="AV26229" s="63"/>
      <c r="AW26229" s="63"/>
      <c r="AX26229" s="63"/>
      <c r="AY26229" s="63"/>
      <c r="AZ26229" s="63"/>
      <c r="BA26229" s="63"/>
      <c r="BB26229" s="9"/>
    </row>
    <row r="26230" spans="1:55" s="5" customFormat="1" ht="12.75" customHeight="1" x14ac:dyDescent="0.3">
      <c r="A26230" s="35">
        <v>1017</v>
      </c>
      <c r="B26230" s="5" t="s">
        <v>849</v>
      </c>
      <c r="C26230" s="9" t="s">
        <v>429</v>
      </c>
      <c r="D26230" s="5" t="s">
        <v>859</v>
      </c>
      <c r="E26230" s="9" t="s">
        <v>869</v>
      </c>
      <c r="F26230" s="63">
        <v>6606238</v>
      </c>
      <c r="G26230" s="63">
        <v>661152</v>
      </c>
      <c r="H26230" s="5" t="s">
        <v>721</v>
      </c>
      <c r="I26230" s="5" t="s">
        <v>869</v>
      </c>
      <c r="J26230" s="5" t="s">
        <v>719</v>
      </c>
      <c r="O26230" s="188">
        <v>38594</v>
      </c>
      <c r="P26230" s="192">
        <f t="shared" si="1226"/>
        <v>2005</v>
      </c>
      <c r="Q26230" s="141">
        <f t="shared" si="1227"/>
        <v>8</v>
      </c>
      <c r="R26230" s="129">
        <v>30</v>
      </c>
      <c r="S26230" s="9"/>
      <c r="T26230" s="9"/>
      <c r="U26230" s="63"/>
      <c r="V26230" s="63"/>
      <c r="W26230" s="63"/>
      <c r="Y26230" s="15"/>
      <c r="Z26230" s="63"/>
      <c r="AA26230" s="63" t="s">
        <v>603</v>
      </c>
      <c r="AD26230" s="65" t="s">
        <v>388</v>
      </c>
      <c r="AE26230" s="65"/>
      <c r="AF26230" s="133">
        <v>0.03</v>
      </c>
      <c r="AG26230" s="133">
        <v>0.03</v>
      </c>
      <c r="AH26230" s="65" t="s">
        <v>613</v>
      </c>
      <c r="AI26230" s="63" t="s">
        <v>613</v>
      </c>
      <c r="AJ26230" s="63" t="s">
        <v>415</v>
      </c>
      <c r="AK26230" s="9" t="s">
        <v>723</v>
      </c>
      <c r="AL26230" s="11" t="s">
        <v>704</v>
      </c>
      <c r="AM26230" s="63">
        <v>0.5</v>
      </c>
      <c r="AN26230" s="63">
        <v>0.5</v>
      </c>
      <c r="AO26230" s="63"/>
      <c r="AP26230" s="63"/>
      <c r="AQ26230" s="63"/>
      <c r="AR26230" s="63"/>
      <c r="AS26230" s="63"/>
      <c r="AT26230" s="63"/>
      <c r="AU26230" s="63"/>
      <c r="AV26230" s="63"/>
      <c r="AW26230" s="63"/>
      <c r="AX26230" s="63"/>
      <c r="AY26230" s="63"/>
      <c r="AZ26230" s="63"/>
      <c r="BA26230" s="63"/>
      <c r="BB26230" s="9"/>
    </row>
    <row r="26231" spans="1:55" s="5" customFormat="1" ht="12.75" customHeight="1" x14ac:dyDescent="0.3">
      <c r="A26231" s="35">
        <v>1017</v>
      </c>
      <c r="B26231" s="5" t="s">
        <v>849</v>
      </c>
      <c r="C26231" s="9" t="s">
        <v>429</v>
      </c>
      <c r="D26231" s="5" t="s">
        <v>859</v>
      </c>
      <c r="E26231" s="9" t="s">
        <v>869</v>
      </c>
      <c r="F26231" s="63">
        <v>6606238</v>
      </c>
      <c r="G26231" s="63">
        <v>661152</v>
      </c>
      <c r="H26231" s="5" t="s">
        <v>721</v>
      </c>
      <c r="I26231" s="5" t="s">
        <v>869</v>
      </c>
      <c r="J26231" s="5" t="s">
        <v>719</v>
      </c>
      <c r="O26231" s="188">
        <v>38594</v>
      </c>
      <c r="P26231" s="192">
        <f t="shared" si="1226"/>
        <v>2005</v>
      </c>
      <c r="Q26231" s="141">
        <f t="shared" si="1227"/>
        <v>8</v>
      </c>
      <c r="R26231" s="129">
        <v>30</v>
      </c>
      <c r="S26231" s="9"/>
      <c r="T26231" s="9"/>
      <c r="U26231" s="63"/>
      <c r="V26231" s="63"/>
      <c r="W26231" s="63"/>
      <c r="Y26231" s="15"/>
      <c r="Z26231" s="63"/>
      <c r="AA26231" s="63" t="s">
        <v>603</v>
      </c>
      <c r="AD26231" s="65" t="s">
        <v>388</v>
      </c>
      <c r="AE26231" s="65"/>
      <c r="AF26231" s="133">
        <v>7.0000000000000007E-2</v>
      </c>
      <c r="AG26231" s="133">
        <v>7.0000000000000007E-2</v>
      </c>
      <c r="AH26231" s="65" t="s">
        <v>613</v>
      </c>
      <c r="AI26231" s="63" t="s">
        <v>613</v>
      </c>
      <c r="AJ26231" s="63" t="s">
        <v>585</v>
      </c>
      <c r="AK26231" s="9" t="s">
        <v>723</v>
      </c>
      <c r="AL26231" s="11" t="s">
        <v>704</v>
      </c>
      <c r="AM26231" s="63">
        <v>0.5</v>
      </c>
      <c r="AN26231" s="63">
        <v>0.5</v>
      </c>
      <c r="AO26231" s="63"/>
      <c r="AP26231" s="63"/>
      <c r="AQ26231" s="63"/>
      <c r="AR26231" s="63"/>
      <c r="AS26231" s="63"/>
      <c r="AT26231" s="63"/>
      <c r="AU26231" s="63"/>
      <c r="AV26231" s="63"/>
      <c r="AW26231" s="63"/>
      <c r="AX26231" s="63"/>
      <c r="AY26231" s="63"/>
      <c r="AZ26231" s="63"/>
      <c r="BA26231" s="63"/>
      <c r="BB26231" s="9"/>
    </row>
    <row r="26232" spans="1:55" s="5" customFormat="1" ht="12.75" customHeight="1" x14ac:dyDescent="0.3">
      <c r="A26232" s="35">
        <v>1017</v>
      </c>
      <c r="B26232" s="5" t="s">
        <v>849</v>
      </c>
      <c r="C26232" s="9" t="s">
        <v>429</v>
      </c>
      <c r="D26232" s="5" t="s">
        <v>859</v>
      </c>
      <c r="E26232" s="9" t="s">
        <v>869</v>
      </c>
      <c r="F26232" s="63">
        <v>6606238</v>
      </c>
      <c r="G26232" s="63">
        <v>661152</v>
      </c>
      <c r="H26232" s="5" t="s">
        <v>721</v>
      </c>
      <c r="I26232" s="5" t="s">
        <v>869</v>
      </c>
      <c r="J26232" s="5" t="s">
        <v>719</v>
      </c>
      <c r="O26232" s="188">
        <v>38594</v>
      </c>
      <c r="P26232" s="192">
        <f t="shared" si="1226"/>
        <v>2005</v>
      </c>
      <c r="Q26232" s="141">
        <f t="shared" si="1227"/>
        <v>8</v>
      </c>
      <c r="R26232" s="129">
        <v>30</v>
      </c>
      <c r="S26232" s="9"/>
      <c r="T26232" s="9"/>
      <c r="U26232" s="63"/>
      <c r="V26232" s="63"/>
      <c r="W26232" s="63"/>
      <c r="Y26232" s="15"/>
      <c r="Z26232" s="63"/>
      <c r="AA26232" s="63" t="s">
        <v>602</v>
      </c>
      <c r="AD26232" s="65" t="s">
        <v>388</v>
      </c>
      <c r="AE26232" s="65"/>
      <c r="AF26232" s="133">
        <v>2.4700000000000002</v>
      </c>
      <c r="AG26232" s="133">
        <v>2.4700000000000002</v>
      </c>
      <c r="AH26232" s="65" t="s">
        <v>612</v>
      </c>
      <c r="AI26232" s="63" t="s">
        <v>612</v>
      </c>
      <c r="AJ26232" s="63"/>
      <c r="AK26232" s="9" t="s">
        <v>723</v>
      </c>
      <c r="AL26232" s="11" t="s">
        <v>704</v>
      </c>
      <c r="AM26232" s="63">
        <v>0.5</v>
      </c>
      <c r="AN26232" s="63">
        <v>0.5</v>
      </c>
      <c r="AO26232" s="63"/>
      <c r="AP26232" s="63"/>
      <c r="AQ26232" s="63"/>
      <c r="AR26232" s="63"/>
      <c r="AS26232" s="63"/>
      <c r="AT26232" s="63"/>
      <c r="AU26232" s="63"/>
      <c r="AV26232" s="63"/>
      <c r="AW26232" s="63"/>
      <c r="AX26232" s="63"/>
      <c r="AY26232" s="63"/>
      <c r="AZ26232" s="63"/>
      <c r="BA26232" s="63"/>
      <c r="BB26232" s="11"/>
      <c r="BC26232" s="8"/>
    </row>
    <row r="26233" spans="1:55" s="5" customFormat="1" ht="12.75" customHeight="1" x14ac:dyDescent="0.3">
      <c r="A26233" s="35">
        <v>1017</v>
      </c>
      <c r="B26233" s="5" t="s">
        <v>849</v>
      </c>
      <c r="C26233" s="9" t="s">
        <v>429</v>
      </c>
      <c r="D26233" s="5" t="s">
        <v>859</v>
      </c>
      <c r="E26233" s="9" t="s">
        <v>869</v>
      </c>
      <c r="F26233" s="63">
        <v>6606238</v>
      </c>
      <c r="G26233" s="63">
        <v>661152</v>
      </c>
      <c r="H26233" s="5" t="s">
        <v>721</v>
      </c>
      <c r="I26233" s="5" t="s">
        <v>869</v>
      </c>
      <c r="J26233" s="5" t="s">
        <v>719</v>
      </c>
      <c r="O26233" s="188">
        <v>38594</v>
      </c>
      <c r="P26233" s="192">
        <f t="shared" si="1226"/>
        <v>2005</v>
      </c>
      <c r="Q26233" s="141">
        <f t="shared" si="1227"/>
        <v>8</v>
      </c>
      <c r="R26233" s="129">
        <v>30</v>
      </c>
      <c r="S26233" s="9" t="s">
        <v>819</v>
      </c>
      <c r="T26233" s="9" t="s">
        <v>819</v>
      </c>
      <c r="U26233" s="63"/>
      <c r="V26233" s="63"/>
      <c r="W26233" s="63"/>
      <c r="X26233" s="10" t="s">
        <v>836</v>
      </c>
      <c r="Y26233" s="6" t="s">
        <v>835</v>
      </c>
      <c r="Z26233" s="63"/>
      <c r="AA26233" s="63" t="s">
        <v>607</v>
      </c>
      <c r="AD26233" s="65" t="s">
        <v>388</v>
      </c>
      <c r="AE26233" s="65"/>
      <c r="AF26233" s="133">
        <v>113</v>
      </c>
      <c r="AG26233" s="133">
        <v>113</v>
      </c>
      <c r="AH26233" s="65" t="s">
        <v>81</v>
      </c>
      <c r="AI26233" s="63" t="s">
        <v>81</v>
      </c>
      <c r="AJ26233" s="63"/>
      <c r="AK26233" s="9" t="s">
        <v>723</v>
      </c>
      <c r="AL26233" s="11" t="s">
        <v>704</v>
      </c>
      <c r="AM26233" s="63">
        <v>0.5</v>
      </c>
      <c r="AN26233" s="63">
        <v>0.5</v>
      </c>
      <c r="AO26233" s="63"/>
      <c r="AP26233" s="63"/>
      <c r="AQ26233" s="63"/>
      <c r="AR26233" s="63"/>
      <c r="AS26233" s="63"/>
      <c r="AT26233" s="63"/>
      <c r="AU26233" s="63"/>
      <c r="AV26233" s="63"/>
      <c r="AW26233" s="63"/>
      <c r="AX26233" s="63"/>
      <c r="AY26233" s="63"/>
      <c r="AZ26233" s="63"/>
      <c r="BA26233" s="63"/>
      <c r="BB26233" s="9"/>
    </row>
    <row r="26234" spans="1:55" s="5" customFormat="1" ht="12.75" customHeight="1" x14ac:dyDescent="0.3">
      <c r="A26234" s="35">
        <v>1017</v>
      </c>
      <c r="B26234" s="5" t="s">
        <v>849</v>
      </c>
      <c r="C26234" s="9" t="s">
        <v>429</v>
      </c>
      <c r="D26234" s="5" t="s">
        <v>859</v>
      </c>
      <c r="E26234" s="9" t="s">
        <v>869</v>
      </c>
      <c r="F26234" s="63">
        <v>6606238</v>
      </c>
      <c r="G26234" s="63">
        <v>661152</v>
      </c>
      <c r="H26234" s="5" t="s">
        <v>721</v>
      </c>
      <c r="I26234" s="5" t="s">
        <v>869</v>
      </c>
      <c r="J26234" s="5" t="s">
        <v>719</v>
      </c>
      <c r="O26234" s="188">
        <v>38594</v>
      </c>
      <c r="P26234" s="192">
        <f t="shared" si="1226"/>
        <v>2005</v>
      </c>
      <c r="Q26234" s="141">
        <f t="shared" si="1227"/>
        <v>8</v>
      </c>
      <c r="R26234" s="129">
        <v>30</v>
      </c>
      <c r="S26234" s="9"/>
      <c r="T26234" s="9"/>
      <c r="U26234" s="63"/>
      <c r="V26234" s="63"/>
      <c r="W26234" s="63"/>
      <c r="X26234" s="10" t="s">
        <v>836</v>
      </c>
      <c r="Y26234" s="15"/>
      <c r="Z26234" s="70"/>
      <c r="AA26234" s="63" t="s">
        <v>601</v>
      </c>
      <c r="AD26234" s="65" t="s">
        <v>388</v>
      </c>
      <c r="AE26234" s="65"/>
      <c r="AF26234" s="133">
        <v>7.91</v>
      </c>
      <c r="AG26234" s="133">
        <v>7.91</v>
      </c>
      <c r="AH26234" s="65"/>
      <c r="AI26234" s="63"/>
      <c r="AJ26234" s="63"/>
      <c r="AK26234" s="9" t="s">
        <v>723</v>
      </c>
      <c r="AL26234" s="11" t="s">
        <v>704</v>
      </c>
      <c r="AM26234" s="63">
        <v>0.5</v>
      </c>
      <c r="AN26234" s="63">
        <v>0.5</v>
      </c>
      <c r="AO26234" s="63"/>
      <c r="AP26234" s="63"/>
      <c r="AQ26234" s="63"/>
      <c r="AR26234" s="63"/>
      <c r="AS26234" s="63"/>
      <c r="AT26234" s="63"/>
      <c r="AU26234" s="63"/>
      <c r="AV26234" s="63"/>
      <c r="AW26234" s="63"/>
      <c r="AX26234" s="63"/>
      <c r="AY26234" s="63"/>
      <c r="AZ26234" s="63"/>
      <c r="BA26234" s="63"/>
      <c r="BB26234" s="9"/>
    </row>
    <row r="26235" spans="1:55" s="5" customFormat="1" ht="12.75" customHeight="1" x14ac:dyDescent="0.3">
      <c r="A26235" s="35">
        <v>1017</v>
      </c>
      <c r="B26235" s="5" t="s">
        <v>849</v>
      </c>
      <c r="C26235" s="9" t="s">
        <v>429</v>
      </c>
      <c r="D26235" s="5" t="s">
        <v>859</v>
      </c>
      <c r="E26235" s="9" t="s">
        <v>869</v>
      </c>
      <c r="F26235" s="63">
        <v>6606238</v>
      </c>
      <c r="G26235" s="63">
        <v>661152</v>
      </c>
      <c r="H26235" s="5" t="s">
        <v>721</v>
      </c>
      <c r="I26235" s="5" t="s">
        <v>869</v>
      </c>
      <c r="J26235" s="5" t="s">
        <v>719</v>
      </c>
      <c r="O26235" s="188">
        <v>38594</v>
      </c>
      <c r="P26235" s="192">
        <f t="shared" si="1226"/>
        <v>2005</v>
      </c>
      <c r="Q26235" s="141">
        <f t="shared" si="1227"/>
        <v>8</v>
      </c>
      <c r="R26235" s="129">
        <v>30</v>
      </c>
      <c r="S26235" s="9"/>
      <c r="T26235" s="9"/>
      <c r="U26235" s="63"/>
      <c r="V26235" s="63"/>
      <c r="W26235" s="63"/>
      <c r="Y26235" s="15"/>
      <c r="Z26235" s="63"/>
      <c r="AA26235" s="63" t="s">
        <v>726</v>
      </c>
      <c r="AD26235" s="65" t="s">
        <v>388</v>
      </c>
      <c r="AE26235" s="65"/>
      <c r="AF26235" s="133">
        <v>5.8</v>
      </c>
      <c r="AG26235" s="133">
        <v>5.8</v>
      </c>
      <c r="AH26235" s="65" t="s">
        <v>410</v>
      </c>
      <c r="AI26235" s="63" t="s">
        <v>410</v>
      </c>
      <c r="AJ26235" s="63"/>
      <c r="AK26235" s="9" t="s">
        <v>723</v>
      </c>
      <c r="AL26235" s="11" t="s">
        <v>704</v>
      </c>
      <c r="AM26235" s="63">
        <v>0.5</v>
      </c>
      <c r="AN26235" s="63">
        <v>0.5</v>
      </c>
      <c r="AO26235" s="63"/>
      <c r="AP26235" s="63"/>
      <c r="AQ26235" s="63"/>
      <c r="AR26235" s="63"/>
      <c r="AS26235" s="63"/>
      <c r="AT26235" s="63"/>
      <c r="AU26235" s="63"/>
      <c r="AV26235" s="63"/>
      <c r="AW26235" s="63"/>
      <c r="AX26235" s="63"/>
      <c r="AY26235" s="63"/>
      <c r="AZ26235" s="63"/>
      <c r="BA26235" s="63"/>
      <c r="BB26235" s="9"/>
    </row>
    <row r="26236" spans="1:55" s="5" customFormat="1" ht="12.75" customHeight="1" x14ac:dyDescent="0.3">
      <c r="A26236" s="35">
        <v>1017</v>
      </c>
      <c r="B26236" s="5" t="s">
        <v>849</v>
      </c>
      <c r="C26236" s="9" t="s">
        <v>429</v>
      </c>
      <c r="D26236" s="5" t="s">
        <v>859</v>
      </c>
      <c r="E26236" s="9" t="s">
        <v>869</v>
      </c>
      <c r="F26236" s="63">
        <v>6606238</v>
      </c>
      <c r="G26236" s="63">
        <v>661152</v>
      </c>
      <c r="H26236" s="5" t="s">
        <v>721</v>
      </c>
      <c r="I26236" s="5" t="s">
        <v>869</v>
      </c>
      <c r="J26236" s="5" t="s">
        <v>719</v>
      </c>
      <c r="O26236" s="188">
        <v>38594</v>
      </c>
      <c r="P26236" s="192">
        <f t="shared" si="1226"/>
        <v>2005</v>
      </c>
      <c r="Q26236" s="141">
        <f t="shared" si="1227"/>
        <v>8</v>
      </c>
      <c r="R26236" s="129">
        <v>30</v>
      </c>
      <c r="S26236" s="9"/>
      <c r="T26236" s="9"/>
      <c r="U26236" s="63"/>
      <c r="V26236" s="63"/>
      <c r="W26236" s="63"/>
      <c r="X26236" s="10" t="s">
        <v>836</v>
      </c>
      <c r="Y26236" s="15"/>
      <c r="Z26236" s="70"/>
      <c r="AA26236" s="63" t="s">
        <v>600</v>
      </c>
      <c r="AD26236" s="65" t="s">
        <v>388</v>
      </c>
      <c r="AE26236" s="65"/>
      <c r="AF26236" s="133">
        <v>18.2</v>
      </c>
      <c r="AG26236" s="133">
        <v>18.2</v>
      </c>
      <c r="AH26236" s="65" t="s">
        <v>611</v>
      </c>
      <c r="AI26236" s="63" t="s">
        <v>611</v>
      </c>
      <c r="AJ26236" s="63"/>
      <c r="AK26236" s="9" t="s">
        <v>723</v>
      </c>
      <c r="AL26236" s="11" t="s">
        <v>704</v>
      </c>
      <c r="AM26236" s="63">
        <v>0.5</v>
      </c>
      <c r="AN26236" s="63">
        <v>0.5</v>
      </c>
      <c r="AO26236" s="63"/>
      <c r="AP26236" s="63"/>
      <c r="AQ26236" s="63"/>
      <c r="AR26236" s="63"/>
      <c r="AS26236" s="63"/>
      <c r="AT26236" s="63"/>
      <c r="AU26236" s="63"/>
      <c r="AV26236" s="63"/>
      <c r="AW26236" s="63"/>
      <c r="AX26236" s="63"/>
      <c r="AY26236" s="63"/>
      <c r="AZ26236" s="63"/>
      <c r="BA26236" s="63"/>
      <c r="BB26236" s="9"/>
    </row>
    <row r="26237" spans="1:55" s="5" customFormat="1" ht="12.75" customHeight="1" x14ac:dyDescent="0.3">
      <c r="A26237" s="35">
        <v>1017</v>
      </c>
      <c r="B26237" s="5" t="s">
        <v>849</v>
      </c>
      <c r="C26237" s="9" t="s">
        <v>429</v>
      </c>
      <c r="D26237" s="5" t="s">
        <v>859</v>
      </c>
      <c r="E26237" s="9" t="s">
        <v>869</v>
      </c>
      <c r="F26237" s="63">
        <v>6606238</v>
      </c>
      <c r="G26237" s="63">
        <v>661152</v>
      </c>
      <c r="H26237" s="5" t="s">
        <v>721</v>
      </c>
      <c r="I26237" s="5" t="s">
        <v>869</v>
      </c>
      <c r="J26237" s="5" t="s">
        <v>719</v>
      </c>
      <c r="O26237" s="188">
        <v>38594</v>
      </c>
      <c r="P26237" s="192">
        <f t="shared" si="1226"/>
        <v>2005</v>
      </c>
      <c r="Q26237" s="141">
        <f t="shared" si="1227"/>
        <v>8</v>
      </c>
      <c r="R26237" s="129">
        <v>30</v>
      </c>
      <c r="S26237" s="9"/>
      <c r="T26237" s="9"/>
      <c r="U26237" s="63"/>
      <c r="V26237" s="63"/>
      <c r="W26237" s="63"/>
      <c r="X26237" s="10" t="s">
        <v>837</v>
      </c>
      <c r="Y26237" s="15"/>
      <c r="Z26237" s="63"/>
      <c r="AA26237" s="63" t="s">
        <v>337</v>
      </c>
      <c r="AD26237" s="65" t="s">
        <v>388</v>
      </c>
      <c r="AE26237" s="65"/>
      <c r="AF26237" s="133">
        <v>10.8</v>
      </c>
      <c r="AG26237" s="133">
        <v>10.8</v>
      </c>
      <c r="AH26237" s="65" t="s">
        <v>410</v>
      </c>
      <c r="AI26237" s="63" t="s">
        <v>410</v>
      </c>
      <c r="AJ26237" s="63"/>
      <c r="AK26237" s="9" t="s">
        <v>723</v>
      </c>
      <c r="AL26237" s="11" t="s">
        <v>704</v>
      </c>
      <c r="AM26237" s="63">
        <v>0.5</v>
      </c>
      <c r="AN26237" s="63">
        <v>0.5</v>
      </c>
      <c r="AO26237" s="63"/>
      <c r="AP26237" s="63"/>
      <c r="AQ26237" s="63"/>
      <c r="AR26237" s="63"/>
      <c r="AS26237" s="63"/>
      <c r="AT26237" s="63"/>
      <c r="AU26237" s="63"/>
      <c r="AV26237" s="63"/>
      <c r="AW26237" s="63"/>
      <c r="AX26237" s="63"/>
      <c r="AY26237" s="63"/>
      <c r="AZ26237" s="63"/>
      <c r="BA26237" s="63"/>
      <c r="BB26237" s="9"/>
    </row>
    <row r="26238" spans="1:55" s="5" customFormat="1" ht="12.75" customHeight="1" x14ac:dyDescent="0.3">
      <c r="A26238" s="35">
        <v>1018</v>
      </c>
      <c r="B26238" s="5" t="s">
        <v>849</v>
      </c>
      <c r="C26238" s="9" t="s">
        <v>429</v>
      </c>
      <c r="D26238" s="5" t="s">
        <v>859</v>
      </c>
      <c r="E26238" s="9" t="s">
        <v>869</v>
      </c>
      <c r="F26238" s="63">
        <v>6606238</v>
      </c>
      <c r="G26238" s="63">
        <v>661152</v>
      </c>
      <c r="H26238" s="5" t="s">
        <v>721</v>
      </c>
      <c r="I26238" s="5" t="s">
        <v>869</v>
      </c>
      <c r="J26238" s="5" t="s">
        <v>719</v>
      </c>
      <c r="O26238" s="188">
        <v>38622</v>
      </c>
      <c r="P26238" s="192">
        <f t="shared" si="1226"/>
        <v>2005</v>
      </c>
      <c r="Q26238" s="141">
        <f t="shared" si="1227"/>
        <v>9</v>
      </c>
      <c r="R26238" s="129">
        <v>27</v>
      </c>
      <c r="S26238" s="9"/>
      <c r="T26238" s="9"/>
      <c r="U26238" s="63"/>
      <c r="V26238" s="63"/>
      <c r="W26238" s="63"/>
      <c r="Y26238" s="15"/>
      <c r="Z26238" s="63"/>
      <c r="AA26238" s="63" t="s">
        <v>603</v>
      </c>
      <c r="AD26238" s="65" t="s">
        <v>388</v>
      </c>
      <c r="AE26238" s="65"/>
      <c r="AF26238" s="133">
        <v>0.04</v>
      </c>
      <c r="AG26238" s="133">
        <v>0.04</v>
      </c>
      <c r="AH26238" s="65" t="s">
        <v>613</v>
      </c>
      <c r="AI26238" s="63" t="s">
        <v>613</v>
      </c>
      <c r="AJ26238" s="63" t="s">
        <v>415</v>
      </c>
      <c r="AK26238" s="9" t="s">
        <v>723</v>
      </c>
      <c r="AL26238" s="11" t="s">
        <v>704</v>
      </c>
      <c r="AM26238" s="63">
        <v>0.5</v>
      </c>
      <c r="AN26238" s="63">
        <v>0.5</v>
      </c>
      <c r="AO26238" s="63"/>
      <c r="AP26238" s="63"/>
      <c r="AQ26238" s="63"/>
      <c r="AR26238" s="63"/>
      <c r="AS26238" s="63"/>
      <c r="AT26238" s="63"/>
      <c r="AU26238" s="63"/>
      <c r="AV26238" s="63"/>
      <c r="AW26238" s="63"/>
      <c r="AX26238" s="63"/>
      <c r="AY26238" s="63"/>
      <c r="AZ26238" s="63"/>
      <c r="BA26238" s="63"/>
      <c r="BB26238" s="9"/>
    </row>
    <row r="26239" spans="1:55" s="5" customFormat="1" ht="12.75" customHeight="1" x14ac:dyDescent="0.3">
      <c r="A26239" s="35">
        <v>1018</v>
      </c>
      <c r="B26239" s="5" t="s">
        <v>849</v>
      </c>
      <c r="C26239" s="9" t="s">
        <v>429</v>
      </c>
      <c r="D26239" s="5" t="s">
        <v>859</v>
      </c>
      <c r="E26239" s="9" t="s">
        <v>869</v>
      </c>
      <c r="F26239" s="63">
        <v>6606238</v>
      </c>
      <c r="G26239" s="63">
        <v>661152</v>
      </c>
      <c r="H26239" s="5" t="s">
        <v>721</v>
      </c>
      <c r="I26239" s="5" t="s">
        <v>869</v>
      </c>
      <c r="J26239" s="5" t="s">
        <v>719</v>
      </c>
      <c r="O26239" s="188">
        <v>38622</v>
      </c>
      <c r="P26239" s="192">
        <f t="shared" si="1226"/>
        <v>2005</v>
      </c>
      <c r="Q26239" s="141">
        <f t="shared" si="1227"/>
        <v>9</v>
      </c>
      <c r="R26239" s="129">
        <v>27</v>
      </c>
      <c r="S26239" s="9"/>
      <c r="T26239" s="9"/>
      <c r="U26239" s="63"/>
      <c r="V26239" s="63"/>
      <c r="W26239" s="63"/>
      <c r="Y26239" s="15"/>
      <c r="Z26239" s="63"/>
      <c r="AA26239" s="63" t="s">
        <v>603</v>
      </c>
      <c r="AD26239" s="65" t="s">
        <v>388</v>
      </c>
      <c r="AE26239" s="65"/>
      <c r="AF26239" s="133">
        <v>0.09</v>
      </c>
      <c r="AG26239" s="133">
        <v>0.09</v>
      </c>
      <c r="AH26239" s="65" t="s">
        <v>613</v>
      </c>
      <c r="AI26239" s="63" t="s">
        <v>613</v>
      </c>
      <c r="AJ26239" s="63" t="s">
        <v>585</v>
      </c>
      <c r="AK26239" s="9" t="s">
        <v>723</v>
      </c>
      <c r="AL26239" s="11" t="s">
        <v>704</v>
      </c>
      <c r="AM26239" s="63">
        <v>0.5</v>
      </c>
      <c r="AN26239" s="63">
        <v>0.5</v>
      </c>
      <c r="AO26239" s="63"/>
      <c r="AP26239" s="63"/>
      <c r="AQ26239" s="63"/>
      <c r="AR26239" s="63"/>
      <c r="AS26239" s="63"/>
      <c r="AT26239" s="63"/>
      <c r="AU26239" s="63"/>
      <c r="AV26239" s="63"/>
      <c r="AW26239" s="63"/>
      <c r="AX26239" s="63"/>
      <c r="AY26239" s="63"/>
      <c r="AZ26239" s="63"/>
      <c r="BA26239" s="63"/>
      <c r="BB26239" s="9"/>
    </row>
    <row r="26240" spans="1:55" s="5" customFormat="1" ht="12.75" customHeight="1" x14ac:dyDescent="0.3">
      <c r="A26240" s="35">
        <v>1018</v>
      </c>
      <c r="B26240" s="5" t="s">
        <v>849</v>
      </c>
      <c r="C26240" s="9" t="s">
        <v>429</v>
      </c>
      <c r="D26240" s="5" t="s">
        <v>859</v>
      </c>
      <c r="E26240" s="9" t="s">
        <v>869</v>
      </c>
      <c r="F26240" s="63">
        <v>6606238</v>
      </c>
      <c r="G26240" s="63">
        <v>661152</v>
      </c>
      <c r="H26240" s="5" t="s">
        <v>721</v>
      </c>
      <c r="I26240" s="5" t="s">
        <v>869</v>
      </c>
      <c r="J26240" s="5" t="s">
        <v>719</v>
      </c>
      <c r="O26240" s="188">
        <v>38622</v>
      </c>
      <c r="P26240" s="192">
        <f t="shared" si="1226"/>
        <v>2005</v>
      </c>
      <c r="Q26240" s="141">
        <f t="shared" si="1227"/>
        <v>9</v>
      </c>
      <c r="R26240" s="129">
        <v>27</v>
      </c>
      <c r="S26240" s="9"/>
      <c r="T26240" s="9"/>
      <c r="U26240" s="63"/>
      <c r="V26240" s="63"/>
      <c r="W26240" s="63"/>
      <c r="Y26240" s="15"/>
      <c r="Z26240" s="63"/>
      <c r="AA26240" s="63" t="s">
        <v>602</v>
      </c>
      <c r="AD26240" s="65" t="s">
        <v>388</v>
      </c>
      <c r="AE26240" s="65"/>
      <c r="AF26240" s="133">
        <v>2.57</v>
      </c>
      <c r="AG26240" s="133">
        <v>2.57</v>
      </c>
      <c r="AH26240" s="65" t="s">
        <v>612</v>
      </c>
      <c r="AI26240" s="63" t="s">
        <v>612</v>
      </c>
      <c r="AJ26240" s="63"/>
      <c r="AK26240" s="9" t="s">
        <v>723</v>
      </c>
      <c r="AL26240" s="11" t="s">
        <v>704</v>
      </c>
      <c r="AM26240" s="63">
        <v>0.5</v>
      </c>
      <c r="AN26240" s="63">
        <v>0.5</v>
      </c>
      <c r="AO26240" s="63"/>
      <c r="AP26240" s="63"/>
      <c r="AQ26240" s="63"/>
      <c r="AR26240" s="63"/>
      <c r="AS26240" s="63"/>
      <c r="AT26240" s="63"/>
      <c r="AU26240" s="63"/>
      <c r="AV26240" s="63"/>
      <c r="AW26240" s="63"/>
      <c r="AX26240" s="63"/>
      <c r="AY26240" s="63"/>
      <c r="AZ26240" s="63"/>
      <c r="BA26240" s="63"/>
      <c r="BB26240" s="11"/>
      <c r="BC26240" s="8"/>
    </row>
    <row r="26241" spans="1:55" s="5" customFormat="1" ht="12.75" customHeight="1" x14ac:dyDescent="0.3">
      <c r="A26241" s="35">
        <v>1018</v>
      </c>
      <c r="B26241" s="5" t="s">
        <v>849</v>
      </c>
      <c r="C26241" s="9" t="s">
        <v>429</v>
      </c>
      <c r="D26241" s="5" t="s">
        <v>859</v>
      </c>
      <c r="E26241" s="9" t="s">
        <v>869</v>
      </c>
      <c r="F26241" s="63">
        <v>6606238</v>
      </c>
      <c r="G26241" s="63">
        <v>661152</v>
      </c>
      <c r="H26241" s="5" t="s">
        <v>721</v>
      </c>
      <c r="I26241" s="5" t="s">
        <v>869</v>
      </c>
      <c r="J26241" s="5" t="s">
        <v>719</v>
      </c>
      <c r="O26241" s="188">
        <v>38622</v>
      </c>
      <c r="P26241" s="192">
        <f t="shared" si="1226"/>
        <v>2005</v>
      </c>
      <c r="Q26241" s="141">
        <f t="shared" si="1227"/>
        <v>9</v>
      </c>
      <c r="R26241" s="129">
        <v>27</v>
      </c>
      <c r="S26241" s="9" t="s">
        <v>819</v>
      </c>
      <c r="T26241" s="9" t="s">
        <v>819</v>
      </c>
      <c r="U26241" s="63"/>
      <c r="V26241" s="63"/>
      <c r="W26241" s="63"/>
      <c r="X26241" s="10" t="s">
        <v>836</v>
      </c>
      <c r="Y26241" s="6" t="s">
        <v>835</v>
      </c>
      <c r="Z26241" s="63"/>
      <c r="AA26241" s="63" t="s">
        <v>607</v>
      </c>
      <c r="AD26241" s="65" t="s">
        <v>388</v>
      </c>
      <c r="AE26241" s="65"/>
      <c r="AF26241" s="133">
        <v>202</v>
      </c>
      <c r="AG26241" s="133">
        <v>202</v>
      </c>
      <c r="AH26241" s="65" t="s">
        <v>81</v>
      </c>
      <c r="AI26241" s="63" t="s">
        <v>81</v>
      </c>
      <c r="AJ26241" s="63"/>
      <c r="AK26241" s="9" t="s">
        <v>723</v>
      </c>
      <c r="AL26241" s="11" t="s">
        <v>704</v>
      </c>
      <c r="AM26241" s="63">
        <v>0.5</v>
      </c>
      <c r="AN26241" s="63">
        <v>0.5</v>
      </c>
      <c r="AO26241" s="63"/>
      <c r="AP26241" s="63"/>
      <c r="AQ26241" s="63"/>
      <c r="AR26241" s="63"/>
      <c r="AS26241" s="63"/>
      <c r="AT26241" s="63"/>
      <c r="AU26241" s="63"/>
      <c r="AV26241" s="63"/>
      <c r="AW26241" s="63"/>
      <c r="AX26241" s="63"/>
      <c r="AY26241" s="63"/>
      <c r="AZ26241" s="63"/>
      <c r="BA26241" s="63"/>
      <c r="BB26241" s="9"/>
    </row>
    <row r="26242" spans="1:55" s="5" customFormat="1" ht="12.75" customHeight="1" x14ac:dyDescent="0.3">
      <c r="A26242" s="35">
        <v>1018</v>
      </c>
      <c r="B26242" s="5" t="s">
        <v>849</v>
      </c>
      <c r="C26242" s="9" t="s">
        <v>429</v>
      </c>
      <c r="D26242" s="5" t="s">
        <v>859</v>
      </c>
      <c r="E26242" s="9" t="s">
        <v>869</v>
      </c>
      <c r="F26242" s="63">
        <v>6606238</v>
      </c>
      <c r="G26242" s="63">
        <v>661152</v>
      </c>
      <c r="H26242" s="5" t="s">
        <v>721</v>
      </c>
      <c r="I26242" s="5" t="s">
        <v>869</v>
      </c>
      <c r="J26242" s="5" t="s">
        <v>719</v>
      </c>
      <c r="O26242" s="188">
        <v>38622</v>
      </c>
      <c r="P26242" s="192">
        <f t="shared" si="1226"/>
        <v>2005</v>
      </c>
      <c r="Q26242" s="141">
        <f t="shared" si="1227"/>
        <v>9</v>
      </c>
      <c r="R26242" s="129">
        <v>27</v>
      </c>
      <c r="S26242" s="9"/>
      <c r="T26242" s="9"/>
      <c r="U26242" s="63"/>
      <c r="V26242" s="63"/>
      <c r="W26242" s="63"/>
      <c r="X26242" s="10" t="s">
        <v>836</v>
      </c>
      <c r="Y26242" s="15"/>
      <c r="Z26242" s="70"/>
      <c r="AA26242" s="63" t="s">
        <v>601</v>
      </c>
      <c r="AD26242" s="65" t="s">
        <v>388</v>
      </c>
      <c r="AE26242" s="65"/>
      <c r="AF26242" s="133">
        <v>7.86</v>
      </c>
      <c r="AG26242" s="133">
        <v>7.86</v>
      </c>
      <c r="AH26242" s="65"/>
      <c r="AI26242" s="63"/>
      <c r="AJ26242" s="63"/>
      <c r="AK26242" s="9" t="s">
        <v>723</v>
      </c>
      <c r="AL26242" s="11" t="s">
        <v>704</v>
      </c>
      <c r="AM26242" s="63">
        <v>0.5</v>
      </c>
      <c r="AN26242" s="63">
        <v>0.5</v>
      </c>
      <c r="AO26242" s="63"/>
      <c r="AP26242" s="63"/>
      <c r="AQ26242" s="63"/>
      <c r="AR26242" s="63"/>
      <c r="AS26242" s="63"/>
      <c r="AT26242" s="63"/>
      <c r="AU26242" s="63"/>
      <c r="AV26242" s="63"/>
      <c r="AW26242" s="63"/>
      <c r="AX26242" s="63"/>
      <c r="AY26242" s="63"/>
      <c r="AZ26242" s="63"/>
      <c r="BA26242" s="63"/>
      <c r="BB26242" s="9"/>
    </row>
    <row r="26243" spans="1:55" s="5" customFormat="1" ht="12.75" customHeight="1" x14ac:dyDescent="0.3">
      <c r="A26243" s="35">
        <v>1018</v>
      </c>
      <c r="B26243" s="5" t="s">
        <v>849</v>
      </c>
      <c r="C26243" s="9" t="s">
        <v>429</v>
      </c>
      <c r="D26243" s="5" t="s">
        <v>859</v>
      </c>
      <c r="E26243" s="9" t="s">
        <v>869</v>
      </c>
      <c r="F26243" s="63">
        <v>6606238</v>
      </c>
      <c r="G26243" s="63">
        <v>661152</v>
      </c>
      <c r="H26243" s="5" t="s">
        <v>721</v>
      </c>
      <c r="I26243" s="5" t="s">
        <v>869</v>
      </c>
      <c r="J26243" s="5" t="s">
        <v>719</v>
      </c>
      <c r="O26243" s="188">
        <v>38622</v>
      </c>
      <c r="P26243" s="192">
        <f t="shared" si="1226"/>
        <v>2005</v>
      </c>
      <c r="Q26243" s="141">
        <f t="shared" si="1227"/>
        <v>9</v>
      </c>
      <c r="R26243" s="129">
        <v>27</v>
      </c>
      <c r="S26243" s="9"/>
      <c r="T26243" s="9"/>
      <c r="U26243" s="63"/>
      <c r="V26243" s="63"/>
      <c r="W26243" s="63"/>
      <c r="Y26243" s="15"/>
      <c r="Z26243" s="63"/>
      <c r="AA26243" s="63" t="s">
        <v>726</v>
      </c>
      <c r="AD26243" s="65" t="s">
        <v>388</v>
      </c>
      <c r="AE26243" s="65"/>
      <c r="AF26243" s="133">
        <v>4.5999999999999996</v>
      </c>
      <c r="AG26243" s="133">
        <v>4.5999999999999996</v>
      </c>
      <c r="AH26243" s="65" t="s">
        <v>410</v>
      </c>
      <c r="AI26243" s="63" t="s">
        <v>410</v>
      </c>
      <c r="AJ26243" s="63"/>
      <c r="AK26243" s="9" t="s">
        <v>723</v>
      </c>
      <c r="AL26243" s="11" t="s">
        <v>704</v>
      </c>
      <c r="AM26243" s="63">
        <v>0.5</v>
      </c>
      <c r="AN26243" s="63">
        <v>0.5</v>
      </c>
      <c r="AO26243" s="63"/>
      <c r="AP26243" s="63"/>
      <c r="AQ26243" s="63"/>
      <c r="AR26243" s="63"/>
      <c r="AS26243" s="63"/>
      <c r="AT26243" s="63"/>
      <c r="AU26243" s="63"/>
      <c r="AV26243" s="63"/>
      <c r="AW26243" s="63"/>
      <c r="AX26243" s="63"/>
      <c r="AY26243" s="63"/>
      <c r="AZ26243" s="63"/>
      <c r="BA26243" s="63"/>
      <c r="BB26243" s="9"/>
    </row>
    <row r="26244" spans="1:55" s="5" customFormat="1" ht="12.75" customHeight="1" x14ac:dyDescent="0.3">
      <c r="A26244" s="35">
        <v>1018</v>
      </c>
      <c r="B26244" s="5" t="s">
        <v>849</v>
      </c>
      <c r="C26244" s="9" t="s">
        <v>429</v>
      </c>
      <c r="D26244" s="5" t="s">
        <v>859</v>
      </c>
      <c r="E26244" s="9" t="s">
        <v>869</v>
      </c>
      <c r="F26244" s="63">
        <v>6606238</v>
      </c>
      <c r="G26244" s="63">
        <v>661152</v>
      </c>
      <c r="H26244" s="5" t="s">
        <v>721</v>
      </c>
      <c r="I26244" s="5" t="s">
        <v>869</v>
      </c>
      <c r="J26244" s="5" t="s">
        <v>719</v>
      </c>
      <c r="O26244" s="188">
        <v>38622</v>
      </c>
      <c r="P26244" s="192">
        <f t="shared" si="1226"/>
        <v>2005</v>
      </c>
      <c r="Q26244" s="141">
        <f t="shared" si="1227"/>
        <v>9</v>
      </c>
      <c r="R26244" s="129">
        <v>27</v>
      </c>
      <c r="S26244" s="9"/>
      <c r="T26244" s="9"/>
      <c r="U26244" s="63"/>
      <c r="V26244" s="63"/>
      <c r="W26244" s="63"/>
      <c r="X26244" s="10" t="s">
        <v>836</v>
      </c>
      <c r="Y26244" s="15"/>
      <c r="Z26244" s="70"/>
      <c r="AA26244" s="63" t="s">
        <v>600</v>
      </c>
      <c r="AD26244" s="65" t="s">
        <v>388</v>
      </c>
      <c r="AE26244" s="65"/>
      <c r="AF26244" s="133">
        <v>12</v>
      </c>
      <c r="AG26244" s="133">
        <v>12</v>
      </c>
      <c r="AH26244" s="65" t="s">
        <v>611</v>
      </c>
      <c r="AI26244" s="63" t="s">
        <v>611</v>
      </c>
      <c r="AJ26244" s="63"/>
      <c r="AK26244" s="9" t="s">
        <v>723</v>
      </c>
      <c r="AL26244" s="11" t="s">
        <v>704</v>
      </c>
      <c r="AM26244" s="63">
        <v>0.5</v>
      </c>
      <c r="AN26244" s="63">
        <v>0.5</v>
      </c>
      <c r="AO26244" s="63"/>
      <c r="AP26244" s="63"/>
      <c r="AQ26244" s="63"/>
      <c r="AR26244" s="63"/>
      <c r="AS26244" s="63"/>
      <c r="AT26244" s="63"/>
      <c r="AU26244" s="63"/>
      <c r="AV26244" s="63"/>
      <c r="AW26244" s="63"/>
      <c r="AX26244" s="63"/>
      <c r="AY26244" s="63"/>
      <c r="AZ26244" s="63"/>
      <c r="BA26244" s="63"/>
      <c r="BB26244" s="9"/>
    </row>
    <row r="26245" spans="1:55" s="5" customFormat="1" ht="12.75" customHeight="1" x14ac:dyDescent="0.3">
      <c r="A26245" s="35">
        <v>1018</v>
      </c>
      <c r="B26245" s="5" t="s">
        <v>849</v>
      </c>
      <c r="C26245" s="9" t="s">
        <v>429</v>
      </c>
      <c r="D26245" s="5" t="s">
        <v>859</v>
      </c>
      <c r="E26245" s="9" t="s">
        <v>869</v>
      </c>
      <c r="F26245" s="63">
        <v>6606238</v>
      </c>
      <c r="G26245" s="63">
        <v>661152</v>
      </c>
      <c r="H26245" s="5" t="s">
        <v>721</v>
      </c>
      <c r="I26245" s="5" t="s">
        <v>869</v>
      </c>
      <c r="J26245" s="5" t="s">
        <v>719</v>
      </c>
      <c r="O26245" s="188">
        <v>38622</v>
      </c>
      <c r="P26245" s="192">
        <f t="shared" si="1226"/>
        <v>2005</v>
      </c>
      <c r="Q26245" s="141">
        <f t="shared" si="1227"/>
        <v>9</v>
      </c>
      <c r="R26245" s="129">
        <v>27</v>
      </c>
      <c r="S26245" s="9"/>
      <c r="T26245" s="9"/>
      <c r="U26245" s="63"/>
      <c r="V26245" s="63"/>
      <c r="W26245" s="63"/>
      <c r="X26245" s="10" t="s">
        <v>837</v>
      </c>
      <c r="Y26245" s="15"/>
      <c r="Z26245" s="63"/>
      <c r="AA26245" s="63" t="s">
        <v>337</v>
      </c>
      <c r="AD26245" s="65" t="s">
        <v>388</v>
      </c>
      <c r="AE26245" s="65"/>
      <c r="AF26245" s="133">
        <v>12.3</v>
      </c>
      <c r="AG26245" s="133">
        <v>12.3</v>
      </c>
      <c r="AH26245" s="65" t="s">
        <v>410</v>
      </c>
      <c r="AI26245" s="63" t="s">
        <v>410</v>
      </c>
      <c r="AJ26245" s="63"/>
      <c r="AK26245" s="9" t="s">
        <v>723</v>
      </c>
      <c r="AL26245" s="11" t="s">
        <v>704</v>
      </c>
      <c r="AM26245" s="63">
        <v>0.5</v>
      </c>
      <c r="AN26245" s="63">
        <v>0.5</v>
      </c>
      <c r="AO26245" s="63"/>
      <c r="AP26245" s="63"/>
      <c r="AQ26245" s="63"/>
      <c r="AR26245" s="63"/>
      <c r="AS26245" s="63"/>
      <c r="AT26245" s="63"/>
      <c r="AU26245" s="63"/>
      <c r="AV26245" s="63"/>
      <c r="AW26245" s="63"/>
      <c r="AX26245" s="63"/>
      <c r="AY26245" s="63"/>
      <c r="AZ26245" s="63"/>
      <c r="BA26245" s="63"/>
      <c r="BB26245" s="9"/>
    </row>
    <row r="26246" spans="1:55" s="5" customFormat="1" ht="12.75" customHeight="1" x14ac:dyDescent="0.3">
      <c r="A26246" s="35">
        <v>479</v>
      </c>
      <c r="B26246" s="5" t="s">
        <v>848</v>
      </c>
      <c r="C26246" s="9" t="s">
        <v>68</v>
      </c>
      <c r="D26246" s="5" t="s">
        <v>252</v>
      </c>
      <c r="E26246" s="9"/>
      <c r="F26246" s="63">
        <v>6607195</v>
      </c>
      <c r="G26246" s="63">
        <v>664270</v>
      </c>
      <c r="H26246" s="5" t="s">
        <v>721</v>
      </c>
      <c r="O26246" s="188">
        <v>38643</v>
      </c>
      <c r="P26246" s="192">
        <f t="shared" si="1226"/>
        <v>2005</v>
      </c>
      <c r="Q26246" s="141">
        <f t="shared" si="1227"/>
        <v>10</v>
      </c>
      <c r="R26246" s="129">
        <v>18</v>
      </c>
      <c r="S26246" s="9"/>
      <c r="T26246" s="9"/>
      <c r="U26246" s="63"/>
      <c r="V26246" s="63"/>
      <c r="W26246" s="63"/>
      <c r="Y26246" s="15"/>
      <c r="Z26246" s="63"/>
      <c r="AA26246" s="63" t="s">
        <v>603</v>
      </c>
      <c r="AD26246" s="65" t="s">
        <v>388</v>
      </c>
      <c r="AE26246" s="65"/>
      <c r="AF26246" s="133">
        <v>0.02</v>
      </c>
      <c r="AG26246" s="133">
        <v>0.02</v>
      </c>
      <c r="AH26246" s="65" t="s">
        <v>613</v>
      </c>
      <c r="AI26246" s="63" t="s">
        <v>613</v>
      </c>
      <c r="AJ26246" s="63" t="s">
        <v>415</v>
      </c>
      <c r="AK26246" s="9" t="s">
        <v>722</v>
      </c>
      <c r="AL26246" s="11" t="s">
        <v>704</v>
      </c>
      <c r="AM26246" s="63">
        <v>0.5</v>
      </c>
      <c r="AN26246" s="63">
        <v>0.5</v>
      </c>
      <c r="AO26246" s="63"/>
      <c r="AP26246" s="63"/>
      <c r="AQ26246" s="63"/>
      <c r="AR26246" s="63"/>
      <c r="AS26246" s="63"/>
      <c r="AT26246" s="63"/>
      <c r="AU26246" s="63"/>
      <c r="AV26246" s="63"/>
      <c r="AW26246" s="63"/>
      <c r="AX26246" s="63"/>
      <c r="AY26246" s="63"/>
      <c r="AZ26246" s="63"/>
      <c r="BA26246" s="63"/>
      <c r="BB26246" s="9"/>
    </row>
    <row r="26247" spans="1:55" s="5" customFormat="1" ht="12.75" customHeight="1" x14ac:dyDescent="0.3">
      <c r="A26247" s="35">
        <v>479</v>
      </c>
      <c r="B26247" s="5" t="s">
        <v>848</v>
      </c>
      <c r="C26247" s="9" t="s">
        <v>68</v>
      </c>
      <c r="D26247" s="5" t="s">
        <v>252</v>
      </c>
      <c r="E26247" s="9"/>
      <c r="F26247" s="63">
        <v>6607195</v>
      </c>
      <c r="G26247" s="63">
        <v>664270</v>
      </c>
      <c r="H26247" s="5" t="s">
        <v>721</v>
      </c>
      <c r="O26247" s="188">
        <v>38643</v>
      </c>
      <c r="P26247" s="192">
        <f t="shared" si="1226"/>
        <v>2005</v>
      </c>
      <c r="Q26247" s="141">
        <f t="shared" si="1227"/>
        <v>10</v>
      </c>
      <c r="R26247" s="129">
        <v>18</v>
      </c>
      <c r="S26247" s="9"/>
      <c r="T26247" s="9"/>
      <c r="U26247" s="63"/>
      <c r="V26247" s="63"/>
      <c r="W26247" s="63"/>
      <c r="Y26247" s="15"/>
      <c r="Z26247" s="63"/>
      <c r="AA26247" s="63" t="s">
        <v>603</v>
      </c>
      <c r="AD26247" s="65" t="s">
        <v>388</v>
      </c>
      <c r="AE26247" s="65"/>
      <c r="AF26247" s="133">
        <v>0.06</v>
      </c>
      <c r="AG26247" s="133">
        <v>0.06</v>
      </c>
      <c r="AH26247" s="65" t="s">
        <v>613</v>
      </c>
      <c r="AI26247" s="63" t="s">
        <v>613</v>
      </c>
      <c r="AJ26247" s="63" t="s">
        <v>585</v>
      </c>
      <c r="AK26247" s="9" t="s">
        <v>722</v>
      </c>
      <c r="AL26247" s="11" t="s">
        <v>704</v>
      </c>
      <c r="AM26247" s="63">
        <v>0.5</v>
      </c>
      <c r="AN26247" s="63">
        <v>0.5</v>
      </c>
      <c r="AO26247" s="63"/>
      <c r="AP26247" s="63"/>
      <c r="AQ26247" s="63"/>
      <c r="AR26247" s="63"/>
      <c r="AS26247" s="63"/>
      <c r="AT26247" s="63"/>
      <c r="AU26247" s="63"/>
      <c r="AV26247" s="63"/>
      <c r="AW26247" s="63"/>
      <c r="AX26247" s="63"/>
      <c r="AY26247" s="63"/>
      <c r="AZ26247" s="63"/>
      <c r="BA26247" s="63"/>
      <c r="BB26247" s="9"/>
    </row>
    <row r="26248" spans="1:55" s="5" customFormat="1" ht="12.75" customHeight="1" x14ac:dyDescent="0.3">
      <c r="A26248" s="35">
        <v>479</v>
      </c>
      <c r="B26248" s="5" t="s">
        <v>848</v>
      </c>
      <c r="C26248" s="9" t="s">
        <v>68</v>
      </c>
      <c r="D26248" s="5" t="s">
        <v>252</v>
      </c>
      <c r="E26248" s="9"/>
      <c r="F26248" s="63">
        <v>6607195</v>
      </c>
      <c r="G26248" s="63">
        <v>664270</v>
      </c>
      <c r="H26248" s="5" t="s">
        <v>721</v>
      </c>
      <c r="O26248" s="188">
        <v>38643</v>
      </c>
      <c r="P26248" s="192">
        <f t="shared" si="1226"/>
        <v>2005</v>
      </c>
      <c r="Q26248" s="141">
        <f t="shared" si="1227"/>
        <v>10</v>
      </c>
      <c r="R26248" s="129">
        <v>18</v>
      </c>
      <c r="S26248" s="9"/>
      <c r="T26248" s="9"/>
      <c r="U26248" s="63"/>
      <c r="V26248" s="63"/>
      <c r="W26248" s="63"/>
      <c r="Y26248" s="15"/>
      <c r="Z26248" s="63"/>
      <c r="AA26248" s="63" t="s">
        <v>602</v>
      </c>
      <c r="AD26248" s="65" t="s">
        <v>388</v>
      </c>
      <c r="AE26248" s="65"/>
      <c r="AF26248" s="133">
        <v>2.2999999999999998</v>
      </c>
      <c r="AG26248" s="133">
        <v>2.2999999999999998</v>
      </c>
      <c r="AH26248" s="65" t="s">
        <v>612</v>
      </c>
      <c r="AI26248" s="63" t="s">
        <v>612</v>
      </c>
      <c r="AJ26248" s="63"/>
      <c r="AK26248" s="9" t="s">
        <v>722</v>
      </c>
      <c r="AL26248" s="11" t="s">
        <v>704</v>
      </c>
      <c r="AM26248" s="63">
        <v>0.5</v>
      </c>
      <c r="AN26248" s="63">
        <v>0.5</v>
      </c>
      <c r="AO26248" s="63"/>
      <c r="AP26248" s="63"/>
      <c r="AQ26248" s="63"/>
      <c r="AR26248" s="63"/>
      <c r="AS26248" s="63"/>
      <c r="AT26248" s="63"/>
      <c r="AU26248" s="63"/>
      <c r="AV26248" s="63"/>
      <c r="AW26248" s="63"/>
      <c r="AX26248" s="63"/>
      <c r="AY26248" s="63"/>
      <c r="AZ26248" s="63"/>
      <c r="BA26248" s="63"/>
      <c r="BB26248" s="9"/>
    </row>
    <row r="26249" spans="1:55" s="5" customFormat="1" ht="12.75" customHeight="1" x14ac:dyDescent="0.3">
      <c r="A26249" s="35">
        <v>479</v>
      </c>
      <c r="B26249" s="5" t="s">
        <v>848</v>
      </c>
      <c r="C26249" s="9" t="s">
        <v>68</v>
      </c>
      <c r="D26249" s="5" t="s">
        <v>252</v>
      </c>
      <c r="E26249" s="9"/>
      <c r="F26249" s="63">
        <v>6607195</v>
      </c>
      <c r="G26249" s="63">
        <v>664270</v>
      </c>
      <c r="H26249" s="5" t="s">
        <v>721</v>
      </c>
      <c r="O26249" s="188">
        <v>38643</v>
      </c>
      <c r="P26249" s="192">
        <f t="shared" si="1226"/>
        <v>2005</v>
      </c>
      <c r="Q26249" s="141">
        <f t="shared" si="1227"/>
        <v>10</v>
      </c>
      <c r="R26249" s="129">
        <v>18</v>
      </c>
      <c r="S26249" s="9" t="s">
        <v>819</v>
      </c>
      <c r="T26249" s="9" t="s">
        <v>819</v>
      </c>
      <c r="U26249" s="63"/>
      <c r="V26249" s="63"/>
      <c r="W26249" s="63"/>
      <c r="X26249" s="10" t="s">
        <v>836</v>
      </c>
      <c r="Y26249" s="6" t="s">
        <v>835</v>
      </c>
      <c r="Z26249" s="63"/>
      <c r="AA26249" s="63" t="s">
        <v>607</v>
      </c>
      <c r="AD26249" s="65" t="s">
        <v>388</v>
      </c>
      <c r="AE26249" s="65"/>
      <c r="AF26249" s="133">
        <v>66</v>
      </c>
      <c r="AG26249" s="133">
        <v>66</v>
      </c>
      <c r="AH26249" s="65" t="s">
        <v>81</v>
      </c>
      <c r="AI26249" s="63" t="s">
        <v>81</v>
      </c>
      <c r="AJ26249" s="63"/>
      <c r="AK26249" s="9" t="s">
        <v>722</v>
      </c>
      <c r="AL26249" s="11" t="s">
        <v>704</v>
      </c>
      <c r="AM26249" s="63">
        <v>0.5</v>
      </c>
      <c r="AN26249" s="63">
        <v>0.5</v>
      </c>
      <c r="AO26249" s="63"/>
      <c r="AP26249" s="63"/>
      <c r="AQ26249" s="63"/>
      <c r="AR26249" s="63"/>
      <c r="AS26249" s="63"/>
      <c r="AT26249" s="63"/>
      <c r="AU26249" s="63"/>
      <c r="AV26249" s="63"/>
      <c r="AW26249" s="63"/>
      <c r="AX26249" s="63"/>
      <c r="AY26249" s="63"/>
      <c r="AZ26249" s="63"/>
      <c r="BA26249" s="63"/>
      <c r="BB26249" s="9"/>
    </row>
    <row r="26250" spans="1:55" s="5" customFormat="1" ht="12.75" customHeight="1" x14ac:dyDescent="0.3">
      <c r="A26250" s="35">
        <v>479</v>
      </c>
      <c r="B26250" s="5" t="s">
        <v>848</v>
      </c>
      <c r="C26250" s="9" t="s">
        <v>68</v>
      </c>
      <c r="D26250" s="5" t="s">
        <v>252</v>
      </c>
      <c r="E26250" s="9"/>
      <c r="F26250" s="63">
        <v>6607195</v>
      </c>
      <c r="G26250" s="63">
        <v>664270</v>
      </c>
      <c r="H26250" s="5" t="s">
        <v>721</v>
      </c>
      <c r="O26250" s="188">
        <v>38643</v>
      </c>
      <c r="P26250" s="192">
        <f t="shared" si="1226"/>
        <v>2005</v>
      </c>
      <c r="Q26250" s="141">
        <f t="shared" si="1227"/>
        <v>10</v>
      </c>
      <c r="R26250" s="129">
        <v>18</v>
      </c>
      <c r="S26250" s="9"/>
      <c r="T26250" s="9"/>
      <c r="U26250" s="63"/>
      <c r="V26250" s="63"/>
      <c r="W26250" s="63"/>
      <c r="Y26250" s="15"/>
      <c r="Z26250" s="63"/>
      <c r="AA26250" s="63" t="s">
        <v>1378</v>
      </c>
      <c r="AD26250" s="65" t="s">
        <v>388</v>
      </c>
      <c r="AE26250" s="65"/>
      <c r="AF26250" s="133">
        <v>3.8</v>
      </c>
      <c r="AG26250" s="133">
        <v>3.8</v>
      </c>
      <c r="AH26250" s="65" t="s">
        <v>81</v>
      </c>
      <c r="AI26250" s="63" t="s">
        <v>81</v>
      </c>
      <c r="AJ26250" s="63"/>
      <c r="AK26250" s="9" t="s">
        <v>722</v>
      </c>
      <c r="AL26250" s="11" t="s">
        <v>704</v>
      </c>
      <c r="AM26250" s="63">
        <v>0.5</v>
      </c>
      <c r="AN26250" s="63">
        <v>0.5</v>
      </c>
      <c r="AO26250" s="63"/>
      <c r="AP26250" s="63"/>
      <c r="AQ26250" s="63"/>
      <c r="AR26250" s="63"/>
      <c r="AS26250" s="63"/>
      <c r="AT26250" s="63"/>
      <c r="AU26250" s="63"/>
      <c r="AV26250" s="63"/>
      <c r="AW26250" s="63"/>
      <c r="AX26250" s="63"/>
      <c r="AY26250" s="63"/>
      <c r="AZ26250" s="63"/>
      <c r="BA26250" s="63"/>
      <c r="BB26250" s="9"/>
    </row>
    <row r="26251" spans="1:55" s="5" customFormat="1" ht="12.75" customHeight="1" x14ac:dyDescent="0.3">
      <c r="A26251" s="35">
        <v>479</v>
      </c>
      <c r="B26251" s="5" t="s">
        <v>848</v>
      </c>
      <c r="C26251" s="9" t="s">
        <v>68</v>
      </c>
      <c r="D26251" s="5" t="s">
        <v>252</v>
      </c>
      <c r="E26251" s="9"/>
      <c r="F26251" s="63">
        <v>6607195</v>
      </c>
      <c r="G26251" s="63">
        <v>664270</v>
      </c>
      <c r="H26251" s="5" t="s">
        <v>721</v>
      </c>
      <c r="O26251" s="188">
        <v>38643</v>
      </c>
      <c r="P26251" s="192">
        <f t="shared" si="1226"/>
        <v>2005</v>
      </c>
      <c r="Q26251" s="141">
        <f t="shared" si="1227"/>
        <v>10</v>
      </c>
      <c r="R26251" s="129">
        <v>18</v>
      </c>
      <c r="S26251" s="9"/>
      <c r="T26251" s="9"/>
      <c r="U26251" s="63"/>
      <c r="V26251" s="63"/>
      <c r="W26251" s="63"/>
      <c r="X26251" s="10" t="s">
        <v>836</v>
      </c>
      <c r="Y26251" s="15"/>
      <c r="Z26251" s="70"/>
      <c r="AA26251" s="63" t="s">
        <v>601</v>
      </c>
      <c r="AD26251" s="65" t="s">
        <v>388</v>
      </c>
      <c r="AE26251" s="65"/>
      <c r="AF26251" s="133">
        <v>8.0500000000000007</v>
      </c>
      <c r="AG26251" s="133">
        <v>8.0500000000000007</v>
      </c>
      <c r="AH26251" s="65"/>
      <c r="AI26251" s="63"/>
      <c r="AJ26251" s="63"/>
      <c r="AK26251" s="9" t="s">
        <v>722</v>
      </c>
      <c r="AL26251" s="11" t="s">
        <v>704</v>
      </c>
      <c r="AM26251" s="63">
        <v>0.5</v>
      </c>
      <c r="AN26251" s="63">
        <v>0.5</v>
      </c>
      <c r="AO26251" s="63"/>
      <c r="AP26251" s="63"/>
      <c r="AQ26251" s="63"/>
      <c r="AR26251" s="63"/>
      <c r="AS26251" s="63"/>
      <c r="AT26251" s="63"/>
      <c r="AU26251" s="63"/>
      <c r="AV26251" s="63"/>
      <c r="AW26251" s="63"/>
      <c r="AX26251" s="63"/>
      <c r="AY26251" s="63"/>
      <c r="AZ26251" s="63"/>
      <c r="BA26251" s="63"/>
      <c r="BB26251" s="9"/>
    </row>
    <row r="26252" spans="1:55" s="5" customFormat="1" ht="12.75" customHeight="1" x14ac:dyDescent="0.3">
      <c r="A26252" s="35">
        <v>479</v>
      </c>
      <c r="B26252" s="5" t="s">
        <v>848</v>
      </c>
      <c r="C26252" s="9" t="s">
        <v>68</v>
      </c>
      <c r="D26252" s="5" t="s">
        <v>252</v>
      </c>
      <c r="E26252" s="9"/>
      <c r="F26252" s="63">
        <v>6607195</v>
      </c>
      <c r="G26252" s="63">
        <v>664270</v>
      </c>
      <c r="H26252" s="5" t="s">
        <v>721</v>
      </c>
      <c r="O26252" s="188">
        <v>38643</v>
      </c>
      <c r="P26252" s="192">
        <f t="shared" si="1226"/>
        <v>2005</v>
      </c>
      <c r="Q26252" s="141">
        <f t="shared" si="1227"/>
        <v>10</v>
      </c>
      <c r="R26252" s="129">
        <v>18</v>
      </c>
      <c r="S26252" s="9"/>
      <c r="T26252" s="9"/>
      <c r="U26252" s="63"/>
      <c r="V26252" s="63"/>
      <c r="W26252" s="63"/>
      <c r="X26252" s="10" t="s">
        <v>836</v>
      </c>
      <c r="Y26252" s="15"/>
      <c r="Z26252" s="70"/>
      <c r="AA26252" s="63" t="s">
        <v>600</v>
      </c>
      <c r="AD26252" s="65" t="s">
        <v>388</v>
      </c>
      <c r="AE26252" s="65"/>
      <c r="AF26252" s="133">
        <v>8.3000000000000007</v>
      </c>
      <c r="AG26252" s="133">
        <v>8.3000000000000007</v>
      </c>
      <c r="AH26252" s="65" t="s">
        <v>611</v>
      </c>
      <c r="AI26252" s="63" t="s">
        <v>611</v>
      </c>
      <c r="AJ26252" s="63"/>
      <c r="AK26252" s="9" t="s">
        <v>722</v>
      </c>
      <c r="AL26252" s="11" t="s">
        <v>704</v>
      </c>
      <c r="AM26252" s="63">
        <v>0.5</v>
      </c>
      <c r="AN26252" s="63">
        <v>0.5</v>
      </c>
      <c r="AO26252" s="63"/>
      <c r="AP26252" s="63"/>
      <c r="AQ26252" s="63"/>
      <c r="AR26252" s="63"/>
      <c r="AS26252" s="63"/>
      <c r="AT26252" s="63"/>
      <c r="AU26252" s="63"/>
      <c r="AV26252" s="63"/>
      <c r="AW26252" s="63"/>
      <c r="AX26252" s="63"/>
      <c r="AY26252" s="63"/>
      <c r="AZ26252" s="63"/>
      <c r="BA26252" s="63"/>
      <c r="BB26252" s="9"/>
    </row>
    <row r="26253" spans="1:55" s="5" customFormat="1" ht="12.75" customHeight="1" x14ac:dyDescent="0.3">
      <c r="A26253" s="35">
        <v>479</v>
      </c>
      <c r="B26253" s="5" t="s">
        <v>848</v>
      </c>
      <c r="C26253" s="9" t="s">
        <v>68</v>
      </c>
      <c r="D26253" s="5" t="s">
        <v>252</v>
      </c>
      <c r="E26253" s="9"/>
      <c r="F26253" s="63">
        <v>6607195</v>
      </c>
      <c r="G26253" s="63">
        <v>664270</v>
      </c>
      <c r="H26253" s="5" t="s">
        <v>721</v>
      </c>
      <c r="O26253" s="188">
        <v>38643</v>
      </c>
      <c r="P26253" s="192">
        <f t="shared" si="1226"/>
        <v>2005</v>
      </c>
      <c r="Q26253" s="141">
        <f t="shared" si="1227"/>
        <v>10</v>
      </c>
      <c r="R26253" s="129">
        <v>18</v>
      </c>
      <c r="S26253" s="9"/>
      <c r="T26253" s="9"/>
      <c r="U26253" s="63"/>
      <c r="V26253" s="63"/>
      <c r="W26253" s="63"/>
      <c r="X26253" s="10" t="s">
        <v>837</v>
      </c>
      <c r="Y26253" s="15"/>
      <c r="Z26253" s="63"/>
      <c r="AA26253" s="63" t="s">
        <v>337</v>
      </c>
      <c r="AD26253" s="65" t="s">
        <v>388</v>
      </c>
      <c r="AE26253" s="65"/>
      <c r="AF26253" s="133">
        <v>8.3000000000000007</v>
      </c>
      <c r="AG26253" s="133">
        <v>8.3000000000000007</v>
      </c>
      <c r="AH26253" s="65" t="s">
        <v>410</v>
      </c>
      <c r="AI26253" s="63" t="s">
        <v>410</v>
      </c>
      <c r="AJ26253" s="63"/>
      <c r="AK26253" s="9" t="s">
        <v>722</v>
      </c>
      <c r="AL26253" s="11" t="s">
        <v>704</v>
      </c>
      <c r="AM26253" s="63">
        <v>0.5</v>
      </c>
      <c r="AN26253" s="63">
        <v>0.5</v>
      </c>
      <c r="AO26253" s="63"/>
      <c r="AP26253" s="63"/>
      <c r="AQ26253" s="63"/>
      <c r="AR26253" s="63"/>
      <c r="AS26253" s="63"/>
      <c r="AT26253" s="63"/>
      <c r="AU26253" s="63"/>
      <c r="AV26253" s="63"/>
      <c r="AW26253" s="63"/>
      <c r="AX26253" s="63"/>
      <c r="AY26253" s="63"/>
      <c r="AZ26253" s="63"/>
      <c r="BA26253" s="63"/>
      <c r="BB26253" s="9"/>
    </row>
    <row r="26254" spans="1:55" s="5" customFormat="1" ht="12.75" customHeight="1" x14ac:dyDescent="0.3">
      <c r="A26254" s="35">
        <v>1019</v>
      </c>
      <c r="B26254" s="5" t="s">
        <v>849</v>
      </c>
      <c r="C26254" s="9" t="s">
        <v>429</v>
      </c>
      <c r="D26254" s="5" t="s">
        <v>859</v>
      </c>
      <c r="E26254" s="9" t="s">
        <v>869</v>
      </c>
      <c r="F26254" s="63">
        <v>6606238</v>
      </c>
      <c r="G26254" s="63">
        <v>661152</v>
      </c>
      <c r="H26254" s="5" t="s">
        <v>721</v>
      </c>
      <c r="I26254" s="5" t="s">
        <v>869</v>
      </c>
      <c r="J26254" s="5" t="s">
        <v>719</v>
      </c>
      <c r="O26254" s="188">
        <v>38650</v>
      </c>
      <c r="P26254" s="192">
        <f t="shared" si="1226"/>
        <v>2005</v>
      </c>
      <c r="Q26254" s="141">
        <f t="shared" si="1227"/>
        <v>10</v>
      </c>
      <c r="R26254" s="129">
        <v>25</v>
      </c>
      <c r="S26254" s="9"/>
      <c r="T26254" s="9"/>
      <c r="U26254" s="63"/>
      <c r="V26254" s="63"/>
      <c r="W26254" s="63"/>
      <c r="Y26254" s="15"/>
      <c r="Z26254" s="63"/>
      <c r="AA26254" s="63" t="s">
        <v>603</v>
      </c>
      <c r="AD26254" s="65" t="s">
        <v>388</v>
      </c>
      <c r="AE26254" s="65"/>
      <c r="AF26254" s="133">
        <v>0.04</v>
      </c>
      <c r="AG26254" s="133">
        <v>0.04</v>
      </c>
      <c r="AH26254" s="65" t="s">
        <v>613</v>
      </c>
      <c r="AI26254" s="63" t="s">
        <v>613</v>
      </c>
      <c r="AJ26254" s="63" t="s">
        <v>415</v>
      </c>
      <c r="AK26254" s="9" t="s">
        <v>723</v>
      </c>
      <c r="AL26254" s="11" t="s">
        <v>704</v>
      </c>
      <c r="AM26254" s="63">
        <v>0.5</v>
      </c>
      <c r="AN26254" s="63">
        <v>0.5</v>
      </c>
      <c r="AO26254" s="63"/>
      <c r="AP26254" s="63"/>
      <c r="AQ26254" s="63"/>
      <c r="AR26254" s="63"/>
      <c r="AS26254" s="63"/>
      <c r="AT26254" s="63"/>
      <c r="AU26254" s="63"/>
      <c r="AV26254" s="63"/>
      <c r="AW26254" s="63"/>
      <c r="AX26254" s="63"/>
      <c r="AY26254" s="63"/>
      <c r="AZ26254" s="63"/>
      <c r="BA26254" s="63"/>
      <c r="BB26254" s="9"/>
    </row>
    <row r="26255" spans="1:55" s="5" customFormat="1" ht="12.75" customHeight="1" x14ac:dyDescent="0.3">
      <c r="A26255" s="35">
        <v>1019</v>
      </c>
      <c r="B26255" s="5" t="s">
        <v>849</v>
      </c>
      <c r="C26255" s="9" t="s">
        <v>429</v>
      </c>
      <c r="D26255" s="5" t="s">
        <v>859</v>
      </c>
      <c r="E26255" s="9" t="s">
        <v>869</v>
      </c>
      <c r="F26255" s="63">
        <v>6606238</v>
      </c>
      <c r="G26255" s="63">
        <v>661152</v>
      </c>
      <c r="H26255" s="5" t="s">
        <v>721</v>
      </c>
      <c r="I26255" s="5" t="s">
        <v>869</v>
      </c>
      <c r="J26255" s="5" t="s">
        <v>719</v>
      </c>
      <c r="O26255" s="188">
        <v>38650</v>
      </c>
      <c r="P26255" s="192">
        <f t="shared" si="1226"/>
        <v>2005</v>
      </c>
      <c r="Q26255" s="141">
        <f t="shared" si="1227"/>
        <v>10</v>
      </c>
      <c r="R26255" s="129">
        <v>25</v>
      </c>
      <c r="S26255" s="9"/>
      <c r="T26255" s="9"/>
      <c r="U26255" s="63"/>
      <c r="V26255" s="63"/>
      <c r="W26255" s="63"/>
      <c r="Y26255" s="15"/>
      <c r="Z26255" s="63"/>
      <c r="AA26255" s="63" t="s">
        <v>603</v>
      </c>
      <c r="AD26255" s="65" t="s">
        <v>388</v>
      </c>
      <c r="AE26255" s="65"/>
      <c r="AF26255" s="133">
        <v>0.06</v>
      </c>
      <c r="AG26255" s="133">
        <v>0.06</v>
      </c>
      <c r="AH26255" s="65" t="s">
        <v>613</v>
      </c>
      <c r="AI26255" s="63" t="s">
        <v>613</v>
      </c>
      <c r="AJ26255" s="63" t="s">
        <v>585</v>
      </c>
      <c r="AK26255" s="9" t="s">
        <v>723</v>
      </c>
      <c r="AL26255" s="11" t="s">
        <v>704</v>
      </c>
      <c r="AM26255" s="63">
        <v>0.5</v>
      </c>
      <c r="AN26255" s="63">
        <v>0.5</v>
      </c>
      <c r="AO26255" s="63"/>
      <c r="AP26255" s="63"/>
      <c r="AQ26255" s="63"/>
      <c r="AR26255" s="63"/>
      <c r="AS26255" s="63"/>
      <c r="AT26255" s="63"/>
      <c r="AU26255" s="63"/>
      <c r="AV26255" s="63"/>
      <c r="AW26255" s="63"/>
      <c r="AX26255" s="63"/>
      <c r="AY26255" s="63"/>
      <c r="AZ26255" s="63"/>
      <c r="BA26255" s="63"/>
      <c r="BB26255" s="9"/>
    </row>
    <row r="26256" spans="1:55" s="5" customFormat="1" ht="12.75" customHeight="1" x14ac:dyDescent="0.3">
      <c r="A26256" s="35">
        <v>1019</v>
      </c>
      <c r="B26256" s="5" t="s">
        <v>849</v>
      </c>
      <c r="C26256" s="9" t="s">
        <v>429</v>
      </c>
      <c r="D26256" s="5" t="s">
        <v>859</v>
      </c>
      <c r="E26256" s="9" t="s">
        <v>869</v>
      </c>
      <c r="F26256" s="63">
        <v>6606238</v>
      </c>
      <c r="G26256" s="63">
        <v>661152</v>
      </c>
      <c r="H26256" s="5" t="s">
        <v>721</v>
      </c>
      <c r="I26256" s="5" t="s">
        <v>869</v>
      </c>
      <c r="J26256" s="5" t="s">
        <v>719</v>
      </c>
      <c r="O26256" s="188">
        <v>38650</v>
      </c>
      <c r="P26256" s="192">
        <f t="shared" si="1226"/>
        <v>2005</v>
      </c>
      <c r="Q26256" s="141">
        <f t="shared" si="1227"/>
        <v>10</v>
      </c>
      <c r="R26256" s="129">
        <v>25</v>
      </c>
      <c r="S26256" s="9"/>
      <c r="T26256" s="9"/>
      <c r="U26256" s="63"/>
      <c r="V26256" s="63"/>
      <c r="W26256" s="63"/>
      <c r="Y26256" s="15"/>
      <c r="Z26256" s="63"/>
      <c r="AA26256" s="63" t="s">
        <v>602</v>
      </c>
      <c r="AD26256" s="65" t="s">
        <v>388</v>
      </c>
      <c r="AE26256" s="65"/>
      <c r="AF26256" s="133">
        <v>2.5299999999999998</v>
      </c>
      <c r="AG26256" s="133">
        <v>2.5299999999999998</v>
      </c>
      <c r="AH26256" s="65" t="s">
        <v>612</v>
      </c>
      <c r="AI26256" s="63" t="s">
        <v>612</v>
      </c>
      <c r="AJ26256" s="63"/>
      <c r="AK26256" s="9" t="s">
        <v>723</v>
      </c>
      <c r="AL26256" s="11" t="s">
        <v>704</v>
      </c>
      <c r="AM26256" s="63">
        <v>0.5</v>
      </c>
      <c r="AN26256" s="63">
        <v>0.5</v>
      </c>
      <c r="AO26256" s="63"/>
      <c r="AP26256" s="63"/>
      <c r="AQ26256" s="63"/>
      <c r="AR26256" s="63"/>
      <c r="AS26256" s="63"/>
      <c r="AT26256" s="63"/>
      <c r="AU26256" s="63"/>
      <c r="AV26256" s="63"/>
      <c r="AW26256" s="63"/>
      <c r="AX26256" s="63"/>
      <c r="AY26256" s="63"/>
      <c r="AZ26256" s="63"/>
      <c r="BA26256" s="63"/>
      <c r="BB26256" s="11"/>
      <c r="BC26256" s="8"/>
    </row>
    <row r="26257" spans="1:55" s="5" customFormat="1" ht="12.75" customHeight="1" x14ac:dyDescent="0.3">
      <c r="A26257" s="35">
        <v>1019</v>
      </c>
      <c r="B26257" s="5" t="s">
        <v>849</v>
      </c>
      <c r="C26257" s="9" t="s">
        <v>429</v>
      </c>
      <c r="D26257" s="5" t="s">
        <v>859</v>
      </c>
      <c r="E26257" s="9" t="s">
        <v>869</v>
      </c>
      <c r="F26257" s="63">
        <v>6606238</v>
      </c>
      <c r="G26257" s="63">
        <v>661152</v>
      </c>
      <c r="H26257" s="5" t="s">
        <v>721</v>
      </c>
      <c r="I26257" s="5" t="s">
        <v>869</v>
      </c>
      <c r="J26257" s="5" t="s">
        <v>719</v>
      </c>
      <c r="O26257" s="188">
        <v>38650</v>
      </c>
      <c r="P26257" s="192">
        <f t="shared" ref="P26257:P26320" si="1228">YEAR(O26257)</f>
        <v>2005</v>
      </c>
      <c r="Q26257" s="141">
        <f t="shared" ref="Q26257:Q26320" si="1229">MONTH(O26257)</f>
        <v>10</v>
      </c>
      <c r="R26257" s="129">
        <v>25</v>
      </c>
      <c r="S26257" s="9" t="s">
        <v>819</v>
      </c>
      <c r="T26257" s="9" t="s">
        <v>819</v>
      </c>
      <c r="U26257" s="63"/>
      <c r="V26257" s="63"/>
      <c r="W26257" s="63"/>
      <c r="X26257" s="10" t="s">
        <v>836</v>
      </c>
      <c r="Y26257" s="6" t="s">
        <v>835</v>
      </c>
      <c r="Z26257" s="63"/>
      <c r="AA26257" s="63" t="s">
        <v>607</v>
      </c>
      <c r="AD26257" s="65" t="s">
        <v>388</v>
      </c>
      <c r="AE26257" s="65"/>
      <c r="AF26257" s="133">
        <v>148</v>
      </c>
      <c r="AG26257" s="133">
        <v>148</v>
      </c>
      <c r="AH26257" s="65" t="s">
        <v>81</v>
      </c>
      <c r="AI26257" s="63" t="s">
        <v>81</v>
      </c>
      <c r="AJ26257" s="63"/>
      <c r="AK26257" s="9" t="s">
        <v>723</v>
      </c>
      <c r="AL26257" s="11" t="s">
        <v>704</v>
      </c>
      <c r="AM26257" s="63">
        <v>0.5</v>
      </c>
      <c r="AN26257" s="63">
        <v>0.5</v>
      </c>
      <c r="AO26257" s="63"/>
      <c r="AP26257" s="63"/>
      <c r="AQ26257" s="63"/>
      <c r="AR26257" s="63"/>
      <c r="AS26257" s="63"/>
      <c r="AT26257" s="63"/>
      <c r="AU26257" s="63"/>
      <c r="AV26257" s="63"/>
      <c r="AW26257" s="63"/>
      <c r="AX26257" s="63"/>
      <c r="AY26257" s="63"/>
      <c r="AZ26257" s="63"/>
      <c r="BA26257" s="63"/>
      <c r="BB26257" s="9"/>
    </row>
    <row r="26258" spans="1:55" s="5" customFormat="1" ht="12.75" customHeight="1" x14ac:dyDescent="0.3">
      <c r="A26258" s="35">
        <v>1019</v>
      </c>
      <c r="B26258" s="5" t="s">
        <v>849</v>
      </c>
      <c r="C26258" s="9" t="s">
        <v>429</v>
      </c>
      <c r="D26258" s="5" t="s">
        <v>859</v>
      </c>
      <c r="E26258" s="9" t="s">
        <v>869</v>
      </c>
      <c r="F26258" s="63">
        <v>6606238</v>
      </c>
      <c r="G26258" s="63">
        <v>661152</v>
      </c>
      <c r="H26258" s="5" t="s">
        <v>721</v>
      </c>
      <c r="I26258" s="5" t="s">
        <v>869</v>
      </c>
      <c r="J26258" s="5" t="s">
        <v>719</v>
      </c>
      <c r="O26258" s="188">
        <v>38650</v>
      </c>
      <c r="P26258" s="192">
        <f t="shared" si="1228"/>
        <v>2005</v>
      </c>
      <c r="Q26258" s="141">
        <f t="shared" si="1229"/>
        <v>10</v>
      </c>
      <c r="R26258" s="129">
        <v>25</v>
      </c>
      <c r="S26258" s="9"/>
      <c r="T26258" s="9"/>
      <c r="U26258" s="63"/>
      <c r="V26258" s="63"/>
      <c r="W26258" s="63"/>
      <c r="X26258" s="10" t="s">
        <v>836</v>
      </c>
      <c r="Y26258" s="15"/>
      <c r="Z26258" s="70"/>
      <c r="AA26258" s="63" t="s">
        <v>601</v>
      </c>
      <c r="AD26258" s="65" t="s">
        <v>388</v>
      </c>
      <c r="AE26258" s="65"/>
      <c r="AF26258" s="133">
        <v>7.78</v>
      </c>
      <c r="AG26258" s="133">
        <v>7.78</v>
      </c>
      <c r="AH26258" s="65"/>
      <c r="AI26258" s="63"/>
      <c r="AJ26258" s="63"/>
      <c r="AK26258" s="9" t="s">
        <v>723</v>
      </c>
      <c r="AL26258" s="11" t="s">
        <v>704</v>
      </c>
      <c r="AM26258" s="63">
        <v>0.5</v>
      </c>
      <c r="AN26258" s="63">
        <v>0.5</v>
      </c>
      <c r="AO26258" s="63"/>
      <c r="AP26258" s="63"/>
      <c r="AQ26258" s="63"/>
      <c r="AR26258" s="63"/>
      <c r="AS26258" s="63"/>
      <c r="AT26258" s="63"/>
      <c r="AU26258" s="63"/>
      <c r="AV26258" s="63"/>
      <c r="AW26258" s="63"/>
      <c r="AX26258" s="63"/>
      <c r="AY26258" s="63"/>
      <c r="AZ26258" s="63"/>
      <c r="BA26258" s="63"/>
      <c r="BB26258" s="9"/>
    </row>
    <row r="26259" spans="1:55" s="5" customFormat="1" ht="12.75" customHeight="1" x14ac:dyDescent="0.3">
      <c r="A26259" s="35">
        <v>1019</v>
      </c>
      <c r="B26259" s="5" t="s">
        <v>849</v>
      </c>
      <c r="C26259" s="9" t="s">
        <v>429</v>
      </c>
      <c r="D26259" s="5" t="s">
        <v>859</v>
      </c>
      <c r="E26259" s="9" t="s">
        <v>869</v>
      </c>
      <c r="F26259" s="63">
        <v>6606238</v>
      </c>
      <c r="G26259" s="63">
        <v>661152</v>
      </c>
      <c r="H26259" s="5" t="s">
        <v>721</v>
      </c>
      <c r="I26259" s="5" t="s">
        <v>869</v>
      </c>
      <c r="J26259" s="5" t="s">
        <v>719</v>
      </c>
      <c r="O26259" s="188">
        <v>38650</v>
      </c>
      <c r="P26259" s="192">
        <f t="shared" si="1228"/>
        <v>2005</v>
      </c>
      <c r="Q26259" s="141">
        <f t="shared" si="1229"/>
        <v>10</v>
      </c>
      <c r="R26259" s="129">
        <v>25</v>
      </c>
      <c r="S26259" s="9"/>
      <c r="T26259" s="9"/>
      <c r="U26259" s="63"/>
      <c r="V26259" s="63"/>
      <c r="W26259" s="63"/>
      <c r="Y26259" s="15"/>
      <c r="Z26259" s="63"/>
      <c r="AA26259" s="63" t="s">
        <v>726</v>
      </c>
      <c r="AD26259" s="65" t="s">
        <v>388</v>
      </c>
      <c r="AE26259" s="65"/>
      <c r="AF26259" s="133">
        <v>2.2000000000000002</v>
      </c>
      <c r="AG26259" s="133">
        <v>2.2000000000000002</v>
      </c>
      <c r="AH26259" s="65" t="s">
        <v>410</v>
      </c>
      <c r="AI26259" s="63" t="s">
        <v>410</v>
      </c>
      <c r="AJ26259" s="63"/>
      <c r="AK26259" s="9" t="s">
        <v>723</v>
      </c>
      <c r="AL26259" s="11" t="s">
        <v>704</v>
      </c>
      <c r="AM26259" s="63">
        <v>0.5</v>
      </c>
      <c r="AN26259" s="63">
        <v>0.5</v>
      </c>
      <c r="AO26259" s="63"/>
      <c r="AP26259" s="63"/>
      <c r="AQ26259" s="63"/>
      <c r="AR26259" s="63"/>
      <c r="AS26259" s="63"/>
      <c r="AT26259" s="63"/>
      <c r="AU26259" s="63"/>
      <c r="AV26259" s="63"/>
      <c r="AW26259" s="63"/>
      <c r="AX26259" s="63"/>
      <c r="AY26259" s="63"/>
      <c r="AZ26259" s="63"/>
      <c r="BA26259" s="63"/>
      <c r="BB26259" s="9"/>
    </row>
    <row r="26260" spans="1:55" s="5" customFormat="1" ht="12.75" customHeight="1" x14ac:dyDescent="0.3">
      <c r="A26260" s="35">
        <v>1019</v>
      </c>
      <c r="B26260" s="5" t="s">
        <v>849</v>
      </c>
      <c r="C26260" s="9" t="s">
        <v>429</v>
      </c>
      <c r="D26260" s="5" t="s">
        <v>859</v>
      </c>
      <c r="E26260" s="9" t="s">
        <v>869</v>
      </c>
      <c r="F26260" s="63">
        <v>6606238</v>
      </c>
      <c r="G26260" s="63">
        <v>661152</v>
      </c>
      <c r="H26260" s="5" t="s">
        <v>721</v>
      </c>
      <c r="I26260" s="5" t="s">
        <v>869</v>
      </c>
      <c r="J26260" s="5" t="s">
        <v>719</v>
      </c>
      <c r="O26260" s="188">
        <v>38650</v>
      </c>
      <c r="P26260" s="192">
        <f t="shared" si="1228"/>
        <v>2005</v>
      </c>
      <c r="Q26260" s="141">
        <f t="shared" si="1229"/>
        <v>10</v>
      </c>
      <c r="R26260" s="129">
        <v>25</v>
      </c>
      <c r="S26260" s="9"/>
      <c r="T26260" s="9"/>
      <c r="U26260" s="63"/>
      <c r="V26260" s="63"/>
      <c r="W26260" s="63"/>
      <c r="X26260" s="10" t="s">
        <v>836</v>
      </c>
      <c r="Y26260" s="15"/>
      <c r="Z26260" s="70"/>
      <c r="AA26260" s="63" t="s">
        <v>600</v>
      </c>
      <c r="AD26260" s="65" t="s">
        <v>388</v>
      </c>
      <c r="AE26260" s="65"/>
      <c r="AF26260" s="133">
        <v>7.2</v>
      </c>
      <c r="AG26260" s="133">
        <v>7.2</v>
      </c>
      <c r="AH26260" s="65" t="s">
        <v>611</v>
      </c>
      <c r="AI26260" s="63" t="s">
        <v>611</v>
      </c>
      <c r="AJ26260" s="63"/>
      <c r="AK26260" s="9" t="s">
        <v>723</v>
      </c>
      <c r="AL26260" s="11" t="s">
        <v>704</v>
      </c>
      <c r="AM26260" s="63">
        <v>0.5</v>
      </c>
      <c r="AN26260" s="63">
        <v>0.5</v>
      </c>
      <c r="AO26260" s="63"/>
      <c r="AP26260" s="63"/>
      <c r="AQ26260" s="63"/>
      <c r="AR26260" s="63"/>
      <c r="AS26260" s="63"/>
      <c r="AT26260" s="63"/>
      <c r="AU26260" s="63"/>
      <c r="AV26260" s="63"/>
      <c r="AW26260" s="63"/>
      <c r="AX26260" s="63"/>
      <c r="AY26260" s="63"/>
      <c r="AZ26260" s="63"/>
      <c r="BA26260" s="63"/>
      <c r="BB26260" s="9"/>
    </row>
    <row r="26261" spans="1:55" s="5" customFormat="1" ht="12.75" customHeight="1" x14ac:dyDescent="0.3">
      <c r="A26261" s="35">
        <v>1019</v>
      </c>
      <c r="B26261" s="5" t="s">
        <v>849</v>
      </c>
      <c r="C26261" s="9" t="s">
        <v>429</v>
      </c>
      <c r="D26261" s="5" t="s">
        <v>859</v>
      </c>
      <c r="E26261" s="9" t="s">
        <v>869</v>
      </c>
      <c r="F26261" s="63">
        <v>6606238</v>
      </c>
      <c r="G26261" s="63">
        <v>661152</v>
      </c>
      <c r="H26261" s="5" t="s">
        <v>721</v>
      </c>
      <c r="I26261" s="5" t="s">
        <v>869</v>
      </c>
      <c r="J26261" s="5" t="s">
        <v>719</v>
      </c>
      <c r="O26261" s="188">
        <v>38650</v>
      </c>
      <c r="P26261" s="192">
        <f t="shared" si="1228"/>
        <v>2005</v>
      </c>
      <c r="Q26261" s="141">
        <f t="shared" si="1229"/>
        <v>10</v>
      </c>
      <c r="R26261" s="129">
        <v>25</v>
      </c>
      <c r="S26261" s="9"/>
      <c r="T26261" s="9"/>
      <c r="U26261" s="63"/>
      <c r="V26261" s="63"/>
      <c r="W26261" s="63"/>
      <c r="X26261" s="10" t="s">
        <v>837</v>
      </c>
      <c r="Y26261" s="15"/>
      <c r="Z26261" s="63"/>
      <c r="AA26261" s="63" t="s">
        <v>337</v>
      </c>
      <c r="AD26261" s="65" t="s">
        <v>388</v>
      </c>
      <c r="AE26261" s="65"/>
      <c r="AF26261" s="133">
        <v>10.3</v>
      </c>
      <c r="AG26261" s="133">
        <v>10.3</v>
      </c>
      <c r="AH26261" s="65" t="s">
        <v>410</v>
      </c>
      <c r="AI26261" s="63" t="s">
        <v>410</v>
      </c>
      <c r="AJ26261" s="63"/>
      <c r="AK26261" s="9" t="s">
        <v>723</v>
      </c>
      <c r="AL26261" s="11" t="s">
        <v>704</v>
      </c>
      <c r="AM26261" s="63">
        <v>0.5</v>
      </c>
      <c r="AN26261" s="63">
        <v>0.5</v>
      </c>
      <c r="AO26261" s="63"/>
      <c r="AP26261" s="63"/>
      <c r="AQ26261" s="63"/>
      <c r="AR26261" s="63"/>
      <c r="AS26261" s="63"/>
      <c r="AT26261" s="63"/>
      <c r="AU26261" s="63"/>
      <c r="AV26261" s="63"/>
      <c r="AW26261" s="63"/>
      <c r="AX26261" s="63"/>
      <c r="AY26261" s="63"/>
      <c r="AZ26261" s="63"/>
      <c r="BA26261" s="63"/>
      <c r="BB26261" s="9"/>
    </row>
    <row r="26262" spans="1:55" s="5" customFormat="1" ht="12.75" customHeight="1" x14ac:dyDescent="0.3">
      <c r="A26262" s="35">
        <v>1020</v>
      </c>
      <c r="B26262" s="5" t="s">
        <v>849</v>
      </c>
      <c r="C26262" s="9" t="s">
        <v>429</v>
      </c>
      <c r="D26262" s="5" t="s">
        <v>859</v>
      </c>
      <c r="E26262" s="9" t="s">
        <v>869</v>
      </c>
      <c r="F26262" s="63">
        <v>6606238</v>
      </c>
      <c r="G26262" s="63">
        <v>661152</v>
      </c>
      <c r="H26262" s="5" t="s">
        <v>721</v>
      </c>
      <c r="I26262" s="5" t="s">
        <v>869</v>
      </c>
      <c r="J26262" s="5" t="s">
        <v>719</v>
      </c>
      <c r="O26262" s="188">
        <v>38686</v>
      </c>
      <c r="P26262" s="192">
        <f t="shared" si="1228"/>
        <v>2005</v>
      </c>
      <c r="Q26262" s="141">
        <f t="shared" si="1229"/>
        <v>11</v>
      </c>
      <c r="R26262" s="129">
        <v>30</v>
      </c>
      <c r="S26262" s="9"/>
      <c r="T26262" s="9"/>
      <c r="U26262" s="63"/>
      <c r="V26262" s="63"/>
      <c r="W26262" s="63"/>
      <c r="Y26262" s="15"/>
      <c r="Z26262" s="63"/>
      <c r="AA26262" s="63" t="s">
        <v>603</v>
      </c>
      <c r="AD26262" s="65" t="s">
        <v>388</v>
      </c>
      <c r="AE26262" s="65"/>
      <c r="AF26262" s="133">
        <v>0.04</v>
      </c>
      <c r="AG26262" s="133">
        <v>0.04</v>
      </c>
      <c r="AH26262" s="65" t="s">
        <v>613</v>
      </c>
      <c r="AI26262" s="63" t="s">
        <v>613</v>
      </c>
      <c r="AJ26262" s="63" t="s">
        <v>415</v>
      </c>
      <c r="AK26262" s="9" t="s">
        <v>723</v>
      </c>
      <c r="AL26262" s="11" t="s">
        <v>704</v>
      </c>
      <c r="AM26262" s="63">
        <v>0.5</v>
      </c>
      <c r="AN26262" s="63">
        <v>0.5</v>
      </c>
      <c r="AO26262" s="63"/>
      <c r="AP26262" s="63"/>
      <c r="AQ26262" s="63"/>
      <c r="AR26262" s="63"/>
      <c r="AS26262" s="63"/>
      <c r="AT26262" s="63"/>
      <c r="AU26262" s="63"/>
      <c r="AV26262" s="63"/>
      <c r="AW26262" s="63"/>
      <c r="AX26262" s="63"/>
      <c r="AY26262" s="63"/>
      <c r="AZ26262" s="63"/>
      <c r="BA26262" s="63"/>
      <c r="BB26262" s="9"/>
    </row>
    <row r="26263" spans="1:55" s="5" customFormat="1" ht="12.75" customHeight="1" x14ac:dyDescent="0.3">
      <c r="A26263" s="35">
        <v>1020</v>
      </c>
      <c r="B26263" s="5" t="s">
        <v>849</v>
      </c>
      <c r="C26263" s="9" t="s">
        <v>429</v>
      </c>
      <c r="D26263" s="5" t="s">
        <v>859</v>
      </c>
      <c r="E26263" s="9" t="s">
        <v>869</v>
      </c>
      <c r="F26263" s="63">
        <v>6606238</v>
      </c>
      <c r="G26263" s="63">
        <v>661152</v>
      </c>
      <c r="H26263" s="5" t="s">
        <v>721</v>
      </c>
      <c r="I26263" s="5" t="s">
        <v>869</v>
      </c>
      <c r="J26263" s="5" t="s">
        <v>719</v>
      </c>
      <c r="O26263" s="188">
        <v>38686</v>
      </c>
      <c r="P26263" s="192">
        <f t="shared" si="1228"/>
        <v>2005</v>
      </c>
      <c r="Q26263" s="141">
        <f t="shared" si="1229"/>
        <v>11</v>
      </c>
      <c r="R26263" s="129">
        <v>30</v>
      </c>
      <c r="S26263" s="9"/>
      <c r="T26263" s="9"/>
      <c r="U26263" s="63"/>
      <c r="V26263" s="63"/>
      <c r="W26263" s="63"/>
      <c r="Y26263" s="15"/>
      <c r="Z26263" s="63"/>
      <c r="AA26263" s="63" t="s">
        <v>603</v>
      </c>
      <c r="AD26263" s="65" t="s">
        <v>388</v>
      </c>
      <c r="AE26263" s="65"/>
      <c r="AF26263" s="133">
        <v>0.06</v>
      </c>
      <c r="AG26263" s="133">
        <v>0.06</v>
      </c>
      <c r="AH26263" s="65" t="s">
        <v>613</v>
      </c>
      <c r="AI26263" s="63" t="s">
        <v>613</v>
      </c>
      <c r="AJ26263" s="63" t="s">
        <v>585</v>
      </c>
      <c r="AK26263" s="9" t="s">
        <v>723</v>
      </c>
      <c r="AL26263" s="11" t="s">
        <v>704</v>
      </c>
      <c r="AM26263" s="63">
        <v>0.5</v>
      </c>
      <c r="AN26263" s="63">
        <v>0.5</v>
      </c>
      <c r="AO26263" s="63"/>
      <c r="AP26263" s="63"/>
      <c r="AQ26263" s="63"/>
      <c r="AR26263" s="63"/>
      <c r="AS26263" s="63"/>
      <c r="AT26263" s="63"/>
      <c r="AU26263" s="63"/>
      <c r="AV26263" s="63"/>
      <c r="AW26263" s="63"/>
      <c r="AX26263" s="63"/>
      <c r="AY26263" s="63"/>
      <c r="AZ26263" s="63"/>
      <c r="BA26263" s="63"/>
      <c r="BB26263" s="9"/>
    </row>
    <row r="26264" spans="1:55" s="5" customFormat="1" ht="12.75" customHeight="1" x14ac:dyDescent="0.3">
      <c r="A26264" s="35">
        <v>1020</v>
      </c>
      <c r="B26264" s="5" t="s">
        <v>849</v>
      </c>
      <c r="C26264" s="9" t="s">
        <v>429</v>
      </c>
      <c r="D26264" s="5" t="s">
        <v>859</v>
      </c>
      <c r="E26264" s="9" t="s">
        <v>869</v>
      </c>
      <c r="F26264" s="63">
        <v>6606238</v>
      </c>
      <c r="G26264" s="63">
        <v>661152</v>
      </c>
      <c r="H26264" s="5" t="s">
        <v>721</v>
      </c>
      <c r="I26264" s="5" t="s">
        <v>869</v>
      </c>
      <c r="J26264" s="5" t="s">
        <v>719</v>
      </c>
      <c r="O26264" s="188">
        <v>38686</v>
      </c>
      <c r="P26264" s="192">
        <f t="shared" si="1228"/>
        <v>2005</v>
      </c>
      <c r="Q26264" s="141">
        <f t="shared" si="1229"/>
        <v>11</v>
      </c>
      <c r="R26264" s="129">
        <v>30</v>
      </c>
      <c r="S26264" s="9"/>
      <c r="T26264" s="9"/>
      <c r="U26264" s="63"/>
      <c r="V26264" s="63"/>
      <c r="W26264" s="63"/>
      <c r="Y26264" s="15"/>
      <c r="Z26264" s="63"/>
      <c r="AA26264" s="63" t="s">
        <v>602</v>
      </c>
      <c r="AD26264" s="65" t="s">
        <v>388</v>
      </c>
      <c r="AE26264" s="65"/>
      <c r="AF26264" s="133">
        <v>2.5</v>
      </c>
      <c r="AG26264" s="133">
        <v>2.5</v>
      </c>
      <c r="AH26264" s="65" t="s">
        <v>612</v>
      </c>
      <c r="AI26264" s="63" t="s">
        <v>612</v>
      </c>
      <c r="AJ26264" s="63"/>
      <c r="AK26264" s="9" t="s">
        <v>723</v>
      </c>
      <c r="AL26264" s="11" t="s">
        <v>704</v>
      </c>
      <c r="AM26264" s="63">
        <v>0.5</v>
      </c>
      <c r="AN26264" s="63">
        <v>0.5</v>
      </c>
      <c r="AO26264" s="63"/>
      <c r="AP26264" s="63"/>
      <c r="AQ26264" s="63"/>
      <c r="AR26264" s="63"/>
      <c r="AS26264" s="63"/>
      <c r="AT26264" s="63"/>
      <c r="AU26264" s="63"/>
      <c r="AV26264" s="63"/>
      <c r="AW26264" s="63"/>
      <c r="AX26264" s="63"/>
      <c r="AY26264" s="63"/>
      <c r="AZ26264" s="63"/>
      <c r="BA26264" s="63"/>
      <c r="BB26264" s="11"/>
      <c r="BC26264" s="8"/>
    </row>
    <row r="26265" spans="1:55" s="5" customFormat="1" ht="12.75" customHeight="1" x14ac:dyDescent="0.3">
      <c r="A26265" s="35">
        <v>1020</v>
      </c>
      <c r="B26265" s="5" t="s">
        <v>849</v>
      </c>
      <c r="C26265" s="9" t="s">
        <v>429</v>
      </c>
      <c r="D26265" s="5" t="s">
        <v>859</v>
      </c>
      <c r="E26265" s="9" t="s">
        <v>869</v>
      </c>
      <c r="F26265" s="63">
        <v>6606238</v>
      </c>
      <c r="G26265" s="63">
        <v>661152</v>
      </c>
      <c r="H26265" s="5" t="s">
        <v>721</v>
      </c>
      <c r="I26265" s="5" t="s">
        <v>869</v>
      </c>
      <c r="J26265" s="5" t="s">
        <v>719</v>
      </c>
      <c r="O26265" s="188">
        <v>38686</v>
      </c>
      <c r="P26265" s="192">
        <f t="shared" si="1228"/>
        <v>2005</v>
      </c>
      <c r="Q26265" s="141">
        <f t="shared" si="1229"/>
        <v>11</v>
      </c>
      <c r="R26265" s="129">
        <v>30</v>
      </c>
      <c r="S26265" s="9" t="s">
        <v>819</v>
      </c>
      <c r="T26265" s="9" t="s">
        <v>819</v>
      </c>
      <c r="U26265" s="63"/>
      <c r="V26265" s="63"/>
      <c r="W26265" s="63"/>
      <c r="X26265" s="10" t="s">
        <v>836</v>
      </c>
      <c r="Y26265" s="6" t="s">
        <v>835</v>
      </c>
      <c r="Z26265" s="63"/>
      <c r="AA26265" s="63" t="s">
        <v>607</v>
      </c>
      <c r="AD26265" s="65" t="s">
        <v>388</v>
      </c>
      <c r="AE26265" s="65"/>
      <c r="AF26265" s="133">
        <v>258</v>
      </c>
      <c r="AG26265" s="133">
        <v>258</v>
      </c>
      <c r="AH26265" s="65" t="s">
        <v>81</v>
      </c>
      <c r="AI26265" s="63" t="s">
        <v>81</v>
      </c>
      <c r="AJ26265" s="63"/>
      <c r="AK26265" s="9" t="s">
        <v>723</v>
      </c>
      <c r="AL26265" s="11" t="s">
        <v>704</v>
      </c>
      <c r="AM26265" s="63">
        <v>0.5</v>
      </c>
      <c r="AN26265" s="63">
        <v>0.5</v>
      </c>
      <c r="AO26265" s="63"/>
      <c r="AP26265" s="63"/>
      <c r="AQ26265" s="63"/>
      <c r="AR26265" s="63"/>
      <c r="AS26265" s="63"/>
      <c r="AT26265" s="63"/>
      <c r="AU26265" s="63"/>
      <c r="AV26265" s="63"/>
      <c r="AW26265" s="63"/>
      <c r="AX26265" s="63"/>
      <c r="AY26265" s="63"/>
      <c r="AZ26265" s="63"/>
      <c r="BA26265" s="63"/>
      <c r="BB26265" s="9"/>
    </row>
    <row r="26266" spans="1:55" s="5" customFormat="1" ht="12.75" customHeight="1" x14ac:dyDescent="0.3">
      <c r="A26266" s="35">
        <v>1020</v>
      </c>
      <c r="B26266" s="5" t="s">
        <v>849</v>
      </c>
      <c r="C26266" s="9" t="s">
        <v>429</v>
      </c>
      <c r="D26266" s="5" t="s">
        <v>859</v>
      </c>
      <c r="E26266" s="9" t="s">
        <v>869</v>
      </c>
      <c r="F26266" s="63">
        <v>6606238</v>
      </c>
      <c r="G26266" s="63">
        <v>661152</v>
      </c>
      <c r="H26266" s="5" t="s">
        <v>721</v>
      </c>
      <c r="I26266" s="5" t="s">
        <v>869</v>
      </c>
      <c r="J26266" s="5" t="s">
        <v>719</v>
      </c>
      <c r="O26266" s="188">
        <v>38686</v>
      </c>
      <c r="P26266" s="192">
        <f t="shared" si="1228"/>
        <v>2005</v>
      </c>
      <c r="Q26266" s="141">
        <f t="shared" si="1229"/>
        <v>11</v>
      </c>
      <c r="R26266" s="129">
        <v>30</v>
      </c>
      <c r="S26266" s="9"/>
      <c r="T26266" s="9"/>
      <c r="U26266" s="63"/>
      <c r="V26266" s="63"/>
      <c r="W26266" s="63"/>
      <c r="X26266" s="10" t="s">
        <v>836</v>
      </c>
      <c r="Y26266" s="15"/>
      <c r="Z26266" s="70"/>
      <c r="AA26266" s="63" t="s">
        <v>601</v>
      </c>
      <c r="AD26266" s="65" t="s">
        <v>388</v>
      </c>
      <c r="AE26266" s="65"/>
      <c r="AF26266" s="133">
        <v>7.81</v>
      </c>
      <c r="AG26266" s="133">
        <v>7.81</v>
      </c>
      <c r="AH26266" s="65"/>
      <c r="AI26266" s="63"/>
      <c r="AJ26266" s="63"/>
      <c r="AK26266" s="9" t="s">
        <v>723</v>
      </c>
      <c r="AL26266" s="11" t="s">
        <v>704</v>
      </c>
      <c r="AM26266" s="63">
        <v>0.5</v>
      </c>
      <c r="AN26266" s="63">
        <v>0.5</v>
      </c>
      <c r="AO26266" s="63"/>
      <c r="AP26266" s="63"/>
      <c r="AQ26266" s="63"/>
      <c r="AR26266" s="63"/>
      <c r="AS26266" s="63"/>
      <c r="AT26266" s="63"/>
      <c r="AU26266" s="63"/>
      <c r="AV26266" s="63"/>
      <c r="AW26266" s="63"/>
      <c r="AX26266" s="63"/>
      <c r="AY26266" s="63"/>
      <c r="AZ26266" s="63"/>
      <c r="BA26266" s="63"/>
      <c r="BB26266" s="9"/>
    </row>
    <row r="26267" spans="1:55" s="5" customFormat="1" ht="12.75" customHeight="1" x14ac:dyDescent="0.3">
      <c r="A26267" s="35">
        <v>1020</v>
      </c>
      <c r="B26267" s="5" t="s">
        <v>849</v>
      </c>
      <c r="C26267" s="9" t="s">
        <v>429</v>
      </c>
      <c r="D26267" s="5" t="s">
        <v>859</v>
      </c>
      <c r="E26267" s="9" t="s">
        <v>869</v>
      </c>
      <c r="F26267" s="63">
        <v>6606238</v>
      </c>
      <c r="G26267" s="63">
        <v>661152</v>
      </c>
      <c r="H26267" s="5" t="s">
        <v>721</v>
      </c>
      <c r="I26267" s="5" t="s">
        <v>869</v>
      </c>
      <c r="J26267" s="5" t="s">
        <v>719</v>
      </c>
      <c r="O26267" s="188">
        <v>38686</v>
      </c>
      <c r="P26267" s="192">
        <f t="shared" si="1228"/>
        <v>2005</v>
      </c>
      <c r="Q26267" s="141">
        <f t="shared" si="1229"/>
        <v>11</v>
      </c>
      <c r="R26267" s="129">
        <v>30</v>
      </c>
      <c r="S26267" s="9"/>
      <c r="T26267" s="9"/>
      <c r="U26267" s="63"/>
      <c r="V26267" s="63"/>
      <c r="W26267" s="63"/>
      <c r="Y26267" s="15"/>
      <c r="Z26267" s="63"/>
      <c r="AA26267" s="63" t="s">
        <v>726</v>
      </c>
      <c r="AD26267" s="65" t="s">
        <v>388</v>
      </c>
      <c r="AE26267" s="65"/>
      <c r="AF26267" s="133">
        <v>1.6</v>
      </c>
      <c r="AG26267" s="133">
        <v>1.6</v>
      </c>
      <c r="AH26267" s="65" t="s">
        <v>410</v>
      </c>
      <c r="AI26267" s="63" t="s">
        <v>410</v>
      </c>
      <c r="AJ26267" s="63"/>
      <c r="AK26267" s="9" t="s">
        <v>723</v>
      </c>
      <c r="AL26267" s="11" t="s">
        <v>704</v>
      </c>
      <c r="AM26267" s="63">
        <v>0.5</v>
      </c>
      <c r="AN26267" s="63">
        <v>0.5</v>
      </c>
      <c r="AO26267" s="63"/>
      <c r="AP26267" s="63"/>
      <c r="AQ26267" s="63"/>
      <c r="AR26267" s="63"/>
      <c r="AS26267" s="63"/>
      <c r="AT26267" s="63"/>
      <c r="AU26267" s="63"/>
      <c r="AV26267" s="63"/>
      <c r="AW26267" s="63"/>
      <c r="AX26267" s="63"/>
      <c r="AY26267" s="63"/>
      <c r="AZ26267" s="63"/>
      <c r="BA26267" s="63"/>
      <c r="BB26267" s="9"/>
    </row>
    <row r="26268" spans="1:55" s="5" customFormat="1" ht="12.75" customHeight="1" x14ac:dyDescent="0.3">
      <c r="A26268" s="35">
        <v>1020</v>
      </c>
      <c r="B26268" s="5" t="s">
        <v>849</v>
      </c>
      <c r="C26268" s="9" t="s">
        <v>429</v>
      </c>
      <c r="D26268" s="5" t="s">
        <v>859</v>
      </c>
      <c r="E26268" s="9" t="s">
        <v>869</v>
      </c>
      <c r="F26268" s="63">
        <v>6606238</v>
      </c>
      <c r="G26268" s="63">
        <v>661152</v>
      </c>
      <c r="H26268" s="5" t="s">
        <v>721</v>
      </c>
      <c r="I26268" s="5" t="s">
        <v>869</v>
      </c>
      <c r="J26268" s="5" t="s">
        <v>719</v>
      </c>
      <c r="O26268" s="188">
        <v>38686</v>
      </c>
      <c r="P26268" s="192">
        <f t="shared" si="1228"/>
        <v>2005</v>
      </c>
      <c r="Q26268" s="141">
        <f t="shared" si="1229"/>
        <v>11</v>
      </c>
      <c r="R26268" s="129">
        <v>30</v>
      </c>
      <c r="S26268" s="9"/>
      <c r="T26268" s="9"/>
      <c r="U26268" s="63"/>
      <c r="V26268" s="63"/>
      <c r="W26268" s="63"/>
      <c r="X26268" s="10" t="s">
        <v>836</v>
      </c>
      <c r="Y26268" s="15"/>
      <c r="Z26268" s="70"/>
      <c r="AA26268" s="63" t="s">
        <v>600</v>
      </c>
      <c r="AD26268" s="65" t="s">
        <v>388</v>
      </c>
      <c r="AE26268" s="65"/>
      <c r="AF26268" s="133">
        <v>1</v>
      </c>
      <c r="AG26268" s="133">
        <v>1</v>
      </c>
      <c r="AH26268" s="65" t="s">
        <v>611</v>
      </c>
      <c r="AI26268" s="63" t="s">
        <v>611</v>
      </c>
      <c r="AJ26268" s="63"/>
      <c r="AK26268" s="9" t="s">
        <v>723</v>
      </c>
      <c r="AL26268" s="11" t="s">
        <v>704</v>
      </c>
      <c r="AM26268" s="63">
        <v>0.5</v>
      </c>
      <c r="AN26268" s="63">
        <v>0.5</v>
      </c>
      <c r="AO26268" s="63"/>
      <c r="AP26268" s="63"/>
      <c r="AQ26268" s="63"/>
      <c r="AR26268" s="63"/>
      <c r="AS26268" s="63"/>
      <c r="AT26268" s="63"/>
      <c r="AU26268" s="63"/>
      <c r="AV26268" s="63"/>
      <c r="AW26268" s="63"/>
      <c r="AX26268" s="63"/>
      <c r="AY26268" s="63"/>
      <c r="AZ26268" s="63"/>
      <c r="BA26268" s="63"/>
      <c r="BB26268" s="9"/>
    </row>
    <row r="26269" spans="1:55" s="5" customFormat="1" ht="12.75" customHeight="1" x14ac:dyDescent="0.3">
      <c r="A26269" s="35">
        <v>1020</v>
      </c>
      <c r="B26269" s="5" t="s">
        <v>849</v>
      </c>
      <c r="C26269" s="9" t="s">
        <v>429</v>
      </c>
      <c r="D26269" s="5" t="s">
        <v>859</v>
      </c>
      <c r="E26269" s="9" t="s">
        <v>869</v>
      </c>
      <c r="F26269" s="63">
        <v>6606238</v>
      </c>
      <c r="G26269" s="63">
        <v>661152</v>
      </c>
      <c r="H26269" s="5" t="s">
        <v>721</v>
      </c>
      <c r="I26269" s="5" t="s">
        <v>869</v>
      </c>
      <c r="J26269" s="5" t="s">
        <v>719</v>
      </c>
      <c r="O26269" s="188">
        <v>38686</v>
      </c>
      <c r="P26269" s="192">
        <f t="shared" si="1228"/>
        <v>2005</v>
      </c>
      <c r="Q26269" s="141">
        <f t="shared" si="1229"/>
        <v>11</v>
      </c>
      <c r="R26269" s="129">
        <v>30</v>
      </c>
      <c r="S26269" s="9"/>
      <c r="T26269" s="9"/>
      <c r="U26269" s="63"/>
      <c r="V26269" s="63"/>
      <c r="W26269" s="63"/>
      <c r="X26269" s="10" t="s">
        <v>837</v>
      </c>
      <c r="Y26269" s="15"/>
      <c r="Z26269" s="63"/>
      <c r="AA26269" s="63" t="s">
        <v>337</v>
      </c>
      <c r="AD26269" s="65" t="s">
        <v>388</v>
      </c>
      <c r="AE26269" s="65"/>
      <c r="AF26269" s="133">
        <v>8.5</v>
      </c>
      <c r="AG26269" s="133">
        <v>8.5</v>
      </c>
      <c r="AH26269" s="65" t="s">
        <v>410</v>
      </c>
      <c r="AI26269" s="63" t="s">
        <v>410</v>
      </c>
      <c r="AJ26269" s="63"/>
      <c r="AK26269" s="9" t="s">
        <v>723</v>
      </c>
      <c r="AL26269" s="11" t="s">
        <v>704</v>
      </c>
      <c r="AM26269" s="63">
        <v>0.5</v>
      </c>
      <c r="AN26269" s="63">
        <v>0.5</v>
      </c>
      <c r="AO26269" s="63"/>
      <c r="AP26269" s="63"/>
      <c r="AQ26269" s="63"/>
      <c r="AR26269" s="63"/>
      <c r="AS26269" s="63"/>
      <c r="AT26269" s="63"/>
      <c r="AU26269" s="63"/>
      <c r="AV26269" s="63"/>
      <c r="AW26269" s="63"/>
      <c r="AX26269" s="63"/>
      <c r="AY26269" s="63"/>
      <c r="AZ26269" s="63"/>
      <c r="BA26269" s="63"/>
      <c r="BB26269" s="9"/>
    </row>
    <row r="26270" spans="1:55" s="5" customFormat="1" ht="12.75" customHeight="1" x14ac:dyDescent="0.3">
      <c r="A26270" s="35">
        <v>1021</v>
      </c>
      <c r="B26270" s="5" t="s">
        <v>849</v>
      </c>
      <c r="C26270" s="9" t="s">
        <v>429</v>
      </c>
      <c r="D26270" s="5" t="s">
        <v>859</v>
      </c>
      <c r="E26270" s="9" t="s">
        <v>869</v>
      </c>
      <c r="F26270" s="63">
        <v>6606238</v>
      </c>
      <c r="G26270" s="63">
        <v>661152</v>
      </c>
      <c r="H26270" s="5" t="s">
        <v>721</v>
      </c>
      <c r="I26270" s="5" t="s">
        <v>869</v>
      </c>
      <c r="J26270" s="5" t="s">
        <v>719</v>
      </c>
      <c r="O26270" s="188">
        <v>38714</v>
      </c>
      <c r="P26270" s="192">
        <f t="shared" si="1228"/>
        <v>2005</v>
      </c>
      <c r="Q26270" s="141">
        <f t="shared" si="1229"/>
        <v>12</v>
      </c>
      <c r="R26270" s="129">
        <v>28</v>
      </c>
      <c r="S26270" s="9"/>
      <c r="T26270" s="9"/>
      <c r="U26270" s="63"/>
      <c r="V26270" s="63"/>
      <c r="W26270" s="63"/>
      <c r="Y26270" s="15"/>
      <c r="Z26270" s="63"/>
      <c r="AA26270" s="63" t="s">
        <v>603</v>
      </c>
      <c r="AD26270" s="65" t="s">
        <v>388</v>
      </c>
      <c r="AE26270" s="65"/>
      <c r="AF26270" s="133">
        <v>0.04</v>
      </c>
      <c r="AG26270" s="133">
        <v>0.04</v>
      </c>
      <c r="AH26270" s="65" t="s">
        <v>613</v>
      </c>
      <c r="AI26270" s="63" t="s">
        <v>613</v>
      </c>
      <c r="AJ26270" s="63" t="s">
        <v>415</v>
      </c>
      <c r="AK26270" s="9" t="s">
        <v>723</v>
      </c>
      <c r="AL26270" s="11" t="s">
        <v>704</v>
      </c>
      <c r="AM26270" s="63">
        <v>0.5</v>
      </c>
      <c r="AN26270" s="63">
        <v>0.5</v>
      </c>
      <c r="AO26270" s="63"/>
      <c r="AP26270" s="63"/>
      <c r="AQ26270" s="63"/>
      <c r="AR26270" s="63"/>
      <c r="AS26270" s="63"/>
      <c r="AT26270" s="63"/>
      <c r="AU26270" s="63"/>
      <c r="AV26270" s="63"/>
      <c r="AW26270" s="63"/>
      <c r="AX26270" s="63"/>
      <c r="AY26270" s="63"/>
      <c r="AZ26270" s="63"/>
      <c r="BA26270" s="63"/>
      <c r="BB26270" s="9"/>
    </row>
    <row r="26271" spans="1:55" s="5" customFormat="1" ht="12.75" customHeight="1" x14ac:dyDescent="0.3">
      <c r="A26271" s="35">
        <v>1021</v>
      </c>
      <c r="B26271" s="5" t="s">
        <v>849</v>
      </c>
      <c r="C26271" s="9" t="s">
        <v>429</v>
      </c>
      <c r="D26271" s="5" t="s">
        <v>859</v>
      </c>
      <c r="E26271" s="9" t="s">
        <v>869</v>
      </c>
      <c r="F26271" s="63">
        <v>6606238</v>
      </c>
      <c r="G26271" s="63">
        <v>661152</v>
      </c>
      <c r="H26271" s="5" t="s">
        <v>721</v>
      </c>
      <c r="I26271" s="5" t="s">
        <v>869</v>
      </c>
      <c r="J26271" s="5" t="s">
        <v>719</v>
      </c>
      <c r="O26271" s="188">
        <v>38714</v>
      </c>
      <c r="P26271" s="192">
        <f t="shared" si="1228"/>
        <v>2005</v>
      </c>
      <c r="Q26271" s="141">
        <f t="shared" si="1229"/>
        <v>12</v>
      </c>
      <c r="R26271" s="129">
        <v>28</v>
      </c>
      <c r="S26271" s="9"/>
      <c r="T26271" s="9"/>
      <c r="U26271" s="63"/>
      <c r="V26271" s="63"/>
      <c r="W26271" s="63"/>
      <c r="Y26271" s="15"/>
      <c r="Z26271" s="63"/>
      <c r="AA26271" s="63" t="s">
        <v>603</v>
      </c>
      <c r="AD26271" s="65" t="s">
        <v>388</v>
      </c>
      <c r="AE26271" s="65"/>
      <c r="AF26271" s="133">
        <v>0.06</v>
      </c>
      <c r="AG26271" s="133">
        <v>0.06</v>
      </c>
      <c r="AH26271" s="65" t="s">
        <v>613</v>
      </c>
      <c r="AI26271" s="63" t="s">
        <v>613</v>
      </c>
      <c r="AJ26271" s="63" t="s">
        <v>585</v>
      </c>
      <c r="AK26271" s="9" t="s">
        <v>723</v>
      </c>
      <c r="AL26271" s="11" t="s">
        <v>704</v>
      </c>
      <c r="AM26271" s="63">
        <v>0.5</v>
      </c>
      <c r="AN26271" s="63">
        <v>0.5</v>
      </c>
      <c r="AO26271" s="63"/>
      <c r="AP26271" s="63"/>
      <c r="AQ26271" s="63"/>
      <c r="AR26271" s="63"/>
      <c r="AS26271" s="63"/>
      <c r="AT26271" s="63"/>
      <c r="AU26271" s="63"/>
      <c r="AV26271" s="63"/>
      <c r="AW26271" s="63"/>
      <c r="AX26271" s="63"/>
      <c r="AY26271" s="63"/>
      <c r="AZ26271" s="63"/>
      <c r="BA26271" s="63"/>
      <c r="BB26271" s="9"/>
    </row>
    <row r="26272" spans="1:55" s="5" customFormat="1" ht="12.75" customHeight="1" x14ac:dyDescent="0.3">
      <c r="A26272" s="35">
        <v>1021</v>
      </c>
      <c r="B26272" s="5" t="s">
        <v>849</v>
      </c>
      <c r="C26272" s="9" t="s">
        <v>429</v>
      </c>
      <c r="D26272" s="5" t="s">
        <v>859</v>
      </c>
      <c r="E26272" s="9" t="s">
        <v>869</v>
      </c>
      <c r="F26272" s="63">
        <v>6606238</v>
      </c>
      <c r="G26272" s="63">
        <v>661152</v>
      </c>
      <c r="H26272" s="5" t="s">
        <v>721</v>
      </c>
      <c r="I26272" s="5" t="s">
        <v>869</v>
      </c>
      <c r="J26272" s="5" t="s">
        <v>719</v>
      </c>
      <c r="O26272" s="188">
        <v>38714</v>
      </c>
      <c r="P26272" s="192">
        <f t="shared" si="1228"/>
        <v>2005</v>
      </c>
      <c r="Q26272" s="141">
        <f t="shared" si="1229"/>
        <v>12</v>
      </c>
      <c r="R26272" s="129">
        <v>28</v>
      </c>
      <c r="S26272" s="9"/>
      <c r="T26272" s="9"/>
      <c r="U26272" s="63"/>
      <c r="V26272" s="63"/>
      <c r="W26272" s="63"/>
      <c r="Y26272" s="15"/>
      <c r="Z26272" s="63"/>
      <c r="AA26272" s="63" t="s">
        <v>602</v>
      </c>
      <c r="AD26272" s="65" t="s">
        <v>388</v>
      </c>
      <c r="AE26272" s="65"/>
      <c r="AF26272" s="133">
        <v>2.58</v>
      </c>
      <c r="AG26272" s="133">
        <v>2.58</v>
      </c>
      <c r="AH26272" s="65" t="s">
        <v>612</v>
      </c>
      <c r="AI26272" s="63" t="s">
        <v>612</v>
      </c>
      <c r="AJ26272" s="63"/>
      <c r="AK26272" s="9" t="s">
        <v>723</v>
      </c>
      <c r="AL26272" s="11" t="s">
        <v>704</v>
      </c>
      <c r="AM26272" s="63">
        <v>0.5</v>
      </c>
      <c r="AN26272" s="63">
        <v>0.5</v>
      </c>
      <c r="AO26272" s="63"/>
      <c r="AP26272" s="63"/>
      <c r="AQ26272" s="63"/>
      <c r="AR26272" s="63"/>
      <c r="AS26272" s="63"/>
      <c r="AT26272" s="63"/>
      <c r="AU26272" s="63"/>
      <c r="AV26272" s="63"/>
      <c r="AW26272" s="63"/>
      <c r="AX26272" s="63"/>
      <c r="AY26272" s="63"/>
      <c r="AZ26272" s="63"/>
      <c r="BA26272" s="63"/>
      <c r="BB26272" s="11"/>
      <c r="BC26272" s="8"/>
    </row>
    <row r="26273" spans="1:54" s="5" customFormat="1" ht="12.75" customHeight="1" x14ac:dyDescent="0.3">
      <c r="A26273" s="35">
        <v>1021</v>
      </c>
      <c r="B26273" s="5" t="s">
        <v>849</v>
      </c>
      <c r="C26273" s="9" t="s">
        <v>429</v>
      </c>
      <c r="D26273" s="5" t="s">
        <v>859</v>
      </c>
      <c r="E26273" s="9" t="s">
        <v>869</v>
      </c>
      <c r="F26273" s="63">
        <v>6606238</v>
      </c>
      <c r="G26273" s="63">
        <v>661152</v>
      </c>
      <c r="H26273" s="5" t="s">
        <v>721</v>
      </c>
      <c r="I26273" s="5" t="s">
        <v>869</v>
      </c>
      <c r="J26273" s="5" t="s">
        <v>719</v>
      </c>
      <c r="O26273" s="188">
        <v>38714</v>
      </c>
      <c r="P26273" s="192">
        <f t="shared" si="1228"/>
        <v>2005</v>
      </c>
      <c r="Q26273" s="141">
        <f t="shared" si="1229"/>
        <v>12</v>
      </c>
      <c r="R26273" s="129">
        <v>28</v>
      </c>
      <c r="S26273" s="9" t="s">
        <v>819</v>
      </c>
      <c r="T26273" s="9" t="s">
        <v>819</v>
      </c>
      <c r="U26273" s="63"/>
      <c r="V26273" s="63"/>
      <c r="W26273" s="63"/>
      <c r="X26273" s="10" t="s">
        <v>836</v>
      </c>
      <c r="Y26273" s="6" t="s">
        <v>835</v>
      </c>
      <c r="Z26273" s="63"/>
      <c r="AA26273" s="63" t="s">
        <v>607</v>
      </c>
      <c r="AD26273" s="65" t="s">
        <v>388</v>
      </c>
      <c r="AE26273" s="65"/>
      <c r="AF26273" s="133">
        <v>126</v>
      </c>
      <c r="AG26273" s="133">
        <v>126</v>
      </c>
      <c r="AH26273" s="65" t="s">
        <v>81</v>
      </c>
      <c r="AI26273" s="63" t="s">
        <v>81</v>
      </c>
      <c r="AJ26273" s="63"/>
      <c r="AK26273" s="9" t="s">
        <v>723</v>
      </c>
      <c r="AL26273" s="11" t="s">
        <v>704</v>
      </c>
      <c r="AM26273" s="63">
        <v>0.5</v>
      </c>
      <c r="AN26273" s="63">
        <v>0.5</v>
      </c>
      <c r="AO26273" s="63"/>
      <c r="AP26273" s="63"/>
      <c r="AQ26273" s="63"/>
      <c r="AR26273" s="63"/>
      <c r="AS26273" s="63"/>
      <c r="AT26273" s="63"/>
      <c r="AU26273" s="63"/>
      <c r="AV26273" s="63"/>
      <c r="AW26273" s="63"/>
      <c r="AX26273" s="63"/>
      <c r="AY26273" s="63"/>
      <c r="AZ26273" s="63"/>
      <c r="BA26273" s="63"/>
      <c r="BB26273" s="9"/>
    </row>
    <row r="26274" spans="1:54" s="5" customFormat="1" ht="12.75" customHeight="1" x14ac:dyDescent="0.3">
      <c r="A26274" s="35">
        <v>1021</v>
      </c>
      <c r="B26274" s="5" t="s">
        <v>849</v>
      </c>
      <c r="C26274" s="9" t="s">
        <v>429</v>
      </c>
      <c r="D26274" s="5" t="s">
        <v>859</v>
      </c>
      <c r="E26274" s="9" t="s">
        <v>869</v>
      </c>
      <c r="F26274" s="63">
        <v>6606238</v>
      </c>
      <c r="G26274" s="63">
        <v>661152</v>
      </c>
      <c r="H26274" s="5" t="s">
        <v>721</v>
      </c>
      <c r="I26274" s="5" t="s">
        <v>869</v>
      </c>
      <c r="J26274" s="5" t="s">
        <v>719</v>
      </c>
      <c r="O26274" s="188">
        <v>38714</v>
      </c>
      <c r="P26274" s="192">
        <f t="shared" si="1228"/>
        <v>2005</v>
      </c>
      <c r="Q26274" s="141">
        <f t="shared" si="1229"/>
        <v>12</v>
      </c>
      <c r="R26274" s="129">
        <v>28</v>
      </c>
      <c r="S26274" s="9"/>
      <c r="T26274" s="9"/>
      <c r="U26274" s="63"/>
      <c r="V26274" s="63"/>
      <c r="W26274" s="63"/>
      <c r="X26274" s="10" t="s">
        <v>836</v>
      </c>
      <c r="Y26274" s="15"/>
      <c r="Z26274" s="70"/>
      <c r="AA26274" s="63" t="s">
        <v>601</v>
      </c>
      <c r="AD26274" s="65" t="s">
        <v>388</v>
      </c>
      <c r="AE26274" s="65"/>
      <c r="AF26274" s="133">
        <v>7.76</v>
      </c>
      <c r="AG26274" s="133">
        <v>7.76</v>
      </c>
      <c r="AH26274" s="65"/>
      <c r="AI26274" s="63"/>
      <c r="AJ26274" s="63"/>
      <c r="AK26274" s="9" t="s">
        <v>723</v>
      </c>
      <c r="AL26274" s="11" t="s">
        <v>704</v>
      </c>
      <c r="AM26274" s="63">
        <v>0.5</v>
      </c>
      <c r="AN26274" s="63">
        <v>0.5</v>
      </c>
      <c r="AO26274" s="63"/>
      <c r="AP26274" s="63"/>
      <c r="AQ26274" s="63"/>
      <c r="AR26274" s="63"/>
      <c r="AS26274" s="63"/>
      <c r="AT26274" s="63"/>
      <c r="AU26274" s="63"/>
      <c r="AV26274" s="63"/>
      <c r="AW26274" s="63"/>
      <c r="AX26274" s="63"/>
      <c r="AY26274" s="63"/>
      <c r="AZ26274" s="63"/>
      <c r="BA26274" s="63"/>
      <c r="BB26274" s="9"/>
    </row>
    <row r="26275" spans="1:54" s="5" customFormat="1" ht="12.75" customHeight="1" x14ac:dyDescent="0.3">
      <c r="A26275" s="35">
        <v>1021</v>
      </c>
      <c r="B26275" s="5" t="s">
        <v>849</v>
      </c>
      <c r="C26275" s="9" t="s">
        <v>429</v>
      </c>
      <c r="D26275" s="5" t="s">
        <v>859</v>
      </c>
      <c r="E26275" s="9" t="s">
        <v>869</v>
      </c>
      <c r="F26275" s="63">
        <v>6606238</v>
      </c>
      <c r="G26275" s="63">
        <v>661152</v>
      </c>
      <c r="H26275" s="5" t="s">
        <v>721</v>
      </c>
      <c r="I26275" s="5" t="s">
        <v>869</v>
      </c>
      <c r="J26275" s="5" t="s">
        <v>719</v>
      </c>
      <c r="O26275" s="188">
        <v>38714</v>
      </c>
      <c r="P26275" s="192">
        <f t="shared" si="1228"/>
        <v>2005</v>
      </c>
      <c r="Q26275" s="141">
        <f t="shared" si="1229"/>
        <v>12</v>
      </c>
      <c r="R26275" s="129">
        <v>28</v>
      </c>
      <c r="S26275" s="9"/>
      <c r="T26275" s="9"/>
      <c r="U26275" s="63"/>
      <c r="V26275" s="63"/>
      <c r="W26275" s="63"/>
      <c r="Y26275" s="15"/>
      <c r="Z26275" s="63"/>
      <c r="AA26275" s="63" t="s">
        <v>726</v>
      </c>
      <c r="AD26275" s="65" t="s">
        <v>388</v>
      </c>
      <c r="AE26275" s="65"/>
      <c r="AF26275" s="133">
        <v>1.5</v>
      </c>
      <c r="AG26275" s="133">
        <v>1.5</v>
      </c>
      <c r="AH26275" s="65" t="s">
        <v>410</v>
      </c>
      <c r="AI26275" s="63" t="s">
        <v>410</v>
      </c>
      <c r="AJ26275" s="63"/>
      <c r="AK26275" s="9" t="s">
        <v>723</v>
      </c>
      <c r="AL26275" s="11" t="s">
        <v>704</v>
      </c>
      <c r="AM26275" s="63">
        <v>0.5</v>
      </c>
      <c r="AN26275" s="63">
        <v>0.5</v>
      </c>
      <c r="AO26275" s="63"/>
      <c r="AP26275" s="63"/>
      <c r="AQ26275" s="63"/>
      <c r="AR26275" s="63"/>
      <c r="AS26275" s="63"/>
      <c r="AT26275" s="63"/>
      <c r="AU26275" s="63"/>
      <c r="AV26275" s="63"/>
      <c r="AW26275" s="63"/>
      <c r="AX26275" s="63"/>
      <c r="AY26275" s="63"/>
      <c r="AZ26275" s="63"/>
      <c r="BA26275" s="63"/>
      <c r="BB26275" s="9"/>
    </row>
    <row r="26276" spans="1:54" s="5" customFormat="1" ht="12.75" customHeight="1" x14ac:dyDescent="0.3">
      <c r="A26276" s="35">
        <v>1021</v>
      </c>
      <c r="B26276" s="5" t="s">
        <v>849</v>
      </c>
      <c r="C26276" s="9" t="s">
        <v>429</v>
      </c>
      <c r="D26276" s="5" t="s">
        <v>859</v>
      </c>
      <c r="E26276" s="9" t="s">
        <v>869</v>
      </c>
      <c r="F26276" s="63">
        <v>6606238</v>
      </c>
      <c r="G26276" s="63">
        <v>661152</v>
      </c>
      <c r="H26276" s="5" t="s">
        <v>721</v>
      </c>
      <c r="I26276" s="5" t="s">
        <v>869</v>
      </c>
      <c r="J26276" s="5" t="s">
        <v>719</v>
      </c>
      <c r="O26276" s="188">
        <v>38714</v>
      </c>
      <c r="P26276" s="192">
        <f t="shared" si="1228"/>
        <v>2005</v>
      </c>
      <c r="Q26276" s="141">
        <f t="shared" si="1229"/>
        <v>12</v>
      </c>
      <c r="R26276" s="129">
        <v>28</v>
      </c>
      <c r="S26276" s="9"/>
      <c r="T26276" s="9"/>
      <c r="U26276" s="63"/>
      <c r="V26276" s="63"/>
      <c r="W26276" s="63"/>
      <c r="X26276" s="10" t="s">
        <v>836</v>
      </c>
      <c r="Y26276" s="15"/>
      <c r="Z26276" s="70"/>
      <c r="AA26276" s="63" t="s">
        <v>600</v>
      </c>
      <c r="AD26276" s="65" t="s">
        <v>388</v>
      </c>
      <c r="AE26276" s="65"/>
      <c r="AF26276" s="133">
        <v>0.3</v>
      </c>
      <c r="AG26276" s="133">
        <v>0.3</v>
      </c>
      <c r="AH26276" s="65" t="s">
        <v>611</v>
      </c>
      <c r="AI26276" s="63" t="s">
        <v>611</v>
      </c>
      <c r="AJ26276" s="63"/>
      <c r="AK26276" s="9" t="s">
        <v>723</v>
      </c>
      <c r="AL26276" s="11" t="s">
        <v>704</v>
      </c>
      <c r="AM26276" s="63">
        <v>0.5</v>
      </c>
      <c r="AN26276" s="63">
        <v>0.5</v>
      </c>
      <c r="AO26276" s="63"/>
      <c r="AP26276" s="63"/>
      <c r="AQ26276" s="63"/>
      <c r="AR26276" s="63"/>
      <c r="AS26276" s="63"/>
      <c r="AT26276" s="63"/>
      <c r="AU26276" s="63"/>
      <c r="AV26276" s="63"/>
      <c r="AW26276" s="63"/>
      <c r="AX26276" s="63"/>
      <c r="AY26276" s="63"/>
      <c r="AZ26276" s="63"/>
      <c r="BA26276" s="63"/>
      <c r="BB26276" s="9"/>
    </row>
    <row r="26277" spans="1:54" s="5" customFormat="1" ht="12.75" customHeight="1" x14ac:dyDescent="0.3">
      <c r="A26277" s="35">
        <v>1021</v>
      </c>
      <c r="B26277" s="5" t="s">
        <v>849</v>
      </c>
      <c r="C26277" s="9" t="s">
        <v>429</v>
      </c>
      <c r="D26277" s="5" t="s">
        <v>859</v>
      </c>
      <c r="E26277" s="9" t="s">
        <v>869</v>
      </c>
      <c r="F26277" s="63">
        <v>6606238</v>
      </c>
      <c r="G26277" s="63">
        <v>661152</v>
      </c>
      <c r="H26277" s="5" t="s">
        <v>721</v>
      </c>
      <c r="I26277" s="5" t="s">
        <v>869</v>
      </c>
      <c r="J26277" s="5" t="s">
        <v>719</v>
      </c>
      <c r="O26277" s="188">
        <v>38714</v>
      </c>
      <c r="P26277" s="192">
        <f t="shared" si="1228"/>
        <v>2005</v>
      </c>
      <c r="Q26277" s="141">
        <f t="shared" si="1229"/>
        <v>12</v>
      </c>
      <c r="R26277" s="129">
        <v>28</v>
      </c>
      <c r="S26277" s="9"/>
      <c r="T26277" s="9"/>
      <c r="U26277" s="63"/>
      <c r="V26277" s="63"/>
      <c r="W26277" s="63"/>
      <c r="X26277" s="10" t="s">
        <v>837</v>
      </c>
      <c r="Y26277" s="15"/>
      <c r="Z26277" s="63"/>
      <c r="AA26277" s="63" t="s">
        <v>337</v>
      </c>
      <c r="AD26277" s="65" t="s">
        <v>388</v>
      </c>
      <c r="AE26277" s="65"/>
      <c r="AF26277" s="133">
        <v>11.1</v>
      </c>
      <c r="AG26277" s="133">
        <v>11.1</v>
      </c>
      <c r="AH26277" s="65" t="s">
        <v>410</v>
      </c>
      <c r="AI26277" s="63" t="s">
        <v>410</v>
      </c>
      <c r="AJ26277" s="63"/>
      <c r="AK26277" s="9" t="s">
        <v>723</v>
      </c>
      <c r="AL26277" s="11" t="s">
        <v>704</v>
      </c>
      <c r="AM26277" s="63">
        <v>0.5</v>
      </c>
      <c r="AN26277" s="63">
        <v>0.5</v>
      </c>
      <c r="AO26277" s="63"/>
      <c r="AP26277" s="63"/>
      <c r="AQ26277" s="63"/>
      <c r="AR26277" s="63"/>
      <c r="AS26277" s="63"/>
      <c r="AT26277" s="63"/>
      <c r="AU26277" s="63"/>
      <c r="AV26277" s="63"/>
      <c r="AW26277" s="63"/>
      <c r="AX26277" s="63"/>
      <c r="AY26277" s="63"/>
      <c r="AZ26277" s="63"/>
      <c r="BA26277" s="63"/>
      <c r="BB26277" s="9"/>
    </row>
    <row r="26278" spans="1:54" s="5" customFormat="1" ht="12.75" customHeight="1" x14ac:dyDescent="0.3">
      <c r="A26278" s="35">
        <v>382</v>
      </c>
      <c r="B26278" s="5" t="s">
        <v>848</v>
      </c>
      <c r="C26278" s="9" t="s">
        <v>334</v>
      </c>
      <c r="D26278" s="5" t="s">
        <v>867</v>
      </c>
      <c r="E26278" s="9">
        <v>1</v>
      </c>
      <c r="F26278" s="63"/>
      <c r="G26278" s="63"/>
      <c r="O26278" s="188">
        <v>38734</v>
      </c>
      <c r="P26278" s="192">
        <f t="shared" si="1228"/>
        <v>2006</v>
      </c>
      <c r="Q26278" s="141">
        <f t="shared" si="1229"/>
        <v>1</v>
      </c>
      <c r="R26278" s="141">
        <f t="shared" ref="R26278:R26309" si="1230">DAY(O26278)</f>
        <v>17</v>
      </c>
      <c r="S26278" s="9"/>
      <c r="T26278" s="9"/>
      <c r="U26278" s="63"/>
      <c r="V26278" s="63"/>
      <c r="W26278" s="63"/>
      <c r="Y26278" s="15"/>
      <c r="Z26278" s="63"/>
      <c r="AA26278" s="63" t="s">
        <v>318</v>
      </c>
      <c r="AD26278" s="63" t="s">
        <v>325</v>
      </c>
      <c r="AE26278" s="63" t="s">
        <v>900</v>
      </c>
      <c r="AF26278" s="155">
        <v>10000</v>
      </c>
      <c r="AG26278" s="155" t="s">
        <v>327</v>
      </c>
      <c r="AH26278" s="65" t="s">
        <v>872</v>
      </c>
      <c r="AI26278" s="63" t="s">
        <v>283</v>
      </c>
      <c r="AJ26278" s="63"/>
      <c r="AK26278" s="6" t="s">
        <v>1001</v>
      </c>
      <c r="AL26278" s="9" t="s">
        <v>412</v>
      </c>
      <c r="AM26278" s="63"/>
      <c r="AN26278" s="63"/>
      <c r="AO26278" s="63"/>
      <c r="AP26278" s="63"/>
      <c r="AQ26278" s="63"/>
      <c r="AR26278" s="63"/>
      <c r="AS26278" s="63"/>
      <c r="AT26278" s="63"/>
      <c r="AU26278" s="63"/>
      <c r="AV26278" s="63"/>
      <c r="AW26278" s="63"/>
      <c r="AX26278" s="63"/>
      <c r="AY26278" s="63"/>
      <c r="AZ26278" s="63"/>
      <c r="BA26278" s="63"/>
      <c r="BB26278" s="9"/>
    </row>
    <row r="26279" spans="1:54" s="5" customFormat="1" ht="12.75" customHeight="1" x14ac:dyDescent="0.3">
      <c r="A26279" s="35">
        <v>383</v>
      </c>
      <c r="B26279" s="5" t="s">
        <v>848</v>
      </c>
      <c r="C26279" s="9" t="s">
        <v>334</v>
      </c>
      <c r="D26279" s="5" t="s">
        <v>867</v>
      </c>
      <c r="E26279" s="9">
        <v>2</v>
      </c>
      <c r="F26279" s="63"/>
      <c r="G26279" s="63"/>
      <c r="O26279" s="188">
        <v>38734</v>
      </c>
      <c r="P26279" s="192">
        <f t="shared" si="1228"/>
        <v>2006</v>
      </c>
      <c r="Q26279" s="141">
        <f t="shared" si="1229"/>
        <v>1</v>
      </c>
      <c r="R26279" s="141">
        <f t="shared" si="1230"/>
        <v>17</v>
      </c>
      <c r="S26279" s="9"/>
      <c r="T26279" s="9"/>
      <c r="U26279" s="63"/>
      <c r="V26279" s="63"/>
      <c r="W26279" s="63"/>
      <c r="Y26279" s="15"/>
      <c r="Z26279" s="63"/>
      <c r="AA26279" s="63" t="s">
        <v>318</v>
      </c>
      <c r="AD26279" s="63" t="s">
        <v>325</v>
      </c>
      <c r="AE26279" s="63" t="s">
        <v>900</v>
      </c>
      <c r="AF26279" s="155">
        <v>10000</v>
      </c>
      <c r="AG26279" s="155" t="s">
        <v>327</v>
      </c>
      <c r="AH26279" s="65" t="s">
        <v>872</v>
      </c>
      <c r="AI26279" s="63" t="s">
        <v>283</v>
      </c>
      <c r="AJ26279" s="63"/>
      <c r="AK26279" s="6" t="s">
        <v>1001</v>
      </c>
      <c r="AL26279" s="9" t="s">
        <v>412</v>
      </c>
      <c r="AM26279" s="63"/>
      <c r="AN26279" s="63"/>
      <c r="AO26279" s="63"/>
      <c r="AP26279" s="63"/>
      <c r="AQ26279" s="63"/>
      <c r="AR26279" s="63"/>
      <c r="AS26279" s="63"/>
      <c r="AT26279" s="63"/>
      <c r="AU26279" s="63"/>
      <c r="AV26279" s="63"/>
      <c r="AW26279" s="63"/>
      <c r="AX26279" s="63"/>
      <c r="AY26279" s="63"/>
      <c r="AZ26279" s="63"/>
      <c r="BA26279" s="63"/>
      <c r="BB26279" s="9"/>
    </row>
    <row r="26280" spans="1:54" s="5" customFormat="1" ht="12.75" customHeight="1" x14ac:dyDescent="0.3">
      <c r="A26280" s="35">
        <v>384</v>
      </c>
      <c r="B26280" s="5" t="s">
        <v>848</v>
      </c>
      <c r="C26280" s="9" t="s">
        <v>334</v>
      </c>
      <c r="D26280" s="5" t="s">
        <v>867</v>
      </c>
      <c r="E26280" s="9">
        <v>3</v>
      </c>
      <c r="F26280" s="63"/>
      <c r="G26280" s="63"/>
      <c r="O26280" s="188">
        <v>38734</v>
      </c>
      <c r="P26280" s="192">
        <f t="shared" si="1228"/>
        <v>2006</v>
      </c>
      <c r="Q26280" s="141">
        <f t="shared" si="1229"/>
        <v>1</v>
      </c>
      <c r="R26280" s="141">
        <f t="shared" si="1230"/>
        <v>17</v>
      </c>
      <c r="S26280" s="9"/>
      <c r="T26280" s="9"/>
      <c r="U26280" s="63"/>
      <c r="V26280" s="63"/>
      <c r="W26280" s="63"/>
      <c r="Y26280" s="15"/>
      <c r="Z26280" s="63"/>
      <c r="AA26280" s="63" t="s">
        <v>318</v>
      </c>
      <c r="AD26280" s="63" t="s">
        <v>325</v>
      </c>
      <c r="AE26280" s="63" t="s">
        <v>900</v>
      </c>
      <c r="AF26280" s="155">
        <v>10000</v>
      </c>
      <c r="AG26280" s="155" t="s">
        <v>327</v>
      </c>
      <c r="AH26280" s="65" t="s">
        <v>872</v>
      </c>
      <c r="AI26280" s="63" t="s">
        <v>283</v>
      </c>
      <c r="AJ26280" s="63"/>
      <c r="AK26280" s="6" t="s">
        <v>1001</v>
      </c>
      <c r="AL26280" s="9" t="s">
        <v>412</v>
      </c>
      <c r="AM26280" s="63"/>
      <c r="AN26280" s="63"/>
      <c r="AO26280" s="63"/>
      <c r="AP26280" s="63"/>
      <c r="AQ26280" s="63"/>
      <c r="AR26280" s="63"/>
      <c r="AS26280" s="63"/>
      <c r="AT26280" s="63"/>
      <c r="AU26280" s="63"/>
      <c r="AV26280" s="63"/>
      <c r="AW26280" s="63"/>
      <c r="AX26280" s="63"/>
      <c r="AY26280" s="63"/>
      <c r="AZ26280" s="63"/>
      <c r="BA26280" s="63"/>
      <c r="BB26280" s="9"/>
    </row>
    <row r="26281" spans="1:54" s="5" customFormat="1" ht="12.75" customHeight="1" x14ac:dyDescent="0.3">
      <c r="A26281" s="35">
        <v>385</v>
      </c>
      <c r="B26281" s="5" t="s">
        <v>848</v>
      </c>
      <c r="C26281" s="9" t="s">
        <v>334</v>
      </c>
      <c r="D26281" s="5" t="s">
        <v>867</v>
      </c>
      <c r="E26281" s="9">
        <v>4</v>
      </c>
      <c r="F26281" s="63"/>
      <c r="G26281" s="63"/>
      <c r="O26281" s="188">
        <v>38734</v>
      </c>
      <c r="P26281" s="192">
        <f t="shared" si="1228"/>
        <v>2006</v>
      </c>
      <c r="Q26281" s="141">
        <f t="shared" si="1229"/>
        <v>1</v>
      </c>
      <c r="R26281" s="141">
        <f t="shared" si="1230"/>
        <v>17</v>
      </c>
      <c r="S26281" s="9"/>
      <c r="T26281" s="9"/>
      <c r="U26281" s="63"/>
      <c r="V26281" s="63"/>
      <c r="W26281" s="63"/>
      <c r="Y26281" s="15"/>
      <c r="Z26281" s="63"/>
      <c r="AA26281" s="63" t="s">
        <v>318</v>
      </c>
      <c r="AD26281" s="63" t="s">
        <v>325</v>
      </c>
      <c r="AE26281" s="63" t="s">
        <v>900</v>
      </c>
      <c r="AF26281" s="155">
        <v>10000</v>
      </c>
      <c r="AG26281" s="155" t="s">
        <v>327</v>
      </c>
      <c r="AH26281" s="65" t="s">
        <v>872</v>
      </c>
      <c r="AI26281" s="63" t="s">
        <v>283</v>
      </c>
      <c r="AJ26281" s="63"/>
      <c r="AK26281" s="6" t="s">
        <v>1001</v>
      </c>
      <c r="AL26281" s="9" t="s">
        <v>412</v>
      </c>
      <c r="AM26281" s="63"/>
      <c r="AN26281" s="63"/>
      <c r="AO26281" s="63"/>
      <c r="AP26281" s="63"/>
      <c r="AQ26281" s="63"/>
      <c r="AR26281" s="63"/>
      <c r="AS26281" s="63"/>
      <c r="AT26281" s="63"/>
      <c r="AU26281" s="63"/>
      <c r="AV26281" s="63"/>
      <c r="AW26281" s="63"/>
      <c r="AX26281" s="63"/>
      <c r="AY26281" s="63"/>
      <c r="AZ26281" s="63"/>
      <c r="BA26281" s="63"/>
      <c r="BB26281" s="9"/>
    </row>
    <row r="26282" spans="1:54" s="5" customFormat="1" ht="12.75" customHeight="1" x14ac:dyDescent="0.3">
      <c r="A26282" s="35">
        <v>386</v>
      </c>
      <c r="B26282" s="5" t="s">
        <v>848</v>
      </c>
      <c r="C26282" s="9" t="s">
        <v>334</v>
      </c>
      <c r="D26282" s="5" t="s">
        <v>867</v>
      </c>
      <c r="E26282" s="9">
        <v>5</v>
      </c>
      <c r="F26282" s="63"/>
      <c r="G26282" s="63"/>
      <c r="O26282" s="188">
        <v>38734</v>
      </c>
      <c r="P26282" s="192">
        <f t="shared" si="1228"/>
        <v>2006</v>
      </c>
      <c r="Q26282" s="141">
        <f t="shared" si="1229"/>
        <v>1</v>
      </c>
      <c r="R26282" s="141">
        <f t="shared" si="1230"/>
        <v>17</v>
      </c>
      <c r="S26282" s="9"/>
      <c r="T26282" s="9"/>
      <c r="U26282" s="63"/>
      <c r="V26282" s="63"/>
      <c r="W26282" s="63"/>
      <c r="Y26282" s="15"/>
      <c r="Z26282" s="63"/>
      <c r="AA26282" s="63" t="s">
        <v>318</v>
      </c>
      <c r="AD26282" s="63" t="s">
        <v>325</v>
      </c>
      <c r="AE26282" s="63" t="s">
        <v>900</v>
      </c>
      <c r="AF26282" s="155">
        <v>10000</v>
      </c>
      <c r="AG26282" s="155" t="s">
        <v>327</v>
      </c>
      <c r="AH26282" s="65" t="s">
        <v>872</v>
      </c>
      <c r="AI26282" s="63" t="s">
        <v>283</v>
      </c>
      <c r="AJ26282" s="63"/>
      <c r="AK26282" s="6" t="s">
        <v>1001</v>
      </c>
      <c r="AL26282" s="9" t="s">
        <v>412</v>
      </c>
      <c r="AM26282" s="63"/>
      <c r="AN26282" s="63"/>
      <c r="AO26282" s="63"/>
      <c r="AP26282" s="63"/>
      <c r="AQ26282" s="63"/>
      <c r="AR26282" s="63"/>
      <c r="AS26282" s="63"/>
      <c r="AT26282" s="63"/>
      <c r="AU26282" s="63"/>
      <c r="AV26282" s="63"/>
      <c r="AW26282" s="63"/>
      <c r="AX26282" s="63"/>
      <c r="AY26282" s="63"/>
      <c r="AZ26282" s="63"/>
      <c r="BA26282" s="63"/>
      <c r="BB26282" s="9"/>
    </row>
    <row r="26283" spans="1:54" s="5" customFormat="1" ht="12.75" customHeight="1" x14ac:dyDescent="0.3">
      <c r="A26283" s="35">
        <v>387</v>
      </c>
      <c r="B26283" s="5" t="s">
        <v>848</v>
      </c>
      <c r="C26283" s="9" t="s">
        <v>334</v>
      </c>
      <c r="D26283" s="5" t="s">
        <v>867</v>
      </c>
      <c r="E26283" s="9">
        <v>6</v>
      </c>
      <c r="F26283" s="63"/>
      <c r="G26283" s="63"/>
      <c r="O26283" s="188">
        <v>38734</v>
      </c>
      <c r="P26283" s="192">
        <f t="shared" si="1228"/>
        <v>2006</v>
      </c>
      <c r="Q26283" s="141">
        <f t="shared" si="1229"/>
        <v>1</v>
      </c>
      <c r="R26283" s="141">
        <f t="shared" si="1230"/>
        <v>17</v>
      </c>
      <c r="S26283" s="9"/>
      <c r="T26283" s="9"/>
      <c r="U26283" s="63"/>
      <c r="V26283" s="63"/>
      <c r="W26283" s="63"/>
      <c r="Y26283" s="15"/>
      <c r="Z26283" s="63"/>
      <c r="AA26283" s="63" t="s">
        <v>318</v>
      </c>
      <c r="AD26283" s="63" t="s">
        <v>325</v>
      </c>
      <c r="AE26283" s="63" t="s">
        <v>900</v>
      </c>
      <c r="AF26283" s="155">
        <v>10000</v>
      </c>
      <c r="AG26283" s="155" t="s">
        <v>327</v>
      </c>
      <c r="AH26283" s="65" t="s">
        <v>872</v>
      </c>
      <c r="AI26283" s="63" t="s">
        <v>283</v>
      </c>
      <c r="AJ26283" s="63"/>
      <c r="AK26283" s="6" t="s">
        <v>1001</v>
      </c>
      <c r="AL26283" s="9" t="s">
        <v>412</v>
      </c>
      <c r="AM26283" s="63"/>
      <c r="AN26283" s="63"/>
      <c r="AO26283" s="63"/>
      <c r="AP26283" s="63"/>
      <c r="AQ26283" s="63"/>
      <c r="AR26283" s="63"/>
      <c r="AS26283" s="63"/>
      <c r="AT26283" s="63"/>
      <c r="AU26283" s="63"/>
      <c r="AV26283" s="63"/>
      <c r="AW26283" s="63"/>
      <c r="AX26283" s="63"/>
      <c r="AY26283" s="63"/>
      <c r="AZ26283" s="63"/>
      <c r="BA26283" s="63"/>
      <c r="BB26283" s="9"/>
    </row>
    <row r="26284" spans="1:54" s="5" customFormat="1" ht="12.75" customHeight="1" x14ac:dyDescent="0.3">
      <c r="A26284" s="35">
        <v>388</v>
      </c>
      <c r="B26284" s="5" t="s">
        <v>848</v>
      </c>
      <c r="C26284" s="9" t="s">
        <v>334</v>
      </c>
      <c r="D26284" s="5" t="s">
        <v>867</v>
      </c>
      <c r="E26284" s="9">
        <v>7</v>
      </c>
      <c r="F26284" s="63"/>
      <c r="G26284" s="63"/>
      <c r="O26284" s="188">
        <v>38734</v>
      </c>
      <c r="P26284" s="192">
        <f t="shared" si="1228"/>
        <v>2006</v>
      </c>
      <c r="Q26284" s="141">
        <f t="shared" si="1229"/>
        <v>1</v>
      </c>
      <c r="R26284" s="141">
        <f t="shared" si="1230"/>
        <v>17</v>
      </c>
      <c r="S26284" s="9"/>
      <c r="T26284" s="9"/>
      <c r="U26284" s="63"/>
      <c r="V26284" s="63"/>
      <c r="W26284" s="63"/>
      <c r="Y26284" s="15"/>
      <c r="Z26284" s="63"/>
      <c r="AA26284" s="63" t="s">
        <v>318</v>
      </c>
      <c r="AD26284" s="63" t="s">
        <v>325</v>
      </c>
      <c r="AE26284" s="63" t="s">
        <v>900</v>
      </c>
      <c r="AF26284" s="155">
        <v>10000</v>
      </c>
      <c r="AG26284" s="155" t="s">
        <v>327</v>
      </c>
      <c r="AH26284" s="65" t="s">
        <v>872</v>
      </c>
      <c r="AI26284" s="63" t="s">
        <v>283</v>
      </c>
      <c r="AJ26284" s="63"/>
      <c r="AK26284" s="6" t="s">
        <v>1001</v>
      </c>
      <c r="AL26284" s="9" t="s">
        <v>412</v>
      </c>
      <c r="AM26284" s="63"/>
      <c r="AN26284" s="63"/>
      <c r="AO26284" s="63"/>
      <c r="AP26284" s="63"/>
      <c r="AQ26284" s="63"/>
      <c r="AR26284" s="63"/>
      <c r="AS26284" s="63"/>
      <c r="AT26284" s="63"/>
      <c r="AU26284" s="63"/>
      <c r="AV26284" s="63"/>
      <c r="AW26284" s="63"/>
      <c r="AX26284" s="63"/>
      <c r="AY26284" s="63"/>
      <c r="AZ26284" s="63"/>
      <c r="BA26284" s="63"/>
      <c r="BB26284" s="9"/>
    </row>
    <row r="26285" spans="1:54" s="5" customFormat="1" ht="12.75" customHeight="1" x14ac:dyDescent="0.3">
      <c r="A26285" s="35">
        <v>389</v>
      </c>
      <c r="B26285" s="5" t="s">
        <v>848</v>
      </c>
      <c r="C26285" s="9" t="s">
        <v>334</v>
      </c>
      <c r="D26285" s="5" t="s">
        <v>867</v>
      </c>
      <c r="E26285" s="9">
        <v>8</v>
      </c>
      <c r="F26285" s="63"/>
      <c r="G26285" s="63"/>
      <c r="O26285" s="188">
        <v>38734</v>
      </c>
      <c r="P26285" s="192">
        <f t="shared" si="1228"/>
        <v>2006</v>
      </c>
      <c r="Q26285" s="141">
        <f t="shared" si="1229"/>
        <v>1</v>
      </c>
      <c r="R26285" s="141">
        <f t="shared" si="1230"/>
        <v>17</v>
      </c>
      <c r="S26285" s="9"/>
      <c r="T26285" s="9"/>
      <c r="U26285" s="63"/>
      <c r="V26285" s="63"/>
      <c r="W26285" s="63"/>
      <c r="Y26285" s="15"/>
      <c r="Z26285" s="63"/>
      <c r="AA26285" s="63" t="s">
        <v>318</v>
      </c>
      <c r="AD26285" s="63" t="s">
        <v>325</v>
      </c>
      <c r="AE26285" s="63" t="s">
        <v>900</v>
      </c>
      <c r="AF26285" s="155">
        <v>10000</v>
      </c>
      <c r="AG26285" s="155" t="s">
        <v>327</v>
      </c>
      <c r="AH26285" s="65" t="s">
        <v>872</v>
      </c>
      <c r="AI26285" s="63" t="s">
        <v>283</v>
      </c>
      <c r="AJ26285" s="63"/>
      <c r="AK26285" s="6" t="s">
        <v>1001</v>
      </c>
      <c r="AL26285" s="9" t="s">
        <v>412</v>
      </c>
      <c r="AM26285" s="63"/>
      <c r="AN26285" s="63"/>
      <c r="AO26285" s="63"/>
      <c r="AP26285" s="63"/>
      <c r="AQ26285" s="63"/>
      <c r="AR26285" s="63"/>
      <c r="AS26285" s="63"/>
      <c r="AT26285" s="63"/>
      <c r="AU26285" s="63"/>
      <c r="AV26285" s="63"/>
      <c r="AW26285" s="63"/>
      <c r="AX26285" s="63"/>
      <c r="AY26285" s="63"/>
      <c r="AZ26285" s="63"/>
      <c r="BA26285" s="63"/>
      <c r="BB26285" s="9"/>
    </row>
    <row r="26286" spans="1:54" s="5" customFormat="1" ht="12.75" customHeight="1" x14ac:dyDescent="0.3">
      <c r="A26286" s="35">
        <v>390</v>
      </c>
      <c r="B26286" s="5" t="s">
        <v>848</v>
      </c>
      <c r="C26286" s="9" t="s">
        <v>334</v>
      </c>
      <c r="D26286" s="5" t="s">
        <v>867</v>
      </c>
      <c r="E26286" s="9">
        <v>9</v>
      </c>
      <c r="F26286" s="63"/>
      <c r="G26286" s="63"/>
      <c r="O26286" s="188">
        <v>38734</v>
      </c>
      <c r="P26286" s="192">
        <f t="shared" si="1228"/>
        <v>2006</v>
      </c>
      <c r="Q26286" s="141">
        <f t="shared" si="1229"/>
        <v>1</v>
      </c>
      <c r="R26286" s="141">
        <f t="shared" si="1230"/>
        <v>17</v>
      </c>
      <c r="S26286" s="9"/>
      <c r="T26286" s="9"/>
      <c r="U26286" s="63"/>
      <c r="V26286" s="63"/>
      <c r="W26286" s="63"/>
      <c r="Y26286" s="15"/>
      <c r="Z26286" s="63"/>
      <c r="AA26286" s="63" t="s">
        <v>318</v>
      </c>
      <c r="AD26286" s="63" t="s">
        <v>325</v>
      </c>
      <c r="AE26286" s="63" t="s">
        <v>900</v>
      </c>
      <c r="AF26286" s="155">
        <v>10000</v>
      </c>
      <c r="AG26286" s="155" t="s">
        <v>327</v>
      </c>
      <c r="AH26286" s="65" t="s">
        <v>872</v>
      </c>
      <c r="AI26286" s="63" t="s">
        <v>283</v>
      </c>
      <c r="AJ26286" s="63"/>
      <c r="AK26286" s="6" t="s">
        <v>1001</v>
      </c>
      <c r="AL26286" s="9" t="s">
        <v>412</v>
      </c>
      <c r="AM26286" s="63"/>
      <c r="AN26286" s="63"/>
      <c r="AO26286" s="63"/>
      <c r="AP26286" s="63"/>
      <c r="AQ26286" s="63"/>
      <c r="AR26286" s="63"/>
      <c r="AS26286" s="63"/>
      <c r="AT26286" s="63"/>
      <c r="AU26286" s="63"/>
      <c r="AV26286" s="63"/>
      <c r="AW26286" s="63"/>
      <c r="AX26286" s="63"/>
      <c r="AY26286" s="63"/>
      <c r="AZ26286" s="63"/>
      <c r="BA26286" s="63"/>
      <c r="BB26286" s="9"/>
    </row>
    <row r="26287" spans="1:54" s="5" customFormat="1" ht="12.75" customHeight="1" x14ac:dyDescent="0.3">
      <c r="A26287" s="35">
        <v>391</v>
      </c>
      <c r="B26287" s="5" t="s">
        <v>848</v>
      </c>
      <c r="C26287" s="9" t="s">
        <v>334</v>
      </c>
      <c r="D26287" s="5" t="s">
        <v>867</v>
      </c>
      <c r="E26287" s="9">
        <v>10</v>
      </c>
      <c r="F26287" s="63"/>
      <c r="G26287" s="63"/>
      <c r="O26287" s="188">
        <v>38734</v>
      </c>
      <c r="P26287" s="192">
        <f t="shared" si="1228"/>
        <v>2006</v>
      </c>
      <c r="Q26287" s="141">
        <f t="shared" si="1229"/>
        <v>1</v>
      </c>
      <c r="R26287" s="141">
        <f t="shared" si="1230"/>
        <v>17</v>
      </c>
      <c r="S26287" s="9"/>
      <c r="T26287" s="9"/>
      <c r="U26287" s="63"/>
      <c r="V26287" s="63"/>
      <c r="W26287" s="63"/>
      <c r="Y26287" s="15"/>
      <c r="Z26287" s="63"/>
      <c r="AA26287" s="63" t="s">
        <v>318</v>
      </c>
      <c r="AD26287" s="63" t="s">
        <v>325</v>
      </c>
      <c r="AE26287" s="63" t="s">
        <v>900</v>
      </c>
      <c r="AF26287" s="155">
        <v>10000</v>
      </c>
      <c r="AG26287" s="155" t="s">
        <v>327</v>
      </c>
      <c r="AH26287" s="65" t="s">
        <v>872</v>
      </c>
      <c r="AI26287" s="63" t="s">
        <v>283</v>
      </c>
      <c r="AJ26287" s="63"/>
      <c r="AK26287" s="6" t="s">
        <v>1001</v>
      </c>
      <c r="AL26287" s="9" t="s">
        <v>412</v>
      </c>
      <c r="AM26287" s="63"/>
      <c r="AN26287" s="63"/>
      <c r="AO26287" s="63"/>
      <c r="AP26287" s="63"/>
      <c r="AQ26287" s="63"/>
      <c r="AR26287" s="63"/>
      <c r="AS26287" s="63"/>
      <c r="AT26287" s="63"/>
      <c r="AU26287" s="63"/>
      <c r="AV26287" s="63"/>
      <c r="AW26287" s="63"/>
      <c r="AX26287" s="63"/>
      <c r="AY26287" s="63"/>
      <c r="AZ26287" s="63"/>
      <c r="BA26287" s="63"/>
      <c r="BB26287" s="9"/>
    </row>
    <row r="26288" spans="1:54" s="5" customFormat="1" ht="12.75" customHeight="1" x14ac:dyDescent="0.3">
      <c r="A26288" s="35">
        <v>382</v>
      </c>
      <c r="B26288" s="5" t="s">
        <v>848</v>
      </c>
      <c r="C26288" s="9" t="s">
        <v>334</v>
      </c>
      <c r="D26288" s="5" t="s">
        <v>867</v>
      </c>
      <c r="E26288" s="9">
        <v>1</v>
      </c>
      <c r="F26288" s="63"/>
      <c r="G26288" s="63"/>
      <c r="O26288" s="188">
        <v>38734</v>
      </c>
      <c r="P26288" s="192">
        <f t="shared" si="1228"/>
        <v>2006</v>
      </c>
      <c r="Q26288" s="141">
        <f t="shared" si="1229"/>
        <v>1</v>
      </c>
      <c r="R26288" s="141">
        <f t="shared" si="1230"/>
        <v>17</v>
      </c>
      <c r="S26288" s="9"/>
      <c r="T26288" s="9"/>
      <c r="U26288" s="63"/>
      <c r="V26288" s="63"/>
      <c r="W26288" s="63"/>
      <c r="Y26288" s="15"/>
      <c r="Z26288" s="63"/>
      <c r="AA26288" s="63" t="s">
        <v>319</v>
      </c>
      <c r="AD26288" s="63" t="s">
        <v>325</v>
      </c>
      <c r="AE26288" s="63" t="s">
        <v>900</v>
      </c>
      <c r="AF26288" s="155">
        <v>10000</v>
      </c>
      <c r="AG26288" s="155" t="s">
        <v>327</v>
      </c>
      <c r="AH26288" s="65" t="s">
        <v>872</v>
      </c>
      <c r="AI26288" s="63" t="s">
        <v>283</v>
      </c>
      <c r="AJ26288" s="63"/>
      <c r="AK26288" s="6" t="s">
        <v>1001</v>
      </c>
      <c r="AL26288" s="9" t="s">
        <v>412</v>
      </c>
      <c r="AM26288" s="63"/>
      <c r="AN26288" s="63"/>
      <c r="AO26288" s="63"/>
      <c r="AP26288" s="63"/>
      <c r="AQ26288" s="63"/>
      <c r="AR26288" s="63"/>
      <c r="AS26288" s="63"/>
      <c r="AT26288" s="63"/>
      <c r="AU26288" s="63"/>
      <c r="AV26288" s="63"/>
      <c r="AW26288" s="63"/>
      <c r="AX26288" s="63"/>
      <c r="AY26288" s="63"/>
      <c r="AZ26288" s="63"/>
      <c r="BA26288" s="63"/>
      <c r="BB26288" s="9"/>
    </row>
    <row r="26289" spans="1:54" s="5" customFormat="1" ht="12.75" customHeight="1" x14ac:dyDescent="0.3">
      <c r="A26289" s="35">
        <v>383</v>
      </c>
      <c r="B26289" s="5" t="s">
        <v>848</v>
      </c>
      <c r="C26289" s="9" t="s">
        <v>334</v>
      </c>
      <c r="D26289" s="5" t="s">
        <v>867</v>
      </c>
      <c r="E26289" s="9">
        <v>2</v>
      </c>
      <c r="F26289" s="63"/>
      <c r="G26289" s="63"/>
      <c r="O26289" s="188">
        <v>38734</v>
      </c>
      <c r="P26289" s="192">
        <f t="shared" si="1228"/>
        <v>2006</v>
      </c>
      <c r="Q26289" s="141">
        <f t="shared" si="1229"/>
        <v>1</v>
      </c>
      <c r="R26289" s="141">
        <f t="shared" si="1230"/>
        <v>17</v>
      </c>
      <c r="S26289" s="9"/>
      <c r="T26289" s="9"/>
      <c r="U26289" s="63"/>
      <c r="V26289" s="63"/>
      <c r="W26289" s="63"/>
      <c r="Y26289" s="15"/>
      <c r="Z26289" s="63"/>
      <c r="AA26289" s="63" t="s">
        <v>319</v>
      </c>
      <c r="AD26289" s="63" t="s">
        <v>325</v>
      </c>
      <c r="AE26289" s="63" t="s">
        <v>900</v>
      </c>
      <c r="AF26289" s="155">
        <v>10000</v>
      </c>
      <c r="AG26289" s="155" t="s">
        <v>327</v>
      </c>
      <c r="AH26289" s="65" t="s">
        <v>872</v>
      </c>
      <c r="AI26289" s="63" t="s">
        <v>283</v>
      </c>
      <c r="AJ26289" s="63"/>
      <c r="AK26289" s="6" t="s">
        <v>1001</v>
      </c>
      <c r="AL26289" s="9" t="s">
        <v>412</v>
      </c>
      <c r="AM26289" s="63"/>
      <c r="AN26289" s="63"/>
      <c r="AO26289" s="63"/>
      <c r="AP26289" s="63"/>
      <c r="AQ26289" s="63"/>
      <c r="AR26289" s="63"/>
      <c r="AS26289" s="63"/>
      <c r="AT26289" s="63"/>
      <c r="AU26289" s="63"/>
      <c r="AV26289" s="63"/>
      <c r="AW26289" s="63"/>
      <c r="AX26289" s="63"/>
      <c r="AY26289" s="63"/>
      <c r="AZ26289" s="63"/>
      <c r="BA26289" s="63"/>
      <c r="BB26289" s="9"/>
    </row>
    <row r="26290" spans="1:54" s="5" customFormat="1" ht="12.75" customHeight="1" x14ac:dyDescent="0.3">
      <c r="A26290" s="35">
        <v>384</v>
      </c>
      <c r="B26290" s="5" t="s">
        <v>848</v>
      </c>
      <c r="C26290" s="9" t="s">
        <v>334</v>
      </c>
      <c r="D26290" s="5" t="s">
        <v>867</v>
      </c>
      <c r="E26290" s="9">
        <v>3</v>
      </c>
      <c r="F26290" s="63"/>
      <c r="G26290" s="63"/>
      <c r="O26290" s="188">
        <v>38734</v>
      </c>
      <c r="P26290" s="192">
        <f t="shared" si="1228"/>
        <v>2006</v>
      </c>
      <c r="Q26290" s="141">
        <f t="shared" si="1229"/>
        <v>1</v>
      </c>
      <c r="R26290" s="141">
        <f t="shared" si="1230"/>
        <v>17</v>
      </c>
      <c r="S26290" s="9"/>
      <c r="T26290" s="9"/>
      <c r="U26290" s="63"/>
      <c r="V26290" s="63"/>
      <c r="W26290" s="63"/>
      <c r="Y26290" s="15"/>
      <c r="Z26290" s="63"/>
      <c r="AA26290" s="63" t="s">
        <v>319</v>
      </c>
      <c r="AD26290" s="63" t="s">
        <v>325</v>
      </c>
      <c r="AE26290" s="63" t="s">
        <v>900</v>
      </c>
      <c r="AF26290" s="155">
        <v>10000</v>
      </c>
      <c r="AG26290" s="155" t="s">
        <v>327</v>
      </c>
      <c r="AH26290" s="65" t="s">
        <v>872</v>
      </c>
      <c r="AI26290" s="63" t="s">
        <v>283</v>
      </c>
      <c r="AJ26290" s="63"/>
      <c r="AK26290" s="6" t="s">
        <v>1001</v>
      </c>
      <c r="AL26290" s="9" t="s">
        <v>412</v>
      </c>
      <c r="AM26290" s="63"/>
      <c r="AN26290" s="63"/>
      <c r="AO26290" s="63"/>
      <c r="AP26290" s="63"/>
      <c r="AQ26290" s="63"/>
      <c r="AR26290" s="63"/>
      <c r="AS26290" s="63"/>
      <c r="AT26290" s="63"/>
      <c r="AU26290" s="63"/>
      <c r="AV26290" s="63"/>
      <c r="AW26290" s="63"/>
      <c r="AX26290" s="63"/>
      <c r="AY26290" s="63"/>
      <c r="AZ26290" s="63"/>
      <c r="BA26290" s="63"/>
      <c r="BB26290" s="9"/>
    </row>
    <row r="26291" spans="1:54" s="5" customFormat="1" ht="12.75" customHeight="1" x14ac:dyDescent="0.3">
      <c r="A26291" s="35">
        <v>385</v>
      </c>
      <c r="B26291" s="5" t="s">
        <v>848</v>
      </c>
      <c r="C26291" s="9" t="s">
        <v>334</v>
      </c>
      <c r="D26291" s="5" t="s">
        <v>867</v>
      </c>
      <c r="E26291" s="9">
        <v>4</v>
      </c>
      <c r="F26291" s="63"/>
      <c r="G26291" s="63"/>
      <c r="O26291" s="188">
        <v>38734</v>
      </c>
      <c r="P26291" s="192">
        <f t="shared" si="1228"/>
        <v>2006</v>
      </c>
      <c r="Q26291" s="141">
        <f t="shared" si="1229"/>
        <v>1</v>
      </c>
      <c r="R26291" s="141">
        <f t="shared" si="1230"/>
        <v>17</v>
      </c>
      <c r="S26291" s="9"/>
      <c r="T26291" s="9"/>
      <c r="U26291" s="63"/>
      <c r="V26291" s="63"/>
      <c r="W26291" s="63"/>
      <c r="Y26291" s="15"/>
      <c r="Z26291" s="63"/>
      <c r="AA26291" s="63" t="s">
        <v>319</v>
      </c>
      <c r="AD26291" s="63" t="s">
        <v>325</v>
      </c>
      <c r="AE26291" s="63" t="s">
        <v>900</v>
      </c>
      <c r="AF26291" s="155">
        <v>10000</v>
      </c>
      <c r="AG26291" s="155" t="s">
        <v>327</v>
      </c>
      <c r="AH26291" s="65" t="s">
        <v>872</v>
      </c>
      <c r="AI26291" s="63" t="s">
        <v>283</v>
      </c>
      <c r="AJ26291" s="63"/>
      <c r="AK26291" s="6" t="s">
        <v>1001</v>
      </c>
      <c r="AL26291" s="9" t="s">
        <v>412</v>
      </c>
      <c r="AM26291" s="63"/>
      <c r="AN26291" s="63"/>
      <c r="AO26291" s="63"/>
      <c r="AP26291" s="63"/>
      <c r="AQ26291" s="63"/>
      <c r="AR26291" s="63"/>
      <c r="AS26291" s="63"/>
      <c r="AT26291" s="63"/>
      <c r="AU26291" s="63"/>
      <c r="AV26291" s="63"/>
      <c r="AW26291" s="63"/>
      <c r="AX26291" s="63"/>
      <c r="AY26291" s="63"/>
      <c r="AZ26291" s="63"/>
      <c r="BA26291" s="63"/>
      <c r="BB26291" s="9"/>
    </row>
    <row r="26292" spans="1:54" s="5" customFormat="1" ht="12.75" customHeight="1" x14ac:dyDescent="0.3">
      <c r="A26292" s="35">
        <v>386</v>
      </c>
      <c r="B26292" s="5" t="s">
        <v>848</v>
      </c>
      <c r="C26292" s="9" t="s">
        <v>334</v>
      </c>
      <c r="D26292" s="5" t="s">
        <v>867</v>
      </c>
      <c r="E26292" s="9">
        <v>5</v>
      </c>
      <c r="F26292" s="63"/>
      <c r="G26292" s="63"/>
      <c r="O26292" s="188">
        <v>38734</v>
      </c>
      <c r="P26292" s="192">
        <f t="shared" si="1228"/>
        <v>2006</v>
      </c>
      <c r="Q26292" s="141">
        <f t="shared" si="1229"/>
        <v>1</v>
      </c>
      <c r="R26292" s="141">
        <f t="shared" si="1230"/>
        <v>17</v>
      </c>
      <c r="S26292" s="9"/>
      <c r="T26292" s="9"/>
      <c r="U26292" s="63"/>
      <c r="V26292" s="63"/>
      <c r="W26292" s="63"/>
      <c r="Y26292" s="15"/>
      <c r="Z26292" s="63"/>
      <c r="AA26292" s="63" t="s">
        <v>319</v>
      </c>
      <c r="AD26292" s="63" t="s">
        <v>325</v>
      </c>
      <c r="AE26292" s="63" t="s">
        <v>900</v>
      </c>
      <c r="AF26292" s="155">
        <v>10000</v>
      </c>
      <c r="AG26292" s="155" t="s">
        <v>327</v>
      </c>
      <c r="AH26292" s="65" t="s">
        <v>872</v>
      </c>
      <c r="AI26292" s="63" t="s">
        <v>283</v>
      </c>
      <c r="AJ26292" s="63"/>
      <c r="AK26292" s="6" t="s">
        <v>1001</v>
      </c>
      <c r="AL26292" s="9" t="s">
        <v>412</v>
      </c>
      <c r="AM26292" s="63"/>
      <c r="AN26292" s="63"/>
      <c r="AO26292" s="63"/>
      <c r="AP26292" s="63"/>
      <c r="AQ26292" s="63"/>
      <c r="AR26292" s="63"/>
      <c r="AS26292" s="63"/>
      <c r="AT26292" s="63"/>
      <c r="AU26292" s="63"/>
      <c r="AV26292" s="63"/>
      <c r="AW26292" s="63"/>
      <c r="AX26292" s="63"/>
      <c r="AY26292" s="63"/>
      <c r="AZ26292" s="63"/>
      <c r="BA26292" s="63"/>
      <c r="BB26292" s="9"/>
    </row>
    <row r="26293" spans="1:54" s="5" customFormat="1" ht="12.75" customHeight="1" x14ac:dyDescent="0.3">
      <c r="A26293" s="35">
        <v>387</v>
      </c>
      <c r="B26293" s="5" t="s">
        <v>848</v>
      </c>
      <c r="C26293" s="9" t="s">
        <v>334</v>
      </c>
      <c r="D26293" s="5" t="s">
        <v>867</v>
      </c>
      <c r="E26293" s="9">
        <v>6</v>
      </c>
      <c r="F26293" s="63"/>
      <c r="G26293" s="63"/>
      <c r="O26293" s="188">
        <v>38734</v>
      </c>
      <c r="P26293" s="192">
        <f t="shared" si="1228"/>
        <v>2006</v>
      </c>
      <c r="Q26293" s="141">
        <f t="shared" si="1229"/>
        <v>1</v>
      </c>
      <c r="R26293" s="141">
        <f t="shared" si="1230"/>
        <v>17</v>
      </c>
      <c r="S26293" s="9"/>
      <c r="T26293" s="9"/>
      <c r="U26293" s="63"/>
      <c r="V26293" s="63"/>
      <c r="W26293" s="63"/>
      <c r="Y26293" s="15"/>
      <c r="Z26293" s="63"/>
      <c r="AA26293" s="63" t="s">
        <v>319</v>
      </c>
      <c r="AD26293" s="63" t="s">
        <v>325</v>
      </c>
      <c r="AE26293" s="63" t="s">
        <v>900</v>
      </c>
      <c r="AF26293" s="155">
        <v>10000</v>
      </c>
      <c r="AG26293" s="155" t="s">
        <v>327</v>
      </c>
      <c r="AH26293" s="65" t="s">
        <v>872</v>
      </c>
      <c r="AI26293" s="63" t="s">
        <v>283</v>
      </c>
      <c r="AJ26293" s="63"/>
      <c r="AK26293" s="6" t="s">
        <v>1001</v>
      </c>
      <c r="AL26293" s="9" t="s">
        <v>412</v>
      </c>
      <c r="AM26293" s="63"/>
      <c r="AN26293" s="63"/>
      <c r="AO26293" s="63"/>
      <c r="AP26293" s="63"/>
      <c r="AQ26293" s="63"/>
      <c r="AR26293" s="63"/>
      <c r="AS26293" s="63"/>
      <c r="AT26293" s="63"/>
      <c r="AU26293" s="63"/>
      <c r="AV26293" s="63"/>
      <c r="AW26293" s="63"/>
      <c r="AX26293" s="63"/>
      <c r="AY26293" s="63"/>
      <c r="AZ26293" s="63"/>
      <c r="BA26293" s="63"/>
      <c r="BB26293" s="9"/>
    </row>
    <row r="26294" spans="1:54" s="5" customFormat="1" ht="12.75" customHeight="1" x14ac:dyDescent="0.3">
      <c r="A26294" s="35">
        <v>388</v>
      </c>
      <c r="B26294" s="5" t="s">
        <v>848</v>
      </c>
      <c r="C26294" s="9" t="s">
        <v>334</v>
      </c>
      <c r="D26294" s="5" t="s">
        <v>867</v>
      </c>
      <c r="E26294" s="9">
        <v>7</v>
      </c>
      <c r="F26294" s="63"/>
      <c r="G26294" s="63"/>
      <c r="O26294" s="188">
        <v>38734</v>
      </c>
      <c r="P26294" s="192">
        <f t="shared" si="1228"/>
        <v>2006</v>
      </c>
      <c r="Q26294" s="141">
        <f t="shared" si="1229"/>
        <v>1</v>
      </c>
      <c r="R26294" s="141">
        <f t="shared" si="1230"/>
        <v>17</v>
      </c>
      <c r="S26294" s="9"/>
      <c r="T26294" s="9"/>
      <c r="U26294" s="63"/>
      <c r="V26294" s="63"/>
      <c r="W26294" s="63"/>
      <c r="Y26294" s="15"/>
      <c r="Z26294" s="63"/>
      <c r="AA26294" s="63" t="s">
        <v>319</v>
      </c>
      <c r="AD26294" s="63" t="s">
        <v>325</v>
      </c>
      <c r="AE26294" s="63" t="s">
        <v>900</v>
      </c>
      <c r="AF26294" s="155">
        <v>10000</v>
      </c>
      <c r="AG26294" s="155" t="s">
        <v>327</v>
      </c>
      <c r="AH26294" s="65" t="s">
        <v>872</v>
      </c>
      <c r="AI26294" s="63" t="s">
        <v>283</v>
      </c>
      <c r="AJ26294" s="63"/>
      <c r="AK26294" s="6" t="s">
        <v>1001</v>
      </c>
      <c r="AL26294" s="9" t="s">
        <v>412</v>
      </c>
      <c r="AM26294" s="63"/>
      <c r="AN26294" s="63"/>
      <c r="AO26294" s="63"/>
      <c r="AP26294" s="63"/>
      <c r="AQ26294" s="63"/>
      <c r="AR26294" s="63"/>
      <c r="AS26294" s="63"/>
      <c r="AT26294" s="63"/>
      <c r="AU26294" s="63"/>
      <c r="AV26294" s="63"/>
      <c r="AW26294" s="63"/>
      <c r="AX26294" s="63"/>
      <c r="AY26294" s="63"/>
      <c r="AZ26294" s="63"/>
      <c r="BA26294" s="63"/>
      <c r="BB26294" s="9"/>
    </row>
    <row r="26295" spans="1:54" s="5" customFormat="1" ht="12.75" customHeight="1" x14ac:dyDescent="0.3">
      <c r="A26295" s="35">
        <v>389</v>
      </c>
      <c r="B26295" s="5" t="s">
        <v>848</v>
      </c>
      <c r="C26295" s="9" t="s">
        <v>334</v>
      </c>
      <c r="D26295" s="5" t="s">
        <v>867</v>
      </c>
      <c r="E26295" s="9">
        <v>8</v>
      </c>
      <c r="F26295" s="63"/>
      <c r="G26295" s="63"/>
      <c r="O26295" s="188">
        <v>38734</v>
      </c>
      <c r="P26295" s="192">
        <f t="shared" si="1228"/>
        <v>2006</v>
      </c>
      <c r="Q26295" s="141">
        <f t="shared" si="1229"/>
        <v>1</v>
      </c>
      <c r="R26295" s="141">
        <f t="shared" si="1230"/>
        <v>17</v>
      </c>
      <c r="S26295" s="9"/>
      <c r="T26295" s="9"/>
      <c r="U26295" s="63"/>
      <c r="V26295" s="63"/>
      <c r="W26295" s="63"/>
      <c r="Y26295" s="15"/>
      <c r="Z26295" s="63"/>
      <c r="AA26295" s="63" t="s">
        <v>319</v>
      </c>
      <c r="AD26295" s="63" t="s">
        <v>325</v>
      </c>
      <c r="AE26295" s="63" t="s">
        <v>900</v>
      </c>
      <c r="AF26295" s="155">
        <v>10000</v>
      </c>
      <c r="AG26295" s="155" t="s">
        <v>327</v>
      </c>
      <c r="AH26295" s="65" t="s">
        <v>872</v>
      </c>
      <c r="AI26295" s="63" t="s">
        <v>283</v>
      </c>
      <c r="AJ26295" s="63"/>
      <c r="AK26295" s="6" t="s">
        <v>1001</v>
      </c>
      <c r="AL26295" s="9" t="s">
        <v>412</v>
      </c>
      <c r="AM26295" s="63"/>
      <c r="AN26295" s="63"/>
      <c r="AO26295" s="63"/>
      <c r="AP26295" s="63"/>
      <c r="AQ26295" s="63"/>
      <c r="AR26295" s="63"/>
      <c r="AS26295" s="63"/>
      <c r="AT26295" s="63"/>
      <c r="AU26295" s="63"/>
      <c r="AV26295" s="63"/>
      <c r="AW26295" s="63"/>
      <c r="AX26295" s="63"/>
      <c r="AY26295" s="63"/>
      <c r="AZ26295" s="63"/>
      <c r="BA26295" s="63"/>
      <c r="BB26295" s="9"/>
    </row>
    <row r="26296" spans="1:54" s="5" customFormat="1" ht="12.75" customHeight="1" x14ac:dyDescent="0.3">
      <c r="A26296" s="35">
        <v>390</v>
      </c>
      <c r="B26296" s="5" t="s">
        <v>848</v>
      </c>
      <c r="C26296" s="9" t="s">
        <v>334</v>
      </c>
      <c r="D26296" s="5" t="s">
        <v>867</v>
      </c>
      <c r="E26296" s="9">
        <v>9</v>
      </c>
      <c r="F26296" s="63"/>
      <c r="G26296" s="63"/>
      <c r="O26296" s="188">
        <v>38734</v>
      </c>
      <c r="P26296" s="192">
        <f t="shared" si="1228"/>
        <v>2006</v>
      </c>
      <c r="Q26296" s="141">
        <f t="shared" si="1229"/>
        <v>1</v>
      </c>
      <c r="R26296" s="141">
        <f t="shared" si="1230"/>
        <v>17</v>
      </c>
      <c r="S26296" s="9"/>
      <c r="T26296" s="9"/>
      <c r="U26296" s="63"/>
      <c r="V26296" s="63"/>
      <c r="W26296" s="63"/>
      <c r="Y26296" s="15"/>
      <c r="Z26296" s="63"/>
      <c r="AA26296" s="63" t="s">
        <v>319</v>
      </c>
      <c r="AD26296" s="63" t="s">
        <v>325</v>
      </c>
      <c r="AE26296" s="63" t="s">
        <v>900</v>
      </c>
      <c r="AF26296" s="155">
        <v>10000</v>
      </c>
      <c r="AG26296" s="155" t="s">
        <v>327</v>
      </c>
      <c r="AH26296" s="65" t="s">
        <v>872</v>
      </c>
      <c r="AI26296" s="63" t="s">
        <v>283</v>
      </c>
      <c r="AJ26296" s="63"/>
      <c r="AK26296" s="6" t="s">
        <v>1001</v>
      </c>
      <c r="AL26296" s="9" t="s">
        <v>412</v>
      </c>
      <c r="AM26296" s="63"/>
      <c r="AN26296" s="63"/>
      <c r="AO26296" s="63"/>
      <c r="AP26296" s="63"/>
      <c r="AQ26296" s="63"/>
      <c r="AR26296" s="63"/>
      <c r="AS26296" s="63"/>
      <c r="AT26296" s="63"/>
      <c r="AU26296" s="63"/>
      <c r="AV26296" s="63"/>
      <c r="AW26296" s="63"/>
      <c r="AX26296" s="63"/>
      <c r="AY26296" s="63"/>
      <c r="AZ26296" s="63"/>
      <c r="BA26296" s="63"/>
      <c r="BB26296" s="9"/>
    </row>
    <row r="26297" spans="1:54" s="5" customFormat="1" ht="12.75" customHeight="1" x14ac:dyDescent="0.3">
      <c r="A26297" s="35">
        <v>391</v>
      </c>
      <c r="B26297" s="5" t="s">
        <v>848</v>
      </c>
      <c r="C26297" s="9" t="s">
        <v>334</v>
      </c>
      <c r="D26297" s="5" t="s">
        <v>867</v>
      </c>
      <c r="E26297" s="9">
        <v>10</v>
      </c>
      <c r="F26297" s="63"/>
      <c r="G26297" s="63"/>
      <c r="O26297" s="188">
        <v>38734</v>
      </c>
      <c r="P26297" s="192">
        <f t="shared" si="1228"/>
        <v>2006</v>
      </c>
      <c r="Q26297" s="141">
        <f t="shared" si="1229"/>
        <v>1</v>
      </c>
      <c r="R26297" s="141">
        <f t="shared" si="1230"/>
        <v>17</v>
      </c>
      <c r="S26297" s="9"/>
      <c r="T26297" s="9"/>
      <c r="U26297" s="63"/>
      <c r="V26297" s="63"/>
      <c r="W26297" s="63"/>
      <c r="Y26297" s="15"/>
      <c r="Z26297" s="63"/>
      <c r="AA26297" s="63" t="s">
        <v>319</v>
      </c>
      <c r="AD26297" s="63" t="s">
        <v>325</v>
      </c>
      <c r="AE26297" s="63" t="s">
        <v>900</v>
      </c>
      <c r="AF26297" s="155">
        <v>10000</v>
      </c>
      <c r="AG26297" s="155" t="s">
        <v>327</v>
      </c>
      <c r="AH26297" s="65" t="s">
        <v>872</v>
      </c>
      <c r="AI26297" s="63" t="s">
        <v>283</v>
      </c>
      <c r="AJ26297" s="63"/>
      <c r="AK26297" s="6" t="s">
        <v>1001</v>
      </c>
      <c r="AL26297" s="9" t="s">
        <v>412</v>
      </c>
      <c r="AM26297" s="63"/>
      <c r="AN26297" s="63"/>
      <c r="AO26297" s="63"/>
      <c r="AP26297" s="63"/>
      <c r="AQ26297" s="63"/>
      <c r="AR26297" s="63"/>
      <c r="AS26297" s="63"/>
      <c r="AT26297" s="63"/>
      <c r="AU26297" s="63"/>
      <c r="AV26297" s="63"/>
      <c r="AW26297" s="63"/>
      <c r="AX26297" s="63"/>
      <c r="AY26297" s="63"/>
      <c r="AZ26297" s="63"/>
      <c r="BA26297" s="63"/>
      <c r="BB26297" s="9"/>
    </row>
    <row r="26298" spans="1:54" s="5" customFormat="1" ht="12.75" customHeight="1" x14ac:dyDescent="0.3">
      <c r="A26298" s="35">
        <v>382</v>
      </c>
      <c r="B26298" s="5" t="s">
        <v>848</v>
      </c>
      <c r="C26298" s="9" t="s">
        <v>334</v>
      </c>
      <c r="D26298" s="5" t="s">
        <v>867</v>
      </c>
      <c r="E26298" s="9">
        <v>1</v>
      </c>
      <c r="F26298" s="63"/>
      <c r="G26298" s="63"/>
      <c r="O26298" s="188">
        <v>38734</v>
      </c>
      <c r="P26298" s="192">
        <f t="shared" si="1228"/>
        <v>2006</v>
      </c>
      <c r="Q26298" s="141">
        <f t="shared" si="1229"/>
        <v>1</v>
      </c>
      <c r="R26298" s="141">
        <f t="shared" si="1230"/>
        <v>17</v>
      </c>
      <c r="S26298" s="9"/>
      <c r="T26298" s="9"/>
      <c r="U26298" s="63"/>
      <c r="V26298" s="63"/>
      <c r="W26298" s="63"/>
      <c r="Y26298" s="15"/>
      <c r="Z26298" s="63"/>
      <c r="AA26298" s="63" t="s">
        <v>320</v>
      </c>
      <c r="AD26298" s="63" t="s">
        <v>325</v>
      </c>
      <c r="AE26298" s="63"/>
      <c r="AF26298" s="155">
        <v>61000</v>
      </c>
      <c r="AG26298" s="155">
        <v>61</v>
      </c>
      <c r="AH26298" s="65" t="s">
        <v>872</v>
      </c>
      <c r="AI26298" s="63" t="s">
        <v>283</v>
      </c>
      <c r="AJ26298" s="63"/>
      <c r="AK26298" s="6" t="s">
        <v>1001</v>
      </c>
      <c r="AL26298" s="9" t="s">
        <v>412</v>
      </c>
      <c r="AM26298" s="63"/>
      <c r="AN26298" s="63"/>
      <c r="AO26298" s="63"/>
      <c r="AP26298" s="63"/>
      <c r="AQ26298" s="63"/>
      <c r="AR26298" s="63"/>
      <c r="AS26298" s="63"/>
      <c r="AT26298" s="63"/>
      <c r="AU26298" s="63"/>
      <c r="AV26298" s="63"/>
      <c r="AW26298" s="63"/>
      <c r="AX26298" s="63"/>
      <c r="AY26298" s="63"/>
      <c r="AZ26298" s="63"/>
      <c r="BA26298" s="63"/>
      <c r="BB26298" s="9"/>
    </row>
    <row r="26299" spans="1:54" s="5" customFormat="1" ht="12.75" customHeight="1" x14ac:dyDescent="0.3">
      <c r="A26299" s="35">
        <v>383</v>
      </c>
      <c r="B26299" s="5" t="s">
        <v>848</v>
      </c>
      <c r="C26299" s="9" t="s">
        <v>334</v>
      </c>
      <c r="D26299" s="5" t="s">
        <v>867</v>
      </c>
      <c r="E26299" s="9">
        <v>2</v>
      </c>
      <c r="F26299" s="63"/>
      <c r="G26299" s="63"/>
      <c r="O26299" s="188">
        <v>38734</v>
      </c>
      <c r="P26299" s="192">
        <f t="shared" si="1228"/>
        <v>2006</v>
      </c>
      <c r="Q26299" s="141">
        <f t="shared" si="1229"/>
        <v>1</v>
      </c>
      <c r="R26299" s="141">
        <f t="shared" si="1230"/>
        <v>17</v>
      </c>
      <c r="S26299" s="9"/>
      <c r="T26299" s="9"/>
      <c r="U26299" s="63"/>
      <c r="V26299" s="63"/>
      <c r="W26299" s="63"/>
      <c r="Y26299" s="15"/>
      <c r="Z26299" s="63"/>
      <c r="AA26299" s="63" t="s">
        <v>320</v>
      </c>
      <c r="AD26299" s="63" t="s">
        <v>325</v>
      </c>
      <c r="AE26299" s="63"/>
      <c r="AF26299" s="155">
        <v>51000</v>
      </c>
      <c r="AG26299" s="155">
        <v>51</v>
      </c>
      <c r="AH26299" s="65" t="s">
        <v>872</v>
      </c>
      <c r="AI26299" s="63" t="s">
        <v>283</v>
      </c>
      <c r="AJ26299" s="63"/>
      <c r="AK26299" s="6" t="s">
        <v>1001</v>
      </c>
      <c r="AL26299" s="9" t="s">
        <v>412</v>
      </c>
      <c r="AM26299" s="63"/>
      <c r="AN26299" s="63"/>
      <c r="AO26299" s="63"/>
      <c r="AP26299" s="63"/>
      <c r="AQ26299" s="63"/>
      <c r="AR26299" s="63"/>
      <c r="AS26299" s="63"/>
      <c r="AT26299" s="63"/>
      <c r="AU26299" s="63"/>
      <c r="AV26299" s="63"/>
      <c r="AW26299" s="63"/>
      <c r="AX26299" s="63"/>
      <c r="AY26299" s="63"/>
      <c r="AZ26299" s="63"/>
      <c r="BA26299" s="63"/>
      <c r="BB26299" s="9"/>
    </row>
    <row r="26300" spans="1:54" s="5" customFormat="1" ht="12.75" customHeight="1" x14ac:dyDescent="0.3">
      <c r="A26300" s="35">
        <v>384</v>
      </c>
      <c r="B26300" s="5" t="s">
        <v>848</v>
      </c>
      <c r="C26300" s="9" t="s">
        <v>334</v>
      </c>
      <c r="D26300" s="5" t="s">
        <v>867</v>
      </c>
      <c r="E26300" s="9">
        <v>3</v>
      </c>
      <c r="F26300" s="63"/>
      <c r="G26300" s="63"/>
      <c r="O26300" s="188">
        <v>38734</v>
      </c>
      <c r="P26300" s="192">
        <f t="shared" si="1228"/>
        <v>2006</v>
      </c>
      <c r="Q26300" s="141">
        <f t="shared" si="1229"/>
        <v>1</v>
      </c>
      <c r="R26300" s="141">
        <f t="shared" si="1230"/>
        <v>17</v>
      </c>
      <c r="S26300" s="9"/>
      <c r="T26300" s="9"/>
      <c r="U26300" s="63"/>
      <c r="V26300" s="63"/>
      <c r="W26300" s="63"/>
      <c r="Y26300" s="15"/>
      <c r="Z26300" s="63"/>
      <c r="AA26300" s="63" t="s">
        <v>320</v>
      </c>
      <c r="AD26300" s="63" t="s">
        <v>325</v>
      </c>
      <c r="AE26300" s="63" t="s">
        <v>909</v>
      </c>
      <c r="AF26300" s="155">
        <v>25000</v>
      </c>
      <c r="AG26300" s="155" t="s">
        <v>330</v>
      </c>
      <c r="AH26300" s="65" t="s">
        <v>872</v>
      </c>
      <c r="AI26300" s="63" t="s">
        <v>283</v>
      </c>
      <c r="AJ26300" s="63"/>
      <c r="AK26300" s="6" t="s">
        <v>1001</v>
      </c>
      <c r="AL26300" s="9" t="s">
        <v>412</v>
      </c>
      <c r="AM26300" s="63"/>
      <c r="AN26300" s="63"/>
      <c r="AO26300" s="63"/>
      <c r="AP26300" s="63"/>
      <c r="AQ26300" s="63"/>
      <c r="AR26300" s="63"/>
      <c r="AS26300" s="63"/>
      <c r="AT26300" s="63"/>
      <c r="AU26300" s="63"/>
      <c r="AV26300" s="63"/>
      <c r="AW26300" s="63"/>
      <c r="AX26300" s="63"/>
      <c r="AY26300" s="63"/>
      <c r="AZ26300" s="63"/>
      <c r="BA26300" s="63"/>
      <c r="BB26300" s="9"/>
    </row>
    <row r="26301" spans="1:54" s="5" customFormat="1" ht="12.75" customHeight="1" x14ac:dyDescent="0.3">
      <c r="A26301" s="35">
        <v>385</v>
      </c>
      <c r="B26301" s="5" t="s">
        <v>848</v>
      </c>
      <c r="C26301" s="9" t="s">
        <v>334</v>
      </c>
      <c r="D26301" s="5" t="s">
        <v>867</v>
      </c>
      <c r="E26301" s="9">
        <v>4</v>
      </c>
      <c r="F26301" s="63"/>
      <c r="G26301" s="63"/>
      <c r="O26301" s="188">
        <v>38734</v>
      </c>
      <c r="P26301" s="192">
        <f t="shared" si="1228"/>
        <v>2006</v>
      </c>
      <c r="Q26301" s="141">
        <f t="shared" si="1229"/>
        <v>1</v>
      </c>
      <c r="R26301" s="141">
        <f t="shared" si="1230"/>
        <v>17</v>
      </c>
      <c r="S26301" s="9"/>
      <c r="T26301" s="9"/>
      <c r="U26301" s="63"/>
      <c r="V26301" s="63"/>
      <c r="W26301" s="63"/>
      <c r="Y26301" s="15"/>
      <c r="Z26301" s="63"/>
      <c r="AA26301" s="63" t="s">
        <v>320</v>
      </c>
      <c r="AD26301" s="63" t="s">
        <v>325</v>
      </c>
      <c r="AE26301" s="63"/>
      <c r="AF26301" s="155">
        <v>130000</v>
      </c>
      <c r="AG26301" s="155">
        <v>130</v>
      </c>
      <c r="AH26301" s="65" t="s">
        <v>872</v>
      </c>
      <c r="AI26301" s="63" t="s">
        <v>283</v>
      </c>
      <c r="AJ26301" s="63"/>
      <c r="AK26301" s="6" t="s">
        <v>1001</v>
      </c>
      <c r="AL26301" s="9" t="s">
        <v>412</v>
      </c>
      <c r="AM26301" s="63"/>
      <c r="AN26301" s="63"/>
      <c r="AO26301" s="63"/>
      <c r="AP26301" s="63"/>
      <c r="AQ26301" s="63"/>
      <c r="AR26301" s="63"/>
      <c r="AS26301" s="63"/>
      <c r="AT26301" s="63"/>
      <c r="AU26301" s="63"/>
      <c r="AV26301" s="63"/>
      <c r="AW26301" s="63"/>
      <c r="AX26301" s="63"/>
      <c r="AY26301" s="63"/>
      <c r="AZ26301" s="63"/>
      <c r="BA26301" s="63"/>
      <c r="BB26301" s="9"/>
    </row>
    <row r="26302" spans="1:54" s="5" customFormat="1" ht="12.75" customHeight="1" x14ac:dyDescent="0.3">
      <c r="A26302" s="35">
        <v>386</v>
      </c>
      <c r="B26302" s="5" t="s">
        <v>848</v>
      </c>
      <c r="C26302" s="9" t="s">
        <v>334</v>
      </c>
      <c r="D26302" s="5" t="s">
        <v>867</v>
      </c>
      <c r="E26302" s="9">
        <v>5</v>
      </c>
      <c r="F26302" s="63"/>
      <c r="G26302" s="63"/>
      <c r="O26302" s="188">
        <v>38734</v>
      </c>
      <c r="P26302" s="192">
        <f t="shared" si="1228"/>
        <v>2006</v>
      </c>
      <c r="Q26302" s="141">
        <f t="shared" si="1229"/>
        <v>1</v>
      </c>
      <c r="R26302" s="141">
        <f t="shared" si="1230"/>
        <v>17</v>
      </c>
      <c r="S26302" s="9"/>
      <c r="T26302" s="9"/>
      <c r="U26302" s="63"/>
      <c r="V26302" s="63"/>
      <c r="W26302" s="63"/>
      <c r="Y26302" s="15"/>
      <c r="Z26302" s="63"/>
      <c r="AA26302" s="63" t="s">
        <v>320</v>
      </c>
      <c r="AD26302" s="63" t="s">
        <v>325</v>
      </c>
      <c r="AE26302" s="63"/>
      <c r="AF26302" s="155">
        <v>120000</v>
      </c>
      <c r="AG26302" s="155">
        <v>120</v>
      </c>
      <c r="AH26302" s="65" t="s">
        <v>872</v>
      </c>
      <c r="AI26302" s="63" t="s">
        <v>283</v>
      </c>
      <c r="AJ26302" s="63"/>
      <c r="AK26302" s="6" t="s">
        <v>1001</v>
      </c>
      <c r="AL26302" s="9" t="s">
        <v>412</v>
      </c>
      <c r="AM26302" s="63"/>
      <c r="AN26302" s="63"/>
      <c r="AO26302" s="63"/>
      <c r="AP26302" s="63"/>
      <c r="AQ26302" s="63"/>
      <c r="AR26302" s="63"/>
      <c r="AS26302" s="63"/>
      <c r="AT26302" s="63"/>
      <c r="AU26302" s="63"/>
      <c r="AV26302" s="63"/>
      <c r="AW26302" s="63"/>
      <c r="AX26302" s="63"/>
      <c r="AY26302" s="63"/>
      <c r="AZ26302" s="63"/>
      <c r="BA26302" s="63"/>
      <c r="BB26302" s="9"/>
    </row>
    <row r="26303" spans="1:54" s="5" customFormat="1" ht="12.75" customHeight="1" x14ac:dyDescent="0.3">
      <c r="A26303" s="35">
        <v>387</v>
      </c>
      <c r="B26303" s="5" t="s">
        <v>848</v>
      </c>
      <c r="C26303" s="9" t="s">
        <v>334</v>
      </c>
      <c r="D26303" s="5" t="s">
        <v>867</v>
      </c>
      <c r="E26303" s="9">
        <v>6</v>
      </c>
      <c r="F26303" s="63"/>
      <c r="G26303" s="63"/>
      <c r="O26303" s="188">
        <v>38734</v>
      </c>
      <c r="P26303" s="192">
        <f t="shared" si="1228"/>
        <v>2006</v>
      </c>
      <c r="Q26303" s="141">
        <f t="shared" si="1229"/>
        <v>1</v>
      </c>
      <c r="R26303" s="141">
        <f t="shared" si="1230"/>
        <v>17</v>
      </c>
      <c r="S26303" s="9"/>
      <c r="T26303" s="9"/>
      <c r="U26303" s="63"/>
      <c r="V26303" s="63"/>
      <c r="W26303" s="63"/>
      <c r="Y26303" s="15"/>
      <c r="Z26303" s="63"/>
      <c r="AA26303" s="63" t="s">
        <v>320</v>
      </c>
      <c r="AD26303" s="63" t="s">
        <v>325</v>
      </c>
      <c r="AE26303" s="63"/>
      <c r="AF26303" s="155">
        <v>82000</v>
      </c>
      <c r="AG26303" s="155">
        <v>82</v>
      </c>
      <c r="AH26303" s="65" t="s">
        <v>872</v>
      </c>
      <c r="AI26303" s="63" t="s">
        <v>283</v>
      </c>
      <c r="AJ26303" s="63"/>
      <c r="AK26303" s="6" t="s">
        <v>1001</v>
      </c>
      <c r="AL26303" s="9" t="s">
        <v>412</v>
      </c>
      <c r="AM26303" s="63"/>
      <c r="AN26303" s="63"/>
      <c r="AO26303" s="63"/>
      <c r="AP26303" s="63"/>
      <c r="AQ26303" s="63"/>
      <c r="AR26303" s="63"/>
      <c r="AS26303" s="63"/>
      <c r="AT26303" s="63"/>
      <c r="AU26303" s="63"/>
      <c r="AV26303" s="63"/>
      <c r="AW26303" s="63"/>
      <c r="AX26303" s="63"/>
      <c r="AY26303" s="63"/>
      <c r="AZ26303" s="63"/>
      <c r="BA26303" s="63"/>
      <c r="BB26303" s="9"/>
    </row>
    <row r="26304" spans="1:54" s="5" customFormat="1" ht="12.75" customHeight="1" x14ac:dyDescent="0.3">
      <c r="A26304" s="35">
        <v>388</v>
      </c>
      <c r="B26304" s="5" t="s">
        <v>848</v>
      </c>
      <c r="C26304" s="9" t="s">
        <v>334</v>
      </c>
      <c r="D26304" s="5" t="s">
        <v>867</v>
      </c>
      <c r="E26304" s="9">
        <v>7</v>
      </c>
      <c r="F26304" s="63"/>
      <c r="G26304" s="63"/>
      <c r="O26304" s="188">
        <v>38734</v>
      </c>
      <c r="P26304" s="192">
        <f t="shared" si="1228"/>
        <v>2006</v>
      </c>
      <c r="Q26304" s="141">
        <f t="shared" si="1229"/>
        <v>1</v>
      </c>
      <c r="R26304" s="141">
        <f t="shared" si="1230"/>
        <v>17</v>
      </c>
      <c r="S26304" s="9"/>
      <c r="T26304" s="9"/>
      <c r="U26304" s="63"/>
      <c r="V26304" s="63"/>
      <c r="W26304" s="63"/>
      <c r="Y26304" s="15"/>
      <c r="Z26304" s="63"/>
      <c r="AA26304" s="63" t="s">
        <v>320</v>
      </c>
      <c r="AD26304" s="63" t="s">
        <v>325</v>
      </c>
      <c r="AE26304" s="63"/>
      <c r="AF26304" s="155">
        <v>100000</v>
      </c>
      <c r="AG26304" s="155">
        <v>100</v>
      </c>
      <c r="AH26304" s="65" t="s">
        <v>872</v>
      </c>
      <c r="AI26304" s="63" t="s">
        <v>283</v>
      </c>
      <c r="AJ26304" s="63"/>
      <c r="AK26304" s="6" t="s">
        <v>1001</v>
      </c>
      <c r="AL26304" s="9" t="s">
        <v>412</v>
      </c>
      <c r="AM26304" s="63"/>
      <c r="AN26304" s="63"/>
      <c r="AO26304" s="63"/>
      <c r="AP26304" s="63"/>
      <c r="AQ26304" s="63"/>
      <c r="AR26304" s="63"/>
      <c r="AS26304" s="63"/>
      <c r="AT26304" s="63"/>
      <c r="AU26304" s="63"/>
      <c r="AV26304" s="63"/>
      <c r="AW26304" s="63"/>
      <c r="AX26304" s="63"/>
      <c r="AY26304" s="63"/>
      <c r="AZ26304" s="63"/>
      <c r="BA26304" s="63"/>
      <c r="BB26304" s="9"/>
    </row>
    <row r="26305" spans="1:54" s="5" customFormat="1" ht="12.75" customHeight="1" x14ac:dyDescent="0.3">
      <c r="A26305" s="35">
        <v>389</v>
      </c>
      <c r="B26305" s="5" t="s">
        <v>848</v>
      </c>
      <c r="C26305" s="9" t="s">
        <v>334</v>
      </c>
      <c r="D26305" s="5" t="s">
        <v>867</v>
      </c>
      <c r="E26305" s="9">
        <v>8</v>
      </c>
      <c r="F26305" s="63"/>
      <c r="G26305" s="63"/>
      <c r="O26305" s="188">
        <v>38734</v>
      </c>
      <c r="P26305" s="192">
        <f t="shared" si="1228"/>
        <v>2006</v>
      </c>
      <c r="Q26305" s="141">
        <f t="shared" si="1229"/>
        <v>1</v>
      </c>
      <c r="R26305" s="141">
        <f t="shared" si="1230"/>
        <v>17</v>
      </c>
      <c r="S26305" s="9"/>
      <c r="T26305" s="9"/>
      <c r="U26305" s="63"/>
      <c r="V26305" s="63"/>
      <c r="W26305" s="63"/>
      <c r="Y26305" s="15"/>
      <c r="Z26305" s="63"/>
      <c r="AA26305" s="63" t="s">
        <v>320</v>
      </c>
      <c r="AD26305" s="63" t="s">
        <v>325</v>
      </c>
      <c r="AE26305" s="63"/>
      <c r="AF26305" s="155">
        <v>95000</v>
      </c>
      <c r="AG26305" s="155">
        <v>95</v>
      </c>
      <c r="AH26305" s="65" t="s">
        <v>872</v>
      </c>
      <c r="AI26305" s="63" t="s">
        <v>283</v>
      </c>
      <c r="AJ26305" s="63"/>
      <c r="AK26305" s="6" t="s">
        <v>1001</v>
      </c>
      <c r="AL26305" s="9" t="s">
        <v>412</v>
      </c>
      <c r="AM26305" s="63"/>
      <c r="AN26305" s="63"/>
      <c r="AO26305" s="63"/>
      <c r="AP26305" s="63"/>
      <c r="AQ26305" s="63"/>
      <c r="AR26305" s="63"/>
      <c r="AS26305" s="63"/>
      <c r="AT26305" s="63"/>
      <c r="AU26305" s="63"/>
      <c r="AV26305" s="63"/>
      <c r="AW26305" s="63"/>
      <c r="AX26305" s="63"/>
      <c r="AY26305" s="63"/>
      <c r="AZ26305" s="63"/>
      <c r="BA26305" s="63"/>
      <c r="BB26305" s="9"/>
    </row>
    <row r="26306" spans="1:54" s="5" customFormat="1" ht="12.75" customHeight="1" x14ac:dyDescent="0.3">
      <c r="A26306" s="35">
        <v>390</v>
      </c>
      <c r="B26306" s="5" t="s">
        <v>848</v>
      </c>
      <c r="C26306" s="9" t="s">
        <v>334</v>
      </c>
      <c r="D26306" s="5" t="s">
        <v>867</v>
      </c>
      <c r="E26306" s="9">
        <v>9</v>
      </c>
      <c r="F26306" s="63"/>
      <c r="G26306" s="63"/>
      <c r="O26306" s="188">
        <v>38734</v>
      </c>
      <c r="P26306" s="192">
        <f t="shared" si="1228"/>
        <v>2006</v>
      </c>
      <c r="Q26306" s="141">
        <f t="shared" si="1229"/>
        <v>1</v>
      </c>
      <c r="R26306" s="141">
        <f t="shared" si="1230"/>
        <v>17</v>
      </c>
      <c r="S26306" s="9"/>
      <c r="T26306" s="9"/>
      <c r="U26306" s="63"/>
      <c r="V26306" s="63"/>
      <c r="W26306" s="63"/>
      <c r="Y26306" s="15"/>
      <c r="Z26306" s="63"/>
      <c r="AA26306" s="63" t="s">
        <v>320</v>
      </c>
      <c r="AD26306" s="63" t="s">
        <v>325</v>
      </c>
      <c r="AE26306" s="63"/>
      <c r="AF26306" s="155">
        <v>120000</v>
      </c>
      <c r="AG26306" s="155">
        <v>120</v>
      </c>
      <c r="AH26306" s="65" t="s">
        <v>872</v>
      </c>
      <c r="AI26306" s="63" t="s">
        <v>283</v>
      </c>
      <c r="AJ26306" s="63"/>
      <c r="AK26306" s="6" t="s">
        <v>1001</v>
      </c>
      <c r="AL26306" s="9" t="s">
        <v>412</v>
      </c>
      <c r="AM26306" s="63"/>
      <c r="AN26306" s="63"/>
      <c r="AO26306" s="63"/>
      <c r="AP26306" s="63"/>
      <c r="AQ26306" s="63"/>
      <c r="AR26306" s="63"/>
      <c r="AS26306" s="63"/>
      <c r="AT26306" s="63"/>
      <c r="AU26306" s="63"/>
      <c r="AV26306" s="63"/>
      <c r="AW26306" s="63"/>
      <c r="AX26306" s="63"/>
      <c r="AY26306" s="63"/>
      <c r="AZ26306" s="63"/>
      <c r="BA26306" s="63"/>
      <c r="BB26306" s="9"/>
    </row>
    <row r="26307" spans="1:54" s="5" customFormat="1" ht="12.75" customHeight="1" x14ac:dyDescent="0.3">
      <c r="A26307" s="35">
        <v>391</v>
      </c>
      <c r="B26307" s="5" t="s">
        <v>848</v>
      </c>
      <c r="C26307" s="9" t="s">
        <v>334</v>
      </c>
      <c r="D26307" s="5" t="s">
        <v>867</v>
      </c>
      <c r="E26307" s="9">
        <v>10</v>
      </c>
      <c r="F26307" s="63"/>
      <c r="G26307" s="63"/>
      <c r="O26307" s="188">
        <v>38734</v>
      </c>
      <c r="P26307" s="192">
        <f t="shared" si="1228"/>
        <v>2006</v>
      </c>
      <c r="Q26307" s="141">
        <f t="shared" si="1229"/>
        <v>1</v>
      </c>
      <c r="R26307" s="141">
        <f t="shared" si="1230"/>
        <v>17</v>
      </c>
      <c r="S26307" s="9"/>
      <c r="T26307" s="9"/>
      <c r="U26307" s="63"/>
      <c r="V26307" s="63"/>
      <c r="W26307" s="63"/>
      <c r="Y26307" s="15"/>
      <c r="Z26307" s="63"/>
      <c r="AA26307" s="63" t="s">
        <v>320</v>
      </c>
      <c r="AD26307" s="63" t="s">
        <v>325</v>
      </c>
      <c r="AE26307" s="63"/>
      <c r="AF26307" s="155">
        <v>110000</v>
      </c>
      <c r="AG26307" s="155">
        <v>110</v>
      </c>
      <c r="AH26307" s="65" t="s">
        <v>872</v>
      </c>
      <c r="AI26307" s="63" t="s">
        <v>283</v>
      </c>
      <c r="AJ26307" s="63"/>
      <c r="AK26307" s="6" t="s">
        <v>1001</v>
      </c>
      <c r="AL26307" s="9" t="s">
        <v>412</v>
      </c>
      <c r="AM26307" s="63"/>
      <c r="AN26307" s="63"/>
      <c r="AO26307" s="63"/>
      <c r="AP26307" s="63"/>
      <c r="AQ26307" s="63"/>
      <c r="AR26307" s="63"/>
      <c r="AS26307" s="63"/>
      <c r="AT26307" s="63"/>
      <c r="AU26307" s="63"/>
      <c r="AV26307" s="63"/>
      <c r="AW26307" s="63"/>
      <c r="AX26307" s="63"/>
      <c r="AY26307" s="63"/>
      <c r="AZ26307" s="63"/>
      <c r="BA26307" s="63"/>
      <c r="BB26307" s="9"/>
    </row>
    <row r="26308" spans="1:54" s="5" customFormat="1" ht="12.75" customHeight="1" x14ac:dyDescent="0.3">
      <c r="A26308" s="35">
        <v>382</v>
      </c>
      <c r="B26308" s="5" t="s">
        <v>848</v>
      </c>
      <c r="C26308" s="9" t="s">
        <v>334</v>
      </c>
      <c r="D26308" s="5" t="s">
        <v>867</v>
      </c>
      <c r="E26308" s="9">
        <v>1</v>
      </c>
      <c r="F26308" s="63"/>
      <c r="G26308" s="63"/>
      <c r="O26308" s="188">
        <v>38734</v>
      </c>
      <c r="P26308" s="192">
        <f t="shared" si="1228"/>
        <v>2006</v>
      </c>
      <c r="Q26308" s="141">
        <f t="shared" si="1229"/>
        <v>1</v>
      </c>
      <c r="R26308" s="141">
        <f t="shared" si="1230"/>
        <v>17</v>
      </c>
      <c r="S26308" s="9"/>
      <c r="T26308" s="9"/>
      <c r="U26308" s="63"/>
      <c r="V26308" s="63"/>
      <c r="W26308" s="63"/>
      <c r="Y26308" s="15"/>
      <c r="Z26308" s="63"/>
      <c r="AA26308" s="63" t="s">
        <v>316</v>
      </c>
      <c r="AD26308" s="63" t="s">
        <v>325</v>
      </c>
      <c r="AE26308" s="63" t="s">
        <v>898</v>
      </c>
      <c r="AF26308" s="155">
        <v>5000</v>
      </c>
      <c r="AG26308" s="155" t="s">
        <v>279</v>
      </c>
      <c r="AH26308" s="65" t="s">
        <v>872</v>
      </c>
      <c r="AI26308" s="63" t="s">
        <v>283</v>
      </c>
      <c r="AJ26308" s="63"/>
      <c r="AK26308" s="6" t="s">
        <v>1001</v>
      </c>
      <c r="AL26308" s="9" t="s">
        <v>412</v>
      </c>
      <c r="AM26308" s="63"/>
      <c r="AN26308" s="63"/>
      <c r="AO26308" s="63"/>
      <c r="AP26308" s="63"/>
      <c r="AQ26308" s="63"/>
      <c r="AR26308" s="63"/>
      <c r="AS26308" s="63"/>
      <c r="AT26308" s="63"/>
      <c r="AU26308" s="63"/>
      <c r="AV26308" s="63"/>
      <c r="AW26308" s="63"/>
      <c r="AX26308" s="63"/>
      <c r="AY26308" s="63"/>
      <c r="AZ26308" s="63"/>
      <c r="BA26308" s="63"/>
      <c r="BB26308" s="9"/>
    </row>
    <row r="26309" spans="1:54" s="5" customFormat="1" ht="12.75" customHeight="1" x14ac:dyDescent="0.3">
      <c r="A26309" s="35">
        <v>383</v>
      </c>
      <c r="B26309" s="5" t="s">
        <v>848</v>
      </c>
      <c r="C26309" s="9" t="s">
        <v>334</v>
      </c>
      <c r="D26309" s="5" t="s">
        <v>867</v>
      </c>
      <c r="E26309" s="9">
        <v>2</v>
      </c>
      <c r="F26309" s="63"/>
      <c r="G26309" s="63"/>
      <c r="O26309" s="188">
        <v>38734</v>
      </c>
      <c r="P26309" s="192">
        <f t="shared" si="1228"/>
        <v>2006</v>
      </c>
      <c r="Q26309" s="141">
        <f t="shared" si="1229"/>
        <v>1</v>
      </c>
      <c r="R26309" s="141">
        <f t="shared" si="1230"/>
        <v>17</v>
      </c>
      <c r="S26309" s="9"/>
      <c r="T26309" s="9"/>
      <c r="U26309" s="63"/>
      <c r="V26309" s="63"/>
      <c r="W26309" s="63"/>
      <c r="Y26309" s="15"/>
      <c r="Z26309" s="63"/>
      <c r="AA26309" s="63" t="s">
        <v>316</v>
      </c>
      <c r="AD26309" s="63" t="s">
        <v>325</v>
      </c>
      <c r="AE26309" s="63" t="s">
        <v>898</v>
      </c>
      <c r="AF26309" s="155">
        <v>5000</v>
      </c>
      <c r="AG26309" s="155" t="s">
        <v>279</v>
      </c>
      <c r="AH26309" s="65" t="s">
        <v>872</v>
      </c>
      <c r="AI26309" s="63" t="s">
        <v>283</v>
      </c>
      <c r="AJ26309" s="63"/>
      <c r="AK26309" s="6" t="s">
        <v>1001</v>
      </c>
      <c r="AL26309" s="9" t="s">
        <v>412</v>
      </c>
      <c r="AM26309" s="63"/>
      <c r="AN26309" s="63"/>
      <c r="AO26309" s="63"/>
      <c r="AP26309" s="63"/>
      <c r="AQ26309" s="63"/>
      <c r="AR26309" s="63"/>
      <c r="AS26309" s="63"/>
      <c r="AT26309" s="63"/>
      <c r="AU26309" s="63"/>
      <c r="AV26309" s="63"/>
      <c r="AW26309" s="63"/>
      <c r="AX26309" s="63"/>
      <c r="AY26309" s="63"/>
      <c r="AZ26309" s="63"/>
      <c r="BA26309" s="63"/>
      <c r="BB26309" s="9"/>
    </row>
    <row r="26310" spans="1:54" s="5" customFormat="1" ht="12.75" customHeight="1" x14ac:dyDescent="0.3">
      <c r="A26310" s="35">
        <v>384</v>
      </c>
      <c r="B26310" s="5" t="s">
        <v>848</v>
      </c>
      <c r="C26310" s="9" t="s">
        <v>334</v>
      </c>
      <c r="D26310" s="5" t="s">
        <v>867</v>
      </c>
      <c r="E26310" s="9">
        <v>3</v>
      </c>
      <c r="F26310" s="63"/>
      <c r="G26310" s="63"/>
      <c r="O26310" s="188">
        <v>38734</v>
      </c>
      <c r="P26310" s="192">
        <f t="shared" si="1228"/>
        <v>2006</v>
      </c>
      <c r="Q26310" s="141">
        <f t="shared" si="1229"/>
        <v>1</v>
      </c>
      <c r="R26310" s="141">
        <f t="shared" ref="R26310:R26341" si="1231">DAY(O26310)</f>
        <v>17</v>
      </c>
      <c r="S26310" s="9"/>
      <c r="T26310" s="9"/>
      <c r="U26310" s="63"/>
      <c r="V26310" s="63"/>
      <c r="W26310" s="63"/>
      <c r="Y26310" s="15"/>
      <c r="Z26310" s="63"/>
      <c r="AA26310" s="63" t="s">
        <v>316</v>
      </c>
      <c r="AD26310" s="63" t="s">
        <v>325</v>
      </c>
      <c r="AE26310" s="63" t="s">
        <v>898</v>
      </c>
      <c r="AF26310" s="155">
        <v>5000</v>
      </c>
      <c r="AG26310" s="155" t="s">
        <v>279</v>
      </c>
      <c r="AH26310" s="65" t="s">
        <v>872</v>
      </c>
      <c r="AI26310" s="63" t="s">
        <v>283</v>
      </c>
      <c r="AJ26310" s="63"/>
      <c r="AK26310" s="6" t="s">
        <v>1001</v>
      </c>
      <c r="AL26310" s="9" t="s">
        <v>412</v>
      </c>
      <c r="AM26310" s="63"/>
      <c r="AN26310" s="63"/>
      <c r="AO26310" s="63"/>
      <c r="AP26310" s="63"/>
      <c r="AQ26310" s="63"/>
      <c r="AR26310" s="63"/>
      <c r="AS26310" s="63"/>
      <c r="AT26310" s="63"/>
      <c r="AU26310" s="63"/>
      <c r="AV26310" s="63"/>
      <c r="AW26310" s="63"/>
      <c r="AX26310" s="63"/>
      <c r="AY26310" s="63"/>
      <c r="AZ26310" s="63"/>
      <c r="BA26310" s="63"/>
      <c r="BB26310" s="9"/>
    </row>
    <row r="26311" spans="1:54" s="5" customFormat="1" ht="12.75" customHeight="1" x14ac:dyDescent="0.3">
      <c r="A26311" s="35">
        <v>385</v>
      </c>
      <c r="B26311" s="5" t="s">
        <v>848</v>
      </c>
      <c r="C26311" s="9" t="s">
        <v>334</v>
      </c>
      <c r="D26311" s="5" t="s">
        <v>867</v>
      </c>
      <c r="E26311" s="9">
        <v>4</v>
      </c>
      <c r="F26311" s="63"/>
      <c r="G26311" s="63"/>
      <c r="O26311" s="188">
        <v>38734</v>
      </c>
      <c r="P26311" s="192">
        <f t="shared" si="1228"/>
        <v>2006</v>
      </c>
      <c r="Q26311" s="141">
        <f t="shared" si="1229"/>
        <v>1</v>
      </c>
      <c r="R26311" s="141">
        <f t="shared" si="1231"/>
        <v>17</v>
      </c>
      <c r="S26311" s="9"/>
      <c r="T26311" s="9"/>
      <c r="U26311" s="63"/>
      <c r="V26311" s="63"/>
      <c r="W26311" s="63"/>
      <c r="Y26311" s="15"/>
      <c r="Z26311" s="63"/>
      <c r="AA26311" s="63" t="s">
        <v>316</v>
      </c>
      <c r="AD26311" s="63" t="s">
        <v>325</v>
      </c>
      <c r="AE26311" s="63" t="s">
        <v>898</v>
      </c>
      <c r="AF26311" s="155">
        <v>5000</v>
      </c>
      <c r="AG26311" s="155" t="s">
        <v>279</v>
      </c>
      <c r="AH26311" s="65" t="s">
        <v>872</v>
      </c>
      <c r="AI26311" s="63" t="s">
        <v>283</v>
      </c>
      <c r="AJ26311" s="63"/>
      <c r="AK26311" s="6" t="s">
        <v>1001</v>
      </c>
      <c r="AL26311" s="9" t="s">
        <v>412</v>
      </c>
      <c r="AM26311" s="63"/>
      <c r="AN26311" s="63"/>
      <c r="AO26311" s="63"/>
      <c r="AP26311" s="63"/>
      <c r="AQ26311" s="63"/>
      <c r="AR26311" s="63"/>
      <c r="AS26311" s="63"/>
      <c r="AT26311" s="63"/>
      <c r="AU26311" s="63"/>
      <c r="AV26311" s="63"/>
      <c r="AW26311" s="63"/>
      <c r="AX26311" s="63"/>
      <c r="AY26311" s="63"/>
      <c r="AZ26311" s="63"/>
      <c r="BA26311" s="63"/>
      <c r="BB26311" s="9"/>
    </row>
    <row r="26312" spans="1:54" s="5" customFormat="1" ht="12.75" customHeight="1" x14ac:dyDescent="0.3">
      <c r="A26312" s="35">
        <v>386</v>
      </c>
      <c r="B26312" s="5" t="s">
        <v>848</v>
      </c>
      <c r="C26312" s="9" t="s">
        <v>334</v>
      </c>
      <c r="D26312" s="5" t="s">
        <v>867</v>
      </c>
      <c r="E26312" s="9">
        <v>5</v>
      </c>
      <c r="F26312" s="63"/>
      <c r="G26312" s="63"/>
      <c r="O26312" s="188">
        <v>38734</v>
      </c>
      <c r="P26312" s="192">
        <f t="shared" si="1228"/>
        <v>2006</v>
      </c>
      <c r="Q26312" s="141">
        <f t="shared" si="1229"/>
        <v>1</v>
      </c>
      <c r="R26312" s="141">
        <f t="shared" si="1231"/>
        <v>17</v>
      </c>
      <c r="S26312" s="9"/>
      <c r="T26312" s="9"/>
      <c r="U26312" s="63"/>
      <c r="V26312" s="63"/>
      <c r="W26312" s="63"/>
      <c r="Y26312" s="15"/>
      <c r="Z26312" s="63"/>
      <c r="AA26312" s="63" t="s">
        <v>316</v>
      </c>
      <c r="AD26312" s="63" t="s">
        <v>325</v>
      </c>
      <c r="AE26312" s="63" t="s">
        <v>898</v>
      </c>
      <c r="AF26312" s="155">
        <v>5000</v>
      </c>
      <c r="AG26312" s="155" t="s">
        <v>279</v>
      </c>
      <c r="AH26312" s="65" t="s">
        <v>872</v>
      </c>
      <c r="AI26312" s="63" t="s">
        <v>283</v>
      </c>
      <c r="AJ26312" s="63"/>
      <c r="AK26312" s="6" t="s">
        <v>1001</v>
      </c>
      <c r="AL26312" s="9" t="s">
        <v>412</v>
      </c>
      <c r="AM26312" s="63"/>
      <c r="AN26312" s="63"/>
      <c r="AO26312" s="63"/>
      <c r="AP26312" s="63"/>
      <c r="AQ26312" s="63"/>
      <c r="AR26312" s="63"/>
      <c r="AS26312" s="63"/>
      <c r="AT26312" s="63"/>
      <c r="AU26312" s="63"/>
      <c r="AV26312" s="63"/>
      <c r="AW26312" s="63"/>
      <c r="AX26312" s="63"/>
      <c r="AY26312" s="63"/>
      <c r="AZ26312" s="63"/>
      <c r="BA26312" s="63"/>
      <c r="BB26312" s="9"/>
    </row>
    <row r="26313" spans="1:54" s="5" customFormat="1" ht="12.75" customHeight="1" x14ac:dyDescent="0.3">
      <c r="A26313" s="35">
        <v>387</v>
      </c>
      <c r="B26313" s="5" t="s">
        <v>848</v>
      </c>
      <c r="C26313" s="9" t="s">
        <v>334</v>
      </c>
      <c r="D26313" s="5" t="s">
        <v>867</v>
      </c>
      <c r="E26313" s="9">
        <v>6</v>
      </c>
      <c r="F26313" s="63"/>
      <c r="G26313" s="63"/>
      <c r="O26313" s="188">
        <v>38734</v>
      </c>
      <c r="P26313" s="192">
        <f t="shared" si="1228"/>
        <v>2006</v>
      </c>
      <c r="Q26313" s="141">
        <f t="shared" si="1229"/>
        <v>1</v>
      </c>
      <c r="R26313" s="141">
        <f t="shared" si="1231"/>
        <v>17</v>
      </c>
      <c r="S26313" s="9"/>
      <c r="T26313" s="9"/>
      <c r="U26313" s="63"/>
      <c r="V26313" s="63"/>
      <c r="W26313" s="63"/>
      <c r="Y26313" s="15"/>
      <c r="Z26313" s="63"/>
      <c r="AA26313" s="63" t="s">
        <v>316</v>
      </c>
      <c r="AD26313" s="63" t="s">
        <v>325</v>
      </c>
      <c r="AE26313" s="63" t="s">
        <v>898</v>
      </c>
      <c r="AF26313" s="155">
        <v>5000</v>
      </c>
      <c r="AG26313" s="155" t="s">
        <v>279</v>
      </c>
      <c r="AH26313" s="65" t="s">
        <v>872</v>
      </c>
      <c r="AI26313" s="63" t="s">
        <v>283</v>
      </c>
      <c r="AJ26313" s="63"/>
      <c r="AK26313" s="6" t="s">
        <v>1001</v>
      </c>
      <c r="AL26313" s="9" t="s">
        <v>412</v>
      </c>
      <c r="AM26313" s="63"/>
      <c r="AN26313" s="63"/>
      <c r="AO26313" s="63"/>
      <c r="AP26313" s="63"/>
      <c r="AQ26313" s="63"/>
      <c r="AR26313" s="63"/>
      <c r="AS26313" s="63"/>
      <c r="AT26313" s="63"/>
      <c r="AU26313" s="63"/>
      <c r="AV26313" s="63"/>
      <c r="AW26313" s="63"/>
      <c r="AX26313" s="63"/>
      <c r="AY26313" s="63"/>
      <c r="AZ26313" s="63"/>
      <c r="BA26313" s="63"/>
      <c r="BB26313" s="9"/>
    </row>
    <row r="26314" spans="1:54" s="5" customFormat="1" ht="12.75" customHeight="1" x14ac:dyDescent="0.3">
      <c r="A26314" s="35">
        <v>388</v>
      </c>
      <c r="B26314" s="5" t="s">
        <v>848</v>
      </c>
      <c r="C26314" s="9" t="s">
        <v>334</v>
      </c>
      <c r="D26314" s="5" t="s">
        <v>867</v>
      </c>
      <c r="E26314" s="9">
        <v>7</v>
      </c>
      <c r="F26314" s="63"/>
      <c r="G26314" s="63"/>
      <c r="O26314" s="188">
        <v>38734</v>
      </c>
      <c r="P26314" s="192">
        <f t="shared" si="1228"/>
        <v>2006</v>
      </c>
      <c r="Q26314" s="141">
        <f t="shared" si="1229"/>
        <v>1</v>
      </c>
      <c r="R26314" s="141">
        <f t="shared" si="1231"/>
        <v>17</v>
      </c>
      <c r="S26314" s="9"/>
      <c r="T26314" s="9"/>
      <c r="U26314" s="63"/>
      <c r="V26314" s="63"/>
      <c r="W26314" s="63"/>
      <c r="Y26314" s="15"/>
      <c r="Z26314" s="63"/>
      <c r="AA26314" s="63" t="s">
        <v>316</v>
      </c>
      <c r="AD26314" s="63" t="s">
        <v>325</v>
      </c>
      <c r="AE26314" s="63" t="s">
        <v>898</v>
      </c>
      <c r="AF26314" s="155">
        <v>5000</v>
      </c>
      <c r="AG26314" s="155" t="s">
        <v>279</v>
      </c>
      <c r="AH26314" s="65" t="s">
        <v>872</v>
      </c>
      <c r="AI26314" s="63" t="s">
        <v>283</v>
      </c>
      <c r="AJ26314" s="63"/>
      <c r="AK26314" s="6" t="s">
        <v>1001</v>
      </c>
      <c r="AL26314" s="9" t="s">
        <v>412</v>
      </c>
      <c r="AM26314" s="63"/>
      <c r="AN26314" s="63"/>
      <c r="AO26314" s="63"/>
      <c r="AP26314" s="63"/>
      <c r="AQ26314" s="63"/>
      <c r="AR26314" s="63"/>
      <c r="AS26314" s="63"/>
      <c r="AT26314" s="63"/>
      <c r="AU26314" s="63"/>
      <c r="AV26314" s="63"/>
      <c r="AW26314" s="63"/>
      <c r="AX26314" s="63"/>
      <c r="AY26314" s="63"/>
      <c r="AZ26314" s="63"/>
      <c r="BA26314" s="63"/>
      <c r="BB26314" s="9"/>
    </row>
    <row r="26315" spans="1:54" s="5" customFormat="1" ht="12.75" customHeight="1" x14ac:dyDescent="0.3">
      <c r="A26315" s="35">
        <v>389</v>
      </c>
      <c r="B26315" s="5" t="s">
        <v>848</v>
      </c>
      <c r="C26315" s="9" t="s">
        <v>334</v>
      </c>
      <c r="D26315" s="5" t="s">
        <v>867</v>
      </c>
      <c r="E26315" s="9">
        <v>8</v>
      </c>
      <c r="F26315" s="63"/>
      <c r="G26315" s="63"/>
      <c r="O26315" s="188">
        <v>38734</v>
      </c>
      <c r="P26315" s="192">
        <f t="shared" si="1228"/>
        <v>2006</v>
      </c>
      <c r="Q26315" s="141">
        <f t="shared" si="1229"/>
        <v>1</v>
      </c>
      <c r="R26315" s="141">
        <f t="shared" si="1231"/>
        <v>17</v>
      </c>
      <c r="S26315" s="9"/>
      <c r="T26315" s="9"/>
      <c r="U26315" s="63"/>
      <c r="V26315" s="63"/>
      <c r="W26315" s="63"/>
      <c r="Y26315" s="15"/>
      <c r="Z26315" s="63"/>
      <c r="AA26315" s="63" t="s">
        <v>316</v>
      </c>
      <c r="AD26315" s="63" t="s">
        <v>325</v>
      </c>
      <c r="AE26315" s="63" t="s">
        <v>898</v>
      </c>
      <c r="AF26315" s="155">
        <v>5000</v>
      </c>
      <c r="AG26315" s="155" t="s">
        <v>279</v>
      </c>
      <c r="AH26315" s="65" t="s">
        <v>872</v>
      </c>
      <c r="AI26315" s="63" t="s">
        <v>283</v>
      </c>
      <c r="AJ26315" s="63"/>
      <c r="AK26315" s="6" t="s">
        <v>1001</v>
      </c>
      <c r="AL26315" s="9" t="s">
        <v>412</v>
      </c>
      <c r="AM26315" s="63"/>
      <c r="AN26315" s="63"/>
      <c r="AO26315" s="63"/>
      <c r="AP26315" s="63"/>
      <c r="AQ26315" s="63"/>
      <c r="AR26315" s="63"/>
      <c r="AS26315" s="63"/>
      <c r="AT26315" s="63"/>
      <c r="AU26315" s="63"/>
      <c r="AV26315" s="63"/>
      <c r="AW26315" s="63"/>
      <c r="AX26315" s="63"/>
      <c r="AY26315" s="63"/>
      <c r="AZ26315" s="63"/>
      <c r="BA26315" s="63"/>
      <c r="BB26315" s="9"/>
    </row>
    <row r="26316" spans="1:54" s="5" customFormat="1" ht="12.75" customHeight="1" x14ac:dyDescent="0.3">
      <c r="A26316" s="35">
        <v>390</v>
      </c>
      <c r="B26316" s="5" t="s">
        <v>848</v>
      </c>
      <c r="C26316" s="9" t="s">
        <v>334</v>
      </c>
      <c r="D26316" s="5" t="s">
        <v>867</v>
      </c>
      <c r="E26316" s="9">
        <v>9</v>
      </c>
      <c r="F26316" s="63"/>
      <c r="G26316" s="63"/>
      <c r="O26316" s="188">
        <v>38734</v>
      </c>
      <c r="P26316" s="192">
        <f t="shared" si="1228"/>
        <v>2006</v>
      </c>
      <c r="Q26316" s="141">
        <f t="shared" si="1229"/>
        <v>1</v>
      </c>
      <c r="R26316" s="141">
        <f t="shared" si="1231"/>
        <v>17</v>
      </c>
      <c r="S26316" s="9"/>
      <c r="T26316" s="9"/>
      <c r="U26316" s="63"/>
      <c r="V26316" s="63"/>
      <c r="W26316" s="63"/>
      <c r="Y26316" s="15"/>
      <c r="Z26316" s="63"/>
      <c r="AA26316" s="63" t="s">
        <v>316</v>
      </c>
      <c r="AD26316" s="63" t="s">
        <v>325</v>
      </c>
      <c r="AE26316" s="63" t="s">
        <v>898</v>
      </c>
      <c r="AF26316" s="155">
        <v>5000</v>
      </c>
      <c r="AG26316" s="155" t="s">
        <v>279</v>
      </c>
      <c r="AH26316" s="65" t="s">
        <v>872</v>
      </c>
      <c r="AI26316" s="63" t="s">
        <v>283</v>
      </c>
      <c r="AJ26316" s="63"/>
      <c r="AK26316" s="6" t="s">
        <v>1001</v>
      </c>
      <c r="AL26316" s="9" t="s">
        <v>412</v>
      </c>
      <c r="AM26316" s="63"/>
      <c r="AN26316" s="63"/>
      <c r="AO26316" s="63"/>
      <c r="AP26316" s="63"/>
      <c r="AQ26316" s="63"/>
      <c r="AR26316" s="63"/>
      <c r="AS26316" s="63"/>
      <c r="AT26316" s="63"/>
      <c r="AU26316" s="63"/>
      <c r="AV26316" s="63"/>
      <c r="AW26316" s="63"/>
      <c r="AX26316" s="63"/>
      <c r="AY26316" s="63"/>
      <c r="AZ26316" s="63"/>
      <c r="BA26316" s="63"/>
      <c r="BB26316" s="9"/>
    </row>
    <row r="26317" spans="1:54" s="5" customFormat="1" ht="12.75" customHeight="1" x14ac:dyDescent="0.3">
      <c r="A26317" s="35">
        <v>391</v>
      </c>
      <c r="B26317" s="5" t="s">
        <v>848</v>
      </c>
      <c r="C26317" s="9" t="s">
        <v>334</v>
      </c>
      <c r="D26317" s="5" t="s">
        <v>867</v>
      </c>
      <c r="E26317" s="9">
        <v>10</v>
      </c>
      <c r="F26317" s="63"/>
      <c r="G26317" s="63"/>
      <c r="O26317" s="188">
        <v>38734</v>
      </c>
      <c r="P26317" s="192">
        <f t="shared" si="1228"/>
        <v>2006</v>
      </c>
      <c r="Q26317" s="141">
        <f t="shared" si="1229"/>
        <v>1</v>
      </c>
      <c r="R26317" s="141">
        <f t="shared" si="1231"/>
        <v>17</v>
      </c>
      <c r="S26317" s="9"/>
      <c r="T26317" s="9"/>
      <c r="U26317" s="63"/>
      <c r="V26317" s="63"/>
      <c r="W26317" s="63"/>
      <c r="Y26317" s="15"/>
      <c r="Z26317" s="63"/>
      <c r="AA26317" s="63" t="s">
        <v>316</v>
      </c>
      <c r="AD26317" s="63" t="s">
        <v>325</v>
      </c>
      <c r="AE26317" s="63" t="s">
        <v>898</v>
      </c>
      <c r="AF26317" s="155">
        <v>5000</v>
      </c>
      <c r="AG26317" s="155" t="s">
        <v>279</v>
      </c>
      <c r="AH26317" s="65" t="s">
        <v>872</v>
      </c>
      <c r="AI26317" s="63" t="s">
        <v>283</v>
      </c>
      <c r="AJ26317" s="63"/>
      <c r="AK26317" s="6" t="s">
        <v>1001</v>
      </c>
      <c r="AL26317" s="9" t="s">
        <v>412</v>
      </c>
      <c r="AM26317" s="63"/>
      <c r="AN26317" s="63"/>
      <c r="AO26317" s="63"/>
      <c r="AP26317" s="63"/>
      <c r="AQ26317" s="63"/>
      <c r="AR26317" s="63"/>
      <c r="AS26317" s="63"/>
      <c r="AT26317" s="63"/>
      <c r="AU26317" s="63"/>
      <c r="AV26317" s="63"/>
      <c r="AW26317" s="63"/>
      <c r="AX26317" s="63"/>
      <c r="AY26317" s="63"/>
      <c r="AZ26317" s="63"/>
      <c r="BA26317" s="63"/>
      <c r="BB26317" s="9"/>
    </row>
    <row r="26318" spans="1:54" s="5" customFormat="1" ht="12.75" customHeight="1" x14ac:dyDescent="0.3">
      <c r="A26318" s="35">
        <v>382</v>
      </c>
      <c r="B26318" s="5" t="s">
        <v>848</v>
      </c>
      <c r="C26318" s="9" t="s">
        <v>334</v>
      </c>
      <c r="D26318" s="5" t="s">
        <v>867</v>
      </c>
      <c r="E26318" s="9">
        <v>1</v>
      </c>
      <c r="F26318" s="63"/>
      <c r="G26318" s="63"/>
      <c r="O26318" s="188">
        <v>38734</v>
      </c>
      <c r="P26318" s="192">
        <f t="shared" si="1228"/>
        <v>2006</v>
      </c>
      <c r="Q26318" s="141">
        <f t="shared" si="1229"/>
        <v>1</v>
      </c>
      <c r="R26318" s="141">
        <f t="shared" si="1231"/>
        <v>17</v>
      </c>
      <c r="S26318" s="9"/>
      <c r="T26318" s="9"/>
      <c r="U26318" s="63"/>
      <c r="V26318" s="63"/>
      <c r="W26318" s="63"/>
      <c r="Y26318" s="15"/>
      <c r="Z26318" s="63"/>
      <c r="AA26318" s="63" t="s">
        <v>317</v>
      </c>
      <c r="AD26318" s="63" t="s">
        <v>325</v>
      </c>
      <c r="AE26318" s="63" t="s">
        <v>898</v>
      </c>
      <c r="AF26318" s="155">
        <v>5000</v>
      </c>
      <c r="AG26318" s="155" t="s">
        <v>279</v>
      </c>
      <c r="AH26318" s="65" t="s">
        <v>872</v>
      </c>
      <c r="AI26318" s="63" t="s">
        <v>283</v>
      </c>
      <c r="AJ26318" s="63"/>
      <c r="AK26318" s="6" t="s">
        <v>1001</v>
      </c>
      <c r="AL26318" s="9" t="s">
        <v>412</v>
      </c>
      <c r="AM26318" s="63"/>
      <c r="AN26318" s="63"/>
      <c r="AO26318" s="63"/>
      <c r="AP26318" s="63"/>
      <c r="AQ26318" s="63"/>
      <c r="AR26318" s="63"/>
      <c r="AS26318" s="63"/>
      <c r="AT26318" s="63"/>
      <c r="AU26318" s="63"/>
      <c r="AV26318" s="63"/>
      <c r="AW26318" s="63"/>
      <c r="AX26318" s="63"/>
      <c r="AY26318" s="63"/>
      <c r="AZ26318" s="63"/>
      <c r="BA26318" s="63"/>
      <c r="BB26318" s="9"/>
    </row>
    <row r="26319" spans="1:54" s="5" customFormat="1" ht="12.75" customHeight="1" x14ac:dyDescent="0.3">
      <c r="A26319" s="35">
        <v>383</v>
      </c>
      <c r="B26319" s="5" t="s">
        <v>848</v>
      </c>
      <c r="C26319" s="9" t="s">
        <v>334</v>
      </c>
      <c r="D26319" s="5" t="s">
        <v>867</v>
      </c>
      <c r="E26319" s="9">
        <v>2</v>
      </c>
      <c r="F26319" s="63"/>
      <c r="G26319" s="63"/>
      <c r="O26319" s="188">
        <v>38734</v>
      </c>
      <c r="P26319" s="192">
        <f t="shared" si="1228"/>
        <v>2006</v>
      </c>
      <c r="Q26319" s="141">
        <f t="shared" si="1229"/>
        <v>1</v>
      </c>
      <c r="R26319" s="141">
        <f t="shared" si="1231"/>
        <v>17</v>
      </c>
      <c r="S26319" s="9"/>
      <c r="T26319" s="9"/>
      <c r="U26319" s="63"/>
      <c r="V26319" s="63"/>
      <c r="W26319" s="63"/>
      <c r="Y26319" s="15"/>
      <c r="Z26319" s="63"/>
      <c r="AA26319" s="63" t="s">
        <v>317</v>
      </c>
      <c r="AD26319" s="63" t="s">
        <v>325</v>
      </c>
      <c r="AE26319" s="63" t="s">
        <v>898</v>
      </c>
      <c r="AF26319" s="155">
        <v>5000</v>
      </c>
      <c r="AG26319" s="155" t="s">
        <v>279</v>
      </c>
      <c r="AH26319" s="65" t="s">
        <v>872</v>
      </c>
      <c r="AI26319" s="63" t="s">
        <v>283</v>
      </c>
      <c r="AJ26319" s="63"/>
      <c r="AK26319" s="6" t="s">
        <v>1001</v>
      </c>
      <c r="AL26319" s="9" t="s">
        <v>412</v>
      </c>
      <c r="AM26319" s="63"/>
      <c r="AN26319" s="63"/>
      <c r="AO26319" s="63"/>
      <c r="AP26319" s="63"/>
      <c r="AQ26319" s="63"/>
      <c r="AR26319" s="63"/>
      <c r="AS26319" s="63"/>
      <c r="AT26319" s="63"/>
      <c r="AU26319" s="63"/>
      <c r="AV26319" s="63"/>
      <c r="AW26319" s="63"/>
      <c r="AX26319" s="63"/>
      <c r="AY26319" s="63"/>
      <c r="AZ26319" s="63"/>
      <c r="BA26319" s="63"/>
      <c r="BB26319" s="9"/>
    </row>
    <row r="26320" spans="1:54" s="5" customFormat="1" ht="12.75" customHeight="1" x14ac:dyDescent="0.3">
      <c r="A26320" s="35">
        <v>384</v>
      </c>
      <c r="B26320" s="5" t="s">
        <v>848</v>
      </c>
      <c r="C26320" s="9" t="s">
        <v>334</v>
      </c>
      <c r="D26320" s="5" t="s">
        <v>867</v>
      </c>
      <c r="E26320" s="9">
        <v>3</v>
      </c>
      <c r="F26320" s="63"/>
      <c r="G26320" s="63"/>
      <c r="O26320" s="188">
        <v>38734</v>
      </c>
      <c r="P26320" s="192">
        <f t="shared" si="1228"/>
        <v>2006</v>
      </c>
      <c r="Q26320" s="141">
        <f t="shared" si="1229"/>
        <v>1</v>
      </c>
      <c r="R26320" s="141">
        <f t="shared" si="1231"/>
        <v>17</v>
      </c>
      <c r="S26320" s="9"/>
      <c r="T26320" s="9"/>
      <c r="U26320" s="63"/>
      <c r="V26320" s="63"/>
      <c r="W26320" s="63"/>
      <c r="Y26320" s="15"/>
      <c r="Z26320" s="63"/>
      <c r="AA26320" s="63" t="s">
        <v>317</v>
      </c>
      <c r="AD26320" s="63" t="s">
        <v>325</v>
      </c>
      <c r="AE26320" s="63" t="s">
        <v>898</v>
      </c>
      <c r="AF26320" s="155">
        <v>5000</v>
      </c>
      <c r="AG26320" s="155" t="s">
        <v>279</v>
      </c>
      <c r="AH26320" s="65" t="s">
        <v>872</v>
      </c>
      <c r="AI26320" s="63" t="s">
        <v>283</v>
      </c>
      <c r="AJ26320" s="63"/>
      <c r="AK26320" s="6" t="s">
        <v>1001</v>
      </c>
      <c r="AL26320" s="9" t="s">
        <v>412</v>
      </c>
      <c r="AM26320" s="63"/>
      <c r="AN26320" s="63"/>
      <c r="AO26320" s="63"/>
      <c r="AP26320" s="63"/>
      <c r="AQ26320" s="63"/>
      <c r="AR26320" s="63"/>
      <c r="AS26320" s="63"/>
      <c r="AT26320" s="63"/>
      <c r="AU26320" s="63"/>
      <c r="AV26320" s="63"/>
      <c r="AW26320" s="63"/>
      <c r="AX26320" s="63"/>
      <c r="AY26320" s="63"/>
      <c r="AZ26320" s="63"/>
      <c r="BA26320" s="63"/>
      <c r="BB26320" s="9"/>
    </row>
    <row r="26321" spans="1:54" s="5" customFormat="1" ht="12.75" customHeight="1" x14ac:dyDescent="0.3">
      <c r="A26321" s="35">
        <v>385</v>
      </c>
      <c r="B26321" s="5" t="s">
        <v>848</v>
      </c>
      <c r="C26321" s="9" t="s">
        <v>334</v>
      </c>
      <c r="D26321" s="5" t="s">
        <v>867</v>
      </c>
      <c r="E26321" s="9">
        <v>4</v>
      </c>
      <c r="F26321" s="63"/>
      <c r="G26321" s="63"/>
      <c r="O26321" s="188">
        <v>38734</v>
      </c>
      <c r="P26321" s="192">
        <f t="shared" ref="P26321:P26384" si="1232">YEAR(O26321)</f>
        <v>2006</v>
      </c>
      <c r="Q26321" s="141">
        <f t="shared" ref="Q26321:Q26384" si="1233">MONTH(O26321)</f>
        <v>1</v>
      </c>
      <c r="R26321" s="141">
        <f t="shared" si="1231"/>
        <v>17</v>
      </c>
      <c r="S26321" s="9"/>
      <c r="T26321" s="9"/>
      <c r="U26321" s="63"/>
      <c r="V26321" s="63"/>
      <c r="W26321" s="63"/>
      <c r="Y26321" s="15"/>
      <c r="Z26321" s="63"/>
      <c r="AA26321" s="63" t="s">
        <v>317</v>
      </c>
      <c r="AD26321" s="63" t="s">
        <v>325</v>
      </c>
      <c r="AE26321" s="63" t="s">
        <v>898</v>
      </c>
      <c r="AF26321" s="155">
        <v>5000</v>
      </c>
      <c r="AG26321" s="155" t="s">
        <v>279</v>
      </c>
      <c r="AH26321" s="65" t="s">
        <v>872</v>
      </c>
      <c r="AI26321" s="63" t="s">
        <v>283</v>
      </c>
      <c r="AJ26321" s="63"/>
      <c r="AK26321" s="6" t="s">
        <v>1001</v>
      </c>
      <c r="AL26321" s="9" t="s">
        <v>412</v>
      </c>
      <c r="AM26321" s="63"/>
      <c r="AN26321" s="63"/>
      <c r="AO26321" s="63"/>
      <c r="AP26321" s="63"/>
      <c r="AQ26321" s="63"/>
      <c r="AR26321" s="63"/>
      <c r="AS26321" s="63"/>
      <c r="AT26321" s="63"/>
      <c r="AU26321" s="63"/>
      <c r="AV26321" s="63"/>
      <c r="AW26321" s="63"/>
      <c r="AX26321" s="63"/>
      <c r="AY26321" s="63"/>
      <c r="AZ26321" s="63"/>
      <c r="BA26321" s="63"/>
      <c r="BB26321" s="9"/>
    </row>
    <row r="26322" spans="1:54" s="5" customFormat="1" ht="12.75" customHeight="1" x14ac:dyDescent="0.3">
      <c r="A26322" s="35">
        <v>386</v>
      </c>
      <c r="B26322" s="5" t="s">
        <v>848</v>
      </c>
      <c r="C26322" s="9" t="s">
        <v>334</v>
      </c>
      <c r="D26322" s="5" t="s">
        <v>867</v>
      </c>
      <c r="E26322" s="9">
        <v>5</v>
      </c>
      <c r="F26322" s="63"/>
      <c r="G26322" s="63"/>
      <c r="O26322" s="188">
        <v>38734</v>
      </c>
      <c r="P26322" s="192">
        <f t="shared" si="1232"/>
        <v>2006</v>
      </c>
      <c r="Q26322" s="141">
        <f t="shared" si="1233"/>
        <v>1</v>
      </c>
      <c r="R26322" s="141">
        <f t="shared" si="1231"/>
        <v>17</v>
      </c>
      <c r="S26322" s="9"/>
      <c r="T26322" s="9"/>
      <c r="U26322" s="63"/>
      <c r="V26322" s="63"/>
      <c r="W26322" s="63"/>
      <c r="Y26322" s="15"/>
      <c r="Z26322" s="63"/>
      <c r="AA26322" s="63" t="s">
        <v>317</v>
      </c>
      <c r="AD26322" s="63" t="s">
        <v>325</v>
      </c>
      <c r="AE26322" s="63" t="s">
        <v>898</v>
      </c>
      <c r="AF26322" s="155">
        <v>5000</v>
      </c>
      <c r="AG26322" s="155" t="s">
        <v>279</v>
      </c>
      <c r="AH26322" s="65" t="s">
        <v>872</v>
      </c>
      <c r="AI26322" s="63" t="s">
        <v>283</v>
      </c>
      <c r="AJ26322" s="63"/>
      <c r="AK26322" s="6" t="s">
        <v>1001</v>
      </c>
      <c r="AL26322" s="9" t="s">
        <v>412</v>
      </c>
      <c r="AM26322" s="63"/>
      <c r="AN26322" s="63"/>
      <c r="AO26322" s="63"/>
      <c r="AP26322" s="63"/>
      <c r="AQ26322" s="63"/>
      <c r="AR26322" s="63"/>
      <c r="AS26322" s="63"/>
      <c r="AT26322" s="63"/>
      <c r="AU26322" s="63"/>
      <c r="AV26322" s="63"/>
      <c r="AW26322" s="63"/>
      <c r="AX26322" s="63"/>
      <c r="AY26322" s="63"/>
      <c r="AZ26322" s="63"/>
      <c r="BA26322" s="63"/>
      <c r="BB26322" s="9"/>
    </row>
    <row r="26323" spans="1:54" s="5" customFormat="1" ht="12.75" customHeight="1" x14ac:dyDescent="0.3">
      <c r="A26323" s="35">
        <v>387</v>
      </c>
      <c r="B26323" s="5" t="s">
        <v>848</v>
      </c>
      <c r="C26323" s="9" t="s">
        <v>334</v>
      </c>
      <c r="D26323" s="5" t="s">
        <v>867</v>
      </c>
      <c r="E26323" s="9">
        <v>6</v>
      </c>
      <c r="F26323" s="63"/>
      <c r="G26323" s="63"/>
      <c r="O26323" s="188">
        <v>38734</v>
      </c>
      <c r="P26323" s="192">
        <f t="shared" si="1232"/>
        <v>2006</v>
      </c>
      <c r="Q26323" s="141">
        <f t="shared" si="1233"/>
        <v>1</v>
      </c>
      <c r="R26323" s="141">
        <f t="shared" si="1231"/>
        <v>17</v>
      </c>
      <c r="S26323" s="9"/>
      <c r="T26323" s="9"/>
      <c r="U26323" s="63"/>
      <c r="V26323" s="63"/>
      <c r="W26323" s="63"/>
      <c r="Y26323" s="15"/>
      <c r="Z26323" s="63"/>
      <c r="AA26323" s="63" t="s">
        <v>317</v>
      </c>
      <c r="AD26323" s="63" t="s">
        <v>325</v>
      </c>
      <c r="AE26323" s="63" t="s">
        <v>898</v>
      </c>
      <c r="AF26323" s="155">
        <v>5000</v>
      </c>
      <c r="AG26323" s="155" t="s">
        <v>279</v>
      </c>
      <c r="AH26323" s="65" t="s">
        <v>872</v>
      </c>
      <c r="AI26323" s="63" t="s">
        <v>283</v>
      </c>
      <c r="AJ26323" s="63"/>
      <c r="AK26323" s="6" t="s">
        <v>1001</v>
      </c>
      <c r="AL26323" s="9" t="s">
        <v>412</v>
      </c>
      <c r="AM26323" s="63"/>
      <c r="AN26323" s="63"/>
      <c r="AO26323" s="63"/>
      <c r="AP26323" s="63"/>
      <c r="AQ26323" s="63"/>
      <c r="AR26323" s="63"/>
      <c r="AS26323" s="63"/>
      <c r="AT26323" s="63"/>
      <c r="AU26323" s="63"/>
      <c r="AV26323" s="63"/>
      <c r="AW26323" s="63"/>
      <c r="AX26323" s="63"/>
      <c r="AY26323" s="63"/>
      <c r="AZ26323" s="63"/>
      <c r="BA26323" s="63"/>
      <c r="BB26323" s="9"/>
    </row>
    <row r="26324" spans="1:54" s="5" customFormat="1" ht="12.75" customHeight="1" x14ac:dyDescent="0.3">
      <c r="A26324" s="35">
        <v>388</v>
      </c>
      <c r="B26324" s="5" t="s">
        <v>848</v>
      </c>
      <c r="C26324" s="9" t="s">
        <v>334</v>
      </c>
      <c r="D26324" s="5" t="s">
        <v>867</v>
      </c>
      <c r="E26324" s="9">
        <v>7</v>
      </c>
      <c r="F26324" s="63"/>
      <c r="G26324" s="63"/>
      <c r="O26324" s="188">
        <v>38734</v>
      </c>
      <c r="P26324" s="192">
        <f t="shared" si="1232"/>
        <v>2006</v>
      </c>
      <c r="Q26324" s="141">
        <f t="shared" si="1233"/>
        <v>1</v>
      </c>
      <c r="R26324" s="141">
        <f t="shared" si="1231"/>
        <v>17</v>
      </c>
      <c r="S26324" s="9"/>
      <c r="T26324" s="9"/>
      <c r="U26324" s="63"/>
      <c r="V26324" s="63"/>
      <c r="W26324" s="63"/>
      <c r="Y26324" s="15"/>
      <c r="Z26324" s="63"/>
      <c r="AA26324" s="63" t="s">
        <v>317</v>
      </c>
      <c r="AD26324" s="63" t="s">
        <v>325</v>
      </c>
      <c r="AE26324" s="63" t="s">
        <v>898</v>
      </c>
      <c r="AF26324" s="155">
        <v>5000</v>
      </c>
      <c r="AG26324" s="155" t="s">
        <v>279</v>
      </c>
      <c r="AH26324" s="65" t="s">
        <v>872</v>
      </c>
      <c r="AI26324" s="63" t="s">
        <v>283</v>
      </c>
      <c r="AJ26324" s="63"/>
      <c r="AK26324" s="6" t="s">
        <v>1001</v>
      </c>
      <c r="AL26324" s="9" t="s">
        <v>412</v>
      </c>
      <c r="AM26324" s="63"/>
      <c r="AN26324" s="63"/>
      <c r="AO26324" s="63"/>
      <c r="AP26324" s="63"/>
      <c r="AQ26324" s="63"/>
      <c r="AR26324" s="63"/>
      <c r="AS26324" s="63"/>
      <c r="AT26324" s="63"/>
      <c r="AU26324" s="63"/>
      <c r="AV26324" s="63"/>
      <c r="AW26324" s="63"/>
      <c r="AX26324" s="63"/>
      <c r="AY26324" s="63"/>
      <c r="AZ26324" s="63"/>
      <c r="BA26324" s="63"/>
      <c r="BB26324" s="9"/>
    </row>
    <row r="26325" spans="1:54" s="5" customFormat="1" ht="12.75" customHeight="1" x14ac:dyDescent="0.3">
      <c r="A26325" s="35">
        <v>389</v>
      </c>
      <c r="B26325" s="5" t="s">
        <v>848</v>
      </c>
      <c r="C26325" s="9" t="s">
        <v>334</v>
      </c>
      <c r="D26325" s="5" t="s">
        <v>867</v>
      </c>
      <c r="E26325" s="9">
        <v>8</v>
      </c>
      <c r="F26325" s="63"/>
      <c r="G26325" s="63"/>
      <c r="O26325" s="188">
        <v>38734</v>
      </c>
      <c r="P26325" s="192">
        <f t="shared" si="1232"/>
        <v>2006</v>
      </c>
      <c r="Q26325" s="141">
        <f t="shared" si="1233"/>
        <v>1</v>
      </c>
      <c r="R26325" s="141">
        <f t="shared" si="1231"/>
        <v>17</v>
      </c>
      <c r="S26325" s="9"/>
      <c r="T26325" s="9"/>
      <c r="U26325" s="63"/>
      <c r="V26325" s="63"/>
      <c r="W26325" s="63"/>
      <c r="Y26325" s="15"/>
      <c r="Z26325" s="63"/>
      <c r="AA26325" s="63" t="s">
        <v>317</v>
      </c>
      <c r="AD26325" s="63" t="s">
        <v>325</v>
      </c>
      <c r="AE26325" s="63" t="s">
        <v>898</v>
      </c>
      <c r="AF26325" s="155">
        <v>5000</v>
      </c>
      <c r="AG26325" s="155" t="s">
        <v>279</v>
      </c>
      <c r="AH26325" s="65" t="s">
        <v>872</v>
      </c>
      <c r="AI26325" s="63" t="s">
        <v>283</v>
      </c>
      <c r="AJ26325" s="63"/>
      <c r="AK26325" s="6" t="s">
        <v>1001</v>
      </c>
      <c r="AL26325" s="9" t="s">
        <v>412</v>
      </c>
      <c r="AM26325" s="63"/>
      <c r="AN26325" s="63"/>
      <c r="AO26325" s="63"/>
      <c r="AP26325" s="63"/>
      <c r="AQ26325" s="63"/>
      <c r="AR26325" s="63"/>
      <c r="AS26325" s="63"/>
      <c r="AT26325" s="63"/>
      <c r="AU26325" s="63"/>
      <c r="AV26325" s="63"/>
      <c r="AW26325" s="63"/>
      <c r="AX26325" s="63"/>
      <c r="AY26325" s="63"/>
      <c r="AZ26325" s="63"/>
      <c r="BA26325" s="63"/>
      <c r="BB26325" s="9"/>
    </row>
    <row r="26326" spans="1:54" s="5" customFormat="1" ht="12.75" customHeight="1" x14ac:dyDescent="0.3">
      <c r="A26326" s="35">
        <v>390</v>
      </c>
      <c r="B26326" s="5" t="s">
        <v>848</v>
      </c>
      <c r="C26326" s="9" t="s">
        <v>334</v>
      </c>
      <c r="D26326" s="5" t="s">
        <v>867</v>
      </c>
      <c r="E26326" s="9">
        <v>9</v>
      </c>
      <c r="F26326" s="63"/>
      <c r="G26326" s="63"/>
      <c r="O26326" s="188">
        <v>38734</v>
      </c>
      <c r="P26326" s="192">
        <f t="shared" si="1232"/>
        <v>2006</v>
      </c>
      <c r="Q26326" s="141">
        <f t="shared" si="1233"/>
        <v>1</v>
      </c>
      <c r="R26326" s="141">
        <f t="shared" si="1231"/>
        <v>17</v>
      </c>
      <c r="S26326" s="9"/>
      <c r="T26326" s="9"/>
      <c r="U26326" s="63"/>
      <c r="V26326" s="63"/>
      <c r="W26326" s="63"/>
      <c r="Y26326" s="15"/>
      <c r="Z26326" s="63"/>
      <c r="AA26326" s="63" t="s">
        <v>317</v>
      </c>
      <c r="AD26326" s="63" t="s">
        <v>325</v>
      </c>
      <c r="AE26326" s="63" t="s">
        <v>898</v>
      </c>
      <c r="AF26326" s="155">
        <v>5000</v>
      </c>
      <c r="AG26326" s="155" t="s">
        <v>279</v>
      </c>
      <c r="AH26326" s="65" t="s">
        <v>872</v>
      </c>
      <c r="AI26326" s="63" t="s">
        <v>283</v>
      </c>
      <c r="AJ26326" s="63"/>
      <c r="AK26326" s="6" t="s">
        <v>1001</v>
      </c>
      <c r="AL26326" s="9" t="s">
        <v>412</v>
      </c>
      <c r="AM26326" s="63"/>
      <c r="AN26326" s="63"/>
      <c r="AO26326" s="63"/>
      <c r="AP26326" s="63"/>
      <c r="AQ26326" s="63"/>
      <c r="AR26326" s="63"/>
      <c r="AS26326" s="63"/>
      <c r="AT26326" s="63"/>
      <c r="AU26326" s="63"/>
      <c r="AV26326" s="63"/>
      <c r="AW26326" s="63"/>
      <c r="AX26326" s="63"/>
      <c r="AY26326" s="63"/>
      <c r="AZ26326" s="63"/>
      <c r="BA26326" s="63"/>
      <c r="BB26326" s="9"/>
    </row>
    <row r="26327" spans="1:54" s="5" customFormat="1" ht="12.75" customHeight="1" x14ac:dyDescent="0.3">
      <c r="A26327" s="35">
        <v>391</v>
      </c>
      <c r="B26327" s="5" t="s">
        <v>848</v>
      </c>
      <c r="C26327" s="9" t="s">
        <v>334</v>
      </c>
      <c r="D26327" s="5" t="s">
        <v>867</v>
      </c>
      <c r="E26327" s="9">
        <v>10</v>
      </c>
      <c r="F26327" s="63"/>
      <c r="G26327" s="63"/>
      <c r="O26327" s="188">
        <v>38734</v>
      </c>
      <c r="P26327" s="192">
        <f t="shared" si="1232"/>
        <v>2006</v>
      </c>
      <c r="Q26327" s="141">
        <f t="shared" si="1233"/>
        <v>1</v>
      </c>
      <c r="R26327" s="141">
        <f t="shared" si="1231"/>
        <v>17</v>
      </c>
      <c r="S26327" s="9"/>
      <c r="T26327" s="9"/>
      <c r="U26327" s="63"/>
      <c r="V26327" s="63"/>
      <c r="W26327" s="63"/>
      <c r="Y26327" s="15"/>
      <c r="Z26327" s="63"/>
      <c r="AA26327" s="63" t="s">
        <v>317</v>
      </c>
      <c r="AD26327" s="63" t="s">
        <v>325</v>
      </c>
      <c r="AE26327" s="63" t="s">
        <v>898</v>
      </c>
      <c r="AF26327" s="155">
        <v>5000</v>
      </c>
      <c r="AG26327" s="155" t="s">
        <v>279</v>
      </c>
      <c r="AH26327" s="65" t="s">
        <v>872</v>
      </c>
      <c r="AI26327" s="63" t="s">
        <v>283</v>
      </c>
      <c r="AJ26327" s="63"/>
      <c r="AK26327" s="6" t="s">
        <v>1001</v>
      </c>
      <c r="AL26327" s="9" t="s">
        <v>412</v>
      </c>
      <c r="AM26327" s="63"/>
      <c r="AN26327" s="63"/>
      <c r="AO26327" s="63"/>
      <c r="AP26327" s="63"/>
      <c r="AQ26327" s="63"/>
      <c r="AR26327" s="63"/>
      <c r="AS26327" s="63"/>
      <c r="AT26327" s="63"/>
      <c r="AU26327" s="63"/>
      <c r="AV26327" s="63"/>
      <c r="AW26327" s="63"/>
      <c r="AX26327" s="63"/>
      <c r="AY26327" s="63"/>
      <c r="AZ26327" s="63"/>
      <c r="BA26327" s="63"/>
      <c r="BB26327" s="9"/>
    </row>
    <row r="26328" spans="1:54" s="5" customFormat="1" ht="12.75" customHeight="1" x14ac:dyDescent="0.3">
      <c r="A26328" s="35">
        <v>382</v>
      </c>
      <c r="B26328" s="5" t="s">
        <v>848</v>
      </c>
      <c r="C26328" s="9" t="s">
        <v>334</v>
      </c>
      <c r="D26328" s="5" t="s">
        <v>867</v>
      </c>
      <c r="E26328" s="9">
        <v>1</v>
      </c>
      <c r="F26328" s="63"/>
      <c r="G26328" s="63"/>
      <c r="O26328" s="188">
        <v>38734</v>
      </c>
      <c r="P26328" s="192">
        <f t="shared" si="1232"/>
        <v>2006</v>
      </c>
      <c r="Q26328" s="141">
        <f t="shared" si="1233"/>
        <v>1</v>
      </c>
      <c r="R26328" s="141">
        <f t="shared" si="1231"/>
        <v>17</v>
      </c>
      <c r="S26328" s="9"/>
      <c r="T26328" s="9"/>
      <c r="U26328" s="63"/>
      <c r="V26328" s="63"/>
      <c r="W26328" s="63"/>
      <c r="Y26328" s="15" t="s">
        <v>1296</v>
      </c>
      <c r="Z26328" s="63"/>
      <c r="AA26328" s="63" t="s">
        <v>1576</v>
      </c>
      <c r="AD26328" s="63" t="s">
        <v>325</v>
      </c>
      <c r="AE26328" s="63" t="s">
        <v>330</v>
      </c>
      <c r="AF26328" s="155">
        <v>25</v>
      </c>
      <c r="AG26328" s="155" t="s">
        <v>326</v>
      </c>
      <c r="AH26328" s="65" t="s">
        <v>872</v>
      </c>
      <c r="AI26328" s="63" t="s">
        <v>283</v>
      </c>
      <c r="AJ26328" s="63"/>
      <c r="AK26328" s="6" t="s">
        <v>1001</v>
      </c>
      <c r="AL26328" s="9" t="s">
        <v>412</v>
      </c>
      <c r="AM26328" s="63"/>
      <c r="AN26328" s="63"/>
      <c r="AO26328" s="63"/>
      <c r="AP26328" s="63"/>
      <c r="AQ26328" s="63"/>
      <c r="AR26328" s="63"/>
      <c r="AS26328" s="63"/>
      <c r="AT26328" s="63"/>
      <c r="AU26328" s="63"/>
      <c r="AV26328" s="63"/>
      <c r="AW26328" s="63"/>
      <c r="AX26328" s="63"/>
      <c r="AY26328" s="63"/>
      <c r="AZ26328" s="63"/>
      <c r="BA26328" s="63"/>
      <c r="BB26328" s="9"/>
    </row>
    <row r="26329" spans="1:54" s="5" customFormat="1" ht="12.75" customHeight="1" x14ac:dyDescent="0.3">
      <c r="A26329" s="35">
        <v>383</v>
      </c>
      <c r="B26329" s="5" t="s">
        <v>848</v>
      </c>
      <c r="C26329" s="9" t="s">
        <v>334</v>
      </c>
      <c r="D26329" s="5" t="s">
        <v>867</v>
      </c>
      <c r="E26329" s="9">
        <v>2</v>
      </c>
      <c r="F26329" s="63"/>
      <c r="G26329" s="63"/>
      <c r="O26329" s="188">
        <v>38734</v>
      </c>
      <c r="P26329" s="192">
        <f t="shared" si="1232"/>
        <v>2006</v>
      </c>
      <c r="Q26329" s="141">
        <f t="shared" si="1233"/>
        <v>1</v>
      </c>
      <c r="R26329" s="141">
        <f t="shared" si="1231"/>
        <v>17</v>
      </c>
      <c r="S26329" s="9"/>
      <c r="T26329" s="9"/>
      <c r="U26329" s="63"/>
      <c r="V26329" s="63"/>
      <c r="W26329" s="63"/>
      <c r="Y26329" s="15" t="s">
        <v>1296</v>
      </c>
      <c r="Z26329" s="63"/>
      <c r="AA26329" s="63" t="s">
        <v>1576</v>
      </c>
      <c r="AD26329" s="63" t="s">
        <v>325</v>
      </c>
      <c r="AE26329" s="63" t="s">
        <v>881</v>
      </c>
      <c r="AF26329" s="155">
        <v>35.5</v>
      </c>
      <c r="AG26329" s="155" t="s">
        <v>329</v>
      </c>
      <c r="AH26329" s="65" t="s">
        <v>872</v>
      </c>
      <c r="AI26329" s="63" t="s">
        <v>283</v>
      </c>
      <c r="AJ26329" s="63"/>
      <c r="AK26329" s="6" t="s">
        <v>1001</v>
      </c>
      <c r="AL26329" s="9" t="s">
        <v>412</v>
      </c>
      <c r="AM26329" s="63"/>
      <c r="AN26329" s="63"/>
      <c r="AO26329" s="63"/>
      <c r="AP26329" s="63"/>
      <c r="AQ26329" s="63"/>
      <c r="AR26329" s="63"/>
      <c r="AS26329" s="63"/>
      <c r="AT26329" s="63"/>
      <c r="AU26329" s="63"/>
      <c r="AV26329" s="63"/>
      <c r="AW26329" s="63"/>
      <c r="AX26329" s="63"/>
      <c r="AY26329" s="63"/>
      <c r="AZ26329" s="63"/>
      <c r="BA26329" s="63"/>
      <c r="BB26329" s="9"/>
    </row>
    <row r="26330" spans="1:54" s="5" customFormat="1" ht="12.75" customHeight="1" x14ac:dyDescent="0.3">
      <c r="A26330" s="35">
        <v>384</v>
      </c>
      <c r="B26330" s="5" t="s">
        <v>848</v>
      </c>
      <c r="C26330" s="9" t="s">
        <v>334</v>
      </c>
      <c r="D26330" s="5" t="s">
        <v>867</v>
      </c>
      <c r="E26330" s="9">
        <v>3</v>
      </c>
      <c r="F26330" s="63"/>
      <c r="G26330" s="63"/>
      <c r="O26330" s="188">
        <v>38734</v>
      </c>
      <c r="P26330" s="192">
        <f t="shared" si="1232"/>
        <v>2006</v>
      </c>
      <c r="Q26330" s="141">
        <f t="shared" si="1233"/>
        <v>1</v>
      </c>
      <c r="R26330" s="141">
        <f t="shared" si="1231"/>
        <v>17</v>
      </c>
      <c r="S26330" s="9"/>
      <c r="T26330" s="9"/>
      <c r="U26330" s="63"/>
      <c r="V26330" s="63"/>
      <c r="W26330" s="63"/>
      <c r="Y26330" s="15" t="s">
        <v>1296</v>
      </c>
      <c r="Z26330" s="63"/>
      <c r="AA26330" s="63" t="s">
        <v>1576</v>
      </c>
      <c r="AD26330" s="63" t="s">
        <v>325</v>
      </c>
      <c r="AE26330" s="63" t="s">
        <v>330</v>
      </c>
      <c r="AF26330" s="155">
        <v>25</v>
      </c>
      <c r="AG26330" s="155" t="s">
        <v>326</v>
      </c>
      <c r="AH26330" s="65" t="s">
        <v>872</v>
      </c>
      <c r="AI26330" s="63" t="s">
        <v>283</v>
      </c>
      <c r="AJ26330" s="63"/>
      <c r="AK26330" s="6" t="s">
        <v>1001</v>
      </c>
      <c r="AL26330" s="9" t="s">
        <v>412</v>
      </c>
      <c r="AM26330" s="63"/>
      <c r="AN26330" s="63"/>
      <c r="AO26330" s="63"/>
      <c r="AP26330" s="63"/>
      <c r="AQ26330" s="63"/>
      <c r="AR26330" s="63"/>
      <c r="AS26330" s="63"/>
      <c r="AT26330" s="63"/>
      <c r="AU26330" s="63"/>
      <c r="AV26330" s="63"/>
      <c r="AW26330" s="63"/>
      <c r="AX26330" s="63"/>
      <c r="AY26330" s="63"/>
      <c r="AZ26330" s="63"/>
      <c r="BA26330" s="63"/>
      <c r="BB26330" s="9"/>
    </row>
    <row r="26331" spans="1:54" s="5" customFormat="1" ht="12.75" customHeight="1" x14ac:dyDescent="0.3">
      <c r="A26331" s="35">
        <v>385</v>
      </c>
      <c r="B26331" s="5" t="s">
        <v>848</v>
      </c>
      <c r="C26331" s="9" t="s">
        <v>334</v>
      </c>
      <c r="D26331" s="5" t="s">
        <v>867</v>
      </c>
      <c r="E26331" s="9">
        <v>4</v>
      </c>
      <c r="F26331" s="63"/>
      <c r="G26331" s="63"/>
      <c r="O26331" s="188">
        <v>38734</v>
      </c>
      <c r="P26331" s="192">
        <f t="shared" si="1232"/>
        <v>2006</v>
      </c>
      <c r="Q26331" s="141">
        <f t="shared" si="1233"/>
        <v>1</v>
      </c>
      <c r="R26331" s="141">
        <f t="shared" si="1231"/>
        <v>17</v>
      </c>
      <c r="S26331" s="9"/>
      <c r="T26331" s="9"/>
      <c r="U26331" s="63"/>
      <c r="V26331" s="63"/>
      <c r="W26331" s="63"/>
      <c r="Y26331" s="15" t="s">
        <v>1296</v>
      </c>
      <c r="Z26331" s="63"/>
      <c r="AA26331" s="63" t="s">
        <v>1576</v>
      </c>
      <c r="AD26331" s="63" t="s">
        <v>325</v>
      </c>
      <c r="AE26331" s="63" t="s">
        <v>882</v>
      </c>
      <c r="AF26331" s="155">
        <v>38</v>
      </c>
      <c r="AG26331" s="155" t="s">
        <v>331</v>
      </c>
      <c r="AH26331" s="65" t="s">
        <v>872</v>
      </c>
      <c r="AI26331" s="63" t="s">
        <v>283</v>
      </c>
      <c r="AJ26331" s="63"/>
      <c r="AK26331" s="6" t="s">
        <v>1001</v>
      </c>
      <c r="AL26331" s="9" t="s">
        <v>412</v>
      </c>
      <c r="AM26331" s="63"/>
      <c r="AN26331" s="63"/>
      <c r="AO26331" s="63"/>
      <c r="AP26331" s="63"/>
      <c r="AQ26331" s="63"/>
      <c r="AR26331" s="63"/>
      <c r="AS26331" s="63"/>
      <c r="AT26331" s="63"/>
      <c r="AU26331" s="63"/>
      <c r="AV26331" s="63"/>
      <c r="AW26331" s="63"/>
      <c r="AX26331" s="63"/>
      <c r="AY26331" s="63"/>
      <c r="AZ26331" s="63"/>
      <c r="BA26331" s="63"/>
      <c r="BB26331" s="9"/>
    </row>
    <row r="26332" spans="1:54" s="5" customFormat="1" ht="12.75" customHeight="1" x14ac:dyDescent="0.3">
      <c r="A26332" s="35">
        <v>386</v>
      </c>
      <c r="B26332" s="5" t="s">
        <v>848</v>
      </c>
      <c r="C26332" s="9" t="s">
        <v>334</v>
      </c>
      <c r="D26332" s="5" t="s">
        <v>867</v>
      </c>
      <c r="E26332" s="9">
        <v>5</v>
      </c>
      <c r="F26332" s="63"/>
      <c r="G26332" s="63"/>
      <c r="O26332" s="188">
        <v>38734</v>
      </c>
      <c r="P26332" s="192">
        <f t="shared" si="1232"/>
        <v>2006</v>
      </c>
      <c r="Q26332" s="141">
        <f t="shared" si="1233"/>
        <v>1</v>
      </c>
      <c r="R26332" s="141">
        <f t="shared" si="1231"/>
        <v>17</v>
      </c>
      <c r="S26332" s="9"/>
      <c r="T26332" s="9"/>
      <c r="U26332" s="63"/>
      <c r="V26332" s="63"/>
      <c r="W26332" s="63"/>
      <c r="Y26332" s="15" t="s">
        <v>1296</v>
      </c>
      <c r="Z26332" s="63"/>
      <c r="AA26332" s="63" t="s">
        <v>1576</v>
      </c>
      <c r="AD26332" s="63" t="s">
        <v>325</v>
      </c>
      <c r="AE26332" s="63" t="s">
        <v>330</v>
      </c>
      <c r="AF26332" s="155">
        <v>25</v>
      </c>
      <c r="AG26332" s="155" t="s">
        <v>326</v>
      </c>
      <c r="AH26332" s="65" t="s">
        <v>872</v>
      </c>
      <c r="AI26332" s="63" t="s">
        <v>283</v>
      </c>
      <c r="AJ26332" s="63"/>
      <c r="AK26332" s="6" t="s">
        <v>1001</v>
      </c>
      <c r="AL26332" s="9" t="s">
        <v>412</v>
      </c>
      <c r="AM26332" s="63"/>
      <c r="AN26332" s="63"/>
      <c r="AO26332" s="63"/>
      <c r="AP26332" s="63"/>
      <c r="AQ26332" s="63"/>
      <c r="AR26332" s="63"/>
      <c r="AS26332" s="63"/>
      <c r="AT26332" s="63"/>
      <c r="AU26332" s="63"/>
      <c r="AV26332" s="63"/>
      <c r="AW26332" s="63"/>
      <c r="AX26332" s="63"/>
      <c r="AY26332" s="63"/>
      <c r="AZ26332" s="63"/>
      <c r="BA26332" s="63"/>
      <c r="BB26332" s="9"/>
    </row>
    <row r="26333" spans="1:54" s="5" customFormat="1" ht="12.75" customHeight="1" x14ac:dyDescent="0.3">
      <c r="A26333" s="35">
        <v>387</v>
      </c>
      <c r="B26333" s="5" t="s">
        <v>848</v>
      </c>
      <c r="C26333" s="9" t="s">
        <v>334</v>
      </c>
      <c r="D26333" s="5" t="s">
        <v>867</v>
      </c>
      <c r="E26333" s="9">
        <v>6</v>
      </c>
      <c r="F26333" s="63"/>
      <c r="G26333" s="63"/>
      <c r="O26333" s="188">
        <v>38734</v>
      </c>
      <c r="P26333" s="192">
        <f t="shared" si="1232"/>
        <v>2006</v>
      </c>
      <c r="Q26333" s="141">
        <f t="shared" si="1233"/>
        <v>1</v>
      </c>
      <c r="R26333" s="141">
        <f t="shared" si="1231"/>
        <v>17</v>
      </c>
      <c r="S26333" s="9"/>
      <c r="T26333" s="9"/>
      <c r="U26333" s="63"/>
      <c r="V26333" s="63"/>
      <c r="W26333" s="63"/>
      <c r="Y26333" s="15" t="s">
        <v>1296</v>
      </c>
      <c r="Z26333" s="63"/>
      <c r="AA26333" s="63" t="s">
        <v>1576</v>
      </c>
      <c r="AD26333" s="63" t="s">
        <v>325</v>
      </c>
      <c r="AE26333" s="63" t="s">
        <v>330</v>
      </c>
      <c r="AF26333" s="155">
        <v>25</v>
      </c>
      <c r="AG26333" s="155" t="s">
        <v>326</v>
      </c>
      <c r="AH26333" s="65" t="s">
        <v>872</v>
      </c>
      <c r="AI26333" s="63" t="s">
        <v>283</v>
      </c>
      <c r="AJ26333" s="63"/>
      <c r="AK26333" s="6" t="s">
        <v>1001</v>
      </c>
      <c r="AL26333" s="9" t="s">
        <v>412</v>
      </c>
      <c r="AM26333" s="63"/>
      <c r="AN26333" s="63"/>
      <c r="AO26333" s="63"/>
      <c r="AP26333" s="63"/>
      <c r="AQ26333" s="63"/>
      <c r="AR26333" s="63"/>
      <c r="AS26333" s="63"/>
      <c r="AT26333" s="63"/>
      <c r="AU26333" s="63"/>
      <c r="AV26333" s="63"/>
      <c r="AW26333" s="63"/>
      <c r="AX26333" s="63"/>
      <c r="AY26333" s="63"/>
      <c r="AZ26333" s="63"/>
      <c r="BA26333" s="63"/>
      <c r="BB26333" s="9"/>
    </row>
    <row r="26334" spans="1:54" s="5" customFormat="1" ht="12.75" customHeight="1" x14ac:dyDescent="0.3">
      <c r="A26334" s="35">
        <v>388</v>
      </c>
      <c r="B26334" s="5" t="s">
        <v>848</v>
      </c>
      <c r="C26334" s="9" t="s">
        <v>334</v>
      </c>
      <c r="D26334" s="5" t="s">
        <v>867</v>
      </c>
      <c r="E26334" s="9">
        <v>7</v>
      </c>
      <c r="F26334" s="63"/>
      <c r="G26334" s="63"/>
      <c r="O26334" s="188">
        <v>38734</v>
      </c>
      <c r="P26334" s="192">
        <f t="shared" si="1232"/>
        <v>2006</v>
      </c>
      <c r="Q26334" s="141">
        <f t="shared" si="1233"/>
        <v>1</v>
      </c>
      <c r="R26334" s="141">
        <f t="shared" si="1231"/>
        <v>17</v>
      </c>
      <c r="S26334" s="9"/>
      <c r="T26334" s="9"/>
      <c r="U26334" s="63"/>
      <c r="V26334" s="63"/>
      <c r="W26334" s="63"/>
      <c r="Y26334" s="15" t="s">
        <v>1296</v>
      </c>
      <c r="Z26334" s="63"/>
      <c r="AA26334" s="63" t="s">
        <v>1576</v>
      </c>
      <c r="AD26334" s="63" t="s">
        <v>325</v>
      </c>
      <c r="AE26334" s="63" t="s">
        <v>756</v>
      </c>
      <c r="AF26334" s="155">
        <v>30</v>
      </c>
      <c r="AG26334" s="155" t="s">
        <v>332</v>
      </c>
      <c r="AH26334" s="65" t="s">
        <v>872</v>
      </c>
      <c r="AI26334" s="63" t="s">
        <v>283</v>
      </c>
      <c r="AJ26334" s="63"/>
      <c r="AK26334" s="6" t="s">
        <v>1001</v>
      </c>
      <c r="AL26334" s="9" t="s">
        <v>412</v>
      </c>
      <c r="AM26334" s="63"/>
      <c r="AN26334" s="63"/>
      <c r="AO26334" s="63"/>
      <c r="AP26334" s="63"/>
      <c r="AQ26334" s="63"/>
      <c r="AR26334" s="63"/>
      <c r="AS26334" s="63"/>
      <c r="AT26334" s="63"/>
      <c r="AU26334" s="63"/>
      <c r="AV26334" s="63"/>
      <c r="AW26334" s="63"/>
      <c r="AX26334" s="63"/>
      <c r="AY26334" s="63"/>
      <c r="AZ26334" s="63"/>
      <c r="BA26334" s="63"/>
      <c r="BB26334" s="9"/>
    </row>
    <row r="26335" spans="1:54" s="5" customFormat="1" ht="12.75" customHeight="1" x14ac:dyDescent="0.3">
      <c r="A26335" s="35">
        <v>389</v>
      </c>
      <c r="B26335" s="5" t="s">
        <v>848</v>
      </c>
      <c r="C26335" s="9" t="s">
        <v>334</v>
      </c>
      <c r="D26335" s="5" t="s">
        <v>867</v>
      </c>
      <c r="E26335" s="9">
        <v>8</v>
      </c>
      <c r="F26335" s="63"/>
      <c r="G26335" s="63"/>
      <c r="O26335" s="188">
        <v>38734</v>
      </c>
      <c r="P26335" s="192">
        <f t="shared" si="1232"/>
        <v>2006</v>
      </c>
      <c r="Q26335" s="141">
        <f t="shared" si="1233"/>
        <v>1</v>
      </c>
      <c r="R26335" s="141">
        <f t="shared" si="1231"/>
        <v>17</v>
      </c>
      <c r="S26335" s="9"/>
      <c r="T26335" s="9"/>
      <c r="U26335" s="63"/>
      <c r="V26335" s="63"/>
      <c r="W26335" s="63"/>
      <c r="Y26335" s="15" t="s">
        <v>1296</v>
      </c>
      <c r="Z26335" s="63"/>
      <c r="AA26335" s="63" t="s">
        <v>1576</v>
      </c>
      <c r="AD26335" s="63" t="s">
        <v>325</v>
      </c>
      <c r="AE26335" s="63" t="s">
        <v>330</v>
      </c>
      <c r="AF26335" s="155">
        <v>25</v>
      </c>
      <c r="AG26335" s="155" t="s">
        <v>326</v>
      </c>
      <c r="AH26335" s="65" t="s">
        <v>872</v>
      </c>
      <c r="AI26335" s="63" t="s">
        <v>283</v>
      </c>
      <c r="AJ26335" s="63"/>
      <c r="AK26335" s="6" t="s">
        <v>1001</v>
      </c>
      <c r="AL26335" s="9" t="s">
        <v>412</v>
      </c>
      <c r="AM26335" s="63"/>
      <c r="AN26335" s="63"/>
      <c r="AO26335" s="63"/>
      <c r="AP26335" s="63"/>
      <c r="AQ26335" s="63"/>
      <c r="AR26335" s="63"/>
      <c r="AS26335" s="63"/>
      <c r="AT26335" s="63"/>
      <c r="AU26335" s="63"/>
      <c r="AV26335" s="63"/>
      <c r="AW26335" s="63"/>
      <c r="AX26335" s="63"/>
      <c r="AY26335" s="63"/>
      <c r="AZ26335" s="63"/>
      <c r="BA26335" s="63"/>
      <c r="BB26335" s="9"/>
    </row>
    <row r="26336" spans="1:54" s="5" customFormat="1" ht="12.75" customHeight="1" x14ac:dyDescent="0.3">
      <c r="A26336" s="35">
        <v>390</v>
      </c>
      <c r="B26336" s="5" t="s">
        <v>848</v>
      </c>
      <c r="C26336" s="9" t="s">
        <v>334</v>
      </c>
      <c r="D26336" s="5" t="s">
        <v>867</v>
      </c>
      <c r="E26336" s="9">
        <v>9</v>
      </c>
      <c r="F26336" s="63"/>
      <c r="G26336" s="63"/>
      <c r="O26336" s="188">
        <v>38734</v>
      </c>
      <c r="P26336" s="192">
        <f t="shared" si="1232"/>
        <v>2006</v>
      </c>
      <c r="Q26336" s="141">
        <f t="shared" si="1233"/>
        <v>1</v>
      </c>
      <c r="R26336" s="141">
        <f t="shared" si="1231"/>
        <v>17</v>
      </c>
      <c r="S26336" s="9"/>
      <c r="T26336" s="9"/>
      <c r="U26336" s="63"/>
      <c r="V26336" s="63"/>
      <c r="W26336" s="63"/>
      <c r="Y26336" s="15" t="s">
        <v>1296</v>
      </c>
      <c r="Z26336" s="63"/>
      <c r="AA26336" s="63" t="s">
        <v>1576</v>
      </c>
      <c r="AD26336" s="63" t="s">
        <v>325</v>
      </c>
      <c r="AE26336" s="63" t="s">
        <v>880</v>
      </c>
      <c r="AF26336" s="155">
        <v>27.5</v>
      </c>
      <c r="AG26336" s="155" t="s">
        <v>333</v>
      </c>
      <c r="AH26336" s="65" t="s">
        <v>872</v>
      </c>
      <c r="AI26336" s="63" t="s">
        <v>283</v>
      </c>
      <c r="AJ26336" s="63"/>
      <c r="AK26336" s="6" t="s">
        <v>1001</v>
      </c>
      <c r="AL26336" s="9" t="s">
        <v>412</v>
      </c>
      <c r="AM26336" s="63"/>
      <c r="AN26336" s="63"/>
      <c r="AO26336" s="63"/>
      <c r="AP26336" s="63"/>
      <c r="AQ26336" s="63"/>
      <c r="AR26336" s="63"/>
      <c r="AS26336" s="63"/>
      <c r="AT26336" s="63"/>
      <c r="AU26336" s="63"/>
      <c r="AV26336" s="63"/>
      <c r="AW26336" s="63"/>
      <c r="AX26336" s="63"/>
      <c r="AY26336" s="63"/>
      <c r="AZ26336" s="63"/>
      <c r="BA26336" s="63"/>
      <c r="BB26336" s="9"/>
    </row>
    <row r="26337" spans="1:54" s="5" customFormat="1" ht="12.75" customHeight="1" x14ac:dyDescent="0.3">
      <c r="A26337" s="35">
        <v>391</v>
      </c>
      <c r="B26337" s="5" t="s">
        <v>848</v>
      </c>
      <c r="C26337" s="9" t="s">
        <v>334</v>
      </c>
      <c r="D26337" s="5" t="s">
        <v>867</v>
      </c>
      <c r="E26337" s="9">
        <v>10</v>
      </c>
      <c r="F26337" s="63"/>
      <c r="G26337" s="63"/>
      <c r="O26337" s="188">
        <v>38734</v>
      </c>
      <c r="P26337" s="192">
        <f t="shared" si="1232"/>
        <v>2006</v>
      </c>
      <c r="Q26337" s="141">
        <f t="shared" si="1233"/>
        <v>1</v>
      </c>
      <c r="R26337" s="141">
        <f t="shared" si="1231"/>
        <v>17</v>
      </c>
      <c r="S26337" s="9"/>
      <c r="T26337" s="9"/>
      <c r="U26337" s="63"/>
      <c r="V26337" s="63"/>
      <c r="W26337" s="63"/>
      <c r="Y26337" s="15" t="s">
        <v>1296</v>
      </c>
      <c r="Z26337" s="63"/>
      <c r="AA26337" s="63" t="s">
        <v>1576</v>
      </c>
      <c r="AD26337" s="63" t="s">
        <v>325</v>
      </c>
      <c r="AE26337" s="63" t="s">
        <v>756</v>
      </c>
      <c r="AF26337" s="155">
        <v>30</v>
      </c>
      <c r="AG26337" s="155" t="s">
        <v>332</v>
      </c>
      <c r="AH26337" s="65" t="s">
        <v>872</v>
      </c>
      <c r="AI26337" s="63" t="s">
        <v>283</v>
      </c>
      <c r="AJ26337" s="63"/>
      <c r="AK26337" s="6" t="s">
        <v>1001</v>
      </c>
      <c r="AL26337" s="9" t="s">
        <v>412</v>
      </c>
      <c r="AM26337" s="63"/>
      <c r="AN26337" s="63"/>
      <c r="AO26337" s="63"/>
      <c r="AP26337" s="63"/>
      <c r="AQ26337" s="63"/>
      <c r="AR26337" s="63"/>
      <c r="AS26337" s="63"/>
      <c r="AT26337" s="63"/>
      <c r="AU26337" s="63"/>
      <c r="AV26337" s="63"/>
      <c r="AW26337" s="63"/>
      <c r="AX26337" s="63"/>
      <c r="AY26337" s="63"/>
      <c r="AZ26337" s="63"/>
      <c r="BA26337" s="63"/>
      <c r="BB26337" s="9"/>
    </row>
    <row r="26338" spans="1:54" s="5" customFormat="1" ht="12.75" customHeight="1" x14ac:dyDescent="0.3">
      <c r="A26338" s="35">
        <v>382</v>
      </c>
      <c r="B26338" s="5" t="s">
        <v>848</v>
      </c>
      <c r="C26338" s="9" t="s">
        <v>334</v>
      </c>
      <c r="D26338" s="5" t="s">
        <v>867</v>
      </c>
      <c r="E26338" s="9">
        <v>1</v>
      </c>
      <c r="F26338" s="63"/>
      <c r="G26338" s="63"/>
      <c r="O26338" s="188">
        <v>38734</v>
      </c>
      <c r="P26338" s="192">
        <f t="shared" si="1232"/>
        <v>2006</v>
      </c>
      <c r="Q26338" s="141">
        <f t="shared" si="1233"/>
        <v>1</v>
      </c>
      <c r="R26338" s="141">
        <f t="shared" si="1231"/>
        <v>17</v>
      </c>
      <c r="S26338" s="9"/>
      <c r="T26338" s="9"/>
      <c r="U26338" s="63"/>
      <c r="V26338" s="63"/>
      <c r="W26338" s="63"/>
      <c r="Y26338" s="15" t="s">
        <v>518</v>
      </c>
      <c r="Z26338" s="63"/>
      <c r="AA26338" s="63" t="s">
        <v>315</v>
      </c>
      <c r="AD26338" s="63" t="s">
        <v>325</v>
      </c>
      <c r="AE26338" s="63" t="s">
        <v>330</v>
      </c>
      <c r="AF26338" s="155">
        <v>25</v>
      </c>
      <c r="AG26338" s="155" t="s">
        <v>326</v>
      </c>
      <c r="AH26338" s="65" t="s">
        <v>872</v>
      </c>
      <c r="AI26338" s="63" t="s">
        <v>283</v>
      </c>
      <c r="AJ26338" s="63"/>
      <c r="AK26338" s="6" t="s">
        <v>1001</v>
      </c>
      <c r="AL26338" s="9" t="s">
        <v>412</v>
      </c>
      <c r="AM26338" s="63"/>
      <c r="AN26338" s="63"/>
      <c r="AO26338" s="63"/>
      <c r="AP26338" s="63"/>
      <c r="AQ26338" s="63"/>
      <c r="AR26338" s="63"/>
      <c r="AS26338" s="63"/>
      <c r="AT26338" s="63"/>
      <c r="AU26338" s="63"/>
      <c r="AV26338" s="63"/>
      <c r="AW26338" s="63"/>
      <c r="AX26338" s="63"/>
      <c r="AY26338" s="63"/>
      <c r="AZ26338" s="63"/>
      <c r="BA26338" s="63"/>
      <c r="BB26338" s="9"/>
    </row>
    <row r="26339" spans="1:54" s="5" customFormat="1" ht="12.75" customHeight="1" x14ac:dyDescent="0.3">
      <c r="A26339" s="35">
        <v>383</v>
      </c>
      <c r="B26339" s="5" t="s">
        <v>848</v>
      </c>
      <c r="C26339" s="9" t="s">
        <v>334</v>
      </c>
      <c r="D26339" s="5" t="s">
        <v>867</v>
      </c>
      <c r="E26339" s="9">
        <v>2</v>
      </c>
      <c r="F26339" s="63"/>
      <c r="G26339" s="63"/>
      <c r="O26339" s="188">
        <v>38734</v>
      </c>
      <c r="P26339" s="192">
        <f t="shared" si="1232"/>
        <v>2006</v>
      </c>
      <c r="Q26339" s="141">
        <f t="shared" si="1233"/>
        <v>1</v>
      </c>
      <c r="R26339" s="141">
        <f t="shared" si="1231"/>
        <v>17</v>
      </c>
      <c r="S26339" s="9"/>
      <c r="T26339" s="9"/>
      <c r="U26339" s="63"/>
      <c r="V26339" s="63"/>
      <c r="W26339" s="63"/>
      <c r="Y26339" s="15" t="s">
        <v>518</v>
      </c>
      <c r="Z26339" s="63"/>
      <c r="AA26339" s="63" t="s">
        <v>315</v>
      </c>
      <c r="AD26339" s="63" t="s">
        <v>325</v>
      </c>
      <c r="AE26339" s="63" t="s">
        <v>881</v>
      </c>
      <c r="AF26339" s="155">
        <v>35.5</v>
      </c>
      <c r="AG26339" s="155" t="s">
        <v>329</v>
      </c>
      <c r="AH26339" s="65" t="s">
        <v>872</v>
      </c>
      <c r="AI26339" s="63" t="s">
        <v>283</v>
      </c>
      <c r="AJ26339" s="63"/>
      <c r="AK26339" s="6" t="s">
        <v>1001</v>
      </c>
      <c r="AL26339" s="9" t="s">
        <v>412</v>
      </c>
      <c r="AM26339" s="63"/>
      <c r="AN26339" s="63"/>
      <c r="AO26339" s="63"/>
      <c r="AP26339" s="63"/>
      <c r="AQ26339" s="63"/>
      <c r="AR26339" s="63"/>
      <c r="AS26339" s="63"/>
      <c r="AT26339" s="63"/>
      <c r="AU26339" s="63"/>
      <c r="AV26339" s="63"/>
      <c r="AW26339" s="63"/>
      <c r="AX26339" s="63"/>
      <c r="AY26339" s="63"/>
      <c r="AZ26339" s="63"/>
      <c r="BA26339" s="63"/>
      <c r="BB26339" s="9"/>
    </row>
    <row r="26340" spans="1:54" s="5" customFormat="1" ht="12.75" customHeight="1" x14ac:dyDescent="0.3">
      <c r="A26340" s="35">
        <v>384</v>
      </c>
      <c r="B26340" s="5" t="s">
        <v>848</v>
      </c>
      <c r="C26340" s="9" t="s">
        <v>334</v>
      </c>
      <c r="D26340" s="5" t="s">
        <v>867</v>
      </c>
      <c r="E26340" s="9">
        <v>3</v>
      </c>
      <c r="F26340" s="63"/>
      <c r="G26340" s="63"/>
      <c r="O26340" s="188">
        <v>38734</v>
      </c>
      <c r="P26340" s="192">
        <f t="shared" si="1232"/>
        <v>2006</v>
      </c>
      <c r="Q26340" s="141">
        <f t="shared" si="1233"/>
        <v>1</v>
      </c>
      <c r="R26340" s="141">
        <f t="shared" si="1231"/>
        <v>17</v>
      </c>
      <c r="S26340" s="9"/>
      <c r="T26340" s="9"/>
      <c r="U26340" s="63"/>
      <c r="V26340" s="63"/>
      <c r="W26340" s="63"/>
      <c r="Y26340" s="15" t="s">
        <v>518</v>
      </c>
      <c r="Z26340" s="63"/>
      <c r="AA26340" s="63" t="s">
        <v>315</v>
      </c>
      <c r="AD26340" s="63" t="s">
        <v>325</v>
      </c>
      <c r="AE26340" s="63" t="s">
        <v>330</v>
      </c>
      <c r="AF26340" s="155">
        <v>25</v>
      </c>
      <c r="AG26340" s="155" t="s">
        <v>326</v>
      </c>
      <c r="AH26340" s="65" t="s">
        <v>872</v>
      </c>
      <c r="AI26340" s="63" t="s">
        <v>283</v>
      </c>
      <c r="AJ26340" s="63"/>
      <c r="AK26340" s="6" t="s">
        <v>1001</v>
      </c>
      <c r="AL26340" s="9" t="s">
        <v>412</v>
      </c>
      <c r="AM26340" s="63"/>
      <c r="AN26340" s="63"/>
      <c r="AO26340" s="63"/>
      <c r="AP26340" s="63"/>
      <c r="AQ26340" s="63"/>
      <c r="AR26340" s="63"/>
      <c r="AS26340" s="63"/>
      <c r="AT26340" s="63"/>
      <c r="AU26340" s="63"/>
      <c r="AV26340" s="63"/>
      <c r="AW26340" s="63"/>
      <c r="AX26340" s="63"/>
      <c r="AY26340" s="63"/>
      <c r="AZ26340" s="63"/>
      <c r="BA26340" s="63"/>
      <c r="BB26340" s="9"/>
    </row>
    <row r="26341" spans="1:54" s="5" customFormat="1" ht="12.75" customHeight="1" x14ac:dyDescent="0.3">
      <c r="A26341" s="35">
        <v>385</v>
      </c>
      <c r="B26341" s="5" t="s">
        <v>848</v>
      </c>
      <c r="C26341" s="9" t="s">
        <v>334</v>
      </c>
      <c r="D26341" s="5" t="s">
        <v>867</v>
      </c>
      <c r="E26341" s="9">
        <v>4</v>
      </c>
      <c r="F26341" s="63"/>
      <c r="G26341" s="63"/>
      <c r="O26341" s="188">
        <v>38734</v>
      </c>
      <c r="P26341" s="192">
        <f t="shared" si="1232"/>
        <v>2006</v>
      </c>
      <c r="Q26341" s="141">
        <f t="shared" si="1233"/>
        <v>1</v>
      </c>
      <c r="R26341" s="141">
        <f t="shared" si="1231"/>
        <v>17</v>
      </c>
      <c r="S26341" s="9"/>
      <c r="T26341" s="9"/>
      <c r="U26341" s="63"/>
      <c r="V26341" s="63"/>
      <c r="W26341" s="63"/>
      <c r="Y26341" s="15" t="s">
        <v>518</v>
      </c>
      <c r="Z26341" s="63"/>
      <c r="AA26341" s="63" t="s">
        <v>315</v>
      </c>
      <c r="AD26341" s="63" t="s">
        <v>325</v>
      </c>
      <c r="AE26341" s="63" t="s">
        <v>882</v>
      </c>
      <c r="AF26341" s="155">
        <v>38</v>
      </c>
      <c r="AG26341" s="155" t="s">
        <v>331</v>
      </c>
      <c r="AH26341" s="65" t="s">
        <v>872</v>
      </c>
      <c r="AI26341" s="63" t="s">
        <v>283</v>
      </c>
      <c r="AJ26341" s="63"/>
      <c r="AK26341" s="6" t="s">
        <v>1001</v>
      </c>
      <c r="AL26341" s="9" t="s">
        <v>412</v>
      </c>
      <c r="AM26341" s="63"/>
      <c r="AN26341" s="63"/>
      <c r="AO26341" s="63"/>
      <c r="AP26341" s="63"/>
      <c r="AQ26341" s="63"/>
      <c r="AR26341" s="63"/>
      <c r="AS26341" s="63"/>
      <c r="AT26341" s="63"/>
      <c r="AU26341" s="63"/>
      <c r="AV26341" s="63"/>
      <c r="AW26341" s="63"/>
      <c r="AX26341" s="63"/>
      <c r="AY26341" s="63"/>
      <c r="AZ26341" s="63"/>
      <c r="BA26341" s="63"/>
      <c r="BB26341" s="9"/>
    </row>
    <row r="26342" spans="1:54" s="5" customFormat="1" ht="12.75" customHeight="1" x14ac:dyDescent="0.3">
      <c r="A26342" s="35">
        <v>386</v>
      </c>
      <c r="B26342" s="5" t="s">
        <v>848</v>
      </c>
      <c r="C26342" s="9" t="s">
        <v>334</v>
      </c>
      <c r="D26342" s="5" t="s">
        <v>867</v>
      </c>
      <c r="E26342" s="9">
        <v>5</v>
      </c>
      <c r="F26342" s="63"/>
      <c r="G26342" s="63"/>
      <c r="O26342" s="188">
        <v>38734</v>
      </c>
      <c r="P26342" s="192">
        <f t="shared" si="1232"/>
        <v>2006</v>
      </c>
      <c r="Q26342" s="141">
        <f t="shared" si="1233"/>
        <v>1</v>
      </c>
      <c r="R26342" s="141">
        <f t="shared" ref="R26342:R26367" si="1234">DAY(O26342)</f>
        <v>17</v>
      </c>
      <c r="S26342" s="9"/>
      <c r="T26342" s="9"/>
      <c r="U26342" s="63"/>
      <c r="V26342" s="63"/>
      <c r="W26342" s="63"/>
      <c r="Y26342" s="15" t="s">
        <v>518</v>
      </c>
      <c r="Z26342" s="63"/>
      <c r="AA26342" s="63" t="s">
        <v>315</v>
      </c>
      <c r="AD26342" s="63" t="s">
        <v>325</v>
      </c>
      <c r="AE26342" s="63" t="s">
        <v>330</v>
      </c>
      <c r="AF26342" s="155">
        <v>25</v>
      </c>
      <c r="AG26342" s="155" t="s">
        <v>326</v>
      </c>
      <c r="AH26342" s="65" t="s">
        <v>872</v>
      </c>
      <c r="AI26342" s="63" t="s">
        <v>283</v>
      </c>
      <c r="AJ26342" s="63"/>
      <c r="AK26342" s="6" t="s">
        <v>1001</v>
      </c>
      <c r="AL26342" s="9" t="s">
        <v>412</v>
      </c>
      <c r="AM26342" s="63"/>
      <c r="AN26342" s="63"/>
      <c r="AO26342" s="63"/>
      <c r="AP26342" s="63"/>
      <c r="AQ26342" s="63"/>
      <c r="AR26342" s="63"/>
      <c r="AS26342" s="63"/>
      <c r="AT26342" s="63"/>
      <c r="AU26342" s="63"/>
      <c r="AV26342" s="63"/>
      <c r="AW26342" s="63"/>
      <c r="AX26342" s="63"/>
      <c r="AY26342" s="63"/>
      <c r="AZ26342" s="63"/>
      <c r="BA26342" s="63"/>
      <c r="BB26342" s="9"/>
    </row>
    <row r="26343" spans="1:54" s="5" customFormat="1" ht="12.75" customHeight="1" x14ac:dyDescent="0.3">
      <c r="A26343" s="35">
        <v>387</v>
      </c>
      <c r="B26343" s="5" t="s">
        <v>848</v>
      </c>
      <c r="C26343" s="9" t="s">
        <v>334</v>
      </c>
      <c r="D26343" s="5" t="s">
        <v>867</v>
      </c>
      <c r="E26343" s="9">
        <v>6</v>
      </c>
      <c r="F26343" s="63"/>
      <c r="G26343" s="63"/>
      <c r="O26343" s="188">
        <v>38734</v>
      </c>
      <c r="P26343" s="192">
        <f t="shared" si="1232"/>
        <v>2006</v>
      </c>
      <c r="Q26343" s="141">
        <f t="shared" si="1233"/>
        <v>1</v>
      </c>
      <c r="R26343" s="141">
        <f t="shared" si="1234"/>
        <v>17</v>
      </c>
      <c r="S26343" s="9"/>
      <c r="T26343" s="9"/>
      <c r="U26343" s="63"/>
      <c r="V26343" s="63"/>
      <c r="W26343" s="63"/>
      <c r="Y26343" s="15" t="s">
        <v>518</v>
      </c>
      <c r="Z26343" s="63"/>
      <c r="AA26343" s="63" t="s">
        <v>315</v>
      </c>
      <c r="AD26343" s="63" t="s">
        <v>325</v>
      </c>
      <c r="AE26343" s="63" t="s">
        <v>330</v>
      </c>
      <c r="AF26343" s="155">
        <v>25</v>
      </c>
      <c r="AG26343" s="155" t="s">
        <v>326</v>
      </c>
      <c r="AH26343" s="65" t="s">
        <v>872</v>
      </c>
      <c r="AI26343" s="63" t="s">
        <v>283</v>
      </c>
      <c r="AJ26343" s="63"/>
      <c r="AK26343" s="6" t="s">
        <v>1001</v>
      </c>
      <c r="AL26343" s="9" t="s">
        <v>412</v>
      </c>
      <c r="AM26343" s="63"/>
      <c r="AN26343" s="63"/>
      <c r="AO26343" s="63"/>
      <c r="AP26343" s="63"/>
      <c r="AQ26343" s="63"/>
      <c r="AR26343" s="63"/>
      <c r="AS26343" s="63"/>
      <c r="AT26343" s="63"/>
      <c r="AU26343" s="63"/>
      <c r="AV26343" s="63"/>
      <c r="AW26343" s="63"/>
      <c r="AX26343" s="63"/>
      <c r="AY26343" s="63"/>
      <c r="AZ26343" s="63"/>
      <c r="BA26343" s="63"/>
      <c r="BB26343" s="9"/>
    </row>
    <row r="26344" spans="1:54" s="5" customFormat="1" ht="12.75" customHeight="1" x14ac:dyDescent="0.3">
      <c r="A26344" s="35">
        <v>388</v>
      </c>
      <c r="B26344" s="5" t="s">
        <v>848</v>
      </c>
      <c r="C26344" s="9" t="s">
        <v>334</v>
      </c>
      <c r="D26344" s="5" t="s">
        <v>867</v>
      </c>
      <c r="E26344" s="9">
        <v>7</v>
      </c>
      <c r="F26344" s="63"/>
      <c r="G26344" s="63"/>
      <c r="O26344" s="188">
        <v>38734</v>
      </c>
      <c r="P26344" s="192">
        <f t="shared" si="1232"/>
        <v>2006</v>
      </c>
      <c r="Q26344" s="141">
        <f t="shared" si="1233"/>
        <v>1</v>
      </c>
      <c r="R26344" s="141">
        <f t="shared" si="1234"/>
        <v>17</v>
      </c>
      <c r="S26344" s="9"/>
      <c r="T26344" s="9"/>
      <c r="U26344" s="63"/>
      <c r="V26344" s="63"/>
      <c r="W26344" s="63"/>
      <c r="Y26344" s="15" t="s">
        <v>518</v>
      </c>
      <c r="Z26344" s="63"/>
      <c r="AA26344" s="63" t="s">
        <v>315</v>
      </c>
      <c r="AD26344" s="63" t="s">
        <v>325</v>
      </c>
      <c r="AE26344" s="63" t="s">
        <v>756</v>
      </c>
      <c r="AF26344" s="155">
        <v>30</v>
      </c>
      <c r="AG26344" s="155" t="s">
        <v>332</v>
      </c>
      <c r="AH26344" s="65" t="s">
        <v>872</v>
      </c>
      <c r="AI26344" s="63" t="s">
        <v>283</v>
      </c>
      <c r="AJ26344" s="63"/>
      <c r="AK26344" s="6" t="s">
        <v>1001</v>
      </c>
      <c r="AL26344" s="9" t="s">
        <v>412</v>
      </c>
      <c r="AM26344" s="63"/>
      <c r="AN26344" s="63"/>
      <c r="AO26344" s="63"/>
      <c r="AP26344" s="63"/>
      <c r="AQ26344" s="63"/>
      <c r="AR26344" s="63"/>
      <c r="AS26344" s="63"/>
      <c r="AT26344" s="63"/>
      <c r="AU26344" s="63"/>
      <c r="AV26344" s="63"/>
      <c r="AW26344" s="63"/>
      <c r="AX26344" s="63"/>
      <c r="AY26344" s="63"/>
      <c r="AZ26344" s="63"/>
      <c r="BA26344" s="63"/>
      <c r="BB26344" s="9"/>
    </row>
    <row r="26345" spans="1:54" s="5" customFormat="1" ht="12.75" customHeight="1" x14ac:dyDescent="0.3">
      <c r="A26345" s="35">
        <v>389</v>
      </c>
      <c r="B26345" s="5" t="s">
        <v>848</v>
      </c>
      <c r="C26345" s="9" t="s">
        <v>334</v>
      </c>
      <c r="D26345" s="5" t="s">
        <v>867</v>
      </c>
      <c r="E26345" s="9">
        <v>8</v>
      </c>
      <c r="F26345" s="63"/>
      <c r="G26345" s="63"/>
      <c r="O26345" s="188">
        <v>38734</v>
      </c>
      <c r="P26345" s="192">
        <f t="shared" si="1232"/>
        <v>2006</v>
      </c>
      <c r="Q26345" s="141">
        <f t="shared" si="1233"/>
        <v>1</v>
      </c>
      <c r="R26345" s="141">
        <f t="shared" si="1234"/>
        <v>17</v>
      </c>
      <c r="S26345" s="9"/>
      <c r="T26345" s="9"/>
      <c r="U26345" s="63"/>
      <c r="V26345" s="63"/>
      <c r="W26345" s="63"/>
      <c r="Y26345" s="15" t="s">
        <v>518</v>
      </c>
      <c r="Z26345" s="63"/>
      <c r="AA26345" s="63" t="s">
        <v>315</v>
      </c>
      <c r="AD26345" s="63" t="s">
        <v>325</v>
      </c>
      <c r="AE26345" s="63" t="s">
        <v>330</v>
      </c>
      <c r="AF26345" s="155">
        <v>25</v>
      </c>
      <c r="AG26345" s="155" t="s">
        <v>326</v>
      </c>
      <c r="AH26345" s="65" t="s">
        <v>872</v>
      </c>
      <c r="AI26345" s="63" t="s">
        <v>283</v>
      </c>
      <c r="AJ26345" s="63"/>
      <c r="AK26345" s="6" t="s">
        <v>1001</v>
      </c>
      <c r="AL26345" s="9" t="s">
        <v>412</v>
      </c>
      <c r="AM26345" s="63"/>
      <c r="AN26345" s="63"/>
      <c r="AO26345" s="63"/>
      <c r="AP26345" s="63"/>
      <c r="AQ26345" s="63"/>
      <c r="AR26345" s="63"/>
      <c r="AS26345" s="63"/>
      <c r="AT26345" s="63"/>
      <c r="AU26345" s="63"/>
      <c r="AV26345" s="63"/>
      <c r="AW26345" s="63"/>
      <c r="AX26345" s="63"/>
      <c r="AY26345" s="63"/>
      <c r="AZ26345" s="63"/>
      <c r="BA26345" s="63"/>
      <c r="BB26345" s="9"/>
    </row>
    <row r="26346" spans="1:54" s="5" customFormat="1" ht="12.75" customHeight="1" x14ac:dyDescent="0.3">
      <c r="A26346" s="35">
        <v>390</v>
      </c>
      <c r="B26346" s="5" t="s">
        <v>848</v>
      </c>
      <c r="C26346" s="9" t="s">
        <v>334</v>
      </c>
      <c r="D26346" s="5" t="s">
        <v>867</v>
      </c>
      <c r="E26346" s="9">
        <v>9</v>
      </c>
      <c r="F26346" s="63"/>
      <c r="G26346" s="63"/>
      <c r="O26346" s="188">
        <v>38734</v>
      </c>
      <c r="P26346" s="192">
        <f t="shared" si="1232"/>
        <v>2006</v>
      </c>
      <c r="Q26346" s="141">
        <f t="shared" si="1233"/>
        <v>1</v>
      </c>
      <c r="R26346" s="141">
        <f t="shared" si="1234"/>
        <v>17</v>
      </c>
      <c r="S26346" s="9"/>
      <c r="T26346" s="9"/>
      <c r="U26346" s="63"/>
      <c r="V26346" s="63"/>
      <c r="W26346" s="63"/>
      <c r="Y26346" s="15" t="s">
        <v>518</v>
      </c>
      <c r="Z26346" s="63"/>
      <c r="AA26346" s="63" t="s">
        <v>315</v>
      </c>
      <c r="AD26346" s="63" t="s">
        <v>325</v>
      </c>
      <c r="AE26346" s="63" t="s">
        <v>880</v>
      </c>
      <c r="AF26346" s="155">
        <v>27.5</v>
      </c>
      <c r="AG26346" s="155" t="s">
        <v>333</v>
      </c>
      <c r="AH26346" s="65" t="s">
        <v>872</v>
      </c>
      <c r="AI26346" s="63" t="s">
        <v>283</v>
      </c>
      <c r="AJ26346" s="63"/>
      <c r="AK26346" s="6" t="s">
        <v>1001</v>
      </c>
      <c r="AL26346" s="9" t="s">
        <v>412</v>
      </c>
      <c r="AM26346" s="63"/>
      <c r="AN26346" s="63"/>
      <c r="AO26346" s="63"/>
      <c r="AP26346" s="63"/>
      <c r="AQ26346" s="63"/>
      <c r="AR26346" s="63"/>
      <c r="AS26346" s="63"/>
      <c r="AT26346" s="63"/>
      <c r="AU26346" s="63"/>
      <c r="AV26346" s="63"/>
      <c r="AW26346" s="63"/>
      <c r="AX26346" s="63"/>
      <c r="AY26346" s="63"/>
      <c r="AZ26346" s="63"/>
      <c r="BA26346" s="63"/>
      <c r="BB26346" s="9"/>
    </row>
    <row r="26347" spans="1:54" s="5" customFormat="1" ht="12.75" customHeight="1" x14ac:dyDescent="0.3">
      <c r="A26347" s="35">
        <v>391</v>
      </c>
      <c r="B26347" s="5" t="s">
        <v>848</v>
      </c>
      <c r="C26347" s="9" t="s">
        <v>334</v>
      </c>
      <c r="D26347" s="5" t="s">
        <v>867</v>
      </c>
      <c r="E26347" s="9">
        <v>10</v>
      </c>
      <c r="F26347" s="63"/>
      <c r="G26347" s="63"/>
      <c r="O26347" s="188">
        <v>38734</v>
      </c>
      <c r="P26347" s="192">
        <f t="shared" si="1232"/>
        <v>2006</v>
      </c>
      <c r="Q26347" s="141">
        <f t="shared" si="1233"/>
        <v>1</v>
      </c>
      <c r="R26347" s="141">
        <f t="shared" si="1234"/>
        <v>17</v>
      </c>
      <c r="S26347" s="9"/>
      <c r="T26347" s="9"/>
      <c r="U26347" s="63"/>
      <c r="V26347" s="63"/>
      <c r="W26347" s="63"/>
      <c r="Y26347" s="15" t="s">
        <v>518</v>
      </c>
      <c r="Z26347" s="63"/>
      <c r="AA26347" s="63" t="s">
        <v>315</v>
      </c>
      <c r="AD26347" s="63" t="s">
        <v>325</v>
      </c>
      <c r="AE26347" s="63" t="s">
        <v>756</v>
      </c>
      <c r="AF26347" s="155">
        <v>30</v>
      </c>
      <c r="AG26347" s="155" t="s">
        <v>332</v>
      </c>
      <c r="AH26347" s="65" t="s">
        <v>872</v>
      </c>
      <c r="AI26347" s="63" t="s">
        <v>283</v>
      </c>
      <c r="AJ26347" s="63"/>
      <c r="AK26347" s="6" t="s">
        <v>1001</v>
      </c>
      <c r="AL26347" s="9" t="s">
        <v>412</v>
      </c>
      <c r="AM26347" s="63"/>
      <c r="AN26347" s="63"/>
      <c r="AO26347" s="63"/>
      <c r="AP26347" s="63"/>
      <c r="AQ26347" s="63"/>
      <c r="AR26347" s="63"/>
      <c r="AS26347" s="63"/>
      <c r="AT26347" s="63"/>
      <c r="AU26347" s="63"/>
      <c r="AV26347" s="63"/>
      <c r="AW26347" s="63"/>
      <c r="AX26347" s="63"/>
      <c r="AY26347" s="63"/>
      <c r="AZ26347" s="63"/>
      <c r="BA26347" s="63"/>
      <c r="BB26347" s="9"/>
    </row>
    <row r="26348" spans="1:54" s="5" customFormat="1" ht="12.75" customHeight="1" x14ac:dyDescent="0.3">
      <c r="A26348" s="35">
        <v>382</v>
      </c>
      <c r="B26348" s="5" t="s">
        <v>848</v>
      </c>
      <c r="C26348" s="9" t="s">
        <v>334</v>
      </c>
      <c r="D26348" s="5" t="s">
        <v>867</v>
      </c>
      <c r="E26348" s="9">
        <v>1</v>
      </c>
      <c r="F26348" s="63"/>
      <c r="G26348" s="63"/>
      <c r="O26348" s="188">
        <v>38734</v>
      </c>
      <c r="P26348" s="192">
        <f t="shared" si="1232"/>
        <v>2006</v>
      </c>
      <c r="Q26348" s="141">
        <f t="shared" si="1233"/>
        <v>1</v>
      </c>
      <c r="R26348" s="141">
        <f t="shared" si="1234"/>
        <v>17</v>
      </c>
      <c r="S26348" s="9"/>
      <c r="T26348" s="9"/>
      <c r="U26348" s="63"/>
      <c r="V26348" s="63"/>
      <c r="W26348" s="63"/>
      <c r="Y26348" s="15"/>
      <c r="Z26348" s="70"/>
      <c r="AA26348" s="63" t="s">
        <v>282</v>
      </c>
      <c r="AD26348" s="63" t="s">
        <v>325</v>
      </c>
      <c r="AE26348" s="63"/>
      <c r="AF26348" s="155">
        <v>8.1</v>
      </c>
      <c r="AG26348" s="155">
        <v>8.1</v>
      </c>
      <c r="AH26348" s="65" t="s">
        <v>66</v>
      </c>
      <c r="AI26348" s="63" t="s">
        <v>66</v>
      </c>
      <c r="AJ26348" s="63"/>
      <c r="AK26348" s="6" t="s">
        <v>1001</v>
      </c>
      <c r="AL26348" s="9" t="s">
        <v>412</v>
      </c>
      <c r="AM26348" s="63"/>
      <c r="AN26348" s="63"/>
      <c r="AO26348" s="63"/>
      <c r="AP26348" s="63"/>
      <c r="AQ26348" s="63"/>
      <c r="AR26348" s="63"/>
      <c r="AS26348" s="63"/>
      <c r="AT26348" s="63"/>
      <c r="AU26348" s="63"/>
      <c r="AV26348" s="63"/>
      <c r="AW26348" s="63"/>
      <c r="AX26348" s="63"/>
      <c r="AY26348" s="63"/>
      <c r="AZ26348" s="63"/>
      <c r="BA26348" s="63"/>
      <c r="BB26348" s="9"/>
    </row>
    <row r="26349" spans="1:54" s="5" customFormat="1" ht="12.75" customHeight="1" x14ac:dyDescent="0.3">
      <c r="A26349" s="35">
        <v>383</v>
      </c>
      <c r="B26349" s="5" t="s">
        <v>848</v>
      </c>
      <c r="C26349" s="9" t="s">
        <v>334</v>
      </c>
      <c r="D26349" s="5" t="s">
        <v>867</v>
      </c>
      <c r="E26349" s="9">
        <v>2</v>
      </c>
      <c r="F26349" s="63"/>
      <c r="G26349" s="63"/>
      <c r="O26349" s="188">
        <v>38734</v>
      </c>
      <c r="P26349" s="192">
        <f t="shared" si="1232"/>
        <v>2006</v>
      </c>
      <c r="Q26349" s="141">
        <f t="shared" si="1233"/>
        <v>1</v>
      </c>
      <c r="R26349" s="141">
        <f t="shared" si="1234"/>
        <v>17</v>
      </c>
      <c r="S26349" s="9"/>
      <c r="T26349" s="9"/>
      <c r="U26349" s="63"/>
      <c r="V26349" s="63"/>
      <c r="W26349" s="63"/>
      <c r="Y26349" s="15"/>
      <c r="Z26349" s="70"/>
      <c r="AA26349" s="63" t="s">
        <v>282</v>
      </c>
      <c r="AD26349" s="63" t="s">
        <v>325</v>
      </c>
      <c r="AE26349" s="63"/>
      <c r="AF26349" s="155">
        <v>4.0999999999999996</v>
      </c>
      <c r="AG26349" s="155">
        <v>4.0999999999999996</v>
      </c>
      <c r="AH26349" s="65" t="s">
        <v>66</v>
      </c>
      <c r="AI26349" s="63" t="s">
        <v>66</v>
      </c>
      <c r="AJ26349" s="63"/>
      <c r="AK26349" s="6" t="s">
        <v>1001</v>
      </c>
      <c r="AL26349" s="9" t="s">
        <v>412</v>
      </c>
      <c r="AM26349" s="63"/>
      <c r="AN26349" s="63"/>
      <c r="AO26349" s="63"/>
      <c r="AP26349" s="63"/>
      <c r="AQ26349" s="63"/>
      <c r="AR26349" s="63"/>
      <c r="AS26349" s="63"/>
      <c r="AT26349" s="63"/>
      <c r="AU26349" s="63"/>
      <c r="AV26349" s="63"/>
      <c r="AW26349" s="63"/>
      <c r="AX26349" s="63"/>
      <c r="AY26349" s="63"/>
      <c r="AZ26349" s="63"/>
      <c r="BA26349" s="63"/>
      <c r="BB26349" s="9"/>
    </row>
    <row r="26350" spans="1:54" s="5" customFormat="1" ht="12.75" customHeight="1" x14ac:dyDescent="0.3">
      <c r="A26350" s="35">
        <v>384</v>
      </c>
      <c r="B26350" s="5" t="s">
        <v>848</v>
      </c>
      <c r="C26350" s="9" t="s">
        <v>334</v>
      </c>
      <c r="D26350" s="5" t="s">
        <v>867</v>
      </c>
      <c r="E26350" s="9">
        <v>3</v>
      </c>
      <c r="F26350" s="63"/>
      <c r="G26350" s="63"/>
      <c r="O26350" s="188">
        <v>38734</v>
      </c>
      <c r="P26350" s="192">
        <f t="shared" si="1232"/>
        <v>2006</v>
      </c>
      <c r="Q26350" s="141">
        <f t="shared" si="1233"/>
        <v>1</v>
      </c>
      <c r="R26350" s="141">
        <f t="shared" si="1234"/>
        <v>17</v>
      </c>
      <c r="S26350" s="9"/>
      <c r="T26350" s="9"/>
      <c r="U26350" s="63"/>
      <c r="V26350" s="63"/>
      <c r="W26350" s="63"/>
      <c r="Y26350" s="15"/>
      <c r="Z26350" s="70"/>
      <c r="AA26350" s="63" t="s">
        <v>282</v>
      </c>
      <c r="AD26350" s="63" t="s">
        <v>325</v>
      </c>
      <c r="AE26350" s="63"/>
      <c r="AF26350" s="155">
        <v>11.9</v>
      </c>
      <c r="AG26350" s="155">
        <v>11.9</v>
      </c>
      <c r="AH26350" s="65" t="s">
        <v>66</v>
      </c>
      <c r="AI26350" s="63" t="s">
        <v>66</v>
      </c>
      <c r="AJ26350" s="63"/>
      <c r="AK26350" s="6" t="s">
        <v>1001</v>
      </c>
      <c r="AL26350" s="9" t="s">
        <v>412</v>
      </c>
      <c r="AM26350" s="63"/>
      <c r="AN26350" s="63"/>
      <c r="AO26350" s="63"/>
      <c r="AP26350" s="63"/>
      <c r="AQ26350" s="63"/>
      <c r="AR26350" s="63"/>
      <c r="AS26350" s="63"/>
      <c r="AT26350" s="63"/>
      <c r="AU26350" s="63"/>
      <c r="AV26350" s="63"/>
      <c r="AW26350" s="63"/>
      <c r="AX26350" s="63"/>
      <c r="AY26350" s="63"/>
      <c r="AZ26350" s="63"/>
      <c r="BA26350" s="63"/>
      <c r="BB26350" s="9"/>
    </row>
    <row r="26351" spans="1:54" s="5" customFormat="1" ht="12.75" customHeight="1" x14ac:dyDescent="0.3">
      <c r="A26351" s="35">
        <v>385</v>
      </c>
      <c r="B26351" s="5" t="s">
        <v>848</v>
      </c>
      <c r="C26351" s="9" t="s">
        <v>334</v>
      </c>
      <c r="D26351" s="5" t="s">
        <v>867</v>
      </c>
      <c r="E26351" s="9">
        <v>4</v>
      </c>
      <c r="F26351" s="63"/>
      <c r="G26351" s="63"/>
      <c r="O26351" s="188">
        <v>38734</v>
      </c>
      <c r="P26351" s="192">
        <f t="shared" si="1232"/>
        <v>2006</v>
      </c>
      <c r="Q26351" s="141">
        <f t="shared" si="1233"/>
        <v>1</v>
      </c>
      <c r="R26351" s="141">
        <f t="shared" si="1234"/>
        <v>17</v>
      </c>
      <c r="S26351" s="9"/>
      <c r="T26351" s="9"/>
      <c r="U26351" s="63"/>
      <c r="V26351" s="63"/>
      <c r="W26351" s="63"/>
      <c r="Y26351" s="15"/>
      <c r="Z26351" s="70"/>
      <c r="AA26351" s="63" t="s">
        <v>282</v>
      </c>
      <c r="AD26351" s="63" t="s">
        <v>325</v>
      </c>
      <c r="AE26351" s="63"/>
      <c r="AF26351" s="155">
        <v>4.4000000000000004</v>
      </c>
      <c r="AG26351" s="155">
        <v>4.4000000000000004</v>
      </c>
      <c r="AH26351" s="65" t="s">
        <v>66</v>
      </c>
      <c r="AI26351" s="63" t="s">
        <v>66</v>
      </c>
      <c r="AJ26351" s="63"/>
      <c r="AK26351" s="6" t="s">
        <v>1001</v>
      </c>
      <c r="AL26351" s="9" t="s">
        <v>412</v>
      </c>
      <c r="AM26351" s="63"/>
      <c r="AN26351" s="63"/>
      <c r="AO26351" s="63"/>
      <c r="AP26351" s="63"/>
      <c r="AQ26351" s="63"/>
      <c r="AR26351" s="63"/>
      <c r="AS26351" s="63"/>
      <c r="AT26351" s="63"/>
      <c r="AU26351" s="63"/>
      <c r="AV26351" s="63"/>
      <c r="AW26351" s="63"/>
      <c r="AX26351" s="63"/>
      <c r="AY26351" s="63"/>
      <c r="AZ26351" s="63"/>
      <c r="BA26351" s="63"/>
      <c r="BB26351" s="9"/>
    </row>
    <row r="26352" spans="1:54" s="5" customFormat="1" ht="12.75" customHeight="1" x14ac:dyDescent="0.3">
      <c r="A26352" s="35">
        <v>386</v>
      </c>
      <c r="B26352" s="5" t="s">
        <v>848</v>
      </c>
      <c r="C26352" s="9" t="s">
        <v>334</v>
      </c>
      <c r="D26352" s="5" t="s">
        <v>867</v>
      </c>
      <c r="E26352" s="9">
        <v>5</v>
      </c>
      <c r="F26352" s="63"/>
      <c r="G26352" s="63"/>
      <c r="O26352" s="188">
        <v>38734</v>
      </c>
      <c r="P26352" s="192">
        <f t="shared" si="1232"/>
        <v>2006</v>
      </c>
      <c r="Q26352" s="141">
        <f t="shared" si="1233"/>
        <v>1</v>
      </c>
      <c r="R26352" s="141">
        <f t="shared" si="1234"/>
        <v>17</v>
      </c>
      <c r="S26352" s="9"/>
      <c r="T26352" s="9"/>
      <c r="U26352" s="63"/>
      <c r="V26352" s="63"/>
      <c r="W26352" s="63"/>
      <c r="Y26352" s="15"/>
      <c r="Z26352" s="70"/>
      <c r="AA26352" s="63" t="s">
        <v>282</v>
      </c>
      <c r="AD26352" s="63" t="s">
        <v>325</v>
      </c>
      <c r="AE26352" s="63"/>
      <c r="AF26352" s="155">
        <v>5.0999999999999996</v>
      </c>
      <c r="AG26352" s="155">
        <v>5.0999999999999996</v>
      </c>
      <c r="AH26352" s="65" t="s">
        <v>66</v>
      </c>
      <c r="AI26352" s="63" t="s">
        <v>66</v>
      </c>
      <c r="AJ26352" s="63"/>
      <c r="AK26352" s="6" t="s">
        <v>1001</v>
      </c>
      <c r="AL26352" s="9" t="s">
        <v>412</v>
      </c>
      <c r="AM26352" s="63"/>
      <c r="AN26352" s="63"/>
      <c r="AO26352" s="63"/>
      <c r="AP26352" s="63"/>
      <c r="AQ26352" s="63"/>
      <c r="AR26352" s="63"/>
      <c r="AS26352" s="63"/>
      <c r="AT26352" s="63"/>
      <c r="AU26352" s="63"/>
      <c r="AV26352" s="63"/>
      <c r="AW26352" s="63"/>
      <c r="AX26352" s="63"/>
      <c r="AY26352" s="63"/>
      <c r="AZ26352" s="63"/>
      <c r="BA26352" s="63"/>
      <c r="BB26352" s="9"/>
    </row>
    <row r="26353" spans="1:54" s="5" customFormat="1" ht="12.75" customHeight="1" x14ac:dyDescent="0.3">
      <c r="A26353" s="35">
        <v>387</v>
      </c>
      <c r="B26353" s="5" t="s">
        <v>848</v>
      </c>
      <c r="C26353" s="9" t="s">
        <v>334</v>
      </c>
      <c r="D26353" s="5" t="s">
        <v>867</v>
      </c>
      <c r="E26353" s="9">
        <v>6</v>
      </c>
      <c r="F26353" s="63"/>
      <c r="G26353" s="63"/>
      <c r="O26353" s="188">
        <v>38734</v>
      </c>
      <c r="P26353" s="192">
        <f t="shared" si="1232"/>
        <v>2006</v>
      </c>
      <c r="Q26353" s="141">
        <f t="shared" si="1233"/>
        <v>1</v>
      </c>
      <c r="R26353" s="141">
        <f t="shared" si="1234"/>
        <v>17</v>
      </c>
      <c r="S26353" s="9"/>
      <c r="T26353" s="9"/>
      <c r="U26353" s="63"/>
      <c r="V26353" s="63"/>
      <c r="W26353" s="63"/>
      <c r="Y26353" s="15"/>
      <c r="Z26353" s="70"/>
      <c r="AA26353" s="63" t="s">
        <v>282</v>
      </c>
      <c r="AD26353" s="63" t="s">
        <v>325</v>
      </c>
      <c r="AE26353" s="63"/>
      <c r="AF26353" s="155">
        <v>5</v>
      </c>
      <c r="AG26353" s="155">
        <v>5</v>
      </c>
      <c r="AH26353" s="65" t="s">
        <v>66</v>
      </c>
      <c r="AI26353" s="63" t="s">
        <v>66</v>
      </c>
      <c r="AJ26353" s="63"/>
      <c r="AK26353" s="6" t="s">
        <v>1001</v>
      </c>
      <c r="AL26353" s="9" t="s">
        <v>412</v>
      </c>
      <c r="AM26353" s="63"/>
      <c r="AN26353" s="63"/>
      <c r="AO26353" s="63"/>
      <c r="AP26353" s="63"/>
      <c r="AQ26353" s="63"/>
      <c r="AR26353" s="63"/>
      <c r="AS26353" s="63"/>
      <c r="AT26353" s="63"/>
      <c r="AU26353" s="63"/>
      <c r="AV26353" s="63"/>
      <c r="AW26353" s="63"/>
      <c r="AX26353" s="63"/>
      <c r="AY26353" s="63"/>
      <c r="AZ26353" s="63"/>
      <c r="BA26353" s="63"/>
      <c r="BB26353" s="9"/>
    </row>
    <row r="26354" spans="1:54" s="5" customFormat="1" ht="12.75" customHeight="1" x14ac:dyDescent="0.3">
      <c r="A26354" s="35">
        <v>388</v>
      </c>
      <c r="B26354" s="5" t="s">
        <v>848</v>
      </c>
      <c r="C26354" s="9" t="s">
        <v>334</v>
      </c>
      <c r="D26354" s="5" t="s">
        <v>867</v>
      </c>
      <c r="E26354" s="9">
        <v>7</v>
      </c>
      <c r="F26354" s="63"/>
      <c r="G26354" s="63"/>
      <c r="O26354" s="188">
        <v>38734</v>
      </c>
      <c r="P26354" s="192">
        <f t="shared" si="1232"/>
        <v>2006</v>
      </c>
      <c r="Q26354" s="141">
        <f t="shared" si="1233"/>
        <v>1</v>
      </c>
      <c r="R26354" s="141">
        <f t="shared" si="1234"/>
        <v>17</v>
      </c>
      <c r="S26354" s="9"/>
      <c r="T26354" s="9"/>
      <c r="U26354" s="63"/>
      <c r="V26354" s="63"/>
      <c r="W26354" s="63"/>
      <c r="Y26354" s="15"/>
      <c r="Z26354" s="70"/>
      <c r="AA26354" s="63" t="s">
        <v>282</v>
      </c>
      <c r="AD26354" s="63" t="s">
        <v>325</v>
      </c>
      <c r="AE26354" s="63"/>
      <c r="AF26354" s="155">
        <v>4.2</v>
      </c>
      <c r="AG26354" s="155">
        <v>4.2</v>
      </c>
      <c r="AH26354" s="65" t="s">
        <v>66</v>
      </c>
      <c r="AI26354" s="63" t="s">
        <v>66</v>
      </c>
      <c r="AJ26354" s="63"/>
      <c r="AK26354" s="6" t="s">
        <v>1001</v>
      </c>
      <c r="AL26354" s="9" t="s">
        <v>412</v>
      </c>
      <c r="AM26354" s="63"/>
      <c r="AN26354" s="63"/>
      <c r="AO26354" s="63"/>
      <c r="AP26354" s="63"/>
      <c r="AQ26354" s="63"/>
      <c r="AR26354" s="63"/>
      <c r="AS26354" s="63"/>
      <c r="AT26354" s="63"/>
      <c r="AU26354" s="63"/>
      <c r="AV26354" s="63"/>
      <c r="AW26354" s="63"/>
      <c r="AX26354" s="63"/>
      <c r="AY26354" s="63"/>
      <c r="AZ26354" s="63"/>
      <c r="BA26354" s="63"/>
      <c r="BB26354" s="9"/>
    </row>
    <row r="26355" spans="1:54" s="5" customFormat="1" ht="12.75" customHeight="1" x14ac:dyDescent="0.3">
      <c r="A26355" s="35">
        <v>389</v>
      </c>
      <c r="B26355" s="5" t="s">
        <v>848</v>
      </c>
      <c r="C26355" s="9" t="s">
        <v>334</v>
      </c>
      <c r="D26355" s="5" t="s">
        <v>867</v>
      </c>
      <c r="E26355" s="9">
        <v>8</v>
      </c>
      <c r="F26355" s="63"/>
      <c r="G26355" s="63"/>
      <c r="O26355" s="188">
        <v>38734</v>
      </c>
      <c r="P26355" s="192">
        <f t="shared" si="1232"/>
        <v>2006</v>
      </c>
      <c r="Q26355" s="141">
        <f t="shared" si="1233"/>
        <v>1</v>
      </c>
      <c r="R26355" s="141">
        <f t="shared" si="1234"/>
        <v>17</v>
      </c>
      <c r="S26355" s="9"/>
      <c r="T26355" s="9"/>
      <c r="U26355" s="63"/>
      <c r="V26355" s="63"/>
      <c r="W26355" s="63"/>
      <c r="Y26355" s="15"/>
      <c r="Z26355" s="70"/>
      <c r="AA26355" s="63" t="s">
        <v>282</v>
      </c>
      <c r="AD26355" s="63" t="s">
        <v>325</v>
      </c>
      <c r="AE26355" s="63"/>
      <c r="AF26355" s="155">
        <v>5.6</v>
      </c>
      <c r="AG26355" s="155">
        <v>5.6</v>
      </c>
      <c r="AH26355" s="65" t="s">
        <v>66</v>
      </c>
      <c r="AI26355" s="63" t="s">
        <v>66</v>
      </c>
      <c r="AJ26355" s="63"/>
      <c r="AK26355" s="6" t="s">
        <v>1001</v>
      </c>
      <c r="AL26355" s="9" t="s">
        <v>412</v>
      </c>
      <c r="AM26355" s="63"/>
      <c r="AN26355" s="63"/>
      <c r="AO26355" s="63"/>
      <c r="AP26355" s="63"/>
      <c r="AQ26355" s="63"/>
      <c r="AR26355" s="63"/>
      <c r="AS26355" s="63"/>
      <c r="AT26355" s="63"/>
      <c r="AU26355" s="63"/>
      <c r="AV26355" s="63"/>
      <c r="AW26355" s="63"/>
      <c r="AX26355" s="63"/>
      <c r="AY26355" s="63"/>
      <c r="AZ26355" s="63"/>
      <c r="BA26355" s="63"/>
      <c r="BB26355" s="9"/>
    </row>
    <row r="26356" spans="1:54" s="5" customFormat="1" ht="12.75" customHeight="1" x14ac:dyDescent="0.3">
      <c r="A26356" s="35">
        <v>390</v>
      </c>
      <c r="B26356" s="5" t="s">
        <v>848</v>
      </c>
      <c r="C26356" s="9" t="s">
        <v>334</v>
      </c>
      <c r="D26356" s="5" t="s">
        <v>867</v>
      </c>
      <c r="E26356" s="9">
        <v>9</v>
      </c>
      <c r="F26356" s="63"/>
      <c r="G26356" s="63"/>
      <c r="O26356" s="188">
        <v>38734</v>
      </c>
      <c r="P26356" s="192">
        <f t="shared" si="1232"/>
        <v>2006</v>
      </c>
      <c r="Q26356" s="141">
        <f t="shared" si="1233"/>
        <v>1</v>
      </c>
      <c r="R26356" s="141">
        <f t="shared" si="1234"/>
        <v>17</v>
      </c>
      <c r="S26356" s="9"/>
      <c r="T26356" s="9"/>
      <c r="U26356" s="63"/>
      <c r="V26356" s="63"/>
      <c r="W26356" s="63"/>
      <c r="Y26356" s="15"/>
      <c r="Z26356" s="70"/>
      <c r="AA26356" s="63" t="s">
        <v>282</v>
      </c>
      <c r="AD26356" s="63" t="s">
        <v>325</v>
      </c>
      <c r="AE26356" s="63"/>
      <c r="AF26356" s="155">
        <v>4</v>
      </c>
      <c r="AG26356" s="155">
        <v>4</v>
      </c>
      <c r="AH26356" s="65" t="s">
        <v>66</v>
      </c>
      <c r="AI26356" s="63" t="s">
        <v>66</v>
      </c>
      <c r="AJ26356" s="63"/>
      <c r="AK26356" s="6" t="s">
        <v>1001</v>
      </c>
      <c r="AL26356" s="9" t="s">
        <v>412</v>
      </c>
      <c r="AM26356" s="63"/>
      <c r="AN26356" s="63"/>
      <c r="AO26356" s="63"/>
      <c r="AP26356" s="63"/>
      <c r="AQ26356" s="63"/>
      <c r="AR26356" s="63"/>
      <c r="AS26356" s="63"/>
      <c r="AT26356" s="63"/>
      <c r="AU26356" s="63"/>
      <c r="AV26356" s="63"/>
      <c r="AW26356" s="63"/>
      <c r="AX26356" s="63"/>
      <c r="AY26356" s="63"/>
      <c r="AZ26356" s="63"/>
      <c r="BA26356" s="63"/>
      <c r="BB26356" s="9"/>
    </row>
    <row r="26357" spans="1:54" s="5" customFormat="1" ht="12.75" customHeight="1" x14ac:dyDescent="0.3">
      <c r="A26357" s="35">
        <v>391</v>
      </c>
      <c r="B26357" s="5" t="s">
        <v>848</v>
      </c>
      <c r="C26357" s="9" t="s">
        <v>334</v>
      </c>
      <c r="D26357" s="5" t="s">
        <v>867</v>
      </c>
      <c r="E26357" s="9">
        <v>10</v>
      </c>
      <c r="F26357" s="63"/>
      <c r="G26357" s="63"/>
      <c r="O26357" s="188">
        <v>38734</v>
      </c>
      <c r="P26357" s="192">
        <f t="shared" si="1232"/>
        <v>2006</v>
      </c>
      <c r="Q26357" s="141">
        <f t="shared" si="1233"/>
        <v>1</v>
      </c>
      <c r="R26357" s="141">
        <f t="shared" si="1234"/>
        <v>17</v>
      </c>
      <c r="S26357" s="9"/>
      <c r="T26357" s="9"/>
      <c r="U26357" s="63"/>
      <c r="V26357" s="63"/>
      <c r="W26357" s="63"/>
      <c r="Y26357" s="15"/>
      <c r="Z26357" s="70"/>
      <c r="AA26357" s="63" t="s">
        <v>282</v>
      </c>
      <c r="AD26357" s="63" t="s">
        <v>325</v>
      </c>
      <c r="AE26357" s="63"/>
      <c r="AF26357" s="155">
        <v>4.3</v>
      </c>
      <c r="AG26357" s="155">
        <v>4.3</v>
      </c>
      <c r="AH26357" s="65" t="s">
        <v>66</v>
      </c>
      <c r="AI26357" s="63" t="s">
        <v>66</v>
      </c>
      <c r="AJ26357" s="63"/>
      <c r="AK26357" s="6" t="s">
        <v>1001</v>
      </c>
      <c r="AL26357" s="9" t="s">
        <v>412</v>
      </c>
      <c r="AM26357" s="63"/>
      <c r="AN26357" s="63"/>
      <c r="AO26357" s="63"/>
      <c r="AP26357" s="63"/>
      <c r="AQ26357" s="63"/>
      <c r="AR26357" s="63"/>
      <c r="AS26357" s="63"/>
      <c r="AT26357" s="63"/>
      <c r="AU26357" s="63"/>
      <c r="AV26357" s="63"/>
      <c r="AW26357" s="63"/>
      <c r="AX26357" s="63"/>
      <c r="AY26357" s="63"/>
      <c r="AZ26357" s="63"/>
      <c r="BA26357" s="63"/>
      <c r="BB26357" s="9"/>
    </row>
    <row r="26358" spans="1:54" s="5" customFormat="1" ht="12.75" customHeight="1" x14ac:dyDescent="0.3">
      <c r="A26358" s="35">
        <v>382</v>
      </c>
      <c r="B26358" s="5" t="s">
        <v>848</v>
      </c>
      <c r="C26358" s="9" t="s">
        <v>334</v>
      </c>
      <c r="D26358" s="5" t="s">
        <v>867</v>
      </c>
      <c r="E26358" s="9">
        <v>1</v>
      </c>
      <c r="F26358" s="63"/>
      <c r="G26358" s="63"/>
      <c r="O26358" s="188">
        <v>38734</v>
      </c>
      <c r="P26358" s="192">
        <f t="shared" si="1232"/>
        <v>2006</v>
      </c>
      <c r="Q26358" s="141">
        <f t="shared" si="1233"/>
        <v>1</v>
      </c>
      <c r="R26358" s="141">
        <f t="shared" si="1234"/>
        <v>17</v>
      </c>
      <c r="S26358" s="9"/>
      <c r="T26358" s="9"/>
      <c r="U26358" s="63"/>
      <c r="V26358" s="63"/>
      <c r="W26358" s="63"/>
      <c r="Y26358" s="15"/>
      <c r="Z26358" s="63"/>
      <c r="AA26358" s="63" t="s">
        <v>339</v>
      </c>
      <c r="AD26358" s="63" t="s">
        <v>325</v>
      </c>
      <c r="AE26358" s="63" t="s">
        <v>330</v>
      </c>
      <c r="AF26358" s="155">
        <v>25</v>
      </c>
      <c r="AG26358" s="155" t="s">
        <v>326</v>
      </c>
      <c r="AH26358" s="65" t="s">
        <v>872</v>
      </c>
      <c r="AI26358" s="63" t="s">
        <v>283</v>
      </c>
      <c r="AJ26358" s="63"/>
      <c r="AK26358" s="6" t="s">
        <v>1001</v>
      </c>
      <c r="AL26358" s="9" t="s">
        <v>412</v>
      </c>
      <c r="AM26358" s="63"/>
      <c r="AN26358" s="63"/>
      <c r="AO26358" s="63"/>
      <c r="AP26358" s="63"/>
      <c r="AQ26358" s="63"/>
      <c r="AR26358" s="63"/>
      <c r="AS26358" s="63"/>
      <c r="AT26358" s="63"/>
      <c r="AU26358" s="63"/>
      <c r="AV26358" s="63"/>
      <c r="AW26358" s="63"/>
      <c r="AX26358" s="63"/>
      <c r="AY26358" s="63"/>
      <c r="AZ26358" s="63"/>
      <c r="BA26358" s="63"/>
      <c r="BB26358" s="9"/>
    </row>
    <row r="26359" spans="1:54" s="5" customFormat="1" ht="12.75" customHeight="1" x14ac:dyDescent="0.3">
      <c r="A26359" s="35">
        <v>383</v>
      </c>
      <c r="B26359" s="5" t="s">
        <v>848</v>
      </c>
      <c r="C26359" s="9" t="s">
        <v>334</v>
      </c>
      <c r="D26359" s="5" t="s">
        <v>867</v>
      </c>
      <c r="E26359" s="9">
        <v>2</v>
      </c>
      <c r="F26359" s="63"/>
      <c r="G26359" s="63"/>
      <c r="O26359" s="188">
        <v>38734</v>
      </c>
      <c r="P26359" s="192">
        <f t="shared" si="1232"/>
        <v>2006</v>
      </c>
      <c r="Q26359" s="141">
        <f t="shared" si="1233"/>
        <v>1</v>
      </c>
      <c r="R26359" s="141">
        <f t="shared" si="1234"/>
        <v>17</v>
      </c>
      <c r="S26359" s="9"/>
      <c r="T26359" s="9"/>
      <c r="U26359" s="63"/>
      <c r="V26359" s="63"/>
      <c r="W26359" s="63"/>
      <c r="Y26359" s="15"/>
      <c r="Z26359" s="63"/>
      <c r="AA26359" s="63" t="s">
        <v>339</v>
      </c>
      <c r="AD26359" s="63" t="s">
        <v>325</v>
      </c>
      <c r="AE26359" s="63" t="s">
        <v>881</v>
      </c>
      <c r="AF26359" s="155">
        <v>35.5</v>
      </c>
      <c r="AG26359" s="155" t="s">
        <v>329</v>
      </c>
      <c r="AH26359" s="65" t="s">
        <v>872</v>
      </c>
      <c r="AI26359" s="63" t="s">
        <v>283</v>
      </c>
      <c r="AJ26359" s="63"/>
      <c r="AK26359" s="6" t="s">
        <v>1001</v>
      </c>
      <c r="AL26359" s="9" t="s">
        <v>412</v>
      </c>
      <c r="AM26359" s="63"/>
      <c r="AN26359" s="63"/>
      <c r="AO26359" s="63"/>
      <c r="AP26359" s="63"/>
      <c r="AQ26359" s="63"/>
      <c r="AR26359" s="63"/>
      <c r="AS26359" s="63"/>
      <c r="AT26359" s="63"/>
      <c r="AU26359" s="63"/>
      <c r="AV26359" s="63"/>
      <c r="AW26359" s="63"/>
      <c r="AX26359" s="63"/>
      <c r="AY26359" s="63"/>
      <c r="AZ26359" s="63"/>
      <c r="BA26359" s="63"/>
      <c r="BB26359" s="9"/>
    </row>
    <row r="26360" spans="1:54" s="5" customFormat="1" ht="12.75" customHeight="1" x14ac:dyDescent="0.3">
      <c r="A26360" s="35">
        <v>384</v>
      </c>
      <c r="B26360" s="5" t="s">
        <v>848</v>
      </c>
      <c r="C26360" s="9" t="s">
        <v>334</v>
      </c>
      <c r="D26360" s="5" t="s">
        <v>867</v>
      </c>
      <c r="E26360" s="9">
        <v>3</v>
      </c>
      <c r="F26360" s="63"/>
      <c r="G26360" s="63"/>
      <c r="O26360" s="188">
        <v>38734</v>
      </c>
      <c r="P26360" s="192">
        <f t="shared" si="1232"/>
        <v>2006</v>
      </c>
      <c r="Q26360" s="141">
        <f t="shared" si="1233"/>
        <v>1</v>
      </c>
      <c r="R26360" s="141">
        <f t="shared" si="1234"/>
        <v>17</v>
      </c>
      <c r="S26360" s="9"/>
      <c r="T26360" s="9"/>
      <c r="U26360" s="63"/>
      <c r="V26360" s="63"/>
      <c r="W26360" s="63"/>
      <c r="Y26360" s="15"/>
      <c r="Z26360" s="63"/>
      <c r="AA26360" s="63" t="s">
        <v>339</v>
      </c>
      <c r="AD26360" s="63" t="s">
        <v>325</v>
      </c>
      <c r="AE26360" s="63" t="s">
        <v>330</v>
      </c>
      <c r="AF26360" s="155">
        <v>25</v>
      </c>
      <c r="AG26360" s="155" t="s">
        <v>326</v>
      </c>
      <c r="AH26360" s="65" t="s">
        <v>872</v>
      </c>
      <c r="AI26360" s="63" t="s">
        <v>283</v>
      </c>
      <c r="AJ26360" s="63"/>
      <c r="AK26360" s="6" t="s">
        <v>1001</v>
      </c>
      <c r="AL26360" s="9" t="s">
        <v>412</v>
      </c>
      <c r="AM26360" s="63"/>
      <c r="AN26360" s="63"/>
      <c r="AO26360" s="63"/>
      <c r="AP26360" s="63"/>
      <c r="AQ26360" s="63"/>
      <c r="AR26360" s="63"/>
      <c r="AS26360" s="63"/>
      <c r="AT26360" s="63"/>
      <c r="AU26360" s="63"/>
      <c r="AV26360" s="63"/>
      <c r="AW26360" s="63"/>
      <c r="AX26360" s="63"/>
      <c r="AY26360" s="63"/>
      <c r="AZ26360" s="63"/>
      <c r="BA26360" s="63"/>
      <c r="BB26360" s="9"/>
    </row>
    <row r="26361" spans="1:54" s="5" customFormat="1" ht="12.75" customHeight="1" x14ac:dyDescent="0.3">
      <c r="A26361" s="35">
        <v>385</v>
      </c>
      <c r="B26361" s="5" t="s">
        <v>848</v>
      </c>
      <c r="C26361" s="9" t="s">
        <v>334</v>
      </c>
      <c r="D26361" s="5" t="s">
        <v>867</v>
      </c>
      <c r="E26361" s="9">
        <v>4</v>
      </c>
      <c r="F26361" s="63"/>
      <c r="G26361" s="63"/>
      <c r="O26361" s="188">
        <v>38734</v>
      </c>
      <c r="P26361" s="192">
        <f t="shared" si="1232"/>
        <v>2006</v>
      </c>
      <c r="Q26361" s="141">
        <f t="shared" si="1233"/>
        <v>1</v>
      </c>
      <c r="R26361" s="141">
        <f t="shared" si="1234"/>
        <v>17</v>
      </c>
      <c r="S26361" s="9"/>
      <c r="T26361" s="9"/>
      <c r="U26361" s="63"/>
      <c r="V26361" s="63"/>
      <c r="W26361" s="63"/>
      <c r="Y26361" s="15"/>
      <c r="Z26361" s="63"/>
      <c r="AA26361" s="63" t="s">
        <v>339</v>
      </c>
      <c r="AD26361" s="63" t="s">
        <v>325</v>
      </c>
      <c r="AE26361" s="63" t="s">
        <v>882</v>
      </c>
      <c r="AF26361" s="155">
        <v>38</v>
      </c>
      <c r="AG26361" s="155" t="s">
        <v>331</v>
      </c>
      <c r="AH26361" s="65" t="s">
        <v>872</v>
      </c>
      <c r="AI26361" s="63" t="s">
        <v>283</v>
      </c>
      <c r="AJ26361" s="63"/>
      <c r="AK26361" s="6" t="s">
        <v>1001</v>
      </c>
      <c r="AL26361" s="9" t="s">
        <v>412</v>
      </c>
      <c r="AM26361" s="63"/>
      <c r="AN26361" s="63"/>
      <c r="AO26361" s="63"/>
      <c r="AP26361" s="63"/>
      <c r="AQ26361" s="63"/>
      <c r="AR26361" s="63"/>
      <c r="AS26361" s="63"/>
      <c r="AT26361" s="63"/>
      <c r="AU26361" s="63"/>
      <c r="AV26361" s="63"/>
      <c r="AW26361" s="63"/>
      <c r="AX26361" s="63"/>
      <c r="AY26361" s="63"/>
      <c r="AZ26361" s="63"/>
      <c r="BA26361" s="63"/>
      <c r="BB26361" s="9"/>
    </row>
    <row r="26362" spans="1:54" s="5" customFormat="1" ht="12.75" customHeight="1" x14ac:dyDescent="0.3">
      <c r="A26362" s="35">
        <v>386</v>
      </c>
      <c r="B26362" s="5" t="s">
        <v>848</v>
      </c>
      <c r="C26362" s="9" t="s">
        <v>334</v>
      </c>
      <c r="D26362" s="5" t="s">
        <v>867</v>
      </c>
      <c r="E26362" s="9">
        <v>5</v>
      </c>
      <c r="F26362" s="63"/>
      <c r="G26362" s="63"/>
      <c r="O26362" s="188">
        <v>38734</v>
      </c>
      <c r="P26362" s="192">
        <f t="shared" si="1232"/>
        <v>2006</v>
      </c>
      <c r="Q26362" s="141">
        <f t="shared" si="1233"/>
        <v>1</v>
      </c>
      <c r="R26362" s="141">
        <f t="shared" si="1234"/>
        <v>17</v>
      </c>
      <c r="S26362" s="9"/>
      <c r="T26362" s="9"/>
      <c r="U26362" s="63"/>
      <c r="V26362" s="63"/>
      <c r="W26362" s="63"/>
      <c r="Y26362" s="15"/>
      <c r="Z26362" s="63"/>
      <c r="AA26362" s="63" t="s">
        <v>339</v>
      </c>
      <c r="AD26362" s="63" t="s">
        <v>325</v>
      </c>
      <c r="AE26362" s="63" t="s">
        <v>330</v>
      </c>
      <c r="AF26362" s="155">
        <v>25</v>
      </c>
      <c r="AG26362" s="155" t="s">
        <v>326</v>
      </c>
      <c r="AH26362" s="65" t="s">
        <v>872</v>
      </c>
      <c r="AI26362" s="63" t="s">
        <v>283</v>
      </c>
      <c r="AJ26362" s="63"/>
      <c r="AK26362" s="6" t="s">
        <v>1001</v>
      </c>
      <c r="AL26362" s="9" t="s">
        <v>412</v>
      </c>
      <c r="AM26362" s="63"/>
      <c r="AN26362" s="63"/>
      <c r="AO26362" s="63"/>
      <c r="AP26362" s="63"/>
      <c r="AQ26362" s="63"/>
      <c r="AR26362" s="63"/>
      <c r="AS26362" s="63"/>
      <c r="AT26362" s="63"/>
      <c r="AU26362" s="63"/>
      <c r="AV26362" s="63"/>
      <c r="AW26362" s="63"/>
      <c r="AX26362" s="63"/>
      <c r="AY26362" s="63"/>
      <c r="AZ26362" s="63"/>
      <c r="BA26362" s="63"/>
      <c r="BB26362" s="9"/>
    </row>
    <row r="26363" spans="1:54" s="5" customFormat="1" ht="12.75" customHeight="1" x14ac:dyDescent="0.3">
      <c r="A26363" s="35">
        <v>387</v>
      </c>
      <c r="B26363" s="5" t="s">
        <v>848</v>
      </c>
      <c r="C26363" s="9" t="s">
        <v>334</v>
      </c>
      <c r="D26363" s="5" t="s">
        <v>867</v>
      </c>
      <c r="E26363" s="9">
        <v>6</v>
      </c>
      <c r="F26363" s="63"/>
      <c r="G26363" s="63"/>
      <c r="O26363" s="188">
        <v>38734</v>
      </c>
      <c r="P26363" s="192">
        <f t="shared" si="1232"/>
        <v>2006</v>
      </c>
      <c r="Q26363" s="141">
        <f t="shared" si="1233"/>
        <v>1</v>
      </c>
      <c r="R26363" s="141">
        <f t="shared" si="1234"/>
        <v>17</v>
      </c>
      <c r="S26363" s="9"/>
      <c r="T26363" s="9"/>
      <c r="U26363" s="63"/>
      <c r="V26363" s="63"/>
      <c r="W26363" s="63"/>
      <c r="Y26363" s="15"/>
      <c r="Z26363" s="63"/>
      <c r="AA26363" s="63" t="s">
        <v>339</v>
      </c>
      <c r="AD26363" s="63" t="s">
        <v>325</v>
      </c>
      <c r="AE26363" s="63" t="s">
        <v>330</v>
      </c>
      <c r="AF26363" s="155">
        <v>25</v>
      </c>
      <c r="AG26363" s="155" t="s">
        <v>326</v>
      </c>
      <c r="AH26363" s="65" t="s">
        <v>872</v>
      </c>
      <c r="AI26363" s="63" t="s">
        <v>283</v>
      </c>
      <c r="AJ26363" s="63"/>
      <c r="AK26363" s="6" t="s">
        <v>1001</v>
      </c>
      <c r="AL26363" s="9" t="s">
        <v>412</v>
      </c>
      <c r="AM26363" s="63"/>
      <c r="AN26363" s="63"/>
      <c r="AO26363" s="63"/>
      <c r="AP26363" s="63"/>
      <c r="AQ26363" s="63"/>
      <c r="AR26363" s="63"/>
      <c r="AS26363" s="63"/>
      <c r="AT26363" s="63"/>
      <c r="AU26363" s="63"/>
      <c r="AV26363" s="63"/>
      <c r="AW26363" s="63"/>
      <c r="AX26363" s="63"/>
      <c r="AY26363" s="63"/>
      <c r="AZ26363" s="63"/>
      <c r="BA26363" s="63"/>
      <c r="BB26363" s="9"/>
    </row>
    <row r="26364" spans="1:54" s="5" customFormat="1" ht="12.75" customHeight="1" x14ac:dyDescent="0.3">
      <c r="A26364" s="35">
        <v>388</v>
      </c>
      <c r="B26364" s="5" t="s">
        <v>848</v>
      </c>
      <c r="C26364" s="9" t="s">
        <v>334</v>
      </c>
      <c r="D26364" s="5" t="s">
        <v>867</v>
      </c>
      <c r="E26364" s="9">
        <v>7</v>
      </c>
      <c r="F26364" s="63"/>
      <c r="G26364" s="63"/>
      <c r="O26364" s="188">
        <v>38734</v>
      </c>
      <c r="P26364" s="192">
        <f t="shared" si="1232"/>
        <v>2006</v>
      </c>
      <c r="Q26364" s="141">
        <f t="shared" si="1233"/>
        <v>1</v>
      </c>
      <c r="R26364" s="141">
        <f t="shared" si="1234"/>
        <v>17</v>
      </c>
      <c r="S26364" s="9"/>
      <c r="T26364" s="9"/>
      <c r="U26364" s="63"/>
      <c r="V26364" s="63"/>
      <c r="W26364" s="63"/>
      <c r="Y26364" s="15"/>
      <c r="Z26364" s="63"/>
      <c r="AA26364" s="63" t="s">
        <v>339</v>
      </c>
      <c r="AD26364" s="63" t="s">
        <v>325</v>
      </c>
      <c r="AE26364" s="63" t="s">
        <v>756</v>
      </c>
      <c r="AF26364" s="155">
        <v>30</v>
      </c>
      <c r="AG26364" s="155" t="s">
        <v>332</v>
      </c>
      <c r="AH26364" s="65" t="s">
        <v>872</v>
      </c>
      <c r="AI26364" s="63" t="s">
        <v>283</v>
      </c>
      <c r="AJ26364" s="63"/>
      <c r="AK26364" s="6" t="s">
        <v>1001</v>
      </c>
      <c r="AL26364" s="9" t="s">
        <v>412</v>
      </c>
      <c r="AM26364" s="63"/>
      <c r="AN26364" s="63"/>
      <c r="AO26364" s="63"/>
      <c r="AP26364" s="63"/>
      <c r="AQ26364" s="63"/>
      <c r="AR26364" s="63"/>
      <c r="AS26364" s="63"/>
      <c r="AT26364" s="63"/>
      <c r="AU26364" s="63"/>
      <c r="AV26364" s="63"/>
      <c r="AW26364" s="63"/>
      <c r="AX26364" s="63"/>
      <c r="AY26364" s="63"/>
      <c r="AZ26364" s="63"/>
      <c r="BA26364" s="63"/>
      <c r="BB26364" s="9"/>
    </row>
    <row r="26365" spans="1:54" s="5" customFormat="1" ht="12.75" customHeight="1" x14ac:dyDescent="0.3">
      <c r="A26365" s="35">
        <v>389</v>
      </c>
      <c r="B26365" s="5" t="s">
        <v>848</v>
      </c>
      <c r="C26365" s="9" t="s">
        <v>334</v>
      </c>
      <c r="D26365" s="5" t="s">
        <v>867</v>
      </c>
      <c r="E26365" s="9">
        <v>8</v>
      </c>
      <c r="F26365" s="63"/>
      <c r="G26365" s="63"/>
      <c r="O26365" s="188">
        <v>38734</v>
      </c>
      <c r="P26365" s="192">
        <f t="shared" si="1232"/>
        <v>2006</v>
      </c>
      <c r="Q26365" s="141">
        <f t="shared" si="1233"/>
        <v>1</v>
      </c>
      <c r="R26365" s="141">
        <f t="shared" si="1234"/>
        <v>17</v>
      </c>
      <c r="S26365" s="9"/>
      <c r="T26365" s="9"/>
      <c r="U26365" s="63"/>
      <c r="V26365" s="63"/>
      <c r="W26365" s="63"/>
      <c r="Y26365" s="15"/>
      <c r="Z26365" s="63"/>
      <c r="AA26365" s="63" t="s">
        <v>339</v>
      </c>
      <c r="AD26365" s="63" t="s">
        <v>325</v>
      </c>
      <c r="AE26365" s="63" t="s">
        <v>330</v>
      </c>
      <c r="AF26365" s="155">
        <v>25</v>
      </c>
      <c r="AG26365" s="155" t="s">
        <v>326</v>
      </c>
      <c r="AH26365" s="65" t="s">
        <v>872</v>
      </c>
      <c r="AI26365" s="63" t="s">
        <v>283</v>
      </c>
      <c r="AJ26365" s="63"/>
      <c r="AK26365" s="6" t="s">
        <v>1001</v>
      </c>
      <c r="AL26365" s="9" t="s">
        <v>412</v>
      </c>
      <c r="AM26365" s="63"/>
      <c r="AN26365" s="63"/>
      <c r="AO26365" s="63"/>
      <c r="AP26365" s="63"/>
      <c r="AQ26365" s="63"/>
      <c r="AR26365" s="63"/>
      <c r="AS26365" s="63"/>
      <c r="AT26365" s="63"/>
      <c r="AU26365" s="63"/>
      <c r="AV26365" s="63"/>
      <c r="AW26365" s="63"/>
      <c r="AX26365" s="63"/>
      <c r="AY26365" s="63"/>
      <c r="AZ26365" s="63"/>
      <c r="BA26365" s="63"/>
      <c r="BB26365" s="9"/>
    </row>
    <row r="26366" spans="1:54" s="5" customFormat="1" ht="12.75" customHeight="1" x14ac:dyDescent="0.3">
      <c r="A26366" s="35">
        <v>390</v>
      </c>
      <c r="B26366" s="5" t="s">
        <v>848</v>
      </c>
      <c r="C26366" s="9" t="s">
        <v>334</v>
      </c>
      <c r="D26366" s="5" t="s">
        <v>867</v>
      </c>
      <c r="E26366" s="9">
        <v>9</v>
      </c>
      <c r="F26366" s="63"/>
      <c r="G26366" s="63"/>
      <c r="O26366" s="188">
        <v>38734</v>
      </c>
      <c r="P26366" s="192">
        <f t="shared" si="1232"/>
        <v>2006</v>
      </c>
      <c r="Q26366" s="141">
        <f t="shared" si="1233"/>
        <v>1</v>
      </c>
      <c r="R26366" s="141">
        <f t="shared" si="1234"/>
        <v>17</v>
      </c>
      <c r="S26366" s="9"/>
      <c r="T26366" s="9"/>
      <c r="U26366" s="63"/>
      <c r="V26366" s="63"/>
      <c r="W26366" s="63"/>
      <c r="Y26366" s="15"/>
      <c r="Z26366" s="63"/>
      <c r="AA26366" s="63" t="s">
        <v>339</v>
      </c>
      <c r="AD26366" s="63" t="s">
        <v>325</v>
      </c>
      <c r="AE26366" s="63" t="s">
        <v>880</v>
      </c>
      <c r="AF26366" s="155">
        <v>27.5</v>
      </c>
      <c r="AG26366" s="155" t="s">
        <v>333</v>
      </c>
      <c r="AH26366" s="65" t="s">
        <v>872</v>
      </c>
      <c r="AI26366" s="63" t="s">
        <v>283</v>
      </c>
      <c r="AJ26366" s="63"/>
      <c r="AK26366" s="6" t="s">
        <v>1001</v>
      </c>
      <c r="AL26366" s="9" t="s">
        <v>412</v>
      </c>
      <c r="AM26366" s="63"/>
      <c r="AN26366" s="63"/>
      <c r="AO26366" s="63"/>
      <c r="AP26366" s="63"/>
      <c r="AQ26366" s="63"/>
      <c r="AR26366" s="63"/>
      <c r="AS26366" s="63"/>
      <c r="AT26366" s="63"/>
      <c r="AU26366" s="63"/>
      <c r="AV26366" s="63"/>
      <c r="AW26366" s="63"/>
      <c r="AX26366" s="63"/>
      <c r="AY26366" s="63"/>
      <c r="AZ26366" s="63"/>
      <c r="BA26366" s="63"/>
      <c r="BB26366" s="9"/>
    </row>
    <row r="26367" spans="1:54" s="5" customFormat="1" ht="12.75" customHeight="1" x14ac:dyDescent="0.3">
      <c r="A26367" s="35">
        <v>391</v>
      </c>
      <c r="B26367" s="5" t="s">
        <v>848</v>
      </c>
      <c r="C26367" s="9" t="s">
        <v>334</v>
      </c>
      <c r="D26367" s="5" t="s">
        <v>867</v>
      </c>
      <c r="E26367" s="9">
        <v>10</v>
      </c>
      <c r="F26367" s="63"/>
      <c r="G26367" s="63"/>
      <c r="O26367" s="188">
        <v>38734</v>
      </c>
      <c r="P26367" s="192">
        <f t="shared" si="1232"/>
        <v>2006</v>
      </c>
      <c r="Q26367" s="141">
        <f t="shared" si="1233"/>
        <v>1</v>
      </c>
      <c r="R26367" s="141">
        <f t="shared" si="1234"/>
        <v>17</v>
      </c>
      <c r="S26367" s="9"/>
      <c r="T26367" s="9"/>
      <c r="U26367" s="63"/>
      <c r="V26367" s="63"/>
      <c r="W26367" s="63"/>
      <c r="Y26367" s="15"/>
      <c r="Z26367" s="63"/>
      <c r="AA26367" s="63" t="s">
        <v>339</v>
      </c>
      <c r="AD26367" s="63" t="s">
        <v>325</v>
      </c>
      <c r="AE26367" s="63" t="s">
        <v>756</v>
      </c>
      <c r="AF26367" s="155">
        <v>30</v>
      </c>
      <c r="AG26367" s="155" t="s">
        <v>332</v>
      </c>
      <c r="AH26367" s="65" t="s">
        <v>872</v>
      </c>
      <c r="AI26367" s="63" t="s">
        <v>283</v>
      </c>
      <c r="AJ26367" s="63"/>
      <c r="AK26367" s="6" t="s">
        <v>1001</v>
      </c>
      <c r="AL26367" s="9" t="s">
        <v>412</v>
      </c>
      <c r="AM26367" s="63"/>
      <c r="AN26367" s="63"/>
      <c r="AO26367" s="63"/>
      <c r="AP26367" s="63"/>
      <c r="AQ26367" s="63"/>
      <c r="AR26367" s="63"/>
      <c r="AS26367" s="63"/>
      <c r="AT26367" s="63"/>
      <c r="AU26367" s="63"/>
      <c r="AV26367" s="63"/>
      <c r="AW26367" s="63"/>
      <c r="AX26367" s="63"/>
      <c r="AY26367" s="63"/>
      <c r="AZ26367" s="63"/>
      <c r="BA26367" s="63"/>
      <c r="BB26367" s="9"/>
    </row>
    <row r="26368" spans="1:54" s="5" customFormat="1" ht="12.75" customHeight="1" x14ac:dyDescent="0.3">
      <c r="A26368" s="35">
        <v>1022</v>
      </c>
      <c r="B26368" s="5" t="s">
        <v>849</v>
      </c>
      <c r="C26368" s="9" t="s">
        <v>429</v>
      </c>
      <c r="D26368" s="5" t="s">
        <v>859</v>
      </c>
      <c r="E26368" s="9" t="s">
        <v>869</v>
      </c>
      <c r="F26368" s="63">
        <v>6606238</v>
      </c>
      <c r="G26368" s="63">
        <v>661152</v>
      </c>
      <c r="H26368" s="5" t="s">
        <v>721</v>
      </c>
      <c r="I26368" s="5" t="s">
        <v>869</v>
      </c>
      <c r="J26368" s="5" t="s">
        <v>719</v>
      </c>
      <c r="O26368" s="188">
        <v>38749</v>
      </c>
      <c r="P26368" s="192">
        <f t="shared" si="1232"/>
        <v>2006</v>
      </c>
      <c r="Q26368" s="141">
        <f t="shared" si="1233"/>
        <v>2</v>
      </c>
      <c r="R26368" s="129">
        <v>1</v>
      </c>
      <c r="S26368" s="9"/>
      <c r="T26368" s="9"/>
      <c r="U26368" s="63"/>
      <c r="V26368" s="63"/>
      <c r="W26368" s="63"/>
      <c r="Y26368" s="15"/>
      <c r="Z26368" s="63"/>
      <c r="AA26368" s="63" t="s">
        <v>603</v>
      </c>
      <c r="AD26368" s="65" t="s">
        <v>388</v>
      </c>
      <c r="AE26368" s="65"/>
      <c r="AF26368" s="133">
        <v>0.04</v>
      </c>
      <c r="AG26368" s="133">
        <v>0.04</v>
      </c>
      <c r="AH26368" s="65" t="s">
        <v>613</v>
      </c>
      <c r="AI26368" s="63" t="s">
        <v>613</v>
      </c>
      <c r="AJ26368" s="63" t="s">
        <v>415</v>
      </c>
      <c r="AK26368" s="9" t="s">
        <v>723</v>
      </c>
      <c r="AL26368" s="11" t="s">
        <v>704</v>
      </c>
      <c r="AM26368" s="63">
        <v>0.5</v>
      </c>
      <c r="AN26368" s="63">
        <v>0.5</v>
      </c>
      <c r="AO26368" s="63"/>
      <c r="AP26368" s="63"/>
      <c r="AQ26368" s="63"/>
      <c r="AR26368" s="63"/>
      <c r="AS26368" s="63"/>
      <c r="AT26368" s="63"/>
      <c r="AU26368" s="63"/>
      <c r="AV26368" s="63"/>
      <c r="AW26368" s="63"/>
      <c r="AX26368" s="63"/>
      <c r="AY26368" s="63"/>
      <c r="AZ26368" s="63"/>
      <c r="BA26368" s="63"/>
      <c r="BB26368" s="9"/>
    </row>
    <row r="26369" spans="1:55" s="5" customFormat="1" ht="12.75" customHeight="1" x14ac:dyDescent="0.3">
      <c r="A26369" s="35">
        <v>1022</v>
      </c>
      <c r="B26369" s="5" t="s">
        <v>849</v>
      </c>
      <c r="C26369" s="9" t="s">
        <v>429</v>
      </c>
      <c r="D26369" s="5" t="s">
        <v>859</v>
      </c>
      <c r="E26369" s="9" t="s">
        <v>869</v>
      </c>
      <c r="F26369" s="63">
        <v>6606238</v>
      </c>
      <c r="G26369" s="63">
        <v>661152</v>
      </c>
      <c r="H26369" s="5" t="s">
        <v>721</v>
      </c>
      <c r="I26369" s="5" t="s">
        <v>869</v>
      </c>
      <c r="J26369" s="5" t="s">
        <v>719</v>
      </c>
      <c r="O26369" s="188">
        <v>38749</v>
      </c>
      <c r="P26369" s="192">
        <f t="shared" si="1232"/>
        <v>2006</v>
      </c>
      <c r="Q26369" s="141">
        <f t="shared" si="1233"/>
        <v>2</v>
      </c>
      <c r="R26369" s="129">
        <v>1</v>
      </c>
      <c r="S26369" s="9"/>
      <c r="T26369" s="9"/>
      <c r="U26369" s="63"/>
      <c r="V26369" s="63"/>
      <c r="W26369" s="63"/>
      <c r="Y26369" s="15"/>
      <c r="Z26369" s="63"/>
      <c r="AA26369" s="63" t="s">
        <v>603</v>
      </c>
      <c r="AD26369" s="65" t="s">
        <v>388</v>
      </c>
      <c r="AE26369" s="65"/>
      <c r="AF26369" s="133">
        <v>0.06</v>
      </c>
      <c r="AG26369" s="133">
        <v>0.06</v>
      </c>
      <c r="AH26369" s="65" t="s">
        <v>613</v>
      </c>
      <c r="AI26369" s="63" t="s">
        <v>613</v>
      </c>
      <c r="AJ26369" s="63" t="s">
        <v>585</v>
      </c>
      <c r="AK26369" s="9" t="s">
        <v>723</v>
      </c>
      <c r="AL26369" s="11" t="s">
        <v>704</v>
      </c>
      <c r="AM26369" s="63">
        <v>0.5</v>
      </c>
      <c r="AN26369" s="63">
        <v>0.5</v>
      </c>
      <c r="AO26369" s="63"/>
      <c r="AP26369" s="63"/>
      <c r="AQ26369" s="63"/>
      <c r="AR26369" s="63"/>
      <c r="AS26369" s="63"/>
      <c r="AT26369" s="63"/>
      <c r="AU26369" s="63"/>
      <c r="AV26369" s="63"/>
      <c r="AW26369" s="63"/>
      <c r="AX26369" s="63"/>
      <c r="AY26369" s="63"/>
      <c r="AZ26369" s="63"/>
      <c r="BA26369" s="63"/>
      <c r="BB26369" s="9"/>
    </row>
    <row r="26370" spans="1:55" s="5" customFormat="1" ht="12.75" customHeight="1" x14ac:dyDescent="0.3">
      <c r="A26370" s="35">
        <v>1022</v>
      </c>
      <c r="B26370" s="5" t="s">
        <v>849</v>
      </c>
      <c r="C26370" s="9" t="s">
        <v>429</v>
      </c>
      <c r="D26370" s="5" t="s">
        <v>859</v>
      </c>
      <c r="E26370" s="9" t="s">
        <v>869</v>
      </c>
      <c r="F26370" s="63">
        <v>6606238</v>
      </c>
      <c r="G26370" s="63">
        <v>661152</v>
      </c>
      <c r="H26370" s="5" t="s">
        <v>721</v>
      </c>
      <c r="I26370" s="5" t="s">
        <v>869</v>
      </c>
      <c r="J26370" s="5" t="s">
        <v>719</v>
      </c>
      <c r="O26370" s="188">
        <v>38749</v>
      </c>
      <c r="P26370" s="192">
        <f t="shared" si="1232"/>
        <v>2006</v>
      </c>
      <c r="Q26370" s="141">
        <f t="shared" si="1233"/>
        <v>2</v>
      </c>
      <c r="R26370" s="129">
        <v>1</v>
      </c>
      <c r="S26370" s="9"/>
      <c r="T26370" s="9"/>
      <c r="U26370" s="63"/>
      <c r="V26370" s="63"/>
      <c r="W26370" s="63"/>
      <c r="Y26370" s="15"/>
      <c r="Z26370" s="63"/>
      <c r="AA26370" s="63" t="s">
        <v>602</v>
      </c>
      <c r="AD26370" s="65" t="s">
        <v>388</v>
      </c>
      <c r="AE26370" s="65"/>
      <c r="AF26370" s="133">
        <v>2.79</v>
      </c>
      <c r="AG26370" s="133">
        <v>2.79</v>
      </c>
      <c r="AH26370" s="65" t="s">
        <v>612</v>
      </c>
      <c r="AI26370" s="63" t="s">
        <v>612</v>
      </c>
      <c r="AJ26370" s="63"/>
      <c r="AK26370" s="9" t="s">
        <v>723</v>
      </c>
      <c r="AL26370" s="11" t="s">
        <v>704</v>
      </c>
      <c r="AM26370" s="63">
        <v>0.5</v>
      </c>
      <c r="AN26370" s="63">
        <v>0.5</v>
      </c>
      <c r="AO26370" s="63"/>
      <c r="AP26370" s="63"/>
      <c r="AQ26370" s="63"/>
      <c r="AR26370" s="63"/>
      <c r="AS26370" s="63"/>
      <c r="AT26370" s="63"/>
      <c r="AU26370" s="63"/>
      <c r="AV26370" s="63"/>
      <c r="AW26370" s="63"/>
      <c r="AX26370" s="63"/>
      <c r="AY26370" s="63"/>
      <c r="AZ26370" s="63"/>
      <c r="BA26370" s="63"/>
      <c r="BB26370" s="11"/>
      <c r="BC26370" s="8"/>
    </row>
    <row r="26371" spans="1:55" s="5" customFormat="1" ht="12.75" customHeight="1" x14ac:dyDescent="0.3">
      <c r="A26371" s="35">
        <v>1022</v>
      </c>
      <c r="B26371" s="5" t="s">
        <v>849</v>
      </c>
      <c r="C26371" s="9" t="s">
        <v>429</v>
      </c>
      <c r="D26371" s="5" t="s">
        <v>859</v>
      </c>
      <c r="E26371" s="9" t="s">
        <v>869</v>
      </c>
      <c r="F26371" s="63">
        <v>6606238</v>
      </c>
      <c r="G26371" s="63">
        <v>661152</v>
      </c>
      <c r="H26371" s="5" t="s">
        <v>721</v>
      </c>
      <c r="I26371" s="5" t="s">
        <v>869</v>
      </c>
      <c r="J26371" s="5" t="s">
        <v>719</v>
      </c>
      <c r="O26371" s="188">
        <v>38749</v>
      </c>
      <c r="P26371" s="192">
        <f t="shared" si="1232"/>
        <v>2006</v>
      </c>
      <c r="Q26371" s="141">
        <f t="shared" si="1233"/>
        <v>2</v>
      </c>
      <c r="R26371" s="129">
        <v>1</v>
      </c>
      <c r="S26371" s="9" t="s">
        <v>819</v>
      </c>
      <c r="T26371" s="9" t="s">
        <v>819</v>
      </c>
      <c r="U26371" s="63"/>
      <c r="V26371" s="63"/>
      <c r="W26371" s="63"/>
      <c r="X26371" s="10" t="s">
        <v>836</v>
      </c>
      <c r="Y26371" s="6" t="s">
        <v>835</v>
      </c>
      <c r="Z26371" s="63"/>
      <c r="AA26371" s="63" t="s">
        <v>607</v>
      </c>
      <c r="AD26371" s="65" t="s">
        <v>388</v>
      </c>
      <c r="AE26371" s="65"/>
      <c r="AF26371" s="133">
        <v>20</v>
      </c>
      <c r="AG26371" s="133">
        <v>20</v>
      </c>
      <c r="AH26371" s="65" t="s">
        <v>81</v>
      </c>
      <c r="AI26371" s="63" t="s">
        <v>81</v>
      </c>
      <c r="AJ26371" s="63"/>
      <c r="AK26371" s="9" t="s">
        <v>723</v>
      </c>
      <c r="AL26371" s="11" t="s">
        <v>704</v>
      </c>
      <c r="AM26371" s="63">
        <v>0.5</v>
      </c>
      <c r="AN26371" s="63">
        <v>0.5</v>
      </c>
      <c r="AO26371" s="63"/>
      <c r="AP26371" s="63"/>
      <c r="AQ26371" s="63"/>
      <c r="AR26371" s="63"/>
      <c r="AS26371" s="63"/>
      <c r="AT26371" s="63"/>
      <c r="AU26371" s="63"/>
      <c r="AV26371" s="63"/>
      <c r="AW26371" s="63"/>
      <c r="AX26371" s="63"/>
      <c r="AY26371" s="63"/>
      <c r="AZ26371" s="63"/>
      <c r="BA26371" s="63"/>
      <c r="BB26371" s="9"/>
    </row>
    <row r="26372" spans="1:55" s="5" customFormat="1" ht="12.75" customHeight="1" x14ac:dyDescent="0.3">
      <c r="A26372" s="35">
        <v>1022</v>
      </c>
      <c r="B26372" s="5" t="s">
        <v>849</v>
      </c>
      <c r="C26372" s="9" t="s">
        <v>429</v>
      </c>
      <c r="D26372" s="5" t="s">
        <v>859</v>
      </c>
      <c r="E26372" s="9" t="s">
        <v>869</v>
      </c>
      <c r="F26372" s="63">
        <v>6606238</v>
      </c>
      <c r="G26372" s="63">
        <v>661152</v>
      </c>
      <c r="H26372" s="5" t="s">
        <v>721</v>
      </c>
      <c r="I26372" s="5" t="s">
        <v>869</v>
      </c>
      <c r="J26372" s="5" t="s">
        <v>719</v>
      </c>
      <c r="O26372" s="188">
        <v>38749</v>
      </c>
      <c r="P26372" s="192">
        <f t="shared" si="1232"/>
        <v>2006</v>
      </c>
      <c r="Q26372" s="141">
        <f t="shared" si="1233"/>
        <v>2</v>
      </c>
      <c r="R26372" s="129">
        <v>1</v>
      </c>
      <c r="S26372" s="9"/>
      <c r="T26372" s="9"/>
      <c r="U26372" s="63"/>
      <c r="V26372" s="63"/>
      <c r="W26372" s="63"/>
      <c r="X26372" s="10" t="s">
        <v>836</v>
      </c>
      <c r="Y26372" s="15"/>
      <c r="Z26372" s="70"/>
      <c r="AA26372" s="63" t="s">
        <v>601</v>
      </c>
      <c r="AD26372" s="65" t="s">
        <v>388</v>
      </c>
      <c r="AE26372" s="65"/>
      <c r="AF26372" s="133">
        <v>7.55</v>
      </c>
      <c r="AG26372" s="133">
        <v>7.55</v>
      </c>
      <c r="AH26372" s="65"/>
      <c r="AI26372" s="63"/>
      <c r="AJ26372" s="63"/>
      <c r="AK26372" s="9" t="s">
        <v>723</v>
      </c>
      <c r="AL26372" s="11" t="s">
        <v>704</v>
      </c>
      <c r="AM26372" s="63">
        <v>0.5</v>
      </c>
      <c r="AN26372" s="63">
        <v>0.5</v>
      </c>
      <c r="AO26372" s="63"/>
      <c r="AP26372" s="63"/>
      <c r="AQ26372" s="63"/>
      <c r="AR26372" s="63"/>
      <c r="AS26372" s="63"/>
      <c r="AT26372" s="63"/>
      <c r="AU26372" s="63"/>
      <c r="AV26372" s="63"/>
      <c r="AW26372" s="63"/>
      <c r="AX26372" s="63"/>
      <c r="AY26372" s="63"/>
      <c r="AZ26372" s="63"/>
      <c r="BA26372" s="63"/>
      <c r="BB26372" s="9"/>
    </row>
    <row r="26373" spans="1:55" s="5" customFormat="1" ht="12.75" customHeight="1" x14ac:dyDescent="0.3">
      <c r="A26373" s="35">
        <v>1022</v>
      </c>
      <c r="B26373" s="5" t="s">
        <v>849</v>
      </c>
      <c r="C26373" s="9" t="s">
        <v>429</v>
      </c>
      <c r="D26373" s="5" t="s">
        <v>859</v>
      </c>
      <c r="E26373" s="9" t="s">
        <v>869</v>
      </c>
      <c r="F26373" s="63">
        <v>6606238</v>
      </c>
      <c r="G26373" s="63">
        <v>661152</v>
      </c>
      <c r="H26373" s="5" t="s">
        <v>721</v>
      </c>
      <c r="I26373" s="5" t="s">
        <v>869</v>
      </c>
      <c r="J26373" s="5" t="s">
        <v>719</v>
      </c>
      <c r="O26373" s="188">
        <v>38749</v>
      </c>
      <c r="P26373" s="192">
        <f t="shared" si="1232"/>
        <v>2006</v>
      </c>
      <c r="Q26373" s="141">
        <f t="shared" si="1233"/>
        <v>2</v>
      </c>
      <c r="R26373" s="129">
        <v>1</v>
      </c>
      <c r="S26373" s="9"/>
      <c r="T26373" s="9"/>
      <c r="U26373" s="63"/>
      <c r="V26373" s="63"/>
      <c r="W26373" s="63"/>
      <c r="Y26373" s="15"/>
      <c r="Z26373" s="63"/>
      <c r="AA26373" s="63" t="s">
        <v>726</v>
      </c>
      <c r="AD26373" s="65" t="s">
        <v>388</v>
      </c>
      <c r="AE26373" s="65"/>
      <c r="AF26373" s="133">
        <v>1.2</v>
      </c>
      <c r="AG26373" s="133">
        <v>1.2</v>
      </c>
      <c r="AH26373" s="65" t="s">
        <v>410</v>
      </c>
      <c r="AI26373" s="63" t="s">
        <v>410</v>
      </c>
      <c r="AJ26373" s="63"/>
      <c r="AK26373" s="9" t="s">
        <v>723</v>
      </c>
      <c r="AL26373" s="11" t="s">
        <v>704</v>
      </c>
      <c r="AM26373" s="63">
        <v>0.5</v>
      </c>
      <c r="AN26373" s="63">
        <v>0.5</v>
      </c>
      <c r="AO26373" s="63"/>
      <c r="AP26373" s="63"/>
      <c r="AQ26373" s="63"/>
      <c r="AR26373" s="63"/>
      <c r="AS26373" s="63"/>
      <c r="AT26373" s="63"/>
      <c r="AU26373" s="63"/>
      <c r="AV26373" s="63"/>
      <c r="AW26373" s="63"/>
      <c r="AX26373" s="63"/>
      <c r="AY26373" s="63"/>
      <c r="AZ26373" s="63"/>
      <c r="BA26373" s="63"/>
      <c r="BB26373" s="9"/>
    </row>
    <row r="26374" spans="1:55" s="5" customFormat="1" ht="12.75" customHeight="1" x14ac:dyDescent="0.3">
      <c r="A26374" s="35">
        <v>1022</v>
      </c>
      <c r="B26374" s="5" t="s">
        <v>849</v>
      </c>
      <c r="C26374" s="9" t="s">
        <v>429</v>
      </c>
      <c r="D26374" s="5" t="s">
        <v>859</v>
      </c>
      <c r="E26374" s="9" t="s">
        <v>869</v>
      </c>
      <c r="F26374" s="63">
        <v>6606238</v>
      </c>
      <c r="G26374" s="63">
        <v>661152</v>
      </c>
      <c r="H26374" s="5" t="s">
        <v>721</v>
      </c>
      <c r="I26374" s="5" t="s">
        <v>869</v>
      </c>
      <c r="J26374" s="5" t="s">
        <v>719</v>
      </c>
      <c r="O26374" s="188">
        <v>38749</v>
      </c>
      <c r="P26374" s="192">
        <f t="shared" si="1232"/>
        <v>2006</v>
      </c>
      <c r="Q26374" s="141">
        <f t="shared" si="1233"/>
        <v>2</v>
      </c>
      <c r="R26374" s="129">
        <v>1</v>
      </c>
      <c r="S26374" s="9"/>
      <c r="T26374" s="9"/>
      <c r="U26374" s="63"/>
      <c r="V26374" s="63"/>
      <c r="W26374" s="63"/>
      <c r="X26374" s="10" t="s">
        <v>836</v>
      </c>
      <c r="Y26374" s="15"/>
      <c r="Z26374" s="70"/>
      <c r="AA26374" s="63" t="s">
        <v>600</v>
      </c>
      <c r="AD26374" s="65" t="s">
        <v>388</v>
      </c>
      <c r="AE26374" s="65"/>
      <c r="AF26374" s="133">
        <v>1</v>
      </c>
      <c r="AG26374" s="133">
        <v>1</v>
      </c>
      <c r="AH26374" s="65" t="s">
        <v>611</v>
      </c>
      <c r="AI26374" s="63" t="s">
        <v>611</v>
      </c>
      <c r="AJ26374" s="63"/>
      <c r="AK26374" s="9" t="s">
        <v>723</v>
      </c>
      <c r="AL26374" s="11" t="s">
        <v>704</v>
      </c>
      <c r="AM26374" s="63">
        <v>0.5</v>
      </c>
      <c r="AN26374" s="63">
        <v>0.5</v>
      </c>
      <c r="AO26374" s="63"/>
      <c r="AP26374" s="63"/>
      <c r="AQ26374" s="63"/>
      <c r="AR26374" s="63"/>
      <c r="AS26374" s="63"/>
      <c r="AT26374" s="63"/>
      <c r="AU26374" s="63"/>
      <c r="AV26374" s="63"/>
      <c r="AW26374" s="63"/>
      <c r="AX26374" s="63"/>
      <c r="AY26374" s="63"/>
      <c r="AZ26374" s="63"/>
      <c r="BA26374" s="63"/>
      <c r="BB26374" s="9"/>
    </row>
    <row r="26375" spans="1:55" s="5" customFormat="1" ht="12.75" customHeight="1" x14ac:dyDescent="0.3">
      <c r="A26375" s="35">
        <v>1022</v>
      </c>
      <c r="B26375" s="5" t="s">
        <v>849</v>
      </c>
      <c r="C26375" s="9" t="s">
        <v>429</v>
      </c>
      <c r="D26375" s="5" t="s">
        <v>859</v>
      </c>
      <c r="E26375" s="9" t="s">
        <v>869</v>
      </c>
      <c r="F26375" s="63">
        <v>6606238</v>
      </c>
      <c r="G26375" s="63">
        <v>661152</v>
      </c>
      <c r="H26375" s="5" t="s">
        <v>721</v>
      </c>
      <c r="I26375" s="5" t="s">
        <v>869</v>
      </c>
      <c r="J26375" s="5" t="s">
        <v>719</v>
      </c>
      <c r="O26375" s="188">
        <v>38749</v>
      </c>
      <c r="P26375" s="192">
        <f t="shared" si="1232"/>
        <v>2006</v>
      </c>
      <c r="Q26375" s="141">
        <f t="shared" si="1233"/>
        <v>2</v>
      </c>
      <c r="R26375" s="129">
        <v>1</v>
      </c>
      <c r="S26375" s="9"/>
      <c r="T26375" s="9"/>
      <c r="U26375" s="63"/>
      <c r="V26375" s="63"/>
      <c r="W26375" s="63"/>
      <c r="X26375" s="10" t="s">
        <v>837</v>
      </c>
      <c r="Y26375" s="15"/>
      <c r="Z26375" s="63"/>
      <c r="AA26375" s="63" t="s">
        <v>337</v>
      </c>
      <c r="AD26375" s="65" t="s">
        <v>388</v>
      </c>
      <c r="AE26375" s="65"/>
      <c r="AF26375" s="133">
        <v>12.7</v>
      </c>
      <c r="AG26375" s="133">
        <v>12.7</v>
      </c>
      <c r="AH26375" s="65" t="s">
        <v>410</v>
      </c>
      <c r="AI26375" s="63" t="s">
        <v>410</v>
      </c>
      <c r="AJ26375" s="63"/>
      <c r="AK26375" s="9" t="s">
        <v>723</v>
      </c>
      <c r="AL26375" s="11" t="s">
        <v>704</v>
      </c>
      <c r="AM26375" s="63">
        <v>0.5</v>
      </c>
      <c r="AN26375" s="63">
        <v>0.5</v>
      </c>
      <c r="AO26375" s="63"/>
      <c r="AP26375" s="63"/>
      <c r="AQ26375" s="63"/>
      <c r="AR26375" s="63"/>
      <c r="AS26375" s="63"/>
      <c r="AT26375" s="63"/>
      <c r="AU26375" s="63"/>
      <c r="AV26375" s="63"/>
      <c r="AW26375" s="63"/>
      <c r="AX26375" s="63"/>
      <c r="AY26375" s="63"/>
      <c r="AZ26375" s="63"/>
      <c r="BA26375" s="63"/>
      <c r="BB26375" s="9"/>
    </row>
    <row r="26376" spans="1:55" s="5" customFormat="1" ht="12.75" customHeight="1" x14ac:dyDescent="0.3">
      <c r="A26376" s="35">
        <v>1023</v>
      </c>
      <c r="B26376" s="5" t="s">
        <v>849</v>
      </c>
      <c r="C26376" s="9" t="s">
        <v>429</v>
      </c>
      <c r="D26376" s="5" t="s">
        <v>859</v>
      </c>
      <c r="E26376" s="9" t="s">
        <v>869</v>
      </c>
      <c r="F26376" s="63">
        <v>6606238</v>
      </c>
      <c r="G26376" s="63">
        <v>661152</v>
      </c>
      <c r="H26376" s="5" t="s">
        <v>721</v>
      </c>
      <c r="I26376" s="5" t="s">
        <v>869</v>
      </c>
      <c r="J26376" s="5" t="s">
        <v>719</v>
      </c>
      <c r="O26376" s="188">
        <v>38777</v>
      </c>
      <c r="P26376" s="192">
        <f t="shared" si="1232"/>
        <v>2006</v>
      </c>
      <c r="Q26376" s="141">
        <f t="shared" si="1233"/>
        <v>3</v>
      </c>
      <c r="R26376" s="129">
        <v>1</v>
      </c>
      <c r="S26376" s="9"/>
      <c r="T26376" s="9"/>
      <c r="U26376" s="63"/>
      <c r="V26376" s="63"/>
      <c r="W26376" s="63"/>
      <c r="Y26376" s="15"/>
      <c r="Z26376" s="63"/>
      <c r="AA26376" s="63" t="s">
        <v>603</v>
      </c>
      <c r="AD26376" s="65" t="s">
        <v>388</v>
      </c>
      <c r="AE26376" s="65"/>
      <c r="AF26376" s="133">
        <v>0.05</v>
      </c>
      <c r="AG26376" s="133">
        <v>0.05</v>
      </c>
      <c r="AH26376" s="65" t="s">
        <v>613</v>
      </c>
      <c r="AI26376" s="63" t="s">
        <v>613</v>
      </c>
      <c r="AJ26376" s="63" t="s">
        <v>415</v>
      </c>
      <c r="AK26376" s="9" t="s">
        <v>723</v>
      </c>
      <c r="AL26376" s="11" t="s">
        <v>704</v>
      </c>
      <c r="AM26376" s="63">
        <v>0.5</v>
      </c>
      <c r="AN26376" s="63">
        <v>0.5</v>
      </c>
      <c r="AO26376" s="63"/>
      <c r="AP26376" s="63"/>
      <c r="AQ26376" s="63"/>
      <c r="AR26376" s="63"/>
      <c r="AS26376" s="63"/>
      <c r="AT26376" s="63"/>
      <c r="AU26376" s="63"/>
      <c r="AV26376" s="63"/>
      <c r="AW26376" s="63"/>
      <c r="AX26376" s="63"/>
      <c r="AY26376" s="63"/>
      <c r="AZ26376" s="63"/>
      <c r="BA26376" s="63"/>
      <c r="BB26376" s="9"/>
    </row>
    <row r="26377" spans="1:55" s="5" customFormat="1" ht="12.75" customHeight="1" x14ac:dyDescent="0.3">
      <c r="A26377" s="35">
        <v>1023</v>
      </c>
      <c r="B26377" s="5" t="s">
        <v>849</v>
      </c>
      <c r="C26377" s="9" t="s">
        <v>429</v>
      </c>
      <c r="D26377" s="5" t="s">
        <v>859</v>
      </c>
      <c r="E26377" s="9" t="s">
        <v>869</v>
      </c>
      <c r="F26377" s="63">
        <v>6606238</v>
      </c>
      <c r="G26377" s="63">
        <v>661152</v>
      </c>
      <c r="H26377" s="5" t="s">
        <v>721</v>
      </c>
      <c r="I26377" s="5" t="s">
        <v>869</v>
      </c>
      <c r="J26377" s="5" t="s">
        <v>719</v>
      </c>
      <c r="O26377" s="188">
        <v>38777</v>
      </c>
      <c r="P26377" s="192">
        <f t="shared" si="1232"/>
        <v>2006</v>
      </c>
      <c r="Q26377" s="141">
        <f t="shared" si="1233"/>
        <v>3</v>
      </c>
      <c r="R26377" s="129">
        <v>1</v>
      </c>
      <c r="S26377" s="9"/>
      <c r="T26377" s="9"/>
      <c r="U26377" s="63"/>
      <c r="V26377" s="63"/>
      <c r="W26377" s="63"/>
      <c r="Y26377" s="15"/>
      <c r="Z26377" s="63"/>
      <c r="AA26377" s="63" t="s">
        <v>603</v>
      </c>
      <c r="AD26377" s="65" t="s">
        <v>388</v>
      </c>
      <c r="AE26377" s="65"/>
      <c r="AF26377" s="133">
        <v>0.06</v>
      </c>
      <c r="AG26377" s="133">
        <v>0.06</v>
      </c>
      <c r="AH26377" s="65" t="s">
        <v>613</v>
      </c>
      <c r="AI26377" s="63" t="s">
        <v>613</v>
      </c>
      <c r="AJ26377" s="63" t="s">
        <v>585</v>
      </c>
      <c r="AK26377" s="9" t="s">
        <v>723</v>
      </c>
      <c r="AL26377" s="11" t="s">
        <v>704</v>
      </c>
      <c r="AM26377" s="63">
        <v>0.5</v>
      </c>
      <c r="AN26377" s="63">
        <v>0.5</v>
      </c>
      <c r="AO26377" s="63"/>
      <c r="AP26377" s="63"/>
      <c r="AQ26377" s="63"/>
      <c r="AR26377" s="63"/>
      <c r="AS26377" s="63"/>
      <c r="AT26377" s="63"/>
      <c r="AU26377" s="63"/>
      <c r="AV26377" s="63"/>
      <c r="AW26377" s="63"/>
      <c r="AX26377" s="63"/>
      <c r="AY26377" s="63"/>
      <c r="AZ26377" s="63"/>
      <c r="BA26377" s="63"/>
      <c r="BB26377" s="9"/>
    </row>
    <row r="26378" spans="1:55" s="5" customFormat="1" ht="12.75" customHeight="1" x14ac:dyDescent="0.3">
      <c r="A26378" s="35">
        <v>1023</v>
      </c>
      <c r="B26378" s="5" t="s">
        <v>849</v>
      </c>
      <c r="C26378" s="9" t="s">
        <v>429</v>
      </c>
      <c r="D26378" s="5" t="s">
        <v>859</v>
      </c>
      <c r="E26378" s="9" t="s">
        <v>869</v>
      </c>
      <c r="F26378" s="63">
        <v>6606238</v>
      </c>
      <c r="G26378" s="63">
        <v>661152</v>
      </c>
      <c r="H26378" s="5" t="s">
        <v>721</v>
      </c>
      <c r="I26378" s="5" t="s">
        <v>869</v>
      </c>
      <c r="J26378" s="5" t="s">
        <v>719</v>
      </c>
      <c r="O26378" s="188">
        <v>38777</v>
      </c>
      <c r="P26378" s="192">
        <f t="shared" si="1232"/>
        <v>2006</v>
      </c>
      <c r="Q26378" s="141">
        <f t="shared" si="1233"/>
        <v>3</v>
      </c>
      <c r="R26378" s="129">
        <v>1</v>
      </c>
      <c r="S26378" s="9"/>
      <c r="T26378" s="9"/>
      <c r="U26378" s="63"/>
      <c r="V26378" s="63"/>
      <c r="W26378" s="63"/>
      <c r="Y26378" s="15"/>
      <c r="Z26378" s="63"/>
      <c r="AA26378" s="63" t="s">
        <v>602</v>
      </c>
      <c r="AD26378" s="65" t="s">
        <v>388</v>
      </c>
      <c r="AE26378" s="65"/>
      <c r="AF26378" s="133">
        <v>2.89</v>
      </c>
      <c r="AG26378" s="133">
        <v>2.89</v>
      </c>
      <c r="AH26378" s="65" t="s">
        <v>612</v>
      </c>
      <c r="AI26378" s="63" t="s">
        <v>612</v>
      </c>
      <c r="AJ26378" s="63"/>
      <c r="AK26378" s="9" t="s">
        <v>723</v>
      </c>
      <c r="AL26378" s="11" t="s">
        <v>704</v>
      </c>
      <c r="AM26378" s="63">
        <v>0.5</v>
      </c>
      <c r="AN26378" s="63">
        <v>0.5</v>
      </c>
      <c r="AO26378" s="63"/>
      <c r="AP26378" s="63"/>
      <c r="AQ26378" s="63"/>
      <c r="AR26378" s="63"/>
      <c r="AS26378" s="63"/>
      <c r="AT26378" s="63"/>
      <c r="AU26378" s="63"/>
      <c r="AV26378" s="63"/>
      <c r="AW26378" s="63"/>
      <c r="AX26378" s="63"/>
      <c r="AY26378" s="63"/>
      <c r="AZ26378" s="63"/>
      <c r="BA26378" s="63"/>
      <c r="BB26378" s="11"/>
      <c r="BC26378" s="8"/>
    </row>
    <row r="26379" spans="1:55" s="5" customFormat="1" ht="12.75" customHeight="1" x14ac:dyDescent="0.3">
      <c r="A26379" s="35">
        <v>1023</v>
      </c>
      <c r="B26379" s="5" t="s">
        <v>849</v>
      </c>
      <c r="C26379" s="9" t="s">
        <v>429</v>
      </c>
      <c r="D26379" s="5" t="s">
        <v>859</v>
      </c>
      <c r="E26379" s="9" t="s">
        <v>869</v>
      </c>
      <c r="F26379" s="63">
        <v>6606238</v>
      </c>
      <c r="G26379" s="63">
        <v>661152</v>
      </c>
      <c r="H26379" s="5" t="s">
        <v>721</v>
      </c>
      <c r="I26379" s="5" t="s">
        <v>869</v>
      </c>
      <c r="J26379" s="5" t="s">
        <v>719</v>
      </c>
      <c r="O26379" s="188">
        <v>38777</v>
      </c>
      <c r="P26379" s="192">
        <f t="shared" si="1232"/>
        <v>2006</v>
      </c>
      <c r="Q26379" s="141">
        <f t="shared" si="1233"/>
        <v>3</v>
      </c>
      <c r="R26379" s="129">
        <v>1</v>
      </c>
      <c r="S26379" s="9" t="s">
        <v>819</v>
      </c>
      <c r="T26379" s="9" t="s">
        <v>819</v>
      </c>
      <c r="U26379" s="63"/>
      <c r="V26379" s="63"/>
      <c r="W26379" s="63"/>
      <c r="X26379" s="10" t="s">
        <v>836</v>
      </c>
      <c r="Y26379" s="6" t="s">
        <v>835</v>
      </c>
      <c r="Z26379" s="63"/>
      <c r="AA26379" s="63" t="s">
        <v>607</v>
      </c>
      <c r="AD26379" s="65" t="s">
        <v>388</v>
      </c>
      <c r="AE26379" s="65"/>
      <c r="AF26379" s="133">
        <v>39</v>
      </c>
      <c r="AG26379" s="133">
        <v>39</v>
      </c>
      <c r="AH26379" s="65" t="s">
        <v>81</v>
      </c>
      <c r="AI26379" s="63" t="s">
        <v>81</v>
      </c>
      <c r="AJ26379" s="63"/>
      <c r="AK26379" s="9" t="s">
        <v>723</v>
      </c>
      <c r="AL26379" s="11" t="s">
        <v>704</v>
      </c>
      <c r="AM26379" s="63">
        <v>0.5</v>
      </c>
      <c r="AN26379" s="63">
        <v>0.5</v>
      </c>
      <c r="AO26379" s="63"/>
      <c r="AP26379" s="63"/>
      <c r="AQ26379" s="63"/>
      <c r="AR26379" s="63"/>
      <c r="AS26379" s="63"/>
      <c r="AT26379" s="63"/>
      <c r="AU26379" s="63"/>
      <c r="AV26379" s="63"/>
      <c r="AW26379" s="63"/>
      <c r="AX26379" s="63"/>
      <c r="AY26379" s="63"/>
      <c r="AZ26379" s="63"/>
      <c r="BA26379" s="63"/>
      <c r="BB26379" s="9"/>
    </row>
    <row r="26380" spans="1:55" s="5" customFormat="1" ht="12.75" customHeight="1" x14ac:dyDescent="0.3">
      <c r="A26380" s="35">
        <v>1023</v>
      </c>
      <c r="B26380" s="5" t="s">
        <v>849</v>
      </c>
      <c r="C26380" s="9" t="s">
        <v>429</v>
      </c>
      <c r="D26380" s="5" t="s">
        <v>859</v>
      </c>
      <c r="E26380" s="9" t="s">
        <v>869</v>
      </c>
      <c r="F26380" s="63">
        <v>6606238</v>
      </c>
      <c r="G26380" s="63">
        <v>661152</v>
      </c>
      <c r="H26380" s="5" t="s">
        <v>721</v>
      </c>
      <c r="I26380" s="5" t="s">
        <v>869</v>
      </c>
      <c r="J26380" s="5" t="s">
        <v>719</v>
      </c>
      <c r="O26380" s="188">
        <v>38777</v>
      </c>
      <c r="P26380" s="192">
        <f t="shared" si="1232"/>
        <v>2006</v>
      </c>
      <c r="Q26380" s="141">
        <f t="shared" si="1233"/>
        <v>3</v>
      </c>
      <c r="R26380" s="129">
        <v>1</v>
      </c>
      <c r="S26380" s="9"/>
      <c r="T26380" s="9"/>
      <c r="U26380" s="63"/>
      <c r="V26380" s="63"/>
      <c r="W26380" s="63"/>
      <c r="X26380" s="10" t="s">
        <v>836</v>
      </c>
      <c r="Y26380" s="15"/>
      <c r="Z26380" s="70"/>
      <c r="AA26380" s="63" t="s">
        <v>601</v>
      </c>
      <c r="AD26380" s="65" t="s">
        <v>388</v>
      </c>
      <c r="AE26380" s="65"/>
      <c r="AF26380" s="133">
        <v>7.43</v>
      </c>
      <c r="AG26380" s="133">
        <v>7.43</v>
      </c>
      <c r="AH26380" s="65"/>
      <c r="AI26380" s="63"/>
      <c r="AJ26380" s="63"/>
      <c r="AK26380" s="9" t="s">
        <v>723</v>
      </c>
      <c r="AL26380" s="11" t="s">
        <v>704</v>
      </c>
      <c r="AM26380" s="63">
        <v>0.5</v>
      </c>
      <c r="AN26380" s="63">
        <v>0.5</v>
      </c>
      <c r="AO26380" s="63"/>
      <c r="AP26380" s="63"/>
      <c r="AQ26380" s="63"/>
      <c r="AR26380" s="63"/>
      <c r="AS26380" s="63"/>
      <c r="AT26380" s="63"/>
      <c r="AU26380" s="63"/>
      <c r="AV26380" s="63"/>
      <c r="AW26380" s="63"/>
      <c r="AX26380" s="63"/>
      <c r="AY26380" s="63"/>
      <c r="AZ26380" s="63"/>
      <c r="BA26380" s="63"/>
      <c r="BB26380" s="9"/>
    </row>
    <row r="26381" spans="1:55" s="5" customFormat="1" ht="12.75" customHeight="1" x14ac:dyDescent="0.3">
      <c r="A26381" s="35">
        <v>1023</v>
      </c>
      <c r="B26381" s="5" t="s">
        <v>849</v>
      </c>
      <c r="C26381" s="9" t="s">
        <v>429</v>
      </c>
      <c r="D26381" s="5" t="s">
        <v>859</v>
      </c>
      <c r="E26381" s="9" t="s">
        <v>869</v>
      </c>
      <c r="F26381" s="63">
        <v>6606238</v>
      </c>
      <c r="G26381" s="63">
        <v>661152</v>
      </c>
      <c r="H26381" s="5" t="s">
        <v>721</v>
      </c>
      <c r="I26381" s="5" t="s">
        <v>869</v>
      </c>
      <c r="J26381" s="5" t="s">
        <v>719</v>
      </c>
      <c r="O26381" s="188">
        <v>38777</v>
      </c>
      <c r="P26381" s="192">
        <f t="shared" si="1232"/>
        <v>2006</v>
      </c>
      <c r="Q26381" s="141">
        <f t="shared" si="1233"/>
        <v>3</v>
      </c>
      <c r="R26381" s="129">
        <v>1</v>
      </c>
      <c r="S26381" s="9"/>
      <c r="T26381" s="9"/>
      <c r="U26381" s="63"/>
      <c r="V26381" s="63"/>
      <c r="W26381" s="63"/>
      <c r="Y26381" s="15"/>
      <c r="Z26381" s="63"/>
      <c r="AA26381" s="63" t="s">
        <v>726</v>
      </c>
      <c r="AD26381" s="65" t="s">
        <v>388</v>
      </c>
      <c r="AE26381" s="65"/>
      <c r="AF26381" s="133">
        <v>1.1000000000000001</v>
      </c>
      <c r="AG26381" s="133">
        <v>1.1000000000000001</v>
      </c>
      <c r="AH26381" s="65" t="s">
        <v>410</v>
      </c>
      <c r="AI26381" s="63" t="s">
        <v>410</v>
      </c>
      <c r="AJ26381" s="63"/>
      <c r="AK26381" s="9" t="s">
        <v>723</v>
      </c>
      <c r="AL26381" s="11" t="s">
        <v>704</v>
      </c>
      <c r="AM26381" s="63">
        <v>0.5</v>
      </c>
      <c r="AN26381" s="63">
        <v>0.5</v>
      </c>
      <c r="AO26381" s="63"/>
      <c r="AP26381" s="63"/>
      <c r="AQ26381" s="63"/>
      <c r="AR26381" s="63"/>
      <c r="AS26381" s="63"/>
      <c r="AT26381" s="63"/>
      <c r="AU26381" s="63"/>
      <c r="AV26381" s="63"/>
      <c r="AW26381" s="63"/>
      <c r="AX26381" s="63"/>
      <c r="AY26381" s="63"/>
      <c r="AZ26381" s="63"/>
      <c r="BA26381" s="63"/>
      <c r="BB26381" s="9"/>
    </row>
    <row r="26382" spans="1:55" s="5" customFormat="1" ht="12.75" customHeight="1" x14ac:dyDescent="0.3">
      <c r="A26382" s="35">
        <v>1023</v>
      </c>
      <c r="B26382" s="5" t="s">
        <v>849</v>
      </c>
      <c r="C26382" s="9" t="s">
        <v>429</v>
      </c>
      <c r="D26382" s="5" t="s">
        <v>859</v>
      </c>
      <c r="E26382" s="9" t="s">
        <v>869</v>
      </c>
      <c r="F26382" s="63">
        <v>6606238</v>
      </c>
      <c r="G26382" s="63">
        <v>661152</v>
      </c>
      <c r="H26382" s="5" t="s">
        <v>721</v>
      </c>
      <c r="I26382" s="5" t="s">
        <v>869</v>
      </c>
      <c r="J26382" s="5" t="s">
        <v>719</v>
      </c>
      <c r="O26382" s="188">
        <v>38777</v>
      </c>
      <c r="P26382" s="192">
        <f t="shared" si="1232"/>
        <v>2006</v>
      </c>
      <c r="Q26382" s="141">
        <f t="shared" si="1233"/>
        <v>3</v>
      </c>
      <c r="R26382" s="129">
        <v>1</v>
      </c>
      <c r="S26382" s="9"/>
      <c r="T26382" s="9"/>
      <c r="U26382" s="63"/>
      <c r="V26382" s="63"/>
      <c r="W26382" s="63"/>
      <c r="X26382" s="10" t="s">
        <v>836</v>
      </c>
      <c r="Y26382" s="15"/>
      <c r="Z26382" s="70"/>
      <c r="AA26382" s="63" t="s">
        <v>600</v>
      </c>
      <c r="AD26382" s="65" t="s">
        <v>388</v>
      </c>
      <c r="AE26382" s="65"/>
      <c r="AF26382" s="133">
        <v>0.5</v>
      </c>
      <c r="AG26382" s="133">
        <v>0.5</v>
      </c>
      <c r="AH26382" s="65" t="s">
        <v>611</v>
      </c>
      <c r="AI26382" s="63" t="s">
        <v>611</v>
      </c>
      <c r="AJ26382" s="63"/>
      <c r="AK26382" s="9" t="s">
        <v>723</v>
      </c>
      <c r="AL26382" s="11" t="s">
        <v>704</v>
      </c>
      <c r="AM26382" s="63">
        <v>0.5</v>
      </c>
      <c r="AN26382" s="63">
        <v>0.5</v>
      </c>
      <c r="AO26382" s="63"/>
      <c r="AP26382" s="63"/>
      <c r="AQ26382" s="63"/>
      <c r="AR26382" s="63"/>
      <c r="AS26382" s="63"/>
      <c r="AT26382" s="63"/>
      <c r="AU26382" s="63"/>
      <c r="AV26382" s="63"/>
      <c r="AW26382" s="63"/>
      <c r="AX26382" s="63"/>
      <c r="AY26382" s="63"/>
      <c r="AZ26382" s="63"/>
      <c r="BA26382" s="63"/>
      <c r="BB26382" s="9"/>
    </row>
    <row r="26383" spans="1:55" s="5" customFormat="1" ht="12.75" customHeight="1" x14ac:dyDescent="0.3">
      <c r="A26383" s="35">
        <v>1023</v>
      </c>
      <c r="B26383" s="5" t="s">
        <v>849</v>
      </c>
      <c r="C26383" s="9" t="s">
        <v>429</v>
      </c>
      <c r="D26383" s="5" t="s">
        <v>859</v>
      </c>
      <c r="E26383" s="9" t="s">
        <v>869</v>
      </c>
      <c r="F26383" s="63">
        <v>6606238</v>
      </c>
      <c r="G26383" s="63">
        <v>661152</v>
      </c>
      <c r="H26383" s="5" t="s">
        <v>721</v>
      </c>
      <c r="I26383" s="5" t="s">
        <v>869</v>
      </c>
      <c r="J26383" s="5" t="s">
        <v>719</v>
      </c>
      <c r="O26383" s="188">
        <v>38777</v>
      </c>
      <c r="P26383" s="192">
        <f t="shared" si="1232"/>
        <v>2006</v>
      </c>
      <c r="Q26383" s="141">
        <f t="shared" si="1233"/>
        <v>3</v>
      </c>
      <c r="R26383" s="129">
        <v>1</v>
      </c>
      <c r="S26383" s="9"/>
      <c r="T26383" s="9"/>
      <c r="U26383" s="63"/>
      <c r="V26383" s="63"/>
      <c r="W26383" s="63"/>
      <c r="X26383" s="10" t="s">
        <v>837</v>
      </c>
      <c r="Y26383" s="15"/>
      <c r="Z26383" s="63"/>
      <c r="AA26383" s="63" t="s">
        <v>337</v>
      </c>
      <c r="AD26383" s="65" t="s">
        <v>388</v>
      </c>
      <c r="AE26383" s="65"/>
      <c r="AF26383" s="133">
        <v>14</v>
      </c>
      <c r="AG26383" s="133">
        <v>14</v>
      </c>
      <c r="AH26383" s="65" t="s">
        <v>410</v>
      </c>
      <c r="AI26383" s="63" t="s">
        <v>410</v>
      </c>
      <c r="AJ26383" s="63"/>
      <c r="AK26383" s="9" t="s">
        <v>723</v>
      </c>
      <c r="AL26383" s="11" t="s">
        <v>704</v>
      </c>
      <c r="AM26383" s="63">
        <v>0.5</v>
      </c>
      <c r="AN26383" s="63">
        <v>0.5</v>
      </c>
      <c r="AO26383" s="63"/>
      <c r="AP26383" s="63"/>
      <c r="AQ26383" s="63"/>
      <c r="AR26383" s="63"/>
      <c r="AS26383" s="63"/>
      <c r="AT26383" s="63"/>
      <c r="AU26383" s="63"/>
      <c r="AV26383" s="63"/>
      <c r="AW26383" s="63"/>
      <c r="AX26383" s="63"/>
      <c r="AY26383" s="63"/>
      <c r="AZ26383" s="63"/>
      <c r="BA26383" s="63"/>
      <c r="BB26383" s="9"/>
    </row>
    <row r="26384" spans="1:55" s="5" customFormat="1" ht="12.75" customHeight="1" x14ac:dyDescent="0.3">
      <c r="A26384" s="35">
        <v>481</v>
      </c>
      <c r="B26384" s="5" t="s">
        <v>848</v>
      </c>
      <c r="C26384" s="9" t="s">
        <v>68</v>
      </c>
      <c r="D26384" s="5" t="s">
        <v>252</v>
      </c>
      <c r="E26384" s="9"/>
      <c r="F26384" s="63">
        <v>6607195</v>
      </c>
      <c r="G26384" s="63">
        <v>664270</v>
      </c>
      <c r="H26384" s="5" t="s">
        <v>721</v>
      </c>
      <c r="O26384" s="188">
        <v>38790</v>
      </c>
      <c r="P26384" s="192">
        <f t="shared" si="1232"/>
        <v>2006</v>
      </c>
      <c r="Q26384" s="141">
        <f t="shared" si="1233"/>
        <v>3</v>
      </c>
      <c r="R26384" s="129">
        <v>14</v>
      </c>
      <c r="S26384" s="9"/>
      <c r="T26384" s="9"/>
      <c r="U26384" s="63"/>
      <c r="V26384" s="63"/>
      <c r="W26384" s="63"/>
      <c r="Y26384" s="15"/>
      <c r="Z26384" s="63"/>
      <c r="AA26384" s="63" t="s">
        <v>603</v>
      </c>
      <c r="AD26384" s="65" t="s">
        <v>388</v>
      </c>
      <c r="AE26384" s="65"/>
      <c r="AF26384" s="133">
        <v>0.03</v>
      </c>
      <c r="AG26384" s="133">
        <v>0.03</v>
      </c>
      <c r="AH26384" s="65" t="s">
        <v>613</v>
      </c>
      <c r="AI26384" s="63" t="s">
        <v>613</v>
      </c>
      <c r="AJ26384" s="63" t="s">
        <v>415</v>
      </c>
      <c r="AK26384" s="9" t="s">
        <v>722</v>
      </c>
      <c r="AL26384" s="11" t="s">
        <v>704</v>
      </c>
      <c r="AM26384" s="63">
        <v>0.5</v>
      </c>
      <c r="AN26384" s="63">
        <v>0.5</v>
      </c>
      <c r="AO26384" s="63"/>
      <c r="AP26384" s="63"/>
      <c r="AQ26384" s="63"/>
      <c r="AR26384" s="63"/>
      <c r="AS26384" s="63"/>
      <c r="AT26384" s="63"/>
      <c r="AU26384" s="63"/>
      <c r="AV26384" s="63"/>
      <c r="AW26384" s="63"/>
      <c r="AX26384" s="63"/>
      <c r="AY26384" s="63"/>
      <c r="AZ26384" s="63"/>
      <c r="BA26384" s="63"/>
      <c r="BB26384" s="9"/>
    </row>
    <row r="26385" spans="1:55" s="5" customFormat="1" ht="12.75" customHeight="1" x14ac:dyDescent="0.3">
      <c r="A26385" s="35">
        <v>481</v>
      </c>
      <c r="B26385" s="5" t="s">
        <v>848</v>
      </c>
      <c r="C26385" s="9" t="s">
        <v>68</v>
      </c>
      <c r="D26385" s="5" t="s">
        <v>252</v>
      </c>
      <c r="E26385" s="9"/>
      <c r="F26385" s="63">
        <v>6607195</v>
      </c>
      <c r="G26385" s="63">
        <v>664270</v>
      </c>
      <c r="H26385" s="5" t="s">
        <v>721</v>
      </c>
      <c r="O26385" s="188">
        <v>38790</v>
      </c>
      <c r="P26385" s="192">
        <f t="shared" ref="P26385:P26448" si="1235">YEAR(O26385)</f>
        <v>2006</v>
      </c>
      <c r="Q26385" s="141">
        <f t="shared" ref="Q26385:Q26448" si="1236">MONTH(O26385)</f>
        <v>3</v>
      </c>
      <c r="R26385" s="129">
        <v>14</v>
      </c>
      <c r="S26385" s="9"/>
      <c r="T26385" s="9"/>
      <c r="U26385" s="63"/>
      <c r="V26385" s="63"/>
      <c r="W26385" s="63"/>
      <c r="Y26385" s="15"/>
      <c r="Z26385" s="63"/>
      <c r="AA26385" s="63" t="s">
        <v>603</v>
      </c>
      <c r="AD26385" s="65" t="s">
        <v>388</v>
      </c>
      <c r="AE26385" s="65"/>
      <c r="AF26385" s="133">
        <v>0.04</v>
      </c>
      <c r="AG26385" s="133">
        <v>0.04</v>
      </c>
      <c r="AH26385" s="65" t="s">
        <v>613</v>
      </c>
      <c r="AI26385" s="63" t="s">
        <v>613</v>
      </c>
      <c r="AJ26385" s="63" t="s">
        <v>585</v>
      </c>
      <c r="AK26385" s="9" t="s">
        <v>722</v>
      </c>
      <c r="AL26385" s="11" t="s">
        <v>704</v>
      </c>
      <c r="AM26385" s="63">
        <v>0.5</v>
      </c>
      <c r="AN26385" s="63">
        <v>0.5</v>
      </c>
      <c r="AO26385" s="63"/>
      <c r="AP26385" s="63"/>
      <c r="AQ26385" s="63"/>
      <c r="AR26385" s="63"/>
      <c r="AS26385" s="63"/>
      <c r="AT26385" s="63"/>
      <c r="AU26385" s="63"/>
      <c r="AV26385" s="63"/>
      <c r="AW26385" s="63"/>
      <c r="AX26385" s="63"/>
      <c r="AY26385" s="63"/>
      <c r="AZ26385" s="63"/>
      <c r="BA26385" s="63"/>
      <c r="BB26385" s="9"/>
    </row>
    <row r="26386" spans="1:55" s="5" customFormat="1" ht="12.75" customHeight="1" x14ac:dyDescent="0.3">
      <c r="A26386" s="35">
        <v>481</v>
      </c>
      <c r="B26386" s="5" t="s">
        <v>848</v>
      </c>
      <c r="C26386" s="9" t="s">
        <v>68</v>
      </c>
      <c r="D26386" s="5" t="s">
        <v>252</v>
      </c>
      <c r="E26386" s="9"/>
      <c r="F26386" s="63">
        <v>6607195</v>
      </c>
      <c r="G26386" s="63">
        <v>664270</v>
      </c>
      <c r="H26386" s="5" t="s">
        <v>721</v>
      </c>
      <c r="O26386" s="188">
        <v>38790</v>
      </c>
      <c r="P26386" s="192">
        <f t="shared" si="1235"/>
        <v>2006</v>
      </c>
      <c r="Q26386" s="141">
        <f t="shared" si="1236"/>
        <v>3</v>
      </c>
      <c r="R26386" s="129">
        <v>14</v>
      </c>
      <c r="S26386" s="9"/>
      <c r="T26386" s="9"/>
      <c r="U26386" s="63"/>
      <c r="V26386" s="63"/>
      <c r="W26386" s="63"/>
      <c r="Y26386" s="15"/>
      <c r="Z26386" s="63"/>
      <c r="AA26386" s="63" t="s">
        <v>602</v>
      </c>
      <c r="AD26386" s="65" t="s">
        <v>388</v>
      </c>
      <c r="AE26386" s="65"/>
      <c r="AF26386" s="133">
        <v>2.73</v>
      </c>
      <c r="AG26386" s="133">
        <v>2.73</v>
      </c>
      <c r="AH26386" s="65" t="s">
        <v>612</v>
      </c>
      <c r="AI26386" s="63" t="s">
        <v>612</v>
      </c>
      <c r="AJ26386" s="63"/>
      <c r="AK26386" s="9" t="s">
        <v>722</v>
      </c>
      <c r="AL26386" s="11" t="s">
        <v>704</v>
      </c>
      <c r="AM26386" s="63">
        <v>0.5</v>
      </c>
      <c r="AN26386" s="63">
        <v>0.5</v>
      </c>
      <c r="AO26386" s="63"/>
      <c r="AP26386" s="63"/>
      <c r="AQ26386" s="63"/>
      <c r="AR26386" s="63"/>
      <c r="AS26386" s="63"/>
      <c r="AT26386" s="63"/>
      <c r="AU26386" s="63"/>
      <c r="AV26386" s="63"/>
      <c r="AW26386" s="63"/>
      <c r="AX26386" s="63"/>
      <c r="AY26386" s="63"/>
      <c r="AZ26386" s="63"/>
      <c r="BA26386" s="63"/>
      <c r="BB26386" s="9"/>
    </row>
    <row r="26387" spans="1:55" s="5" customFormat="1" ht="12.75" customHeight="1" x14ac:dyDescent="0.3">
      <c r="A26387" s="35">
        <v>481</v>
      </c>
      <c r="B26387" s="5" t="s">
        <v>848</v>
      </c>
      <c r="C26387" s="9" t="s">
        <v>68</v>
      </c>
      <c r="D26387" s="5" t="s">
        <v>252</v>
      </c>
      <c r="E26387" s="9"/>
      <c r="F26387" s="63">
        <v>6607195</v>
      </c>
      <c r="G26387" s="63">
        <v>664270</v>
      </c>
      <c r="H26387" s="5" t="s">
        <v>721</v>
      </c>
      <c r="O26387" s="188">
        <v>38790</v>
      </c>
      <c r="P26387" s="192">
        <f t="shared" si="1235"/>
        <v>2006</v>
      </c>
      <c r="Q26387" s="141">
        <f t="shared" si="1236"/>
        <v>3</v>
      </c>
      <c r="R26387" s="129">
        <v>14</v>
      </c>
      <c r="S26387" s="9" t="s">
        <v>819</v>
      </c>
      <c r="T26387" s="9" t="s">
        <v>819</v>
      </c>
      <c r="U26387" s="63"/>
      <c r="V26387" s="63"/>
      <c r="W26387" s="63"/>
      <c r="X26387" s="10" t="s">
        <v>836</v>
      </c>
      <c r="Y26387" s="6" t="s">
        <v>835</v>
      </c>
      <c r="Z26387" s="63"/>
      <c r="AA26387" s="63" t="s">
        <v>607</v>
      </c>
      <c r="AD26387" s="65" t="s">
        <v>388</v>
      </c>
      <c r="AE26387" s="65"/>
      <c r="AF26387" s="133">
        <v>132</v>
      </c>
      <c r="AG26387" s="133">
        <v>132</v>
      </c>
      <c r="AH26387" s="65" t="s">
        <v>81</v>
      </c>
      <c r="AI26387" s="63" t="s">
        <v>81</v>
      </c>
      <c r="AJ26387" s="63"/>
      <c r="AK26387" s="9" t="s">
        <v>722</v>
      </c>
      <c r="AL26387" s="11" t="s">
        <v>704</v>
      </c>
      <c r="AM26387" s="63">
        <v>0.5</v>
      </c>
      <c r="AN26387" s="63">
        <v>0.5</v>
      </c>
      <c r="AO26387" s="63"/>
      <c r="AP26387" s="63"/>
      <c r="AQ26387" s="63"/>
      <c r="AR26387" s="63"/>
      <c r="AS26387" s="63"/>
      <c r="AT26387" s="63"/>
      <c r="AU26387" s="63"/>
      <c r="AV26387" s="63"/>
      <c r="AW26387" s="63"/>
      <c r="AX26387" s="63"/>
      <c r="AY26387" s="63"/>
      <c r="AZ26387" s="63"/>
      <c r="BA26387" s="63"/>
      <c r="BB26387" s="9"/>
    </row>
    <row r="26388" spans="1:55" s="5" customFormat="1" ht="12.75" customHeight="1" x14ac:dyDescent="0.3">
      <c r="A26388" s="35">
        <v>481</v>
      </c>
      <c r="B26388" s="5" t="s">
        <v>848</v>
      </c>
      <c r="C26388" s="9" t="s">
        <v>68</v>
      </c>
      <c r="D26388" s="5" t="s">
        <v>252</v>
      </c>
      <c r="E26388" s="9"/>
      <c r="F26388" s="63">
        <v>6607195</v>
      </c>
      <c r="G26388" s="63">
        <v>664270</v>
      </c>
      <c r="H26388" s="5" t="s">
        <v>721</v>
      </c>
      <c r="O26388" s="188">
        <v>38790</v>
      </c>
      <c r="P26388" s="192">
        <f t="shared" si="1235"/>
        <v>2006</v>
      </c>
      <c r="Q26388" s="141">
        <f t="shared" si="1236"/>
        <v>3</v>
      </c>
      <c r="R26388" s="129">
        <v>14</v>
      </c>
      <c r="S26388" s="9"/>
      <c r="T26388" s="9"/>
      <c r="U26388" s="63"/>
      <c r="V26388" s="63"/>
      <c r="W26388" s="63"/>
      <c r="Y26388" s="15"/>
      <c r="Z26388" s="63"/>
      <c r="AA26388" s="63" t="s">
        <v>1378</v>
      </c>
      <c r="AD26388" s="65" t="s">
        <v>388</v>
      </c>
      <c r="AE26388" s="65"/>
      <c r="AF26388" s="133">
        <v>3.7</v>
      </c>
      <c r="AG26388" s="133">
        <v>3.7</v>
      </c>
      <c r="AH26388" s="65" t="s">
        <v>81</v>
      </c>
      <c r="AI26388" s="63" t="s">
        <v>81</v>
      </c>
      <c r="AJ26388" s="63"/>
      <c r="AK26388" s="9" t="s">
        <v>722</v>
      </c>
      <c r="AL26388" s="11" t="s">
        <v>704</v>
      </c>
      <c r="AM26388" s="63">
        <v>0.5</v>
      </c>
      <c r="AN26388" s="63">
        <v>0.5</v>
      </c>
      <c r="AO26388" s="63"/>
      <c r="AP26388" s="63"/>
      <c r="AQ26388" s="63"/>
      <c r="AR26388" s="63"/>
      <c r="AS26388" s="63"/>
      <c r="AT26388" s="63"/>
      <c r="AU26388" s="63"/>
      <c r="AV26388" s="63"/>
      <c r="AW26388" s="63"/>
      <c r="AX26388" s="63"/>
      <c r="AY26388" s="63"/>
      <c r="AZ26388" s="63"/>
      <c r="BA26388" s="63"/>
      <c r="BB26388" s="9"/>
    </row>
    <row r="26389" spans="1:55" s="5" customFormat="1" ht="12.75" customHeight="1" x14ac:dyDescent="0.3">
      <c r="A26389" s="35">
        <v>481</v>
      </c>
      <c r="B26389" s="5" t="s">
        <v>848</v>
      </c>
      <c r="C26389" s="9" t="s">
        <v>68</v>
      </c>
      <c r="D26389" s="5" t="s">
        <v>252</v>
      </c>
      <c r="E26389" s="9"/>
      <c r="F26389" s="63">
        <v>6607195</v>
      </c>
      <c r="G26389" s="63">
        <v>664270</v>
      </c>
      <c r="H26389" s="5" t="s">
        <v>721</v>
      </c>
      <c r="O26389" s="188">
        <v>38790</v>
      </c>
      <c r="P26389" s="192">
        <f t="shared" si="1235"/>
        <v>2006</v>
      </c>
      <c r="Q26389" s="141">
        <f t="shared" si="1236"/>
        <v>3</v>
      </c>
      <c r="R26389" s="129">
        <v>14</v>
      </c>
      <c r="S26389" s="9"/>
      <c r="T26389" s="9"/>
      <c r="U26389" s="63"/>
      <c r="V26389" s="63"/>
      <c r="W26389" s="63"/>
      <c r="X26389" s="10" t="s">
        <v>836</v>
      </c>
      <c r="Y26389" s="15"/>
      <c r="Z26389" s="70"/>
      <c r="AA26389" s="63" t="s">
        <v>601</v>
      </c>
      <c r="AD26389" s="65" t="s">
        <v>388</v>
      </c>
      <c r="AE26389" s="65"/>
      <c r="AF26389" s="133">
        <v>7.42</v>
      </c>
      <c r="AG26389" s="133">
        <v>7.42</v>
      </c>
      <c r="AH26389" s="65"/>
      <c r="AI26389" s="63"/>
      <c r="AJ26389" s="63"/>
      <c r="AK26389" s="9" t="s">
        <v>722</v>
      </c>
      <c r="AL26389" s="11" t="s">
        <v>704</v>
      </c>
      <c r="AM26389" s="63">
        <v>0.5</v>
      </c>
      <c r="AN26389" s="63">
        <v>0.5</v>
      </c>
      <c r="AO26389" s="63"/>
      <c r="AP26389" s="63"/>
      <c r="AQ26389" s="63"/>
      <c r="AR26389" s="63"/>
      <c r="AS26389" s="63"/>
      <c r="AT26389" s="63"/>
      <c r="AU26389" s="63"/>
      <c r="AV26389" s="63"/>
      <c r="AW26389" s="63"/>
      <c r="AX26389" s="63"/>
      <c r="AY26389" s="63"/>
      <c r="AZ26389" s="63"/>
      <c r="BA26389" s="63"/>
      <c r="BB26389" s="9"/>
    </row>
    <row r="26390" spans="1:55" s="5" customFormat="1" ht="12.75" customHeight="1" x14ac:dyDescent="0.3">
      <c r="A26390" s="35">
        <v>481</v>
      </c>
      <c r="B26390" s="5" t="s">
        <v>848</v>
      </c>
      <c r="C26390" s="9" t="s">
        <v>68</v>
      </c>
      <c r="D26390" s="5" t="s">
        <v>252</v>
      </c>
      <c r="E26390" s="9"/>
      <c r="F26390" s="63">
        <v>6607195</v>
      </c>
      <c r="G26390" s="63">
        <v>664270</v>
      </c>
      <c r="H26390" s="5" t="s">
        <v>721</v>
      </c>
      <c r="O26390" s="188">
        <v>38790</v>
      </c>
      <c r="P26390" s="192">
        <f t="shared" si="1235"/>
        <v>2006</v>
      </c>
      <c r="Q26390" s="141">
        <f t="shared" si="1236"/>
        <v>3</v>
      </c>
      <c r="R26390" s="129">
        <v>14</v>
      </c>
      <c r="S26390" s="9"/>
      <c r="T26390" s="9"/>
      <c r="U26390" s="63"/>
      <c r="V26390" s="63"/>
      <c r="W26390" s="63"/>
      <c r="X26390" s="10" t="s">
        <v>836</v>
      </c>
      <c r="Y26390" s="15"/>
      <c r="Z26390" s="70"/>
      <c r="AA26390" s="63" t="s">
        <v>600</v>
      </c>
      <c r="AD26390" s="65" t="s">
        <v>388</v>
      </c>
      <c r="AE26390" s="65"/>
      <c r="AF26390" s="133">
        <v>0.5</v>
      </c>
      <c r="AG26390" s="133">
        <v>0.5</v>
      </c>
      <c r="AH26390" s="65" t="s">
        <v>611</v>
      </c>
      <c r="AI26390" s="63" t="s">
        <v>611</v>
      </c>
      <c r="AJ26390" s="63"/>
      <c r="AK26390" s="9" t="s">
        <v>722</v>
      </c>
      <c r="AL26390" s="11" t="s">
        <v>704</v>
      </c>
      <c r="AM26390" s="63">
        <v>0.5</v>
      </c>
      <c r="AN26390" s="63">
        <v>0.5</v>
      </c>
      <c r="AO26390" s="63"/>
      <c r="AP26390" s="63"/>
      <c r="AQ26390" s="63"/>
      <c r="AR26390" s="63"/>
      <c r="AS26390" s="63"/>
      <c r="AT26390" s="63"/>
      <c r="AU26390" s="63"/>
      <c r="AV26390" s="63"/>
      <c r="AW26390" s="63"/>
      <c r="AX26390" s="63"/>
      <c r="AY26390" s="63"/>
      <c r="AZ26390" s="63"/>
      <c r="BA26390" s="63"/>
      <c r="BB26390" s="9"/>
    </row>
    <row r="26391" spans="1:55" s="5" customFormat="1" ht="12.75" customHeight="1" x14ac:dyDescent="0.3">
      <c r="A26391" s="35">
        <v>481</v>
      </c>
      <c r="B26391" s="5" t="s">
        <v>848</v>
      </c>
      <c r="C26391" s="9" t="s">
        <v>68</v>
      </c>
      <c r="D26391" s="5" t="s">
        <v>252</v>
      </c>
      <c r="E26391" s="9"/>
      <c r="F26391" s="63">
        <v>6607195</v>
      </c>
      <c r="G26391" s="63">
        <v>664270</v>
      </c>
      <c r="H26391" s="5" t="s">
        <v>721</v>
      </c>
      <c r="O26391" s="188">
        <v>38790</v>
      </c>
      <c r="P26391" s="192">
        <f t="shared" si="1235"/>
        <v>2006</v>
      </c>
      <c r="Q26391" s="141">
        <f t="shared" si="1236"/>
        <v>3</v>
      </c>
      <c r="R26391" s="129">
        <v>14</v>
      </c>
      <c r="S26391" s="9"/>
      <c r="T26391" s="9"/>
      <c r="U26391" s="63"/>
      <c r="V26391" s="63"/>
      <c r="W26391" s="63"/>
      <c r="X26391" s="10" t="s">
        <v>837</v>
      </c>
      <c r="Y26391" s="15"/>
      <c r="Z26391" s="63"/>
      <c r="AA26391" s="63" t="s">
        <v>337</v>
      </c>
      <c r="AD26391" s="65" t="s">
        <v>388</v>
      </c>
      <c r="AE26391" s="65"/>
      <c r="AF26391" s="133">
        <v>8.4</v>
      </c>
      <c r="AG26391" s="133">
        <v>8.4</v>
      </c>
      <c r="AH26391" s="65" t="s">
        <v>410</v>
      </c>
      <c r="AI26391" s="63" t="s">
        <v>410</v>
      </c>
      <c r="AJ26391" s="63"/>
      <c r="AK26391" s="9" t="s">
        <v>722</v>
      </c>
      <c r="AL26391" s="11" t="s">
        <v>704</v>
      </c>
      <c r="AM26391" s="63">
        <v>0.5</v>
      </c>
      <c r="AN26391" s="63">
        <v>0.5</v>
      </c>
      <c r="AO26391" s="63"/>
      <c r="AP26391" s="63"/>
      <c r="AQ26391" s="63"/>
      <c r="AR26391" s="63"/>
      <c r="AS26391" s="63"/>
      <c r="AT26391" s="63"/>
      <c r="AU26391" s="63"/>
      <c r="AV26391" s="63"/>
      <c r="AW26391" s="63"/>
      <c r="AX26391" s="63"/>
      <c r="AY26391" s="63"/>
      <c r="AZ26391" s="63"/>
      <c r="BA26391" s="63"/>
      <c r="BB26391" s="9"/>
    </row>
    <row r="26392" spans="1:55" s="5" customFormat="1" ht="12.75" customHeight="1" x14ac:dyDescent="0.3">
      <c r="A26392" s="35">
        <v>1024</v>
      </c>
      <c r="B26392" s="5" t="s">
        <v>849</v>
      </c>
      <c r="C26392" s="9" t="s">
        <v>429</v>
      </c>
      <c r="D26392" s="5" t="s">
        <v>859</v>
      </c>
      <c r="E26392" s="9" t="s">
        <v>869</v>
      </c>
      <c r="F26392" s="63">
        <v>6606238</v>
      </c>
      <c r="G26392" s="63">
        <v>661152</v>
      </c>
      <c r="H26392" s="5" t="s">
        <v>721</v>
      </c>
      <c r="I26392" s="5" t="s">
        <v>869</v>
      </c>
      <c r="J26392" s="5" t="s">
        <v>719</v>
      </c>
      <c r="O26392" s="188">
        <v>38804</v>
      </c>
      <c r="P26392" s="192">
        <f t="shared" si="1235"/>
        <v>2006</v>
      </c>
      <c r="Q26392" s="141">
        <f t="shared" si="1236"/>
        <v>3</v>
      </c>
      <c r="R26392" s="129">
        <v>28</v>
      </c>
      <c r="S26392" s="9"/>
      <c r="T26392" s="9"/>
      <c r="U26392" s="63"/>
      <c r="V26392" s="63"/>
      <c r="W26392" s="63"/>
      <c r="Y26392" s="15"/>
      <c r="Z26392" s="63"/>
      <c r="AA26392" s="63" t="s">
        <v>603</v>
      </c>
      <c r="AD26392" s="65" t="s">
        <v>388</v>
      </c>
      <c r="AE26392" s="65"/>
      <c r="AF26392" s="133">
        <v>0.04</v>
      </c>
      <c r="AG26392" s="133">
        <v>0.04</v>
      </c>
      <c r="AH26392" s="65" t="s">
        <v>613</v>
      </c>
      <c r="AI26392" s="63" t="s">
        <v>613</v>
      </c>
      <c r="AJ26392" s="63" t="s">
        <v>415</v>
      </c>
      <c r="AK26392" s="9" t="s">
        <v>723</v>
      </c>
      <c r="AL26392" s="11" t="s">
        <v>704</v>
      </c>
      <c r="AM26392" s="63">
        <v>0.5</v>
      </c>
      <c r="AN26392" s="63">
        <v>0.5</v>
      </c>
      <c r="AO26392" s="63"/>
      <c r="AP26392" s="63"/>
      <c r="AQ26392" s="63"/>
      <c r="AR26392" s="63"/>
      <c r="AS26392" s="63"/>
      <c r="AT26392" s="63"/>
      <c r="AU26392" s="63"/>
      <c r="AV26392" s="63"/>
      <c r="AW26392" s="63"/>
      <c r="AX26392" s="63"/>
      <c r="AY26392" s="63"/>
      <c r="AZ26392" s="63"/>
      <c r="BA26392" s="63"/>
      <c r="BB26392" s="9"/>
    </row>
    <row r="26393" spans="1:55" s="5" customFormat="1" ht="12.75" customHeight="1" x14ac:dyDescent="0.3">
      <c r="A26393" s="35">
        <v>1024</v>
      </c>
      <c r="B26393" s="5" t="s">
        <v>849</v>
      </c>
      <c r="C26393" s="9" t="s">
        <v>429</v>
      </c>
      <c r="D26393" s="5" t="s">
        <v>859</v>
      </c>
      <c r="E26393" s="9" t="s">
        <v>869</v>
      </c>
      <c r="F26393" s="63">
        <v>6606238</v>
      </c>
      <c r="G26393" s="63">
        <v>661152</v>
      </c>
      <c r="H26393" s="5" t="s">
        <v>721</v>
      </c>
      <c r="I26393" s="5" t="s">
        <v>869</v>
      </c>
      <c r="J26393" s="5" t="s">
        <v>719</v>
      </c>
      <c r="O26393" s="188">
        <v>38804</v>
      </c>
      <c r="P26393" s="192">
        <f t="shared" si="1235"/>
        <v>2006</v>
      </c>
      <c r="Q26393" s="141">
        <f t="shared" si="1236"/>
        <v>3</v>
      </c>
      <c r="R26393" s="129">
        <v>28</v>
      </c>
      <c r="S26393" s="9"/>
      <c r="T26393" s="9"/>
      <c r="U26393" s="63"/>
      <c r="V26393" s="63"/>
      <c r="W26393" s="63"/>
      <c r="Y26393" s="15"/>
      <c r="Z26393" s="63"/>
      <c r="AA26393" s="63" t="s">
        <v>603</v>
      </c>
      <c r="AD26393" s="65" t="s">
        <v>388</v>
      </c>
      <c r="AE26393" s="65"/>
      <c r="AF26393" s="133">
        <v>0.06</v>
      </c>
      <c r="AG26393" s="133">
        <v>0.06</v>
      </c>
      <c r="AH26393" s="65" t="s">
        <v>613</v>
      </c>
      <c r="AI26393" s="63" t="s">
        <v>613</v>
      </c>
      <c r="AJ26393" s="63" t="s">
        <v>585</v>
      </c>
      <c r="AK26393" s="9" t="s">
        <v>723</v>
      </c>
      <c r="AL26393" s="11" t="s">
        <v>704</v>
      </c>
      <c r="AM26393" s="63">
        <v>0.5</v>
      </c>
      <c r="AN26393" s="63">
        <v>0.5</v>
      </c>
      <c r="AO26393" s="63"/>
      <c r="AP26393" s="63"/>
      <c r="AQ26393" s="63"/>
      <c r="AR26393" s="63"/>
      <c r="AS26393" s="63"/>
      <c r="AT26393" s="63"/>
      <c r="AU26393" s="63"/>
      <c r="AV26393" s="63"/>
      <c r="AW26393" s="63"/>
      <c r="AX26393" s="63"/>
      <c r="AY26393" s="63"/>
      <c r="AZ26393" s="63"/>
      <c r="BA26393" s="63"/>
      <c r="BB26393" s="9"/>
    </row>
    <row r="26394" spans="1:55" s="5" customFormat="1" ht="12.75" customHeight="1" x14ac:dyDescent="0.3">
      <c r="A26394" s="35">
        <v>1024</v>
      </c>
      <c r="B26394" s="5" t="s">
        <v>849</v>
      </c>
      <c r="C26394" s="9" t="s">
        <v>429</v>
      </c>
      <c r="D26394" s="5" t="s">
        <v>859</v>
      </c>
      <c r="E26394" s="9" t="s">
        <v>869</v>
      </c>
      <c r="F26394" s="63">
        <v>6606238</v>
      </c>
      <c r="G26394" s="63">
        <v>661152</v>
      </c>
      <c r="H26394" s="5" t="s">
        <v>721</v>
      </c>
      <c r="I26394" s="5" t="s">
        <v>869</v>
      </c>
      <c r="J26394" s="5" t="s">
        <v>719</v>
      </c>
      <c r="O26394" s="188">
        <v>38804</v>
      </c>
      <c r="P26394" s="192">
        <f t="shared" si="1235"/>
        <v>2006</v>
      </c>
      <c r="Q26394" s="141">
        <f t="shared" si="1236"/>
        <v>3</v>
      </c>
      <c r="R26394" s="129">
        <v>28</v>
      </c>
      <c r="S26394" s="9"/>
      <c r="T26394" s="9"/>
      <c r="U26394" s="63"/>
      <c r="V26394" s="63"/>
      <c r="W26394" s="63"/>
      <c r="Y26394" s="15"/>
      <c r="Z26394" s="63"/>
      <c r="AA26394" s="63" t="s">
        <v>602</v>
      </c>
      <c r="AD26394" s="65" t="s">
        <v>388</v>
      </c>
      <c r="AE26394" s="65"/>
      <c r="AF26394" s="133">
        <v>2.96</v>
      </c>
      <c r="AG26394" s="133">
        <v>2.96</v>
      </c>
      <c r="AH26394" s="65" t="s">
        <v>612</v>
      </c>
      <c r="AI26394" s="63" t="s">
        <v>612</v>
      </c>
      <c r="AJ26394" s="63"/>
      <c r="AK26394" s="9" t="s">
        <v>723</v>
      </c>
      <c r="AL26394" s="11" t="s">
        <v>704</v>
      </c>
      <c r="AM26394" s="63">
        <v>0.5</v>
      </c>
      <c r="AN26394" s="63">
        <v>0.5</v>
      </c>
      <c r="AO26394" s="63"/>
      <c r="AP26394" s="63"/>
      <c r="AQ26394" s="63"/>
      <c r="AR26394" s="63"/>
      <c r="AS26394" s="63"/>
      <c r="AT26394" s="63"/>
      <c r="AU26394" s="63"/>
      <c r="AV26394" s="63"/>
      <c r="AW26394" s="63"/>
      <c r="AX26394" s="63"/>
      <c r="AY26394" s="63"/>
      <c r="AZ26394" s="63"/>
      <c r="BA26394" s="63"/>
      <c r="BB26394" s="11"/>
      <c r="BC26394" s="8"/>
    </row>
    <row r="26395" spans="1:55" s="5" customFormat="1" ht="12.75" customHeight="1" x14ac:dyDescent="0.3">
      <c r="A26395" s="35">
        <v>1024</v>
      </c>
      <c r="B26395" s="5" t="s">
        <v>849</v>
      </c>
      <c r="C26395" s="9" t="s">
        <v>429</v>
      </c>
      <c r="D26395" s="5" t="s">
        <v>859</v>
      </c>
      <c r="E26395" s="9" t="s">
        <v>869</v>
      </c>
      <c r="F26395" s="63">
        <v>6606238</v>
      </c>
      <c r="G26395" s="63">
        <v>661152</v>
      </c>
      <c r="H26395" s="5" t="s">
        <v>721</v>
      </c>
      <c r="I26395" s="5" t="s">
        <v>869</v>
      </c>
      <c r="J26395" s="5" t="s">
        <v>719</v>
      </c>
      <c r="O26395" s="188">
        <v>38804</v>
      </c>
      <c r="P26395" s="192">
        <f t="shared" si="1235"/>
        <v>2006</v>
      </c>
      <c r="Q26395" s="141">
        <f t="shared" si="1236"/>
        <v>3</v>
      </c>
      <c r="R26395" s="129">
        <v>28</v>
      </c>
      <c r="S26395" s="9" t="s">
        <v>819</v>
      </c>
      <c r="T26395" s="9" t="s">
        <v>819</v>
      </c>
      <c r="U26395" s="63"/>
      <c r="V26395" s="63"/>
      <c r="W26395" s="63"/>
      <c r="X26395" s="10" t="s">
        <v>836</v>
      </c>
      <c r="Y26395" s="6" t="s">
        <v>835</v>
      </c>
      <c r="Z26395" s="63"/>
      <c r="AA26395" s="63" t="s">
        <v>607</v>
      </c>
      <c r="AD26395" s="65" t="s">
        <v>388</v>
      </c>
      <c r="AE26395" s="65"/>
      <c r="AF26395" s="133">
        <v>17</v>
      </c>
      <c r="AG26395" s="133">
        <v>17</v>
      </c>
      <c r="AH26395" s="65" t="s">
        <v>81</v>
      </c>
      <c r="AI26395" s="63" t="s">
        <v>81</v>
      </c>
      <c r="AJ26395" s="63"/>
      <c r="AK26395" s="9" t="s">
        <v>723</v>
      </c>
      <c r="AL26395" s="11" t="s">
        <v>704</v>
      </c>
      <c r="AM26395" s="63">
        <v>0.5</v>
      </c>
      <c r="AN26395" s="63">
        <v>0.5</v>
      </c>
      <c r="AO26395" s="63"/>
      <c r="AP26395" s="63"/>
      <c r="AQ26395" s="63"/>
      <c r="AR26395" s="63"/>
      <c r="AS26395" s="63"/>
      <c r="AT26395" s="63"/>
      <c r="AU26395" s="63"/>
      <c r="AV26395" s="63"/>
      <c r="AW26395" s="63"/>
      <c r="AX26395" s="63"/>
      <c r="AY26395" s="63"/>
      <c r="AZ26395" s="63"/>
      <c r="BA26395" s="63"/>
      <c r="BB26395" s="9"/>
    </row>
    <row r="26396" spans="1:55" s="5" customFormat="1" ht="12.75" customHeight="1" x14ac:dyDescent="0.3">
      <c r="A26396" s="35">
        <v>1024</v>
      </c>
      <c r="B26396" s="5" t="s">
        <v>849</v>
      </c>
      <c r="C26396" s="9" t="s">
        <v>429</v>
      </c>
      <c r="D26396" s="5" t="s">
        <v>859</v>
      </c>
      <c r="E26396" s="9" t="s">
        <v>869</v>
      </c>
      <c r="F26396" s="63">
        <v>6606238</v>
      </c>
      <c r="G26396" s="63">
        <v>661152</v>
      </c>
      <c r="H26396" s="5" t="s">
        <v>721</v>
      </c>
      <c r="I26396" s="5" t="s">
        <v>869</v>
      </c>
      <c r="J26396" s="5" t="s">
        <v>719</v>
      </c>
      <c r="O26396" s="188">
        <v>38804</v>
      </c>
      <c r="P26396" s="192">
        <f t="shared" si="1235"/>
        <v>2006</v>
      </c>
      <c r="Q26396" s="141">
        <f t="shared" si="1236"/>
        <v>3</v>
      </c>
      <c r="R26396" s="129">
        <v>28</v>
      </c>
      <c r="S26396" s="9"/>
      <c r="T26396" s="9"/>
      <c r="U26396" s="63"/>
      <c r="V26396" s="63"/>
      <c r="W26396" s="63"/>
      <c r="X26396" s="10" t="s">
        <v>836</v>
      </c>
      <c r="Y26396" s="15"/>
      <c r="Z26396" s="70"/>
      <c r="AA26396" s="63" t="s">
        <v>601</v>
      </c>
      <c r="AD26396" s="65" t="s">
        <v>388</v>
      </c>
      <c r="AE26396" s="65"/>
      <c r="AF26396" s="133">
        <v>7.48</v>
      </c>
      <c r="AG26396" s="133">
        <v>7.48</v>
      </c>
      <c r="AH26396" s="65"/>
      <c r="AI26396" s="63"/>
      <c r="AJ26396" s="63"/>
      <c r="AK26396" s="9" t="s">
        <v>723</v>
      </c>
      <c r="AL26396" s="11" t="s">
        <v>704</v>
      </c>
      <c r="AM26396" s="63">
        <v>0.5</v>
      </c>
      <c r="AN26396" s="63">
        <v>0.5</v>
      </c>
      <c r="AO26396" s="63"/>
      <c r="AP26396" s="63"/>
      <c r="AQ26396" s="63"/>
      <c r="AR26396" s="63"/>
      <c r="AS26396" s="63"/>
      <c r="AT26396" s="63"/>
      <c r="AU26396" s="63"/>
      <c r="AV26396" s="63"/>
      <c r="AW26396" s="63"/>
      <c r="AX26396" s="63"/>
      <c r="AY26396" s="63"/>
      <c r="AZ26396" s="63"/>
      <c r="BA26396" s="63"/>
      <c r="BB26396" s="9"/>
    </row>
    <row r="26397" spans="1:55" s="5" customFormat="1" ht="12.75" customHeight="1" x14ac:dyDescent="0.3">
      <c r="A26397" s="35">
        <v>1024</v>
      </c>
      <c r="B26397" s="5" t="s">
        <v>849</v>
      </c>
      <c r="C26397" s="9" t="s">
        <v>429</v>
      </c>
      <c r="D26397" s="5" t="s">
        <v>859</v>
      </c>
      <c r="E26397" s="9" t="s">
        <v>869</v>
      </c>
      <c r="F26397" s="63">
        <v>6606238</v>
      </c>
      <c r="G26397" s="63">
        <v>661152</v>
      </c>
      <c r="H26397" s="5" t="s">
        <v>721</v>
      </c>
      <c r="I26397" s="5" t="s">
        <v>869</v>
      </c>
      <c r="J26397" s="5" t="s">
        <v>719</v>
      </c>
      <c r="O26397" s="188">
        <v>38804</v>
      </c>
      <c r="P26397" s="192">
        <f t="shared" si="1235"/>
        <v>2006</v>
      </c>
      <c r="Q26397" s="141">
        <f t="shared" si="1236"/>
        <v>3</v>
      </c>
      <c r="R26397" s="129">
        <v>28</v>
      </c>
      <c r="S26397" s="9"/>
      <c r="T26397" s="9"/>
      <c r="U26397" s="63"/>
      <c r="V26397" s="63"/>
      <c r="W26397" s="63"/>
      <c r="Y26397" s="15"/>
      <c r="Z26397" s="63"/>
      <c r="AA26397" s="63" t="s">
        <v>726</v>
      </c>
      <c r="AD26397" s="65" t="s">
        <v>388</v>
      </c>
      <c r="AE26397" s="65"/>
      <c r="AF26397" s="133">
        <v>1.2</v>
      </c>
      <c r="AG26397" s="133">
        <v>1.2</v>
      </c>
      <c r="AH26397" s="65" t="s">
        <v>410</v>
      </c>
      <c r="AI26397" s="63" t="s">
        <v>410</v>
      </c>
      <c r="AJ26397" s="63"/>
      <c r="AK26397" s="9" t="s">
        <v>723</v>
      </c>
      <c r="AL26397" s="11" t="s">
        <v>704</v>
      </c>
      <c r="AM26397" s="63">
        <v>0.5</v>
      </c>
      <c r="AN26397" s="63">
        <v>0.5</v>
      </c>
      <c r="AO26397" s="63"/>
      <c r="AP26397" s="63"/>
      <c r="AQ26397" s="63"/>
      <c r="AR26397" s="63"/>
      <c r="AS26397" s="63"/>
      <c r="AT26397" s="63"/>
      <c r="AU26397" s="63"/>
      <c r="AV26397" s="63"/>
      <c r="AW26397" s="63"/>
      <c r="AX26397" s="63"/>
      <c r="AY26397" s="63"/>
      <c r="AZ26397" s="63"/>
      <c r="BA26397" s="63"/>
      <c r="BB26397" s="9"/>
    </row>
    <row r="26398" spans="1:55" s="5" customFormat="1" ht="12.75" customHeight="1" x14ac:dyDescent="0.3">
      <c r="A26398" s="35">
        <v>1024</v>
      </c>
      <c r="B26398" s="5" t="s">
        <v>849</v>
      </c>
      <c r="C26398" s="9" t="s">
        <v>429</v>
      </c>
      <c r="D26398" s="5" t="s">
        <v>859</v>
      </c>
      <c r="E26398" s="9" t="s">
        <v>869</v>
      </c>
      <c r="F26398" s="63">
        <v>6606238</v>
      </c>
      <c r="G26398" s="63">
        <v>661152</v>
      </c>
      <c r="H26398" s="5" t="s">
        <v>721</v>
      </c>
      <c r="I26398" s="5" t="s">
        <v>869</v>
      </c>
      <c r="J26398" s="5" t="s">
        <v>719</v>
      </c>
      <c r="O26398" s="188">
        <v>38804</v>
      </c>
      <c r="P26398" s="192">
        <f t="shared" si="1235"/>
        <v>2006</v>
      </c>
      <c r="Q26398" s="141">
        <f t="shared" si="1236"/>
        <v>3</v>
      </c>
      <c r="R26398" s="129">
        <v>28</v>
      </c>
      <c r="S26398" s="9"/>
      <c r="T26398" s="9"/>
      <c r="U26398" s="63"/>
      <c r="V26398" s="63"/>
      <c r="W26398" s="63"/>
      <c r="X26398" s="10" t="s">
        <v>836</v>
      </c>
      <c r="Y26398" s="15"/>
      <c r="Z26398" s="70"/>
      <c r="AA26398" s="63" t="s">
        <v>600</v>
      </c>
      <c r="AD26398" s="65" t="s">
        <v>388</v>
      </c>
      <c r="AE26398" s="65"/>
      <c r="AF26398" s="133">
        <v>0.6</v>
      </c>
      <c r="AG26398" s="133">
        <v>0.6</v>
      </c>
      <c r="AH26398" s="65" t="s">
        <v>611</v>
      </c>
      <c r="AI26398" s="63" t="s">
        <v>611</v>
      </c>
      <c r="AJ26398" s="63"/>
      <c r="AK26398" s="9" t="s">
        <v>723</v>
      </c>
      <c r="AL26398" s="11" t="s">
        <v>704</v>
      </c>
      <c r="AM26398" s="63">
        <v>0.5</v>
      </c>
      <c r="AN26398" s="63">
        <v>0.5</v>
      </c>
      <c r="AO26398" s="63"/>
      <c r="AP26398" s="63"/>
      <c r="AQ26398" s="63"/>
      <c r="AR26398" s="63"/>
      <c r="AS26398" s="63"/>
      <c r="AT26398" s="63"/>
      <c r="AU26398" s="63"/>
      <c r="AV26398" s="63"/>
      <c r="AW26398" s="63"/>
      <c r="AX26398" s="63"/>
      <c r="AY26398" s="63"/>
      <c r="AZ26398" s="63"/>
      <c r="BA26398" s="63"/>
      <c r="BB26398" s="9"/>
    </row>
    <row r="26399" spans="1:55" s="5" customFormat="1" ht="12.75" customHeight="1" x14ac:dyDescent="0.3">
      <c r="A26399" s="35">
        <v>1024</v>
      </c>
      <c r="B26399" s="5" t="s">
        <v>849</v>
      </c>
      <c r="C26399" s="9" t="s">
        <v>429</v>
      </c>
      <c r="D26399" s="5" t="s">
        <v>859</v>
      </c>
      <c r="E26399" s="9" t="s">
        <v>869</v>
      </c>
      <c r="F26399" s="63">
        <v>6606238</v>
      </c>
      <c r="G26399" s="63">
        <v>661152</v>
      </c>
      <c r="H26399" s="5" t="s">
        <v>721</v>
      </c>
      <c r="I26399" s="5" t="s">
        <v>869</v>
      </c>
      <c r="J26399" s="5" t="s">
        <v>719</v>
      </c>
      <c r="O26399" s="188">
        <v>38804</v>
      </c>
      <c r="P26399" s="192">
        <f t="shared" si="1235"/>
        <v>2006</v>
      </c>
      <c r="Q26399" s="141">
        <f t="shared" si="1236"/>
        <v>3</v>
      </c>
      <c r="R26399" s="129">
        <v>28</v>
      </c>
      <c r="S26399" s="9"/>
      <c r="T26399" s="9"/>
      <c r="U26399" s="63"/>
      <c r="V26399" s="63"/>
      <c r="W26399" s="63"/>
      <c r="X26399" s="10" t="s">
        <v>837</v>
      </c>
      <c r="Y26399" s="15"/>
      <c r="Z26399" s="63"/>
      <c r="AA26399" s="63" t="s">
        <v>337</v>
      </c>
      <c r="AD26399" s="65" t="s">
        <v>388</v>
      </c>
      <c r="AE26399" s="65"/>
      <c r="AF26399" s="133">
        <v>9.5</v>
      </c>
      <c r="AG26399" s="133">
        <v>9.5</v>
      </c>
      <c r="AH26399" s="65" t="s">
        <v>410</v>
      </c>
      <c r="AI26399" s="63" t="s">
        <v>410</v>
      </c>
      <c r="AJ26399" s="63"/>
      <c r="AK26399" s="9" t="s">
        <v>723</v>
      </c>
      <c r="AL26399" s="11" t="s">
        <v>704</v>
      </c>
      <c r="AM26399" s="63">
        <v>0.5</v>
      </c>
      <c r="AN26399" s="63">
        <v>0.5</v>
      </c>
      <c r="AO26399" s="63"/>
      <c r="AP26399" s="63"/>
      <c r="AQ26399" s="63"/>
      <c r="AR26399" s="63"/>
      <c r="AS26399" s="63"/>
      <c r="AT26399" s="63"/>
      <c r="AU26399" s="63"/>
      <c r="AV26399" s="63"/>
      <c r="AW26399" s="63"/>
      <c r="AX26399" s="63"/>
      <c r="AY26399" s="63"/>
      <c r="AZ26399" s="63"/>
      <c r="BA26399" s="63"/>
      <c r="BB26399" s="9"/>
    </row>
    <row r="26400" spans="1:55" s="5" customFormat="1" ht="12.75" customHeight="1" x14ac:dyDescent="0.3">
      <c r="A26400" s="35">
        <v>1025</v>
      </c>
      <c r="B26400" s="5" t="s">
        <v>849</v>
      </c>
      <c r="C26400" s="9" t="s">
        <v>429</v>
      </c>
      <c r="D26400" s="5" t="s">
        <v>859</v>
      </c>
      <c r="E26400" s="9" t="s">
        <v>869</v>
      </c>
      <c r="F26400" s="63">
        <v>6606238</v>
      </c>
      <c r="G26400" s="63">
        <v>661152</v>
      </c>
      <c r="H26400" s="5" t="s">
        <v>721</v>
      </c>
      <c r="I26400" s="5" t="s">
        <v>869</v>
      </c>
      <c r="J26400" s="5" t="s">
        <v>719</v>
      </c>
      <c r="O26400" s="188">
        <v>38832</v>
      </c>
      <c r="P26400" s="192">
        <f t="shared" si="1235"/>
        <v>2006</v>
      </c>
      <c r="Q26400" s="141">
        <f t="shared" si="1236"/>
        <v>4</v>
      </c>
      <c r="R26400" s="129">
        <v>25</v>
      </c>
      <c r="S26400" s="9"/>
      <c r="T26400" s="9"/>
      <c r="U26400" s="63"/>
      <c r="V26400" s="63"/>
      <c r="W26400" s="63"/>
      <c r="Y26400" s="15"/>
      <c r="Z26400" s="63"/>
      <c r="AA26400" s="63" t="s">
        <v>603</v>
      </c>
      <c r="AD26400" s="65" t="s">
        <v>388</v>
      </c>
      <c r="AE26400" s="65"/>
      <c r="AF26400" s="133">
        <v>0.06</v>
      </c>
      <c r="AG26400" s="133">
        <v>0.06</v>
      </c>
      <c r="AH26400" s="65" t="s">
        <v>613</v>
      </c>
      <c r="AI26400" s="63" t="s">
        <v>613</v>
      </c>
      <c r="AJ26400" s="63" t="s">
        <v>415</v>
      </c>
      <c r="AK26400" s="9" t="s">
        <v>723</v>
      </c>
      <c r="AL26400" s="11" t="s">
        <v>704</v>
      </c>
      <c r="AM26400" s="63">
        <v>0.5</v>
      </c>
      <c r="AN26400" s="63">
        <v>0.5</v>
      </c>
      <c r="AO26400" s="63"/>
      <c r="AP26400" s="63"/>
      <c r="AQ26400" s="63"/>
      <c r="AR26400" s="63"/>
      <c r="AS26400" s="63"/>
      <c r="AT26400" s="63"/>
      <c r="AU26400" s="63"/>
      <c r="AV26400" s="63"/>
      <c r="AW26400" s="63"/>
      <c r="AX26400" s="63"/>
      <c r="AY26400" s="63"/>
      <c r="AZ26400" s="63"/>
      <c r="BA26400" s="63"/>
      <c r="BB26400" s="9"/>
    </row>
    <row r="26401" spans="1:55" s="5" customFormat="1" ht="12.75" customHeight="1" x14ac:dyDescent="0.3">
      <c r="A26401" s="35">
        <v>1025</v>
      </c>
      <c r="B26401" s="5" t="s">
        <v>849</v>
      </c>
      <c r="C26401" s="9" t="s">
        <v>429</v>
      </c>
      <c r="D26401" s="5" t="s">
        <v>859</v>
      </c>
      <c r="E26401" s="9" t="s">
        <v>869</v>
      </c>
      <c r="F26401" s="63">
        <v>6606238</v>
      </c>
      <c r="G26401" s="63">
        <v>661152</v>
      </c>
      <c r="H26401" s="5" t="s">
        <v>721</v>
      </c>
      <c r="I26401" s="5" t="s">
        <v>869</v>
      </c>
      <c r="J26401" s="5" t="s">
        <v>719</v>
      </c>
      <c r="O26401" s="188">
        <v>38832</v>
      </c>
      <c r="P26401" s="192">
        <f t="shared" si="1235"/>
        <v>2006</v>
      </c>
      <c r="Q26401" s="141">
        <f t="shared" si="1236"/>
        <v>4</v>
      </c>
      <c r="R26401" s="129">
        <v>25</v>
      </c>
      <c r="S26401" s="9"/>
      <c r="T26401" s="9"/>
      <c r="U26401" s="63"/>
      <c r="V26401" s="63"/>
      <c r="W26401" s="63"/>
      <c r="Y26401" s="15"/>
      <c r="Z26401" s="63"/>
      <c r="AA26401" s="63" t="s">
        <v>603</v>
      </c>
      <c r="AD26401" s="65" t="s">
        <v>388</v>
      </c>
      <c r="AE26401" s="65"/>
      <c r="AF26401" s="133">
        <v>0.2</v>
      </c>
      <c r="AG26401" s="133">
        <v>0.2</v>
      </c>
      <c r="AH26401" s="65" t="s">
        <v>613</v>
      </c>
      <c r="AI26401" s="63" t="s">
        <v>613</v>
      </c>
      <c r="AJ26401" s="63" t="s">
        <v>585</v>
      </c>
      <c r="AK26401" s="9" t="s">
        <v>723</v>
      </c>
      <c r="AL26401" s="11" t="s">
        <v>704</v>
      </c>
      <c r="AM26401" s="63">
        <v>0.5</v>
      </c>
      <c r="AN26401" s="63">
        <v>0.5</v>
      </c>
      <c r="AO26401" s="63"/>
      <c r="AP26401" s="63"/>
      <c r="AQ26401" s="63"/>
      <c r="AR26401" s="63"/>
      <c r="AS26401" s="63"/>
      <c r="AT26401" s="63"/>
      <c r="AU26401" s="63"/>
      <c r="AV26401" s="63"/>
      <c r="AW26401" s="63"/>
      <c r="AX26401" s="63"/>
      <c r="AY26401" s="63"/>
      <c r="AZ26401" s="63"/>
      <c r="BA26401" s="63"/>
      <c r="BB26401" s="9"/>
    </row>
    <row r="26402" spans="1:55" s="5" customFormat="1" ht="12.75" customHeight="1" x14ac:dyDescent="0.3">
      <c r="A26402" s="35">
        <v>1025</v>
      </c>
      <c r="B26402" s="5" t="s">
        <v>849</v>
      </c>
      <c r="C26402" s="9" t="s">
        <v>429</v>
      </c>
      <c r="D26402" s="5" t="s">
        <v>859</v>
      </c>
      <c r="E26402" s="9" t="s">
        <v>869</v>
      </c>
      <c r="F26402" s="63">
        <v>6606238</v>
      </c>
      <c r="G26402" s="63">
        <v>661152</v>
      </c>
      <c r="H26402" s="5" t="s">
        <v>721</v>
      </c>
      <c r="I26402" s="5" t="s">
        <v>869</v>
      </c>
      <c r="J26402" s="5" t="s">
        <v>719</v>
      </c>
      <c r="O26402" s="188">
        <v>38832</v>
      </c>
      <c r="P26402" s="192">
        <f t="shared" si="1235"/>
        <v>2006</v>
      </c>
      <c r="Q26402" s="141">
        <f t="shared" si="1236"/>
        <v>4</v>
      </c>
      <c r="R26402" s="129">
        <v>25</v>
      </c>
      <c r="S26402" s="9"/>
      <c r="T26402" s="9"/>
      <c r="U26402" s="63"/>
      <c r="V26402" s="63"/>
      <c r="W26402" s="63"/>
      <c r="Y26402" s="15"/>
      <c r="Z26402" s="63"/>
      <c r="AA26402" s="63" t="s">
        <v>602</v>
      </c>
      <c r="AD26402" s="65" t="s">
        <v>388</v>
      </c>
      <c r="AE26402" s="65"/>
      <c r="AF26402" s="133">
        <v>2.2400000000000002</v>
      </c>
      <c r="AG26402" s="133">
        <v>2.2400000000000002</v>
      </c>
      <c r="AH26402" s="65" t="s">
        <v>612</v>
      </c>
      <c r="AI26402" s="63" t="s">
        <v>612</v>
      </c>
      <c r="AJ26402" s="63"/>
      <c r="AK26402" s="9" t="s">
        <v>723</v>
      </c>
      <c r="AL26402" s="11" t="s">
        <v>704</v>
      </c>
      <c r="AM26402" s="63">
        <v>0.5</v>
      </c>
      <c r="AN26402" s="63">
        <v>0.5</v>
      </c>
      <c r="AO26402" s="63"/>
      <c r="AP26402" s="63"/>
      <c r="AQ26402" s="63"/>
      <c r="AR26402" s="63"/>
      <c r="AS26402" s="63"/>
      <c r="AT26402" s="63"/>
      <c r="AU26402" s="63"/>
      <c r="AV26402" s="63"/>
      <c r="AW26402" s="63"/>
      <c r="AX26402" s="63"/>
      <c r="AY26402" s="63"/>
      <c r="AZ26402" s="63"/>
      <c r="BA26402" s="63"/>
      <c r="BB26402" s="11"/>
      <c r="BC26402" s="8"/>
    </row>
    <row r="26403" spans="1:55" s="5" customFormat="1" ht="12.75" customHeight="1" x14ac:dyDescent="0.3">
      <c r="A26403" s="35">
        <v>1025</v>
      </c>
      <c r="B26403" s="5" t="s">
        <v>849</v>
      </c>
      <c r="C26403" s="9" t="s">
        <v>429</v>
      </c>
      <c r="D26403" s="5" t="s">
        <v>859</v>
      </c>
      <c r="E26403" s="9" t="s">
        <v>869</v>
      </c>
      <c r="F26403" s="63">
        <v>6606238</v>
      </c>
      <c r="G26403" s="63">
        <v>661152</v>
      </c>
      <c r="H26403" s="5" t="s">
        <v>721</v>
      </c>
      <c r="I26403" s="5" t="s">
        <v>869</v>
      </c>
      <c r="J26403" s="5" t="s">
        <v>719</v>
      </c>
      <c r="O26403" s="188">
        <v>38832</v>
      </c>
      <c r="P26403" s="192">
        <f t="shared" si="1235"/>
        <v>2006</v>
      </c>
      <c r="Q26403" s="141">
        <f t="shared" si="1236"/>
        <v>4</v>
      </c>
      <c r="R26403" s="129">
        <v>25</v>
      </c>
      <c r="S26403" s="9" t="s">
        <v>819</v>
      </c>
      <c r="T26403" s="9" t="s">
        <v>819</v>
      </c>
      <c r="U26403" s="63"/>
      <c r="V26403" s="63"/>
      <c r="W26403" s="63"/>
      <c r="X26403" s="10" t="s">
        <v>836</v>
      </c>
      <c r="Y26403" s="6" t="s">
        <v>835</v>
      </c>
      <c r="Z26403" s="63"/>
      <c r="AA26403" s="63" t="s">
        <v>607</v>
      </c>
      <c r="AD26403" s="65" t="s">
        <v>388</v>
      </c>
      <c r="AE26403" s="65"/>
      <c r="AF26403" s="133">
        <v>28</v>
      </c>
      <c r="AG26403" s="133">
        <v>28</v>
      </c>
      <c r="AH26403" s="65" t="s">
        <v>81</v>
      </c>
      <c r="AI26403" s="63" t="s">
        <v>81</v>
      </c>
      <c r="AJ26403" s="63"/>
      <c r="AK26403" s="9" t="s">
        <v>723</v>
      </c>
      <c r="AL26403" s="11" t="s">
        <v>704</v>
      </c>
      <c r="AM26403" s="63">
        <v>0.5</v>
      </c>
      <c r="AN26403" s="63">
        <v>0.5</v>
      </c>
      <c r="AO26403" s="63"/>
      <c r="AP26403" s="63"/>
      <c r="AQ26403" s="63"/>
      <c r="AR26403" s="63"/>
      <c r="AS26403" s="63"/>
      <c r="AT26403" s="63"/>
      <c r="AU26403" s="63"/>
      <c r="AV26403" s="63"/>
      <c r="AW26403" s="63"/>
      <c r="AX26403" s="63"/>
      <c r="AY26403" s="63"/>
      <c r="AZ26403" s="63"/>
      <c r="BA26403" s="63"/>
      <c r="BB26403" s="9"/>
    </row>
    <row r="26404" spans="1:55" s="5" customFormat="1" ht="12.75" customHeight="1" x14ac:dyDescent="0.3">
      <c r="A26404" s="35">
        <v>1025</v>
      </c>
      <c r="B26404" s="5" t="s">
        <v>849</v>
      </c>
      <c r="C26404" s="9" t="s">
        <v>429</v>
      </c>
      <c r="D26404" s="5" t="s">
        <v>859</v>
      </c>
      <c r="E26404" s="9" t="s">
        <v>869</v>
      </c>
      <c r="F26404" s="63">
        <v>6606238</v>
      </c>
      <c r="G26404" s="63">
        <v>661152</v>
      </c>
      <c r="H26404" s="5" t="s">
        <v>721</v>
      </c>
      <c r="I26404" s="5" t="s">
        <v>869</v>
      </c>
      <c r="J26404" s="5" t="s">
        <v>719</v>
      </c>
      <c r="O26404" s="188">
        <v>38832</v>
      </c>
      <c r="P26404" s="192">
        <f t="shared" si="1235"/>
        <v>2006</v>
      </c>
      <c r="Q26404" s="141">
        <f t="shared" si="1236"/>
        <v>4</v>
      </c>
      <c r="R26404" s="129">
        <v>25</v>
      </c>
      <c r="S26404" s="9"/>
      <c r="T26404" s="9"/>
      <c r="U26404" s="63"/>
      <c r="V26404" s="63"/>
      <c r="W26404" s="63"/>
      <c r="X26404" s="10" t="s">
        <v>836</v>
      </c>
      <c r="Y26404" s="15"/>
      <c r="Z26404" s="70"/>
      <c r="AA26404" s="63" t="s">
        <v>601</v>
      </c>
      <c r="AD26404" s="65" t="s">
        <v>388</v>
      </c>
      <c r="AE26404" s="65"/>
      <c r="AF26404" s="133">
        <v>7.66</v>
      </c>
      <c r="AG26404" s="133">
        <v>7.66</v>
      </c>
      <c r="AH26404" s="65"/>
      <c r="AI26404" s="63"/>
      <c r="AJ26404" s="63"/>
      <c r="AK26404" s="9" t="s">
        <v>723</v>
      </c>
      <c r="AL26404" s="11" t="s">
        <v>704</v>
      </c>
      <c r="AM26404" s="63">
        <v>0.5</v>
      </c>
      <c r="AN26404" s="63">
        <v>0.5</v>
      </c>
      <c r="AO26404" s="63"/>
      <c r="AP26404" s="63"/>
      <c r="AQ26404" s="63"/>
      <c r="AR26404" s="63"/>
      <c r="AS26404" s="63"/>
      <c r="AT26404" s="63"/>
      <c r="AU26404" s="63"/>
      <c r="AV26404" s="63"/>
      <c r="AW26404" s="63"/>
      <c r="AX26404" s="63"/>
      <c r="AY26404" s="63"/>
      <c r="AZ26404" s="63"/>
      <c r="BA26404" s="63"/>
      <c r="BB26404" s="9"/>
    </row>
    <row r="26405" spans="1:55" s="5" customFormat="1" ht="12.75" customHeight="1" x14ac:dyDescent="0.3">
      <c r="A26405" s="35">
        <v>1025</v>
      </c>
      <c r="B26405" s="5" t="s">
        <v>849</v>
      </c>
      <c r="C26405" s="9" t="s">
        <v>429</v>
      </c>
      <c r="D26405" s="5" t="s">
        <v>859</v>
      </c>
      <c r="E26405" s="9" t="s">
        <v>869</v>
      </c>
      <c r="F26405" s="63">
        <v>6606238</v>
      </c>
      <c r="G26405" s="63">
        <v>661152</v>
      </c>
      <c r="H26405" s="5" t="s">
        <v>721</v>
      </c>
      <c r="I26405" s="5" t="s">
        <v>869</v>
      </c>
      <c r="J26405" s="5" t="s">
        <v>719</v>
      </c>
      <c r="O26405" s="188">
        <v>38832</v>
      </c>
      <c r="P26405" s="192">
        <f t="shared" si="1235"/>
        <v>2006</v>
      </c>
      <c r="Q26405" s="141">
        <f t="shared" si="1236"/>
        <v>4</v>
      </c>
      <c r="R26405" s="129">
        <v>25</v>
      </c>
      <c r="S26405" s="9"/>
      <c r="T26405" s="9"/>
      <c r="U26405" s="63"/>
      <c r="V26405" s="63"/>
      <c r="W26405" s="63"/>
      <c r="Y26405" s="15"/>
      <c r="Z26405" s="63"/>
      <c r="AA26405" s="63" t="s">
        <v>726</v>
      </c>
      <c r="AD26405" s="65" t="s">
        <v>388</v>
      </c>
      <c r="AE26405" s="65"/>
      <c r="AF26405" s="133">
        <v>9.1</v>
      </c>
      <c r="AG26405" s="133">
        <v>9.1</v>
      </c>
      <c r="AH26405" s="65" t="s">
        <v>410</v>
      </c>
      <c r="AI26405" s="63" t="s">
        <v>410</v>
      </c>
      <c r="AJ26405" s="63"/>
      <c r="AK26405" s="9" t="s">
        <v>723</v>
      </c>
      <c r="AL26405" s="11" t="s">
        <v>704</v>
      </c>
      <c r="AM26405" s="63">
        <v>0.5</v>
      </c>
      <c r="AN26405" s="63">
        <v>0.5</v>
      </c>
      <c r="AO26405" s="63"/>
      <c r="AP26405" s="63"/>
      <c r="AQ26405" s="63"/>
      <c r="AR26405" s="63"/>
      <c r="AS26405" s="63"/>
      <c r="AT26405" s="63"/>
      <c r="AU26405" s="63"/>
      <c r="AV26405" s="63"/>
      <c r="AW26405" s="63"/>
      <c r="AX26405" s="63"/>
      <c r="AY26405" s="63"/>
      <c r="AZ26405" s="63"/>
      <c r="BA26405" s="63"/>
      <c r="BB26405" s="9"/>
    </row>
    <row r="26406" spans="1:55" s="5" customFormat="1" ht="12.75" customHeight="1" x14ac:dyDescent="0.3">
      <c r="A26406" s="35">
        <v>1025</v>
      </c>
      <c r="B26406" s="5" t="s">
        <v>849</v>
      </c>
      <c r="C26406" s="9" t="s">
        <v>429</v>
      </c>
      <c r="D26406" s="5" t="s">
        <v>859</v>
      </c>
      <c r="E26406" s="9" t="s">
        <v>869</v>
      </c>
      <c r="F26406" s="63">
        <v>6606238</v>
      </c>
      <c r="G26406" s="63">
        <v>661152</v>
      </c>
      <c r="H26406" s="5" t="s">
        <v>721</v>
      </c>
      <c r="I26406" s="5" t="s">
        <v>869</v>
      </c>
      <c r="J26406" s="5" t="s">
        <v>719</v>
      </c>
      <c r="O26406" s="188">
        <v>38832</v>
      </c>
      <c r="P26406" s="192">
        <f t="shared" si="1235"/>
        <v>2006</v>
      </c>
      <c r="Q26406" s="141">
        <f t="shared" si="1236"/>
        <v>4</v>
      </c>
      <c r="R26406" s="129">
        <v>25</v>
      </c>
      <c r="S26406" s="9"/>
      <c r="T26406" s="9"/>
      <c r="U26406" s="63"/>
      <c r="V26406" s="63"/>
      <c r="W26406" s="63"/>
      <c r="X26406" s="10" t="s">
        <v>836</v>
      </c>
      <c r="Y26406" s="15"/>
      <c r="Z26406" s="70"/>
      <c r="AA26406" s="63" t="s">
        <v>600</v>
      </c>
      <c r="AD26406" s="65" t="s">
        <v>388</v>
      </c>
      <c r="AE26406" s="65"/>
      <c r="AF26406" s="133">
        <v>7.8</v>
      </c>
      <c r="AG26406" s="133">
        <v>7.8</v>
      </c>
      <c r="AH26406" s="65" t="s">
        <v>611</v>
      </c>
      <c r="AI26406" s="63" t="s">
        <v>611</v>
      </c>
      <c r="AJ26406" s="63"/>
      <c r="AK26406" s="9" t="s">
        <v>723</v>
      </c>
      <c r="AL26406" s="11" t="s">
        <v>704</v>
      </c>
      <c r="AM26406" s="63">
        <v>0.5</v>
      </c>
      <c r="AN26406" s="63">
        <v>0.5</v>
      </c>
      <c r="AO26406" s="63"/>
      <c r="AP26406" s="63"/>
      <c r="AQ26406" s="63"/>
      <c r="AR26406" s="63"/>
      <c r="AS26406" s="63"/>
      <c r="AT26406" s="63"/>
      <c r="AU26406" s="63"/>
      <c r="AV26406" s="63"/>
      <c r="AW26406" s="63"/>
      <c r="AX26406" s="63"/>
      <c r="AY26406" s="63"/>
      <c r="AZ26406" s="63"/>
      <c r="BA26406" s="63"/>
      <c r="BB26406" s="9"/>
    </row>
    <row r="26407" spans="1:55" s="5" customFormat="1" ht="12.75" customHeight="1" x14ac:dyDescent="0.3">
      <c r="A26407" s="35">
        <v>1025</v>
      </c>
      <c r="B26407" s="5" t="s">
        <v>849</v>
      </c>
      <c r="C26407" s="9" t="s">
        <v>429</v>
      </c>
      <c r="D26407" s="5" t="s">
        <v>859</v>
      </c>
      <c r="E26407" s="9" t="s">
        <v>869</v>
      </c>
      <c r="F26407" s="63">
        <v>6606238</v>
      </c>
      <c r="G26407" s="63">
        <v>661152</v>
      </c>
      <c r="H26407" s="5" t="s">
        <v>721</v>
      </c>
      <c r="I26407" s="5" t="s">
        <v>869</v>
      </c>
      <c r="J26407" s="5" t="s">
        <v>719</v>
      </c>
      <c r="O26407" s="188">
        <v>38832</v>
      </c>
      <c r="P26407" s="192">
        <f t="shared" si="1235"/>
        <v>2006</v>
      </c>
      <c r="Q26407" s="141">
        <f t="shared" si="1236"/>
        <v>4</v>
      </c>
      <c r="R26407" s="129">
        <v>25</v>
      </c>
      <c r="S26407" s="9"/>
      <c r="T26407" s="9"/>
      <c r="U26407" s="63"/>
      <c r="V26407" s="63"/>
      <c r="W26407" s="63"/>
      <c r="X26407" s="10" t="s">
        <v>837</v>
      </c>
      <c r="Y26407" s="15"/>
      <c r="Z26407" s="63"/>
      <c r="AA26407" s="63" t="s">
        <v>337</v>
      </c>
      <c r="AD26407" s="65" t="s">
        <v>388</v>
      </c>
      <c r="AE26407" s="65"/>
      <c r="AF26407" s="133">
        <v>8.4</v>
      </c>
      <c r="AG26407" s="133">
        <v>8.4</v>
      </c>
      <c r="AH26407" s="65" t="s">
        <v>410</v>
      </c>
      <c r="AI26407" s="63" t="s">
        <v>410</v>
      </c>
      <c r="AJ26407" s="63"/>
      <c r="AK26407" s="9" t="s">
        <v>723</v>
      </c>
      <c r="AL26407" s="11" t="s">
        <v>704</v>
      </c>
      <c r="AM26407" s="63">
        <v>0.5</v>
      </c>
      <c r="AN26407" s="63">
        <v>0.5</v>
      </c>
      <c r="AO26407" s="63"/>
      <c r="AP26407" s="63"/>
      <c r="AQ26407" s="63"/>
      <c r="AR26407" s="63"/>
      <c r="AS26407" s="63"/>
      <c r="AT26407" s="63"/>
      <c r="AU26407" s="63"/>
      <c r="AV26407" s="63"/>
      <c r="AW26407" s="63"/>
      <c r="AX26407" s="63"/>
      <c r="AY26407" s="63"/>
      <c r="AZ26407" s="63"/>
      <c r="BA26407" s="63"/>
      <c r="BB26407" s="9"/>
    </row>
    <row r="26408" spans="1:55" s="5" customFormat="1" ht="12.75" customHeight="1" x14ac:dyDescent="0.3">
      <c r="A26408" s="35">
        <v>482</v>
      </c>
      <c r="B26408" s="5" t="s">
        <v>848</v>
      </c>
      <c r="C26408" s="9" t="s">
        <v>68</v>
      </c>
      <c r="D26408" s="5" t="s">
        <v>252</v>
      </c>
      <c r="E26408" s="9"/>
      <c r="F26408" s="63">
        <v>6607195</v>
      </c>
      <c r="G26408" s="63">
        <v>664270</v>
      </c>
      <c r="H26408" s="5" t="s">
        <v>721</v>
      </c>
      <c r="O26408" s="188">
        <v>38853</v>
      </c>
      <c r="P26408" s="192">
        <f t="shared" si="1235"/>
        <v>2006</v>
      </c>
      <c r="Q26408" s="141">
        <f t="shared" si="1236"/>
        <v>5</v>
      </c>
      <c r="R26408" s="129">
        <v>16</v>
      </c>
      <c r="S26408" s="9"/>
      <c r="T26408" s="9"/>
      <c r="U26408" s="63"/>
      <c r="V26408" s="63"/>
      <c r="W26408" s="63"/>
      <c r="Y26408" s="15"/>
      <c r="Z26408" s="63"/>
      <c r="AA26408" s="63" t="s">
        <v>603</v>
      </c>
      <c r="AD26408" s="65" t="s">
        <v>388</v>
      </c>
      <c r="AE26408" s="65"/>
      <c r="AF26408" s="133">
        <v>0.04</v>
      </c>
      <c r="AG26408" s="133">
        <v>0.04</v>
      </c>
      <c r="AH26408" s="65" t="s">
        <v>613</v>
      </c>
      <c r="AI26408" s="63" t="s">
        <v>613</v>
      </c>
      <c r="AJ26408" s="63" t="s">
        <v>415</v>
      </c>
      <c r="AK26408" s="9" t="s">
        <v>722</v>
      </c>
      <c r="AL26408" s="11" t="s">
        <v>704</v>
      </c>
      <c r="AM26408" s="63">
        <v>0.5</v>
      </c>
      <c r="AN26408" s="63">
        <v>0.5</v>
      </c>
      <c r="AO26408" s="63"/>
      <c r="AP26408" s="63"/>
      <c r="AQ26408" s="63"/>
      <c r="AR26408" s="63"/>
      <c r="AS26408" s="63"/>
      <c r="AT26408" s="63"/>
      <c r="AU26408" s="63"/>
      <c r="AV26408" s="63"/>
      <c r="AW26408" s="63"/>
      <c r="AX26408" s="63"/>
      <c r="AY26408" s="63"/>
      <c r="AZ26408" s="63"/>
      <c r="BA26408" s="63"/>
      <c r="BB26408" s="9"/>
    </row>
    <row r="26409" spans="1:55" s="5" customFormat="1" ht="12.75" customHeight="1" x14ac:dyDescent="0.3">
      <c r="A26409" s="35">
        <v>482</v>
      </c>
      <c r="B26409" s="5" t="s">
        <v>848</v>
      </c>
      <c r="C26409" s="9" t="s">
        <v>68</v>
      </c>
      <c r="D26409" s="5" t="s">
        <v>252</v>
      </c>
      <c r="E26409" s="9"/>
      <c r="F26409" s="63">
        <v>6607195</v>
      </c>
      <c r="G26409" s="63">
        <v>664270</v>
      </c>
      <c r="H26409" s="5" t="s">
        <v>721</v>
      </c>
      <c r="O26409" s="188">
        <v>38853</v>
      </c>
      <c r="P26409" s="192">
        <f t="shared" si="1235"/>
        <v>2006</v>
      </c>
      <c r="Q26409" s="141">
        <f t="shared" si="1236"/>
        <v>5</v>
      </c>
      <c r="R26409" s="129">
        <v>16</v>
      </c>
      <c r="S26409" s="9"/>
      <c r="T26409" s="9"/>
      <c r="U26409" s="63"/>
      <c r="V26409" s="63"/>
      <c r="W26409" s="63"/>
      <c r="Y26409" s="15"/>
      <c r="Z26409" s="63"/>
      <c r="AA26409" s="63" t="s">
        <v>603</v>
      </c>
      <c r="AD26409" s="65" t="s">
        <v>388</v>
      </c>
      <c r="AE26409" s="65"/>
      <c r="AF26409" s="133">
        <v>0.12</v>
      </c>
      <c r="AG26409" s="133">
        <v>0.12</v>
      </c>
      <c r="AH26409" s="65" t="s">
        <v>613</v>
      </c>
      <c r="AI26409" s="63" t="s">
        <v>613</v>
      </c>
      <c r="AJ26409" s="63" t="s">
        <v>585</v>
      </c>
      <c r="AK26409" s="9" t="s">
        <v>722</v>
      </c>
      <c r="AL26409" s="11" t="s">
        <v>704</v>
      </c>
      <c r="AM26409" s="63">
        <v>0.5</v>
      </c>
      <c r="AN26409" s="63">
        <v>0.5</v>
      </c>
      <c r="AO26409" s="63"/>
      <c r="AP26409" s="63"/>
      <c r="AQ26409" s="63"/>
      <c r="AR26409" s="63"/>
      <c r="AS26409" s="63"/>
      <c r="AT26409" s="63"/>
      <c r="AU26409" s="63"/>
      <c r="AV26409" s="63"/>
      <c r="AW26409" s="63"/>
      <c r="AX26409" s="63"/>
      <c r="AY26409" s="63"/>
      <c r="AZ26409" s="63"/>
      <c r="BA26409" s="63"/>
      <c r="BB26409" s="9"/>
    </row>
    <row r="26410" spans="1:55" s="5" customFormat="1" ht="12.75" customHeight="1" x14ac:dyDescent="0.3">
      <c r="A26410" s="35">
        <v>482</v>
      </c>
      <c r="B26410" s="5" t="s">
        <v>848</v>
      </c>
      <c r="C26410" s="9" t="s">
        <v>68</v>
      </c>
      <c r="D26410" s="5" t="s">
        <v>252</v>
      </c>
      <c r="E26410" s="9"/>
      <c r="F26410" s="63">
        <v>6607195</v>
      </c>
      <c r="G26410" s="63">
        <v>664270</v>
      </c>
      <c r="H26410" s="5" t="s">
        <v>721</v>
      </c>
      <c r="O26410" s="188">
        <v>38853</v>
      </c>
      <c r="P26410" s="192">
        <f t="shared" si="1235"/>
        <v>2006</v>
      </c>
      <c r="Q26410" s="141">
        <f t="shared" si="1236"/>
        <v>5</v>
      </c>
      <c r="R26410" s="129">
        <v>16</v>
      </c>
      <c r="S26410" s="9"/>
      <c r="T26410" s="9"/>
      <c r="U26410" s="63"/>
      <c r="V26410" s="63"/>
      <c r="W26410" s="63"/>
      <c r="Y26410" s="15"/>
      <c r="Z26410" s="63"/>
      <c r="AA26410" s="63" t="s">
        <v>602</v>
      </c>
      <c r="AD26410" s="65" t="s">
        <v>388</v>
      </c>
      <c r="AE26410" s="65"/>
      <c r="AF26410" s="133">
        <v>1.92</v>
      </c>
      <c r="AG26410" s="133">
        <v>1.92</v>
      </c>
      <c r="AH26410" s="65" t="s">
        <v>612</v>
      </c>
      <c r="AI26410" s="63" t="s">
        <v>612</v>
      </c>
      <c r="AJ26410" s="63"/>
      <c r="AK26410" s="9" t="s">
        <v>722</v>
      </c>
      <c r="AL26410" s="11" t="s">
        <v>704</v>
      </c>
      <c r="AM26410" s="63">
        <v>0.5</v>
      </c>
      <c r="AN26410" s="63">
        <v>0.5</v>
      </c>
      <c r="AO26410" s="63"/>
      <c r="AP26410" s="63"/>
      <c r="AQ26410" s="63"/>
      <c r="AR26410" s="63"/>
      <c r="AS26410" s="63"/>
      <c r="AT26410" s="63"/>
      <c r="AU26410" s="63"/>
      <c r="AV26410" s="63"/>
      <c r="AW26410" s="63"/>
      <c r="AX26410" s="63"/>
      <c r="AY26410" s="63"/>
      <c r="AZ26410" s="63"/>
      <c r="BA26410" s="63"/>
      <c r="BB26410" s="9"/>
    </row>
    <row r="26411" spans="1:55" s="5" customFormat="1" ht="12.75" customHeight="1" x14ac:dyDescent="0.3">
      <c r="A26411" s="35">
        <v>482</v>
      </c>
      <c r="B26411" s="5" t="s">
        <v>848</v>
      </c>
      <c r="C26411" s="9" t="s">
        <v>68</v>
      </c>
      <c r="D26411" s="5" t="s">
        <v>252</v>
      </c>
      <c r="E26411" s="9"/>
      <c r="F26411" s="63">
        <v>6607195</v>
      </c>
      <c r="G26411" s="63">
        <v>664270</v>
      </c>
      <c r="H26411" s="5" t="s">
        <v>721</v>
      </c>
      <c r="O26411" s="188">
        <v>38853</v>
      </c>
      <c r="P26411" s="192">
        <f t="shared" si="1235"/>
        <v>2006</v>
      </c>
      <c r="Q26411" s="141">
        <f t="shared" si="1236"/>
        <v>5</v>
      </c>
      <c r="R26411" s="129">
        <v>16</v>
      </c>
      <c r="S26411" s="9" t="s">
        <v>819</v>
      </c>
      <c r="T26411" s="9" t="s">
        <v>819</v>
      </c>
      <c r="U26411" s="63"/>
      <c r="V26411" s="63"/>
      <c r="W26411" s="63"/>
      <c r="X26411" s="10" t="s">
        <v>836</v>
      </c>
      <c r="Y26411" s="6" t="s">
        <v>835</v>
      </c>
      <c r="Z26411" s="63"/>
      <c r="AA26411" s="63" t="s">
        <v>607</v>
      </c>
      <c r="AD26411" s="65" t="s">
        <v>388</v>
      </c>
      <c r="AE26411" s="65"/>
      <c r="AF26411" s="133">
        <v>25</v>
      </c>
      <c r="AG26411" s="133">
        <v>25</v>
      </c>
      <c r="AH26411" s="65" t="s">
        <v>81</v>
      </c>
      <c r="AI26411" s="63" t="s">
        <v>81</v>
      </c>
      <c r="AJ26411" s="63"/>
      <c r="AK26411" s="9" t="s">
        <v>722</v>
      </c>
      <c r="AL26411" s="11" t="s">
        <v>704</v>
      </c>
      <c r="AM26411" s="63">
        <v>0.5</v>
      </c>
      <c r="AN26411" s="63">
        <v>0.5</v>
      </c>
      <c r="AO26411" s="63"/>
      <c r="AP26411" s="63"/>
      <c r="AQ26411" s="63"/>
      <c r="AR26411" s="63"/>
      <c r="AS26411" s="63"/>
      <c r="AT26411" s="63"/>
      <c r="AU26411" s="63"/>
      <c r="AV26411" s="63"/>
      <c r="AW26411" s="63"/>
      <c r="AX26411" s="63"/>
      <c r="AY26411" s="63"/>
      <c r="AZ26411" s="63"/>
      <c r="BA26411" s="63"/>
      <c r="BB26411" s="9"/>
    </row>
    <row r="26412" spans="1:55" s="5" customFormat="1" ht="12.75" customHeight="1" x14ac:dyDescent="0.3">
      <c r="A26412" s="35">
        <v>482</v>
      </c>
      <c r="B26412" s="5" t="s">
        <v>848</v>
      </c>
      <c r="C26412" s="9" t="s">
        <v>68</v>
      </c>
      <c r="D26412" s="5" t="s">
        <v>252</v>
      </c>
      <c r="E26412" s="9"/>
      <c r="F26412" s="63">
        <v>6607195</v>
      </c>
      <c r="G26412" s="63">
        <v>664270</v>
      </c>
      <c r="H26412" s="5" t="s">
        <v>721</v>
      </c>
      <c r="O26412" s="188">
        <v>38853</v>
      </c>
      <c r="P26412" s="192">
        <f t="shared" si="1235"/>
        <v>2006</v>
      </c>
      <c r="Q26412" s="141">
        <f t="shared" si="1236"/>
        <v>5</v>
      </c>
      <c r="R26412" s="129">
        <v>16</v>
      </c>
      <c r="S26412" s="9"/>
      <c r="T26412" s="9"/>
      <c r="U26412" s="63"/>
      <c r="V26412" s="63"/>
      <c r="W26412" s="63"/>
      <c r="Y26412" s="15"/>
      <c r="Z26412" s="63"/>
      <c r="AA26412" s="63" t="s">
        <v>1378</v>
      </c>
      <c r="AD26412" s="65" t="s">
        <v>388</v>
      </c>
      <c r="AE26412" s="65"/>
      <c r="AF26412" s="133">
        <v>8.6</v>
      </c>
      <c r="AG26412" s="133">
        <v>8.6</v>
      </c>
      <c r="AH26412" s="65" t="s">
        <v>81</v>
      </c>
      <c r="AI26412" s="63" t="s">
        <v>81</v>
      </c>
      <c r="AJ26412" s="63"/>
      <c r="AK26412" s="9" t="s">
        <v>722</v>
      </c>
      <c r="AL26412" s="11" t="s">
        <v>704</v>
      </c>
      <c r="AM26412" s="63">
        <v>0.5</v>
      </c>
      <c r="AN26412" s="63">
        <v>0.5</v>
      </c>
      <c r="AO26412" s="63"/>
      <c r="AP26412" s="63"/>
      <c r="AQ26412" s="63"/>
      <c r="AR26412" s="63"/>
      <c r="AS26412" s="63"/>
      <c r="AT26412" s="63"/>
      <c r="AU26412" s="63"/>
      <c r="AV26412" s="63"/>
      <c r="AW26412" s="63"/>
      <c r="AX26412" s="63"/>
      <c r="AY26412" s="63"/>
      <c r="AZ26412" s="63"/>
      <c r="BA26412" s="63"/>
      <c r="BB26412" s="9"/>
    </row>
    <row r="26413" spans="1:55" s="5" customFormat="1" ht="12.75" customHeight="1" x14ac:dyDescent="0.3">
      <c r="A26413" s="35">
        <v>482</v>
      </c>
      <c r="B26413" s="5" t="s">
        <v>848</v>
      </c>
      <c r="C26413" s="9" t="s">
        <v>68</v>
      </c>
      <c r="D26413" s="5" t="s">
        <v>252</v>
      </c>
      <c r="E26413" s="9"/>
      <c r="F26413" s="63">
        <v>6607195</v>
      </c>
      <c r="G26413" s="63">
        <v>664270</v>
      </c>
      <c r="H26413" s="5" t="s">
        <v>721</v>
      </c>
      <c r="O26413" s="188">
        <v>38853</v>
      </c>
      <c r="P26413" s="192">
        <f t="shared" si="1235"/>
        <v>2006</v>
      </c>
      <c r="Q26413" s="141">
        <f t="shared" si="1236"/>
        <v>5</v>
      </c>
      <c r="R26413" s="129">
        <v>16</v>
      </c>
      <c r="S26413" s="9"/>
      <c r="T26413" s="9"/>
      <c r="U26413" s="63"/>
      <c r="V26413" s="63"/>
      <c r="W26413" s="63"/>
      <c r="X26413" s="10" t="s">
        <v>836</v>
      </c>
      <c r="Y26413" s="15"/>
      <c r="Z26413" s="70"/>
      <c r="AA26413" s="63" t="s">
        <v>601</v>
      </c>
      <c r="AD26413" s="65" t="s">
        <v>388</v>
      </c>
      <c r="AE26413" s="65"/>
      <c r="AF26413" s="133">
        <v>8.06</v>
      </c>
      <c r="AG26413" s="133">
        <v>8.06</v>
      </c>
      <c r="AH26413" s="65"/>
      <c r="AI26413" s="63"/>
      <c r="AJ26413" s="63"/>
      <c r="AK26413" s="9" t="s">
        <v>722</v>
      </c>
      <c r="AL26413" s="11" t="s">
        <v>704</v>
      </c>
      <c r="AM26413" s="63">
        <v>0.5</v>
      </c>
      <c r="AN26413" s="63">
        <v>0.5</v>
      </c>
      <c r="AO26413" s="63"/>
      <c r="AP26413" s="63"/>
      <c r="AQ26413" s="63"/>
      <c r="AR26413" s="63"/>
      <c r="AS26413" s="63"/>
      <c r="AT26413" s="63"/>
      <c r="AU26413" s="63"/>
      <c r="AV26413" s="63"/>
      <c r="AW26413" s="63"/>
      <c r="AX26413" s="63"/>
      <c r="AY26413" s="63"/>
      <c r="AZ26413" s="63"/>
      <c r="BA26413" s="63"/>
      <c r="BB26413" s="9"/>
    </row>
    <row r="26414" spans="1:55" s="5" customFormat="1" ht="12.75" customHeight="1" x14ac:dyDescent="0.3">
      <c r="A26414" s="35">
        <v>482</v>
      </c>
      <c r="B26414" s="5" t="s">
        <v>848</v>
      </c>
      <c r="C26414" s="9" t="s">
        <v>68</v>
      </c>
      <c r="D26414" s="5" t="s">
        <v>252</v>
      </c>
      <c r="E26414" s="9"/>
      <c r="F26414" s="63">
        <v>6607195</v>
      </c>
      <c r="G26414" s="63">
        <v>664270</v>
      </c>
      <c r="H26414" s="5" t="s">
        <v>721</v>
      </c>
      <c r="O26414" s="188">
        <v>38853</v>
      </c>
      <c r="P26414" s="192">
        <f t="shared" si="1235"/>
        <v>2006</v>
      </c>
      <c r="Q26414" s="141">
        <f t="shared" si="1236"/>
        <v>5</v>
      </c>
      <c r="R26414" s="129">
        <v>16</v>
      </c>
      <c r="S26414" s="9"/>
      <c r="T26414" s="9"/>
      <c r="U26414" s="63"/>
      <c r="V26414" s="63"/>
      <c r="W26414" s="63"/>
      <c r="X26414" s="10" t="s">
        <v>836</v>
      </c>
      <c r="Y26414" s="15"/>
      <c r="Z26414" s="70"/>
      <c r="AA26414" s="63" t="s">
        <v>600</v>
      </c>
      <c r="AD26414" s="65" t="s">
        <v>388</v>
      </c>
      <c r="AE26414" s="65"/>
      <c r="AF26414" s="133">
        <v>15.7</v>
      </c>
      <c r="AG26414" s="133">
        <v>15.7</v>
      </c>
      <c r="AH26414" s="65" t="s">
        <v>611</v>
      </c>
      <c r="AI26414" s="63" t="s">
        <v>611</v>
      </c>
      <c r="AJ26414" s="63"/>
      <c r="AK26414" s="9" t="s">
        <v>722</v>
      </c>
      <c r="AL26414" s="11" t="s">
        <v>704</v>
      </c>
      <c r="AM26414" s="63">
        <v>0.5</v>
      </c>
      <c r="AN26414" s="63">
        <v>0.5</v>
      </c>
      <c r="AO26414" s="63"/>
      <c r="AP26414" s="63"/>
      <c r="AQ26414" s="63"/>
      <c r="AR26414" s="63"/>
      <c r="AS26414" s="63"/>
      <c r="AT26414" s="63"/>
      <c r="AU26414" s="63"/>
      <c r="AV26414" s="63"/>
      <c r="AW26414" s="63"/>
      <c r="AX26414" s="63"/>
      <c r="AY26414" s="63"/>
      <c r="AZ26414" s="63"/>
      <c r="BA26414" s="63"/>
      <c r="BB26414" s="9"/>
    </row>
    <row r="26415" spans="1:55" s="5" customFormat="1" ht="12.75" customHeight="1" x14ac:dyDescent="0.3">
      <c r="A26415" s="35">
        <v>482</v>
      </c>
      <c r="B26415" s="5" t="s">
        <v>848</v>
      </c>
      <c r="C26415" s="9" t="s">
        <v>68</v>
      </c>
      <c r="D26415" s="5" t="s">
        <v>252</v>
      </c>
      <c r="E26415" s="9"/>
      <c r="F26415" s="63">
        <v>6607195</v>
      </c>
      <c r="G26415" s="63">
        <v>664270</v>
      </c>
      <c r="H26415" s="5" t="s">
        <v>721</v>
      </c>
      <c r="O26415" s="188">
        <v>38853</v>
      </c>
      <c r="P26415" s="192">
        <f t="shared" si="1235"/>
        <v>2006</v>
      </c>
      <c r="Q26415" s="141">
        <f t="shared" si="1236"/>
        <v>5</v>
      </c>
      <c r="R26415" s="129">
        <v>16</v>
      </c>
      <c r="S26415" s="9"/>
      <c r="T26415" s="9"/>
      <c r="U26415" s="63"/>
      <c r="V26415" s="63"/>
      <c r="W26415" s="63"/>
      <c r="X26415" s="10" t="s">
        <v>837</v>
      </c>
      <c r="Y26415" s="15"/>
      <c r="Z26415" s="63"/>
      <c r="AA26415" s="63" t="s">
        <v>337</v>
      </c>
      <c r="AD26415" s="65" t="s">
        <v>388</v>
      </c>
      <c r="AE26415" s="65"/>
      <c r="AF26415" s="133">
        <v>8.1999999999999993</v>
      </c>
      <c r="AG26415" s="133">
        <v>8.1999999999999993</v>
      </c>
      <c r="AH26415" s="65" t="s">
        <v>410</v>
      </c>
      <c r="AI26415" s="63" t="s">
        <v>410</v>
      </c>
      <c r="AJ26415" s="63"/>
      <c r="AK26415" s="9" t="s">
        <v>722</v>
      </c>
      <c r="AL26415" s="11" t="s">
        <v>704</v>
      </c>
      <c r="AM26415" s="63">
        <v>0.5</v>
      </c>
      <c r="AN26415" s="63">
        <v>0.5</v>
      </c>
      <c r="AO26415" s="63"/>
      <c r="AP26415" s="63"/>
      <c r="AQ26415" s="63"/>
      <c r="AR26415" s="63"/>
      <c r="AS26415" s="63"/>
      <c r="AT26415" s="63"/>
      <c r="AU26415" s="63"/>
      <c r="AV26415" s="63"/>
      <c r="AW26415" s="63"/>
      <c r="AX26415" s="63"/>
      <c r="AY26415" s="63"/>
      <c r="AZ26415" s="63"/>
      <c r="BA26415" s="63"/>
      <c r="BB26415" s="9"/>
    </row>
    <row r="26416" spans="1:55" s="5" customFormat="1" ht="12.75" customHeight="1" x14ac:dyDescent="0.3">
      <c r="A26416" s="35">
        <v>1026</v>
      </c>
      <c r="B26416" s="5" t="s">
        <v>849</v>
      </c>
      <c r="C26416" s="9" t="s">
        <v>429</v>
      </c>
      <c r="D26416" s="5" t="s">
        <v>859</v>
      </c>
      <c r="E26416" s="9" t="s">
        <v>869</v>
      </c>
      <c r="F26416" s="63">
        <v>6606238</v>
      </c>
      <c r="G26416" s="63">
        <v>661152</v>
      </c>
      <c r="H26416" s="5" t="s">
        <v>721</v>
      </c>
      <c r="I26416" s="5" t="s">
        <v>869</v>
      </c>
      <c r="J26416" s="5" t="s">
        <v>719</v>
      </c>
      <c r="O26416" s="188">
        <v>38859</v>
      </c>
      <c r="P26416" s="192">
        <f t="shared" si="1235"/>
        <v>2006</v>
      </c>
      <c r="Q26416" s="141">
        <f t="shared" si="1236"/>
        <v>5</v>
      </c>
      <c r="R26416" s="129">
        <v>22</v>
      </c>
      <c r="S26416" s="9"/>
      <c r="T26416" s="9"/>
      <c r="U26416" s="63"/>
      <c r="V26416" s="63"/>
      <c r="W26416" s="63"/>
      <c r="Y26416" s="15"/>
      <c r="Z26416" s="63"/>
      <c r="AA26416" s="63" t="s">
        <v>603</v>
      </c>
      <c r="AD26416" s="65" t="s">
        <v>388</v>
      </c>
      <c r="AE26416" s="65"/>
      <c r="AF26416" s="133">
        <v>0.05</v>
      </c>
      <c r="AG26416" s="133">
        <v>0.05</v>
      </c>
      <c r="AH26416" s="65" t="s">
        <v>613</v>
      </c>
      <c r="AI26416" s="63" t="s">
        <v>613</v>
      </c>
      <c r="AJ26416" s="63" t="s">
        <v>415</v>
      </c>
      <c r="AK26416" s="9" t="s">
        <v>723</v>
      </c>
      <c r="AL26416" s="11" t="s">
        <v>704</v>
      </c>
      <c r="AM26416" s="63">
        <v>0.5</v>
      </c>
      <c r="AN26416" s="63">
        <v>0.5</v>
      </c>
      <c r="AO26416" s="63"/>
      <c r="AP26416" s="63"/>
      <c r="AQ26416" s="63"/>
      <c r="AR26416" s="63"/>
      <c r="AS26416" s="63"/>
      <c r="AT26416" s="63"/>
      <c r="AU26416" s="63"/>
      <c r="AV26416" s="63"/>
      <c r="AW26416" s="63"/>
      <c r="AX26416" s="63"/>
      <c r="AY26416" s="63"/>
      <c r="AZ26416" s="63"/>
      <c r="BA26416" s="63"/>
      <c r="BB26416" s="9"/>
    </row>
    <row r="26417" spans="1:55" s="5" customFormat="1" ht="12.75" customHeight="1" x14ac:dyDescent="0.3">
      <c r="A26417" s="35">
        <v>1026</v>
      </c>
      <c r="B26417" s="5" t="s">
        <v>849</v>
      </c>
      <c r="C26417" s="9" t="s">
        <v>429</v>
      </c>
      <c r="D26417" s="5" t="s">
        <v>859</v>
      </c>
      <c r="E26417" s="9" t="s">
        <v>869</v>
      </c>
      <c r="F26417" s="63">
        <v>6606238</v>
      </c>
      <c r="G26417" s="63">
        <v>661152</v>
      </c>
      <c r="H26417" s="5" t="s">
        <v>721</v>
      </c>
      <c r="I26417" s="5" t="s">
        <v>869</v>
      </c>
      <c r="J26417" s="5" t="s">
        <v>719</v>
      </c>
      <c r="O26417" s="188">
        <v>38859</v>
      </c>
      <c r="P26417" s="192">
        <f t="shared" si="1235"/>
        <v>2006</v>
      </c>
      <c r="Q26417" s="141">
        <f t="shared" si="1236"/>
        <v>5</v>
      </c>
      <c r="R26417" s="129">
        <v>22</v>
      </c>
      <c r="S26417" s="9"/>
      <c r="T26417" s="9"/>
      <c r="U26417" s="63"/>
      <c r="V26417" s="63"/>
      <c r="W26417" s="63"/>
      <c r="Y26417" s="15"/>
      <c r="Z26417" s="63"/>
      <c r="AA26417" s="63" t="s">
        <v>603</v>
      </c>
      <c r="AD26417" s="65" t="s">
        <v>388</v>
      </c>
      <c r="AE26417" s="65"/>
      <c r="AF26417" s="133">
        <v>0.14000000000000001</v>
      </c>
      <c r="AG26417" s="133">
        <v>0.14000000000000001</v>
      </c>
      <c r="AH26417" s="65" t="s">
        <v>613</v>
      </c>
      <c r="AI26417" s="63" t="s">
        <v>613</v>
      </c>
      <c r="AJ26417" s="63" t="s">
        <v>585</v>
      </c>
      <c r="AK26417" s="9" t="s">
        <v>723</v>
      </c>
      <c r="AL26417" s="11" t="s">
        <v>704</v>
      </c>
      <c r="AM26417" s="63">
        <v>0.5</v>
      </c>
      <c r="AN26417" s="63">
        <v>0.5</v>
      </c>
      <c r="AO26417" s="63"/>
      <c r="AP26417" s="63"/>
      <c r="AQ26417" s="63"/>
      <c r="AR26417" s="63"/>
      <c r="AS26417" s="63"/>
      <c r="AT26417" s="63"/>
      <c r="AU26417" s="63"/>
      <c r="AV26417" s="63"/>
      <c r="AW26417" s="63"/>
      <c r="AX26417" s="63"/>
      <c r="AY26417" s="63"/>
      <c r="AZ26417" s="63"/>
      <c r="BA26417" s="63"/>
      <c r="BB26417" s="9"/>
    </row>
    <row r="26418" spans="1:55" s="5" customFormat="1" ht="12.75" customHeight="1" x14ac:dyDescent="0.3">
      <c r="A26418" s="35">
        <v>1026</v>
      </c>
      <c r="B26418" s="5" t="s">
        <v>849</v>
      </c>
      <c r="C26418" s="9" t="s">
        <v>429</v>
      </c>
      <c r="D26418" s="5" t="s">
        <v>859</v>
      </c>
      <c r="E26418" s="9" t="s">
        <v>869</v>
      </c>
      <c r="F26418" s="63">
        <v>6606238</v>
      </c>
      <c r="G26418" s="63">
        <v>661152</v>
      </c>
      <c r="H26418" s="5" t="s">
        <v>721</v>
      </c>
      <c r="I26418" s="5" t="s">
        <v>869</v>
      </c>
      <c r="J26418" s="5" t="s">
        <v>719</v>
      </c>
      <c r="O26418" s="188">
        <v>38859</v>
      </c>
      <c r="P26418" s="192">
        <f t="shared" si="1235"/>
        <v>2006</v>
      </c>
      <c r="Q26418" s="141">
        <f t="shared" si="1236"/>
        <v>5</v>
      </c>
      <c r="R26418" s="129">
        <v>22</v>
      </c>
      <c r="S26418" s="9"/>
      <c r="T26418" s="9"/>
      <c r="U26418" s="63"/>
      <c r="V26418" s="63"/>
      <c r="W26418" s="63"/>
      <c r="Y26418" s="15"/>
      <c r="Z26418" s="63"/>
      <c r="AA26418" s="63" t="s">
        <v>602</v>
      </c>
      <c r="AD26418" s="65" t="s">
        <v>388</v>
      </c>
      <c r="AE26418" s="65"/>
      <c r="AF26418" s="133">
        <v>2.2999999999999998</v>
      </c>
      <c r="AG26418" s="133">
        <v>2.2999999999999998</v>
      </c>
      <c r="AH26418" s="65" t="s">
        <v>612</v>
      </c>
      <c r="AI26418" s="63" t="s">
        <v>612</v>
      </c>
      <c r="AJ26418" s="63"/>
      <c r="AK26418" s="9" t="s">
        <v>723</v>
      </c>
      <c r="AL26418" s="11" t="s">
        <v>704</v>
      </c>
      <c r="AM26418" s="63">
        <v>0.5</v>
      </c>
      <c r="AN26418" s="63">
        <v>0.5</v>
      </c>
      <c r="AO26418" s="63"/>
      <c r="AP26418" s="63"/>
      <c r="AQ26418" s="63"/>
      <c r="AR26418" s="63"/>
      <c r="AS26418" s="63"/>
      <c r="AT26418" s="63"/>
      <c r="AU26418" s="63"/>
      <c r="AV26418" s="63"/>
      <c r="AW26418" s="63"/>
      <c r="AX26418" s="63"/>
      <c r="AY26418" s="63"/>
      <c r="AZ26418" s="63"/>
      <c r="BA26418" s="63"/>
      <c r="BB26418" s="11"/>
      <c r="BC26418" s="8"/>
    </row>
    <row r="26419" spans="1:55" s="5" customFormat="1" ht="12.75" customHeight="1" x14ac:dyDescent="0.3">
      <c r="A26419" s="35">
        <v>1026</v>
      </c>
      <c r="B26419" s="5" t="s">
        <v>849</v>
      </c>
      <c r="C26419" s="9" t="s">
        <v>429</v>
      </c>
      <c r="D26419" s="5" t="s">
        <v>859</v>
      </c>
      <c r="E26419" s="9" t="s">
        <v>869</v>
      </c>
      <c r="F26419" s="63">
        <v>6606238</v>
      </c>
      <c r="G26419" s="63">
        <v>661152</v>
      </c>
      <c r="H26419" s="5" t="s">
        <v>721</v>
      </c>
      <c r="I26419" s="5" t="s">
        <v>869</v>
      </c>
      <c r="J26419" s="5" t="s">
        <v>719</v>
      </c>
      <c r="O26419" s="188">
        <v>38859</v>
      </c>
      <c r="P26419" s="192">
        <f t="shared" si="1235"/>
        <v>2006</v>
      </c>
      <c r="Q26419" s="141">
        <f t="shared" si="1236"/>
        <v>5</v>
      </c>
      <c r="R26419" s="129">
        <v>22</v>
      </c>
      <c r="S26419" s="9" t="s">
        <v>819</v>
      </c>
      <c r="T26419" s="9" t="s">
        <v>819</v>
      </c>
      <c r="U26419" s="63"/>
      <c r="V26419" s="63"/>
      <c r="W26419" s="63"/>
      <c r="X26419" s="10" t="s">
        <v>836</v>
      </c>
      <c r="Y26419" s="6" t="s">
        <v>835</v>
      </c>
      <c r="Z26419" s="63"/>
      <c r="AA26419" s="63" t="s">
        <v>607</v>
      </c>
      <c r="AD26419" s="65" t="s">
        <v>388</v>
      </c>
      <c r="AE26419" s="65"/>
      <c r="AF26419" s="133">
        <v>88</v>
      </c>
      <c r="AG26419" s="133">
        <v>88</v>
      </c>
      <c r="AH26419" s="65" t="s">
        <v>81</v>
      </c>
      <c r="AI26419" s="63" t="s">
        <v>81</v>
      </c>
      <c r="AJ26419" s="63"/>
      <c r="AK26419" s="9" t="s">
        <v>723</v>
      </c>
      <c r="AL26419" s="11" t="s">
        <v>704</v>
      </c>
      <c r="AM26419" s="63">
        <v>0.5</v>
      </c>
      <c r="AN26419" s="63">
        <v>0.5</v>
      </c>
      <c r="AO26419" s="63"/>
      <c r="AP26419" s="63"/>
      <c r="AQ26419" s="63"/>
      <c r="AR26419" s="63"/>
      <c r="AS26419" s="63"/>
      <c r="AT26419" s="63"/>
      <c r="AU26419" s="63"/>
      <c r="AV26419" s="63"/>
      <c r="AW26419" s="63"/>
      <c r="AX26419" s="63"/>
      <c r="AY26419" s="63"/>
      <c r="AZ26419" s="63"/>
      <c r="BA26419" s="63"/>
      <c r="BB26419" s="9"/>
    </row>
    <row r="26420" spans="1:55" s="5" customFormat="1" ht="12.75" customHeight="1" x14ac:dyDescent="0.3">
      <c r="A26420" s="35">
        <v>1026</v>
      </c>
      <c r="B26420" s="5" t="s">
        <v>849</v>
      </c>
      <c r="C26420" s="9" t="s">
        <v>429</v>
      </c>
      <c r="D26420" s="5" t="s">
        <v>859</v>
      </c>
      <c r="E26420" s="9" t="s">
        <v>869</v>
      </c>
      <c r="F26420" s="63">
        <v>6606238</v>
      </c>
      <c r="G26420" s="63">
        <v>661152</v>
      </c>
      <c r="H26420" s="5" t="s">
        <v>721</v>
      </c>
      <c r="I26420" s="5" t="s">
        <v>869</v>
      </c>
      <c r="J26420" s="5" t="s">
        <v>719</v>
      </c>
      <c r="O26420" s="188">
        <v>38859</v>
      </c>
      <c r="P26420" s="192">
        <f t="shared" si="1235"/>
        <v>2006</v>
      </c>
      <c r="Q26420" s="141">
        <f t="shared" si="1236"/>
        <v>5</v>
      </c>
      <c r="R26420" s="129">
        <v>22</v>
      </c>
      <c r="S26420" s="9"/>
      <c r="T26420" s="9"/>
      <c r="U26420" s="63"/>
      <c r="V26420" s="63"/>
      <c r="W26420" s="63"/>
      <c r="X26420" s="10" t="s">
        <v>836</v>
      </c>
      <c r="Y26420" s="15"/>
      <c r="Z26420" s="70"/>
      <c r="AA26420" s="63" t="s">
        <v>601</v>
      </c>
      <c r="AD26420" s="65" t="s">
        <v>388</v>
      </c>
      <c r="AE26420" s="65"/>
      <c r="AF26420" s="133">
        <v>7.72</v>
      </c>
      <c r="AG26420" s="133">
        <v>7.72</v>
      </c>
      <c r="AH26420" s="65"/>
      <c r="AI26420" s="63"/>
      <c r="AJ26420" s="63"/>
      <c r="AK26420" s="9" t="s">
        <v>723</v>
      </c>
      <c r="AL26420" s="11" t="s">
        <v>704</v>
      </c>
      <c r="AM26420" s="63">
        <v>0.5</v>
      </c>
      <c r="AN26420" s="63">
        <v>0.5</v>
      </c>
      <c r="AO26420" s="63"/>
      <c r="AP26420" s="63"/>
      <c r="AQ26420" s="63"/>
      <c r="AR26420" s="63"/>
      <c r="AS26420" s="63"/>
      <c r="AT26420" s="63"/>
      <c r="AU26420" s="63"/>
      <c r="AV26420" s="63"/>
      <c r="AW26420" s="63"/>
      <c r="AX26420" s="63"/>
      <c r="AY26420" s="63"/>
      <c r="AZ26420" s="63"/>
      <c r="BA26420" s="63"/>
      <c r="BB26420" s="9"/>
    </row>
    <row r="26421" spans="1:55" s="5" customFormat="1" ht="12.75" customHeight="1" x14ac:dyDescent="0.3">
      <c r="A26421" s="35">
        <v>1026</v>
      </c>
      <c r="B26421" s="5" t="s">
        <v>849</v>
      </c>
      <c r="C26421" s="9" t="s">
        <v>429</v>
      </c>
      <c r="D26421" s="5" t="s">
        <v>859</v>
      </c>
      <c r="E26421" s="9" t="s">
        <v>869</v>
      </c>
      <c r="F26421" s="63">
        <v>6606238</v>
      </c>
      <c r="G26421" s="63">
        <v>661152</v>
      </c>
      <c r="H26421" s="5" t="s">
        <v>721</v>
      </c>
      <c r="I26421" s="5" t="s">
        <v>869</v>
      </c>
      <c r="J26421" s="5" t="s">
        <v>719</v>
      </c>
      <c r="O26421" s="188">
        <v>38859</v>
      </c>
      <c r="P26421" s="192">
        <f t="shared" si="1235"/>
        <v>2006</v>
      </c>
      <c r="Q26421" s="141">
        <f t="shared" si="1236"/>
        <v>5</v>
      </c>
      <c r="R26421" s="129">
        <v>22</v>
      </c>
      <c r="S26421" s="9"/>
      <c r="T26421" s="9"/>
      <c r="U26421" s="63"/>
      <c r="V26421" s="63"/>
      <c r="W26421" s="63"/>
      <c r="Y26421" s="15"/>
      <c r="Z26421" s="63"/>
      <c r="AA26421" s="63" t="s">
        <v>726</v>
      </c>
      <c r="AD26421" s="65" t="s">
        <v>388</v>
      </c>
      <c r="AE26421" s="65"/>
      <c r="AF26421" s="133">
        <v>6</v>
      </c>
      <c r="AG26421" s="133">
        <v>6</v>
      </c>
      <c r="AH26421" s="65" t="s">
        <v>410</v>
      </c>
      <c r="AI26421" s="63" t="s">
        <v>410</v>
      </c>
      <c r="AJ26421" s="63"/>
      <c r="AK26421" s="9" t="s">
        <v>723</v>
      </c>
      <c r="AL26421" s="11" t="s">
        <v>704</v>
      </c>
      <c r="AM26421" s="63">
        <v>0.5</v>
      </c>
      <c r="AN26421" s="63">
        <v>0.5</v>
      </c>
      <c r="AO26421" s="63"/>
      <c r="AP26421" s="63"/>
      <c r="AQ26421" s="63"/>
      <c r="AR26421" s="63"/>
      <c r="AS26421" s="63"/>
      <c r="AT26421" s="63"/>
      <c r="AU26421" s="63"/>
      <c r="AV26421" s="63"/>
      <c r="AW26421" s="63"/>
      <c r="AX26421" s="63"/>
      <c r="AY26421" s="63"/>
      <c r="AZ26421" s="63"/>
      <c r="BA26421" s="63"/>
      <c r="BB26421" s="9"/>
    </row>
    <row r="26422" spans="1:55" s="5" customFormat="1" ht="12.75" customHeight="1" x14ac:dyDescent="0.3">
      <c r="A26422" s="35">
        <v>1026</v>
      </c>
      <c r="B26422" s="5" t="s">
        <v>849</v>
      </c>
      <c r="C26422" s="9" t="s">
        <v>429</v>
      </c>
      <c r="D26422" s="5" t="s">
        <v>859</v>
      </c>
      <c r="E26422" s="9" t="s">
        <v>869</v>
      </c>
      <c r="F26422" s="63">
        <v>6606238</v>
      </c>
      <c r="G26422" s="63">
        <v>661152</v>
      </c>
      <c r="H26422" s="5" t="s">
        <v>721</v>
      </c>
      <c r="I26422" s="5" t="s">
        <v>869</v>
      </c>
      <c r="J26422" s="5" t="s">
        <v>719</v>
      </c>
      <c r="O26422" s="188">
        <v>38859</v>
      </c>
      <c r="P26422" s="192">
        <f t="shared" si="1235"/>
        <v>2006</v>
      </c>
      <c r="Q26422" s="141">
        <f t="shared" si="1236"/>
        <v>5</v>
      </c>
      <c r="R26422" s="129">
        <v>22</v>
      </c>
      <c r="S26422" s="9"/>
      <c r="T26422" s="9"/>
      <c r="U26422" s="63"/>
      <c r="V26422" s="63"/>
      <c r="W26422" s="63"/>
      <c r="X26422" s="10" t="s">
        <v>836</v>
      </c>
      <c r="Y26422" s="15"/>
      <c r="Z26422" s="70"/>
      <c r="AA26422" s="63" t="s">
        <v>600</v>
      </c>
      <c r="AD26422" s="65" t="s">
        <v>388</v>
      </c>
      <c r="AE26422" s="65"/>
      <c r="AF26422" s="133">
        <v>14.5</v>
      </c>
      <c r="AG26422" s="133">
        <v>14.5</v>
      </c>
      <c r="AH26422" s="65" t="s">
        <v>611</v>
      </c>
      <c r="AI26422" s="63" t="s">
        <v>611</v>
      </c>
      <c r="AJ26422" s="63"/>
      <c r="AK26422" s="9" t="s">
        <v>723</v>
      </c>
      <c r="AL26422" s="11" t="s">
        <v>704</v>
      </c>
      <c r="AM26422" s="63">
        <v>0.5</v>
      </c>
      <c r="AN26422" s="63">
        <v>0.5</v>
      </c>
      <c r="AO26422" s="63"/>
      <c r="AP26422" s="63"/>
      <c r="AQ26422" s="63"/>
      <c r="AR26422" s="63"/>
      <c r="AS26422" s="63"/>
      <c r="AT26422" s="63"/>
      <c r="AU26422" s="63"/>
      <c r="AV26422" s="63"/>
      <c r="AW26422" s="63"/>
      <c r="AX26422" s="63"/>
      <c r="AY26422" s="63"/>
      <c r="AZ26422" s="63"/>
      <c r="BA26422" s="63"/>
      <c r="BB26422" s="9"/>
    </row>
    <row r="26423" spans="1:55" s="5" customFormat="1" ht="12.75" customHeight="1" x14ac:dyDescent="0.3">
      <c r="A26423" s="35">
        <v>1026</v>
      </c>
      <c r="B26423" s="5" t="s">
        <v>849</v>
      </c>
      <c r="C26423" s="9" t="s">
        <v>429</v>
      </c>
      <c r="D26423" s="5" t="s">
        <v>859</v>
      </c>
      <c r="E26423" s="9" t="s">
        <v>869</v>
      </c>
      <c r="F26423" s="63">
        <v>6606238</v>
      </c>
      <c r="G26423" s="63">
        <v>661152</v>
      </c>
      <c r="H26423" s="5" t="s">
        <v>721</v>
      </c>
      <c r="I26423" s="5" t="s">
        <v>869</v>
      </c>
      <c r="J26423" s="5" t="s">
        <v>719</v>
      </c>
      <c r="O26423" s="188">
        <v>38859</v>
      </c>
      <c r="P26423" s="192">
        <f t="shared" si="1235"/>
        <v>2006</v>
      </c>
      <c r="Q26423" s="141">
        <f t="shared" si="1236"/>
        <v>5</v>
      </c>
      <c r="R26423" s="129">
        <v>22</v>
      </c>
      <c r="S26423" s="9"/>
      <c r="T26423" s="9"/>
      <c r="U26423" s="63"/>
      <c r="V26423" s="63"/>
      <c r="W26423" s="63"/>
      <c r="X26423" s="10" t="s">
        <v>837</v>
      </c>
      <c r="Y26423" s="15"/>
      <c r="Z26423" s="63"/>
      <c r="AA26423" s="63" t="s">
        <v>337</v>
      </c>
      <c r="AD26423" s="65" t="s">
        <v>388</v>
      </c>
      <c r="AE26423" s="65"/>
      <c r="AF26423" s="133">
        <v>10.7</v>
      </c>
      <c r="AG26423" s="133">
        <v>10.7</v>
      </c>
      <c r="AH26423" s="65" t="s">
        <v>410</v>
      </c>
      <c r="AI26423" s="63" t="s">
        <v>410</v>
      </c>
      <c r="AJ26423" s="63"/>
      <c r="AK26423" s="9" t="s">
        <v>723</v>
      </c>
      <c r="AL26423" s="11" t="s">
        <v>704</v>
      </c>
      <c r="AM26423" s="63">
        <v>0.5</v>
      </c>
      <c r="AN26423" s="63">
        <v>0.5</v>
      </c>
      <c r="AO26423" s="63"/>
      <c r="AP26423" s="63"/>
      <c r="AQ26423" s="63"/>
      <c r="AR26423" s="63"/>
      <c r="AS26423" s="63"/>
      <c r="AT26423" s="63"/>
      <c r="AU26423" s="63"/>
      <c r="AV26423" s="63"/>
      <c r="AW26423" s="63"/>
      <c r="AX26423" s="63"/>
      <c r="AY26423" s="63"/>
      <c r="AZ26423" s="63"/>
      <c r="BA26423" s="63"/>
      <c r="BB26423" s="9"/>
    </row>
    <row r="26424" spans="1:55" s="5" customFormat="1" ht="12.75" customHeight="1" x14ac:dyDescent="0.3">
      <c r="A26424" s="35">
        <v>1027</v>
      </c>
      <c r="B26424" s="5" t="s">
        <v>849</v>
      </c>
      <c r="C26424" s="9" t="s">
        <v>429</v>
      </c>
      <c r="D26424" s="5" t="s">
        <v>859</v>
      </c>
      <c r="E26424" s="9" t="s">
        <v>869</v>
      </c>
      <c r="F26424" s="63">
        <v>6606238</v>
      </c>
      <c r="G26424" s="63">
        <v>661152</v>
      </c>
      <c r="H26424" s="5" t="s">
        <v>721</v>
      </c>
      <c r="I26424" s="5" t="s">
        <v>869</v>
      </c>
      <c r="J26424" s="5" t="s">
        <v>719</v>
      </c>
      <c r="O26424" s="188">
        <v>38888</v>
      </c>
      <c r="P26424" s="192">
        <f t="shared" si="1235"/>
        <v>2006</v>
      </c>
      <c r="Q26424" s="141">
        <f t="shared" si="1236"/>
        <v>6</v>
      </c>
      <c r="R26424" s="129">
        <v>20</v>
      </c>
      <c r="S26424" s="9"/>
      <c r="T26424" s="9"/>
      <c r="U26424" s="63"/>
      <c r="V26424" s="63"/>
      <c r="W26424" s="63"/>
      <c r="Y26424" s="15"/>
      <c r="Z26424" s="63"/>
      <c r="AA26424" s="63" t="s">
        <v>603</v>
      </c>
      <c r="AD26424" s="65" t="s">
        <v>388</v>
      </c>
      <c r="AE26424" s="65"/>
      <c r="AF26424" s="133">
        <v>0.05</v>
      </c>
      <c r="AG26424" s="133">
        <v>0.05</v>
      </c>
      <c r="AH26424" s="65" t="s">
        <v>613</v>
      </c>
      <c r="AI26424" s="63" t="s">
        <v>613</v>
      </c>
      <c r="AJ26424" s="63" t="s">
        <v>415</v>
      </c>
      <c r="AK26424" s="9" t="s">
        <v>723</v>
      </c>
      <c r="AL26424" s="11" t="s">
        <v>704</v>
      </c>
      <c r="AM26424" s="63">
        <v>0.5</v>
      </c>
      <c r="AN26424" s="63">
        <v>0.5</v>
      </c>
      <c r="AO26424" s="63"/>
      <c r="AP26424" s="63"/>
      <c r="AQ26424" s="63"/>
      <c r="AR26424" s="63"/>
      <c r="AS26424" s="63"/>
      <c r="AT26424" s="63"/>
      <c r="AU26424" s="63"/>
      <c r="AV26424" s="63"/>
      <c r="AW26424" s="63"/>
      <c r="AX26424" s="63"/>
      <c r="AY26424" s="63"/>
      <c r="AZ26424" s="63"/>
      <c r="BA26424" s="63"/>
      <c r="BB26424" s="9"/>
    </row>
    <row r="26425" spans="1:55" s="5" customFormat="1" ht="12.75" customHeight="1" x14ac:dyDescent="0.3">
      <c r="A26425" s="35">
        <v>1027</v>
      </c>
      <c r="B26425" s="5" t="s">
        <v>849</v>
      </c>
      <c r="C26425" s="9" t="s">
        <v>429</v>
      </c>
      <c r="D26425" s="5" t="s">
        <v>859</v>
      </c>
      <c r="E26425" s="9" t="s">
        <v>869</v>
      </c>
      <c r="F26425" s="63">
        <v>6606238</v>
      </c>
      <c r="G26425" s="63">
        <v>661152</v>
      </c>
      <c r="H26425" s="5" t="s">
        <v>721</v>
      </c>
      <c r="I26425" s="5" t="s">
        <v>869</v>
      </c>
      <c r="J26425" s="5" t="s">
        <v>719</v>
      </c>
      <c r="O26425" s="188">
        <v>38888</v>
      </c>
      <c r="P26425" s="192">
        <f t="shared" si="1235"/>
        <v>2006</v>
      </c>
      <c r="Q26425" s="141">
        <f t="shared" si="1236"/>
        <v>6</v>
      </c>
      <c r="R26425" s="129">
        <v>20</v>
      </c>
      <c r="S26425" s="9"/>
      <c r="T26425" s="9"/>
      <c r="U26425" s="63"/>
      <c r="V26425" s="63"/>
      <c r="W26425" s="63"/>
      <c r="Y26425" s="15"/>
      <c r="Z26425" s="63"/>
      <c r="AA26425" s="63" t="s">
        <v>603</v>
      </c>
      <c r="AD26425" s="65" t="s">
        <v>388</v>
      </c>
      <c r="AE26425" s="65"/>
      <c r="AF26425" s="133">
        <v>0.12</v>
      </c>
      <c r="AG26425" s="133">
        <v>0.12</v>
      </c>
      <c r="AH26425" s="65" t="s">
        <v>613</v>
      </c>
      <c r="AI26425" s="63" t="s">
        <v>613</v>
      </c>
      <c r="AJ26425" s="63" t="s">
        <v>585</v>
      </c>
      <c r="AK26425" s="9" t="s">
        <v>723</v>
      </c>
      <c r="AL26425" s="11" t="s">
        <v>704</v>
      </c>
      <c r="AM26425" s="63">
        <v>0.5</v>
      </c>
      <c r="AN26425" s="63">
        <v>0.5</v>
      </c>
      <c r="AO26425" s="63"/>
      <c r="AP26425" s="63"/>
      <c r="AQ26425" s="63"/>
      <c r="AR26425" s="63"/>
      <c r="AS26425" s="63"/>
      <c r="AT26425" s="63"/>
      <c r="AU26425" s="63"/>
      <c r="AV26425" s="63"/>
      <c r="AW26425" s="63"/>
      <c r="AX26425" s="63"/>
      <c r="AY26425" s="63"/>
      <c r="AZ26425" s="63"/>
      <c r="BA26425" s="63"/>
      <c r="BB26425" s="9"/>
    </row>
    <row r="26426" spans="1:55" s="5" customFormat="1" ht="12.75" customHeight="1" x14ac:dyDescent="0.3">
      <c r="A26426" s="35">
        <v>1027</v>
      </c>
      <c r="B26426" s="5" t="s">
        <v>849</v>
      </c>
      <c r="C26426" s="9" t="s">
        <v>429</v>
      </c>
      <c r="D26426" s="5" t="s">
        <v>859</v>
      </c>
      <c r="E26426" s="9" t="s">
        <v>869</v>
      </c>
      <c r="F26426" s="63">
        <v>6606238</v>
      </c>
      <c r="G26426" s="63">
        <v>661152</v>
      </c>
      <c r="H26426" s="5" t="s">
        <v>721</v>
      </c>
      <c r="I26426" s="5" t="s">
        <v>869</v>
      </c>
      <c r="J26426" s="5" t="s">
        <v>719</v>
      </c>
      <c r="O26426" s="188">
        <v>38888</v>
      </c>
      <c r="P26426" s="192">
        <f t="shared" si="1235"/>
        <v>2006</v>
      </c>
      <c r="Q26426" s="141">
        <f t="shared" si="1236"/>
        <v>6</v>
      </c>
      <c r="R26426" s="129">
        <v>20</v>
      </c>
      <c r="S26426" s="9"/>
      <c r="T26426" s="9"/>
      <c r="U26426" s="63"/>
      <c r="V26426" s="63"/>
      <c r="W26426" s="63"/>
      <c r="Y26426" s="15"/>
      <c r="Z26426" s="63"/>
      <c r="AA26426" s="63" t="s">
        <v>602</v>
      </c>
      <c r="AD26426" s="65" t="s">
        <v>388</v>
      </c>
      <c r="AE26426" s="65"/>
      <c r="AF26426" s="133">
        <v>2.39</v>
      </c>
      <c r="AG26426" s="133">
        <v>2.39</v>
      </c>
      <c r="AH26426" s="65" t="s">
        <v>612</v>
      </c>
      <c r="AI26426" s="63" t="s">
        <v>612</v>
      </c>
      <c r="AJ26426" s="63"/>
      <c r="AK26426" s="9" t="s">
        <v>723</v>
      </c>
      <c r="AL26426" s="11" t="s">
        <v>704</v>
      </c>
      <c r="AM26426" s="63">
        <v>0.5</v>
      </c>
      <c r="AN26426" s="63">
        <v>0.5</v>
      </c>
      <c r="AO26426" s="63"/>
      <c r="AP26426" s="63"/>
      <c r="AQ26426" s="63"/>
      <c r="AR26426" s="63"/>
      <c r="AS26426" s="63"/>
      <c r="AT26426" s="63"/>
      <c r="AU26426" s="63"/>
      <c r="AV26426" s="63"/>
      <c r="AW26426" s="63"/>
      <c r="AX26426" s="63"/>
      <c r="AY26426" s="63"/>
      <c r="AZ26426" s="63"/>
      <c r="BA26426" s="63"/>
      <c r="BB26426" s="11"/>
      <c r="BC26426" s="8"/>
    </row>
    <row r="26427" spans="1:55" s="5" customFormat="1" ht="12.75" customHeight="1" x14ac:dyDescent="0.3">
      <c r="A26427" s="35">
        <v>1027</v>
      </c>
      <c r="B26427" s="5" t="s">
        <v>849</v>
      </c>
      <c r="C26427" s="9" t="s">
        <v>429</v>
      </c>
      <c r="D26427" s="5" t="s">
        <v>859</v>
      </c>
      <c r="E26427" s="9" t="s">
        <v>869</v>
      </c>
      <c r="F26427" s="63">
        <v>6606238</v>
      </c>
      <c r="G26427" s="63">
        <v>661152</v>
      </c>
      <c r="H26427" s="5" t="s">
        <v>721</v>
      </c>
      <c r="I26427" s="5" t="s">
        <v>869</v>
      </c>
      <c r="J26427" s="5" t="s">
        <v>719</v>
      </c>
      <c r="O26427" s="188">
        <v>38888</v>
      </c>
      <c r="P26427" s="192">
        <f t="shared" si="1235"/>
        <v>2006</v>
      </c>
      <c r="Q26427" s="141">
        <f t="shared" si="1236"/>
        <v>6</v>
      </c>
      <c r="R26427" s="129">
        <v>20</v>
      </c>
      <c r="S26427" s="9" t="s">
        <v>819</v>
      </c>
      <c r="T26427" s="9" t="s">
        <v>819</v>
      </c>
      <c r="U26427" s="63"/>
      <c r="V26427" s="63"/>
      <c r="W26427" s="63"/>
      <c r="X26427" s="10" t="s">
        <v>836</v>
      </c>
      <c r="Y26427" s="6" t="s">
        <v>835</v>
      </c>
      <c r="Z26427" s="63"/>
      <c r="AA26427" s="63" t="s">
        <v>607</v>
      </c>
      <c r="AD26427" s="65" t="s">
        <v>388</v>
      </c>
      <c r="AE26427" s="65"/>
      <c r="AF26427" s="133">
        <v>83</v>
      </c>
      <c r="AG26427" s="133">
        <v>83</v>
      </c>
      <c r="AH26427" s="65" t="s">
        <v>81</v>
      </c>
      <c r="AI26427" s="63" t="s">
        <v>81</v>
      </c>
      <c r="AJ26427" s="63"/>
      <c r="AK26427" s="9" t="s">
        <v>723</v>
      </c>
      <c r="AL26427" s="11" t="s">
        <v>704</v>
      </c>
      <c r="AM26427" s="63">
        <v>0.5</v>
      </c>
      <c r="AN26427" s="63">
        <v>0.5</v>
      </c>
      <c r="AO26427" s="63"/>
      <c r="AP26427" s="63"/>
      <c r="AQ26427" s="63"/>
      <c r="AR26427" s="63"/>
      <c r="AS26427" s="63"/>
      <c r="AT26427" s="63"/>
      <c r="AU26427" s="63"/>
      <c r="AV26427" s="63"/>
      <c r="AW26427" s="63"/>
      <c r="AX26427" s="63"/>
      <c r="AY26427" s="63"/>
      <c r="AZ26427" s="63"/>
      <c r="BA26427" s="63"/>
      <c r="BB26427" s="9"/>
    </row>
    <row r="26428" spans="1:55" s="5" customFormat="1" ht="12.75" customHeight="1" x14ac:dyDescent="0.3">
      <c r="A26428" s="35">
        <v>1027</v>
      </c>
      <c r="B26428" s="5" t="s">
        <v>849</v>
      </c>
      <c r="C26428" s="9" t="s">
        <v>429</v>
      </c>
      <c r="D26428" s="5" t="s">
        <v>859</v>
      </c>
      <c r="E26428" s="9" t="s">
        <v>869</v>
      </c>
      <c r="F26428" s="63">
        <v>6606238</v>
      </c>
      <c r="G26428" s="63">
        <v>661152</v>
      </c>
      <c r="H26428" s="5" t="s">
        <v>721</v>
      </c>
      <c r="I26428" s="5" t="s">
        <v>869</v>
      </c>
      <c r="J26428" s="5" t="s">
        <v>719</v>
      </c>
      <c r="O26428" s="188">
        <v>38888</v>
      </c>
      <c r="P26428" s="192">
        <f t="shared" si="1235"/>
        <v>2006</v>
      </c>
      <c r="Q26428" s="141">
        <f t="shared" si="1236"/>
        <v>6</v>
      </c>
      <c r="R26428" s="129">
        <v>20</v>
      </c>
      <c r="S26428" s="9"/>
      <c r="T26428" s="9"/>
      <c r="U26428" s="63"/>
      <c r="V26428" s="63"/>
      <c r="W26428" s="63"/>
      <c r="X26428" s="10" t="s">
        <v>836</v>
      </c>
      <c r="Y26428" s="15"/>
      <c r="Z26428" s="70"/>
      <c r="AA26428" s="63" t="s">
        <v>601</v>
      </c>
      <c r="AD26428" s="65" t="s">
        <v>388</v>
      </c>
      <c r="AE26428" s="65"/>
      <c r="AF26428" s="133">
        <v>7.91</v>
      </c>
      <c r="AG26428" s="133">
        <v>7.91</v>
      </c>
      <c r="AH26428" s="65"/>
      <c r="AI26428" s="63"/>
      <c r="AJ26428" s="63"/>
      <c r="AK26428" s="9" t="s">
        <v>723</v>
      </c>
      <c r="AL26428" s="11" t="s">
        <v>704</v>
      </c>
      <c r="AM26428" s="63">
        <v>0.5</v>
      </c>
      <c r="AN26428" s="63">
        <v>0.5</v>
      </c>
      <c r="AO26428" s="63"/>
      <c r="AP26428" s="63"/>
      <c r="AQ26428" s="63"/>
      <c r="AR26428" s="63"/>
      <c r="AS26428" s="63"/>
      <c r="AT26428" s="63"/>
      <c r="AU26428" s="63"/>
      <c r="AV26428" s="63"/>
      <c r="AW26428" s="63"/>
      <c r="AX26428" s="63"/>
      <c r="AY26428" s="63"/>
      <c r="AZ26428" s="63"/>
      <c r="BA26428" s="63"/>
      <c r="BB26428" s="9"/>
    </row>
    <row r="26429" spans="1:55" s="5" customFormat="1" ht="12.75" customHeight="1" x14ac:dyDescent="0.3">
      <c r="A26429" s="35">
        <v>1027</v>
      </c>
      <c r="B26429" s="5" t="s">
        <v>849</v>
      </c>
      <c r="C26429" s="9" t="s">
        <v>429</v>
      </c>
      <c r="D26429" s="5" t="s">
        <v>859</v>
      </c>
      <c r="E26429" s="9" t="s">
        <v>869</v>
      </c>
      <c r="F26429" s="63">
        <v>6606238</v>
      </c>
      <c r="G26429" s="63">
        <v>661152</v>
      </c>
      <c r="H26429" s="5" t="s">
        <v>721</v>
      </c>
      <c r="I26429" s="5" t="s">
        <v>869</v>
      </c>
      <c r="J26429" s="5" t="s">
        <v>719</v>
      </c>
      <c r="O26429" s="188">
        <v>38888</v>
      </c>
      <c r="P26429" s="192">
        <f t="shared" si="1235"/>
        <v>2006</v>
      </c>
      <c r="Q26429" s="141">
        <f t="shared" si="1236"/>
        <v>6</v>
      </c>
      <c r="R26429" s="129">
        <v>20</v>
      </c>
      <c r="S26429" s="9"/>
      <c r="T26429" s="9"/>
      <c r="U26429" s="63"/>
      <c r="V26429" s="63"/>
      <c r="W26429" s="63"/>
      <c r="Y26429" s="15"/>
      <c r="Z26429" s="63"/>
      <c r="AA26429" s="63" t="s">
        <v>726</v>
      </c>
      <c r="AD26429" s="65" t="s">
        <v>388</v>
      </c>
      <c r="AE26429" s="65"/>
      <c r="AF26429" s="133">
        <v>6.5</v>
      </c>
      <c r="AG26429" s="133">
        <v>6.5</v>
      </c>
      <c r="AH26429" s="65" t="s">
        <v>410</v>
      </c>
      <c r="AI26429" s="63" t="s">
        <v>410</v>
      </c>
      <c r="AJ26429" s="63"/>
      <c r="AK26429" s="9" t="s">
        <v>723</v>
      </c>
      <c r="AL26429" s="11" t="s">
        <v>704</v>
      </c>
      <c r="AM26429" s="63">
        <v>0.5</v>
      </c>
      <c r="AN26429" s="63">
        <v>0.5</v>
      </c>
      <c r="AO26429" s="63"/>
      <c r="AP26429" s="63"/>
      <c r="AQ26429" s="63"/>
      <c r="AR26429" s="63"/>
      <c r="AS26429" s="63"/>
      <c r="AT26429" s="63"/>
      <c r="AU26429" s="63"/>
      <c r="AV26429" s="63"/>
      <c r="AW26429" s="63"/>
      <c r="AX26429" s="63"/>
      <c r="AY26429" s="63"/>
      <c r="AZ26429" s="63"/>
      <c r="BA26429" s="63"/>
      <c r="BB26429" s="9"/>
    </row>
    <row r="26430" spans="1:55" s="5" customFormat="1" ht="12.75" customHeight="1" x14ac:dyDescent="0.3">
      <c r="A26430" s="35">
        <v>1027</v>
      </c>
      <c r="B26430" s="5" t="s">
        <v>849</v>
      </c>
      <c r="C26430" s="9" t="s">
        <v>429</v>
      </c>
      <c r="D26430" s="5" t="s">
        <v>859</v>
      </c>
      <c r="E26430" s="9" t="s">
        <v>869</v>
      </c>
      <c r="F26430" s="63">
        <v>6606238</v>
      </c>
      <c r="G26430" s="63">
        <v>661152</v>
      </c>
      <c r="H26430" s="5" t="s">
        <v>721</v>
      </c>
      <c r="I26430" s="5" t="s">
        <v>869</v>
      </c>
      <c r="J26430" s="5" t="s">
        <v>719</v>
      </c>
      <c r="O26430" s="188">
        <v>38888</v>
      </c>
      <c r="P26430" s="192">
        <f t="shared" si="1235"/>
        <v>2006</v>
      </c>
      <c r="Q26430" s="141">
        <f t="shared" si="1236"/>
        <v>6</v>
      </c>
      <c r="R26430" s="129">
        <v>20</v>
      </c>
      <c r="S26430" s="9"/>
      <c r="T26430" s="9"/>
      <c r="U26430" s="63"/>
      <c r="V26430" s="63"/>
      <c r="W26430" s="63"/>
      <c r="X26430" s="10" t="s">
        <v>836</v>
      </c>
      <c r="Y26430" s="15"/>
      <c r="Z26430" s="70"/>
      <c r="AA26430" s="63" t="s">
        <v>600</v>
      </c>
      <c r="AD26430" s="65" t="s">
        <v>388</v>
      </c>
      <c r="AE26430" s="65"/>
      <c r="AF26430" s="133">
        <v>22.1</v>
      </c>
      <c r="AG26430" s="133">
        <v>22.1</v>
      </c>
      <c r="AH26430" s="65" t="s">
        <v>611</v>
      </c>
      <c r="AI26430" s="63" t="s">
        <v>611</v>
      </c>
      <c r="AJ26430" s="63"/>
      <c r="AK26430" s="9" t="s">
        <v>723</v>
      </c>
      <c r="AL26430" s="11" t="s">
        <v>704</v>
      </c>
      <c r="AM26430" s="63">
        <v>0.5</v>
      </c>
      <c r="AN26430" s="63">
        <v>0.5</v>
      </c>
      <c r="AO26430" s="63"/>
      <c r="AP26430" s="63"/>
      <c r="AQ26430" s="63"/>
      <c r="AR26430" s="63"/>
      <c r="AS26430" s="63"/>
      <c r="AT26430" s="63"/>
      <c r="AU26430" s="63"/>
      <c r="AV26430" s="63"/>
      <c r="AW26430" s="63"/>
      <c r="AX26430" s="63"/>
      <c r="AY26430" s="63"/>
      <c r="AZ26430" s="63"/>
      <c r="BA26430" s="63"/>
      <c r="BB26430" s="9"/>
    </row>
    <row r="26431" spans="1:55" s="5" customFormat="1" ht="12.75" customHeight="1" x14ac:dyDescent="0.3">
      <c r="A26431" s="35">
        <v>1027</v>
      </c>
      <c r="B26431" s="5" t="s">
        <v>849</v>
      </c>
      <c r="C26431" s="9" t="s">
        <v>429</v>
      </c>
      <c r="D26431" s="5" t="s">
        <v>859</v>
      </c>
      <c r="E26431" s="9" t="s">
        <v>869</v>
      </c>
      <c r="F26431" s="63">
        <v>6606238</v>
      </c>
      <c r="G26431" s="63">
        <v>661152</v>
      </c>
      <c r="H26431" s="5" t="s">
        <v>721</v>
      </c>
      <c r="I26431" s="5" t="s">
        <v>869</v>
      </c>
      <c r="J26431" s="5" t="s">
        <v>719</v>
      </c>
      <c r="O26431" s="188">
        <v>38888</v>
      </c>
      <c r="P26431" s="192">
        <f t="shared" si="1235"/>
        <v>2006</v>
      </c>
      <c r="Q26431" s="141">
        <f t="shared" si="1236"/>
        <v>6</v>
      </c>
      <c r="R26431" s="129">
        <v>20</v>
      </c>
      <c r="S26431" s="9"/>
      <c r="T26431" s="9"/>
      <c r="U26431" s="63"/>
      <c r="V26431" s="63"/>
      <c r="W26431" s="63"/>
      <c r="X26431" s="10" t="s">
        <v>837</v>
      </c>
      <c r="Y26431" s="15"/>
      <c r="Z26431" s="63"/>
      <c r="AA26431" s="63" t="s">
        <v>337</v>
      </c>
      <c r="AD26431" s="65" t="s">
        <v>388</v>
      </c>
      <c r="AE26431" s="65"/>
      <c r="AF26431" s="133">
        <v>15.5</v>
      </c>
      <c r="AG26431" s="133">
        <v>15.5</v>
      </c>
      <c r="AH26431" s="65" t="s">
        <v>410</v>
      </c>
      <c r="AI26431" s="63" t="s">
        <v>410</v>
      </c>
      <c r="AJ26431" s="63"/>
      <c r="AK26431" s="9" t="s">
        <v>723</v>
      </c>
      <c r="AL26431" s="11" t="s">
        <v>704</v>
      </c>
      <c r="AM26431" s="63">
        <v>0.5</v>
      </c>
      <c r="AN26431" s="63">
        <v>0.5</v>
      </c>
      <c r="AO26431" s="63"/>
      <c r="AP26431" s="63"/>
      <c r="AQ26431" s="63"/>
      <c r="AR26431" s="63"/>
      <c r="AS26431" s="63"/>
      <c r="AT26431" s="63"/>
      <c r="AU26431" s="63"/>
      <c r="AV26431" s="63"/>
      <c r="AW26431" s="63"/>
      <c r="AX26431" s="63"/>
      <c r="AY26431" s="63"/>
      <c r="AZ26431" s="63"/>
      <c r="BA26431" s="63"/>
      <c r="BB26431" s="9"/>
    </row>
    <row r="26432" spans="1:55" s="5" customFormat="1" ht="12.75" customHeight="1" x14ac:dyDescent="0.3">
      <c r="A26432" s="35">
        <v>1028</v>
      </c>
      <c r="B26432" s="5" t="s">
        <v>849</v>
      </c>
      <c r="C26432" s="9" t="s">
        <v>429</v>
      </c>
      <c r="D26432" s="5" t="s">
        <v>859</v>
      </c>
      <c r="E26432" s="9" t="s">
        <v>869</v>
      </c>
      <c r="F26432" s="63">
        <v>6606238</v>
      </c>
      <c r="G26432" s="63">
        <v>661152</v>
      </c>
      <c r="H26432" s="5" t="s">
        <v>721</v>
      </c>
      <c r="I26432" s="5" t="s">
        <v>869</v>
      </c>
      <c r="J26432" s="5" t="s">
        <v>719</v>
      </c>
      <c r="O26432" s="188">
        <v>38923</v>
      </c>
      <c r="P26432" s="192">
        <f t="shared" si="1235"/>
        <v>2006</v>
      </c>
      <c r="Q26432" s="141">
        <f t="shared" si="1236"/>
        <v>7</v>
      </c>
      <c r="R26432" s="129">
        <v>25</v>
      </c>
      <c r="S26432" s="9"/>
      <c r="T26432" s="9"/>
      <c r="U26432" s="63"/>
      <c r="V26432" s="63"/>
      <c r="W26432" s="63"/>
      <c r="Y26432" s="15"/>
      <c r="Z26432" s="63"/>
      <c r="AA26432" s="63" t="s">
        <v>603</v>
      </c>
      <c r="AD26432" s="65" t="s">
        <v>388</v>
      </c>
      <c r="AE26432" s="65"/>
      <c r="AF26432" s="133">
        <v>0.05</v>
      </c>
      <c r="AG26432" s="133">
        <v>0.05</v>
      </c>
      <c r="AH26432" s="65" t="s">
        <v>613</v>
      </c>
      <c r="AI26432" s="63" t="s">
        <v>613</v>
      </c>
      <c r="AJ26432" s="63" t="s">
        <v>415</v>
      </c>
      <c r="AK26432" s="9" t="s">
        <v>723</v>
      </c>
      <c r="AL26432" s="11" t="s">
        <v>704</v>
      </c>
      <c r="AM26432" s="63">
        <v>0.5</v>
      </c>
      <c r="AN26432" s="63">
        <v>0.5</v>
      </c>
      <c r="AO26432" s="63"/>
      <c r="AP26432" s="63"/>
      <c r="AQ26432" s="63"/>
      <c r="AR26432" s="63"/>
      <c r="AS26432" s="63"/>
      <c r="AT26432" s="63"/>
      <c r="AU26432" s="63"/>
      <c r="AV26432" s="63"/>
      <c r="AW26432" s="63"/>
      <c r="AX26432" s="63"/>
      <c r="AY26432" s="63"/>
      <c r="AZ26432" s="63"/>
      <c r="BA26432" s="63"/>
      <c r="BB26432" s="9"/>
    </row>
    <row r="26433" spans="1:58" s="5" customFormat="1" ht="12.75" customHeight="1" x14ac:dyDescent="0.3">
      <c r="A26433" s="35">
        <v>1028</v>
      </c>
      <c r="B26433" s="5" t="s">
        <v>849</v>
      </c>
      <c r="C26433" s="9" t="s">
        <v>429</v>
      </c>
      <c r="D26433" s="5" t="s">
        <v>859</v>
      </c>
      <c r="E26433" s="9" t="s">
        <v>869</v>
      </c>
      <c r="F26433" s="63">
        <v>6606238</v>
      </c>
      <c r="G26433" s="63">
        <v>661152</v>
      </c>
      <c r="H26433" s="5" t="s">
        <v>721</v>
      </c>
      <c r="I26433" s="5" t="s">
        <v>869</v>
      </c>
      <c r="J26433" s="5" t="s">
        <v>719</v>
      </c>
      <c r="O26433" s="188">
        <v>38923</v>
      </c>
      <c r="P26433" s="192">
        <f t="shared" si="1235"/>
        <v>2006</v>
      </c>
      <c r="Q26433" s="141">
        <f t="shared" si="1236"/>
        <v>7</v>
      </c>
      <c r="R26433" s="129">
        <v>25</v>
      </c>
      <c r="S26433" s="9"/>
      <c r="T26433" s="9"/>
      <c r="U26433" s="63"/>
      <c r="V26433" s="63"/>
      <c r="W26433" s="63"/>
      <c r="Y26433" s="15"/>
      <c r="Z26433" s="63"/>
      <c r="AA26433" s="63" t="s">
        <v>603</v>
      </c>
      <c r="AD26433" s="65" t="s">
        <v>388</v>
      </c>
      <c r="AE26433" s="65"/>
      <c r="AF26433" s="133">
        <v>0.08</v>
      </c>
      <c r="AG26433" s="133">
        <v>0.08</v>
      </c>
      <c r="AH26433" s="65" t="s">
        <v>613</v>
      </c>
      <c r="AI26433" s="63" t="s">
        <v>613</v>
      </c>
      <c r="AJ26433" s="63" t="s">
        <v>585</v>
      </c>
      <c r="AK26433" s="9" t="s">
        <v>723</v>
      </c>
      <c r="AL26433" s="11" t="s">
        <v>704</v>
      </c>
      <c r="AM26433" s="63">
        <v>0.5</v>
      </c>
      <c r="AN26433" s="63">
        <v>0.5</v>
      </c>
      <c r="AO26433" s="63"/>
      <c r="AP26433" s="63"/>
      <c r="AQ26433" s="63"/>
      <c r="AR26433" s="63"/>
      <c r="AS26433" s="63"/>
      <c r="AT26433" s="63"/>
      <c r="AU26433" s="63"/>
      <c r="AV26433" s="63"/>
      <c r="AW26433" s="63"/>
      <c r="AX26433" s="63"/>
      <c r="AY26433" s="63"/>
      <c r="AZ26433" s="63"/>
      <c r="BA26433" s="63"/>
      <c r="BB26433" s="9"/>
    </row>
    <row r="26434" spans="1:58" s="5" customFormat="1" ht="12.75" customHeight="1" x14ac:dyDescent="0.3">
      <c r="A26434" s="35">
        <v>1028</v>
      </c>
      <c r="B26434" s="5" t="s">
        <v>849</v>
      </c>
      <c r="C26434" s="9" t="s">
        <v>429</v>
      </c>
      <c r="D26434" s="5" t="s">
        <v>859</v>
      </c>
      <c r="E26434" s="9" t="s">
        <v>869</v>
      </c>
      <c r="F26434" s="63">
        <v>6606238</v>
      </c>
      <c r="G26434" s="63">
        <v>661152</v>
      </c>
      <c r="H26434" s="5" t="s">
        <v>721</v>
      </c>
      <c r="I26434" s="5" t="s">
        <v>869</v>
      </c>
      <c r="J26434" s="5" t="s">
        <v>719</v>
      </c>
      <c r="O26434" s="188">
        <v>38923</v>
      </c>
      <c r="P26434" s="192">
        <f t="shared" si="1235"/>
        <v>2006</v>
      </c>
      <c r="Q26434" s="141">
        <f t="shared" si="1236"/>
        <v>7</v>
      </c>
      <c r="R26434" s="129">
        <v>25</v>
      </c>
      <c r="S26434" s="9"/>
      <c r="T26434" s="9"/>
      <c r="U26434" s="63"/>
      <c r="V26434" s="63"/>
      <c r="W26434" s="63"/>
      <c r="Y26434" s="15"/>
      <c r="Z26434" s="63"/>
      <c r="AA26434" s="63" t="s">
        <v>602</v>
      </c>
      <c r="AD26434" s="65" t="s">
        <v>388</v>
      </c>
      <c r="AE26434" s="65"/>
      <c r="AF26434" s="133">
        <v>2.48</v>
      </c>
      <c r="AG26434" s="133">
        <v>2.48</v>
      </c>
      <c r="AH26434" s="65" t="s">
        <v>612</v>
      </c>
      <c r="AI26434" s="63" t="s">
        <v>612</v>
      </c>
      <c r="AJ26434" s="63"/>
      <c r="AK26434" s="9" t="s">
        <v>723</v>
      </c>
      <c r="AL26434" s="11" t="s">
        <v>704</v>
      </c>
      <c r="AM26434" s="63">
        <v>0.5</v>
      </c>
      <c r="AN26434" s="63">
        <v>0.5</v>
      </c>
      <c r="AO26434" s="63"/>
      <c r="AP26434" s="63"/>
      <c r="AQ26434" s="63"/>
      <c r="AR26434" s="63"/>
      <c r="AS26434" s="63"/>
      <c r="AT26434" s="63"/>
      <c r="AU26434" s="63"/>
      <c r="AV26434" s="63"/>
      <c r="AW26434" s="63"/>
      <c r="AX26434" s="63"/>
      <c r="AY26434" s="63"/>
      <c r="AZ26434" s="63"/>
      <c r="BA26434" s="63"/>
      <c r="BB26434" s="11"/>
      <c r="BC26434" s="8"/>
    </row>
    <row r="26435" spans="1:58" s="5" customFormat="1" ht="12.75" customHeight="1" x14ac:dyDescent="0.3">
      <c r="A26435" s="35">
        <v>1028</v>
      </c>
      <c r="B26435" s="5" t="s">
        <v>849</v>
      </c>
      <c r="C26435" s="9" t="s">
        <v>429</v>
      </c>
      <c r="D26435" s="5" t="s">
        <v>859</v>
      </c>
      <c r="E26435" s="9" t="s">
        <v>869</v>
      </c>
      <c r="F26435" s="63">
        <v>6606238</v>
      </c>
      <c r="G26435" s="63">
        <v>661152</v>
      </c>
      <c r="H26435" s="5" t="s">
        <v>721</v>
      </c>
      <c r="I26435" s="5" t="s">
        <v>869</v>
      </c>
      <c r="J26435" s="5" t="s">
        <v>719</v>
      </c>
      <c r="O26435" s="188">
        <v>38923</v>
      </c>
      <c r="P26435" s="192">
        <f t="shared" si="1235"/>
        <v>2006</v>
      </c>
      <c r="Q26435" s="141">
        <f t="shared" si="1236"/>
        <v>7</v>
      </c>
      <c r="R26435" s="129">
        <v>25</v>
      </c>
      <c r="S26435" s="9" t="s">
        <v>819</v>
      </c>
      <c r="T26435" s="9" t="s">
        <v>819</v>
      </c>
      <c r="U26435" s="63"/>
      <c r="V26435" s="63"/>
      <c r="W26435" s="63"/>
      <c r="X26435" s="10" t="s">
        <v>836</v>
      </c>
      <c r="Y26435" s="6" t="s">
        <v>835</v>
      </c>
      <c r="Z26435" s="63"/>
      <c r="AA26435" s="63" t="s">
        <v>607</v>
      </c>
      <c r="AD26435" s="65" t="s">
        <v>388</v>
      </c>
      <c r="AE26435" s="65"/>
      <c r="AF26435" s="133">
        <v>113</v>
      </c>
      <c r="AG26435" s="133">
        <v>113</v>
      </c>
      <c r="AH26435" s="65" t="s">
        <v>81</v>
      </c>
      <c r="AI26435" s="63" t="s">
        <v>81</v>
      </c>
      <c r="AJ26435" s="63"/>
      <c r="AK26435" s="9" t="s">
        <v>723</v>
      </c>
      <c r="AL26435" s="11" t="s">
        <v>704</v>
      </c>
      <c r="AM26435" s="63">
        <v>0.5</v>
      </c>
      <c r="AN26435" s="63">
        <v>0.5</v>
      </c>
      <c r="AO26435" s="63"/>
      <c r="AP26435" s="63"/>
      <c r="AQ26435" s="63"/>
      <c r="AR26435" s="63"/>
      <c r="AS26435" s="63"/>
      <c r="AT26435" s="63"/>
      <c r="AU26435" s="63"/>
      <c r="AV26435" s="63"/>
      <c r="AW26435" s="63"/>
      <c r="AX26435" s="63"/>
      <c r="AY26435" s="63"/>
      <c r="AZ26435" s="63"/>
      <c r="BA26435" s="63"/>
      <c r="BB26435" s="9"/>
    </row>
    <row r="26436" spans="1:58" s="5" customFormat="1" ht="12.75" customHeight="1" x14ac:dyDescent="0.3">
      <c r="A26436" s="35">
        <v>1028</v>
      </c>
      <c r="B26436" s="5" t="s">
        <v>849</v>
      </c>
      <c r="C26436" s="9" t="s">
        <v>429</v>
      </c>
      <c r="D26436" s="5" t="s">
        <v>859</v>
      </c>
      <c r="E26436" s="9" t="s">
        <v>869</v>
      </c>
      <c r="F26436" s="63">
        <v>6606238</v>
      </c>
      <c r="G26436" s="63">
        <v>661152</v>
      </c>
      <c r="H26436" s="5" t="s">
        <v>721</v>
      </c>
      <c r="I26436" s="5" t="s">
        <v>869</v>
      </c>
      <c r="J26436" s="5" t="s">
        <v>719</v>
      </c>
      <c r="O26436" s="188">
        <v>38923</v>
      </c>
      <c r="P26436" s="192">
        <f t="shared" si="1235"/>
        <v>2006</v>
      </c>
      <c r="Q26436" s="141">
        <f t="shared" si="1236"/>
        <v>7</v>
      </c>
      <c r="R26436" s="129">
        <v>25</v>
      </c>
      <c r="S26436" s="9"/>
      <c r="T26436" s="9"/>
      <c r="U26436" s="63"/>
      <c r="V26436" s="63"/>
      <c r="W26436" s="63"/>
      <c r="X26436" s="10" t="s">
        <v>836</v>
      </c>
      <c r="Y26436" s="15"/>
      <c r="Z26436" s="70"/>
      <c r="AA26436" s="63" t="s">
        <v>601</v>
      </c>
      <c r="AD26436" s="65" t="s">
        <v>388</v>
      </c>
      <c r="AE26436" s="65"/>
      <c r="AF26436" s="133">
        <v>7.72</v>
      </c>
      <c r="AG26436" s="133">
        <v>7.72</v>
      </c>
      <c r="AH26436" s="65"/>
      <c r="AI26436" s="63"/>
      <c r="AJ26436" s="63"/>
      <c r="AK26436" s="9" t="s">
        <v>723</v>
      </c>
      <c r="AL26436" s="11" t="s">
        <v>704</v>
      </c>
      <c r="AM26436" s="63">
        <v>0.5</v>
      </c>
      <c r="AN26436" s="63">
        <v>0.5</v>
      </c>
      <c r="AO26436" s="63"/>
      <c r="AP26436" s="63"/>
      <c r="AQ26436" s="63"/>
      <c r="AR26436" s="63"/>
      <c r="AS26436" s="63"/>
      <c r="AT26436" s="63"/>
      <c r="AU26436" s="63"/>
      <c r="AV26436" s="63"/>
      <c r="AW26436" s="63"/>
      <c r="AX26436" s="63"/>
      <c r="AY26436" s="63"/>
      <c r="AZ26436" s="63"/>
      <c r="BA26436" s="63"/>
      <c r="BB26436" s="9"/>
      <c r="BD26436" s="8"/>
      <c r="BE26436" s="8"/>
      <c r="BF26436" s="8"/>
    </row>
    <row r="26437" spans="1:58" s="5" customFormat="1" ht="12.75" customHeight="1" x14ac:dyDescent="0.3">
      <c r="A26437" s="35">
        <v>1028</v>
      </c>
      <c r="B26437" s="5" t="s">
        <v>849</v>
      </c>
      <c r="C26437" s="9" t="s">
        <v>429</v>
      </c>
      <c r="D26437" s="5" t="s">
        <v>859</v>
      </c>
      <c r="E26437" s="9" t="s">
        <v>869</v>
      </c>
      <c r="F26437" s="63">
        <v>6606238</v>
      </c>
      <c r="G26437" s="63">
        <v>661152</v>
      </c>
      <c r="H26437" s="5" t="s">
        <v>721</v>
      </c>
      <c r="I26437" s="5" t="s">
        <v>869</v>
      </c>
      <c r="J26437" s="5" t="s">
        <v>719</v>
      </c>
      <c r="O26437" s="188">
        <v>38923</v>
      </c>
      <c r="P26437" s="192">
        <f t="shared" si="1235"/>
        <v>2006</v>
      </c>
      <c r="Q26437" s="141">
        <f t="shared" si="1236"/>
        <v>7</v>
      </c>
      <c r="R26437" s="129">
        <v>25</v>
      </c>
      <c r="S26437" s="9"/>
      <c r="T26437" s="9"/>
      <c r="U26437" s="63"/>
      <c r="V26437" s="63"/>
      <c r="W26437" s="63"/>
      <c r="Y26437" s="15"/>
      <c r="Z26437" s="63"/>
      <c r="AA26437" s="63" t="s">
        <v>726</v>
      </c>
      <c r="AD26437" s="65" t="s">
        <v>388</v>
      </c>
      <c r="AE26437" s="65"/>
      <c r="AF26437" s="133">
        <v>2.6</v>
      </c>
      <c r="AG26437" s="133">
        <v>2.6</v>
      </c>
      <c r="AH26437" s="65" t="s">
        <v>410</v>
      </c>
      <c r="AI26437" s="63" t="s">
        <v>410</v>
      </c>
      <c r="AJ26437" s="63"/>
      <c r="AK26437" s="9" t="s">
        <v>723</v>
      </c>
      <c r="AL26437" s="11" t="s">
        <v>704</v>
      </c>
      <c r="AM26437" s="63">
        <v>0.5</v>
      </c>
      <c r="AN26437" s="63">
        <v>0.5</v>
      </c>
      <c r="AO26437" s="63"/>
      <c r="AP26437" s="63"/>
      <c r="AQ26437" s="63"/>
      <c r="AR26437" s="63"/>
      <c r="AS26437" s="63"/>
      <c r="AT26437" s="63"/>
      <c r="AU26437" s="63"/>
      <c r="AV26437" s="63"/>
      <c r="AW26437" s="63"/>
      <c r="AX26437" s="63"/>
      <c r="AY26437" s="63"/>
      <c r="AZ26437" s="63"/>
      <c r="BA26437" s="63"/>
      <c r="BB26437" s="9"/>
      <c r="BD26437" s="8"/>
      <c r="BE26437" s="8"/>
      <c r="BF26437" s="8"/>
    </row>
    <row r="26438" spans="1:58" s="5" customFormat="1" ht="12.75" customHeight="1" x14ac:dyDescent="0.3">
      <c r="A26438" s="35">
        <v>1028</v>
      </c>
      <c r="B26438" s="5" t="s">
        <v>849</v>
      </c>
      <c r="C26438" s="9" t="s">
        <v>429</v>
      </c>
      <c r="D26438" s="5" t="s">
        <v>859</v>
      </c>
      <c r="E26438" s="9" t="s">
        <v>869</v>
      </c>
      <c r="F26438" s="63">
        <v>6606238</v>
      </c>
      <c r="G26438" s="63">
        <v>661152</v>
      </c>
      <c r="H26438" s="5" t="s">
        <v>721</v>
      </c>
      <c r="I26438" s="5" t="s">
        <v>869</v>
      </c>
      <c r="J26438" s="5" t="s">
        <v>719</v>
      </c>
      <c r="O26438" s="188">
        <v>38923</v>
      </c>
      <c r="P26438" s="192">
        <f t="shared" si="1235"/>
        <v>2006</v>
      </c>
      <c r="Q26438" s="141">
        <f t="shared" si="1236"/>
        <v>7</v>
      </c>
      <c r="R26438" s="129">
        <v>25</v>
      </c>
      <c r="S26438" s="9"/>
      <c r="T26438" s="9"/>
      <c r="U26438" s="63"/>
      <c r="V26438" s="63"/>
      <c r="W26438" s="63"/>
      <c r="X26438" s="10" t="s">
        <v>836</v>
      </c>
      <c r="Y26438" s="15"/>
      <c r="Z26438" s="70"/>
      <c r="AA26438" s="63" t="s">
        <v>600</v>
      </c>
      <c r="AD26438" s="65" t="s">
        <v>388</v>
      </c>
      <c r="AE26438" s="65"/>
      <c r="AF26438" s="133">
        <v>21</v>
      </c>
      <c r="AG26438" s="133">
        <v>21</v>
      </c>
      <c r="AH26438" s="65" t="s">
        <v>611</v>
      </c>
      <c r="AI26438" s="63" t="s">
        <v>611</v>
      </c>
      <c r="AJ26438" s="63"/>
      <c r="AK26438" s="9" t="s">
        <v>723</v>
      </c>
      <c r="AL26438" s="11" t="s">
        <v>704</v>
      </c>
      <c r="AM26438" s="63">
        <v>0.5</v>
      </c>
      <c r="AN26438" s="63">
        <v>0.5</v>
      </c>
      <c r="AO26438" s="63"/>
      <c r="AP26438" s="63"/>
      <c r="AQ26438" s="63"/>
      <c r="AR26438" s="63"/>
      <c r="AS26438" s="63"/>
      <c r="AT26438" s="63"/>
      <c r="AU26438" s="63"/>
      <c r="AV26438" s="63"/>
      <c r="AW26438" s="63"/>
      <c r="AX26438" s="63"/>
      <c r="AY26438" s="63"/>
      <c r="AZ26438" s="63"/>
      <c r="BA26438" s="63"/>
      <c r="BB26438" s="9"/>
      <c r="BD26438" s="8"/>
      <c r="BE26438" s="8"/>
      <c r="BF26438" s="8"/>
    </row>
    <row r="26439" spans="1:58" s="5" customFormat="1" ht="12.75" customHeight="1" x14ac:dyDescent="0.3">
      <c r="A26439" s="35">
        <v>1028</v>
      </c>
      <c r="B26439" s="5" t="s">
        <v>849</v>
      </c>
      <c r="C26439" s="9" t="s">
        <v>429</v>
      </c>
      <c r="D26439" s="5" t="s">
        <v>859</v>
      </c>
      <c r="E26439" s="9" t="s">
        <v>869</v>
      </c>
      <c r="F26439" s="63">
        <v>6606238</v>
      </c>
      <c r="G26439" s="63">
        <v>661152</v>
      </c>
      <c r="H26439" s="5" t="s">
        <v>721</v>
      </c>
      <c r="I26439" s="5" t="s">
        <v>869</v>
      </c>
      <c r="J26439" s="5" t="s">
        <v>719</v>
      </c>
      <c r="O26439" s="188">
        <v>38923</v>
      </c>
      <c r="P26439" s="192">
        <f t="shared" si="1235"/>
        <v>2006</v>
      </c>
      <c r="Q26439" s="141">
        <f t="shared" si="1236"/>
        <v>7</v>
      </c>
      <c r="R26439" s="129">
        <v>25</v>
      </c>
      <c r="S26439" s="9"/>
      <c r="T26439" s="9"/>
      <c r="U26439" s="63"/>
      <c r="V26439" s="63"/>
      <c r="W26439" s="63"/>
      <c r="X26439" s="10" t="s">
        <v>837</v>
      </c>
      <c r="Y26439" s="15"/>
      <c r="Z26439" s="63"/>
      <c r="AA26439" s="63" t="s">
        <v>337</v>
      </c>
      <c r="AD26439" s="65" t="s">
        <v>388</v>
      </c>
      <c r="AE26439" s="65"/>
      <c r="AF26439" s="133">
        <v>9.6</v>
      </c>
      <c r="AG26439" s="133">
        <v>9.6</v>
      </c>
      <c r="AH26439" s="65" t="s">
        <v>410</v>
      </c>
      <c r="AI26439" s="63" t="s">
        <v>410</v>
      </c>
      <c r="AJ26439" s="63"/>
      <c r="AK26439" s="9" t="s">
        <v>723</v>
      </c>
      <c r="AL26439" s="11" t="s">
        <v>704</v>
      </c>
      <c r="AM26439" s="63">
        <v>0.5</v>
      </c>
      <c r="AN26439" s="63">
        <v>0.5</v>
      </c>
      <c r="AO26439" s="63"/>
      <c r="AP26439" s="63"/>
      <c r="AQ26439" s="63"/>
      <c r="AR26439" s="63"/>
      <c r="AS26439" s="63"/>
      <c r="AT26439" s="63"/>
      <c r="AU26439" s="63"/>
      <c r="AV26439" s="63"/>
      <c r="AW26439" s="63"/>
      <c r="AX26439" s="63"/>
      <c r="AY26439" s="63"/>
      <c r="AZ26439" s="63"/>
      <c r="BA26439" s="63"/>
      <c r="BB26439" s="9"/>
      <c r="BD26439" s="8"/>
      <c r="BE26439" s="8"/>
      <c r="BF26439" s="8"/>
    </row>
    <row r="26440" spans="1:58" s="5" customFormat="1" ht="12.75" customHeight="1" x14ac:dyDescent="0.3">
      <c r="A26440" s="35">
        <v>483</v>
      </c>
      <c r="B26440" s="5" t="s">
        <v>848</v>
      </c>
      <c r="C26440" s="9" t="s">
        <v>68</v>
      </c>
      <c r="D26440" s="5" t="s">
        <v>252</v>
      </c>
      <c r="E26440" s="9"/>
      <c r="F26440" s="63">
        <v>6607195</v>
      </c>
      <c r="G26440" s="63">
        <v>664270</v>
      </c>
      <c r="H26440" s="5" t="s">
        <v>721</v>
      </c>
      <c r="O26440" s="188">
        <v>38957</v>
      </c>
      <c r="P26440" s="192">
        <f t="shared" si="1235"/>
        <v>2006</v>
      </c>
      <c r="Q26440" s="141">
        <f t="shared" si="1236"/>
        <v>8</v>
      </c>
      <c r="R26440" s="129">
        <v>28</v>
      </c>
      <c r="S26440" s="9"/>
      <c r="T26440" s="9"/>
      <c r="U26440" s="63"/>
      <c r="V26440" s="63"/>
      <c r="W26440" s="63"/>
      <c r="Y26440" s="15"/>
      <c r="Z26440" s="63"/>
      <c r="AA26440" s="63" t="s">
        <v>603</v>
      </c>
      <c r="AD26440" s="65" t="s">
        <v>388</v>
      </c>
      <c r="AE26440" s="65"/>
      <c r="AF26440" s="133">
        <v>0.03</v>
      </c>
      <c r="AG26440" s="133">
        <v>0.03</v>
      </c>
      <c r="AH26440" s="65" t="s">
        <v>613</v>
      </c>
      <c r="AI26440" s="63" t="s">
        <v>613</v>
      </c>
      <c r="AJ26440" s="63" t="s">
        <v>415</v>
      </c>
      <c r="AK26440" s="9" t="s">
        <v>722</v>
      </c>
      <c r="AL26440" s="11" t="s">
        <v>704</v>
      </c>
      <c r="AM26440" s="63">
        <v>0.5</v>
      </c>
      <c r="AN26440" s="63">
        <v>0.5</v>
      </c>
      <c r="AO26440" s="63"/>
      <c r="AP26440" s="63"/>
      <c r="AQ26440" s="63"/>
      <c r="AR26440" s="63"/>
      <c r="AS26440" s="63"/>
      <c r="AT26440" s="63"/>
      <c r="AU26440" s="63"/>
      <c r="AV26440" s="63"/>
      <c r="AW26440" s="63"/>
      <c r="AX26440" s="63"/>
      <c r="AY26440" s="63"/>
      <c r="AZ26440" s="63"/>
      <c r="BA26440" s="63"/>
      <c r="BB26440" s="9"/>
      <c r="BD26440" s="8"/>
      <c r="BE26440" s="8"/>
      <c r="BF26440" s="8"/>
    </row>
    <row r="26441" spans="1:58" s="5" customFormat="1" ht="12.75" customHeight="1" x14ac:dyDescent="0.3">
      <c r="A26441" s="35">
        <v>483</v>
      </c>
      <c r="B26441" s="5" t="s">
        <v>848</v>
      </c>
      <c r="C26441" s="9" t="s">
        <v>68</v>
      </c>
      <c r="D26441" s="5" t="s">
        <v>252</v>
      </c>
      <c r="E26441" s="9"/>
      <c r="F26441" s="63">
        <v>6607195</v>
      </c>
      <c r="G26441" s="63">
        <v>664270</v>
      </c>
      <c r="H26441" s="5" t="s">
        <v>721</v>
      </c>
      <c r="O26441" s="188">
        <v>38957</v>
      </c>
      <c r="P26441" s="192">
        <f t="shared" si="1235"/>
        <v>2006</v>
      </c>
      <c r="Q26441" s="141">
        <f t="shared" si="1236"/>
        <v>8</v>
      </c>
      <c r="R26441" s="129">
        <v>28</v>
      </c>
      <c r="S26441" s="9"/>
      <c r="T26441" s="9"/>
      <c r="U26441" s="63"/>
      <c r="V26441" s="63"/>
      <c r="W26441" s="63"/>
      <c r="Y26441" s="15"/>
      <c r="Z26441" s="63"/>
      <c r="AA26441" s="63" t="s">
        <v>603</v>
      </c>
      <c r="AD26441" s="65" t="s">
        <v>388</v>
      </c>
      <c r="AE26441" s="65"/>
      <c r="AF26441" s="133">
        <v>0.13</v>
      </c>
      <c r="AG26441" s="133">
        <v>0.13</v>
      </c>
      <c r="AH26441" s="65" t="s">
        <v>613</v>
      </c>
      <c r="AI26441" s="63" t="s">
        <v>613</v>
      </c>
      <c r="AJ26441" s="63" t="s">
        <v>585</v>
      </c>
      <c r="AK26441" s="9" t="s">
        <v>722</v>
      </c>
      <c r="AL26441" s="11" t="s">
        <v>704</v>
      </c>
      <c r="AM26441" s="63">
        <v>0.5</v>
      </c>
      <c r="AN26441" s="63">
        <v>0.5</v>
      </c>
      <c r="AO26441" s="63"/>
      <c r="AP26441" s="63"/>
      <c r="AQ26441" s="63"/>
      <c r="AR26441" s="63"/>
      <c r="AS26441" s="63"/>
      <c r="AT26441" s="63"/>
      <c r="AU26441" s="63"/>
      <c r="AV26441" s="63"/>
      <c r="AW26441" s="63"/>
      <c r="AX26441" s="63"/>
      <c r="AY26441" s="63"/>
      <c r="AZ26441" s="63"/>
      <c r="BA26441" s="63"/>
      <c r="BB26441" s="9"/>
      <c r="BD26441" s="8"/>
      <c r="BE26441" s="8"/>
      <c r="BF26441" s="8"/>
    </row>
    <row r="26442" spans="1:58" s="5" customFormat="1" ht="12.75" customHeight="1" x14ac:dyDescent="0.3">
      <c r="A26442" s="35">
        <v>483</v>
      </c>
      <c r="B26442" s="5" t="s">
        <v>848</v>
      </c>
      <c r="C26442" s="9" t="s">
        <v>68</v>
      </c>
      <c r="D26442" s="5" t="s">
        <v>252</v>
      </c>
      <c r="E26442" s="9"/>
      <c r="F26442" s="63">
        <v>6607195</v>
      </c>
      <c r="G26442" s="63">
        <v>664270</v>
      </c>
      <c r="H26442" s="5" t="s">
        <v>721</v>
      </c>
      <c r="O26442" s="188">
        <v>38957</v>
      </c>
      <c r="P26442" s="192">
        <f t="shared" si="1235"/>
        <v>2006</v>
      </c>
      <c r="Q26442" s="141">
        <f t="shared" si="1236"/>
        <v>8</v>
      </c>
      <c r="R26442" s="129">
        <v>28</v>
      </c>
      <c r="S26442" s="9"/>
      <c r="T26442" s="9"/>
      <c r="U26442" s="63"/>
      <c r="V26442" s="63"/>
      <c r="W26442" s="63"/>
      <c r="Y26442" s="15"/>
      <c r="Z26442" s="63"/>
      <c r="AA26442" s="63" t="s">
        <v>602</v>
      </c>
      <c r="AD26442" s="65" t="s">
        <v>388</v>
      </c>
      <c r="AE26442" s="65"/>
      <c r="AF26442" s="133">
        <v>2.31</v>
      </c>
      <c r="AG26442" s="133">
        <v>2.31</v>
      </c>
      <c r="AH26442" s="65" t="s">
        <v>612</v>
      </c>
      <c r="AI26442" s="63" t="s">
        <v>612</v>
      </c>
      <c r="AJ26442" s="63"/>
      <c r="AK26442" s="9" t="s">
        <v>722</v>
      </c>
      <c r="AL26442" s="11" t="s">
        <v>704</v>
      </c>
      <c r="AM26442" s="63">
        <v>0.5</v>
      </c>
      <c r="AN26442" s="63">
        <v>0.5</v>
      </c>
      <c r="AO26442" s="63"/>
      <c r="AP26442" s="63"/>
      <c r="AQ26442" s="63"/>
      <c r="AR26442" s="63"/>
      <c r="AS26442" s="63"/>
      <c r="AT26442" s="63"/>
      <c r="AU26442" s="63"/>
      <c r="AV26442" s="63"/>
      <c r="AW26442" s="63"/>
      <c r="AX26442" s="63"/>
      <c r="AY26442" s="63"/>
      <c r="AZ26442" s="63"/>
      <c r="BA26442" s="63"/>
      <c r="BB26442" s="9"/>
      <c r="BD26442" s="8"/>
      <c r="BE26442" s="8"/>
      <c r="BF26442" s="8"/>
    </row>
    <row r="26443" spans="1:58" s="5" customFormat="1" ht="12.75" customHeight="1" x14ac:dyDescent="0.3">
      <c r="A26443" s="35">
        <v>483</v>
      </c>
      <c r="B26443" s="5" t="s">
        <v>848</v>
      </c>
      <c r="C26443" s="9" t="s">
        <v>68</v>
      </c>
      <c r="D26443" s="5" t="s">
        <v>252</v>
      </c>
      <c r="E26443" s="9"/>
      <c r="F26443" s="63">
        <v>6607195</v>
      </c>
      <c r="G26443" s="63">
        <v>664270</v>
      </c>
      <c r="H26443" s="5" t="s">
        <v>721</v>
      </c>
      <c r="O26443" s="188">
        <v>38957</v>
      </c>
      <c r="P26443" s="192">
        <f t="shared" si="1235"/>
        <v>2006</v>
      </c>
      <c r="Q26443" s="141">
        <f t="shared" si="1236"/>
        <v>8</v>
      </c>
      <c r="R26443" s="129">
        <v>28</v>
      </c>
      <c r="S26443" s="9" t="s">
        <v>819</v>
      </c>
      <c r="T26443" s="9" t="s">
        <v>819</v>
      </c>
      <c r="U26443" s="63"/>
      <c r="V26443" s="63"/>
      <c r="W26443" s="63"/>
      <c r="X26443" s="10" t="s">
        <v>836</v>
      </c>
      <c r="Y26443" s="6" t="s">
        <v>835</v>
      </c>
      <c r="Z26443" s="63"/>
      <c r="AA26443" s="63" t="s">
        <v>607</v>
      </c>
      <c r="AD26443" s="65" t="s">
        <v>388</v>
      </c>
      <c r="AE26443" s="65"/>
      <c r="AF26443" s="133">
        <v>7</v>
      </c>
      <c r="AG26443" s="133">
        <v>7</v>
      </c>
      <c r="AH26443" s="65" t="s">
        <v>81</v>
      </c>
      <c r="AI26443" s="63" t="s">
        <v>81</v>
      </c>
      <c r="AJ26443" s="63"/>
      <c r="AK26443" s="9" t="s">
        <v>722</v>
      </c>
      <c r="AL26443" s="11" t="s">
        <v>704</v>
      </c>
      <c r="AM26443" s="63">
        <v>0.5</v>
      </c>
      <c r="AN26443" s="63">
        <v>0.5</v>
      </c>
      <c r="AO26443" s="63"/>
      <c r="AP26443" s="63"/>
      <c r="AQ26443" s="63"/>
      <c r="AR26443" s="63"/>
      <c r="AS26443" s="63"/>
      <c r="AT26443" s="63"/>
      <c r="AU26443" s="63"/>
      <c r="AV26443" s="63"/>
      <c r="AW26443" s="63"/>
      <c r="AX26443" s="63"/>
      <c r="AY26443" s="63"/>
      <c r="AZ26443" s="63"/>
      <c r="BA26443" s="63"/>
      <c r="BB26443" s="9"/>
      <c r="BD26443" s="8"/>
      <c r="BE26443" s="8"/>
      <c r="BF26443" s="8"/>
    </row>
    <row r="26444" spans="1:58" s="5" customFormat="1" ht="12.75" customHeight="1" x14ac:dyDescent="0.3">
      <c r="A26444" s="35">
        <v>483</v>
      </c>
      <c r="B26444" s="5" t="s">
        <v>848</v>
      </c>
      <c r="C26444" s="9" t="s">
        <v>68</v>
      </c>
      <c r="D26444" s="5" t="s">
        <v>252</v>
      </c>
      <c r="E26444" s="9"/>
      <c r="F26444" s="63">
        <v>6607195</v>
      </c>
      <c r="G26444" s="63">
        <v>664270</v>
      </c>
      <c r="H26444" s="5" t="s">
        <v>721</v>
      </c>
      <c r="O26444" s="188">
        <v>38957</v>
      </c>
      <c r="P26444" s="192">
        <f t="shared" si="1235"/>
        <v>2006</v>
      </c>
      <c r="Q26444" s="141">
        <f t="shared" si="1236"/>
        <v>8</v>
      </c>
      <c r="R26444" s="129">
        <v>28</v>
      </c>
      <c r="S26444" s="9"/>
      <c r="T26444" s="9"/>
      <c r="U26444" s="63"/>
      <c r="V26444" s="63"/>
      <c r="W26444" s="63"/>
      <c r="Y26444" s="15"/>
      <c r="Z26444" s="63"/>
      <c r="AA26444" s="63" t="s">
        <v>1378</v>
      </c>
      <c r="AD26444" s="65" t="s">
        <v>388</v>
      </c>
      <c r="AE26444" s="65"/>
      <c r="AF26444" s="133">
        <v>7.4</v>
      </c>
      <c r="AG26444" s="133">
        <v>7.4</v>
      </c>
      <c r="AH26444" s="65" t="s">
        <v>81</v>
      </c>
      <c r="AI26444" s="63" t="s">
        <v>81</v>
      </c>
      <c r="AJ26444" s="63"/>
      <c r="AK26444" s="9" t="s">
        <v>722</v>
      </c>
      <c r="AL26444" s="11" t="s">
        <v>704</v>
      </c>
      <c r="AM26444" s="63">
        <v>0.5</v>
      </c>
      <c r="AN26444" s="63">
        <v>0.5</v>
      </c>
      <c r="AO26444" s="63"/>
      <c r="AP26444" s="63"/>
      <c r="AQ26444" s="63"/>
      <c r="AR26444" s="63"/>
      <c r="AS26444" s="63"/>
      <c r="AT26444" s="63"/>
      <c r="AU26444" s="63"/>
      <c r="AV26444" s="63"/>
      <c r="AW26444" s="63"/>
      <c r="AX26444" s="63"/>
      <c r="AY26444" s="63"/>
      <c r="AZ26444" s="63"/>
      <c r="BA26444" s="63"/>
      <c r="BB26444" s="9"/>
    </row>
    <row r="26445" spans="1:58" s="5" customFormat="1" ht="12.75" customHeight="1" x14ac:dyDescent="0.3">
      <c r="A26445" s="35">
        <v>483</v>
      </c>
      <c r="B26445" s="5" t="s">
        <v>848</v>
      </c>
      <c r="C26445" s="9" t="s">
        <v>68</v>
      </c>
      <c r="D26445" s="5" t="s">
        <v>252</v>
      </c>
      <c r="E26445" s="9"/>
      <c r="F26445" s="63">
        <v>6607195</v>
      </c>
      <c r="G26445" s="63">
        <v>664270</v>
      </c>
      <c r="H26445" s="5" t="s">
        <v>721</v>
      </c>
      <c r="O26445" s="188">
        <v>38957</v>
      </c>
      <c r="P26445" s="192">
        <f t="shared" si="1235"/>
        <v>2006</v>
      </c>
      <c r="Q26445" s="141">
        <f t="shared" si="1236"/>
        <v>8</v>
      </c>
      <c r="R26445" s="129">
        <v>28</v>
      </c>
      <c r="S26445" s="9"/>
      <c r="T26445" s="9"/>
      <c r="U26445" s="63"/>
      <c r="V26445" s="63"/>
      <c r="W26445" s="63"/>
      <c r="X26445" s="10" t="s">
        <v>836</v>
      </c>
      <c r="Y26445" s="15"/>
      <c r="Z26445" s="70"/>
      <c r="AA26445" s="63" t="s">
        <v>601</v>
      </c>
      <c r="AD26445" s="65" t="s">
        <v>388</v>
      </c>
      <c r="AE26445" s="65"/>
      <c r="AF26445" s="133">
        <v>8.1199999999999992</v>
      </c>
      <c r="AG26445" s="133">
        <v>8.1199999999999992</v>
      </c>
      <c r="AH26445" s="65"/>
      <c r="AI26445" s="63"/>
      <c r="AJ26445" s="63"/>
      <c r="AK26445" s="9" t="s">
        <v>722</v>
      </c>
      <c r="AL26445" s="11" t="s">
        <v>704</v>
      </c>
      <c r="AM26445" s="63">
        <v>0.5</v>
      </c>
      <c r="AN26445" s="63">
        <v>0.5</v>
      </c>
      <c r="AO26445" s="63"/>
      <c r="AP26445" s="63"/>
      <c r="AQ26445" s="63"/>
      <c r="AR26445" s="63"/>
      <c r="AS26445" s="63"/>
      <c r="AT26445" s="63"/>
      <c r="AU26445" s="63"/>
      <c r="AV26445" s="63"/>
      <c r="AW26445" s="63"/>
      <c r="AX26445" s="63"/>
      <c r="AY26445" s="63"/>
      <c r="AZ26445" s="63"/>
      <c r="BA26445" s="63"/>
      <c r="BB26445" s="9"/>
    </row>
    <row r="26446" spans="1:58" s="5" customFormat="1" ht="12.75" customHeight="1" x14ac:dyDescent="0.3">
      <c r="A26446" s="35">
        <v>483</v>
      </c>
      <c r="B26446" s="5" t="s">
        <v>848</v>
      </c>
      <c r="C26446" s="9" t="s">
        <v>68</v>
      </c>
      <c r="D26446" s="5" t="s">
        <v>252</v>
      </c>
      <c r="E26446" s="9"/>
      <c r="F26446" s="63">
        <v>6607195</v>
      </c>
      <c r="G26446" s="63">
        <v>664270</v>
      </c>
      <c r="H26446" s="5" t="s">
        <v>721</v>
      </c>
      <c r="O26446" s="188">
        <v>38957</v>
      </c>
      <c r="P26446" s="192">
        <f t="shared" si="1235"/>
        <v>2006</v>
      </c>
      <c r="Q26446" s="141">
        <f t="shared" si="1236"/>
        <v>8</v>
      </c>
      <c r="R26446" s="129">
        <v>28</v>
      </c>
      <c r="S26446" s="9"/>
      <c r="T26446" s="9"/>
      <c r="U26446" s="63"/>
      <c r="V26446" s="63"/>
      <c r="W26446" s="63"/>
      <c r="X26446" s="10" t="s">
        <v>836</v>
      </c>
      <c r="Y26446" s="15"/>
      <c r="Z26446" s="70"/>
      <c r="AA26446" s="63" t="s">
        <v>600</v>
      </c>
      <c r="AD26446" s="65" t="s">
        <v>388</v>
      </c>
      <c r="AE26446" s="65"/>
      <c r="AF26446" s="133">
        <v>20.399999999999999</v>
      </c>
      <c r="AG26446" s="133">
        <v>20.399999999999999</v>
      </c>
      <c r="AH26446" s="65" t="s">
        <v>611</v>
      </c>
      <c r="AI26446" s="63" t="s">
        <v>611</v>
      </c>
      <c r="AJ26446" s="63"/>
      <c r="AK26446" s="9" t="s">
        <v>722</v>
      </c>
      <c r="AL26446" s="11" t="s">
        <v>704</v>
      </c>
      <c r="AM26446" s="63">
        <v>0.5</v>
      </c>
      <c r="AN26446" s="63">
        <v>0.5</v>
      </c>
      <c r="AO26446" s="63"/>
      <c r="AP26446" s="63"/>
      <c r="AQ26446" s="63"/>
      <c r="AR26446" s="63"/>
      <c r="AS26446" s="63"/>
      <c r="AT26446" s="63"/>
      <c r="AU26446" s="63"/>
      <c r="AV26446" s="63"/>
      <c r="AW26446" s="63"/>
      <c r="AX26446" s="63"/>
      <c r="AY26446" s="63"/>
      <c r="AZ26446" s="63"/>
      <c r="BA26446" s="63"/>
      <c r="BB26446" s="9"/>
    </row>
    <row r="26447" spans="1:58" s="5" customFormat="1" ht="12.75" customHeight="1" x14ac:dyDescent="0.3">
      <c r="A26447" s="35">
        <v>483</v>
      </c>
      <c r="B26447" s="5" t="s">
        <v>848</v>
      </c>
      <c r="C26447" s="9" t="s">
        <v>68</v>
      </c>
      <c r="D26447" s="5" t="s">
        <v>252</v>
      </c>
      <c r="E26447" s="9"/>
      <c r="F26447" s="63">
        <v>6607195</v>
      </c>
      <c r="G26447" s="63">
        <v>664270</v>
      </c>
      <c r="H26447" s="5" t="s">
        <v>721</v>
      </c>
      <c r="O26447" s="188">
        <v>38957</v>
      </c>
      <c r="P26447" s="192">
        <f t="shared" si="1235"/>
        <v>2006</v>
      </c>
      <c r="Q26447" s="141">
        <f t="shared" si="1236"/>
        <v>8</v>
      </c>
      <c r="R26447" s="129">
        <v>28</v>
      </c>
      <c r="S26447" s="9"/>
      <c r="T26447" s="9"/>
      <c r="U26447" s="63"/>
      <c r="V26447" s="63"/>
      <c r="W26447" s="63"/>
      <c r="X26447" s="10" t="s">
        <v>837</v>
      </c>
      <c r="Y26447" s="15"/>
      <c r="Z26447" s="63"/>
      <c r="AA26447" s="63" t="s">
        <v>337</v>
      </c>
      <c r="AD26447" s="65" t="s">
        <v>388</v>
      </c>
      <c r="AE26447" s="65"/>
      <c r="AF26447" s="133">
        <v>11.4</v>
      </c>
      <c r="AG26447" s="133">
        <v>11.4</v>
      </c>
      <c r="AH26447" s="65" t="s">
        <v>410</v>
      </c>
      <c r="AI26447" s="63" t="s">
        <v>410</v>
      </c>
      <c r="AJ26447" s="63"/>
      <c r="AK26447" s="9" t="s">
        <v>722</v>
      </c>
      <c r="AL26447" s="11" t="s">
        <v>704</v>
      </c>
      <c r="AM26447" s="63">
        <v>0.5</v>
      </c>
      <c r="AN26447" s="63">
        <v>0.5</v>
      </c>
      <c r="AO26447" s="63"/>
      <c r="AP26447" s="63"/>
      <c r="AQ26447" s="63"/>
      <c r="AR26447" s="63"/>
      <c r="AS26447" s="63"/>
      <c r="AT26447" s="63"/>
      <c r="AU26447" s="63"/>
      <c r="AV26447" s="63"/>
      <c r="AW26447" s="63"/>
      <c r="AX26447" s="63"/>
      <c r="AY26447" s="63"/>
      <c r="AZ26447" s="63"/>
      <c r="BA26447" s="63"/>
      <c r="BB26447" s="9"/>
    </row>
    <row r="26448" spans="1:58" s="5" customFormat="1" ht="12.75" customHeight="1" x14ac:dyDescent="0.3">
      <c r="A26448" s="35">
        <v>1029</v>
      </c>
      <c r="B26448" s="5" t="s">
        <v>849</v>
      </c>
      <c r="C26448" s="9" t="s">
        <v>429</v>
      </c>
      <c r="D26448" s="5" t="s">
        <v>859</v>
      </c>
      <c r="E26448" s="9" t="s">
        <v>869</v>
      </c>
      <c r="F26448" s="63">
        <v>6606238</v>
      </c>
      <c r="G26448" s="63">
        <v>661152</v>
      </c>
      <c r="H26448" s="5" t="s">
        <v>721</v>
      </c>
      <c r="I26448" s="5" t="s">
        <v>869</v>
      </c>
      <c r="J26448" s="5" t="s">
        <v>719</v>
      </c>
      <c r="O26448" s="188">
        <v>38958</v>
      </c>
      <c r="P26448" s="192">
        <f t="shared" si="1235"/>
        <v>2006</v>
      </c>
      <c r="Q26448" s="141">
        <f t="shared" si="1236"/>
        <v>8</v>
      </c>
      <c r="R26448" s="129">
        <v>29</v>
      </c>
      <c r="S26448" s="9"/>
      <c r="T26448" s="9"/>
      <c r="U26448" s="63"/>
      <c r="V26448" s="63"/>
      <c r="W26448" s="63"/>
      <c r="Y26448" s="15"/>
      <c r="Z26448" s="63"/>
      <c r="AA26448" s="63" t="s">
        <v>603</v>
      </c>
      <c r="AD26448" s="65" t="s">
        <v>388</v>
      </c>
      <c r="AE26448" s="65"/>
      <c r="AF26448" s="133">
        <v>0.04</v>
      </c>
      <c r="AG26448" s="133">
        <v>0.04</v>
      </c>
      <c r="AH26448" s="65" t="s">
        <v>613</v>
      </c>
      <c r="AI26448" s="63" t="s">
        <v>613</v>
      </c>
      <c r="AJ26448" s="63" t="s">
        <v>415</v>
      </c>
      <c r="AK26448" s="9" t="s">
        <v>723</v>
      </c>
      <c r="AL26448" s="11" t="s">
        <v>704</v>
      </c>
      <c r="AM26448" s="63">
        <v>0.5</v>
      </c>
      <c r="AN26448" s="63">
        <v>0.5</v>
      </c>
      <c r="AO26448" s="63"/>
      <c r="AP26448" s="63"/>
      <c r="AQ26448" s="63"/>
      <c r="AR26448" s="63"/>
      <c r="AS26448" s="63"/>
      <c r="AT26448" s="63"/>
      <c r="AU26448" s="63"/>
      <c r="AV26448" s="63"/>
      <c r="AW26448" s="63"/>
      <c r="AX26448" s="63"/>
      <c r="AY26448" s="63"/>
      <c r="AZ26448" s="63"/>
      <c r="BA26448" s="63"/>
      <c r="BB26448" s="9"/>
    </row>
    <row r="26449" spans="1:55" s="5" customFormat="1" ht="12.75" customHeight="1" x14ac:dyDescent="0.3">
      <c r="A26449" s="35">
        <v>1029</v>
      </c>
      <c r="B26449" s="5" t="s">
        <v>849</v>
      </c>
      <c r="C26449" s="9" t="s">
        <v>429</v>
      </c>
      <c r="D26449" s="5" t="s">
        <v>859</v>
      </c>
      <c r="E26449" s="9" t="s">
        <v>869</v>
      </c>
      <c r="F26449" s="63">
        <v>6606238</v>
      </c>
      <c r="G26449" s="63">
        <v>661152</v>
      </c>
      <c r="H26449" s="5" t="s">
        <v>721</v>
      </c>
      <c r="I26449" s="5" t="s">
        <v>869</v>
      </c>
      <c r="J26449" s="5" t="s">
        <v>719</v>
      </c>
      <c r="O26449" s="188">
        <v>38958</v>
      </c>
      <c r="P26449" s="192">
        <f t="shared" ref="P26449:P26512" si="1237">YEAR(O26449)</f>
        <v>2006</v>
      </c>
      <c r="Q26449" s="141">
        <f t="shared" ref="Q26449:Q26512" si="1238">MONTH(O26449)</f>
        <v>8</v>
      </c>
      <c r="R26449" s="129">
        <v>29</v>
      </c>
      <c r="S26449" s="9"/>
      <c r="T26449" s="9"/>
      <c r="U26449" s="63"/>
      <c r="V26449" s="63"/>
      <c r="W26449" s="63"/>
      <c r="Y26449" s="15"/>
      <c r="Z26449" s="63"/>
      <c r="AA26449" s="63" t="s">
        <v>603</v>
      </c>
      <c r="AD26449" s="65" t="s">
        <v>388</v>
      </c>
      <c r="AE26449" s="65"/>
      <c r="AF26449" s="133">
        <v>0.08</v>
      </c>
      <c r="AG26449" s="133">
        <v>0.08</v>
      </c>
      <c r="AH26449" s="65" t="s">
        <v>613</v>
      </c>
      <c r="AI26449" s="63" t="s">
        <v>613</v>
      </c>
      <c r="AJ26449" s="63" t="s">
        <v>585</v>
      </c>
      <c r="AK26449" s="9" t="s">
        <v>723</v>
      </c>
      <c r="AL26449" s="11" t="s">
        <v>704</v>
      </c>
      <c r="AM26449" s="63">
        <v>0.5</v>
      </c>
      <c r="AN26449" s="63">
        <v>0.5</v>
      </c>
      <c r="AO26449" s="63"/>
      <c r="AP26449" s="63"/>
      <c r="AQ26449" s="63"/>
      <c r="AR26449" s="63"/>
      <c r="AS26449" s="63"/>
      <c r="AT26449" s="63"/>
      <c r="AU26449" s="63"/>
      <c r="AV26449" s="63"/>
      <c r="AW26449" s="63"/>
      <c r="AX26449" s="63"/>
      <c r="AY26449" s="63"/>
      <c r="AZ26449" s="63"/>
      <c r="BA26449" s="63"/>
      <c r="BB26449" s="9"/>
    </row>
    <row r="26450" spans="1:55" s="5" customFormat="1" ht="12.75" customHeight="1" x14ac:dyDescent="0.3">
      <c r="A26450" s="35">
        <v>1029</v>
      </c>
      <c r="B26450" s="5" t="s">
        <v>849</v>
      </c>
      <c r="C26450" s="9" t="s">
        <v>429</v>
      </c>
      <c r="D26450" s="5" t="s">
        <v>859</v>
      </c>
      <c r="E26450" s="9" t="s">
        <v>869</v>
      </c>
      <c r="F26450" s="63">
        <v>6606238</v>
      </c>
      <c r="G26450" s="63">
        <v>661152</v>
      </c>
      <c r="H26450" s="5" t="s">
        <v>721</v>
      </c>
      <c r="I26450" s="5" t="s">
        <v>869</v>
      </c>
      <c r="J26450" s="5" t="s">
        <v>719</v>
      </c>
      <c r="O26450" s="188">
        <v>38958</v>
      </c>
      <c r="P26450" s="192">
        <f t="shared" si="1237"/>
        <v>2006</v>
      </c>
      <c r="Q26450" s="141">
        <f t="shared" si="1238"/>
        <v>8</v>
      </c>
      <c r="R26450" s="129">
        <v>29</v>
      </c>
      <c r="S26450" s="9"/>
      <c r="T26450" s="9"/>
      <c r="U26450" s="63"/>
      <c r="V26450" s="63"/>
      <c r="W26450" s="63"/>
      <c r="Y26450" s="15"/>
      <c r="Z26450" s="63"/>
      <c r="AA26450" s="63" t="s">
        <v>602</v>
      </c>
      <c r="AD26450" s="65" t="s">
        <v>388</v>
      </c>
      <c r="AE26450" s="65"/>
      <c r="AF26450" s="133">
        <v>2.5</v>
      </c>
      <c r="AG26450" s="133">
        <v>2.5</v>
      </c>
      <c r="AH26450" s="65" t="s">
        <v>612</v>
      </c>
      <c r="AI26450" s="63" t="s">
        <v>612</v>
      </c>
      <c r="AJ26450" s="63"/>
      <c r="AK26450" s="9" t="s">
        <v>723</v>
      </c>
      <c r="AL26450" s="11" t="s">
        <v>704</v>
      </c>
      <c r="AM26450" s="63">
        <v>0.5</v>
      </c>
      <c r="AN26450" s="63">
        <v>0.5</v>
      </c>
      <c r="AO26450" s="63"/>
      <c r="AP26450" s="63"/>
      <c r="AQ26450" s="63"/>
      <c r="AR26450" s="63"/>
      <c r="AS26450" s="63"/>
      <c r="AT26450" s="63"/>
      <c r="AU26450" s="63"/>
      <c r="AV26450" s="63"/>
      <c r="AW26450" s="63"/>
      <c r="AX26450" s="63"/>
      <c r="AY26450" s="63"/>
      <c r="AZ26450" s="63"/>
      <c r="BA26450" s="63"/>
      <c r="BB26450" s="11"/>
      <c r="BC26450" s="8"/>
    </row>
    <row r="26451" spans="1:55" s="5" customFormat="1" ht="12.75" customHeight="1" x14ac:dyDescent="0.3">
      <c r="A26451" s="35">
        <v>1029</v>
      </c>
      <c r="B26451" s="5" t="s">
        <v>849</v>
      </c>
      <c r="C26451" s="9" t="s">
        <v>429</v>
      </c>
      <c r="D26451" s="5" t="s">
        <v>859</v>
      </c>
      <c r="E26451" s="9" t="s">
        <v>869</v>
      </c>
      <c r="F26451" s="63">
        <v>6606238</v>
      </c>
      <c r="G26451" s="63">
        <v>661152</v>
      </c>
      <c r="H26451" s="5" t="s">
        <v>721</v>
      </c>
      <c r="I26451" s="5" t="s">
        <v>869</v>
      </c>
      <c r="J26451" s="5" t="s">
        <v>719</v>
      </c>
      <c r="O26451" s="188">
        <v>38958</v>
      </c>
      <c r="P26451" s="192">
        <f t="shared" si="1237"/>
        <v>2006</v>
      </c>
      <c r="Q26451" s="141">
        <f t="shared" si="1238"/>
        <v>8</v>
      </c>
      <c r="R26451" s="129">
        <v>29</v>
      </c>
      <c r="S26451" s="9" t="s">
        <v>819</v>
      </c>
      <c r="T26451" s="9" t="s">
        <v>819</v>
      </c>
      <c r="U26451" s="63"/>
      <c r="V26451" s="63"/>
      <c r="W26451" s="63"/>
      <c r="X26451" s="10" t="s">
        <v>836</v>
      </c>
      <c r="Y26451" s="6" t="s">
        <v>835</v>
      </c>
      <c r="Z26451" s="63"/>
      <c r="AA26451" s="63" t="s">
        <v>607</v>
      </c>
      <c r="AD26451" s="65" t="s">
        <v>388</v>
      </c>
      <c r="AE26451" s="65"/>
      <c r="AF26451" s="133">
        <v>177</v>
      </c>
      <c r="AG26451" s="133">
        <v>177</v>
      </c>
      <c r="AH26451" s="65" t="s">
        <v>81</v>
      </c>
      <c r="AI26451" s="63" t="s">
        <v>81</v>
      </c>
      <c r="AJ26451" s="63"/>
      <c r="AK26451" s="9" t="s">
        <v>723</v>
      </c>
      <c r="AL26451" s="11" t="s">
        <v>704</v>
      </c>
      <c r="AM26451" s="63">
        <v>0.5</v>
      </c>
      <c r="AN26451" s="63">
        <v>0.5</v>
      </c>
      <c r="AO26451" s="63"/>
      <c r="AP26451" s="63"/>
      <c r="AQ26451" s="63"/>
      <c r="AR26451" s="63"/>
      <c r="AS26451" s="63"/>
      <c r="AT26451" s="63"/>
      <c r="AU26451" s="63"/>
      <c r="AV26451" s="63"/>
      <c r="AW26451" s="63"/>
      <c r="AX26451" s="63"/>
      <c r="AY26451" s="63"/>
      <c r="AZ26451" s="63"/>
      <c r="BA26451" s="63"/>
      <c r="BB26451" s="9"/>
    </row>
    <row r="26452" spans="1:55" s="5" customFormat="1" ht="12.75" customHeight="1" x14ac:dyDescent="0.3">
      <c r="A26452" s="35">
        <v>1029</v>
      </c>
      <c r="B26452" s="5" t="s">
        <v>849</v>
      </c>
      <c r="C26452" s="9" t="s">
        <v>429</v>
      </c>
      <c r="D26452" s="5" t="s">
        <v>859</v>
      </c>
      <c r="E26452" s="9" t="s">
        <v>869</v>
      </c>
      <c r="F26452" s="63">
        <v>6606238</v>
      </c>
      <c r="G26452" s="63">
        <v>661152</v>
      </c>
      <c r="H26452" s="5" t="s">
        <v>721</v>
      </c>
      <c r="I26452" s="5" t="s">
        <v>869</v>
      </c>
      <c r="J26452" s="5" t="s">
        <v>719</v>
      </c>
      <c r="O26452" s="188">
        <v>38958</v>
      </c>
      <c r="P26452" s="192">
        <f t="shared" si="1237"/>
        <v>2006</v>
      </c>
      <c r="Q26452" s="141">
        <f t="shared" si="1238"/>
        <v>8</v>
      </c>
      <c r="R26452" s="129">
        <v>29</v>
      </c>
      <c r="S26452" s="9"/>
      <c r="T26452" s="9"/>
      <c r="U26452" s="63"/>
      <c r="V26452" s="63"/>
      <c r="W26452" s="63"/>
      <c r="X26452" s="10" t="s">
        <v>836</v>
      </c>
      <c r="Y26452" s="15"/>
      <c r="Z26452" s="70"/>
      <c r="AA26452" s="63" t="s">
        <v>601</v>
      </c>
      <c r="AD26452" s="65" t="s">
        <v>388</v>
      </c>
      <c r="AE26452" s="65"/>
      <c r="AF26452" s="133">
        <v>7.75</v>
      </c>
      <c r="AG26452" s="133">
        <v>7.75</v>
      </c>
      <c r="AH26452" s="65"/>
      <c r="AI26452" s="63"/>
      <c r="AJ26452" s="63"/>
      <c r="AK26452" s="9" t="s">
        <v>723</v>
      </c>
      <c r="AL26452" s="11" t="s">
        <v>704</v>
      </c>
      <c r="AM26452" s="63">
        <v>0.5</v>
      </c>
      <c r="AN26452" s="63">
        <v>0.5</v>
      </c>
      <c r="AO26452" s="63"/>
      <c r="AP26452" s="63"/>
      <c r="AQ26452" s="63"/>
      <c r="AR26452" s="63"/>
      <c r="AS26452" s="63"/>
      <c r="AT26452" s="63"/>
      <c r="AU26452" s="63"/>
      <c r="AV26452" s="63"/>
      <c r="AW26452" s="63"/>
      <c r="AX26452" s="63"/>
      <c r="AY26452" s="63"/>
      <c r="AZ26452" s="63"/>
      <c r="BA26452" s="63"/>
      <c r="BB26452" s="9"/>
    </row>
    <row r="26453" spans="1:55" s="5" customFormat="1" ht="12.75" customHeight="1" x14ac:dyDescent="0.3">
      <c r="A26453" s="35">
        <v>1029</v>
      </c>
      <c r="B26453" s="5" t="s">
        <v>849</v>
      </c>
      <c r="C26453" s="9" t="s">
        <v>429</v>
      </c>
      <c r="D26453" s="5" t="s">
        <v>859</v>
      </c>
      <c r="E26453" s="9" t="s">
        <v>869</v>
      </c>
      <c r="F26453" s="63">
        <v>6606238</v>
      </c>
      <c r="G26453" s="63">
        <v>661152</v>
      </c>
      <c r="H26453" s="5" t="s">
        <v>721</v>
      </c>
      <c r="I26453" s="5" t="s">
        <v>869</v>
      </c>
      <c r="J26453" s="5" t="s">
        <v>719</v>
      </c>
      <c r="O26453" s="188">
        <v>38958</v>
      </c>
      <c r="P26453" s="192">
        <f t="shared" si="1237"/>
        <v>2006</v>
      </c>
      <c r="Q26453" s="141">
        <f t="shared" si="1238"/>
        <v>8</v>
      </c>
      <c r="R26453" s="129">
        <v>29</v>
      </c>
      <c r="S26453" s="9"/>
      <c r="T26453" s="9"/>
      <c r="U26453" s="63"/>
      <c r="V26453" s="63"/>
      <c r="W26453" s="63"/>
      <c r="Y26453" s="15"/>
      <c r="Z26453" s="63"/>
      <c r="AA26453" s="63" t="s">
        <v>726</v>
      </c>
      <c r="AD26453" s="65" t="s">
        <v>388</v>
      </c>
      <c r="AE26453" s="65"/>
      <c r="AF26453" s="133">
        <v>2.9</v>
      </c>
      <c r="AG26453" s="133">
        <v>2.9</v>
      </c>
      <c r="AH26453" s="65" t="s">
        <v>410</v>
      </c>
      <c r="AI26453" s="63" t="s">
        <v>410</v>
      </c>
      <c r="AJ26453" s="63"/>
      <c r="AK26453" s="9" t="s">
        <v>723</v>
      </c>
      <c r="AL26453" s="11" t="s">
        <v>704</v>
      </c>
      <c r="AM26453" s="63">
        <v>0.5</v>
      </c>
      <c r="AN26453" s="63">
        <v>0.5</v>
      </c>
      <c r="AO26453" s="63"/>
      <c r="AP26453" s="63"/>
      <c r="AQ26453" s="63"/>
      <c r="AR26453" s="63"/>
      <c r="AS26453" s="63"/>
      <c r="AT26453" s="63"/>
      <c r="AU26453" s="63"/>
      <c r="AV26453" s="63"/>
      <c r="AW26453" s="63"/>
      <c r="AX26453" s="63"/>
      <c r="AY26453" s="63"/>
      <c r="AZ26453" s="63"/>
      <c r="BA26453" s="63"/>
      <c r="BB26453" s="9"/>
    </row>
    <row r="26454" spans="1:55" s="5" customFormat="1" ht="12.75" customHeight="1" x14ac:dyDescent="0.3">
      <c r="A26454" s="35">
        <v>1029</v>
      </c>
      <c r="B26454" s="5" t="s">
        <v>849</v>
      </c>
      <c r="C26454" s="9" t="s">
        <v>429</v>
      </c>
      <c r="D26454" s="5" t="s">
        <v>859</v>
      </c>
      <c r="E26454" s="9" t="s">
        <v>869</v>
      </c>
      <c r="F26454" s="63">
        <v>6606238</v>
      </c>
      <c r="G26454" s="63">
        <v>661152</v>
      </c>
      <c r="H26454" s="5" t="s">
        <v>721</v>
      </c>
      <c r="I26454" s="5" t="s">
        <v>869</v>
      </c>
      <c r="J26454" s="5" t="s">
        <v>719</v>
      </c>
      <c r="O26454" s="188">
        <v>38958</v>
      </c>
      <c r="P26454" s="192">
        <f t="shared" si="1237"/>
        <v>2006</v>
      </c>
      <c r="Q26454" s="141">
        <f t="shared" si="1238"/>
        <v>8</v>
      </c>
      <c r="R26454" s="129">
        <v>29</v>
      </c>
      <c r="S26454" s="9"/>
      <c r="T26454" s="9"/>
      <c r="U26454" s="63"/>
      <c r="V26454" s="63"/>
      <c r="W26454" s="63"/>
      <c r="X26454" s="10" t="s">
        <v>836</v>
      </c>
      <c r="Y26454" s="15"/>
      <c r="Z26454" s="70"/>
      <c r="AA26454" s="63" t="s">
        <v>600</v>
      </c>
      <c r="AD26454" s="65" t="s">
        <v>388</v>
      </c>
      <c r="AE26454" s="65"/>
      <c r="AF26454" s="133">
        <v>20.2</v>
      </c>
      <c r="AG26454" s="133">
        <v>20.2</v>
      </c>
      <c r="AH26454" s="65" t="s">
        <v>611</v>
      </c>
      <c r="AI26454" s="63" t="s">
        <v>611</v>
      </c>
      <c r="AJ26454" s="63"/>
      <c r="AK26454" s="9" t="s">
        <v>723</v>
      </c>
      <c r="AL26454" s="11" t="s">
        <v>704</v>
      </c>
      <c r="AM26454" s="63">
        <v>0.5</v>
      </c>
      <c r="AN26454" s="63">
        <v>0.5</v>
      </c>
      <c r="AO26454" s="63"/>
      <c r="AP26454" s="63"/>
      <c r="AQ26454" s="63"/>
      <c r="AR26454" s="63"/>
      <c r="AS26454" s="63"/>
      <c r="AT26454" s="63"/>
      <c r="AU26454" s="63"/>
      <c r="AV26454" s="63"/>
      <c r="AW26454" s="63"/>
      <c r="AX26454" s="63"/>
      <c r="AY26454" s="63"/>
      <c r="AZ26454" s="63"/>
      <c r="BA26454" s="63"/>
      <c r="BB26454" s="9"/>
    </row>
    <row r="26455" spans="1:55" s="5" customFormat="1" ht="12.75" customHeight="1" x14ac:dyDescent="0.3">
      <c r="A26455" s="35">
        <v>1029</v>
      </c>
      <c r="B26455" s="5" t="s">
        <v>849</v>
      </c>
      <c r="C26455" s="9" t="s">
        <v>429</v>
      </c>
      <c r="D26455" s="5" t="s">
        <v>859</v>
      </c>
      <c r="E26455" s="9" t="s">
        <v>869</v>
      </c>
      <c r="F26455" s="63">
        <v>6606238</v>
      </c>
      <c r="G26455" s="63">
        <v>661152</v>
      </c>
      <c r="H26455" s="5" t="s">
        <v>721</v>
      </c>
      <c r="I26455" s="5" t="s">
        <v>869</v>
      </c>
      <c r="J26455" s="5" t="s">
        <v>719</v>
      </c>
      <c r="O26455" s="188">
        <v>38958</v>
      </c>
      <c r="P26455" s="192">
        <f t="shared" si="1237"/>
        <v>2006</v>
      </c>
      <c r="Q26455" s="141">
        <f t="shared" si="1238"/>
        <v>8</v>
      </c>
      <c r="R26455" s="129">
        <v>29</v>
      </c>
      <c r="S26455" s="9"/>
      <c r="T26455" s="9"/>
      <c r="U26455" s="63"/>
      <c r="V26455" s="63"/>
      <c r="W26455" s="63"/>
      <c r="X26455" s="10" t="s">
        <v>837</v>
      </c>
      <c r="Y26455" s="15"/>
      <c r="Z26455" s="63"/>
      <c r="AA26455" s="63" t="s">
        <v>337</v>
      </c>
      <c r="AD26455" s="65" t="s">
        <v>388</v>
      </c>
      <c r="AE26455" s="65"/>
      <c r="AF26455" s="133">
        <v>11.6</v>
      </c>
      <c r="AG26455" s="133">
        <v>11.6</v>
      </c>
      <c r="AH26455" s="65" t="s">
        <v>410</v>
      </c>
      <c r="AI26455" s="63" t="s">
        <v>410</v>
      </c>
      <c r="AJ26455" s="63"/>
      <c r="AK26455" s="9" t="s">
        <v>723</v>
      </c>
      <c r="AL26455" s="11" t="s">
        <v>704</v>
      </c>
      <c r="AM26455" s="63">
        <v>0.5</v>
      </c>
      <c r="AN26455" s="63">
        <v>0.5</v>
      </c>
      <c r="AO26455" s="63"/>
      <c r="AP26455" s="63"/>
      <c r="AQ26455" s="63"/>
      <c r="AR26455" s="63"/>
      <c r="AS26455" s="63"/>
      <c r="AT26455" s="63"/>
      <c r="AU26455" s="63"/>
      <c r="AV26455" s="63"/>
      <c r="AW26455" s="63"/>
      <c r="AX26455" s="63"/>
      <c r="AY26455" s="63"/>
      <c r="AZ26455" s="63"/>
      <c r="BA26455" s="63"/>
      <c r="BB26455" s="9"/>
    </row>
    <row r="26456" spans="1:55" s="5" customFormat="1" ht="12.75" customHeight="1" x14ac:dyDescent="0.3">
      <c r="A26456" s="35">
        <v>1030</v>
      </c>
      <c r="B26456" s="5" t="s">
        <v>849</v>
      </c>
      <c r="C26456" s="9" t="s">
        <v>429</v>
      </c>
      <c r="D26456" s="5" t="s">
        <v>859</v>
      </c>
      <c r="E26456" s="9" t="s">
        <v>869</v>
      </c>
      <c r="F26456" s="63">
        <v>6606238</v>
      </c>
      <c r="G26456" s="63">
        <v>661152</v>
      </c>
      <c r="H26456" s="5" t="s">
        <v>721</v>
      </c>
      <c r="I26456" s="5" t="s">
        <v>869</v>
      </c>
      <c r="J26456" s="5" t="s">
        <v>719</v>
      </c>
      <c r="O26456" s="188">
        <v>38987</v>
      </c>
      <c r="P26456" s="192">
        <f t="shared" si="1237"/>
        <v>2006</v>
      </c>
      <c r="Q26456" s="141">
        <f t="shared" si="1238"/>
        <v>9</v>
      </c>
      <c r="R26456" s="129">
        <v>27</v>
      </c>
      <c r="S26456" s="9"/>
      <c r="T26456" s="9"/>
      <c r="U26456" s="63"/>
      <c r="V26456" s="63"/>
      <c r="W26456" s="63"/>
      <c r="Y26456" s="15"/>
      <c r="Z26456" s="63"/>
      <c r="AA26456" s="63" t="s">
        <v>603</v>
      </c>
      <c r="AD26456" s="65" t="s">
        <v>388</v>
      </c>
      <c r="AE26456" s="65"/>
      <c r="AF26456" s="133">
        <v>0.04</v>
      </c>
      <c r="AG26456" s="133">
        <v>0.04</v>
      </c>
      <c r="AH26456" s="65" t="s">
        <v>613</v>
      </c>
      <c r="AI26456" s="63" t="s">
        <v>613</v>
      </c>
      <c r="AJ26456" s="63" t="s">
        <v>415</v>
      </c>
      <c r="AK26456" s="9" t="s">
        <v>723</v>
      </c>
      <c r="AL26456" s="11" t="s">
        <v>704</v>
      </c>
      <c r="AM26456" s="63">
        <v>0.5</v>
      </c>
      <c r="AN26456" s="63">
        <v>0.5</v>
      </c>
      <c r="AO26456" s="63"/>
      <c r="AP26456" s="63"/>
      <c r="AQ26456" s="63"/>
      <c r="AR26456" s="63"/>
      <c r="AS26456" s="63"/>
      <c r="AT26456" s="63"/>
      <c r="AU26456" s="63"/>
      <c r="AV26456" s="63"/>
      <c r="AW26456" s="63"/>
      <c r="AX26456" s="63"/>
      <c r="AY26456" s="63"/>
      <c r="AZ26456" s="63"/>
      <c r="BA26456" s="63"/>
      <c r="BB26456" s="9"/>
    </row>
    <row r="26457" spans="1:55" s="5" customFormat="1" ht="12.75" customHeight="1" x14ac:dyDescent="0.3">
      <c r="A26457" s="35">
        <v>1030</v>
      </c>
      <c r="B26457" s="5" t="s">
        <v>849</v>
      </c>
      <c r="C26457" s="9" t="s">
        <v>429</v>
      </c>
      <c r="D26457" s="5" t="s">
        <v>859</v>
      </c>
      <c r="E26457" s="9" t="s">
        <v>869</v>
      </c>
      <c r="F26457" s="63">
        <v>6606238</v>
      </c>
      <c r="G26457" s="63">
        <v>661152</v>
      </c>
      <c r="H26457" s="5" t="s">
        <v>721</v>
      </c>
      <c r="I26457" s="5" t="s">
        <v>869</v>
      </c>
      <c r="J26457" s="5" t="s">
        <v>719</v>
      </c>
      <c r="O26457" s="188">
        <v>38987</v>
      </c>
      <c r="P26457" s="192">
        <f t="shared" si="1237"/>
        <v>2006</v>
      </c>
      <c r="Q26457" s="141">
        <f t="shared" si="1238"/>
        <v>9</v>
      </c>
      <c r="R26457" s="129">
        <v>27</v>
      </c>
      <c r="S26457" s="9"/>
      <c r="T26457" s="9"/>
      <c r="U26457" s="63"/>
      <c r="V26457" s="63"/>
      <c r="W26457" s="63"/>
      <c r="Y26457" s="15"/>
      <c r="Z26457" s="63"/>
      <c r="AA26457" s="63" t="s">
        <v>603</v>
      </c>
      <c r="AD26457" s="65" t="s">
        <v>388</v>
      </c>
      <c r="AE26457" s="65"/>
      <c r="AF26457" s="133">
        <v>0.09</v>
      </c>
      <c r="AG26457" s="133">
        <v>0.09</v>
      </c>
      <c r="AH26457" s="65" t="s">
        <v>613</v>
      </c>
      <c r="AI26457" s="63" t="s">
        <v>613</v>
      </c>
      <c r="AJ26457" s="63" t="s">
        <v>585</v>
      </c>
      <c r="AK26457" s="9" t="s">
        <v>723</v>
      </c>
      <c r="AL26457" s="11" t="s">
        <v>704</v>
      </c>
      <c r="AM26457" s="63">
        <v>0.5</v>
      </c>
      <c r="AN26457" s="63">
        <v>0.5</v>
      </c>
      <c r="AO26457" s="63"/>
      <c r="AP26457" s="63"/>
      <c r="AQ26457" s="63"/>
      <c r="AR26457" s="63"/>
      <c r="AS26457" s="63"/>
      <c r="AT26457" s="63"/>
      <c r="AU26457" s="63"/>
      <c r="AV26457" s="63"/>
      <c r="AW26457" s="63"/>
      <c r="AX26457" s="63"/>
      <c r="AY26457" s="63"/>
      <c r="AZ26457" s="63"/>
      <c r="BA26457" s="63"/>
      <c r="BB26457" s="9"/>
    </row>
    <row r="26458" spans="1:55" s="5" customFormat="1" ht="12.75" customHeight="1" x14ac:dyDescent="0.3">
      <c r="A26458" s="35">
        <v>1030</v>
      </c>
      <c r="B26458" s="5" t="s">
        <v>849</v>
      </c>
      <c r="C26458" s="9" t="s">
        <v>429</v>
      </c>
      <c r="D26458" s="5" t="s">
        <v>859</v>
      </c>
      <c r="E26458" s="9" t="s">
        <v>869</v>
      </c>
      <c r="F26458" s="63">
        <v>6606238</v>
      </c>
      <c r="G26458" s="63">
        <v>661152</v>
      </c>
      <c r="H26458" s="5" t="s">
        <v>721</v>
      </c>
      <c r="I26458" s="5" t="s">
        <v>869</v>
      </c>
      <c r="J26458" s="5" t="s">
        <v>719</v>
      </c>
      <c r="O26458" s="188">
        <v>38987</v>
      </c>
      <c r="P26458" s="192">
        <f t="shared" si="1237"/>
        <v>2006</v>
      </c>
      <c r="Q26458" s="141">
        <f t="shared" si="1238"/>
        <v>9</v>
      </c>
      <c r="R26458" s="129">
        <v>27</v>
      </c>
      <c r="S26458" s="9"/>
      <c r="T26458" s="9"/>
      <c r="U26458" s="63"/>
      <c r="V26458" s="63"/>
      <c r="W26458" s="63"/>
      <c r="Y26458" s="15"/>
      <c r="Z26458" s="63"/>
      <c r="AA26458" s="63" t="s">
        <v>602</v>
      </c>
      <c r="AD26458" s="65" t="s">
        <v>388</v>
      </c>
      <c r="AE26458" s="65"/>
      <c r="AF26458" s="133">
        <v>2.48</v>
      </c>
      <c r="AG26458" s="133">
        <v>2.48</v>
      </c>
      <c r="AH26458" s="65" t="s">
        <v>612</v>
      </c>
      <c r="AI26458" s="63" t="s">
        <v>612</v>
      </c>
      <c r="AJ26458" s="63"/>
      <c r="AK26458" s="9" t="s">
        <v>723</v>
      </c>
      <c r="AL26458" s="11" t="s">
        <v>704</v>
      </c>
      <c r="AM26458" s="63">
        <v>0.5</v>
      </c>
      <c r="AN26458" s="63">
        <v>0.5</v>
      </c>
      <c r="AO26458" s="63"/>
      <c r="AP26458" s="63"/>
      <c r="AQ26458" s="63"/>
      <c r="AR26458" s="63"/>
      <c r="AS26458" s="63"/>
      <c r="AT26458" s="63"/>
      <c r="AU26458" s="63"/>
      <c r="AV26458" s="63"/>
      <c r="AW26458" s="63"/>
      <c r="AX26458" s="63"/>
      <c r="AY26458" s="63"/>
      <c r="AZ26458" s="63"/>
      <c r="BA26458" s="63"/>
      <c r="BB26458" s="11"/>
      <c r="BC26458" s="8"/>
    </row>
    <row r="26459" spans="1:55" s="5" customFormat="1" ht="12.75" customHeight="1" x14ac:dyDescent="0.3">
      <c r="A26459" s="35">
        <v>1030</v>
      </c>
      <c r="B26459" s="5" t="s">
        <v>849</v>
      </c>
      <c r="C26459" s="9" t="s">
        <v>429</v>
      </c>
      <c r="D26459" s="5" t="s">
        <v>859</v>
      </c>
      <c r="E26459" s="9" t="s">
        <v>869</v>
      </c>
      <c r="F26459" s="63">
        <v>6606238</v>
      </c>
      <c r="G26459" s="63">
        <v>661152</v>
      </c>
      <c r="H26459" s="5" t="s">
        <v>721</v>
      </c>
      <c r="I26459" s="5" t="s">
        <v>869</v>
      </c>
      <c r="J26459" s="5" t="s">
        <v>719</v>
      </c>
      <c r="O26459" s="188">
        <v>38987</v>
      </c>
      <c r="P26459" s="192">
        <f t="shared" si="1237"/>
        <v>2006</v>
      </c>
      <c r="Q26459" s="141">
        <f t="shared" si="1238"/>
        <v>9</v>
      </c>
      <c r="R26459" s="129">
        <v>27</v>
      </c>
      <c r="S26459" s="9" t="s">
        <v>819</v>
      </c>
      <c r="T26459" s="9" t="s">
        <v>819</v>
      </c>
      <c r="U26459" s="63"/>
      <c r="V26459" s="63"/>
      <c r="W26459" s="63"/>
      <c r="X26459" s="10" t="s">
        <v>836</v>
      </c>
      <c r="Y26459" s="6" t="s">
        <v>835</v>
      </c>
      <c r="Z26459" s="63"/>
      <c r="AA26459" s="63" t="s">
        <v>607</v>
      </c>
      <c r="AD26459" s="65" t="s">
        <v>388</v>
      </c>
      <c r="AE26459" s="65"/>
      <c r="AF26459" s="133">
        <v>146</v>
      </c>
      <c r="AG26459" s="133">
        <v>146</v>
      </c>
      <c r="AH26459" s="65" t="s">
        <v>81</v>
      </c>
      <c r="AI26459" s="63" t="s">
        <v>81</v>
      </c>
      <c r="AJ26459" s="63"/>
      <c r="AK26459" s="9" t="s">
        <v>723</v>
      </c>
      <c r="AL26459" s="11" t="s">
        <v>704</v>
      </c>
      <c r="AM26459" s="63">
        <v>0.5</v>
      </c>
      <c r="AN26459" s="63">
        <v>0.5</v>
      </c>
      <c r="AO26459" s="63"/>
      <c r="AP26459" s="63"/>
      <c r="AQ26459" s="63"/>
      <c r="AR26459" s="63"/>
      <c r="AS26459" s="63"/>
      <c r="AT26459" s="63"/>
      <c r="AU26459" s="63"/>
      <c r="AV26459" s="63"/>
      <c r="AW26459" s="63"/>
      <c r="AX26459" s="63"/>
      <c r="AY26459" s="63"/>
      <c r="AZ26459" s="63"/>
      <c r="BA26459" s="63"/>
      <c r="BB26459" s="9"/>
    </row>
    <row r="26460" spans="1:55" s="5" customFormat="1" ht="12.75" customHeight="1" x14ac:dyDescent="0.3">
      <c r="A26460" s="35">
        <v>1030</v>
      </c>
      <c r="B26460" s="5" t="s">
        <v>849</v>
      </c>
      <c r="C26460" s="9" t="s">
        <v>429</v>
      </c>
      <c r="D26460" s="5" t="s">
        <v>859</v>
      </c>
      <c r="E26460" s="9" t="s">
        <v>869</v>
      </c>
      <c r="F26460" s="63">
        <v>6606238</v>
      </c>
      <c r="G26460" s="63">
        <v>661152</v>
      </c>
      <c r="H26460" s="5" t="s">
        <v>721</v>
      </c>
      <c r="I26460" s="5" t="s">
        <v>869</v>
      </c>
      <c r="J26460" s="5" t="s">
        <v>719</v>
      </c>
      <c r="O26460" s="188">
        <v>38987</v>
      </c>
      <c r="P26460" s="192">
        <f t="shared" si="1237"/>
        <v>2006</v>
      </c>
      <c r="Q26460" s="141">
        <f t="shared" si="1238"/>
        <v>9</v>
      </c>
      <c r="R26460" s="129">
        <v>27</v>
      </c>
      <c r="S26460" s="9"/>
      <c r="T26460" s="9"/>
      <c r="U26460" s="63"/>
      <c r="V26460" s="63"/>
      <c r="W26460" s="63"/>
      <c r="X26460" s="10" t="s">
        <v>836</v>
      </c>
      <c r="Y26460" s="15"/>
      <c r="Z26460" s="70"/>
      <c r="AA26460" s="63" t="s">
        <v>601</v>
      </c>
      <c r="AD26460" s="65" t="s">
        <v>388</v>
      </c>
      <c r="AE26460" s="65"/>
      <c r="AF26460" s="133">
        <v>7.67</v>
      </c>
      <c r="AG26460" s="133">
        <v>7.67</v>
      </c>
      <c r="AH26460" s="65"/>
      <c r="AI26460" s="63"/>
      <c r="AJ26460" s="63"/>
      <c r="AK26460" s="9" t="s">
        <v>723</v>
      </c>
      <c r="AL26460" s="11" t="s">
        <v>704</v>
      </c>
      <c r="AM26460" s="63">
        <v>0.5</v>
      </c>
      <c r="AN26460" s="63">
        <v>0.5</v>
      </c>
      <c r="AO26460" s="63"/>
      <c r="AP26460" s="63"/>
      <c r="AQ26460" s="63"/>
      <c r="AR26460" s="63"/>
      <c r="AS26460" s="63"/>
      <c r="AT26460" s="63"/>
      <c r="AU26460" s="63"/>
      <c r="AV26460" s="63"/>
      <c r="AW26460" s="63"/>
      <c r="AX26460" s="63"/>
      <c r="AY26460" s="63"/>
      <c r="AZ26460" s="63"/>
      <c r="BA26460" s="63"/>
      <c r="BB26460" s="9"/>
    </row>
    <row r="26461" spans="1:55" s="5" customFormat="1" ht="12.75" customHeight="1" x14ac:dyDescent="0.3">
      <c r="A26461" s="35">
        <v>1030</v>
      </c>
      <c r="B26461" s="5" t="s">
        <v>849</v>
      </c>
      <c r="C26461" s="9" t="s">
        <v>429</v>
      </c>
      <c r="D26461" s="5" t="s">
        <v>859</v>
      </c>
      <c r="E26461" s="9" t="s">
        <v>869</v>
      </c>
      <c r="F26461" s="63">
        <v>6606238</v>
      </c>
      <c r="G26461" s="63">
        <v>661152</v>
      </c>
      <c r="H26461" s="5" t="s">
        <v>721</v>
      </c>
      <c r="I26461" s="5" t="s">
        <v>869</v>
      </c>
      <c r="J26461" s="5" t="s">
        <v>719</v>
      </c>
      <c r="O26461" s="188">
        <v>38987</v>
      </c>
      <c r="P26461" s="192">
        <f t="shared" si="1237"/>
        <v>2006</v>
      </c>
      <c r="Q26461" s="141">
        <f t="shared" si="1238"/>
        <v>9</v>
      </c>
      <c r="R26461" s="129">
        <v>27</v>
      </c>
      <c r="S26461" s="9"/>
      <c r="T26461" s="9"/>
      <c r="U26461" s="63"/>
      <c r="V26461" s="63"/>
      <c r="W26461" s="63"/>
      <c r="Y26461" s="15"/>
      <c r="Z26461" s="63"/>
      <c r="AA26461" s="63" t="s">
        <v>726</v>
      </c>
      <c r="AD26461" s="65" t="s">
        <v>388</v>
      </c>
      <c r="AE26461" s="65"/>
      <c r="AF26461" s="133">
        <v>3.3</v>
      </c>
      <c r="AG26461" s="133">
        <v>3.3</v>
      </c>
      <c r="AH26461" s="65" t="s">
        <v>410</v>
      </c>
      <c r="AI26461" s="63" t="s">
        <v>410</v>
      </c>
      <c r="AJ26461" s="63"/>
      <c r="AK26461" s="9" t="s">
        <v>723</v>
      </c>
      <c r="AL26461" s="11" t="s">
        <v>704</v>
      </c>
      <c r="AM26461" s="63">
        <v>0.5</v>
      </c>
      <c r="AN26461" s="63">
        <v>0.5</v>
      </c>
      <c r="AO26461" s="63"/>
      <c r="AP26461" s="63"/>
      <c r="AQ26461" s="63"/>
      <c r="AR26461" s="63"/>
      <c r="AS26461" s="63"/>
      <c r="AT26461" s="63"/>
      <c r="AU26461" s="63"/>
      <c r="AV26461" s="63"/>
      <c r="AW26461" s="63"/>
      <c r="AX26461" s="63"/>
      <c r="AY26461" s="63"/>
      <c r="AZ26461" s="63"/>
      <c r="BA26461" s="63"/>
      <c r="BB26461" s="9"/>
    </row>
    <row r="26462" spans="1:55" s="5" customFormat="1" ht="12.75" customHeight="1" x14ac:dyDescent="0.3">
      <c r="A26462" s="35">
        <v>1030</v>
      </c>
      <c r="B26462" s="5" t="s">
        <v>849</v>
      </c>
      <c r="C26462" s="9" t="s">
        <v>429</v>
      </c>
      <c r="D26462" s="5" t="s">
        <v>859</v>
      </c>
      <c r="E26462" s="9" t="s">
        <v>869</v>
      </c>
      <c r="F26462" s="63">
        <v>6606238</v>
      </c>
      <c r="G26462" s="63">
        <v>661152</v>
      </c>
      <c r="H26462" s="5" t="s">
        <v>721</v>
      </c>
      <c r="I26462" s="5" t="s">
        <v>869</v>
      </c>
      <c r="J26462" s="5" t="s">
        <v>719</v>
      </c>
      <c r="O26462" s="188">
        <v>38987</v>
      </c>
      <c r="P26462" s="192">
        <f t="shared" si="1237"/>
        <v>2006</v>
      </c>
      <c r="Q26462" s="141">
        <f t="shared" si="1238"/>
        <v>9</v>
      </c>
      <c r="R26462" s="129">
        <v>27</v>
      </c>
      <c r="S26462" s="9"/>
      <c r="T26462" s="9"/>
      <c r="U26462" s="63"/>
      <c r="V26462" s="63"/>
      <c r="W26462" s="63"/>
      <c r="X26462" s="10" t="s">
        <v>836</v>
      </c>
      <c r="Y26462" s="15"/>
      <c r="Z26462" s="70"/>
      <c r="AA26462" s="63" t="s">
        <v>600</v>
      </c>
      <c r="AD26462" s="65" t="s">
        <v>388</v>
      </c>
      <c r="AE26462" s="65"/>
      <c r="AF26462" s="133">
        <v>16.2</v>
      </c>
      <c r="AG26462" s="133">
        <v>16.2</v>
      </c>
      <c r="AH26462" s="65" t="s">
        <v>611</v>
      </c>
      <c r="AI26462" s="63" t="s">
        <v>611</v>
      </c>
      <c r="AJ26462" s="63"/>
      <c r="AK26462" s="9" t="s">
        <v>723</v>
      </c>
      <c r="AL26462" s="11" t="s">
        <v>704</v>
      </c>
      <c r="AM26462" s="63">
        <v>0.5</v>
      </c>
      <c r="AN26462" s="63">
        <v>0.5</v>
      </c>
      <c r="AO26462" s="63"/>
      <c r="AP26462" s="63"/>
      <c r="AQ26462" s="63"/>
      <c r="AR26462" s="63"/>
      <c r="AS26462" s="63"/>
      <c r="AT26462" s="63"/>
      <c r="AU26462" s="63"/>
      <c r="AV26462" s="63"/>
      <c r="AW26462" s="63"/>
      <c r="AX26462" s="63"/>
      <c r="AY26462" s="63"/>
      <c r="AZ26462" s="63"/>
      <c r="BA26462" s="63"/>
      <c r="BB26462" s="9"/>
    </row>
    <row r="26463" spans="1:55" s="5" customFormat="1" ht="12.75" customHeight="1" x14ac:dyDescent="0.3">
      <c r="A26463" s="35">
        <v>1030</v>
      </c>
      <c r="B26463" s="5" t="s">
        <v>849</v>
      </c>
      <c r="C26463" s="9" t="s">
        <v>429</v>
      </c>
      <c r="D26463" s="5" t="s">
        <v>859</v>
      </c>
      <c r="E26463" s="9" t="s">
        <v>869</v>
      </c>
      <c r="F26463" s="63">
        <v>6606238</v>
      </c>
      <c r="G26463" s="63">
        <v>661152</v>
      </c>
      <c r="H26463" s="5" t="s">
        <v>721</v>
      </c>
      <c r="I26463" s="5" t="s">
        <v>869</v>
      </c>
      <c r="J26463" s="5" t="s">
        <v>719</v>
      </c>
      <c r="O26463" s="188">
        <v>38987</v>
      </c>
      <c r="P26463" s="192">
        <f t="shared" si="1237"/>
        <v>2006</v>
      </c>
      <c r="Q26463" s="141">
        <f t="shared" si="1238"/>
        <v>9</v>
      </c>
      <c r="R26463" s="129">
        <v>27</v>
      </c>
      <c r="S26463" s="9"/>
      <c r="T26463" s="9"/>
      <c r="U26463" s="63"/>
      <c r="V26463" s="63"/>
      <c r="W26463" s="63"/>
      <c r="X26463" s="10" t="s">
        <v>837</v>
      </c>
      <c r="Y26463" s="15"/>
      <c r="Z26463" s="63"/>
      <c r="AA26463" s="63" t="s">
        <v>337</v>
      </c>
      <c r="AD26463" s="65" t="s">
        <v>388</v>
      </c>
      <c r="AE26463" s="65"/>
      <c r="AF26463" s="133">
        <v>12.5</v>
      </c>
      <c r="AG26463" s="133">
        <v>12.5</v>
      </c>
      <c r="AH26463" s="65" t="s">
        <v>410</v>
      </c>
      <c r="AI26463" s="63" t="s">
        <v>410</v>
      </c>
      <c r="AJ26463" s="63"/>
      <c r="AK26463" s="9" t="s">
        <v>723</v>
      </c>
      <c r="AL26463" s="11" t="s">
        <v>704</v>
      </c>
      <c r="AM26463" s="63">
        <v>0.5</v>
      </c>
      <c r="AN26463" s="63">
        <v>0.5</v>
      </c>
      <c r="AO26463" s="63"/>
      <c r="AP26463" s="63"/>
      <c r="AQ26463" s="63"/>
      <c r="AR26463" s="63"/>
      <c r="AS26463" s="63"/>
      <c r="AT26463" s="63"/>
      <c r="AU26463" s="63"/>
      <c r="AV26463" s="63"/>
      <c r="AW26463" s="63"/>
      <c r="AX26463" s="63"/>
      <c r="AY26463" s="63"/>
      <c r="AZ26463" s="63"/>
      <c r="BA26463" s="63"/>
      <c r="BB26463" s="9"/>
    </row>
    <row r="26464" spans="1:55" s="5" customFormat="1" ht="12.75" customHeight="1" x14ac:dyDescent="0.3">
      <c r="A26464" s="35">
        <v>484</v>
      </c>
      <c r="B26464" s="5" t="s">
        <v>848</v>
      </c>
      <c r="C26464" s="9" t="s">
        <v>68</v>
      </c>
      <c r="D26464" s="5" t="s">
        <v>252</v>
      </c>
      <c r="E26464" s="9"/>
      <c r="F26464" s="63">
        <v>6607195</v>
      </c>
      <c r="G26464" s="63">
        <v>664270</v>
      </c>
      <c r="H26464" s="5" t="s">
        <v>721</v>
      </c>
      <c r="O26464" s="188">
        <v>39007</v>
      </c>
      <c r="P26464" s="192">
        <f t="shared" si="1237"/>
        <v>2006</v>
      </c>
      <c r="Q26464" s="141">
        <f t="shared" si="1238"/>
        <v>10</v>
      </c>
      <c r="R26464" s="129">
        <v>17</v>
      </c>
      <c r="S26464" s="9"/>
      <c r="T26464" s="9"/>
      <c r="U26464" s="63"/>
      <c r="V26464" s="63"/>
      <c r="W26464" s="63"/>
      <c r="Y26464" s="15"/>
      <c r="Z26464" s="63"/>
      <c r="AA26464" s="63" t="s">
        <v>603</v>
      </c>
      <c r="AD26464" s="65" t="s">
        <v>388</v>
      </c>
      <c r="AE26464" s="65"/>
      <c r="AF26464" s="133">
        <v>0.03</v>
      </c>
      <c r="AG26464" s="133">
        <v>0.03</v>
      </c>
      <c r="AH26464" s="65" t="s">
        <v>613</v>
      </c>
      <c r="AI26464" s="63" t="s">
        <v>613</v>
      </c>
      <c r="AJ26464" s="63" t="s">
        <v>415</v>
      </c>
      <c r="AK26464" s="9" t="s">
        <v>722</v>
      </c>
      <c r="AL26464" s="11" t="s">
        <v>704</v>
      </c>
      <c r="AM26464" s="63">
        <v>0.5</v>
      </c>
      <c r="AN26464" s="63">
        <v>0.5</v>
      </c>
      <c r="AO26464" s="63"/>
      <c r="AP26464" s="63"/>
      <c r="AQ26464" s="63"/>
      <c r="AR26464" s="63"/>
      <c r="AS26464" s="63"/>
      <c r="AT26464" s="63"/>
      <c r="AU26464" s="63"/>
      <c r="AV26464" s="63"/>
      <c r="AW26464" s="63"/>
      <c r="AX26464" s="63"/>
      <c r="AY26464" s="63"/>
      <c r="AZ26464" s="63"/>
      <c r="BA26464" s="63"/>
      <c r="BB26464" s="9"/>
    </row>
    <row r="26465" spans="1:54" s="5" customFormat="1" ht="12.75" customHeight="1" x14ac:dyDescent="0.3">
      <c r="A26465" s="35">
        <v>484</v>
      </c>
      <c r="B26465" s="5" t="s">
        <v>848</v>
      </c>
      <c r="C26465" s="9" t="s">
        <v>68</v>
      </c>
      <c r="D26465" s="5" t="s">
        <v>252</v>
      </c>
      <c r="E26465" s="9"/>
      <c r="F26465" s="63">
        <v>6607195</v>
      </c>
      <c r="G26465" s="63">
        <v>664270</v>
      </c>
      <c r="H26465" s="5" t="s">
        <v>721</v>
      </c>
      <c r="O26465" s="188">
        <v>39007</v>
      </c>
      <c r="P26465" s="192">
        <f t="shared" si="1237"/>
        <v>2006</v>
      </c>
      <c r="Q26465" s="141">
        <f t="shared" si="1238"/>
        <v>10</v>
      </c>
      <c r="R26465" s="129">
        <v>17</v>
      </c>
      <c r="S26465" s="9"/>
      <c r="T26465" s="9"/>
      <c r="U26465" s="63"/>
      <c r="V26465" s="63"/>
      <c r="W26465" s="63"/>
      <c r="Y26465" s="15"/>
      <c r="Z26465" s="63"/>
      <c r="AA26465" s="63" t="s">
        <v>603</v>
      </c>
      <c r="AD26465" s="65" t="s">
        <v>388</v>
      </c>
      <c r="AE26465" s="65"/>
      <c r="AF26465" s="133">
        <v>0.1</v>
      </c>
      <c r="AG26465" s="133">
        <v>0.1</v>
      </c>
      <c r="AH26465" s="65" t="s">
        <v>613</v>
      </c>
      <c r="AI26465" s="63" t="s">
        <v>613</v>
      </c>
      <c r="AJ26465" s="63" t="s">
        <v>585</v>
      </c>
      <c r="AK26465" s="9" t="s">
        <v>722</v>
      </c>
      <c r="AL26465" s="11" t="s">
        <v>704</v>
      </c>
      <c r="AM26465" s="63">
        <v>0.5</v>
      </c>
      <c r="AN26465" s="63">
        <v>0.5</v>
      </c>
      <c r="AO26465" s="63"/>
      <c r="AP26465" s="63"/>
      <c r="AQ26465" s="63"/>
      <c r="AR26465" s="63"/>
      <c r="AS26465" s="63"/>
      <c r="AT26465" s="63"/>
      <c r="AU26465" s="63"/>
      <c r="AV26465" s="63"/>
      <c r="AW26465" s="63"/>
      <c r="AX26465" s="63"/>
      <c r="AY26465" s="63"/>
      <c r="AZ26465" s="63"/>
      <c r="BA26465" s="63"/>
      <c r="BB26465" s="9"/>
    </row>
    <row r="26466" spans="1:54" s="5" customFormat="1" ht="12.75" customHeight="1" x14ac:dyDescent="0.3">
      <c r="A26466" s="35">
        <v>484</v>
      </c>
      <c r="B26466" s="5" t="s">
        <v>848</v>
      </c>
      <c r="C26466" s="9" t="s">
        <v>68</v>
      </c>
      <c r="D26466" s="5" t="s">
        <v>252</v>
      </c>
      <c r="E26466" s="9"/>
      <c r="F26466" s="63">
        <v>6607195</v>
      </c>
      <c r="G26466" s="63">
        <v>664270</v>
      </c>
      <c r="H26466" s="5" t="s">
        <v>721</v>
      </c>
      <c r="O26466" s="188">
        <v>39007</v>
      </c>
      <c r="P26466" s="192">
        <f t="shared" si="1237"/>
        <v>2006</v>
      </c>
      <c r="Q26466" s="141">
        <f t="shared" si="1238"/>
        <v>10</v>
      </c>
      <c r="R26466" s="129">
        <v>17</v>
      </c>
      <c r="S26466" s="9"/>
      <c r="T26466" s="9"/>
      <c r="U26466" s="63"/>
      <c r="V26466" s="63"/>
      <c r="W26466" s="63"/>
      <c r="Y26466" s="15"/>
      <c r="Z26466" s="63"/>
      <c r="AA26466" s="63" t="s">
        <v>602</v>
      </c>
      <c r="AD26466" s="65" t="s">
        <v>388</v>
      </c>
      <c r="AE26466" s="65"/>
      <c r="AF26466" s="133">
        <v>2.4300000000000002</v>
      </c>
      <c r="AG26466" s="133">
        <v>2.4300000000000002</v>
      </c>
      <c r="AH26466" s="65" t="s">
        <v>612</v>
      </c>
      <c r="AI26466" s="63" t="s">
        <v>612</v>
      </c>
      <c r="AJ26466" s="63"/>
      <c r="AK26466" s="9" t="s">
        <v>722</v>
      </c>
      <c r="AL26466" s="11" t="s">
        <v>704</v>
      </c>
      <c r="AM26466" s="63">
        <v>0.5</v>
      </c>
      <c r="AN26466" s="63">
        <v>0.5</v>
      </c>
      <c r="AO26466" s="63"/>
      <c r="AP26466" s="63"/>
      <c r="AQ26466" s="63"/>
      <c r="AR26466" s="63"/>
      <c r="AS26466" s="63"/>
      <c r="AT26466" s="63"/>
      <c r="AU26466" s="63"/>
      <c r="AV26466" s="63"/>
      <c r="AW26466" s="63"/>
      <c r="AX26466" s="63"/>
      <c r="AY26466" s="63"/>
      <c r="AZ26466" s="63"/>
      <c r="BA26466" s="63"/>
      <c r="BB26466" s="9"/>
    </row>
    <row r="26467" spans="1:54" s="5" customFormat="1" ht="12.75" customHeight="1" x14ac:dyDescent="0.3">
      <c r="A26467" s="35">
        <v>484</v>
      </c>
      <c r="B26467" s="5" t="s">
        <v>848</v>
      </c>
      <c r="C26467" s="9" t="s">
        <v>68</v>
      </c>
      <c r="D26467" s="5" t="s">
        <v>252</v>
      </c>
      <c r="E26467" s="9"/>
      <c r="F26467" s="63">
        <v>6607195</v>
      </c>
      <c r="G26467" s="63">
        <v>664270</v>
      </c>
      <c r="H26467" s="5" t="s">
        <v>721</v>
      </c>
      <c r="O26467" s="188">
        <v>39007</v>
      </c>
      <c r="P26467" s="192">
        <f t="shared" si="1237"/>
        <v>2006</v>
      </c>
      <c r="Q26467" s="141">
        <f t="shared" si="1238"/>
        <v>10</v>
      </c>
      <c r="R26467" s="129">
        <v>17</v>
      </c>
      <c r="S26467" s="9" t="s">
        <v>819</v>
      </c>
      <c r="T26467" s="9" t="s">
        <v>819</v>
      </c>
      <c r="U26467" s="63"/>
      <c r="V26467" s="63"/>
      <c r="W26467" s="63"/>
      <c r="X26467" s="10" t="s">
        <v>836</v>
      </c>
      <c r="Y26467" s="6" t="s">
        <v>835</v>
      </c>
      <c r="Z26467" s="63"/>
      <c r="AA26467" s="63" t="s">
        <v>607</v>
      </c>
      <c r="AD26467" s="65" t="s">
        <v>388</v>
      </c>
      <c r="AE26467" s="65"/>
      <c r="AF26467" s="133">
        <v>81</v>
      </c>
      <c r="AG26467" s="133">
        <v>81</v>
      </c>
      <c r="AH26467" s="65" t="s">
        <v>81</v>
      </c>
      <c r="AI26467" s="63" t="s">
        <v>81</v>
      </c>
      <c r="AJ26467" s="63"/>
      <c r="AK26467" s="9" t="s">
        <v>722</v>
      </c>
      <c r="AL26467" s="11" t="s">
        <v>704</v>
      </c>
      <c r="AM26467" s="63">
        <v>0.5</v>
      </c>
      <c r="AN26467" s="63">
        <v>0.5</v>
      </c>
      <c r="AO26467" s="63"/>
      <c r="AP26467" s="63"/>
      <c r="AQ26467" s="63"/>
      <c r="AR26467" s="63"/>
      <c r="AS26467" s="63"/>
      <c r="AT26467" s="63"/>
      <c r="AU26467" s="63"/>
      <c r="AV26467" s="63"/>
      <c r="AW26467" s="63"/>
      <c r="AX26467" s="63"/>
      <c r="AY26467" s="63"/>
      <c r="AZ26467" s="63"/>
      <c r="BA26467" s="63"/>
      <c r="BB26467" s="9"/>
    </row>
    <row r="26468" spans="1:54" s="5" customFormat="1" ht="12.75" customHeight="1" x14ac:dyDescent="0.3">
      <c r="A26468" s="35">
        <v>484</v>
      </c>
      <c r="B26468" s="5" t="s">
        <v>848</v>
      </c>
      <c r="C26468" s="9" t="s">
        <v>68</v>
      </c>
      <c r="D26468" s="5" t="s">
        <v>252</v>
      </c>
      <c r="E26468" s="9"/>
      <c r="F26468" s="63">
        <v>6607195</v>
      </c>
      <c r="G26468" s="63">
        <v>664270</v>
      </c>
      <c r="H26468" s="5" t="s">
        <v>721</v>
      </c>
      <c r="O26468" s="188">
        <v>39007</v>
      </c>
      <c r="P26468" s="192">
        <f t="shared" si="1237"/>
        <v>2006</v>
      </c>
      <c r="Q26468" s="141">
        <f t="shared" si="1238"/>
        <v>10</v>
      </c>
      <c r="R26468" s="129">
        <v>17</v>
      </c>
      <c r="S26468" s="9"/>
      <c r="T26468" s="9"/>
      <c r="U26468" s="63"/>
      <c r="V26468" s="63"/>
      <c r="W26468" s="63"/>
      <c r="Y26468" s="15"/>
      <c r="Z26468" s="63"/>
      <c r="AA26468" s="63" t="s">
        <v>1378</v>
      </c>
      <c r="AD26468" s="65" t="s">
        <v>388</v>
      </c>
      <c r="AE26468" s="65"/>
      <c r="AF26468" s="133">
        <v>3.7</v>
      </c>
      <c r="AG26468" s="133">
        <v>3.7</v>
      </c>
      <c r="AH26468" s="65" t="s">
        <v>81</v>
      </c>
      <c r="AI26468" s="63" t="s">
        <v>81</v>
      </c>
      <c r="AJ26468" s="63"/>
      <c r="AK26468" s="9" t="s">
        <v>722</v>
      </c>
      <c r="AL26468" s="11" t="s">
        <v>704</v>
      </c>
      <c r="AM26468" s="63">
        <v>0.5</v>
      </c>
      <c r="AN26468" s="63">
        <v>0.5</v>
      </c>
      <c r="AO26468" s="63"/>
      <c r="AP26468" s="63"/>
      <c r="AQ26468" s="63"/>
      <c r="AR26468" s="63"/>
      <c r="AS26468" s="63"/>
      <c r="AT26468" s="63"/>
      <c r="AU26468" s="63"/>
      <c r="AV26468" s="63"/>
      <c r="AW26468" s="63"/>
      <c r="AX26468" s="63"/>
      <c r="AY26468" s="63"/>
      <c r="AZ26468" s="63"/>
      <c r="BA26468" s="63"/>
      <c r="BB26468" s="9"/>
    </row>
    <row r="26469" spans="1:54" s="5" customFormat="1" ht="12.75" customHeight="1" x14ac:dyDescent="0.3">
      <c r="A26469" s="35">
        <v>484</v>
      </c>
      <c r="B26469" s="5" t="s">
        <v>848</v>
      </c>
      <c r="C26469" s="9" t="s">
        <v>68</v>
      </c>
      <c r="D26469" s="5" t="s">
        <v>252</v>
      </c>
      <c r="E26469" s="9"/>
      <c r="F26469" s="63">
        <v>6607195</v>
      </c>
      <c r="G26469" s="63">
        <v>664270</v>
      </c>
      <c r="H26469" s="5" t="s">
        <v>721</v>
      </c>
      <c r="O26469" s="188">
        <v>39007</v>
      </c>
      <c r="P26469" s="192">
        <f t="shared" si="1237"/>
        <v>2006</v>
      </c>
      <c r="Q26469" s="141">
        <f t="shared" si="1238"/>
        <v>10</v>
      </c>
      <c r="R26469" s="129">
        <v>17</v>
      </c>
      <c r="S26469" s="9"/>
      <c r="T26469" s="9"/>
      <c r="U26469" s="63"/>
      <c r="V26469" s="63"/>
      <c r="W26469" s="63"/>
      <c r="X26469" s="10" t="s">
        <v>836</v>
      </c>
      <c r="Y26469" s="15"/>
      <c r="Z26469" s="70"/>
      <c r="AA26469" s="63" t="s">
        <v>601</v>
      </c>
      <c r="AD26469" s="65" t="s">
        <v>388</v>
      </c>
      <c r="AE26469" s="65"/>
      <c r="AF26469" s="133">
        <v>7.92</v>
      </c>
      <c r="AG26469" s="133">
        <v>7.92</v>
      </c>
      <c r="AH26469" s="65"/>
      <c r="AI26469" s="63"/>
      <c r="AJ26469" s="63"/>
      <c r="AK26469" s="9" t="s">
        <v>722</v>
      </c>
      <c r="AL26469" s="11" t="s">
        <v>704</v>
      </c>
      <c r="AM26469" s="63">
        <v>0.5</v>
      </c>
      <c r="AN26469" s="63">
        <v>0.5</v>
      </c>
      <c r="AO26469" s="63"/>
      <c r="AP26469" s="63"/>
      <c r="AQ26469" s="63"/>
      <c r="AR26469" s="63"/>
      <c r="AS26469" s="63"/>
      <c r="AT26469" s="63"/>
      <c r="AU26469" s="63"/>
      <c r="AV26469" s="63"/>
      <c r="AW26469" s="63"/>
      <c r="AX26469" s="63"/>
      <c r="AY26469" s="63"/>
      <c r="AZ26469" s="63"/>
      <c r="BA26469" s="63"/>
      <c r="BB26469" s="9"/>
    </row>
    <row r="26470" spans="1:54" s="5" customFormat="1" ht="12.75" customHeight="1" x14ac:dyDescent="0.3">
      <c r="A26470" s="35">
        <v>484</v>
      </c>
      <c r="B26470" s="5" t="s">
        <v>848</v>
      </c>
      <c r="C26470" s="9" t="s">
        <v>68</v>
      </c>
      <c r="D26470" s="5" t="s">
        <v>252</v>
      </c>
      <c r="E26470" s="9"/>
      <c r="F26470" s="63">
        <v>6607195</v>
      </c>
      <c r="G26470" s="63">
        <v>664270</v>
      </c>
      <c r="H26470" s="5" t="s">
        <v>721</v>
      </c>
      <c r="O26470" s="188">
        <v>39007</v>
      </c>
      <c r="P26470" s="192">
        <f t="shared" si="1237"/>
        <v>2006</v>
      </c>
      <c r="Q26470" s="141">
        <f t="shared" si="1238"/>
        <v>10</v>
      </c>
      <c r="R26470" s="129">
        <v>17</v>
      </c>
      <c r="S26470" s="9"/>
      <c r="T26470" s="9"/>
      <c r="U26470" s="63"/>
      <c r="V26470" s="63"/>
      <c r="W26470" s="63"/>
      <c r="X26470" s="10" t="s">
        <v>836</v>
      </c>
      <c r="Y26470" s="15"/>
      <c r="Z26470" s="70"/>
      <c r="AA26470" s="63" t="s">
        <v>600</v>
      </c>
      <c r="AD26470" s="65" t="s">
        <v>388</v>
      </c>
      <c r="AE26470" s="65"/>
      <c r="AF26470" s="133">
        <v>10.5</v>
      </c>
      <c r="AG26470" s="133">
        <v>10.5</v>
      </c>
      <c r="AH26470" s="65" t="s">
        <v>611</v>
      </c>
      <c r="AI26470" s="63" t="s">
        <v>611</v>
      </c>
      <c r="AJ26470" s="63"/>
      <c r="AK26470" s="9" t="s">
        <v>722</v>
      </c>
      <c r="AL26470" s="11" t="s">
        <v>704</v>
      </c>
      <c r="AM26470" s="63">
        <v>0.5</v>
      </c>
      <c r="AN26470" s="63">
        <v>0.5</v>
      </c>
      <c r="AO26470" s="63"/>
      <c r="AP26470" s="63"/>
      <c r="AQ26470" s="63"/>
      <c r="AR26470" s="63"/>
      <c r="AS26470" s="63"/>
      <c r="AT26470" s="63"/>
      <c r="AU26470" s="63"/>
      <c r="AV26470" s="63"/>
      <c r="AW26470" s="63"/>
      <c r="AX26470" s="63"/>
      <c r="AY26470" s="63"/>
      <c r="AZ26470" s="63"/>
      <c r="BA26470" s="63"/>
      <c r="BB26470" s="9"/>
    </row>
    <row r="26471" spans="1:54" s="5" customFormat="1" ht="12.75" customHeight="1" x14ac:dyDescent="0.3">
      <c r="A26471" s="35">
        <v>484</v>
      </c>
      <c r="B26471" s="5" t="s">
        <v>848</v>
      </c>
      <c r="C26471" s="9" t="s">
        <v>68</v>
      </c>
      <c r="D26471" s="5" t="s">
        <v>252</v>
      </c>
      <c r="E26471" s="9"/>
      <c r="F26471" s="63">
        <v>6607195</v>
      </c>
      <c r="G26471" s="63">
        <v>664270</v>
      </c>
      <c r="H26471" s="5" t="s">
        <v>721</v>
      </c>
      <c r="O26471" s="188">
        <v>39007</v>
      </c>
      <c r="P26471" s="192">
        <f t="shared" si="1237"/>
        <v>2006</v>
      </c>
      <c r="Q26471" s="141">
        <f t="shared" si="1238"/>
        <v>10</v>
      </c>
      <c r="R26471" s="129">
        <v>17</v>
      </c>
      <c r="S26471" s="9"/>
      <c r="T26471" s="9"/>
      <c r="U26471" s="63"/>
      <c r="V26471" s="63"/>
      <c r="W26471" s="63"/>
      <c r="X26471" s="10" t="s">
        <v>837</v>
      </c>
      <c r="Y26471" s="15"/>
      <c r="Z26471" s="63"/>
      <c r="AA26471" s="63" t="s">
        <v>337</v>
      </c>
      <c r="AD26471" s="65" t="s">
        <v>388</v>
      </c>
      <c r="AE26471" s="65"/>
      <c r="AF26471" s="133">
        <v>12.7</v>
      </c>
      <c r="AG26471" s="133">
        <v>12.7</v>
      </c>
      <c r="AH26471" s="65" t="s">
        <v>410</v>
      </c>
      <c r="AI26471" s="63" t="s">
        <v>410</v>
      </c>
      <c r="AJ26471" s="63"/>
      <c r="AK26471" s="9" t="s">
        <v>722</v>
      </c>
      <c r="AL26471" s="11" t="s">
        <v>704</v>
      </c>
      <c r="AM26471" s="63">
        <v>0.5</v>
      </c>
      <c r="AN26471" s="63">
        <v>0.5</v>
      </c>
      <c r="AO26471" s="63"/>
      <c r="AP26471" s="63"/>
      <c r="AQ26471" s="63"/>
      <c r="AR26471" s="63"/>
      <c r="AS26471" s="63"/>
      <c r="AT26471" s="63"/>
      <c r="AU26471" s="63"/>
      <c r="AV26471" s="63"/>
      <c r="AW26471" s="63"/>
      <c r="AX26471" s="63"/>
      <c r="AY26471" s="63"/>
      <c r="AZ26471" s="63"/>
      <c r="BA26471" s="63"/>
      <c r="BB26471" s="9"/>
    </row>
    <row r="26472" spans="1:54" s="5" customFormat="1" ht="12.75" customHeight="1" x14ac:dyDescent="0.3">
      <c r="A26472" s="35">
        <v>1031</v>
      </c>
      <c r="B26472" s="5" t="s">
        <v>849</v>
      </c>
      <c r="C26472" s="9" t="s">
        <v>429</v>
      </c>
      <c r="D26472" s="5" t="s">
        <v>859</v>
      </c>
      <c r="E26472" s="9" t="s">
        <v>869</v>
      </c>
      <c r="F26472" s="63">
        <v>6606238</v>
      </c>
      <c r="G26472" s="63">
        <v>661152</v>
      </c>
      <c r="H26472" s="5" t="s">
        <v>721</v>
      </c>
      <c r="I26472" s="5" t="s">
        <v>869</v>
      </c>
      <c r="J26472" s="5" t="s">
        <v>719</v>
      </c>
      <c r="O26472" s="188">
        <v>39014</v>
      </c>
      <c r="P26472" s="192">
        <f t="shared" si="1237"/>
        <v>2006</v>
      </c>
      <c r="Q26472" s="141">
        <f t="shared" si="1238"/>
        <v>10</v>
      </c>
      <c r="R26472" s="129">
        <v>24</v>
      </c>
      <c r="S26472" s="9"/>
      <c r="T26472" s="9"/>
      <c r="U26472" s="63"/>
      <c r="V26472" s="63"/>
      <c r="W26472" s="63"/>
      <c r="Y26472" s="15"/>
      <c r="Z26472" s="63"/>
      <c r="AA26472" s="63" t="s">
        <v>603</v>
      </c>
      <c r="AD26472" s="65" t="s">
        <v>388</v>
      </c>
      <c r="AE26472" s="65"/>
      <c r="AF26472" s="133">
        <v>0.04</v>
      </c>
      <c r="AG26472" s="133">
        <v>0.04</v>
      </c>
      <c r="AH26472" s="65" t="s">
        <v>613</v>
      </c>
      <c r="AI26472" s="63" t="s">
        <v>613</v>
      </c>
      <c r="AJ26472" s="63" t="s">
        <v>415</v>
      </c>
      <c r="AK26472" s="9" t="s">
        <v>723</v>
      </c>
      <c r="AL26472" s="11" t="s">
        <v>704</v>
      </c>
      <c r="AM26472" s="63">
        <v>0.5</v>
      </c>
      <c r="AN26472" s="63">
        <v>0.5</v>
      </c>
      <c r="AO26472" s="63"/>
      <c r="AP26472" s="63"/>
      <c r="AQ26472" s="63"/>
      <c r="AR26472" s="63"/>
      <c r="AS26472" s="63"/>
      <c r="AT26472" s="63"/>
      <c r="AU26472" s="63"/>
      <c r="AV26472" s="63"/>
      <c r="AW26472" s="63"/>
      <c r="AX26472" s="63"/>
      <c r="AY26472" s="63"/>
      <c r="AZ26472" s="63"/>
      <c r="BA26472" s="63"/>
      <c r="BB26472" s="9"/>
    </row>
    <row r="26473" spans="1:54" s="5" customFormat="1" ht="12.75" customHeight="1" x14ac:dyDescent="0.3">
      <c r="A26473" s="35">
        <v>1031</v>
      </c>
      <c r="B26473" s="5" t="s">
        <v>849</v>
      </c>
      <c r="C26473" s="9" t="s">
        <v>429</v>
      </c>
      <c r="D26473" s="5" t="s">
        <v>859</v>
      </c>
      <c r="E26473" s="9" t="s">
        <v>869</v>
      </c>
      <c r="F26473" s="63">
        <v>6606238</v>
      </c>
      <c r="G26473" s="63">
        <v>661152</v>
      </c>
      <c r="H26473" s="5" t="s">
        <v>721</v>
      </c>
      <c r="I26473" s="5" t="s">
        <v>869</v>
      </c>
      <c r="J26473" s="5" t="s">
        <v>719</v>
      </c>
      <c r="O26473" s="188">
        <v>39014</v>
      </c>
      <c r="P26473" s="192">
        <f t="shared" si="1237"/>
        <v>2006</v>
      </c>
      <c r="Q26473" s="141">
        <f t="shared" si="1238"/>
        <v>10</v>
      </c>
      <c r="R26473" s="129">
        <v>24</v>
      </c>
      <c r="S26473" s="9"/>
      <c r="T26473" s="9"/>
      <c r="U26473" s="63"/>
      <c r="V26473" s="63"/>
      <c r="W26473" s="63"/>
      <c r="Y26473" s="15"/>
      <c r="Z26473" s="63"/>
      <c r="AA26473" s="63" t="s">
        <v>603</v>
      </c>
      <c r="AD26473" s="65" t="s">
        <v>388</v>
      </c>
      <c r="AE26473" s="65"/>
      <c r="AF26473" s="133">
        <v>0.09</v>
      </c>
      <c r="AG26473" s="133">
        <v>0.09</v>
      </c>
      <c r="AH26473" s="65" t="s">
        <v>613</v>
      </c>
      <c r="AI26473" s="63" t="s">
        <v>613</v>
      </c>
      <c r="AJ26473" s="63" t="s">
        <v>585</v>
      </c>
      <c r="AK26473" s="9" t="s">
        <v>723</v>
      </c>
      <c r="AL26473" s="11" t="s">
        <v>704</v>
      </c>
      <c r="AM26473" s="63">
        <v>0.5</v>
      </c>
      <c r="AN26473" s="63">
        <v>0.5</v>
      </c>
      <c r="AO26473" s="63"/>
      <c r="AP26473" s="63"/>
      <c r="AQ26473" s="63"/>
      <c r="AR26473" s="63"/>
      <c r="AS26473" s="63"/>
      <c r="AT26473" s="63"/>
      <c r="AU26473" s="63"/>
      <c r="AV26473" s="63"/>
      <c r="AW26473" s="63"/>
      <c r="AX26473" s="63"/>
      <c r="AY26473" s="63"/>
      <c r="AZ26473" s="63"/>
      <c r="BA26473" s="63"/>
      <c r="BB26473" s="9"/>
    </row>
    <row r="26474" spans="1:54" s="5" customFormat="1" ht="12.75" customHeight="1" x14ac:dyDescent="0.3">
      <c r="A26474" s="35">
        <v>1031</v>
      </c>
      <c r="B26474" s="5" t="s">
        <v>849</v>
      </c>
      <c r="C26474" s="9" t="s">
        <v>429</v>
      </c>
      <c r="D26474" s="5" t="s">
        <v>859</v>
      </c>
      <c r="E26474" s="9" t="s">
        <v>869</v>
      </c>
      <c r="F26474" s="63">
        <v>6606238</v>
      </c>
      <c r="G26474" s="63">
        <v>661152</v>
      </c>
      <c r="H26474" s="5" t="s">
        <v>721</v>
      </c>
      <c r="I26474" s="5" t="s">
        <v>869</v>
      </c>
      <c r="J26474" s="5" t="s">
        <v>719</v>
      </c>
      <c r="O26474" s="188">
        <v>39014</v>
      </c>
      <c r="P26474" s="192">
        <f t="shared" si="1237"/>
        <v>2006</v>
      </c>
      <c r="Q26474" s="141">
        <f t="shared" si="1238"/>
        <v>10</v>
      </c>
      <c r="R26474" s="129">
        <v>24</v>
      </c>
      <c r="S26474" s="9"/>
      <c r="T26474" s="9"/>
      <c r="U26474" s="63"/>
      <c r="V26474" s="63"/>
      <c r="W26474" s="63"/>
      <c r="Y26474" s="15"/>
      <c r="Z26474" s="63"/>
      <c r="AA26474" s="63" t="s">
        <v>602</v>
      </c>
      <c r="AD26474" s="65" t="s">
        <v>388</v>
      </c>
      <c r="AE26474" s="65"/>
      <c r="AF26474" s="133">
        <v>2.4500000000000002</v>
      </c>
      <c r="AG26474" s="133">
        <v>2.4500000000000002</v>
      </c>
      <c r="AH26474" s="65" t="s">
        <v>612</v>
      </c>
      <c r="AI26474" s="63" t="s">
        <v>612</v>
      </c>
      <c r="AJ26474" s="63"/>
      <c r="AK26474" s="9" t="s">
        <v>723</v>
      </c>
      <c r="AL26474" s="11" t="s">
        <v>704</v>
      </c>
      <c r="AM26474" s="63">
        <v>0.5</v>
      </c>
      <c r="AN26474" s="63">
        <v>0.5</v>
      </c>
      <c r="AO26474" s="63"/>
      <c r="AP26474" s="63"/>
      <c r="AQ26474" s="63"/>
      <c r="AR26474" s="63"/>
      <c r="AS26474" s="63"/>
      <c r="AT26474" s="63"/>
      <c r="AU26474" s="63"/>
      <c r="AV26474" s="63"/>
      <c r="AW26474" s="63"/>
      <c r="AX26474" s="63"/>
      <c r="AY26474" s="63"/>
      <c r="AZ26474" s="63"/>
      <c r="BA26474" s="63"/>
      <c r="BB26474" s="9"/>
    </row>
    <row r="26475" spans="1:54" s="5" customFormat="1" ht="12.75" customHeight="1" x14ac:dyDescent="0.3">
      <c r="A26475" s="35">
        <v>1031</v>
      </c>
      <c r="B26475" s="5" t="s">
        <v>849</v>
      </c>
      <c r="C26475" s="9" t="s">
        <v>429</v>
      </c>
      <c r="D26475" s="5" t="s">
        <v>859</v>
      </c>
      <c r="E26475" s="9" t="s">
        <v>869</v>
      </c>
      <c r="F26475" s="63">
        <v>6606238</v>
      </c>
      <c r="G26475" s="63">
        <v>661152</v>
      </c>
      <c r="H26475" s="5" t="s">
        <v>721</v>
      </c>
      <c r="I26475" s="5" t="s">
        <v>869</v>
      </c>
      <c r="J26475" s="5" t="s">
        <v>719</v>
      </c>
      <c r="O26475" s="188">
        <v>39014</v>
      </c>
      <c r="P26475" s="192">
        <f t="shared" si="1237"/>
        <v>2006</v>
      </c>
      <c r="Q26475" s="141">
        <f t="shared" si="1238"/>
        <v>10</v>
      </c>
      <c r="R26475" s="129">
        <v>24</v>
      </c>
      <c r="S26475" s="9" t="s">
        <v>819</v>
      </c>
      <c r="T26475" s="9" t="s">
        <v>819</v>
      </c>
      <c r="U26475" s="63"/>
      <c r="V26475" s="63"/>
      <c r="W26475" s="63"/>
      <c r="X26475" s="10" t="s">
        <v>836</v>
      </c>
      <c r="Y26475" s="6" t="s">
        <v>835</v>
      </c>
      <c r="Z26475" s="63"/>
      <c r="AA26475" s="63" t="s">
        <v>607</v>
      </c>
      <c r="AD26475" s="65" t="s">
        <v>388</v>
      </c>
      <c r="AE26475" s="65"/>
      <c r="AF26475" s="133">
        <v>70</v>
      </c>
      <c r="AG26475" s="133">
        <v>70</v>
      </c>
      <c r="AH26475" s="65" t="s">
        <v>81</v>
      </c>
      <c r="AI26475" s="63" t="s">
        <v>81</v>
      </c>
      <c r="AJ26475" s="63"/>
      <c r="AK26475" s="9" t="s">
        <v>723</v>
      </c>
      <c r="AL26475" s="11" t="s">
        <v>704</v>
      </c>
      <c r="AM26475" s="63">
        <v>0.5</v>
      </c>
      <c r="AN26475" s="63">
        <v>0.5</v>
      </c>
      <c r="AO26475" s="63"/>
      <c r="AP26475" s="63"/>
      <c r="AQ26475" s="63"/>
      <c r="AR26475" s="63"/>
      <c r="AS26475" s="63"/>
      <c r="AT26475" s="63"/>
      <c r="AU26475" s="63"/>
      <c r="AV26475" s="63"/>
      <c r="AW26475" s="63"/>
      <c r="AX26475" s="63"/>
      <c r="AY26475" s="63"/>
      <c r="AZ26475" s="63"/>
      <c r="BA26475" s="63"/>
      <c r="BB26475" s="9"/>
    </row>
    <row r="26476" spans="1:54" s="5" customFormat="1" ht="12.75" customHeight="1" x14ac:dyDescent="0.3">
      <c r="A26476" s="35">
        <v>1031</v>
      </c>
      <c r="B26476" s="5" t="s">
        <v>849</v>
      </c>
      <c r="C26476" s="9" t="s">
        <v>429</v>
      </c>
      <c r="D26476" s="5" t="s">
        <v>859</v>
      </c>
      <c r="E26476" s="9" t="s">
        <v>869</v>
      </c>
      <c r="F26476" s="63">
        <v>6606238</v>
      </c>
      <c r="G26476" s="63">
        <v>661152</v>
      </c>
      <c r="H26476" s="5" t="s">
        <v>721</v>
      </c>
      <c r="I26476" s="5" t="s">
        <v>869</v>
      </c>
      <c r="J26476" s="5" t="s">
        <v>719</v>
      </c>
      <c r="O26476" s="188">
        <v>39014</v>
      </c>
      <c r="P26476" s="192">
        <f t="shared" si="1237"/>
        <v>2006</v>
      </c>
      <c r="Q26476" s="141">
        <f t="shared" si="1238"/>
        <v>10</v>
      </c>
      <c r="R26476" s="129">
        <v>24</v>
      </c>
      <c r="S26476" s="9"/>
      <c r="T26476" s="9"/>
      <c r="U26476" s="63"/>
      <c r="V26476" s="63"/>
      <c r="W26476" s="63"/>
      <c r="X26476" s="10" t="s">
        <v>836</v>
      </c>
      <c r="Y26476" s="15"/>
      <c r="Z26476" s="70"/>
      <c r="AA26476" s="63" t="s">
        <v>601</v>
      </c>
      <c r="AD26476" s="65" t="s">
        <v>388</v>
      </c>
      <c r="AE26476" s="65"/>
      <c r="AF26476" s="133">
        <v>7.67</v>
      </c>
      <c r="AG26476" s="133">
        <v>7.67</v>
      </c>
      <c r="AH26476" s="65"/>
      <c r="AI26476" s="63"/>
      <c r="AJ26476" s="63"/>
      <c r="AK26476" s="9" t="s">
        <v>723</v>
      </c>
      <c r="AL26476" s="11" t="s">
        <v>704</v>
      </c>
      <c r="AM26476" s="63">
        <v>0.5</v>
      </c>
      <c r="AN26476" s="63">
        <v>0.5</v>
      </c>
      <c r="AO26476" s="63"/>
      <c r="AP26476" s="63"/>
      <c r="AQ26476" s="63"/>
      <c r="AR26476" s="63"/>
      <c r="AS26476" s="63"/>
      <c r="AT26476" s="63"/>
      <c r="AU26476" s="63"/>
      <c r="AV26476" s="63"/>
      <c r="AW26476" s="63"/>
      <c r="AX26476" s="63"/>
      <c r="AY26476" s="63"/>
      <c r="AZ26476" s="63"/>
      <c r="BA26476" s="63"/>
      <c r="BB26476" s="9"/>
    </row>
    <row r="26477" spans="1:54" s="5" customFormat="1" ht="12.75" customHeight="1" x14ac:dyDescent="0.3">
      <c r="A26477" s="35">
        <v>1031</v>
      </c>
      <c r="B26477" s="5" t="s">
        <v>849</v>
      </c>
      <c r="C26477" s="9" t="s">
        <v>429</v>
      </c>
      <c r="D26477" s="5" t="s">
        <v>859</v>
      </c>
      <c r="E26477" s="9" t="s">
        <v>869</v>
      </c>
      <c r="F26477" s="63">
        <v>6606238</v>
      </c>
      <c r="G26477" s="63">
        <v>661152</v>
      </c>
      <c r="H26477" s="5" t="s">
        <v>721</v>
      </c>
      <c r="I26477" s="5" t="s">
        <v>869</v>
      </c>
      <c r="J26477" s="5" t="s">
        <v>719</v>
      </c>
      <c r="O26477" s="188">
        <v>39014</v>
      </c>
      <c r="P26477" s="192">
        <f t="shared" si="1237"/>
        <v>2006</v>
      </c>
      <c r="Q26477" s="141">
        <f t="shared" si="1238"/>
        <v>10</v>
      </c>
      <c r="R26477" s="129">
        <v>24</v>
      </c>
      <c r="S26477" s="9"/>
      <c r="T26477" s="9"/>
      <c r="U26477" s="63"/>
      <c r="V26477" s="63"/>
      <c r="W26477" s="63"/>
      <c r="Y26477" s="15"/>
      <c r="Z26477" s="63"/>
      <c r="AA26477" s="63" t="s">
        <v>726</v>
      </c>
      <c r="AD26477" s="65" t="s">
        <v>388</v>
      </c>
      <c r="AE26477" s="65"/>
      <c r="AF26477" s="133">
        <v>3.8</v>
      </c>
      <c r="AG26477" s="133">
        <v>3.8</v>
      </c>
      <c r="AH26477" s="65" t="s">
        <v>410</v>
      </c>
      <c r="AI26477" s="63" t="s">
        <v>410</v>
      </c>
      <c r="AJ26477" s="63"/>
      <c r="AK26477" s="9" t="s">
        <v>723</v>
      </c>
      <c r="AL26477" s="11" t="s">
        <v>704</v>
      </c>
      <c r="AM26477" s="63">
        <v>0.5</v>
      </c>
      <c r="AN26477" s="63">
        <v>0.5</v>
      </c>
      <c r="AO26477" s="63"/>
      <c r="AP26477" s="63"/>
      <c r="AQ26477" s="63"/>
      <c r="AR26477" s="63"/>
      <c r="AS26477" s="63"/>
      <c r="AT26477" s="63"/>
      <c r="AU26477" s="63"/>
      <c r="AV26477" s="63"/>
      <c r="AW26477" s="63"/>
      <c r="AX26477" s="63"/>
      <c r="AY26477" s="63"/>
      <c r="AZ26477" s="63"/>
      <c r="BA26477" s="63"/>
      <c r="BB26477" s="9"/>
    </row>
    <row r="26478" spans="1:54" s="5" customFormat="1" ht="12.75" customHeight="1" x14ac:dyDescent="0.3">
      <c r="A26478" s="35">
        <v>1031</v>
      </c>
      <c r="B26478" s="5" t="s">
        <v>849</v>
      </c>
      <c r="C26478" s="9" t="s">
        <v>429</v>
      </c>
      <c r="D26478" s="5" t="s">
        <v>859</v>
      </c>
      <c r="E26478" s="9" t="s">
        <v>869</v>
      </c>
      <c r="F26478" s="63">
        <v>6606238</v>
      </c>
      <c r="G26478" s="63">
        <v>661152</v>
      </c>
      <c r="H26478" s="5" t="s">
        <v>721</v>
      </c>
      <c r="I26478" s="5" t="s">
        <v>869</v>
      </c>
      <c r="J26478" s="5" t="s">
        <v>719</v>
      </c>
      <c r="O26478" s="188">
        <v>39014</v>
      </c>
      <c r="P26478" s="192">
        <f t="shared" si="1237"/>
        <v>2006</v>
      </c>
      <c r="Q26478" s="141">
        <f t="shared" si="1238"/>
        <v>10</v>
      </c>
      <c r="R26478" s="129">
        <v>24</v>
      </c>
      <c r="S26478" s="9"/>
      <c r="T26478" s="9"/>
      <c r="U26478" s="63"/>
      <c r="V26478" s="63"/>
      <c r="W26478" s="63"/>
      <c r="X26478" s="10" t="s">
        <v>836</v>
      </c>
      <c r="Y26478" s="15"/>
      <c r="Z26478" s="70"/>
      <c r="AA26478" s="63" t="s">
        <v>600</v>
      </c>
      <c r="AD26478" s="65" t="s">
        <v>388</v>
      </c>
      <c r="AE26478" s="65"/>
      <c r="AF26478" s="133">
        <v>10.5</v>
      </c>
      <c r="AG26478" s="133">
        <v>10.5</v>
      </c>
      <c r="AH26478" s="65" t="s">
        <v>611</v>
      </c>
      <c r="AI26478" s="63" t="s">
        <v>611</v>
      </c>
      <c r="AJ26478" s="63"/>
      <c r="AK26478" s="9" t="s">
        <v>723</v>
      </c>
      <c r="AL26478" s="11" t="s">
        <v>704</v>
      </c>
      <c r="AM26478" s="63">
        <v>0.5</v>
      </c>
      <c r="AN26478" s="63">
        <v>0.5</v>
      </c>
      <c r="AO26478" s="63"/>
      <c r="AP26478" s="63"/>
      <c r="AQ26478" s="63"/>
      <c r="AR26478" s="63"/>
      <c r="AS26478" s="63"/>
      <c r="AT26478" s="63"/>
      <c r="AU26478" s="63"/>
      <c r="AV26478" s="63"/>
      <c r="AW26478" s="63"/>
      <c r="AX26478" s="63"/>
      <c r="AY26478" s="63"/>
      <c r="AZ26478" s="63"/>
      <c r="BA26478" s="63"/>
      <c r="BB26478" s="9"/>
    </row>
    <row r="26479" spans="1:54" s="5" customFormat="1" ht="12.75" customHeight="1" x14ac:dyDescent="0.3">
      <c r="A26479" s="35">
        <v>1031</v>
      </c>
      <c r="B26479" s="5" t="s">
        <v>849</v>
      </c>
      <c r="C26479" s="9" t="s">
        <v>429</v>
      </c>
      <c r="D26479" s="5" t="s">
        <v>859</v>
      </c>
      <c r="E26479" s="9" t="s">
        <v>869</v>
      </c>
      <c r="F26479" s="63">
        <v>6606238</v>
      </c>
      <c r="G26479" s="63">
        <v>661152</v>
      </c>
      <c r="H26479" s="5" t="s">
        <v>721</v>
      </c>
      <c r="I26479" s="5" t="s">
        <v>869</v>
      </c>
      <c r="J26479" s="5" t="s">
        <v>719</v>
      </c>
      <c r="O26479" s="188">
        <v>39014</v>
      </c>
      <c r="P26479" s="192">
        <f t="shared" si="1237"/>
        <v>2006</v>
      </c>
      <c r="Q26479" s="141">
        <f t="shared" si="1238"/>
        <v>10</v>
      </c>
      <c r="R26479" s="129">
        <v>24</v>
      </c>
      <c r="S26479" s="9"/>
      <c r="T26479" s="9"/>
      <c r="U26479" s="63"/>
      <c r="V26479" s="63"/>
      <c r="W26479" s="63"/>
      <c r="X26479" s="10" t="s">
        <v>837</v>
      </c>
      <c r="Y26479" s="15"/>
      <c r="Z26479" s="63"/>
      <c r="AA26479" s="63" t="s">
        <v>337</v>
      </c>
      <c r="AD26479" s="65" t="s">
        <v>388</v>
      </c>
      <c r="AE26479" s="65"/>
      <c r="AF26479" s="133">
        <v>12.5</v>
      </c>
      <c r="AG26479" s="133">
        <v>12.5</v>
      </c>
      <c r="AH26479" s="65" t="s">
        <v>410</v>
      </c>
      <c r="AI26479" s="63" t="s">
        <v>410</v>
      </c>
      <c r="AJ26479" s="63"/>
      <c r="AK26479" s="9" t="s">
        <v>723</v>
      </c>
      <c r="AL26479" s="11" t="s">
        <v>704</v>
      </c>
      <c r="AM26479" s="63">
        <v>0.5</v>
      </c>
      <c r="AN26479" s="63">
        <v>0.5</v>
      </c>
      <c r="AO26479" s="63"/>
      <c r="AP26479" s="63"/>
      <c r="AQ26479" s="63"/>
      <c r="AR26479" s="63"/>
      <c r="AS26479" s="63"/>
      <c r="AT26479" s="63"/>
      <c r="AU26479" s="63"/>
      <c r="AV26479" s="63"/>
      <c r="AW26479" s="63"/>
      <c r="AX26479" s="63"/>
      <c r="AY26479" s="63"/>
      <c r="AZ26479" s="63"/>
      <c r="BA26479" s="63"/>
      <c r="BB26479" s="9"/>
    </row>
    <row r="26480" spans="1:54" s="5" customFormat="1" ht="12.75" customHeight="1" x14ac:dyDescent="0.3">
      <c r="A26480" s="35">
        <v>1032</v>
      </c>
      <c r="B26480" s="5" t="s">
        <v>849</v>
      </c>
      <c r="C26480" s="9" t="s">
        <v>429</v>
      </c>
      <c r="D26480" s="5" t="s">
        <v>859</v>
      </c>
      <c r="E26480" s="9" t="s">
        <v>869</v>
      </c>
      <c r="F26480" s="63">
        <v>6606238</v>
      </c>
      <c r="G26480" s="63">
        <v>661152</v>
      </c>
      <c r="H26480" s="5" t="s">
        <v>721</v>
      </c>
      <c r="I26480" s="5" t="s">
        <v>869</v>
      </c>
      <c r="J26480" s="5" t="s">
        <v>719</v>
      </c>
      <c r="O26480" s="188">
        <v>39050</v>
      </c>
      <c r="P26480" s="192">
        <f t="shared" si="1237"/>
        <v>2006</v>
      </c>
      <c r="Q26480" s="141">
        <f t="shared" si="1238"/>
        <v>11</v>
      </c>
      <c r="R26480" s="129">
        <v>29</v>
      </c>
      <c r="S26480" s="9"/>
      <c r="T26480" s="9"/>
      <c r="U26480" s="63"/>
      <c r="V26480" s="63"/>
      <c r="W26480" s="63"/>
      <c r="Y26480" s="15"/>
      <c r="Z26480" s="63"/>
      <c r="AA26480" s="63" t="s">
        <v>603</v>
      </c>
      <c r="AD26480" s="65" t="s">
        <v>388</v>
      </c>
      <c r="AE26480" s="65"/>
      <c r="AF26480" s="133">
        <v>0.06</v>
      </c>
      <c r="AG26480" s="133">
        <v>0.06</v>
      </c>
      <c r="AH26480" s="65" t="s">
        <v>613</v>
      </c>
      <c r="AI26480" s="63" t="s">
        <v>613</v>
      </c>
      <c r="AJ26480" s="63" t="s">
        <v>415</v>
      </c>
      <c r="AK26480" s="9" t="s">
        <v>723</v>
      </c>
      <c r="AL26480" s="11" t="s">
        <v>704</v>
      </c>
      <c r="AM26480" s="63">
        <v>0.5</v>
      </c>
      <c r="AN26480" s="63">
        <v>0.5</v>
      </c>
      <c r="AO26480" s="63"/>
      <c r="AP26480" s="63"/>
      <c r="AQ26480" s="63"/>
      <c r="AR26480" s="63"/>
      <c r="AS26480" s="63"/>
      <c r="AT26480" s="63"/>
      <c r="AU26480" s="63"/>
      <c r="AV26480" s="63"/>
      <c r="AW26480" s="63"/>
      <c r="AX26480" s="63"/>
      <c r="AY26480" s="63"/>
      <c r="AZ26480" s="63"/>
      <c r="BA26480" s="63"/>
      <c r="BB26480" s="9"/>
    </row>
    <row r="26481" spans="1:54" s="5" customFormat="1" ht="12.75" customHeight="1" x14ac:dyDescent="0.3">
      <c r="A26481" s="35">
        <v>1032</v>
      </c>
      <c r="B26481" s="5" t="s">
        <v>849</v>
      </c>
      <c r="C26481" s="9" t="s">
        <v>429</v>
      </c>
      <c r="D26481" s="5" t="s">
        <v>859</v>
      </c>
      <c r="E26481" s="9" t="s">
        <v>869</v>
      </c>
      <c r="F26481" s="63">
        <v>6606238</v>
      </c>
      <c r="G26481" s="63">
        <v>661152</v>
      </c>
      <c r="H26481" s="5" t="s">
        <v>721</v>
      </c>
      <c r="I26481" s="5" t="s">
        <v>869</v>
      </c>
      <c r="J26481" s="5" t="s">
        <v>719</v>
      </c>
      <c r="O26481" s="188">
        <v>39050</v>
      </c>
      <c r="P26481" s="192">
        <f t="shared" si="1237"/>
        <v>2006</v>
      </c>
      <c r="Q26481" s="141">
        <f t="shared" si="1238"/>
        <v>11</v>
      </c>
      <c r="R26481" s="129">
        <v>29</v>
      </c>
      <c r="S26481" s="9"/>
      <c r="T26481" s="9"/>
      <c r="U26481" s="63"/>
      <c r="V26481" s="63"/>
      <c r="W26481" s="63"/>
      <c r="Y26481" s="15"/>
      <c r="Z26481" s="63"/>
      <c r="AA26481" s="63" t="s">
        <v>603</v>
      </c>
      <c r="AD26481" s="65" t="s">
        <v>388</v>
      </c>
      <c r="AE26481" s="65"/>
      <c r="AF26481" s="133">
        <v>0.13</v>
      </c>
      <c r="AG26481" s="133">
        <v>0.13</v>
      </c>
      <c r="AH26481" s="65" t="s">
        <v>613</v>
      </c>
      <c r="AI26481" s="63" t="s">
        <v>613</v>
      </c>
      <c r="AJ26481" s="63" t="s">
        <v>585</v>
      </c>
      <c r="AK26481" s="9" t="s">
        <v>723</v>
      </c>
      <c r="AL26481" s="11" t="s">
        <v>704</v>
      </c>
      <c r="AM26481" s="63">
        <v>0.5</v>
      </c>
      <c r="AN26481" s="63">
        <v>0.5</v>
      </c>
      <c r="AO26481" s="63"/>
      <c r="AP26481" s="63"/>
      <c r="AQ26481" s="63"/>
      <c r="AR26481" s="63"/>
      <c r="AS26481" s="63"/>
      <c r="AT26481" s="63"/>
      <c r="AU26481" s="63"/>
      <c r="AV26481" s="63"/>
      <c r="AW26481" s="63"/>
      <c r="AX26481" s="63"/>
      <c r="AY26481" s="63"/>
      <c r="AZ26481" s="63"/>
      <c r="BA26481" s="63"/>
      <c r="BB26481" s="9"/>
    </row>
    <row r="26482" spans="1:54" s="5" customFormat="1" ht="12.75" customHeight="1" x14ac:dyDescent="0.3">
      <c r="A26482" s="35">
        <v>1032</v>
      </c>
      <c r="B26482" s="5" t="s">
        <v>849</v>
      </c>
      <c r="C26482" s="9" t="s">
        <v>429</v>
      </c>
      <c r="D26482" s="5" t="s">
        <v>859</v>
      </c>
      <c r="E26482" s="9" t="s">
        <v>869</v>
      </c>
      <c r="F26482" s="63">
        <v>6606238</v>
      </c>
      <c r="G26482" s="63">
        <v>661152</v>
      </c>
      <c r="H26482" s="5" t="s">
        <v>721</v>
      </c>
      <c r="I26482" s="5" t="s">
        <v>869</v>
      </c>
      <c r="J26482" s="5" t="s">
        <v>719</v>
      </c>
      <c r="O26482" s="188">
        <v>39050</v>
      </c>
      <c r="P26482" s="192">
        <f t="shared" si="1237"/>
        <v>2006</v>
      </c>
      <c r="Q26482" s="141">
        <f t="shared" si="1238"/>
        <v>11</v>
      </c>
      <c r="R26482" s="129">
        <v>29</v>
      </c>
      <c r="S26482" s="9"/>
      <c r="T26482" s="9"/>
      <c r="U26482" s="63"/>
      <c r="V26482" s="63"/>
      <c r="W26482" s="63"/>
      <c r="Y26482" s="15"/>
      <c r="Z26482" s="63"/>
      <c r="AA26482" s="63" t="s">
        <v>602</v>
      </c>
      <c r="AD26482" s="65" t="s">
        <v>388</v>
      </c>
      <c r="AE26482" s="65"/>
      <c r="AF26482" s="133">
        <v>2.36</v>
      </c>
      <c r="AG26482" s="133">
        <v>2.36</v>
      </c>
      <c r="AH26482" s="65" t="s">
        <v>612</v>
      </c>
      <c r="AI26482" s="63" t="s">
        <v>612</v>
      </c>
      <c r="AJ26482" s="63"/>
      <c r="AK26482" s="9" t="s">
        <v>723</v>
      </c>
      <c r="AL26482" s="11" t="s">
        <v>704</v>
      </c>
      <c r="AM26482" s="63">
        <v>0.5</v>
      </c>
      <c r="AN26482" s="63">
        <v>0.5</v>
      </c>
      <c r="AO26482" s="63"/>
      <c r="AP26482" s="63"/>
      <c r="AQ26482" s="63"/>
      <c r="AR26482" s="63"/>
      <c r="AS26482" s="63"/>
      <c r="AT26482" s="63"/>
      <c r="AU26482" s="63"/>
      <c r="AV26482" s="63"/>
      <c r="AW26482" s="63"/>
      <c r="AX26482" s="63"/>
      <c r="AY26482" s="63"/>
      <c r="AZ26482" s="63"/>
      <c r="BA26482" s="63"/>
      <c r="BB26482" s="9"/>
    </row>
    <row r="26483" spans="1:54" s="5" customFormat="1" ht="12.75" customHeight="1" x14ac:dyDescent="0.3">
      <c r="A26483" s="35">
        <v>1032</v>
      </c>
      <c r="B26483" s="5" t="s">
        <v>849</v>
      </c>
      <c r="C26483" s="9" t="s">
        <v>429</v>
      </c>
      <c r="D26483" s="5" t="s">
        <v>859</v>
      </c>
      <c r="E26483" s="9" t="s">
        <v>869</v>
      </c>
      <c r="F26483" s="63">
        <v>6606238</v>
      </c>
      <c r="G26483" s="63">
        <v>661152</v>
      </c>
      <c r="H26483" s="5" t="s">
        <v>721</v>
      </c>
      <c r="I26483" s="5" t="s">
        <v>869</v>
      </c>
      <c r="J26483" s="5" t="s">
        <v>719</v>
      </c>
      <c r="O26483" s="188">
        <v>39050</v>
      </c>
      <c r="P26483" s="192">
        <f t="shared" si="1237"/>
        <v>2006</v>
      </c>
      <c r="Q26483" s="141">
        <f t="shared" si="1238"/>
        <v>11</v>
      </c>
      <c r="R26483" s="129">
        <v>29</v>
      </c>
      <c r="S26483" s="9" t="s">
        <v>819</v>
      </c>
      <c r="T26483" s="9" t="s">
        <v>819</v>
      </c>
      <c r="U26483" s="63"/>
      <c r="V26483" s="63"/>
      <c r="W26483" s="63"/>
      <c r="X26483" s="10" t="s">
        <v>836</v>
      </c>
      <c r="Y26483" s="6" t="s">
        <v>835</v>
      </c>
      <c r="Z26483" s="63"/>
      <c r="AA26483" s="63" t="s">
        <v>607</v>
      </c>
      <c r="AD26483" s="65" t="s">
        <v>388</v>
      </c>
      <c r="AE26483" s="65"/>
      <c r="AF26483" s="133">
        <v>189</v>
      </c>
      <c r="AG26483" s="133">
        <v>189</v>
      </c>
      <c r="AH26483" s="65" t="s">
        <v>81</v>
      </c>
      <c r="AI26483" s="63" t="s">
        <v>81</v>
      </c>
      <c r="AJ26483" s="63"/>
      <c r="AK26483" s="9" t="s">
        <v>723</v>
      </c>
      <c r="AL26483" s="11" t="s">
        <v>704</v>
      </c>
      <c r="AM26483" s="63">
        <v>0.5</v>
      </c>
      <c r="AN26483" s="63">
        <v>0.5</v>
      </c>
      <c r="AO26483" s="63"/>
      <c r="AP26483" s="63"/>
      <c r="AQ26483" s="63"/>
      <c r="AR26483" s="63"/>
      <c r="AS26483" s="63"/>
      <c r="AT26483" s="63"/>
      <c r="AU26483" s="63"/>
      <c r="AV26483" s="63"/>
      <c r="AW26483" s="63"/>
      <c r="AX26483" s="63"/>
      <c r="AY26483" s="63"/>
      <c r="AZ26483" s="63"/>
      <c r="BA26483" s="63"/>
      <c r="BB26483" s="9"/>
    </row>
    <row r="26484" spans="1:54" s="5" customFormat="1" ht="12.75" customHeight="1" x14ac:dyDescent="0.3">
      <c r="A26484" s="35">
        <v>1032</v>
      </c>
      <c r="B26484" s="5" t="s">
        <v>849</v>
      </c>
      <c r="C26484" s="9" t="s">
        <v>429</v>
      </c>
      <c r="D26484" s="5" t="s">
        <v>859</v>
      </c>
      <c r="E26484" s="9" t="s">
        <v>869</v>
      </c>
      <c r="F26484" s="63">
        <v>6606238</v>
      </c>
      <c r="G26484" s="63">
        <v>661152</v>
      </c>
      <c r="H26484" s="5" t="s">
        <v>721</v>
      </c>
      <c r="I26484" s="5" t="s">
        <v>869</v>
      </c>
      <c r="J26484" s="5" t="s">
        <v>719</v>
      </c>
      <c r="O26484" s="188">
        <v>39050</v>
      </c>
      <c r="P26484" s="192">
        <f t="shared" si="1237"/>
        <v>2006</v>
      </c>
      <c r="Q26484" s="141">
        <f t="shared" si="1238"/>
        <v>11</v>
      </c>
      <c r="R26484" s="129">
        <v>29</v>
      </c>
      <c r="S26484" s="9"/>
      <c r="T26484" s="9"/>
      <c r="U26484" s="63"/>
      <c r="V26484" s="63"/>
      <c r="W26484" s="63"/>
      <c r="X26484" s="10" t="s">
        <v>836</v>
      </c>
      <c r="Y26484" s="15"/>
      <c r="Z26484" s="70"/>
      <c r="AA26484" s="63" t="s">
        <v>601</v>
      </c>
      <c r="AD26484" s="65" t="s">
        <v>388</v>
      </c>
      <c r="AE26484" s="65"/>
      <c r="AF26484" s="133">
        <v>7.65</v>
      </c>
      <c r="AG26484" s="133">
        <v>7.65</v>
      </c>
      <c r="AH26484" s="65"/>
      <c r="AI26484" s="63"/>
      <c r="AJ26484" s="63"/>
      <c r="AK26484" s="9" t="s">
        <v>723</v>
      </c>
      <c r="AL26484" s="11" t="s">
        <v>704</v>
      </c>
      <c r="AM26484" s="63">
        <v>0.5</v>
      </c>
      <c r="AN26484" s="63">
        <v>0.5</v>
      </c>
      <c r="AO26484" s="63"/>
      <c r="AP26484" s="63"/>
      <c r="AQ26484" s="63"/>
      <c r="AR26484" s="63"/>
      <c r="AS26484" s="63"/>
      <c r="AT26484" s="63"/>
      <c r="AU26484" s="63"/>
      <c r="AV26484" s="63"/>
      <c r="AW26484" s="63"/>
      <c r="AX26484" s="63"/>
      <c r="AY26484" s="63"/>
      <c r="AZ26484" s="63"/>
      <c r="BA26484" s="63"/>
      <c r="BB26484" s="9"/>
    </row>
    <row r="26485" spans="1:54" s="5" customFormat="1" ht="12.75" customHeight="1" x14ac:dyDescent="0.3">
      <c r="A26485" s="35">
        <v>1032</v>
      </c>
      <c r="B26485" s="5" t="s">
        <v>849</v>
      </c>
      <c r="C26485" s="9" t="s">
        <v>429</v>
      </c>
      <c r="D26485" s="5" t="s">
        <v>859</v>
      </c>
      <c r="E26485" s="9" t="s">
        <v>869</v>
      </c>
      <c r="F26485" s="63">
        <v>6606238</v>
      </c>
      <c r="G26485" s="63">
        <v>661152</v>
      </c>
      <c r="H26485" s="5" t="s">
        <v>721</v>
      </c>
      <c r="I26485" s="5" t="s">
        <v>869</v>
      </c>
      <c r="J26485" s="5" t="s">
        <v>719</v>
      </c>
      <c r="O26485" s="188">
        <v>39050</v>
      </c>
      <c r="P26485" s="192">
        <f t="shared" si="1237"/>
        <v>2006</v>
      </c>
      <c r="Q26485" s="141">
        <f t="shared" si="1238"/>
        <v>11</v>
      </c>
      <c r="R26485" s="129">
        <v>29</v>
      </c>
      <c r="S26485" s="9"/>
      <c r="T26485" s="9"/>
      <c r="U26485" s="63"/>
      <c r="V26485" s="63"/>
      <c r="W26485" s="63"/>
      <c r="Y26485" s="15"/>
      <c r="Z26485" s="63"/>
      <c r="AA26485" s="63" t="s">
        <v>726</v>
      </c>
      <c r="AD26485" s="65" t="s">
        <v>388</v>
      </c>
      <c r="AE26485" s="65"/>
      <c r="AF26485" s="133">
        <v>3.2</v>
      </c>
      <c r="AG26485" s="133">
        <v>3.2</v>
      </c>
      <c r="AH26485" s="65" t="s">
        <v>410</v>
      </c>
      <c r="AI26485" s="63" t="s">
        <v>410</v>
      </c>
      <c r="AJ26485" s="63"/>
      <c r="AK26485" s="9" t="s">
        <v>723</v>
      </c>
      <c r="AL26485" s="11" t="s">
        <v>704</v>
      </c>
      <c r="AM26485" s="63">
        <v>0.5</v>
      </c>
      <c r="AN26485" s="63">
        <v>0.5</v>
      </c>
      <c r="AO26485" s="63"/>
      <c r="AP26485" s="63"/>
      <c r="AQ26485" s="63"/>
      <c r="AR26485" s="63"/>
      <c r="AS26485" s="63"/>
      <c r="AT26485" s="63"/>
      <c r="AU26485" s="63"/>
      <c r="AV26485" s="63"/>
      <c r="AW26485" s="63"/>
      <c r="AX26485" s="63"/>
      <c r="AY26485" s="63"/>
      <c r="AZ26485" s="63"/>
      <c r="BA26485" s="63"/>
      <c r="BB26485" s="9"/>
    </row>
    <row r="26486" spans="1:54" s="5" customFormat="1" ht="12.75" customHeight="1" x14ac:dyDescent="0.3">
      <c r="A26486" s="35">
        <v>1032</v>
      </c>
      <c r="B26486" s="5" t="s">
        <v>849</v>
      </c>
      <c r="C26486" s="9" t="s">
        <v>429</v>
      </c>
      <c r="D26486" s="5" t="s">
        <v>859</v>
      </c>
      <c r="E26486" s="9" t="s">
        <v>869</v>
      </c>
      <c r="F26486" s="63">
        <v>6606238</v>
      </c>
      <c r="G26486" s="63">
        <v>661152</v>
      </c>
      <c r="H26486" s="5" t="s">
        <v>721</v>
      </c>
      <c r="I26486" s="5" t="s">
        <v>869</v>
      </c>
      <c r="J26486" s="5" t="s">
        <v>719</v>
      </c>
      <c r="O26486" s="188">
        <v>39050</v>
      </c>
      <c r="P26486" s="192">
        <f t="shared" si="1237"/>
        <v>2006</v>
      </c>
      <c r="Q26486" s="141">
        <f t="shared" si="1238"/>
        <v>11</v>
      </c>
      <c r="R26486" s="129">
        <v>29</v>
      </c>
      <c r="S26486" s="9"/>
      <c r="T26486" s="9"/>
      <c r="U26486" s="63"/>
      <c r="V26486" s="63"/>
      <c r="W26486" s="63"/>
      <c r="X26486" s="10" t="s">
        <v>836</v>
      </c>
      <c r="Y26486" s="15"/>
      <c r="Z26486" s="70"/>
      <c r="AA26486" s="63" t="s">
        <v>600</v>
      </c>
      <c r="AD26486" s="65" t="s">
        <v>388</v>
      </c>
      <c r="AE26486" s="65"/>
      <c r="AF26486" s="133">
        <v>3</v>
      </c>
      <c r="AG26486" s="133">
        <v>3</v>
      </c>
      <c r="AH26486" s="65" t="s">
        <v>611</v>
      </c>
      <c r="AI26486" s="63" t="s">
        <v>611</v>
      </c>
      <c r="AJ26486" s="63"/>
      <c r="AK26486" s="9" t="s">
        <v>723</v>
      </c>
      <c r="AL26486" s="11" t="s">
        <v>704</v>
      </c>
      <c r="AM26486" s="63">
        <v>0.5</v>
      </c>
      <c r="AN26486" s="63">
        <v>0.5</v>
      </c>
      <c r="AO26486" s="63"/>
      <c r="AP26486" s="63"/>
      <c r="AQ26486" s="63"/>
      <c r="AR26486" s="63"/>
      <c r="AS26486" s="63"/>
      <c r="AT26486" s="63"/>
      <c r="AU26486" s="63"/>
      <c r="AV26486" s="63"/>
      <c r="AW26486" s="63"/>
      <c r="AX26486" s="63"/>
      <c r="AY26486" s="63"/>
      <c r="AZ26486" s="63"/>
      <c r="BA26486" s="63"/>
      <c r="BB26486" s="9"/>
    </row>
    <row r="26487" spans="1:54" s="5" customFormat="1" ht="12.75" customHeight="1" x14ac:dyDescent="0.3">
      <c r="A26487" s="35">
        <v>1032</v>
      </c>
      <c r="B26487" s="5" t="s">
        <v>849</v>
      </c>
      <c r="C26487" s="9" t="s">
        <v>429</v>
      </c>
      <c r="D26487" s="5" t="s">
        <v>859</v>
      </c>
      <c r="E26487" s="9" t="s">
        <v>869</v>
      </c>
      <c r="F26487" s="63">
        <v>6606238</v>
      </c>
      <c r="G26487" s="63">
        <v>661152</v>
      </c>
      <c r="H26487" s="5" t="s">
        <v>721</v>
      </c>
      <c r="I26487" s="5" t="s">
        <v>869</v>
      </c>
      <c r="J26487" s="5" t="s">
        <v>719</v>
      </c>
      <c r="O26487" s="188">
        <v>39050</v>
      </c>
      <c r="P26487" s="192">
        <f t="shared" si="1237"/>
        <v>2006</v>
      </c>
      <c r="Q26487" s="141">
        <f t="shared" si="1238"/>
        <v>11</v>
      </c>
      <c r="R26487" s="129">
        <v>29</v>
      </c>
      <c r="S26487" s="9"/>
      <c r="T26487" s="9"/>
      <c r="U26487" s="63"/>
      <c r="V26487" s="63"/>
      <c r="W26487" s="63"/>
      <c r="X26487" s="10" t="s">
        <v>837</v>
      </c>
      <c r="Y26487" s="15"/>
      <c r="Z26487" s="63"/>
      <c r="AA26487" s="63" t="s">
        <v>337</v>
      </c>
      <c r="AD26487" s="65" t="s">
        <v>388</v>
      </c>
      <c r="AE26487" s="65"/>
      <c r="AF26487" s="133">
        <v>12.5</v>
      </c>
      <c r="AG26487" s="133">
        <v>12.5</v>
      </c>
      <c r="AH26487" s="65" t="s">
        <v>410</v>
      </c>
      <c r="AI26487" s="63" t="s">
        <v>410</v>
      </c>
      <c r="AJ26487" s="63"/>
      <c r="AK26487" s="9" t="s">
        <v>723</v>
      </c>
      <c r="AL26487" s="11" t="s">
        <v>704</v>
      </c>
      <c r="AM26487" s="63">
        <v>0.5</v>
      </c>
      <c r="AN26487" s="63">
        <v>0.5</v>
      </c>
      <c r="AO26487" s="63"/>
      <c r="AP26487" s="63"/>
      <c r="AQ26487" s="63"/>
      <c r="AR26487" s="63"/>
      <c r="AS26487" s="63"/>
      <c r="AT26487" s="63"/>
      <c r="AU26487" s="63"/>
      <c r="AV26487" s="63"/>
      <c r="AW26487" s="63"/>
      <c r="AX26487" s="63"/>
      <c r="AY26487" s="63"/>
      <c r="AZ26487" s="63"/>
      <c r="BA26487" s="63"/>
      <c r="BB26487" s="9"/>
    </row>
    <row r="26488" spans="1:54" s="5" customFormat="1" ht="12.75" customHeight="1" x14ac:dyDescent="0.3">
      <c r="A26488" s="35">
        <v>1033</v>
      </c>
      <c r="B26488" s="5" t="s">
        <v>849</v>
      </c>
      <c r="C26488" s="9" t="s">
        <v>429</v>
      </c>
      <c r="D26488" s="5" t="s">
        <v>859</v>
      </c>
      <c r="E26488" s="9" t="s">
        <v>869</v>
      </c>
      <c r="F26488" s="63">
        <v>6606238</v>
      </c>
      <c r="G26488" s="63">
        <v>661152</v>
      </c>
      <c r="H26488" s="5" t="s">
        <v>721</v>
      </c>
      <c r="I26488" s="5" t="s">
        <v>869</v>
      </c>
      <c r="J26488" s="5" t="s">
        <v>719</v>
      </c>
      <c r="O26488" s="188">
        <v>39082</v>
      </c>
      <c r="P26488" s="192">
        <f t="shared" si="1237"/>
        <v>2006</v>
      </c>
      <c r="Q26488" s="141">
        <f t="shared" si="1238"/>
        <v>12</v>
      </c>
      <c r="R26488" s="129">
        <v>31</v>
      </c>
      <c r="S26488" s="9"/>
      <c r="T26488" s="9"/>
      <c r="U26488" s="63"/>
      <c r="V26488" s="63"/>
      <c r="W26488" s="63"/>
      <c r="Y26488" s="15"/>
      <c r="Z26488" s="63"/>
      <c r="AA26488" s="63" t="s">
        <v>603</v>
      </c>
      <c r="AD26488" s="65" t="s">
        <v>388</v>
      </c>
      <c r="AE26488" s="65"/>
      <c r="AF26488" s="133">
        <v>7.0000000000000007E-2</v>
      </c>
      <c r="AG26488" s="133">
        <v>7.0000000000000007E-2</v>
      </c>
      <c r="AH26488" s="65" t="s">
        <v>613</v>
      </c>
      <c r="AI26488" s="63" t="s">
        <v>613</v>
      </c>
      <c r="AJ26488" s="63" t="s">
        <v>415</v>
      </c>
      <c r="AK26488" s="9" t="s">
        <v>723</v>
      </c>
      <c r="AL26488" s="11" t="s">
        <v>704</v>
      </c>
      <c r="AM26488" s="63">
        <v>0.5</v>
      </c>
      <c r="AN26488" s="63">
        <v>0.5</v>
      </c>
      <c r="AO26488" s="63"/>
      <c r="AP26488" s="63"/>
      <c r="AQ26488" s="63"/>
      <c r="AR26488" s="63"/>
      <c r="AS26488" s="63"/>
      <c r="AT26488" s="63"/>
      <c r="AU26488" s="63"/>
      <c r="AV26488" s="63"/>
      <c r="AW26488" s="63"/>
      <c r="AX26488" s="63"/>
      <c r="AY26488" s="63"/>
      <c r="AZ26488" s="63"/>
      <c r="BA26488" s="63"/>
      <c r="BB26488" s="9"/>
    </row>
    <row r="26489" spans="1:54" s="5" customFormat="1" ht="12.75" customHeight="1" x14ac:dyDescent="0.3">
      <c r="A26489" s="35">
        <v>1033</v>
      </c>
      <c r="B26489" s="5" t="s">
        <v>849</v>
      </c>
      <c r="C26489" s="9" t="s">
        <v>429</v>
      </c>
      <c r="D26489" s="5" t="s">
        <v>859</v>
      </c>
      <c r="E26489" s="9" t="s">
        <v>869</v>
      </c>
      <c r="F26489" s="63">
        <v>6606238</v>
      </c>
      <c r="G26489" s="63">
        <v>661152</v>
      </c>
      <c r="H26489" s="5" t="s">
        <v>721</v>
      </c>
      <c r="I26489" s="5" t="s">
        <v>869</v>
      </c>
      <c r="J26489" s="5" t="s">
        <v>719</v>
      </c>
      <c r="O26489" s="188">
        <v>39082</v>
      </c>
      <c r="P26489" s="192">
        <f t="shared" si="1237"/>
        <v>2006</v>
      </c>
      <c r="Q26489" s="141">
        <f t="shared" si="1238"/>
        <v>12</v>
      </c>
      <c r="R26489" s="129">
        <v>31</v>
      </c>
      <c r="S26489" s="9"/>
      <c r="T26489" s="9"/>
      <c r="U26489" s="63"/>
      <c r="V26489" s="63"/>
      <c r="W26489" s="63"/>
      <c r="Y26489" s="15"/>
      <c r="Z26489" s="63"/>
      <c r="AA26489" s="63" t="s">
        <v>603</v>
      </c>
      <c r="AD26489" s="65" t="s">
        <v>388</v>
      </c>
      <c r="AE26489" s="65"/>
      <c r="AF26489" s="133">
        <v>0.14000000000000001</v>
      </c>
      <c r="AG26489" s="133">
        <v>0.14000000000000001</v>
      </c>
      <c r="AH26489" s="65" t="s">
        <v>613</v>
      </c>
      <c r="AI26489" s="63" t="s">
        <v>613</v>
      </c>
      <c r="AJ26489" s="63" t="s">
        <v>585</v>
      </c>
      <c r="AK26489" s="9" t="s">
        <v>723</v>
      </c>
      <c r="AL26489" s="11" t="s">
        <v>704</v>
      </c>
      <c r="AM26489" s="63">
        <v>0.5</v>
      </c>
      <c r="AN26489" s="63">
        <v>0.5</v>
      </c>
      <c r="AO26489" s="63"/>
      <c r="AP26489" s="63"/>
      <c r="AQ26489" s="63"/>
      <c r="AR26489" s="63"/>
      <c r="AS26489" s="63"/>
      <c r="AT26489" s="63"/>
      <c r="AU26489" s="63"/>
      <c r="AV26489" s="63"/>
      <c r="AW26489" s="63"/>
      <c r="AX26489" s="63"/>
      <c r="AY26489" s="63"/>
      <c r="AZ26489" s="63"/>
      <c r="BA26489" s="63"/>
      <c r="BB26489" s="9"/>
    </row>
    <row r="26490" spans="1:54" s="5" customFormat="1" ht="12.75" customHeight="1" x14ac:dyDescent="0.3">
      <c r="A26490" s="35">
        <v>1033</v>
      </c>
      <c r="B26490" s="5" t="s">
        <v>849</v>
      </c>
      <c r="C26490" s="9" t="s">
        <v>429</v>
      </c>
      <c r="D26490" s="5" t="s">
        <v>859</v>
      </c>
      <c r="E26490" s="9" t="s">
        <v>869</v>
      </c>
      <c r="F26490" s="63">
        <v>6606238</v>
      </c>
      <c r="G26490" s="63">
        <v>661152</v>
      </c>
      <c r="H26490" s="5" t="s">
        <v>721</v>
      </c>
      <c r="I26490" s="5" t="s">
        <v>869</v>
      </c>
      <c r="J26490" s="5" t="s">
        <v>719</v>
      </c>
      <c r="O26490" s="188">
        <v>39082</v>
      </c>
      <c r="P26490" s="192">
        <f t="shared" si="1237"/>
        <v>2006</v>
      </c>
      <c r="Q26490" s="141">
        <f t="shared" si="1238"/>
        <v>12</v>
      </c>
      <c r="R26490" s="129">
        <v>31</v>
      </c>
      <c r="S26490" s="9"/>
      <c r="T26490" s="9"/>
      <c r="U26490" s="63"/>
      <c r="V26490" s="63"/>
      <c r="W26490" s="63"/>
      <c r="Y26490" s="15"/>
      <c r="Z26490" s="63"/>
      <c r="AA26490" s="63" t="s">
        <v>602</v>
      </c>
      <c r="AD26490" s="65" t="s">
        <v>388</v>
      </c>
      <c r="AE26490" s="65"/>
      <c r="AF26490" s="133">
        <v>2.06</v>
      </c>
      <c r="AG26490" s="133">
        <v>2.06</v>
      </c>
      <c r="AH26490" s="65" t="s">
        <v>612</v>
      </c>
      <c r="AI26490" s="63" t="s">
        <v>612</v>
      </c>
      <c r="AJ26490" s="63"/>
      <c r="AK26490" s="9" t="s">
        <v>723</v>
      </c>
      <c r="AL26490" s="11" t="s">
        <v>704</v>
      </c>
      <c r="AM26490" s="63">
        <v>0.5</v>
      </c>
      <c r="AN26490" s="63">
        <v>0.5</v>
      </c>
      <c r="AO26490" s="63"/>
      <c r="AP26490" s="63"/>
      <c r="AQ26490" s="63"/>
      <c r="AR26490" s="63"/>
      <c r="AS26490" s="63"/>
      <c r="AT26490" s="63"/>
      <c r="AU26490" s="63"/>
      <c r="AV26490" s="63"/>
      <c r="AW26490" s="63"/>
      <c r="AX26490" s="63"/>
      <c r="AY26490" s="63"/>
      <c r="AZ26490" s="63"/>
      <c r="BA26490" s="63"/>
      <c r="BB26490" s="9"/>
    </row>
    <row r="26491" spans="1:54" s="5" customFormat="1" ht="12.75" customHeight="1" x14ac:dyDescent="0.3">
      <c r="A26491" s="35">
        <v>1033</v>
      </c>
      <c r="B26491" s="5" t="s">
        <v>849</v>
      </c>
      <c r="C26491" s="9" t="s">
        <v>429</v>
      </c>
      <c r="D26491" s="5" t="s">
        <v>859</v>
      </c>
      <c r="E26491" s="9" t="s">
        <v>869</v>
      </c>
      <c r="F26491" s="63">
        <v>6606238</v>
      </c>
      <c r="G26491" s="63">
        <v>661152</v>
      </c>
      <c r="H26491" s="5" t="s">
        <v>721</v>
      </c>
      <c r="I26491" s="5" t="s">
        <v>869</v>
      </c>
      <c r="J26491" s="5" t="s">
        <v>719</v>
      </c>
      <c r="O26491" s="188">
        <v>39082</v>
      </c>
      <c r="P26491" s="192">
        <f t="shared" si="1237"/>
        <v>2006</v>
      </c>
      <c r="Q26491" s="141">
        <f t="shared" si="1238"/>
        <v>12</v>
      </c>
      <c r="R26491" s="129">
        <v>31</v>
      </c>
      <c r="S26491" s="9" t="s">
        <v>819</v>
      </c>
      <c r="T26491" s="9" t="s">
        <v>819</v>
      </c>
      <c r="U26491" s="63"/>
      <c r="V26491" s="63"/>
      <c r="W26491" s="63"/>
      <c r="X26491" s="10" t="s">
        <v>836</v>
      </c>
      <c r="Y26491" s="6" t="s">
        <v>835</v>
      </c>
      <c r="Z26491" s="63"/>
      <c r="AA26491" s="63" t="s">
        <v>607</v>
      </c>
      <c r="AD26491" s="65" t="s">
        <v>388</v>
      </c>
      <c r="AE26491" s="65"/>
      <c r="AF26491" s="133">
        <v>41</v>
      </c>
      <c r="AG26491" s="133">
        <v>41</v>
      </c>
      <c r="AH26491" s="65" t="s">
        <v>81</v>
      </c>
      <c r="AI26491" s="63" t="s">
        <v>81</v>
      </c>
      <c r="AJ26491" s="63"/>
      <c r="AK26491" s="9" t="s">
        <v>723</v>
      </c>
      <c r="AL26491" s="11" t="s">
        <v>704</v>
      </c>
      <c r="AM26491" s="63">
        <v>0.5</v>
      </c>
      <c r="AN26491" s="63">
        <v>0.5</v>
      </c>
      <c r="AO26491" s="63"/>
      <c r="AP26491" s="63"/>
      <c r="AQ26491" s="63"/>
      <c r="AR26491" s="63"/>
      <c r="AS26491" s="63"/>
      <c r="AT26491" s="63"/>
      <c r="AU26491" s="63"/>
      <c r="AV26491" s="63"/>
      <c r="AW26491" s="63"/>
      <c r="AX26491" s="63"/>
      <c r="AY26491" s="63"/>
      <c r="AZ26491" s="63"/>
      <c r="BA26491" s="63"/>
      <c r="BB26491" s="9"/>
    </row>
    <row r="26492" spans="1:54" s="5" customFormat="1" ht="12.75" customHeight="1" x14ac:dyDescent="0.3">
      <c r="A26492" s="35">
        <v>1033</v>
      </c>
      <c r="B26492" s="5" t="s">
        <v>849</v>
      </c>
      <c r="C26492" s="9" t="s">
        <v>429</v>
      </c>
      <c r="D26492" s="5" t="s">
        <v>859</v>
      </c>
      <c r="E26492" s="9" t="s">
        <v>869</v>
      </c>
      <c r="F26492" s="63">
        <v>6606238</v>
      </c>
      <c r="G26492" s="63">
        <v>661152</v>
      </c>
      <c r="H26492" s="5" t="s">
        <v>721</v>
      </c>
      <c r="I26492" s="5" t="s">
        <v>869</v>
      </c>
      <c r="J26492" s="5" t="s">
        <v>719</v>
      </c>
      <c r="O26492" s="188">
        <v>39082</v>
      </c>
      <c r="P26492" s="192">
        <f t="shared" si="1237"/>
        <v>2006</v>
      </c>
      <c r="Q26492" s="141">
        <f t="shared" si="1238"/>
        <v>12</v>
      </c>
      <c r="R26492" s="129">
        <v>31</v>
      </c>
      <c r="S26492" s="9"/>
      <c r="T26492" s="9"/>
      <c r="U26492" s="63"/>
      <c r="V26492" s="63"/>
      <c r="W26492" s="63"/>
      <c r="X26492" s="10" t="s">
        <v>836</v>
      </c>
      <c r="Y26492" s="15"/>
      <c r="Z26492" s="70"/>
      <c r="AA26492" s="63" t="s">
        <v>601</v>
      </c>
      <c r="AD26492" s="65" t="s">
        <v>388</v>
      </c>
      <c r="AE26492" s="65"/>
      <c r="AF26492" s="133">
        <v>7.74</v>
      </c>
      <c r="AG26492" s="133">
        <v>7.74</v>
      </c>
      <c r="AH26492" s="65"/>
      <c r="AI26492" s="63"/>
      <c r="AJ26492" s="63"/>
      <c r="AK26492" s="9" t="s">
        <v>723</v>
      </c>
      <c r="AL26492" s="11" t="s">
        <v>704</v>
      </c>
      <c r="AM26492" s="63">
        <v>0.5</v>
      </c>
      <c r="AN26492" s="63">
        <v>0.5</v>
      </c>
      <c r="AO26492" s="63"/>
      <c r="AP26492" s="63"/>
      <c r="AQ26492" s="63"/>
      <c r="AR26492" s="63"/>
      <c r="AS26492" s="63"/>
      <c r="AT26492" s="63"/>
      <c r="AU26492" s="63"/>
      <c r="AV26492" s="63"/>
      <c r="AW26492" s="63"/>
      <c r="AX26492" s="63"/>
      <c r="AY26492" s="63"/>
      <c r="AZ26492" s="63"/>
      <c r="BA26492" s="63"/>
      <c r="BB26492" s="9"/>
    </row>
    <row r="26493" spans="1:54" s="5" customFormat="1" ht="12.75" customHeight="1" x14ac:dyDescent="0.3">
      <c r="A26493" s="35">
        <v>1033</v>
      </c>
      <c r="B26493" s="5" t="s">
        <v>849</v>
      </c>
      <c r="C26493" s="9" t="s">
        <v>429</v>
      </c>
      <c r="D26493" s="5" t="s">
        <v>859</v>
      </c>
      <c r="E26493" s="9" t="s">
        <v>869</v>
      </c>
      <c r="F26493" s="63">
        <v>6606238</v>
      </c>
      <c r="G26493" s="63">
        <v>661152</v>
      </c>
      <c r="H26493" s="5" t="s">
        <v>721</v>
      </c>
      <c r="I26493" s="5" t="s">
        <v>869</v>
      </c>
      <c r="J26493" s="5" t="s">
        <v>719</v>
      </c>
      <c r="O26493" s="188">
        <v>39082</v>
      </c>
      <c r="P26493" s="192">
        <f t="shared" si="1237"/>
        <v>2006</v>
      </c>
      <c r="Q26493" s="141">
        <f t="shared" si="1238"/>
        <v>12</v>
      </c>
      <c r="R26493" s="129">
        <v>31</v>
      </c>
      <c r="S26493" s="9"/>
      <c r="T26493" s="9"/>
      <c r="U26493" s="63"/>
      <c r="V26493" s="63"/>
      <c r="W26493" s="63"/>
      <c r="Y26493" s="15"/>
      <c r="Z26493" s="63"/>
      <c r="AA26493" s="63" t="s">
        <v>726</v>
      </c>
      <c r="AD26493" s="65" t="s">
        <v>388</v>
      </c>
      <c r="AE26493" s="65"/>
      <c r="AF26493" s="133">
        <v>4.4000000000000004</v>
      </c>
      <c r="AG26493" s="133">
        <v>4.4000000000000004</v>
      </c>
      <c r="AH26493" s="65" t="s">
        <v>410</v>
      </c>
      <c r="AI26493" s="63" t="s">
        <v>410</v>
      </c>
      <c r="AJ26493" s="63"/>
      <c r="AK26493" s="9" t="s">
        <v>723</v>
      </c>
      <c r="AL26493" s="11" t="s">
        <v>704</v>
      </c>
      <c r="AM26493" s="63">
        <v>0.5</v>
      </c>
      <c r="AN26493" s="63">
        <v>0.5</v>
      </c>
      <c r="AO26493" s="63"/>
      <c r="AP26493" s="63"/>
      <c r="AQ26493" s="63"/>
      <c r="AR26493" s="63"/>
      <c r="AS26493" s="63"/>
      <c r="AT26493" s="63"/>
      <c r="AU26493" s="63"/>
      <c r="AV26493" s="63"/>
      <c r="AW26493" s="63"/>
      <c r="AX26493" s="63"/>
      <c r="AY26493" s="63"/>
      <c r="AZ26493" s="63"/>
      <c r="BA26493" s="63"/>
      <c r="BB26493" s="9"/>
    </row>
    <row r="26494" spans="1:54" s="5" customFormat="1" ht="12.75" customHeight="1" x14ac:dyDescent="0.3">
      <c r="A26494" s="35">
        <v>1033</v>
      </c>
      <c r="B26494" s="5" t="s">
        <v>849</v>
      </c>
      <c r="C26494" s="9" t="s">
        <v>429</v>
      </c>
      <c r="D26494" s="5" t="s">
        <v>859</v>
      </c>
      <c r="E26494" s="9" t="s">
        <v>869</v>
      </c>
      <c r="F26494" s="63">
        <v>6606238</v>
      </c>
      <c r="G26494" s="63">
        <v>661152</v>
      </c>
      <c r="H26494" s="5" t="s">
        <v>721</v>
      </c>
      <c r="I26494" s="5" t="s">
        <v>869</v>
      </c>
      <c r="J26494" s="5" t="s">
        <v>719</v>
      </c>
      <c r="O26494" s="188">
        <v>39082</v>
      </c>
      <c r="P26494" s="192">
        <f t="shared" si="1237"/>
        <v>2006</v>
      </c>
      <c r="Q26494" s="141">
        <f t="shared" si="1238"/>
        <v>12</v>
      </c>
      <c r="R26494" s="129">
        <v>31</v>
      </c>
      <c r="S26494" s="9"/>
      <c r="T26494" s="9"/>
      <c r="U26494" s="63"/>
      <c r="V26494" s="63"/>
      <c r="W26494" s="63"/>
      <c r="X26494" s="10" t="s">
        <v>836</v>
      </c>
      <c r="Y26494" s="15"/>
      <c r="Z26494" s="70"/>
      <c r="AA26494" s="63" t="s">
        <v>600</v>
      </c>
      <c r="AD26494" s="65" t="s">
        <v>388</v>
      </c>
      <c r="AE26494" s="65"/>
      <c r="AF26494" s="133">
        <v>1.4</v>
      </c>
      <c r="AG26494" s="133">
        <v>1.4</v>
      </c>
      <c r="AH26494" s="65" t="s">
        <v>611</v>
      </c>
      <c r="AI26494" s="63" t="s">
        <v>611</v>
      </c>
      <c r="AJ26494" s="63"/>
      <c r="AK26494" s="9" t="s">
        <v>723</v>
      </c>
      <c r="AL26494" s="11" t="s">
        <v>704</v>
      </c>
      <c r="AM26494" s="63">
        <v>0.5</v>
      </c>
      <c r="AN26494" s="63">
        <v>0.5</v>
      </c>
      <c r="AO26494" s="63"/>
      <c r="AP26494" s="63"/>
      <c r="AQ26494" s="63"/>
      <c r="AR26494" s="63"/>
      <c r="AS26494" s="63"/>
      <c r="AT26494" s="63"/>
      <c r="AU26494" s="63"/>
      <c r="AV26494" s="63"/>
      <c r="AW26494" s="63"/>
      <c r="AX26494" s="63"/>
      <c r="AY26494" s="63"/>
      <c r="AZ26494" s="63"/>
      <c r="BA26494" s="63"/>
      <c r="BB26494" s="9"/>
    </row>
    <row r="26495" spans="1:54" s="5" customFormat="1" ht="12.75" customHeight="1" x14ac:dyDescent="0.3">
      <c r="A26495" s="35">
        <v>1033</v>
      </c>
      <c r="B26495" s="5" t="s">
        <v>849</v>
      </c>
      <c r="C26495" s="9" t="s">
        <v>429</v>
      </c>
      <c r="D26495" s="5" t="s">
        <v>859</v>
      </c>
      <c r="E26495" s="9" t="s">
        <v>869</v>
      </c>
      <c r="F26495" s="63">
        <v>6606238</v>
      </c>
      <c r="G26495" s="63">
        <v>661152</v>
      </c>
      <c r="H26495" s="5" t="s">
        <v>721</v>
      </c>
      <c r="I26495" s="5" t="s">
        <v>869</v>
      </c>
      <c r="J26495" s="5" t="s">
        <v>719</v>
      </c>
      <c r="O26495" s="188">
        <v>39082</v>
      </c>
      <c r="P26495" s="192">
        <f t="shared" si="1237"/>
        <v>2006</v>
      </c>
      <c r="Q26495" s="141">
        <f t="shared" si="1238"/>
        <v>12</v>
      </c>
      <c r="R26495" s="129">
        <v>31</v>
      </c>
      <c r="S26495" s="9"/>
      <c r="T26495" s="9"/>
      <c r="U26495" s="63"/>
      <c r="V26495" s="63"/>
      <c r="W26495" s="63"/>
      <c r="X26495" s="10" t="s">
        <v>837</v>
      </c>
      <c r="Y26495" s="15"/>
      <c r="Z26495" s="63"/>
      <c r="AA26495" s="63" t="s">
        <v>337</v>
      </c>
      <c r="AD26495" s="65" t="s">
        <v>388</v>
      </c>
      <c r="AE26495" s="65"/>
      <c r="AF26495" s="133">
        <v>12.1</v>
      </c>
      <c r="AG26495" s="133">
        <v>12.1</v>
      </c>
      <c r="AH26495" s="65" t="s">
        <v>410</v>
      </c>
      <c r="AI26495" s="63" t="s">
        <v>410</v>
      </c>
      <c r="AJ26495" s="63"/>
      <c r="AK26495" s="9" t="s">
        <v>723</v>
      </c>
      <c r="AL26495" s="11" t="s">
        <v>704</v>
      </c>
      <c r="AM26495" s="63">
        <v>0.5</v>
      </c>
      <c r="AN26495" s="63">
        <v>0.5</v>
      </c>
      <c r="AO26495" s="63"/>
      <c r="AP26495" s="63"/>
      <c r="AQ26495" s="63"/>
      <c r="AR26495" s="63"/>
      <c r="AS26495" s="63"/>
      <c r="AT26495" s="63"/>
      <c r="AU26495" s="63"/>
      <c r="AV26495" s="63"/>
      <c r="AW26495" s="63"/>
      <c r="AX26495" s="63"/>
      <c r="AY26495" s="63"/>
      <c r="AZ26495" s="63"/>
      <c r="BA26495" s="63"/>
      <c r="BB26495" s="9"/>
    </row>
    <row r="26496" spans="1:54" s="5" customFormat="1" ht="12.75" customHeight="1" x14ac:dyDescent="0.3">
      <c r="A26496" s="35">
        <v>211</v>
      </c>
      <c r="B26496" s="5" t="s">
        <v>848</v>
      </c>
      <c r="C26496" s="9" t="s">
        <v>68</v>
      </c>
      <c r="D26496" s="5" t="s">
        <v>252</v>
      </c>
      <c r="E26496" s="9"/>
      <c r="F26496" s="63">
        <v>6607490</v>
      </c>
      <c r="G26496" s="63">
        <v>1618850</v>
      </c>
      <c r="H26496" s="5" t="s">
        <v>586</v>
      </c>
      <c r="O26496" s="188">
        <v>39083</v>
      </c>
      <c r="P26496" s="192">
        <f t="shared" si="1237"/>
        <v>2007</v>
      </c>
      <c r="Q26496" s="141">
        <f t="shared" si="1238"/>
        <v>1</v>
      </c>
      <c r="R26496" s="141">
        <f>DAY(O26496)</f>
        <v>1</v>
      </c>
      <c r="S26496" s="9"/>
      <c r="T26496" s="9"/>
      <c r="U26496" s="63"/>
      <c r="V26496" s="63"/>
      <c r="W26496" s="63"/>
      <c r="Y26496" s="15"/>
      <c r="Z26496" s="63"/>
      <c r="AA26496" s="63" t="s">
        <v>658</v>
      </c>
      <c r="AD26496" s="63" t="s">
        <v>325</v>
      </c>
      <c r="AE26496" s="63"/>
      <c r="AF26496" s="155">
        <v>18</v>
      </c>
      <c r="AG26496" s="155">
        <v>18</v>
      </c>
      <c r="AH26496" s="65" t="s">
        <v>66</v>
      </c>
      <c r="AI26496" s="63" t="s">
        <v>66</v>
      </c>
      <c r="AJ26496" s="63"/>
      <c r="AK26496" s="9" t="s">
        <v>67</v>
      </c>
      <c r="AL26496" s="9" t="s">
        <v>527</v>
      </c>
      <c r="AM26496" s="63" t="s">
        <v>19</v>
      </c>
      <c r="AN26496" s="63"/>
      <c r="AO26496" s="63">
        <v>0</v>
      </c>
      <c r="AP26496" s="63">
        <v>3</v>
      </c>
      <c r="AQ26496" s="63" t="s">
        <v>19</v>
      </c>
      <c r="AR26496" s="63" t="s">
        <v>19</v>
      </c>
      <c r="AS26496" s="63" t="s">
        <v>19</v>
      </c>
      <c r="AT26496" s="63" t="s">
        <v>19</v>
      </c>
      <c r="AU26496" s="63" t="s">
        <v>19</v>
      </c>
      <c r="AV26496" s="63">
        <v>9.67</v>
      </c>
      <c r="AW26496" s="63" t="s">
        <v>19</v>
      </c>
      <c r="AX26496" s="63" t="s">
        <v>19</v>
      </c>
      <c r="AY26496" s="63" t="s">
        <v>19</v>
      </c>
      <c r="AZ26496" s="63" t="s">
        <v>19</v>
      </c>
      <c r="BA26496" s="63"/>
      <c r="BB26496" s="9"/>
    </row>
    <row r="26497" spans="1:54" s="5" customFormat="1" ht="12.75" customHeight="1" x14ac:dyDescent="0.3">
      <c r="A26497" s="35">
        <v>1034</v>
      </c>
      <c r="B26497" s="5" t="s">
        <v>849</v>
      </c>
      <c r="C26497" s="9" t="s">
        <v>429</v>
      </c>
      <c r="D26497" s="5" t="s">
        <v>859</v>
      </c>
      <c r="E26497" s="9" t="s">
        <v>869</v>
      </c>
      <c r="F26497" s="63">
        <v>6606238</v>
      </c>
      <c r="G26497" s="63">
        <v>661152</v>
      </c>
      <c r="H26497" s="5" t="s">
        <v>721</v>
      </c>
      <c r="I26497" s="5" t="s">
        <v>869</v>
      </c>
      <c r="J26497" s="5" t="s">
        <v>719</v>
      </c>
      <c r="O26497" s="188">
        <v>39113</v>
      </c>
      <c r="P26497" s="192">
        <f t="shared" si="1237"/>
        <v>2007</v>
      </c>
      <c r="Q26497" s="141">
        <f t="shared" si="1238"/>
        <v>1</v>
      </c>
      <c r="R26497" s="129">
        <v>31</v>
      </c>
      <c r="S26497" s="9"/>
      <c r="T26497" s="9"/>
      <c r="U26497" s="63"/>
      <c r="V26497" s="63"/>
      <c r="W26497" s="63"/>
      <c r="Y26497" s="15"/>
      <c r="Z26497" s="63"/>
      <c r="AA26497" s="63" t="s">
        <v>603</v>
      </c>
      <c r="AD26497" s="65" t="s">
        <v>388</v>
      </c>
      <c r="AE26497" s="65"/>
      <c r="AF26497" s="133">
        <v>7.0000000000000007E-2</v>
      </c>
      <c r="AG26497" s="133">
        <v>7.0000000000000007E-2</v>
      </c>
      <c r="AH26497" s="65" t="s">
        <v>613</v>
      </c>
      <c r="AI26497" s="63" t="s">
        <v>613</v>
      </c>
      <c r="AJ26497" s="63" t="s">
        <v>415</v>
      </c>
      <c r="AK26497" s="9" t="s">
        <v>723</v>
      </c>
      <c r="AL26497" s="11" t="s">
        <v>704</v>
      </c>
      <c r="AM26497" s="63">
        <v>0.5</v>
      </c>
      <c r="AN26497" s="63">
        <v>0.5</v>
      </c>
      <c r="AO26497" s="63"/>
      <c r="AP26497" s="63"/>
      <c r="AQ26497" s="63"/>
      <c r="AR26497" s="63"/>
      <c r="AS26497" s="63"/>
      <c r="AT26497" s="63"/>
      <c r="AU26497" s="63"/>
      <c r="AV26497" s="63"/>
      <c r="AW26497" s="63"/>
      <c r="AX26497" s="63"/>
      <c r="AY26497" s="63"/>
      <c r="AZ26497" s="63"/>
      <c r="BA26497" s="63"/>
      <c r="BB26497" s="9"/>
    </row>
    <row r="26498" spans="1:54" s="5" customFormat="1" ht="12.75" customHeight="1" x14ac:dyDescent="0.3">
      <c r="A26498" s="35">
        <v>1034</v>
      </c>
      <c r="B26498" s="5" t="s">
        <v>849</v>
      </c>
      <c r="C26498" s="9" t="s">
        <v>429</v>
      </c>
      <c r="D26498" s="5" t="s">
        <v>859</v>
      </c>
      <c r="E26498" s="9" t="s">
        <v>869</v>
      </c>
      <c r="F26498" s="63">
        <v>6606238</v>
      </c>
      <c r="G26498" s="63">
        <v>661152</v>
      </c>
      <c r="H26498" s="5" t="s">
        <v>721</v>
      </c>
      <c r="I26498" s="5" t="s">
        <v>869</v>
      </c>
      <c r="J26498" s="5" t="s">
        <v>719</v>
      </c>
      <c r="O26498" s="188">
        <v>39113</v>
      </c>
      <c r="P26498" s="192">
        <f t="shared" si="1237"/>
        <v>2007</v>
      </c>
      <c r="Q26498" s="141">
        <f t="shared" si="1238"/>
        <v>1</v>
      </c>
      <c r="R26498" s="129">
        <v>31</v>
      </c>
      <c r="S26498" s="9"/>
      <c r="T26498" s="9"/>
      <c r="U26498" s="63"/>
      <c r="V26498" s="63"/>
      <c r="W26498" s="63"/>
      <c r="Y26498" s="15"/>
      <c r="Z26498" s="63"/>
      <c r="AA26498" s="63" t="s">
        <v>603</v>
      </c>
      <c r="AD26498" s="65" t="s">
        <v>388</v>
      </c>
      <c r="AE26498" s="65"/>
      <c r="AF26498" s="133">
        <v>0.26</v>
      </c>
      <c r="AG26498" s="133">
        <v>0.26</v>
      </c>
      <c r="AH26498" s="65" t="s">
        <v>613</v>
      </c>
      <c r="AI26498" s="63" t="s">
        <v>613</v>
      </c>
      <c r="AJ26498" s="63" t="s">
        <v>585</v>
      </c>
      <c r="AK26498" s="9" t="s">
        <v>723</v>
      </c>
      <c r="AL26498" s="11" t="s">
        <v>704</v>
      </c>
      <c r="AM26498" s="63">
        <v>0.5</v>
      </c>
      <c r="AN26498" s="63">
        <v>0.5</v>
      </c>
      <c r="AO26498" s="63"/>
      <c r="AP26498" s="63"/>
      <c r="AQ26498" s="63"/>
      <c r="AR26498" s="63"/>
      <c r="AS26498" s="63"/>
      <c r="AT26498" s="63"/>
      <c r="AU26498" s="63"/>
      <c r="AV26498" s="63"/>
      <c r="AW26498" s="63"/>
      <c r="AX26498" s="63"/>
      <c r="AY26498" s="63"/>
      <c r="AZ26498" s="63"/>
      <c r="BA26498" s="63"/>
      <c r="BB26498" s="9"/>
    </row>
    <row r="26499" spans="1:54" s="5" customFormat="1" ht="12.75" customHeight="1" x14ac:dyDescent="0.3">
      <c r="A26499" s="35">
        <v>1034</v>
      </c>
      <c r="B26499" s="5" t="s">
        <v>849</v>
      </c>
      <c r="C26499" s="9" t="s">
        <v>429</v>
      </c>
      <c r="D26499" s="5" t="s">
        <v>859</v>
      </c>
      <c r="E26499" s="9" t="s">
        <v>869</v>
      </c>
      <c r="F26499" s="63">
        <v>6606238</v>
      </c>
      <c r="G26499" s="63">
        <v>661152</v>
      </c>
      <c r="H26499" s="5" t="s">
        <v>721</v>
      </c>
      <c r="I26499" s="5" t="s">
        <v>869</v>
      </c>
      <c r="J26499" s="5" t="s">
        <v>719</v>
      </c>
      <c r="O26499" s="188">
        <v>39113</v>
      </c>
      <c r="P26499" s="192">
        <f t="shared" si="1237"/>
        <v>2007</v>
      </c>
      <c r="Q26499" s="141">
        <f t="shared" si="1238"/>
        <v>1</v>
      </c>
      <c r="R26499" s="129">
        <v>31</v>
      </c>
      <c r="S26499" s="9"/>
      <c r="T26499" s="9"/>
      <c r="U26499" s="63"/>
      <c r="V26499" s="63"/>
      <c r="W26499" s="63"/>
      <c r="Y26499" s="15"/>
      <c r="Z26499" s="63"/>
      <c r="AA26499" s="63" t="s">
        <v>602</v>
      </c>
      <c r="AD26499" s="65" t="s">
        <v>388</v>
      </c>
      <c r="AE26499" s="65"/>
      <c r="AF26499" s="133">
        <v>2.16</v>
      </c>
      <c r="AG26499" s="133">
        <v>2.16</v>
      </c>
      <c r="AH26499" s="65" t="s">
        <v>612</v>
      </c>
      <c r="AI26499" s="63" t="s">
        <v>612</v>
      </c>
      <c r="AJ26499" s="63"/>
      <c r="AK26499" s="9" t="s">
        <v>723</v>
      </c>
      <c r="AL26499" s="11" t="s">
        <v>704</v>
      </c>
      <c r="AM26499" s="63">
        <v>0.5</v>
      </c>
      <c r="AN26499" s="63">
        <v>0.5</v>
      </c>
      <c r="AO26499" s="63"/>
      <c r="AP26499" s="63"/>
      <c r="AQ26499" s="63"/>
      <c r="AR26499" s="63"/>
      <c r="AS26499" s="63"/>
      <c r="AT26499" s="63"/>
      <c r="AU26499" s="63"/>
      <c r="AV26499" s="63"/>
      <c r="AW26499" s="63"/>
      <c r="AX26499" s="63"/>
      <c r="AY26499" s="63"/>
      <c r="AZ26499" s="63"/>
      <c r="BA26499" s="63"/>
      <c r="BB26499" s="9"/>
    </row>
    <row r="26500" spans="1:54" s="5" customFormat="1" ht="12.75" customHeight="1" x14ac:dyDescent="0.3">
      <c r="A26500" s="35">
        <v>1034</v>
      </c>
      <c r="B26500" s="5" t="s">
        <v>849</v>
      </c>
      <c r="C26500" s="9" t="s">
        <v>429</v>
      </c>
      <c r="D26500" s="5" t="s">
        <v>859</v>
      </c>
      <c r="E26500" s="9" t="s">
        <v>869</v>
      </c>
      <c r="F26500" s="63">
        <v>6606238</v>
      </c>
      <c r="G26500" s="63">
        <v>661152</v>
      </c>
      <c r="H26500" s="5" t="s">
        <v>721</v>
      </c>
      <c r="I26500" s="5" t="s">
        <v>869</v>
      </c>
      <c r="J26500" s="5" t="s">
        <v>719</v>
      </c>
      <c r="O26500" s="188">
        <v>39113</v>
      </c>
      <c r="P26500" s="192">
        <f t="shared" si="1237"/>
        <v>2007</v>
      </c>
      <c r="Q26500" s="141">
        <f t="shared" si="1238"/>
        <v>1</v>
      </c>
      <c r="R26500" s="129">
        <v>31</v>
      </c>
      <c r="S26500" s="9" t="s">
        <v>819</v>
      </c>
      <c r="T26500" s="9" t="s">
        <v>819</v>
      </c>
      <c r="U26500" s="63"/>
      <c r="V26500" s="63"/>
      <c r="W26500" s="63"/>
      <c r="X26500" s="10" t="s">
        <v>836</v>
      </c>
      <c r="Y26500" s="6" t="s">
        <v>835</v>
      </c>
      <c r="Z26500" s="63"/>
      <c r="AA26500" s="63" t="s">
        <v>607</v>
      </c>
      <c r="AD26500" s="65" t="s">
        <v>388</v>
      </c>
      <c r="AE26500" s="65"/>
      <c r="AF26500" s="133">
        <v>57</v>
      </c>
      <c r="AG26500" s="133">
        <v>57</v>
      </c>
      <c r="AH26500" s="65" t="s">
        <v>81</v>
      </c>
      <c r="AI26500" s="63" t="s">
        <v>81</v>
      </c>
      <c r="AJ26500" s="63"/>
      <c r="AK26500" s="9" t="s">
        <v>723</v>
      </c>
      <c r="AL26500" s="11" t="s">
        <v>704</v>
      </c>
      <c r="AM26500" s="63">
        <v>0.5</v>
      </c>
      <c r="AN26500" s="63">
        <v>0.5</v>
      </c>
      <c r="AO26500" s="63"/>
      <c r="AP26500" s="63"/>
      <c r="AQ26500" s="63"/>
      <c r="AR26500" s="63"/>
      <c r="AS26500" s="63"/>
      <c r="AT26500" s="63"/>
      <c r="AU26500" s="63"/>
      <c r="AV26500" s="63"/>
      <c r="AW26500" s="63"/>
      <c r="AX26500" s="63"/>
      <c r="AY26500" s="63"/>
      <c r="AZ26500" s="63"/>
      <c r="BA26500" s="63"/>
      <c r="BB26500" s="9"/>
    </row>
    <row r="26501" spans="1:54" s="5" customFormat="1" ht="12.75" customHeight="1" x14ac:dyDescent="0.3">
      <c r="A26501" s="35">
        <v>1034</v>
      </c>
      <c r="B26501" s="5" t="s">
        <v>849</v>
      </c>
      <c r="C26501" s="9" t="s">
        <v>429</v>
      </c>
      <c r="D26501" s="5" t="s">
        <v>859</v>
      </c>
      <c r="E26501" s="9" t="s">
        <v>869</v>
      </c>
      <c r="F26501" s="63">
        <v>6606238</v>
      </c>
      <c r="G26501" s="63">
        <v>661152</v>
      </c>
      <c r="H26501" s="5" t="s">
        <v>721</v>
      </c>
      <c r="I26501" s="5" t="s">
        <v>869</v>
      </c>
      <c r="J26501" s="5" t="s">
        <v>719</v>
      </c>
      <c r="O26501" s="188">
        <v>39113</v>
      </c>
      <c r="P26501" s="192">
        <f t="shared" si="1237"/>
        <v>2007</v>
      </c>
      <c r="Q26501" s="141">
        <f t="shared" si="1238"/>
        <v>1</v>
      </c>
      <c r="R26501" s="129">
        <v>31</v>
      </c>
      <c r="S26501" s="9"/>
      <c r="T26501" s="9"/>
      <c r="U26501" s="63"/>
      <c r="V26501" s="63"/>
      <c r="W26501" s="63"/>
      <c r="X26501" s="10" t="s">
        <v>836</v>
      </c>
      <c r="Y26501" s="15"/>
      <c r="Z26501" s="70"/>
      <c r="AA26501" s="63" t="s">
        <v>601</v>
      </c>
      <c r="AD26501" s="65" t="s">
        <v>388</v>
      </c>
      <c r="AE26501" s="65"/>
      <c r="AF26501" s="133">
        <v>7.55</v>
      </c>
      <c r="AG26501" s="133">
        <v>7.55</v>
      </c>
      <c r="AH26501" s="65"/>
      <c r="AI26501" s="63"/>
      <c r="AJ26501" s="63"/>
      <c r="AK26501" s="9" t="s">
        <v>723</v>
      </c>
      <c r="AL26501" s="11" t="s">
        <v>704</v>
      </c>
      <c r="AM26501" s="63">
        <v>0.5</v>
      </c>
      <c r="AN26501" s="63">
        <v>0.5</v>
      </c>
      <c r="AO26501" s="63"/>
      <c r="AP26501" s="63"/>
      <c r="AQ26501" s="63"/>
      <c r="AR26501" s="63"/>
      <c r="AS26501" s="63"/>
      <c r="AT26501" s="63"/>
      <c r="AU26501" s="63"/>
      <c r="AV26501" s="63"/>
      <c r="AW26501" s="63"/>
      <c r="AX26501" s="63"/>
      <c r="AY26501" s="63"/>
      <c r="AZ26501" s="63"/>
      <c r="BA26501" s="63"/>
      <c r="BB26501" s="9"/>
    </row>
    <row r="26502" spans="1:54" s="5" customFormat="1" ht="12.75" customHeight="1" x14ac:dyDescent="0.3">
      <c r="A26502" s="35">
        <v>1034</v>
      </c>
      <c r="B26502" s="5" t="s">
        <v>849</v>
      </c>
      <c r="C26502" s="9" t="s">
        <v>429</v>
      </c>
      <c r="D26502" s="5" t="s">
        <v>859</v>
      </c>
      <c r="E26502" s="9" t="s">
        <v>869</v>
      </c>
      <c r="F26502" s="63">
        <v>6606238</v>
      </c>
      <c r="G26502" s="63">
        <v>661152</v>
      </c>
      <c r="H26502" s="5" t="s">
        <v>721</v>
      </c>
      <c r="I26502" s="5" t="s">
        <v>869</v>
      </c>
      <c r="J26502" s="5" t="s">
        <v>719</v>
      </c>
      <c r="O26502" s="188">
        <v>39113</v>
      </c>
      <c r="P26502" s="192">
        <f t="shared" si="1237"/>
        <v>2007</v>
      </c>
      <c r="Q26502" s="141">
        <f t="shared" si="1238"/>
        <v>1</v>
      </c>
      <c r="R26502" s="129">
        <v>31</v>
      </c>
      <c r="S26502" s="9"/>
      <c r="T26502" s="9"/>
      <c r="U26502" s="63"/>
      <c r="V26502" s="63"/>
      <c r="W26502" s="63"/>
      <c r="Y26502" s="15"/>
      <c r="Z26502" s="63"/>
      <c r="AA26502" s="63" t="s">
        <v>726</v>
      </c>
      <c r="AD26502" s="65" t="s">
        <v>388</v>
      </c>
      <c r="AE26502" s="65"/>
      <c r="AF26502" s="133">
        <v>8.4</v>
      </c>
      <c r="AG26502" s="133">
        <v>8.4</v>
      </c>
      <c r="AH26502" s="65" t="s">
        <v>410</v>
      </c>
      <c r="AI26502" s="63" t="s">
        <v>410</v>
      </c>
      <c r="AJ26502" s="63"/>
      <c r="AK26502" s="9" t="s">
        <v>723</v>
      </c>
      <c r="AL26502" s="11" t="s">
        <v>704</v>
      </c>
      <c r="AM26502" s="63">
        <v>0.5</v>
      </c>
      <c r="AN26502" s="63">
        <v>0.5</v>
      </c>
      <c r="AO26502" s="63"/>
      <c r="AP26502" s="63"/>
      <c r="AQ26502" s="63"/>
      <c r="AR26502" s="63"/>
      <c r="AS26502" s="63"/>
      <c r="AT26502" s="63"/>
      <c r="AU26502" s="63"/>
      <c r="AV26502" s="63"/>
      <c r="AW26502" s="63"/>
      <c r="AX26502" s="63"/>
      <c r="AY26502" s="63"/>
      <c r="AZ26502" s="63"/>
      <c r="BA26502" s="63"/>
      <c r="BB26502" s="9"/>
    </row>
    <row r="26503" spans="1:54" s="5" customFormat="1" ht="12.75" customHeight="1" x14ac:dyDescent="0.3">
      <c r="A26503" s="35">
        <v>1034</v>
      </c>
      <c r="B26503" s="5" t="s">
        <v>849</v>
      </c>
      <c r="C26503" s="9" t="s">
        <v>429</v>
      </c>
      <c r="D26503" s="5" t="s">
        <v>859</v>
      </c>
      <c r="E26503" s="9" t="s">
        <v>869</v>
      </c>
      <c r="F26503" s="63">
        <v>6606238</v>
      </c>
      <c r="G26503" s="63">
        <v>661152</v>
      </c>
      <c r="H26503" s="5" t="s">
        <v>721</v>
      </c>
      <c r="I26503" s="5" t="s">
        <v>869</v>
      </c>
      <c r="J26503" s="5" t="s">
        <v>719</v>
      </c>
      <c r="O26503" s="188">
        <v>39113</v>
      </c>
      <c r="P26503" s="192">
        <f t="shared" si="1237"/>
        <v>2007</v>
      </c>
      <c r="Q26503" s="141">
        <f t="shared" si="1238"/>
        <v>1</v>
      </c>
      <c r="R26503" s="129">
        <v>31</v>
      </c>
      <c r="S26503" s="9"/>
      <c r="T26503" s="9"/>
      <c r="U26503" s="63"/>
      <c r="V26503" s="63"/>
      <c r="W26503" s="63"/>
      <c r="X26503" s="10" t="s">
        <v>836</v>
      </c>
      <c r="Y26503" s="15"/>
      <c r="Z26503" s="70"/>
      <c r="AA26503" s="63" t="s">
        <v>600</v>
      </c>
      <c r="AD26503" s="65" t="s">
        <v>388</v>
      </c>
      <c r="AE26503" s="65"/>
      <c r="AF26503" s="133">
        <v>0</v>
      </c>
      <c r="AG26503" s="133">
        <v>0</v>
      </c>
      <c r="AH26503" s="65" t="s">
        <v>611</v>
      </c>
      <c r="AI26503" s="63" t="s">
        <v>611</v>
      </c>
      <c r="AJ26503" s="63"/>
      <c r="AK26503" s="9" t="s">
        <v>723</v>
      </c>
      <c r="AL26503" s="11" t="s">
        <v>704</v>
      </c>
      <c r="AM26503" s="63">
        <v>0.5</v>
      </c>
      <c r="AN26503" s="63">
        <v>0.5</v>
      </c>
      <c r="AO26503" s="63"/>
      <c r="AP26503" s="63"/>
      <c r="AQ26503" s="63"/>
      <c r="AR26503" s="63"/>
      <c r="AS26503" s="63"/>
      <c r="AT26503" s="63"/>
      <c r="AU26503" s="63"/>
      <c r="AV26503" s="63"/>
      <c r="AW26503" s="63"/>
      <c r="AX26503" s="63"/>
      <c r="AY26503" s="63"/>
      <c r="AZ26503" s="63"/>
      <c r="BA26503" s="63"/>
      <c r="BB26503" s="9"/>
    </row>
    <row r="26504" spans="1:54" s="5" customFormat="1" ht="12.75" customHeight="1" x14ac:dyDescent="0.3">
      <c r="A26504" s="35">
        <v>1034</v>
      </c>
      <c r="B26504" s="5" t="s">
        <v>849</v>
      </c>
      <c r="C26504" s="9" t="s">
        <v>429</v>
      </c>
      <c r="D26504" s="5" t="s">
        <v>859</v>
      </c>
      <c r="E26504" s="9" t="s">
        <v>869</v>
      </c>
      <c r="F26504" s="63">
        <v>6606238</v>
      </c>
      <c r="G26504" s="63">
        <v>661152</v>
      </c>
      <c r="H26504" s="5" t="s">
        <v>721</v>
      </c>
      <c r="I26504" s="5" t="s">
        <v>869</v>
      </c>
      <c r="J26504" s="5" t="s">
        <v>719</v>
      </c>
      <c r="O26504" s="188">
        <v>39113</v>
      </c>
      <c r="P26504" s="192">
        <f t="shared" si="1237"/>
        <v>2007</v>
      </c>
      <c r="Q26504" s="141">
        <f t="shared" si="1238"/>
        <v>1</v>
      </c>
      <c r="R26504" s="129">
        <v>31</v>
      </c>
      <c r="S26504" s="9"/>
      <c r="T26504" s="9"/>
      <c r="U26504" s="63"/>
      <c r="V26504" s="63"/>
      <c r="W26504" s="63"/>
      <c r="X26504" s="10" t="s">
        <v>837</v>
      </c>
      <c r="Y26504" s="15"/>
      <c r="Z26504" s="63"/>
      <c r="AA26504" s="63" t="s">
        <v>337</v>
      </c>
      <c r="AD26504" s="65" t="s">
        <v>388</v>
      </c>
      <c r="AE26504" s="65"/>
      <c r="AF26504" s="133">
        <v>9</v>
      </c>
      <c r="AG26504" s="133">
        <v>9</v>
      </c>
      <c r="AH26504" s="65" t="s">
        <v>410</v>
      </c>
      <c r="AI26504" s="63" t="s">
        <v>410</v>
      </c>
      <c r="AJ26504" s="63"/>
      <c r="AK26504" s="9" t="s">
        <v>723</v>
      </c>
      <c r="AL26504" s="11" t="s">
        <v>704</v>
      </c>
      <c r="AM26504" s="63">
        <v>0.5</v>
      </c>
      <c r="AN26504" s="63">
        <v>0.5</v>
      </c>
      <c r="AO26504" s="63"/>
      <c r="AP26504" s="63"/>
      <c r="AQ26504" s="63"/>
      <c r="AR26504" s="63"/>
      <c r="AS26504" s="63"/>
      <c r="AT26504" s="63"/>
      <c r="AU26504" s="63"/>
      <c r="AV26504" s="63"/>
      <c r="AW26504" s="63"/>
      <c r="AX26504" s="63"/>
      <c r="AY26504" s="63"/>
      <c r="AZ26504" s="63"/>
      <c r="BA26504" s="63"/>
      <c r="BB26504" s="9"/>
    </row>
    <row r="26505" spans="1:54" s="5" customFormat="1" ht="12.75" customHeight="1" x14ac:dyDescent="0.3">
      <c r="A26505" s="35">
        <v>485</v>
      </c>
      <c r="B26505" s="5" t="s">
        <v>848</v>
      </c>
      <c r="C26505" s="9" t="s">
        <v>68</v>
      </c>
      <c r="D26505" s="5" t="s">
        <v>252</v>
      </c>
      <c r="E26505" s="9"/>
      <c r="F26505" s="63">
        <v>6607195</v>
      </c>
      <c r="G26505" s="63">
        <v>664270</v>
      </c>
      <c r="H26505" s="5" t="s">
        <v>721</v>
      </c>
      <c r="O26505" s="188">
        <v>39133</v>
      </c>
      <c r="P26505" s="192">
        <f t="shared" si="1237"/>
        <v>2007</v>
      </c>
      <c r="Q26505" s="141">
        <f t="shared" si="1238"/>
        <v>2</v>
      </c>
      <c r="R26505" s="129">
        <v>20</v>
      </c>
      <c r="S26505" s="9"/>
      <c r="T26505" s="9"/>
      <c r="U26505" s="63"/>
      <c r="V26505" s="63"/>
      <c r="W26505" s="63"/>
      <c r="Y26505" s="15"/>
      <c r="Z26505" s="63"/>
      <c r="AA26505" s="63" t="s">
        <v>603</v>
      </c>
      <c r="AD26505" s="65" t="s">
        <v>388</v>
      </c>
      <c r="AE26505" s="65"/>
      <c r="AF26505" s="133">
        <v>7.0000000000000007E-2</v>
      </c>
      <c r="AG26505" s="133">
        <v>7.0000000000000007E-2</v>
      </c>
      <c r="AH26505" s="65" t="s">
        <v>613</v>
      </c>
      <c r="AI26505" s="63" t="s">
        <v>613</v>
      </c>
      <c r="AJ26505" s="63" t="s">
        <v>415</v>
      </c>
      <c r="AK26505" s="9" t="s">
        <v>722</v>
      </c>
      <c r="AL26505" s="11" t="s">
        <v>704</v>
      </c>
      <c r="AM26505" s="63">
        <v>0.5</v>
      </c>
      <c r="AN26505" s="63">
        <v>0.5</v>
      </c>
      <c r="AO26505" s="63"/>
      <c r="AP26505" s="63"/>
      <c r="AQ26505" s="63"/>
      <c r="AR26505" s="63"/>
      <c r="AS26505" s="63"/>
      <c r="AT26505" s="63"/>
      <c r="AU26505" s="63"/>
      <c r="AV26505" s="63"/>
      <c r="AW26505" s="63"/>
      <c r="AX26505" s="63"/>
      <c r="AY26505" s="63"/>
      <c r="AZ26505" s="63"/>
      <c r="BA26505" s="63"/>
      <c r="BB26505" s="9"/>
    </row>
    <row r="26506" spans="1:54" s="5" customFormat="1" ht="12.75" customHeight="1" x14ac:dyDescent="0.3">
      <c r="A26506" s="35">
        <v>485</v>
      </c>
      <c r="B26506" s="5" t="s">
        <v>848</v>
      </c>
      <c r="C26506" s="9" t="s">
        <v>68</v>
      </c>
      <c r="D26506" s="5" t="s">
        <v>252</v>
      </c>
      <c r="E26506" s="9"/>
      <c r="F26506" s="63">
        <v>6607195</v>
      </c>
      <c r="G26506" s="63">
        <v>664270</v>
      </c>
      <c r="H26506" s="5" t="s">
        <v>721</v>
      </c>
      <c r="O26506" s="188">
        <v>39133</v>
      </c>
      <c r="P26506" s="192">
        <f t="shared" si="1237"/>
        <v>2007</v>
      </c>
      <c r="Q26506" s="141">
        <f t="shared" si="1238"/>
        <v>2</v>
      </c>
      <c r="R26506" s="129">
        <v>20</v>
      </c>
      <c r="S26506" s="9"/>
      <c r="T26506" s="9"/>
      <c r="U26506" s="63"/>
      <c r="V26506" s="63"/>
      <c r="W26506" s="63"/>
      <c r="Y26506" s="15"/>
      <c r="Z26506" s="63"/>
      <c r="AA26506" s="63" t="s">
        <v>603</v>
      </c>
      <c r="AD26506" s="65" t="s">
        <v>388</v>
      </c>
      <c r="AE26506" s="65"/>
      <c r="AF26506" s="133">
        <v>0.28000000000000003</v>
      </c>
      <c r="AG26506" s="133">
        <v>0.28000000000000003</v>
      </c>
      <c r="AH26506" s="65" t="s">
        <v>613</v>
      </c>
      <c r="AI26506" s="63" t="s">
        <v>613</v>
      </c>
      <c r="AJ26506" s="63" t="s">
        <v>585</v>
      </c>
      <c r="AK26506" s="9" t="s">
        <v>722</v>
      </c>
      <c r="AL26506" s="11" t="s">
        <v>704</v>
      </c>
      <c r="AM26506" s="63">
        <v>0.5</v>
      </c>
      <c r="AN26506" s="63">
        <v>0.5</v>
      </c>
      <c r="AO26506" s="63"/>
      <c r="AP26506" s="63"/>
      <c r="AQ26506" s="63"/>
      <c r="AR26506" s="63"/>
      <c r="AS26506" s="63"/>
      <c r="AT26506" s="63"/>
      <c r="AU26506" s="63"/>
      <c r="AV26506" s="63"/>
      <c r="AW26506" s="63"/>
      <c r="AX26506" s="63"/>
      <c r="AY26506" s="63"/>
      <c r="AZ26506" s="63"/>
      <c r="BA26506" s="63"/>
      <c r="BB26506" s="9"/>
    </row>
    <row r="26507" spans="1:54" s="5" customFormat="1" ht="12.75" customHeight="1" x14ac:dyDescent="0.3">
      <c r="A26507" s="35">
        <v>485</v>
      </c>
      <c r="B26507" s="5" t="s">
        <v>848</v>
      </c>
      <c r="C26507" s="9" t="s">
        <v>68</v>
      </c>
      <c r="D26507" s="5" t="s">
        <v>252</v>
      </c>
      <c r="E26507" s="9"/>
      <c r="F26507" s="63">
        <v>6607195</v>
      </c>
      <c r="G26507" s="63">
        <v>664270</v>
      </c>
      <c r="H26507" s="5" t="s">
        <v>721</v>
      </c>
      <c r="O26507" s="188">
        <v>39133</v>
      </c>
      <c r="P26507" s="192">
        <f t="shared" si="1237"/>
        <v>2007</v>
      </c>
      <c r="Q26507" s="141">
        <f t="shared" si="1238"/>
        <v>2</v>
      </c>
      <c r="R26507" s="129">
        <v>20</v>
      </c>
      <c r="S26507" s="9"/>
      <c r="T26507" s="9"/>
      <c r="U26507" s="63"/>
      <c r="V26507" s="63"/>
      <c r="W26507" s="63"/>
      <c r="Y26507" s="15"/>
      <c r="Z26507" s="63"/>
      <c r="AA26507" s="63" t="s">
        <v>602</v>
      </c>
      <c r="AD26507" s="65" t="s">
        <v>388</v>
      </c>
      <c r="AE26507" s="65"/>
      <c r="AF26507" s="133">
        <v>1.81</v>
      </c>
      <c r="AG26507" s="133">
        <v>1.81</v>
      </c>
      <c r="AH26507" s="65" t="s">
        <v>612</v>
      </c>
      <c r="AI26507" s="63" t="s">
        <v>612</v>
      </c>
      <c r="AJ26507" s="63"/>
      <c r="AK26507" s="9" t="s">
        <v>722</v>
      </c>
      <c r="AL26507" s="11" t="s">
        <v>704</v>
      </c>
      <c r="AM26507" s="63">
        <v>0.5</v>
      </c>
      <c r="AN26507" s="63">
        <v>0.5</v>
      </c>
      <c r="AO26507" s="63"/>
      <c r="AP26507" s="63"/>
      <c r="AQ26507" s="63"/>
      <c r="AR26507" s="63"/>
      <c r="AS26507" s="63"/>
      <c r="AT26507" s="63"/>
      <c r="AU26507" s="63"/>
      <c r="AV26507" s="63"/>
      <c r="AW26507" s="63"/>
      <c r="AX26507" s="63"/>
      <c r="AY26507" s="63"/>
      <c r="AZ26507" s="63"/>
      <c r="BA26507" s="63"/>
      <c r="BB26507" s="9"/>
    </row>
    <row r="26508" spans="1:54" s="5" customFormat="1" ht="12.75" customHeight="1" x14ac:dyDescent="0.3">
      <c r="A26508" s="35">
        <v>485</v>
      </c>
      <c r="B26508" s="5" t="s">
        <v>848</v>
      </c>
      <c r="C26508" s="9" t="s">
        <v>68</v>
      </c>
      <c r="D26508" s="5" t="s">
        <v>252</v>
      </c>
      <c r="E26508" s="9"/>
      <c r="F26508" s="63">
        <v>6607195</v>
      </c>
      <c r="G26508" s="63">
        <v>664270</v>
      </c>
      <c r="H26508" s="5" t="s">
        <v>721</v>
      </c>
      <c r="O26508" s="188">
        <v>39133</v>
      </c>
      <c r="P26508" s="192">
        <f t="shared" si="1237"/>
        <v>2007</v>
      </c>
      <c r="Q26508" s="141">
        <f t="shared" si="1238"/>
        <v>2</v>
      </c>
      <c r="R26508" s="129">
        <v>20</v>
      </c>
      <c r="S26508" s="9" t="s">
        <v>819</v>
      </c>
      <c r="T26508" s="9" t="s">
        <v>819</v>
      </c>
      <c r="U26508" s="63"/>
      <c r="V26508" s="63"/>
      <c r="W26508" s="63"/>
      <c r="X26508" s="10" t="s">
        <v>836</v>
      </c>
      <c r="Y26508" s="6" t="s">
        <v>835</v>
      </c>
      <c r="Z26508" s="63"/>
      <c r="AA26508" s="63" t="s">
        <v>607</v>
      </c>
      <c r="AD26508" s="65" t="s">
        <v>388</v>
      </c>
      <c r="AE26508" s="65"/>
      <c r="AF26508" s="133">
        <v>47</v>
      </c>
      <c r="AG26508" s="133">
        <v>47</v>
      </c>
      <c r="AH26508" s="65" t="s">
        <v>81</v>
      </c>
      <c r="AI26508" s="63" t="s">
        <v>81</v>
      </c>
      <c r="AJ26508" s="63"/>
      <c r="AK26508" s="9" t="s">
        <v>722</v>
      </c>
      <c r="AL26508" s="11" t="s">
        <v>704</v>
      </c>
      <c r="AM26508" s="63">
        <v>0.5</v>
      </c>
      <c r="AN26508" s="63">
        <v>0.5</v>
      </c>
      <c r="AO26508" s="63"/>
      <c r="AP26508" s="63"/>
      <c r="AQ26508" s="63"/>
      <c r="AR26508" s="63"/>
      <c r="AS26508" s="63"/>
      <c r="AT26508" s="63"/>
      <c r="AU26508" s="63"/>
      <c r="AV26508" s="63"/>
      <c r="AW26508" s="63"/>
      <c r="AX26508" s="63"/>
      <c r="AY26508" s="63"/>
      <c r="AZ26508" s="63"/>
      <c r="BA26508" s="63"/>
      <c r="BB26508" s="9"/>
    </row>
    <row r="26509" spans="1:54" s="5" customFormat="1" ht="12.75" customHeight="1" x14ac:dyDescent="0.3">
      <c r="A26509" s="35">
        <v>485</v>
      </c>
      <c r="B26509" s="5" t="s">
        <v>848</v>
      </c>
      <c r="C26509" s="9" t="s">
        <v>68</v>
      </c>
      <c r="D26509" s="5" t="s">
        <v>252</v>
      </c>
      <c r="E26509" s="9"/>
      <c r="F26509" s="63">
        <v>6607195</v>
      </c>
      <c r="G26509" s="63">
        <v>664270</v>
      </c>
      <c r="H26509" s="5" t="s">
        <v>721</v>
      </c>
      <c r="O26509" s="188">
        <v>39133</v>
      </c>
      <c r="P26509" s="192">
        <f t="shared" si="1237"/>
        <v>2007</v>
      </c>
      <c r="Q26509" s="141">
        <f t="shared" si="1238"/>
        <v>2</v>
      </c>
      <c r="R26509" s="129">
        <v>20</v>
      </c>
      <c r="S26509" s="9"/>
      <c r="T26509" s="9"/>
      <c r="U26509" s="63"/>
      <c r="V26509" s="63"/>
      <c r="W26509" s="63"/>
      <c r="Y26509" s="15"/>
      <c r="Z26509" s="63"/>
      <c r="AA26509" s="63" t="s">
        <v>1378</v>
      </c>
      <c r="AD26509" s="65" t="s">
        <v>388</v>
      </c>
      <c r="AE26509" s="65"/>
      <c r="AF26509" s="133">
        <v>6</v>
      </c>
      <c r="AG26509" s="133">
        <v>6</v>
      </c>
      <c r="AH26509" s="65" t="s">
        <v>81</v>
      </c>
      <c r="AI26509" s="63" t="s">
        <v>81</v>
      </c>
      <c r="AJ26509" s="63"/>
      <c r="AK26509" s="9" t="s">
        <v>722</v>
      </c>
      <c r="AL26509" s="11" t="s">
        <v>704</v>
      </c>
      <c r="AM26509" s="63">
        <v>0.5</v>
      </c>
      <c r="AN26509" s="63">
        <v>0.5</v>
      </c>
      <c r="AO26509" s="63"/>
      <c r="AP26509" s="63"/>
      <c r="AQ26509" s="63"/>
      <c r="AR26509" s="63"/>
      <c r="AS26509" s="63"/>
      <c r="AT26509" s="63"/>
      <c r="AU26509" s="63"/>
      <c r="AV26509" s="63"/>
      <c r="AW26509" s="63"/>
      <c r="AX26509" s="63"/>
      <c r="AY26509" s="63"/>
      <c r="AZ26509" s="63"/>
      <c r="BA26509" s="63"/>
      <c r="BB26509" s="9"/>
    </row>
    <row r="26510" spans="1:54" s="5" customFormat="1" ht="12.75" customHeight="1" x14ac:dyDescent="0.3">
      <c r="A26510" s="35">
        <v>485</v>
      </c>
      <c r="B26510" s="5" t="s">
        <v>848</v>
      </c>
      <c r="C26510" s="9" t="s">
        <v>68</v>
      </c>
      <c r="D26510" s="5" t="s">
        <v>252</v>
      </c>
      <c r="E26510" s="9"/>
      <c r="F26510" s="63">
        <v>6607195</v>
      </c>
      <c r="G26510" s="63">
        <v>664270</v>
      </c>
      <c r="H26510" s="5" t="s">
        <v>721</v>
      </c>
      <c r="O26510" s="188">
        <v>39133</v>
      </c>
      <c r="P26510" s="192">
        <f t="shared" si="1237"/>
        <v>2007</v>
      </c>
      <c r="Q26510" s="141">
        <f t="shared" si="1238"/>
        <v>2</v>
      </c>
      <c r="R26510" s="129">
        <v>20</v>
      </c>
      <c r="S26510" s="9"/>
      <c r="T26510" s="9"/>
      <c r="U26510" s="63"/>
      <c r="V26510" s="63"/>
      <c r="W26510" s="63"/>
      <c r="X26510" s="10" t="s">
        <v>836</v>
      </c>
      <c r="Y26510" s="15"/>
      <c r="Z26510" s="70"/>
      <c r="AA26510" s="63" t="s">
        <v>601</v>
      </c>
      <c r="AD26510" s="65" t="s">
        <v>388</v>
      </c>
      <c r="AE26510" s="65"/>
      <c r="AF26510" s="133">
        <v>7.41</v>
      </c>
      <c r="AG26510" s="133">
        <v>7.41</v>
      </c>
      <c r="AH26510" s="65"/>
      <c r="AI26510" s="63"/>
      <c r="AJ26510" s="63"/>
      <c r="AK26510" s="9" t="s">
        <v>722</v>
      </c>
      <c r="AL26510" s="11" t="s">
        <v>704</v>
      </c>
      <c r="AM26510" s="63">
        <v>0.5</v>
      </c>
      <c r="AN26510" s="63">
        <v>0.5</v>
      </c>
      <c r="AO26510" s="63"/>
      <c r="AP26510" s="63"/>
      <c r="AQ26510" s="63"/>
      <c r="AR26510" s="63"/>
      <c r="AS26510" s="63"/>
      <c r="AT26510" s="63"/>
      <c r="AU26510" s="63"/>
      <c r="AV26510" s="63"/>
      <c r="AW26510" s="63"/>
      <c r="AX26510" s="63"/>
      <c r="AY26510" s="63"/>
      <c r="AZ26510" s="63"/>
      <c r="BA26510" s="63"/>
      <c r="BB26510" s="9"/>
    </row>
    <row r="26511" spans="1:54" s="5" customFormat="1" ht="12.75" customHeight="1" x14ac:dyDescent="0.3">
      <c r="A26511" s="35">
        <v>485</v>
      </c>
      <c r="B26511" s="5" t="s">
        <v>848</v>
      </c>
      <c r="C26511" s="9" t="s">
        <v>68</v>
      </c>
      <c r="D26511" s="5" t="s">
        <v>252</v>
      </c>
      <c r="E26511" s="9"/>
      <c r="F26511" s="63">
        <v>6607195</v>
      </c>
      <c r="G26511" s="63">
        <v>664270</v>
      </c>
      <c r="H26511" s="5" t="s">
        <v>721</v>
      </c>
      <c r="O26511" s="188">
        <v>39133</v>
      </c>
      <c r="P26511" s="192">
        <f t="shared" si="1237"/>
        <v>2007</v>
      </c>
      <c r="Q26511" s="141">
        <f t="shared" si="1238"/>
        <v>2</v>
      </c>
      <c r="R26511" s="129">
        <v>20</v>
      </c>
      <c r="S26511" s="9"/>
      <c r="T26511" s="9"/>
      <c r="U26511" s="63"/>
      <c r="V26511" s="63"/>
      <c r="W26511" s="63"/>
      <c r="X26511" s="10" t="s">
        <v>836</v>
      </c>
      <c r="Y26511" s="15"/>
      <c r="Z26511" s="70"/>
      <c r="AA26511" s="63" t="s">
        <v>600</v>
      </c>
      <c r="AD26511" s="65" t="s">
        <v>388</v>
      </c>
      <c r="AE26511" s="65"/>
      <c r="AF26511" s="133">
        <v>0</v>
      </c>
      <c r="AG26511" s="133">
        <v>0</v>
      </c>
      <c r="AH26511" s="65" t="s">
        <v>611</v>
      </c>
      <c r="AI26511" s="63" t="s">
        <v>611</v>
      </c>
      <c r="AJ26511" s="63"/>
      <c r="AK26511" s="9" t="s">
        <v>722</v>
      </c>
      <c r="AL26511" s="11" t="s">
        <v>704</v>
      </c>
      <c r="AM26511" s="63">
        <v>0.5</v>
      </c>
      <c r="AN26511" s="63">
        <v>0.5</v>
      </c>
      <c r="AO26511" s="63"/>
      <c r="AP26511" s="63"/>
      <c r="AQ26511" s="63"/>
      <c r="AR26511" s="63"/>
      <c r="AS26511" s="63"/>
      <c r="AT26511" s="63"/>
      <c r="AU26511" s="63"/>
      <c r="AV26511" s="63"/>
      <c r="AW26511" s="63"/>
      <c r="AX26511" s="63"/>
      <c r="AY26511" s="63"/>
      <c r="AZ26511" s="63"/>
      <c r="BA26511" s="63"/>
      <c r="BB26511" s="9"/>
    </row>
    <row r="26512" spans="1:54" s="5" customFormat="1" ht="12.75" customHeight="1" x14ac:dyDescent="0.3">
      <c r="A26512" s="35">
        <v>485</v>
      </c>
      <c r="B26512" s="5" t="s">
        <v>848</v>
      </c>
      <c r="C26512" s="9" t="s">
        <v>68</v>
      </c>
      <c r="D26512" s="5" t="s">
        <v>252</v>
      </c>
      <c r="E26512" s="9"/>
      <c r="F26512" s="63">
        <v>6607195</v>
      </c>
      <c r="G26512" s="63">
        <v>664270</v>
      </c>
      <c r="H26512" s="5" t="s">
        <v>721</v>
      </c>
      <c r="O26512" s="188">
        <v>39133</v>
      </c>
      <c r="P26512" s="192">
        <f t="shared" si="1237"/>
        <v>2007</v>
      </c>
      <c r="Q26512" s="141">
        <f t="shared" si="1238"/>
        <v>2</v>
      </c>
      <c r="R26512" s="129">
        <v>20</v>
      </c>
      <c r="S26512" s="9"/>
      <c r="T26512" s="9"/>
      <c r="U26512" s="63"/>
      <c r="V26512" s="63"/>
      <c r="W26512" s="63"/>
      <c r="X26512" s="10" t="s">
        <v>837</v>
      </c>
      <c r="Y26512" s="15"/>
      <c r="Z26512" s="63"/>
      <c r="AA26512" s="63" t="s">
        <v>337</v>
      </c>
      <c r="AD26512" s="65" t="s">
        <v>388</v>
      </c>
      <c r="AE26512" s="65"/>
      <c r="AF26512" s="133">
        <v>12.8</v>
      </c>
      <c r="AG26512" s="133">
        <v>12.8</v>
      </c>
      <c r="AH26512" s="65" t="s">
        <v>410</v>
      </c>
      <c r="AI26512" s="63" t="s">
        <v>410</v>
      </c>
      <c r="AJ26512" s="63"/>
      <c r="AK26512" s="9" t="s">
        <v>722</v>
      </c>
      <c r="AL26512" s="11" t="s">
        <v>704</v>
      </c>
      <c r="AM26512" s="63">
        <v>0.5</v>
      </c>
      <c r="AN26512" s="63">
        <v>0.5</v>
      </c>
      <c r="AO26512" s="63"/>
      <c r="AP26512" s="63"/>
      <c r="AQ26512" s="63"/>
      <c r="AR26512" s="63"/>
      <c r="AS26512" s="63"/>
      <c r="AT26512" s="63"/>
      <c r="AU26512" s="63"/>
      <c r="AV26512" s="63"/>
      <c r="AW26512" s="63"/>
      <c r="AX26512" s="63"/>
      <c r="AY26512" s="63"/>
      <c r="AZ26512" s="63"/>
      <c r="BA26512" s="63"/>
      <c r="BB26512" s="9"/>
    </row>
    <row r="26513" spans="1:54" s="5" customFormat="1" ht="12.75" customHeight="1" x14ac:dyDescent="0.3">
      <c r="A26513" s="35">
        <v>1035</v>
      </c>
      <c r="B26513" s="5" t="s">
        <v>849</v>
      </c>
      <c r="C26513" s="9" t="s">
        <v>429</v>
      </c>
      <c r="D26513" s="5" t="s">
        <v>859</v>
      </c>
      <c r="E26513" s="9" t="s">
        <v>869</v>
      </c>
      <c r="F26513" s="63">
        <v>6606238</v>
      </c>
      <c r="G26513" s="63">
        <v>661152</v>
      </c>
      <c r="H26513" s="5" t="s">
        <v>721</v>
      </c>
      <c r="I26513" s="5" t="s">
        <v>869</v>
      </c>
      <c r="J26513" s="5" t="s">
        <v>719</v>
      </c>
      <c r="O26513" s="188">
        <v>39141</v>
      </c>
      <c r="P26513" s="192">
        <f t="shared" ref="P26513:P26576" si="1239">YEAR(O26513)</f>
        <v>2007</v>
      </c>
      <c r="Q26513" s="141">
        <f t="shared" ref="Q26513:Q26576" si="1240">MONTH(O26513)</f>
        <v>2</v>
      </c>
      <c r="R26513" s="129">
        <v>28</v>
      </c>
      <c r="S26513" s="9"/>
      <c r="T26513" s="9"/>
      <c r="U26513" s="63"/>
      <c r="V26513" s="63"/>
      <c r="W26513" s="63"/>
      <c r="Y26513" s="15"/>
      <c r="Z26513" s="63"/>
      <c r="AA26513" s="63" t="s">
        <v>603</v>
      </c>
      <c r="AD26513" s="65" t="s">
        <v>388</v>
      </c>
      <c r="AE26513" s="65"/>
      <c r="AF26513" s="133">
        <v>7.0000000000000007E-2</v>
      </c>
      <c r="AG26513" s="133">
        <v>7.0000000000000007E-2</v>
      </c>
      <c r="AH26513" s="65" t="s">
        <v>613</v>
      </c>
      <c r="AI26513" s="63" t="s">
        <v>613</v>
      </c>
      <c r="AJ26513" s="63" t="s">
        <v>415</v>
      </c>
      <c r="AK26513" s="9" t="s">
        <v>723</v>
      </c>
      <c r="AL26513" s="11" t="s">
        <v>704</v>
      </c>
      <c r="AM26513" s="63">
        <v>0.5</v>
      </c>
      <c r="AN26513" s="63">
        <v>0.5</v>
      </c>
      <c r="AO26513" s="63"/>
      <c r="AP26513" s="63"/>
      <c r="AQ26513" s="63"/>
      <c r="AR26513" s="63"/>
      <c r="AS26513" s="63"/>
      <c r="AT26513" s="63"/>
      <c r="AU26513" s="63"/>
      <c r="AV26513" s="63"/>
      <c r="AW26513" s="63"/>
      <c r="AX26513" s="63"/>
      <c r="AY26513" s="63"/>
      <c r="AZ26513" s="63"/>
      <c r="BA26513" s="63"/>
      <c r="BB26513" s="9"/>
    </row>
    <row r="26514" spans="1:54" s="5" customFormat="1" ht="12.75" customHeight="1" x14ac:dyDescent="0.3">
      <c r="A26514" s="35">
        <v>1035</v>
      </c>
      <c r="B26514" s="5" t="s">
        <v>849</v>
      </c>
      <c r="C26514" s="9" t="s">
        <v>429</v>
      </c>
      <c r="D26514" s="5" t="s">
        <v>859</v>
      </c>
      <c r="E26514" s="9" t="s">
        <v>869</v>
      </c>
      <c r="F26514" s="63">
        <v>6606238</v>
      </c>
      <c r="G26514" s="63">
        <v>661152</v>
      </c>
      <c r="H26514" s="5" t="s">
        <v>721</v>
      </c>
      <c r="I26514" s="5" t="s">
        <v>869</v>
      </c>
      <c r="J26514" s="5" t="s">
        <v>719</v>
      </c>
      <c r="O26514" s="188">
        <v>39141</v>
      </c>
      <c r="P26514" s="192">
        <f t="shared" si="1239"/>
        <v>2007</v>
      </c>
      <c r="Q26514" s="141">
        <f t="shared" si="1240"/>
        <v>2</v>
      </c>
      <c r="R26514" s="129">
        <v>28</v>
      </c>
      <c r="S26514" s="9"/>
      <c r="T26514" s="9"/>
      <c r="U26514" s="63"/>
      <c r="V26514" s="63"/>
      <c r="W26514" s="63"/>
      <c r="Y26514" s="15"/>
      <c r="Z26514" s="63"/>
      <c r="AA26514" s="63" t="s">
        <v>603</v>
      </c>
      <c r="AD26514" s="65" t="s">
        <v>388</v>
      </c>
      <c r="AE26514" s="65"/>
      <c r="AF26514" s="133">
        <v>0.19</v>
      </c>
      <c r="AG26514" s="133">
        <v>0.19</v>
      </c>
      <c r="AH26514" s="65" t="s">
        <v>613</v>
      </c>
      <c r="AI26514" s="63" t="s">
        <v>613</v>
      </c>
      <c r="AJ26514" s="63" t="s">
        <v>585</v>
      </c>
      <c r="AK26514" s="9" t="s">
        <v>723</v>
      </c>
      <c r="AL26514" s="11" t="s">
        <v>704</v>
      </c>
      <c r="AM26514" s="63">
        <v>0.5</v>
      </c>
      <c r="AN26514" s="63">
        <v>0.5</v>
      </c>
      <c r="AO26514" s="63"/>
      <c r="AP26514" s="63"/>
      <c r="AQ26514" s="63"/>
      <c r="AR26514" s="63"/>
      <c r="AS26514" s="63"/>
      <c r="AT26514" s="63"/>
      <c r="AU26514" s="63"/>
      <c r="AV26514" s="63"/>
      <c r="AW26514" s="63"/>
      <c r="AX26514" s="63"/>
      <c r="AY26514" s="63"/>
      <c r="AZ26514" s="63"/>
      <c r="BA26514" s="63"/>
      <c r="BB26514" s="9"/>
    </row>
    <row r="26515" spans="1:54" s="5" customFormat="1" ht="12.75" customHeight="1" x14ac:dyDescent="0.3">
      <c r="A26515" s="35">
        <v>1035</v>
      </c>
      <c r="B26515" s="5" t="s">
        <v>849</v>
      </c>
      <c r="C26515" s="9" t="s">
        <v>429</v>
      </c>
      <c r="D26515" s="5" t="s">
        <v>859</v>
      </c>
      <c r="E26515" s="9" t="s">
        <v>869</v>
      </c>
      <c r="F26515" s="63">
        <v>6606238</v>
      </c>
      <c r="G26515" s="63">
        <v>661152</v>
      </c>
      <c r="H26515" s="5" t="s">
        <v>721</v>
      </c>
      <c r="I26515" s="5" t="s">
        <v>869</v>
      </c>
      <c r="J26515" s="5" t="s">
        <v>719</v>
      </c>
      <c r="O26515" s="188">
        <v>39141</v>
      </c>
      <c r="P26515" s="192">
        <f t="shared" si="1239"/>
        <v>2007</v>
      </c>
      <c r="Q26515" s="141">
        <f t="shared" si="1240"/>
        <v>2</v>
      </c>
      <c r="R26515" s="129">
        <v>28</v>
      </c>
      <c r="S26515" s="9"/>
      <c r="T26515" s="9"/>
      <c r="U26515" s="63"/>
      <c r="V26515" s="63"/>
      <c r="W26515" s="63"/>
      <c r="Y26515" s="15"/>
      <c r="Z26515" s="63"/>
      <c r="AA26515" s="63" t="s">
        <v>602</v>
      </c>
      <c r="AD26515" s="65" t="s">
        <v>388</v>
      </c>
      <c r="AE26515" s="65"/>
      <c r="AF26515" s="133">
        <v>2.2999999999999998</v>
      </c>
      <c r="AG26515" s="133">
        <v>2.2999999999999998</v>
      </c>
      <c r="AH26515" s="65" t="s">
        <v>612</v>
      </c>
      <c r="AI26515" s="63" t="s">
        <v>612</v>
      </c>
      <c r="AJ26515" s="63"/>
      <c r="AK26515" s="9" t="s">
        <v>723</v>
      </c>
      <c r="AL26515" s="11" t="s">
        <v>704</v>
      </c>
      <c r="AM26515" s="63">
        <v>0.5</v>
      </c>
      <c r="AN26515" s="63">
        <v>0.5</v>
      </c>
      <c r="AO26515" s="63"/>
      <c r="AP26515" s="63"/>
      <c r="AQ26515" s="63"/>
      <c r="AR26515" s="63"/>
      <c r="AS26515" s="63"/>
      <c r="AT26515" s="63"/>
      <c r="AU26515" s="63"/>
      <c r="AV26515" s="63"/>
      <c r="AW26515" s="63"/>
      <c r="AX26515" s="63"/>
      <c r="AY26515" s="63"/>
      <c r="AZ26515" s="63"/>
      <c r="BA26515" s="63"/>
      <c r="BB26515" s="9"/>
    </row>
    <row r="26516" spans="1:54" s="5" customFormat="1" ht="12.75" customHeight="1" x14ac:dyDescent="0.3">
      <c r="A26516" s="35">
        <v>1035</v>
      </c>
      <c r="B26516" s="5" t="s">
        <v>849</v>
      </c>
      <c r="C26516" s="9" t="s">
        <v>429</v>
      </c>
      <c r="D26516" s="5" t="s">
        <v>859</v>
      </c>
      <c r="E26516" s="9" t="s">
        <v>869</v>
      </c>
      <c r="F26516" s="63">
        <v>6606238</v>
      </c>
      <c r="G26516" s="63">
        <v>661152</v>
      </c>
      <c r="H26516" s="5" t="s">
        <v>721</v>
      </c>
      <c r="I26516" s="5" t="s">
        <v>869</v>
      </c>
      <c r="J26516" s="5" t="s">
        <v>719</v>
      </c>
      <c r="O26516" s="188">
        <v>39141</v>
      </c>
      <c r="P26516" s="192">
        <f t="shared" si="1239"/>
        <v>2007</v>
      </c>
      <c r="Q26516" s="141">
        <f t="shared" si="1240"/>
        <v>2</v>
      </c>
      <c r="R26516" s="129">
        <v>28</v>
      </c>
      <c r="S26516" s="9" t="s">
        <v>819</v>
      </c>
      <c r="T26516" s="9" t="s">
        <v>819</v>
      </c>
      <c r="U26516" s="63"/>
      <c r="V26516" s="63"/>
      <c r="W26516" s="63"/>
      <c r="X26516" s="10" t="s">
        <v>836</v>
      </c>
      <c r="Y26516" s="6" t="s">
        <v>835</v>
      </c>
      <c r="Z26516" s="63"/>
      <c r="AA26516" s="63" t="s">
        <v>607</v>
      </c>
      <c r="AD26516" s="65" t="s">
        <v>388</v>
      </c>
      <c r="AE26516" s="65"/>
      <c r="AF26516" s="133">
        <v>58</v>
      </c>
      <c r="AG26516" s="133">
        <v>58</v>
      </c>
      <c r="AH26516" s="65" t="s">
        <v>81</v>
      </c>
      <c r="AI26516" s="63" t="s">
        <v>81</v>
      </c>
      <c r="AJ26516" s="63"/>
      <c r="AK26516" s="9" t="s">
        <v>723</v>
      </c>
      <c r="AL26516" s="11" t="s">
        <v>704</v>
      </c>
      <c r="AM26516" s="63">
        <v>0.5</v>
      </c>
      <c r="AN26516" s="63">
        <v>0.5</v>
      </c>
      <c r="AO26516" s="63"/>
      <c r="AP26516" s="63"/>
      <c r="AQ26516" s="63"/>
      <c r="AR26516" s="63"/>
      <c r="AS26516" s="63"/>
      <c r="AT26516" s="63"/>
      <c r="AU26516" s="63"/>
      <c r="AV26516" s="63"/>
      <c r="AW26516" s="63"/>
      <c r="AX26516" s="63"/>
      <c r="AY26516" s="63"/>
      <c r="AZ26516" s="63"/>
      <c r="BA26516" s="63"/>
      <c r="BB26516" s="9"/>
    </row>
    <row r="26517" spans="1:54" s="5" customFormat="1" ht="12.75" customHeight="1" x14ac:dyDescent="0.3">
      <c r="A26517" s="35">
        <v>1035</v>
      </c>
      <c r="B26517" s="5" t="s">
        <v>849</v>
      </c>
      <c r="C26517" s="9" t="s">
        <v>429</v>
      </c>
      <c r="D26517" s="5" t="s">
        <v>859</v>
      </c>
      <c r="E26517" s="9" t="s">
        <v>869</v>
      </c>
      <c r="F26517" s="63">
        <v>6606238</v>
      </c>
      <c r="G26517" s="63">
        <v>661152</v>
      </c>
      <c r="H26517" s="5" t="s">
        <v>721</v>
      </c>
      <c r="I26517" s="5" t="s">
        <v>869</v>
      </c>
      <c r="J26517" s="5" t="s">
        <v>719</v>
      </c>
      <c r="O26517" s="188">
        <v>39141</v>
      </c>
      <c r="P26517" s="192">
        <f t="shared" si="1239"/>
        <v>2007</v>
      </c>
      <c r="Q26517" s="141">
        <f t="shared" si="1240"/>
        <v>2</v>
      </c>
      <c r="R26517" s="129">
        <v>28</v>
      </c>
      <c r="S26517" s="9"/>
      <c r="T26517" s="9"/>
      <c r="U26517" s="63"/>
      <c r="V26517" s="63"/>
      <c r="W26517" s="63"/>
      <c r="X26517" s="10" t="s">
        <v>836</v>
      </c>
      <c r="Y26517" s="15"/>
      <c r="Z26517" s="70"/>
      <c r="AA26517" s="63" t="s">
        <v>601</v>
      </c>
      <c r="AD26517" s="65" t="s">
        <v>388</v>
      </c>
      <c r="AE26517" s="65"/>
      <c r="AF26517" s="133">
        <v>7.45</v>
      </c>
      <c r="AG26517" s="133">
        <v>7.45</v>
      </c>
      <c r="AH26517" s="65"/>
      <c r="AI26517" s="63"/>
      <c r="AJ26517" s="63"/>
      <c r="AK26517" s="9" t="s">
        <v>723</v>
      </c>
      <c r="AL26517" s="11" t="s">
        <v>704</v>
      </c>
      <c r="AM26517" s="63">
        <v>0.5</v>
      </c>
      <c r="AN26517" s="63">
        <v>0.5</v>
      </c>
      <c r="AO26517" s="63"/>
      <c r="AP26517" s="63"/>
      <c r="AQ26517" s="63"/>
      <c r="AR26517" s="63"/>
      <c r="AS26517" s="63"/>
      <c r="AT26517" s="63"/>
      <c r="AU26517" s="63"/>
      <c r="AV26517" s="63"/>
      <c r="AW26517" s="63"/>
      <c r="AX26517" s="63"/>
      <c r="AY26517" s="63"/>
      <c r="AZ26517" s="63"/>
      <c r="BA26517" s="63"/>
      <c r="BB26517" s="9"/>
    </row>
    <row r="26518" spans="1:54" s="5" customFormat="1" ht="12.75" customHeight="1" x14ac:dyDescent="0.3">
      <c r="A26518" s="35">
        <v>1035</v>
      </c>
      <c r="B26518" s="5" t="s">
        <v>849</v>
      </c>
      <c r="C26518" s="9" t="s">
        <v>429</v>
      </c>
      <c r="D26518" s="5" t="s">
        <v>859</v>
      </c>
      <c r="E26518" s="9" t="s">
        <v>869</v>
      </c>
      <c r="F26518" s="63">
        <v>6606238</v>
      </c>
      <c r="G26518" s="63">
        <v>661152</v>
      </c>
      <c r="H26518" s="5" t="s">
        <v>721</v>
      </c>
      <c r="I26518" s="5" t="s">
        <v>869</v>
      </c>
      <c r="J26518" s="5" t="s">
        <v>719</v>
      </c>
      <c r="O26518" s="188">
        <v>39141</v>
      </c>
      <c r="P26518" s="192">
        <f t="shared" si="1239"/>
        <v>2007</v>
      </c>
      <c r="Q26518" s="141">
        <f t="shared" si="1240"/>
        <v>2</v>
      </c>
      <c r="R26518" s="129">
        <v>28</v>
      </c>
      <c r="S26518" s="9"/>
      <c r="T26518" s="9"/>
      <c r="U26518" s="63"/>
      <c r="V26518" s="63"/>
      <c r="W26518" s="63"/>
      <c r="Y26518" s="15"/>
      <c r="Z26518" s="63"/>
      <c r="AA26518" s="63" t="s">
        <v>726</v>
      </c>
      <c r="AD26518" s="65" t="s">
        <v>388</v>
      </c>
      <c r="AE26518" s="65"/>
      <c r="AF26518" s="133">
        <v>5.4</v>
      </c>
      <c r="AG26518" s="133">
        <v>5.4</v>
      </c>
      <c r="AH26518" s="65" t="s">
        <v>410</v>
      </c>
      <c r="AI26518" s="63" t="s">
        <v>410</v>
      </c>
      <c r="AJ26518" s="63"/>
      <c r="AK26518" s="9" t="s">
        <v>723</v>
      </c>
      <c r="AL26518" s="11" t="s">
        <v>704</v>
      </c>
      <c r="AM26518" s="63">
        <v>0.5</v>
      </c>
      <c r="AN26518" s="63">
        <v>0.5</v>
      </c>
      <c r="AO26518" s="63"/>
      <c r="AP26518" s="63"/>
      <c r="AQ26518" s="63"/>
      <c r="AR26518" s="63"/>
      <c r="AS26518" s="63"/>
      <c r="AT26518" s="63"/>
      <c r="AU26518" s="63"/>
      <c r="AV26518" s="63"/>
      <c r="AW26518" s="63"/>
      <c r="AX26518" s="63"/>
      <c r="AY26518" s="63"/>
      <c r="AZ26518" s="63"/>
      <c r="BA26518" s="63"/>
      <c r="BB26518" s="9"/>
    </row>
    <row r="26519" spans="1:54" s="5" customFormat="1" ht="12.75" customHeight="1" x14ac:dyDescent="0.3">
      <c r="A26519" s="35">
        <v>1035</v>
      </c>
      <c r="B26519" s="5" t="s">
        <v>849</v>
      </c>
      <c r="C26519" s="9" t="s">
        <v>429</v>
      </c>
      <c r="D26519" s="5" t="s">
        <v>859</v>
      </c>
      <c r="E26519" s="9" t="s">
        <v>869</v>
      </c>
      <c r="F26519" s="63">
        <v>6606238</v>
      </c>
      <c r="G26519" s="63">
        <v>661152</v>
      </c>
      <c r="H26519" s="5" t="s">
        <v>721</v>
      </c>
      <c r="I26519" s="5" t="s">
        <v>869</v>
      </c>
      <c r="J26519" s="5" t="s">
        <v>719</v>
      </c>
      <c r="O26519" s="188">
        <v>39141</v>
      </c>
      <c r="P26519" s="192">
        <f t="shared" si="1239"/>
        <v>2007</v>
      </c>
      <c r="Q26519" s="141">
        <f t="shared" si="1240"/>
        <v>2</v>
      </c>
      <c r="R26519" s="129">
        <v>28</v>
      </c>
      <c r="S26519" s="9"/>
      <c r="T26519" s="9"/>
      <c r="U26519" s="63"/>
      <c r="V26519" s="63"/>
      <c r="W26519" s="63"/>
      <c r="X26519" s="10" t="s">
        <v>836</v>
      </c>
      <c r="Y26519" s="15"/>
      <c r="Z26519" s="70"/>
      <c r="AA26519" s="63" t="s">
        <v>600</v>
      </c>
      <c r="AD26519" s="65" t="s">
        <v>388</v>
      </c>
      <c r="AE26519" s="65"/>
      <c r="AF26519" s="133">
        <v>0</v>
      </c>
      <c r="AG26519" s="133">
        <v>0</v>
      </c>
      <c r="AH26519" s="65" t="s">
        <v>611</v>
      </c>
      <c r="AI26519" s="63" t="s">
        <v>611</v>
      </c>
      <c r="AJ26519" s="63"/>
      <c r="AK26519" s="9" t="s">
        <v>723</v>
      </c>
      <c r="AL26519" s="11" t="s">
        <v>704</v>
      </c>
      <c r="AM26519" s="63">
        <v>0.5</v>
      </c>
      <c r="AN26519" s="63">
        <v>0.5</v>
      </c>
      <c r="AO26519" s="63"/>
      <c r="AP26519" s="63"/>
      <c r="AQ26519" s="63"/>
      <c r="AR26519" s="63"/>
      <c r="AS26519" s="63"/>
      <c r="AT26519" s="63"/>
      <c r="AU26519" s="63"/>
      <c r="AV26519" s="63"/>
      <c r="AW26519" s="63"/>
      <c r="AX26519" s="63"/>
      <c r="AY26519" s="63"/>
      <c r="AZ26519" s="63"/>
      <c r="BA26519" s="63"/>
      <c r="BB26519" s="9"/>
    </row>
    <row r="26520" spans="1:54" s="5" customFormat="1" ht="12.75" customHeight="1" x14ac:dyDescent="0.3">
      <c r="A26520" s="35">
        <v>1035</v>
      </c>
      <c r="B26520" s="5" t="s">
        <v>849</v>
      </c>
      <c r="C26520" s="9" t="s">
        <v>429</v>
      </c>
      <c r="D26520" s="5" t="s">
        <v>859</v>
      </c>
      <c r="E26520" s="9" t="s">
        <v>869</v>
      </c>
      <c r="F26520" s="63">
        <v>6606238</v>
      </c>
      <c r="G26520" s="63">
        <v>661152</v>
      </c>
      <c r="H26520" s="5" t="s">
        <v>721</v>
      </c>
      <c r="I26520" s="5" t="s">
        <v>869</v>
      </c>
      <c r="J26520" s="5" t="s">
        <v>719</v>
      </c>
      <c r="O26520" s="188">
        <v>39141</v>
      </c>
      <c r="P26520" s="192">
        <f t="shared" si="1239"/>
        <v>2007</v>
      </c>
      <c r="Q26520" s="141">
        <f t="shared" si="1240"/>
        <v>2</v>
      </c>
      <c r="R26520" s="129">
        <v>28</v>
      </c>
      <c r="S26520" s="9"/>
      <c r="T26520" s="9"/>
      <c r="U26520" s="63"/>
      <c r="V26520" s="63"/>
      <c r="W26520" s="63"/>
      <c r="X26520" s="10" t="s">
        <v>837</v>
      </c>
      <c r="Y26520" s="15"/>
      <c r="Z26520" s="63"/>
      <c r="AA26520" s="63" t="s">
        <v>337</v>
      </c>
      <c r="AD26520" s="65" t="s">
        <v>388</v>
      </c>
      <c r="AE26520" s="65"/>
      <c r="AF26520" s="133">
        <v>9.4</v>
      </c>
      <c r="AG26520" s="133">
        <v>9.4</v>
      </c>
      <c r="AH26520" s="65" t="s">
        <v>410</v>
      </c>
      <c r="AI26520" s="63" t="s">
        <v>410</v>
      </c>
      <c r="AJ26520" s="63"/>
      <c r="AK26520" s="9" t="s">
        <v>723</v>
      </c>
      <c r="AL26520" s="11" t="s">
        <v>704</v>
      </c>
      <c r="AM26520" s="63">
        <v>0.5</v>
      </c>
      <c r="AN26520" s="63">
        <v>0.5</v>
      </c>
      <c r="AO26520" s="63"/>
      <c r="AP26520" s="63"/>
      <c r="AQ26520" s="63"/>
      <c r="AR26520" s="63"/>
      <c r="AS26520" s="63"/>
      <c r="AT26520" s="63"/>
      <c r="AU26520" s="63"/>
      <c r="AV26520" s="63"/>
      <c r="AW26520" s="63"/>
      <c r="AX26520" s="63"/>
      <c r="AY26520" s="63"/>
      <c r="AZ26520" s="63"/>
      <c r="BA26520" s="63"/>
      <c r="BB26520" s="9"/>
    </row>
    <row r="26521" spans="1:54" s="5" customFormat="1" ht="12.75" customHeight="1" x14ac:dyDescent="0.3">
      <c r="A26521" s="35">
        <v>1036</v>
      </c>
      <c r="B26521" s="5" t="s">
        <v>849</v>
      </c>
      <c r="C26521" s="9" t="s">
        <v>429</v>
      </c>
      <c r="D26521" s="5" t="s">
        <v>859</v>
      </c>
      <c r="E26521" s="9" t="s">
        <v>869</v>
      </c>
      <c r="F26521" s="63">
        <v>6606238</v>
      </c>
      <c r="G26521" s="63">
        <v>661152</v>
      </c>
      <c r="H26521" s="5" t="s">
        <v>721</v>
      </c>
      <c r="I26521" s="5" t="s">
        <v>869</v>
      </c>
      <c r="J26521" s="5" t="s">
        <v>719</v>
      </c>
      <c r="O26521" s="188">
        <v>39162</v>
      </c>
      <c r="P26521" s="192">
        <f t="shared" si="1239"/>
        <v>2007</v>
      </c>
      <c r="Q26521" s="141">
        <f t="shared" si="1240"/>
        <v>3</v>
      </c>
      <c r="R26521" s="129">
        <v>21</v>
      </c>
      <c r="S26521" s="9"/>
      <c r="T26521" s="9"/>
      <c r="U26521" s="63"/>
      <c r="V26521" s="63"/>
      <c r="W26521" s="63"/>
      <c r="Y26521" s="15"/>
      <c r="Z26521" s="63"/>
      <c r="AA26521" s="63" t="s">
        <v>603</v>
      </c>
      <c r="AD26521" s="65" t="s">
        <v>388</v>
      </c>
      <c r="AE26521" s="65"/>
      <c r="AF26521" s="133">
        <v>7.0000000000000007E-2</v>
      </c>
      <c r="AG26521" s="133">
        <v>7.0000000000000007E-2</v>
      </c>
      <c r="AH26521" s="65" t="s">
        <v>613</v>
      </c>
      <c r="AI26521" s="63" t="s">
        <v>613</v>
      </c>
      <c r="AJ26521" s="63" t="s">
        <v>415</v>
      </c>
      <c r="AK26521" s="9" t="s">
        <v>723</v>
      </c>
      <c r="AL26521" s="11" t="s">
        <v>704</v>
      </c>
      <c r="AM26521" s="63">
        <v>0.5</v>
      </c>
      <c r="AN26521" s="63">
        <v>0.5</v>
      </c>
      <c r="AO26521" s="63"/>
      <c r="AP26521" s="63"/>
      <c r="AQ26521" s="63"/>
      <c r="AR26521" s="63"/>
      <c r="AS26521" s="63"/>
      <c r="AT26521" s="63"/>
      <c r="AU26521" s="63"/>
      <c r="AV26521" s="63"/>
      <c r="AW26521" s="63"/>
      <c r="AX26521" s="63"/>
      <c r="AY26521" s="63"/>
      <c r="AZ26521" s="63"/>
      <c r="BA26521" s="63"/>
      <c r="BB26521" s="9"/>
    </row>
    <row r="26522" spans="1:54" s="5" customFormat="1" ht="12.75" customHeight="1" x14ac:dyDescent="0.3">
      <c r="A26522" s="35">
        <v>1036</v>
      </c>
      <c r="B26522" s="5" t="s">
        <v>849</v>
      </c>
      <c r="C26522" s="9" t="s">
        <v>429</v>
      </c>
      <c r="D26522" s="5" t="s">
        <v>859</v>
      </c>
      <c r="E26522" s="9" t="s">
        <v>869</v>
      </c>
      <c r="F26522" s="63">
        <v>6606238</v>
      </c>
      <c r="G26522" s="63">
        <v>661152</v>
      </c>
      <c r="H26522" s="5" t="s">
        <v>721</v>
      </c>
      <c r="I26522" s="5" t="s">
        <v>869</v>
      </c>
      <c r="J26522" s="5" t="s">
        <v>719</v>
      </c>
      <c r="O26522" s="188">
        <v>39162</v>
      </c>
      <c r="P26522" s="192">
        <f t="shared" si="1239"/>
        <v>2007</v>
      </c>
      <c r="Q26522" s="141">
        <f t="shared" si="1240"/>
        <v>3</v>
      </c>
      <c r="R26522" s="129">
        <v>21</v>
      </c>
      <c r="S26522" s="9"/>
      <c r="T26522" s="9"/>
      <c r="U26522" s="63"/>
      <c r="V26522" s="63"/>
      <c r="W26522" s="63"/>
      <c r="Y26522" s="15"/>
      <c r="Z26522" s="63"/>
      <c r="AA26522" s="63" t="s">
        <v>603</v>
      </c>
      <c r="AD26522" s="65" t="s">
        <v>388</v>
      </c>
      <c r="AE26522" s="65"/>
      <c r="AF26522" s="133">
        <v>0.2</v>
      </c>
      <c r="AG26522" s="133">
        <v>0.2</v>
      </c>
      <c r="AH26522" s="65" t="s">
        <v>613</v>
      </c>
      <c r="AI26522" s="63" t="s">
        <v>613</v>
      </c>
      <c r="AJ26522" s="63" t="s">
        <v>585</v>
      </c>
      <c r="AK26522" s="9" t="s">
        <v>723</v>
      </c>
      <c r="AL26522" s="11" t="s">
        <v>704</v>
      </c>
      <c r="AM26522" s="63">
        <v>0.5</v>
      </c>
      <c r="AN26522" s="63">
        <v>0.5</v>
      </c>
      <c r="AO26522" s="63"/>
      <c r="AP26522" s="63"/>
      <c r="AQ26522" s="63"/>
      <c r="AR26522" s="63"/>
      <c r="AS26522" s="63"/>
      <c r="AT26522" s="63"/>
      <c r="AU26522" s="63"/>
      <c r="AV26522" s="63"/>
      <c r="AW26522" s="63"/>
      <c r="AX26522" s="63"/>
      <c r="AY26522" s="63"/>
      <c r="AZ26522" s="63"/>
      <c r="BA26522" s="63"/>
      <c r="BB26522" s="9"/>
    </row>
    <row r="26523" spans="1:54" s="5" customFormat="1" ht="12.75" customHeight="1" x14ac:dyDescent="0.3">
      <c r="A26523" s="35">
        <v>1036</v>
      </c>
      <c r="B26523" s="5" t="s">
        <v>849</v>
      </c>
      <c r="C26523" s="9" t="s">
        <v>429</v>
      </c>
      <c r="D26523" s="5" t="s">
        <v>859</v>
      </c>
      <c r="E26523" s="9" t="s">
        <v>869</v>
      </c>
      <c r="F26523" s="63">
        <v>6606238</v>
      </c>
      <c r="G26523" s="63">
        <v>661152</v>
      </c>
      <c r="H26523" s="5" t="s">
        <v>721</v>
      </c>
      <c r="I26523" s="5" t="s">
        <v>869</v>
      </c>
      <c r="J26523" s="5" t="s">
        <v>719</v>
      </c>
      <c r="O26523" s="188">
        <v>39162</v>
      </c>
      <c r="P26523" s="192">
        <f t="shared" si="1239"/>
        <v>2007</v>
      </c>
      <c r="Q26523" s="141">
        <f t="shared" si="1240"/>
        <v>3</v>
      </c>
      <c r="R26523" s="129">
        <v>21</v>
      </c>
      <c r="S26523" s="9"/>
      <c r="T26523" s="9"/>
      <c r="U26523" s="63"/>
      <c r="V26523" s="63"/>
      <c r="W26523" s="63"/>
      <c r="Y26523" s="15"/>
      <c r="Z26523" s="63"/>
      <c r="AA26523" s="63" t="s">
        <v>602</v>
      </c>
      <c r="AD26523" s="65" t="s">
        <v>388</v>
      </c>
      <c r="AE26523" s="65"/>
      <c r="AF26523" s="133">
        <v>2.0299999999999998</v>
      </c>
      <c r="AG26523" s="133">
        <v>2.0299999999999998</v>
      </c>
      <c r="AH26523" s="65" t="s">
        <v>612</v>
      </c>
      <c r="AI26523" s="63" t="s">
        <v>612</v>
      </c>
      <c r="AJ26523" s="63"/>
      <c r="AK26523" s="9" t="s">
        <v>723</v>
      </c>
      <c r="AL26523" s="11" t="s">
        <v>704</v>
      </c>
      <c r="AM26523" s="63">
        <v>0.5</v>
      </c>
      <c r="AN26523" s="63">
        <v>0.5</v>
      </c>
      <c r="AO26523" s="63"/>
      <c r="AP26523" s="63"/>
      <c r="AQ26523" s="63"/>
      <c r="AR26523" s="63"/>
      <c r="AS26523" s="63"/>
      <c r="AT26523" s="63"/>
      <c r="AU26523" s="63"/>
      <c r="AV26523" s="63"/>
      <c r="AW26523" s="63"/>
      <c r="AX26523" s="63"/>
      <c r="AY26523" s="63"/>
      <c r="AZ26523" s="63"/>
      <c r="BA26523" s="63"/>
      <c r="BB26523" s="9"/>
    </row>
    <row r="26524" spans="1:54" s="5" customFormat="1" ht="12.75" customHeight="1" x14ac:dyDescent="0.3">
      <c r="A26524" s="35">
        <v>1036</v>
      </c>
      <c r="B26524" s="5" t="s">
        <v>849</v>
      </c>
      <c r="C26524" s="9" t="s">
        <v>429</v>
      </c>
      <c r="D26524" s="5" t="s">
        <v>859</v>
      </c>
      <c r="E26524" s="9" t="s">
        <v>869</v>
      </c>
      <c r="F26524" s="63">
        <v>6606238</v>
      </c>
      <c r="G26524" s="63">
        <v>661152</v>
      </c>
      <c r="H26524" s="5" t="s">
        <v>721</v>
      </c>
      <c r="I26524" s="5" t="s">
        <v>869</v>
      </c>
      <c r="J26524" s="5" t="s">
        <v>719</v>
      </c>
      <c r="O26524" s="188">
        <v>39162</v>
      </c>
      <c r="P26524" s="192">
        <f t="shared" si="1239"/>
        <v>2007</v>
      </c>
      <c r="Q26524" s="141">
        <f t="shared" si="1240"/>
        <v>3</v>
      </c>
      <c r="R26524" s="129">
        <v>21</v>
      </c>
      <c r="S26524" s="9" t="s">
        <v>819</v>
      </c>
      <c r="T26524" s="9" t="s">
        <v>819</v>
      </c>
      <c r="U26524" s="63"/>
      <c r="V26524" s="63"/>
      <c r="W26524" s="63"/>
      <c r="X26524" s="10" t="s">
        <v>836</v>
      </c>
      <c r="Y26524" s="6" t="s">
        <v>835</v>
      </c>
      <c r="Z26524" s="63"/>
      <c r="AA26524" s="63" t="s">
        <v>607</v>
      </c>
      <c r="AD26524" s="65" t="s">
        <v>388</v>
      </c>
      <c r="AE26524" s="65"/>
      <c r="AF26524" s="133">
        <v>13</v>
      </c>
      <c r="AG26524" s="133">
        <v>13</v>
      </c>
      <c r="AH26524" s="65" t="s">
        <v>81</v>
      </c>
      <c r="AI26524" s="63" t="s">
        <v>81</v>
      </c>
      <c r="AJ26524" s="63"/>
      <c r="AK26524" s="9" t="s">
        <v>723</v>
      </c>
      <c r="AL26524" s="11" t="s">
        <v>704</v>
      </c>
      <c r="AM26524" s="63">
        <v>0.5</v>
      </c>
      <c r="AN26524" s="63">
        <v>0.5</v>
      </c>
      <c r="AO26524" s="63"/>
      <c r="AP26524" s="63"/>
      <c r="AQ26524" s="63"/>
      <c r="AR26524" s="63"/>
      <c r="AS26524" s="63"/>
      <c r="AT26524" s="63"/>
      <c r="AU26524" s="63"/>
      <c r="AV26524" s="63"/>
      <c r="AW26524" s="63"/>
      <c r="AX26524" s="63"/>
      <c r="AY26524" s="63"/>
      <c r="AZ26524" s="63"/>
      <c r="BA26524" s="63"/>
      <c r="BB26524" s="9"/>
    </row>
    <row r="26525" spans="1:54" s="5" customFormat="1" ht="12.75" customHeight="1" x14ac:dyDescent="0.3">
      <c r="A26525" s="35">
        <v>1036</v>
      </c>
      <c r="B26525" s="5" t="s">
        <v>849</v>
      </c>
      <c r="C26525" s="9" t="s">
        <v>429</v>
      </c>
      <c r="D26525" s="5" t="s">
        <v>859</v>
      </c>
      <c r="E26525" s="9" t="s">
        <v>869</v>
      </c>
      <c r="F26525" s="63">
        <v>6606238</v>
      </c>
      <c r="G26525" s="63">
        <v>661152</v>
      </c>
      <c r="H26525" s="5" t="s">
        <v>721</v>
      </c>
      <c r="I26525" s="5" t="s">
        <v>869</v>
      </c>
      <c r="J26525" s="5" t="s">
        <v>719</v>
      </c>
      <c r="O26525" s="188">
        <v>39162</v>
      </c>
      <c r="P26525" s="192">
        <f t="shared" si="1239"/>
        <v>2007</v>
      </c>
      <c r="Q26525" s="141">
        <f t="shared" si="1240"/>
        <v>3</v>
      </c>
      <c r="R26525" s="129">
        <v>21</v>
      </c>
      <c r="S26525" s="9"/>
      <c r="T26525" s="9"/>
      <c r="U26525" s="63"/>
      <c r="V26525" s="63"/>
      <c r="W26525" s="63"/>
      <c r="X26525" s="10" t="s">
        <v>836</v>
      </c>
      <c r="Y26525" s="15"/>
      <c r="Z26525" s="70"/>
      <c r="AA26525" s="63" t="s">
        <v>601</v>
      </c>
      <c r="AD26525" s="65" t="s">
        <v>388</v>
      </c>
      <c r="AE26525" s="65"/>
      <c r="AF26525" s="133">
        <v>7.26</v>
      </c>
      <c r="AG26525" s="133">
        <v>7.26</v>
      </c>
      <c r="AH26525" s="65"/>
      <c r="AI26525" s="63"/>
      <c r="AJ26525" s="63"/>
      <c r="AK26525" s="9" t="s">
        <v>723</v>
      </c>
      <c r="AL26525" s="11" t="s">
        <v>704</v>
      </c>
      <c r="AM26525" s="63">
        <v>0.5</v>
      </c>
      <c r="AN26525" s="63">
        <v>0.5</v>
      </c>
      <c r="AO26525" s="63"/>
      <c r="AP26525" s="63"/>
      <c r="AQ26525" s="63"/>
      <c r="AR26525" s="63"/>
      <c r="AS26525" s="63"/>
      <c r="AT26525" s="63"/>
      <c r="AU26525" s="63"/>
      <c r="AV26525" s="63"/>
      <c r="AW26525" s="63"/>
      <c r="AX26525" s="63"/>
      <c r="AY26525" s="63"/>
      <c r="AZ26525" s="63"/>
      <c r="BA26525" s="63"/>
      <c r="BB26525" s="9"/>
    </row>
    <row r="26526" spans="1:54" s="5" customFormat="1" ht="12.75" customHeight="1" x14ac:dyDescent="0.3">
      <c r="A26526" s="35">
        <v>1036</v>
      </c>
      <c r="B26526" s="5" t="s">
        <v>849</v>
      </c>
      <c r="C26526" s="9" t="s">
        <v>429</v>
      </c>
      <c r="D26526" s="5" t="s">
        <v>859</v>
      </c>
      <c r="E26526" s="9" t="s">
        <v>869</v>
      </c>
      <c r="F26526" s="63">
        <v>6606238</v>
      </c>
      <c r="G26526" s="63">
        <v>661152</v>
      </c>
      <c r="H26526" s="5" t="s">
        <v>721</v>
      </c>
      <c r="I26526" s="5" t="s">
        <v>869</v>
      </c>
      <c r="J26526" s="5" t="s">
        <v>719</v>
      </c>
      <c r="O26526" s="188">
        <v>39162</v>
      </c>
      <c r="P26526" s="192">
        <f t="shared" si="1239"/>
        <v>2007</v>
      </c>
      <c r="Q26526" s="141">
        <f t="shared" si="1240"/>
        <v>3</v>
      </c>
      <c r="R26526" s="129">
        <v>21</v>
      </c>
      <c r="S26526" s="9"/>
      <c r="T26526" s="9"/>
      <c r="U26526" s="63"/>
      <c r="V26526" s="63"/>
      <c r="W26526" s="63"/>
      <c r="Y26526" s="15"/>
      <c r="Z26526" s="63"/>
      <c r="AA26526" s="63" t="s">
        <v>726</v>
      </c>
      <c r="AD26526" s="65" t="s">
        <v>388</v>
      </c>
      <c r="AE26526" s="65"/>
      <c r="AF26526" s="133">
        <v>7.7</v>
      </c>
      <c r="AG26526" s="133">
        <v>7.7</v>
      </c>
      <c r="AH26526" s="65" t="s">
        <v>410</v>
      </c>
      <c r="AI26526" s="63" t="s">
        <v>410</v>
      </c>
      <c r="AJ26526" s="63"/>
      <c r="AK26526" s="9" t="s">
        <v>723</v>
      </c>
      <c r="AL26526" s="11" t="s">
        <v>704</v>
      </c>
      <c r="AM26526" s="63">
        <v>0.5</v>
      </c>
      <c r="AN26526" s="63">
        <v>0.5</v>
      </c>
      <c r="AO26526" s="63"/>
      <c r="AP26526" s="63"/>
      <c r="AQ26526" s="63"/>
      <c r="AR26526" s="63"/>
      <c r="AS26526" s="63"/>
      <c r="AT26526" s="63"/>
      <c r="AU26526" s="63"/>
      <c r="AV26526" s="63"/>
      <c r="AW26526" s="63"/>
      <c r="AX26526" s="63"/>
      <c r="AY26526" s="63"/>
      <c r="AZ26526" s="63"/>
      <c r="BA26526" s="63"/>
      <c r="BB26526" s="9"/>
    </row>
    <row r="26527" spans="1:54" s="5" customFormat="1" ht="12.75" customHeight="1" x14ac:dyDescent="0.3">
      <c r="A26527" s="35">
        <v>1036</v>
      </c>
      <c r="B26527" s="5" t="s">
        <v>849</v>
      </c>
      <c r="C26527" s="9" t="s">
        <v>429</v>
      </c>
      <c r="D26527" s="5" t="s">
        <v>859</v>
      </c>
      <c r="E26527" s="9" t="s">
        <v>869</v>
      </c>
      <c r="F26527" s="63">
        <v>6606238</v>
      </c>
      <c r="G26527" s="63">
        <v>661152</v>
      </c>
      <c r="H26527" s="5" t="s">
        <v>721</v>
      </c>
      <c r="I26527" s="5" t="s">
        <v>869</v>
      </c>
      <c r="J26527" s="5" t="s">
        <v>719</v>
      </c>
      <c r="O26527" s="188">
        <v>39162</v>
      </c>
      <c r="P26527" s="192">
        <f t="shared" si="1239"/>
        <v>2007</v>
      </c>
      <c r="Q26527" s="141">
        <f t="shared" si="1240"/>
        <v>3</v>
      </c>
      <c r="R26527" s="129">
        <v>21</v>
      </c>
      <c r="S26527" s="9"/>
      <c r="T26527" s="9"/>
      <c r="U26527" s="63"/>
      <c r="V26527" s="63"/>
      <c r="W26527" s="63"/>
      <c r="X26527" s="10" t="s">
        <v>836</v>
      </c>
      <c r="Y26527" s="15"/>
      <c r="Z26527" s="70"/>
      <c r="AA26527" s="63" t="s">
        <v>600</v>
      </c>
      <c r="AD26527" s="65" t="s">
        <v>388</v>
      </c>
      <c r="AE26527" s="65"/>
      <c r="AF26527" s="133">
        <v>2.5</v>
      </c>
      <c r="AG26527" s="133">
        <v>2.5</v>
      </c>
      <c r="AH26527" s="65" t="s">
        <v>611</v>
      </c>
      <c r="AI26527" s="63" t="s">
        <v>611</v>
      </c>
      <c r="AJ26527" s="63"/>
      <c r="AK26527" s="9" t="s">
        <v>723</v>
      </c>
      <c r="AL26527" s="11" t="s">
        <v>704</v>
      </c>
      <c r="AM26527" s="63">
        <v>0.5</v>
      </c>
      <c r="AN26527" s="63">
        <v>0.5</v>
      </c>
      <c r="AO26527" s="63"/>
      <c r="AP26527" s="63"/>
      <c r="AQ26527" s="63"/>
      <c r="AR26527" s="63"/>
      <c r="AS26527" s="63"/>
      <c r="AT26527" s="63"/>
      <c r="AU26527" s="63"/>
      <c r="AV26527" s="63"/>
      <c r="AW26527" s="63"/>
      <c r="AX26527" s="63"/>
      <c r="AY26527" s="63"/>
      <c r="AZ26527" s="63"/>
      <c r="BA26527" s="63"/>
      <c r="BB26527" s="9"/>
    </row>
    <row r="26528" spans="1:54" s="5" customFormat="1" ht="12.75" customHeight="1" x14ac:dyDescent="0.3">
      <c r="A26528" s="35">
        <v>1036</v>
      </c>
      <c r="B26528" s="5" t="s">
        <v>849</v>
      </c>
      <c r="C26528" s="9" t="s">
        <v>429</v>
      </c>
      <c r="D26528" s="5" t="s">
        <v>859</v>
      </c>
      <c r="E26528" s="9" t="s">
        <v>869</v>
      </c>
      <c r="F26528" s="63">
        <v>6606238</v>
      </c>
      <c r="G26528" s="63">
        <v>661152</v>
      </c>
      <c r="H26528" s="5" t="s">
        <v>721</v>
      </c>
      <c r="I26528" s="5" t="s">
        <v>869</v>
      </c>
      <c r="J26528" s="5" t="s">
        <v>719</v>
      </c>
      <c r="O26528" s="188">
        <v>39162</v>
      </c>
      <c r="P26528" s="192">
        <f t="shared" si="1239"/>
        <v>2007</v>
      </c>
      <c r="Q26528" s="141">
        <f t="shared" si="1240"/>
        <v>3</v>
      </c>
      <c r="R26528" s="129">
        <v>21</v>
      </c>
      <c r="S26528" s="9"/>
      <c r="T26528" s="9"/>
      <c r="U26528" s="63"/>
      <c r="V26528" s="63"/>
      <c r="W26528" s="63"/>
      <c r="X26528" s="10" t="s">
        <v>837</v>
      </c>
      <c r="Y26528" s="15"/>
      <c r="Z26528" s="63"/>
      <c r="AA26528" s="63" t="s">
        <v>337</v>
      </c>
      <c r="AD26528" s="65" t="s">
        <v>388</v>
      </c>
      <c r="AE26528" s="65"/>
      <c r="AF26528" s="133">
        <v>10.9</v>
      </c>
      <c r="AG26528" s="133">
        <v>10.9</v>
      </c>
      <c r="AH26528" s="65" t="s">
        <v>410</v>
      </c>
      <c r="AI26528" s="63" t="s">
        <v>410</v>
      </c>
      <c r="AJ26528" s="63"/>
      <c r="AK26528" s="9" t="s">
        <v>723</v>
      </c>
      <c r="AL26528" s="11" t="s">
        <v>704</v>
      </c>
      <c r="AM26528" s="63">
        <v>0.5</v>
      </c>
      <c r="AN26528" s="63">
        <v>0.5</v>
      </c>
      <c r="AO26528" s="63"/>
      <c r="AP26528" s="63"/>
      <c r="AQ26528" s="63"/>
      <c r="AR26528" s="63"/>
      <c r="AS26528" s="63"/>
      <c r="AT26528" s="63"/>
      <c r="AU26528" s="63"/>
      <c r="AV26528" s="63"/>
      <c r="AW26528" s="63"/>
      <c r="AX26528" s="63"/>
      <c r="AY26528" s="63"/>
      <c r="AZ26528" s="63"/>
      <c r="BA26528" s="63"/>
      <c r="BB26528" s="9"/>
    </row>
    <row r="26529" spans="1:54" s="5" customFormat="1" ht="12.75" customHeight="1" x14ac:dyDescent="0.3">
      <c r="A26529" s="35">
        <v>1037</v>
      </c>
      <c r="B26529" s="5" t="s">
        <v>849</v>
      </c>
      <c r="C26529" s="9" t="s">
        <v>429</v>
      </c>
      <c r="D26529" s="5" t="s">
        <v>859</v>
      </c>
      <c r="E26529" s="9" t="s">
        <v>869</v>
      </c>
      <c r="F26529" s="63">
        <v>6606238</v>
      </c>
      <c r="G26529" s="63">
        <v>661152</v>
      </c>
      <c r="H26529" s="5" t="s">
        <v>721</v>
      </c>
      <c r="I26529" s="5" t="s">
        <v>869</v>
      </c>
      <c r="J26529" s="5" t="s">
        <v>719</v>
      </c>
      <c r="O26529" s="188">
        <v>39190</v>
      </c>
      <c r="P26529" s="192">
        <f t="shared" si="1239"/>
        <v>2007</v>
      </c>
      <c r="Q26529" s="141">
        <f t="shared" si="1240"/>
        <v>4</v>
      </c>
      <c r="R26529" s="129">
        <v>18</v>
      </c>
      <c r="S26529" s="9"/>
      <c r="T26529" s="9"/>
      <c r="U26529" s="63"/>
      <c r="V26529" s="63"/>
      <c r="W26529" s="63"/>
      <c r="Y26529" s="15"/>
      <c r="Z26529" s="63"/>
      <c r="AA26529" s="63" t="s">
        <v>603</v>
      </c>
      <c r="AD26529" s="65" t="s">
        <v>388</v>
      </c>
      <c r="AE26529" s="65"/>
      <c r="AF26529" s="133">
        <v>0.05</v>
      </c>
      <c r="AG26529" s="133">
        <v>0.05</v>
      </c>
      <c r="AH26529" s="65" t="s">
        <v>613</v>
      </c>
      <c r="AI26529" s="63" t="s">
        <v>613</v>
      </c>
      <c r="AJ26529" s="63" t="s">
        <v>415</v>
      </c>
      <c r="AK26529" s="9" t="s">
        <v>723</v>
      </c>
      <c r="AL26529" s="11" t="s">
        <v>704</v>
      </c>
      <c r="AM26529" s="63">
        <v>0.5</v>
      </c>
      <c r="AN26529" s="63">
        <v>0.5</v>
      </c>
      <c r="AO26529" s="63"/>
      <c r="AP26529" s="63"/>
      <c r="AQ26529" s="63"/>
      <c r="AR26529" s="63"/>
      <c r="AS26529" s="63"/>
      <c r="AT26529" s="63"/>
      <c r="AU26529" s="63"/>
      <c r="AV26529" s="63"/>
      <c r="AW26529" s="63"/>
      <c r="AX26529" s="63"/>
      <c r="AY26529" s="63"/>
      <c r="AZ26529" s="63"/>
      <c r="BA26529" s="63"/>
      <c r="BB26529" s="9"/>
    </row>
    <row r="26530" spans="1:54" s="5" customFormat="1" ht="12.75" customHeight="1" x14ac:dyDescent="0.3">
      <c r="A26530" s="35">
        <v>1037</v>
      </c>
      <c r="B26530" s="5" t="s">
        <v>849</v>
      </c>
      <c r="C26530" s="9" t="s">
        <v>429</v>
      </c>
      <c r="D26530" s="5" t="s">
        <v>859</v>
      </c>
      <c r="E26530" s="9" t="s">
        <v>869</v>
      </c>
      <c r="F26530" s="63">
        <v>6606238</v>
      </c>
      <c r="G26530" s="63">
        <v>661152</v>
      </c>
      <c r="H26530" s="5" t="s">
        <v>721</v>
      </c>
      <c r="I26530" s="5" t="s">
        <v>869</v>
      </c>
      <c r="J26530" s="5" t="s">
        <v>719</v>
      </c>
      <c r="O26530" s="188">
        <v>39190</v>
      </c>
      <c r="P26530" s="192">
        <f t="shared" si="1239"/>
        <v>2007</v>
      </c>
      <c r="Q26530" s="141">
        <f t="shared" si="1240"/>
        <v>4</v>
      </c>
      <c r="R26530" s="129">
        <v>18</v>
      </c>
      <c r="S26530" s="9"/>
      <c r="T26530" s="9"/>
      <c r="U26530" s="63"/>
      <c r="V26530" s="63"/>
      <c r="W26530" s="63"/>
      <c r="Y26530" s="15"/>
      <c r="Z26530" s="63"/>
      <c r="AA26530" s="63" t="s">
        <v>603</v>
      </c>
      <c r="AD26530" s="65" t="s">
        <v>388</v>
      </c>
      <c r="AE26530" s="65"/>
      <c r="AF26530" s="133">
        <v>0.12</v>
      </c>
      <c r="AG26530" s="133">
        <v>0.12</v>
      </c>
      <c r="AH26530" s="65" t="s">
        <v>613</v>
      </c>
      <c r="AI26530" s="63" t="s">
        <v>613</v>
      </c>
      <c r="AJ26530" s="63" t="s">
        <v>585</v>
      </c>
      <c r="AK26530" s="9" t="s">
        <v>723</v>
      </c>
      <c r="AL26530" s="11" t="s">
        <v>704</v>
      </c>
      <c r="AM26530" s="63">
        <v>0.5</v>
      </c>
      <c r="AN26530" s="63">
        <v>0.5</v>
      </c>
      <c r="AO26530" s="63"/>
      <c r="AP26530" s="63"/>
      <c r="AQ26530" s="63"/>
      <c r="AR26530" s="63"/>
      <c r="AS26530" s="63"/>
      <c r="AT26530" s="63"/>
      <c r="AU26530" s="63"/>
      <c r="AV26530" s="63"/>
      <c r="AW26530" s="63"/>
      <c r="AX26530" s="63"/>
      <c r="AY26530" s="63"/>
      <c r="AZ26530" s="63"/>
      <c r="BA26530" s="63"/>
      <c r="BB26530" s="9"/>
    </row>
    <row r="26531" spans="1:54" s="5" customFormat="1" ht="12.75" customHeight="1" x14ac:dyDescent="0.3">
      <c r="A26531" s="35">
        <v>1037</v>
      </c>
      <c r="B26531" s="5" t="s">
        <v>849</v>
      </c>
      <c r="C26531" s="9" t="s">
        <v>429</v>
      </c>
      <c r="D26531" s="5" t="s">
        <v>859</v>
      </c>
      <c r="E26531" s="9" t="s">
        <v>869</v>
      </c>
      <c r="F26531" s="63">
        <v>6606238</v>
      </c>
      <c r="G26531" s="63">
        <v>661152</v>
      </c>
      <c r="H26531" s="5" t="s">
        <v>721</v>
      </c>
      <c r="I26531" s="5" t="s">
        <v>869</v>
      </c>
      <c r="J26531" s="5" t="s">
        <v>719</v>
      </c>
      <c r="O26531" s="188">
        <v>39190</v>
      </c>
      <c r="P26531" s="192">
        <f t="shared" si="1239"/>
        <v>2007</v>
      </c>
      <c r="Q26531" s="141">
        <f t="shared" si="1240"/>
        <v>4</v>
      </c>
      <c r="R26531" s="129">
        <v>18</v>
      </c>
      <c r="S26531" s="9"/>
      <c r="T26531" s="9"/>
      <c r="U26531" s="63"/>
      <c r="V26531" s="63"/>
      <c r="W26531" s="63"/>
      <c r="Y26531" s="15"/>
      <c r="Z26531" s="63"/>
      <c r="AA26531" s="63" t="s">
        <v>602</v>
      </c>
      <c r="AD26531" s="65" t="s">
        <v>388</v>
      </c>
      <c r="AE26531" s="65"/>
      <c r="AF26531" s="133">
        <v>2.17</v>
      </c>
      <c r="AG26531" s="133">
        <v>2.17</v>
      </c>
      <c r="AH26531" s="65" t="s">
        <v>612</v>
      </c>
      <c r="AI26531" s="63" t="s">
        <v>612</v>
      </c>
      <c r="AJ26531" s="63"/>
      <c r="AK26531" s="9" t="s">
        <v>723</v>
      </c>
      <c r="AL26531" s="11" t="s">
        <v>704</v>
      </c>
      <c r="AM26531" s="63">
        <v>0.5</v>
      </c>
      <c r="AN26531" s="63">
        <v>0.5</v>
      </c>
      <c r="AO26531" s="63"/>
      <c r="AP26531" s="63"/>
      <c r="AQ26531" s="63"/>
      <c r="AR26531" s="63"/>
      <c r="AS26531" s="63"/>
      <c r="AT26531" s="63"/>
      <c r="AU26531" s="63"/>
      <c r="AV26531" s="63"/>
      <c r="AW26531" s="63"/>
      <c r="AX26531" s="63"/>
      <c r="AY26531" s="63"/>
      <c r="AZ26531" s="63"/>
      <c r="BA26531" s="63"/>
      <c r="BB26531" s="9"/>
    </row>
    <row r="26532" spans="1:54" s="5" customFormat="1" ht="12.75" customHeight="1" x14ac:dyDescent="0.3">
      <c r="A26532" s="35">
        <v>1037</v>
      </c>
      <c r="B26532" s="5" t="s">
        <v>849</v>
      </c>
      <c r="C26532" s="9" t="s">
        <v>429</v>
      </c>
      <c r="D26532" s="5" t="s">
        <v>859</v>
      </c>
      <c r="E26532" s="9" t="s">
        <v>869</v>
      </c>
      <c r="F26532" s="63">
        <v>6606238</v>
      </c>
      <c r="G26532" s="63">
        <v>661152</v>
      </c>
      <c r="H26532" s="5" t="s">
        <v>721</v>
      </c>
      <c r="I26532" s="5" t="s">
        <v>869</v>
      </c>
      <c r="J26532" s="5" t="s">
        <v>719</v>
      </c>
      <c r="O26532" s="188">
        <v>39190</v>
      </c>
      <c r="P26532" s="192">
        <f t="shared" si="1239"/>
        <v>2007</v>
      </c>
      <c r="Q26532" s="141">
        <f t="shared" si="1240"/>
        <v>4</v>
      </c>
      <c r="R26532" s="129">
        <v>18</v>
      </c>
      <c r="S26532" s="9" t="s">
        <v>819</v>
      </c>
      <c r="T26532" s="9" t="s">
        <v>819</v>
      </c>
      <c r="U26532" s="63"/>
      <c r="V26532" s="63"/>
      <c r="W26532" s="63"/>
      <c r="X26532" s="10" t="s">
        <v>836</v>
      </c>
      <c r="Y26532" s="6" t="s">
        <v>835</v>
      </c>
      <c r="Z26532" s="63"/>
      <c r="AA26532" s="63" t="s">
        <v>607</v>
      </c>
      <c r="AD26532" s="65" t="s">
        <v>388</v>
      </c>
      <c r="AE26532" s="65"/>
      <c r="AF26532" s="133">
        <v>24</v>
      </c>
      <c r="AG26532" s="133">
        <v>24</v>
      </c>
      <c r="AH26532" s="65" t="s">
        <v>81</v>
      </c>
      <c r="AI26532" s="63" t="s">
        <v>81</v>
      </c>
      <c r="AJ26532" s="63"/>
      <c r="AK26532" s="9" t="s">
        <v>723</v>
      </c>
      <c r="AL26532" s="11" t="s">
        <v>704</v>
      </c>
      <c r="AM26532" s="63">
        <v>0.5</v>
      </c>
      <c r="AN26532" s="63">
        <v>0.5</v>
      </c>
      <c r="AO26532" s="63"/>
      <c r="AP26532" s="63"/>
      <c r="AQ26532" s="63"/>
      <c r="AR26532" s="63"/>
      <c r="AS26532" s="63"/>
      <c r="AT26532" s="63"/>
      <c r="AU26532" s="63"/>
      <c r="AV26532" s="63"/>
      <c r="AW26532" s="63"/>
      <c r="AX26532" s="63"/>
      <c r="AY26532" s="63"/>
      <c r="AZ26532" s="63"/>
      <c r="BA26532" s="63"/>
      <c r="BB26532" s="9"/>
    </row>
    <row r="26533" spans="1:54" s="5" customFormat="1" ht="12.75" customHeight="1" x14ac:dyDescent="0.3">
      <c r="A26533" s="35">
        <v>1037</v>
      </c>
      <c r="B26533" s="5" t="s">
        <v>849</v>
      </c>
      <c r="C26533" s="9" t="s">
        <v>429</v>
      </c>
      <c r="D26533" s="5" t="s">
        <v>859</v>
      </c>
      <c r="E26533" s="9" t="s">
        <v>869</v>
      </c>
      <c r="F26533" s="63">
        <v>6606238</v>
      </c>
      <c r="G26533" s="63">
        <v>661152</v>
      </c>
      <c r="H26533" s="5" t="s">
        <v>721</v>
      </c>
      <c r="I26533" s="5" t="s">
        <v>869</v>
      </c>
      <c r="J26533" s="5" t="s">
        <v>719</v>
      </c>
      <c r="O26533" s="188">
        <v>39190</v>
      </c>
      <c r="P26533" s="192">
        <f t="shared" si="1239"/>
        <v>2007</v>
      </c>
      <c r="Q26533" s="141">
        <f t="shared" si="1240"/>
        <v>4</v>
      </c>
      <c r="R26533" s="129">
        <v>18</v>
      </c>
      <c r="S26533" s="9"/>
      <c r="T26533" s="9"/>
      <c r="U26533" s="63"/>
      <c r="V26533" s="63"/>
      <c r="W26533" s="63"/>
      <c r="X26533" s="10" t="s">
        <v>836</v>
      </c>
      <c r="Y26533" s="15"/>
      <c r="Z26533" s="70"/>
      <c r="AA26533" s="63" t="s">
        <v>601</v>
      </c>
      <c r="AD26533" s="65" t="s">
        <v>388</v>
      </c>
      <c r="AE26533" s="65"/>
      <c r="AF26533" s="133">
        <v>7.75</v>
      </c>
      <c r="AG26533" s="133">
        <v>7.75</v>
      </c>
      <c r="AH26533" s="65"/>
      <c r="AI26533" s="63"/>
      <c r="AJ26533" s="63"/>
      <c r="AK26533" s="9" t="s">
        <v>723</v>
      </c>
      <c r="AL26533" s="11" t="s">
        <v>704</v>
      </c>
      <c r="AM26533" s="63">
        <v>0.5</v>
      </c>
      <c r="AN26533" s="63">
        <v>0.5</v>
      </c>
      <c r="AO26533" s="63"/>
      <c r="AP26533" s="63"/>
      <c r="AQ26533" s="63"/>
      <c r="AR26533" s="63"/>
      <c r="AS26533" s="63"/>
      <c r="AT26533" s="63"/>
      <c r="AU26533" s="63"/>
      <c r="AV26533" s="63"/>
      <c r="AW26533" s="63"/>
      <c r="AX26533" s="63"/>
      <c r="AY26533" s="63"/>
      <c r="AZ26533" s="63"/>
      <c r="BA26533" s="63"/>
      <c r="BB26533" s="9"/>
    </row>
    <row r="26534" spans="1:54" s="5" customFormat="1" ht="12.75" customHeight="1" x14ac:dyDescent="0.3">
      <c r="A26534" s="35">
        <v>1037</v>
      </c>
      <c r="B26534" s="5" t="s">
        <v>849</v>
      </c>
      <c r="C26534" s="9" t="s">
        <v>429</v>
      </c>
      <c r="D26534" s="5" t="s">
        <v>859</v>
      </c>
      <c r="E26534" s="9" t="s">
        <v>869</v>
      </c>
      <c r="F26534" s="63">
        <v>6606238</v>
      </c>
      <c r="G26534" s="63">
        <v>661152</v>
      </c>
      <c r="H26534" s="5" t="s">
        <v>721</v>
      </c>
      <c r="I26534" s="5" t="s">
        <v>869</v>
      </c>
      <c r="J26534" s="5" t="s">
        <v>719</v>
      </c>
      <c r="O26534" s="188">
        <v>39190</v>
      </c>
      <c r="P26534" s="192">
        <f t="shared" si="1239"/>
        <v>2007</v>
      </c>
      <c r="Q26534" s="141">
        <f t="shared" si="1240"/>
        <v>4</v>
      </c>
      <c r="R26534" s="129">
        <v>18</v>
      </c>
      <c r="S26534" s="9"/>
      <c r="T26534" s="9"/>
      <c r="U26534" s="63"/>
      <c r="V26534" s="63"/>
      <c r="W26534" s="63"/>
      <c r="Y26534" s="15"/>
      <c r="Z26534" s="63"/>
      <c r="AA26534" s="63" t="s">
        <v>726</v>
      </c>
      <c r="AD26534" s="65" t="s">
        <v>388</v>
      </c>
      <c r="AE26534" s="65"/>
      <c r="AF26534" s="133">
        <v>4.2</v>
      </c>
      <c r="AG26534" s="133">
        <v>4.2</v>
      </c>
      <c r="AH26534" s="65" t="s">
        <v>410</v>
      </c>
      <c r="AI26534" s="63" t="s">
        <v>410</v>
      </c>
      <c r="AJ26534" s="63"/>
      <c r="AK26534" s="9" t="s">
        <v>723</v>
      </c>
      <c r="AL26534" s="11" t="s">
        <v>704</v>
      </c>
      <c r="AM26534" s="63">
        <v>0.5</v>
      </c>
      <c r="AN26534" s="63">
        <v>0.5</v>
      </c>
      <c r="AO26534" s="63"/>
      <c r="AP26534" s="63"/>
      <c r="AQ26534" s="63"/>
      <c r="AR26534" s="63"/>
      <c r="AS26534" s="63"/>
      <c r="AT26534" s="63"/>
      <c r="AU26534" s="63"/>
      <c r="AV26534" s="63"/>
      <c r="AW26534" s="63"/>
      <c r="AX26534" s="63"/>
      <c r="AY26534" s="63"/>
      <c r="AZ26534" s="63"/>
      <c r="BA26534" s="63"/>
      <c r="BB26534" s="9"/>
    </row>
    <row r="26535" spans="1:54" s="5" customFormat="1" ht="12.75" customHeight="1" x14ac:dyDescent="0.3">
      <c r="A26535" s="35">
        <v>1037</v>
      </c>
      <c r="B26535" s="5" t="s">
        <v>849</v>
      </c>
      <c r="C26535" s="9" t="s">
        <v>429</v>
      </c>
      <c r="D26535" s="5" t="s">
        <v>859</v>
      </c>
      <c r="E26535" s="9" t="s">
        <v>869</v>
      </c>
      <c r="F26535" s="63">
        <v>6606238</v>
      </c>
      <c r="G26535" s="63">
        <v>661152</v>
      </c>
      <c r="H26535" s="5" t="s">
        <v>721</v>
      </c>
      <c r="I26535" s="5" t="s">
        <v>869</v>
      </c>
      <c r="J26535" s="5" t="s">
        <v>719</v>
      </c>
      <c r="O26535" s="188">
        <v>39190</v>
      </c>
      <c r="P26535" s="192">
        <f t="shared" si="1239"/>
        <v>2007</v>
      </c>
      <c r="Q26535" s="141">
        <f t="shared" si="1240"/>
        <v>4</v>
      </c>
      <c r="R26535" s="129">
        <v>18</v>
      </c>
      <c r="S26535" s="9"/>
      <c r="T26535" s="9"/>
      <c r="U26535" s="63"/>
      <c r="V26535" s="63"/>
      <c r="W26535" s="63"/>
      <c r="X26535" s="10" t="s">
        <v>836</v>
      </c>
      <c r="Y26535" s="15"/>
      <c r="Z26535" s="70"/>
      <c r="AA26535" s="63" t="s">
        <v>600</v>
      </c>
      <c r="AD26535" s="65" t="s">
        <v>388</v>
      </c>
      <c r="AE26535" s="65"/>
      <c r="AF26535" s="133">
        <v>8.4</v>
      </c>
      <c r="AG26535" s="133">
        <v>8.4</v>
      </c>
      <c r="AH26535" s="65" t="s">
        <v>611</v>
      </c>
      <c r="AI26535" s="63" t="s">
        <v>611</v>
      </c>
      <c r="AJ26535" s="63"/>
      <c r="AK26535" s="9" t="s">
        <v>723</v>
      </c>
      <c r="AL26535" s="11" t="s">
        <v>704</v>
      </c>
      <c r="AM26535" s="63">
        <v>0.5</v>
      </c>
      <c r="AN26535" s="63">
        <v>0.5</v>
      </c>
      <c r="AO26535" s="63"/>
      <c r="AP26535" s="63"/>
      <c r="AQ26535" s="63"/>
      <c r="AR26535" s="63"/>
      <c r="AS26535" s="63"/>
      <c r="AT26535" s="63"/>
      <c r="AU26535" s="63"/>
      <c r="AV26535" s="63"/>
      <c r="AW26535" s="63"/>
      <c r="AX26535" s="63"/>
      <c r="AY26535" s="63"/>
      <c r="AZ26535" s="63"/>
      <c r="BA26535" s="63"/>
      <c r="BB26535" s="9"/>
    </row>
    <row r="26536" spans="1:54" s="5" customFormat="1" ht="12.75" customHeight="1" x14ac:dyDescent="0.3">
      <c r="A26536" s="35">
        <v>1037</v>
      </c>
      <c r="B26536" s="5" t="s">
        <v>849</v>
      </c>
      <c r="C26536" s="9" t="s">
        <v>429</v>
      </c>
      <c r="D26536" s="5" t="s">
        <v>859</v>
      </c>
      <c r="E26536" s="9" t="s">
        <v>869</v>
      </c>
      <c r="F26536" s="63">
        <v>6606238</v>
      </c>
      <c r="G26536" s="63">
        <v>661152</v>
      </c>
      <c r="H26536" s="5" t="s">
        <v>721</v>
      </c>
      <c r="I26536" s="5" t="s">
        <v>869</v>
      </c>
      <c r="J26536" s="5" t="s">
        <v>719</v>
      </c>
      <c r="O26536" s="188">
        <v>39190</v>
      </c>
      <c r="P26536" s="192">
        <f t="shared" si="1239"/>
        <v>2007</v>
      </c>
      <c r="Q26536" s="141">
        <f t="shared" si="1240"/>
        <v>4</v>
      </c>
      <c r="R26536" s="129">
        <v>18</v>
      </c>
      <c r="S26536" s="9"/>
      <c r="T26536" s="9"/>
      <c r="U26536" s="63"/>
      <c r="V26536" s="63"/>
      <c r="W26536" s="63"/>
      <c r="X26536" s="10" t="s">
        <v>837</v>
      </c>
      <c r="Y26536" s="15"/>
      <c r="Z26536" s="63"/>
      <c r="AA26536" s="63" t="s">
        <v>337</v>
      </c>
      <c r="AD26536" s="65" t="s">
        <v>388</v>
      </c>
      <c r="AE26536" s="65"/>
      <c r="AF26536" s="133">
        <v>10.3</v>
      </c>
      <c r="AG26536" s="133">
        <v>10.3</v>
      </c>
      <c r="AH26536" s="65" t="s">
        <v>410</v>
      </c>
      <c r="AI26536" s="63" t="s">
        <v>410</v>
      </c>
      <c r="AJ26536" s="63"/>
      <c r="AK26536" s="9" t="s">
        <v>723</v>
      </c>
      <c r="AL26536" s="11" t="s">
        <v>704</v>
      </c>
      <c r="AM26536" s="63">
        <v>0.5</v>
      </c>
      <c r="AN26536" s="63">
        <v>0.5</v>
      </c>
      <c r="AO26536" s="63"/>
      <c r="AP26536" s="63"/>
      <c r="AQ26536" s="63"/>
      <c r="AR26536" s="63"/>
      <c r="AS26536" s="63"/>
      <c r="AT26536" s="63"/>
      <c r="AU26536" s="63"/>
      <c r="AV26536" s="63"/>
      <c r="AW26536" s="63"/>
      <c r="AX26536" s="63"/>
      <c r="AY26536" s="63"/>
      <c r="AZ26536" s="63"/>
      <c r="BA26536" s="63"/>
      <c r="BB26536" s="9"/>
    </row>
    <row r="26537" spans="1:54" s="5" customFormat="1" ht="12.75" customHeight="1" x14ac:dyDescent="0.3">
      <c r="A26537" s="35">
        <v>486</v>
      </c>
      <c r="B26537" s="5" t="s">
        <v>848</v>
      </c>
      <c r="C26537" s="9" t="s">
        <v>68</v>
      </c>
      <c r="D26537" s="5" t="s">
        <v>252</v>
      </c>
      <c r="E26537" s="9"/>
      <c r="F26537" s="63">
        <v>6607195</v>
      </c>
      <c r="G26537" s="63">
        <v>664270</v>
      </c>
      <c r="H26537" s="5" t="s">
        <v>721</v>
      </c>
      <c r="O26537" s="188">
        <v>39210</v>
      </c>
      <c r="P26537" s="192">
        <f t="shared" si="1239"/>
        <v>2007</v>
      </c>
      <c r="Q26537" s="141">
        <f t="shared" si="1240"/>
        <v>5</v>
      </c>
      <c r="R26537" s="129">
        <v>8</v>
      </c>
      <c r="S26537" s="9"/>
      <c r="T26537" s="9"/>
      <c r="U26537" s="63"/>
      <c r="V26537" s="63"/>
      <c r="W26537" s="63"/>
      <c r="Y26537" s="15"/>
      <c r="Z26537" s="63"/>
      <c r="AA26537" s="63" t="s">
        <v>603</v>
      </c>
      <c r="AD26537" s="65" t="s">
        <v>388</v>
      </c>
      <c r="AE26537" s="65"/>
      <c r="AF26537" s="133">
        <v>0.04</v>
      </c>
      <c r="AG26537" s="133">
        <v>0.04</v>
      </c>
      <c r="AH26537" s="65" t="s">
        <v>613</v>
      </c>
      <c r="AI26537" s="63" t="s">
        <v>613</v>
      </c>
      <c r="AJ26537" s="63" t="s">
        <v>415</v>
      </c>
      <c r="AK26537" s="9" t="s">
        <v>722</v>
      </c>
      <c r="AL26537" s="11" t="s">
        <v>704</v>
      </c>
      <c r="AM26537" s="63">
        <v>0.5</v>
      </c>
      <c r="AN26537" s="63">
        <v>0.5</v>
      </c>
      <c r="AO26537" s="63"/>
      <c r="AP26537" s="63"/>
      <c r="AQ26537" s="63"/>
      <c r="AR26537" s="63"/>
      <c r="AS26537" s="63"/>
      <c r="AT26537" s="63"/>
      <c r="AU26537" s="63"/>
      <c r="AV26537" s="63"/>
      <c r="AW26537" s="63"/>
      <c r="AX26537" s="63"/>
      <c r="AY26537" s="63"/>
      <c r="AZ26537" s="63"/>
      <c r="BA26537" s="63"/>
      <c r="BB26537" s="9"/>
    </row>
    <row r="26538" spans="1:54" s="5" customFormat="1" ht="12.75" customHeight="1" x14ac:dyDescent="0.3">
      <c r="A26538" s="35">
        <v>486</v>
      </c>
      <c r="B26538" s="5" t="s">
        <v>848</v>
      </c>
      <c r="C26538" s="9" t="s">
        <v>68</v>
      </c>
      <c r="D26538" s="5" t="s">
        <v>252</v>
      </c>
      <c r="E26538" s="9"/>
      <c r="F26538" s="63">
        <v>6607195</v>
      </c>
      <c r="G26538" s="63">
        <v>664270</v>
      </c>
      <c r="H26538" s="5" t="s">
        <v>721</v>
      </c>
      <c r="O26538" s="188">
        <v>39210</v>
      </c>
      <c r="P26538" s="192">
        <f t="shared" si="1239"/>
        <v>2007</v>
      </c>
      <c r="Q26538" s="141">
        <f t="shared" si="1240"/>
        <v>5</v>
      </c>
      <c r="R26538" s="129">
        <v>8</v>
      </c>
      <c r="S26538" s="9"/>
      <c r="T26538" s="9"/>
      <c r="U26538" s="63"/>
      <c r="V26538" s="63"/>
      <c r="W26538" s="63"/>
      <c r="Y26538" s="15"/>
      <c r="Z26538" s="63"/>
      <c r="AA26538" s="63" t="s">
        <v>603</v>
      </c>
      <c r="AD26538" s="65" t="s">
        <v>388</v>
      </c>
      <c r="AE26538" s="65"/>
      <c r="AF26538" s="133">
        <v>0.17</v>
      </c>
      <c r="AG26538" s="133">
        <v>0.17</v>
      </c>
      <c r="AH26538" s="65" t="s">
        <v>613</v>
      </c>
      <c r="AI26538" s="63" t="s">
        <v>613</v>
      </c>
      <c r="AJ26538" s="63" t="s">
        <v>585</v>
      </c>
      <c r="AK26538" s="9" t="s">
        <v>722</v>
      </c>
      <c r="AL26538" s="11" t="s">
        <v>704</v>
      </c>
      <c r="AM26538" s="63">
        <v>0.5</v>
      </c>
      <c r="AN26538" s="63">
        <v>0.5</v>
      </c>
      <c r="AO26538" s="63"/>
      <c r="AP26538" s="63"/>
      <c r="AQ26538" s="63"/>
      <c r="AR26538" s="63"/>
      <c r="AS26538" s="63"/>
      <c r="AT26538" s="63"/>
      <c r="AU26538" s="63"/>
      <c r="AV26538" s="63"/>
      <c r="AW26538" s="63"/>
      <c r="AX26538" s="63"/>
      <c r="AY26538" s="63"/>
      <c r="AZ26538" s="63"/>
      <c r="BA26538" s="63"/>
      <c r="BB26538" s="9"/>
    </row>
    <row r="26539" spans="1:54" s="5" customFormat="1" ht="12.75" customHeight="1" x14ac:dyDescent="0.3">
      <c r="A26539" s="35">
        <v>486</v>
      </c>
      <c r="B26539" s="5" t="s">
        <v>848</v>
      </c>
      <c r="C26539" s="9" t="s">
        <v>68</v>
      </c>
      <c r="D26539" s="5" t="s">
        <v>252</v>
      </c>
      <c r="E26539" s="9"/>
      <c r="F26539" s="63">
        <v>6607195</v>
      </c>
      <c r="G26539" s="63">
        <v>664270</v>
      </c>
      <c r="H26539" s="5" t="s">
        <v>721</v>
      </c>
      <c r="O26539" s="188">
        <v>39210</v>
      </c>
      <c r="P26539" s="192">
        <f t="shared" si="1239"/>
        <v>2007</v>
      </c>
      <c r="Q26539" s="141">
        <f t="shared" si="1240"/>
        <v>5</v>
      </c>
      <c r="R26539" s="129">
        <v>8</v>
      </c>
      <c r="S26539" s="9"/>
      <c r="T26539" s="9"/>
      <c r="U26539" s="63"/>
      <c r="V26539" s="63"/>
      <c r="W26539" s="63"/>
      <c r="Y26539" s="15"/>
      <c r="Z26539" s="63"/>
      <c r="AA26539" s="63" t="s">
        <v>602</v>
      </c>
      <c r="AD26539" s="65" t="s">
        <v>388</v>
      </c>
      <c r="AE26539" s="65"/>
      <c r="AF26539" s="133">
        <v>1.8</v>
      </c>
      <c r="AG26539" s="133">
        <v>1.8</v>
      </c>
      <c r="AH26539" s="65" t="s">
        <v>612</v>
      </c>
      <c r="AI26539" s="63" t="s">
        <v>612</v>
      </c>
      <c r="AJ26539" s="63"/>
      <c r="AK26539" s="9" t="s">
        <v>722</v>
      </c>
      <c r="AL26539" s="11" t="s">
        <v>704</v>
      </c>
      <c r="AM26539" s="63">
        <v>0.5</v>
      </c>
      <c r="AN26539" s="63">
        <v>0.5</v>
      </c>
      <c r="AO26539" s="63"/>
      <c r="AP26539" s="63"/>
      <c r="AQ26539" s="63"/>
      <c r="AR26539" s="63"/>
      <c r="AS26539" s="63"/>
      <c r="AT26539" s="63"/>
      <c r="AU26539" s="63"/>
      <c r="AV26539" s="63"/>
      <c r="AW26539" s="63"/>
      <c r="AX26539" s="63"/>
      <c r="AY26539" s="63"/>
      <c r="AZ26539" s="63"/>
      <c r="BA26539" s="63"/>
      <c r="BB26539" s="9"/>
    </row>
    <row r="26540" spans="1:54" s="5" customFormat="1" ht="12.75" customHeight="1" x14ac:dyDescent="0.3">
      <c r="A26540" s="35">
        <v>486</v>
      </c>
      <c r="B26540" s="5" t="s">
        <v>848</v>
      </c>
      <c r="C26540" s="9" t="s">
        <v>68</v>
      </c>
      <c r="D26540" s="5" t="s">
        <v>252</v>
      </c>
      <c r="E26540" s="9"/>
      <c r="F26540" s="63">
        <v>6607195</v>
      </c>
      <c r="G26540" s="63">
        <v>664270</v>
      </c>
      <c r="H26540" s="5" t="s">
        <v>721</v>
      </c>
      <c r="O26540" s="188">
        <v>39210</v>
      </c>
      <c r="P26540" s="192">
        <f t="shared" si="1239"/>
        <v>2007</v>
      </c>
      <c r="Q26540" s="141">
        <f t="shared" si="1240"/>
        <v>5</v>
      </c>
      <c r="R26540" s="129">
        <v>8</v>
      </c>
      <c r="S26540" s="9" t="s">
        <v>819</v>
      </c>
      <c r="T26540" s="9" t="s">
        <v>819</v>
      </c>
      <c r="U26540" s="63"/>
      <c r="V26540" s="63"/>
      <c r="W26540" s="63"/>
      <c r="X26540" s="10" t="s">
        <v>836</v>
      </c>
      <c r="Y26540" s="6" t="s">
        <v>835</v>
      </c>
      <c r="Z26540" s="63"/>
      <c r="AA26540" s="63" t="s">
        <v>607</v>
      </c>
      <c r="AD26540" s="65" t="s">
        <v>388</v>
      </c>
      <c r="AE26540" s="65"/>
      <c r="AF26540" s="133">
        <v>18</v>
      </c>
      <c r="AG26540" s="133">
        <v>18</v>
      </c>
      <c r="AH26540" s="65" t="s">
        <v>81</v>
      </c>
      <c r="AI26540" s="63" t="s">
        <v>81</v>
      </c>
      <c r="AJ26540" s="63"/>
      <c r="AK26540" s="9" t="s">
        <v>722</v>
      </c>
      <c r="AL26540" s="11" t="s">
        <v>704</v>
      </c>
      <c r="AM26540" s="63">
        <v>0.5</v>
      </c>
      <c r="AN26540" s="63">
        <v>0.5</v>
      </c>
      <c r="AO26540" s="63"/>
      <c r="AP26540" s="63"/>
      <c r="AQ26540" s="63"/>
      <c r="AR26540" s="63"/>
      <c r="AS26540" s="63"/>
      <c r="AT26540" s="63"/>
      <c r="AU26540" s="63"/>
      <c r="AV26540" s="63"/>
      <c r="AW26540" s="63"/>
      <c r="AX26540" s="63"/>
      <c r="AY26540" s="63"/>
      <c r="AZ26540" s="63"/>
      <c r="BA26540" s="63"/>
      <c r="BB26540" s="9"/>
    </row>
    <row r="26541" spans="1:54" s="5" customFormat="1" ht="12.75" customHeight="1" x14ac:dyDescent="0.3">
      <c r="A26541" s="35">
        <v>486</v>
      </c>
      <c r="B26541" s="5" t="s">
        <v>848</v>
      </c>
      <c r="C26541" s="9" t="s">
        <v>68</v>
      </c>
      <c r="D26541" s="5" t="s">
        <v>252</v>
      </c>
      <c r="E26541" s="9"/>
      <c r="F26541" s="63">
        <v>6607195</v>
      </c>
      <c r="G26541" s="63">
        <v>664270</v>
      </c>
      <c r="H26541" s="5" t="s">
        <v>721</v>
      </c>
      <c r="O26541" s="188">
        <v>39210</v>
      </c>
      <c r="P26541" s="192">
        <f t="shared" si="1239"/>
        <v>2007</v>
      </c>
      <c r="Q26541" s="141">
        <f t="shared" si="1240"/>
        <v>5</v>
      </c>
      <c r="R26541" s="129">
        <v>8</v>
      </c>
      <c r="S26541" s="9"/>
      <c r="T26541" s="9"/>
      <c r="U26541" s="63"/>
      <c r="V26541" s="63"/>
      <c r="W26541" s="63"/>
      <c r="Y26541" s="15"/>
      <c r="Z26541" s="63"/>
      <c r="AA26541" s="63" t="s">
        <v>1378</v>
      </c>
      <c r="AD26541" s="65" t="s">
        <v>388</v>
      </c>
      <c r="AE26541" s="65"/>
      <c r="AF26541" s="133">
        <v>9.4</v>
      </c>
      <c r="AG26541" s="133">
        <v>9.4</v>
      </c>
      <c r="AH26541" s="65" t="s">
        <v>81</v>
      </c>
      <c r="AI26541" s="63" t="s">
        <v>81</v>
      </c>
      <c r="AJ26541" s="63"/>
      <c r="AK26541" s="9" t="s">
        <v>722</v>
      </c>
      <c r="AL26541" s="11" t="s">
        <v>704</v>
      </c>
      <c r="AM26541" s="63">
        <v>0.5</v>
      </c>
      <c r="AN26541" s="63">
        <v>0.5</v>
      </c>
      <c r="AO26541" s="63"/>
      <c r="AP26541" s="63"/>
      <c r="AQ26541" s="63"/>
      <c r="AR26541" s="63"/>
      <c r="AS26541" s="63"/>
      <c r="AT26541" s="63"/>
      <c r="AU26541" s="63"/>
      <c r="AV26541" s="63"/>
      <c r="AW26541" s="63"/>
      <c r="AX26541" s="63"/>
      <c r="AY26541" s="63"/>
      <c r="AZ26541" s="63"/>
      <c r="BA26541" s="63"/>
      <c r="BB26541" s="9"/>
    </row>
    <row r="26542" spans="1:54" s="5" customFormat="1" ht="12.75" customHeight="1" x14ac:dyDescent="0.3">
      <c r="A26542" s="35">
        <v>486</v>
      </c>
      <c r="B26542" s="5" t="s">
        <v>848</v>
      </c>
      <c r="C26542" s="9" t="s">
        <v>68</v>
      </c>
      <c r="D26542" s="5" t="s">
        <v>252</v>
      </c>
      <c r="E26542" s="9"/>
      <c r="F26542" s="63">
        <v>6607195</v>
      </c>
      <c r="G26542" s="63">
        <v>664270</v>
      </c>
      <c r="H26542" s="5" t="s">
        <v>721</v>
      </c>
      <c r="O26542" s="188">
        <v>39210</v>
      </c>
      <c r="P26542" s="192">
        <f t="shared" si="1239"/>
        <v>2007</v>
      </c>
      <c r="Q26542" s="141">
        <f t="shared" si="1240"/>
        <v>5</v>
      </c>
      <c r="R26542" s="129">
        <v>8</v>
      </c>
      <c r="S26542" s="9"/>
      <c r="T26542" s="9"/>
      <c r="U26542" s="63"/>
      <c r="V26542" s="63"/>
      <c r="W26542" s="63"/>
      <c r="X26542" s="10" t="s">
        <v>836</v>
      </c>
      <c r="Y26542" s="15"/>
      <c r="Z26542" s="70"/>
      <c r="AA26542" s="63" t="s">
        <v>601</v>
      </c>
      <c r="AD26542" s="65" t="s">
        <v>388</v>
      </c>
      <c r="AE26542" s="65"/>
      <c r="AF26542" s="133">
        <v>7.97</v>
      </c>
      <c r="AG26542" s="133">
        <v>7.97</v>
      </c>
      <c r="AH26542" s="65"/>
      <c r="AI26542" s="63"/>
      <c r="AJ26542" s="63"/>
      <c r="AK26542" s="9" t="s">
        <v>722</v>
      </c>
      <c r="AL26542" s="11" t="s">
        <v>704</v>
      </c>
      <c r="AM26542" s="63">
        <v>0.5</v>
      </c>
      <c r="AN26542" s="63">
        <v>0.5</v>
      </c>
      <c r="AO26542" s="63"/>
      <c r="AP26542" s="63"/>
      <c r="AQ26542" s="63"/>
      <c r="AR26542" s="63"/>
      <c r="AS26542" s="63"/>
      <c r="AT26542" s="63"/>
      <c r="AU26542" s="63"/>
      <c r="AV26542" s="63"/>
      <c r="AW26542" s="63"/>
      <c r="AX26542" s="63"/>
      <c r="AY26542" s="63"/>
      <c r="AZ26542" s="63"/>
      <c r="BA26542" s="63"/>
      <c r="BB26542" s="9"/>
    </row>
    <row r="26543" spans="1:54" s="5" customFormat="1" ht="12.75" customHeight="1" x14ac:dyDescent="0.3">
      <c r="A26543" s="35">
        <v>486</v>
      </c>
      <c r="B26543" s="5" t="s">
        <v>848</v>
      </c>
      <c r="C26543" s="9" t="s">
        <v>68</v>
      </c>
      <c r="D26543" s="5" t="s">
        <v>252</v>
      </c>
      <c r="E26543" s="9"/>
      <c r="F26543" s="63">
        <v>6607195</v>
      </c>
      <c r="G26543" s="63">
        <v>664270</v>
      </c>
      <c r="H26543" s="5" t="s">
        <v>721</v>
      </c>
      <c r="O26543" s="188">
        <v>39210</v>
      </c>
      <c r="P26543" s="192">
        <f t="shared" si="1239"/>
        <v>2007</v>
      </c>
      <c r="Q26543" s="141">
        <f t="shared" si="1240"/>
        <v>5</v>
      </c>
      <c r="R26543" s="129">
        <v>8</v>
      </c>
      <c r="S26543" s="9"/>
      <c r="T26543" s="9"/>
      <c r="U26543" s="63"/>
      <c r="V26543" s="63"/>
      <c r="W26543" s="63"/>
      <c r="X26543" s="10" t="s">
        <v>836</v>
      </c>
      <c r="Y26543" s="15"/>
      <c r="Z26543" s="70"/>
      <c r="AA26543" s="63" t="s">
        <v>600</v>
      </c>
      <c r="AD26543" s="65" t="s">
        <v>388</v>
      </c>
      <c r="AE26543" s="65"/>
      <c r="AF26543" s="133">
        <v>12.6</v>
      </c>
      <c r="AG26543" s="133">
        <v>12.6</v>
      </c>
      <c r="AH26543" s="65" t="s">
        <v>611</v>
      </c>
      <c r="AI26543" s="63" t="s">
        <v>611</v>
      </c>
      <c r="AJ26543" s="63"/>
      <c r="AK26543" s="9" t="s">
        <v>722</v>
      </c>
      <c r="AL26543" s="11" t="s">
        <v>704</v>
      </c>
      <c r="AM26543" s="63">
        <v>0.5</v>
      </c>
      <c r="AN26543" s="63">
        <v>0.5</v>
      </c>
      <c r="AO26543" s="63"/>
      <c r="AP26543" s="63"/>
      <c r="AQ26543" s="63"/>
      <c r="AR26543" s="63"/>
      <c r="AS26543" s="63"/>
      <c r="AT26543" s="63"/>
      <c r="AU26543" s="63"/>
      <c r="AV26543" s="63"/>
      <c r="AW26543" s="63"/>
      <c r="AX26543" s="63"/>
      <c r="AY26543" s="63"/>
      <c r="AZ26543" s="63"/>
      <c r="BA26543" s="63"/>
      <c r="BB26543" s="9"/>
    </row>
    <row r="26544" spans="1:54" s="5" customFormat="1" ht="12.75" customHeight="1" x14ac:dyDescent="0.3">
      <c r="A26544" s="35">
        <v>486</v>
      </c>
      <c r="B26544" s="5" t="s">
        <v>848</v>
      </c>
      <c r="C26544" s="9" t="s">
        <v>68</v>
      </c>
      <c r="D26544" s="5" t="s">
        <v>252</v>
      </c>
      <c r="E26544" s="9"/>
      <c r="F26544" s="63">
        <v>6607195</v>
      </c>
      <c r="G26544" s="63">
        <v>664270</v>
      </c>
      <c r="H26544" s="5" t="s">
        <v>721</v>
      </c>
      <c r="O26544" s="188">
        <v>39210</v>
      </c>
      <c r="P26544" s="192">
        <f t="shared" si="1239"/>
        <v>2007</v>
      </c>
      <c r="Q26544" s="141">
        <f t="shared" si="1240"/>
        <v>5</v>
      </c>
      <c r="R26544" s="129">
        <v>8</v>
      </c>
      <c r="S26544" s="9"/>
      <c r="T26544" s="9"/>
      <c r="U26544" s="63"/>
      <c r="V26544" s="63"/>
      <c r="W26544" s="63"/>
      <c r="X26544" s="10" t="s">
        <v>837</v>
      </c>
      <c r="Y26544" s="15"/>
      <c r="Z26544" s="63"/>
      <c r="AA26544" s="63" t="s">
        <v>337</v>
      </c>
      <c r="AD26544" s="65" t="s">
        <v>388</v>
      </c>
      <c r="AE26544" s="65"/>
      <c r="AF26544" s="133">
        <v>8.4</v>
      </c>
      <c r="AG26544" s="133">
        <v>8.4</v>
      </c>
      <c r="AH26544" s="65" t="s">
        <v>410</v>
      </c>
      <c r="AI26544" s="63" t="s">
        <v>410</v>
      </c>
      <c r="AJ26544" s="63"/>
      <c r="AK26544" s="9" t="s">
        <v>722</v>
      </c>
      <c r="AL26544" s="11" t="s">
        <v>704</v>
      </c>
      <c r="AM26544" s="63">
        <v>0.5</v>
      </c>
      <c r="AN26544" s="63">
        <v>0.5</v>
      </c>
      <c r="AO26544" s="63"/>
      <c r="AP26544" s="63"/>
      <c r="AQ26544" s="63"/>
      <c r="AR26544" s="63"/>
      <c r="AS26544" s="63"/>
      <c r="AT26544" s="63"/>
      <c r="AU26544" s="63"/>
      <c r="AV26544" s="63"/>
      <c r="AW26544" s="63"/>
      <c r="AX26544" s="63"/>
      <c r="AY26544" s="63"/>
      <c r="AZ26544" s="63"/>
      <c r="BA26544" s="63"/>
      <c r="BB26544" s="9"/>
    </row>
    <row r="26545" spans="1:54" s="5" customFormat="1" ht="12.75" customHeight="1" x14ac:dyDescent="0.3">
      <c r="A26545" s="35">
        <v>1038</v>
      </c>
      <c r="B26545" s="5" t="s">
        <v>849</v>
      </c>
      <c r="C26545" s="9" t="s">
        <v>429</v>
      </c>
      <c r="D26545" s="5" t="s">
        <v>859</v>
      </c>
      <c r="E26545" s="9" t="s">
        <v>869</v>
      </c>
      <c r="F26545" s="63">
        <v>6606238</v>
      </c>
      <c r="G26545" s="63">
        <v>661152</v>
      </c>
      <c r="H26545" s="5" t="s">
        <v>721</v>
      </c>
      <c r="I26545" s="5" t="s">
        <v>869</v>
      </c>
      <c r="J26545" s="5" t="s">
        <v>719</v>
      </c>
      <c r="O26545" s="188">
        <v>39216</v>
      </c>
      <c r="P26545" s="192">
        <f t="shared" si="1239"/>
        <v>2007</v>
      </c>
      <c r="Q26545" s="141">
        <f t="shared" si="1240"/>
        <v>5</v>
      </c>
      <c r="R26545" s="129">
        <v>14</v>
      </c>
      <c r="S26545" s="9"/>
      <c r="T26545" s="9"/>
      <c r="U26545" s="63"/>
      <c r="V26545" s="63"/>
      <c r="W26545" s="63"/>
      <c r="Y26545" s="15"/>
      <c r="Z26545" s="63"/>
      <c r="AA26545" s="63" t="s">
        <v>603</v>
      </c>
      <c r="AD26545" s="65" t="s">
        <v>388</v>
      </c>
      <c r="AE26545" s="65"/>
      <c r="AF26545" s="133">
        <v>0.05</v>
      </c>
      <c r="AG26545" s="133">
        <v>0.05</v>
      </c>
      <c r="AH26545" s="65" t="s">
        <v>613</v>
      </c>
      <c r="AI26545" s="63" t="s">
        <v>613</v>
      </c>
      <c r="AJ26545" s="63" t="s">
        <v>415</v>
      </c>
      <c r="AK26545" s="9" t="s">
        <v>723</v>
      </c>
      <c r="AL26545" s="11" t="s">
        <v>704</v>
      </c>
      <c r="AM26545" s="63">
        <v>0.5</v>
      </c>
      <c r="AN26545" s="63">
        <v>0.5</v>
      </c>
      <c r="AO26545" s="63"/>
      <c r="AP26545" s="63"/>
      <c r="AQ26545" s="63"/>
      <c r="AR26545" s="63"/>
      <c r="AS26545" s="63"/>
      <c r="AT26545" s="63"/>
      <c r="AU26545" s="63"/>
      <c r="AV26545" s="63"/>
      <c r="AW26545" s="63"/>
      <c r="AX26545" s="63"/>
      <c r="AY26545" s="63"/>
      <c r="AZ26545" s="63"/>
      <c r="BA26545" s="63"/>
      <c r="BB26545" s="9"/>
    </row>
    <row r="26546" spans="1:54" s="5" customFormat="1" ht="12.75" customHeight="1" x14ac:dyDescent="0.3">
      <c r="A26546" s="35">
        <v>1038</v>
      </c>
      <c r="B26546" s="5" t="s">
        <v>849</v>
      </c>
      <c r="C26546" s="9" t="s">
        <v>429</v>
      </c>
      <c r="D26546" s="5" t="s">
        <v>859</v>
      </c>
      <c r="E26546" s="9" t="s">
        <v>869</v>
      </c>
      <c r="F26546" s="63">
        <v>6606238</v>
      </c>
      <c r="G26546" s="63">
        <v>661152</v>
      </c>
      <c r="H26546" s="5" t="s">
        <v>721</v>
      </c>
      <c r="I26546" s="5" t="s">
        <v>869</v>
      </c>
      <c r="J26546" s="5" t="s">
        <v>719</v>
      </c>
      <c r="O26546" s="188">
        <v>39216</v>
      </c>
      <c r="P26546" s="192">
        <f t="shared" si="1239"/>
        <v>2007</v>
      </c>
      <c r="Q26546" s="141">
        <f t="shared" si="1240"/>
        <v>5</v>
      </c>
      <c r="R26546" s="129">
        <v>14</v>
      </c>
      <c r="S26546" s="9"/>
      <c r="T26546" s="9"/>
      <c r="U26546" s="63"/>
      <c r="V26546" s="63"/>
      <c r="W26546" s="63"/>
      <c r="Y26546" s="15"/>
      <c r="Z26546" s="63"/>
      <c r="AA26546" s="63" t="s">
        <v>603</v>
      </c>
      <c r="AD26546" s="65" t="s">
        <v>388</v>
      </c>
      <c r="AE26546" s="65"/>
      <c r="AF26546" s="133">
        <v>0.17</v>
      </c>
      <c r="AG26546" s="133">
        <v>0.17</v>
      </c>
      <c r="AH26546" s="65" t="s">
        <v>613</v>
      </c>
      <c r="AI26546" s="63" t="s">
        <v>613</v>
      </c>
      <c r="AJ26546" s="63" t="s">
        <v>585</v>
      </c>
      <c r="AK26546" s="9" t="s">
        <v>723</v>
      </c>
      <c r="AL26546" s="11" t="s">
        <v>704</v>
      </c>
      <c r="AM26546" s="63">
        <v>0.5</v>
      </c>
      <c r="AN26546" s="63">
        <v>0.5</v>
      </c>
      <c r="AO26546" s="63"/>
      <c r="AP26546" s="63"/>
      <c r="AQ26546" s="63"/>
      <c r="AR26546" s="63"/>
      <c r="AS26546" s="63"/>
      <c r="AT26546" s="63"/>
      <c r="AU26546" s="63"/>
      <c r="AV26546" s="63"/>
      <c r="AW26546" s="63"/>
      <c r="AX26546" s="63"/>
      <c r="AY26546" s="63"/>
      <c r="AZ26546" s="63"/>
      <c r="BA26546" s="63"/>
      <c r="BB26546" s="9"/>
    </row>
    <row r="26547" spans="1:54" s="5" customFormat="1" ht="12.75" customHeight="1" x14ac:dyDescent="0.3">
      <c r="A26547" s="35">
        <v>1038</v>
      </c>
      <c r="B26547" s="5" t="s">
        <v>849</v>
      </c>
      <c r="C26547" s="9" t="s">
        <v>429</v>
      </c>
      <c r="D26547" s="5" t="s">
        <v>859</v>
      </c>
      <c r="E26547" s="9" t="s">
        <v>869</v>
      </c>
      <c r="F26547" s="63">
        <v>6606238</v>
      </c>
      <c r="G26547" s="63">
        <v>661152</v>
      </c>
      <c r="H26547" s="5" t="s">
        <v>721</v>
      </c>
      <c r="I26547" s="5" t="s">
        <v>869</v>
      </c>
      <c r="J26547" s="5" t="s">
        <v>719</v>
      </c>
      <c r="O26547" s="188">
        <v>39216</v>
      </c>
      <c r="P26547" s="192">
        <f t="shared" si="1239"/>
        <v>2007</v>
      </c>
      <c r="Q26547" s="141">
        <f t="shared" si="1240"/>
        <v>5</v>
      </c>
      <c r="R26547" s="129">
        <v>14</v>
      </c>
      <c r="S26547" s="9"/>
      <c r="T26547" s="9"/>
      <c r="U26547" s="63"/>
      <c r="V26547" s="63"/>
      <c r="W26547" s="63"/>
      <c r="Y26547" s="15"/>
      <c r="Z26547" s="63"/>
      <c r="AA26547" s="63" t="s">
        <v>602</v>
      </c>
      <c r="AD26547" s="65" t="s">
        <v>388</v>
      </c>
      <c r="AE26547" s="65"/>
      <c r="AF26547" s="133">
        <v>2.2599999999999998</v>
      </c>
      <c r="AG26547" s="133">
        <v>2.2599999999999998</v>
      </c>
      <c r="AH26547" s="65" t="s">
        <v>612</v>
      </c>
      <c r="AI26547" s="63" t="s">
        <v>612</v>
      </c>
      <c r="AJ26547" s="63"/>
      <c r="AK26547" s="9" t="s">
        <v>723</v>
      </c>
      <c r="AL26547" s="11" t="s">
        <v>704</v>
      </c>
      <c r="AM26547" s="63">
        <v>0.5</v>
      </c>
      <c r="AN26547" s="63">
        <v>0.5</v>
      </c>
      <c r="AO26547" s="63"/>
      <c r="AP26547" s="63"/>
      <c r="AQ26547" s="63"/>
      <c r="AR26547" s="63"/>
      <c r="AS26547" s="63"/>
      <c r="AT26547" s="63"/>
      <c r="AU26547" s="63"/>
      <c r="AV26547" s="63"/>
      <c r="AW26547" s="63"/>
      <c r="AX26547" s="63"/>
      <c r="AY26547" s="63"/>
      <c r="AZ26547" s="63"/>
      <c r="BA26547" s="63"/>
      <c r="BB26547" s="9"/>
    </row>
    <row r="26548" spans="1:54" s="5" customFormat="1" ht="12.75" customHeight="1" x14ac:dyDescent="0.3">
      <c r="A26548" s="35">
        <v>1038</v>
      </c>
      <c r="B26548" s="5" t="s">
        <v>849</v>
      </c>
      <c r="C26548" s="9" t="s">
        <v>429</v>
      </c>
      <c r="D26548" s="5" t="s">
        <v>859</v>
      </c>
      <c r="E26548" s="9" t="s">
        <v>869</v>
      </c>
      <c r="F26548" s="63">
        <v>6606238</v>
      </c>
      <c r="G26548" s="63">
        <v>661152</v>
      </c>
      <c r="H26548" s="5" t="s">
        <v>721</v>
      </c>
      <c r="I26548" s="5" t="s">
        <v>869</v>
      </c>
      <c r="J26548" s="5" t="s">
        <v>719</v>
      </c>
      <c r="O26548" s="188">
        <v>39216</v>
      </c>
      <c r="P26548" s="192">
        <f t="shared" si="1239"/>
        <v>2007</v>
      </c>
      <c r="Q26548" s="141">
        <f t="shared" si="1240"/>
        <v>5</v>
      </c>
      <c r="R26548" s="129">
        <v>14</v>
      </c>
      <c r="S26548" s="9" t="s">
        <v>819</v>
      </c>
      <c r="T26548" s="9" t="s">
        <v>819</v>
      </c>
      <c r="U26548" s="63"/>
      <c r="V26548" s="63"/>
      <c r="W26548" s="63"/>
      <c r="X26548" s="10" t="s">
        <v>836</v>
      </c>
      <c r="Y26548" s="6" t="s">
        <v>835</v>
      </c>
      <c r="Z26548" s="63"/>
      <c r="AA26548" s="63" t="s">
        <v>607</v>
      </c>
      <c r="AD26548" s="65" t="s">
        <v>388</v>
      </c>
      <c r="AE26548" s="65"/>
      <c r="AF26548" s="133">
        <v>38</v>
      </c>
      <c r="AG26548" s="133">
        <v>38</v>
      </c>
      <c r="AH26548" s="65" t="s">
        <v>81</v>
      </c>
      <c r="AI26548" s="63" t="s">
        <v>81</v>
      </c>
      <c r="AJ26548" s="63"/>
      <c r="AK26548" s="9" t="s">
        <v>723</v>
      </c>
      <c r="AL26548" s="11" t="s">
        <v>704</v>
      </c>
      <c r="AM26548" s="63">
        <v>0.5</v>
      </c>
      <c r="AN26548" s="63">
        <v>0.5</v>
      </c>
      <c r="AO26548" s="63"/>
      <c r="AP26548" s="63"/>
      <c r="AQ26548" s="63"/>
      <c r="AR26548" s="63"/>
      <c r="AS26548" s="63"/>
      <c r="AT26548" s="63"/>
      <c r="AU26548" s="63"/>
      <c r="AV26548" s="63"/>
      <c r="AW26548" s="63"/>
      <c r="AX26548" s="63"/>
      <c r="AY26548" s="63"/>
      <c r="AZ26548" s="63"/>
      <c r="BA26548" s="63"/>
      <c r="BB26548" s="9"/>
    </row>
    <row r="26549" spans="1:54" s="5" customFormat="1" ht="12.75" customHeight="1" x14ac:dyDescent="0.3">
      <c r="A26549" s="35">
        <v>1038</v>
      </c>
      <c r="B26549" s="5" t="s">
        <v>849</v>
      </c>
      <c r="C26549" s="9" t="s">
        <v>429</v>
      </c>
      <c r="D26549" s="5" t="s">
        <v>859</v>
      </c>
      <c r="E26549" s="9" t="s">
        <v>869</v>
      </c>
      <c r="F26549" s="63">
        <v>6606238</v>
      </c>
      <c r="G26549" s="63">
        <v>661152</v>
      </c>
      <c r="H26549" s="5" t="s">
        <v>721</v>
      </c>
      <c r="I26549" s="5" t="s">
        <v>869</v>
      </c>
      <c r="J26549" s="5" t="s">
        <v>719</v>
      </c>
      <c r="O26549" s="188">
        <v>39216</v>
      </c>
      <c r="P26549" s="192">
        <f t="shared" si="1239"/>
        <v>2007</v>
      </c>
      <c r="Q26549" s="141">
        <f t="shared" si="1240"/>
        <v>5</v>
      </c>
      <c r="R26549" s="129">
        <v>14</v>
      </c>
      <c r="S26549" s="9"/>
      <c r="T26549" s="9"/>
      <c r="U26549" s="63"/>
      <c r="V26549" s="63"/>
      <c r="W26549" s="63"/>
      <c r="X26549" s="10" t="s">
        <v>836</v>
      </c>
      <c r="Y26549" s="15"/>
      <c r="Z26549" s="70"/>
      <c r="AA26549" s="63" t="s">
        <v>601</v>
      </c>
      <c r="AD26549" s="65" t="s">
        <v>388</v>
      </c>
      <c r="AE26549" s="65"/>
      <c r="AF26549" s="133">
        <v>8.0399999999999991</v>
      </c>
      <c r="AG26549" s="133">
        <v>8.0399999999999991</v>
      </c>
      <c r="AH26549" s="65"/>
      <c r="AI26549" s="63"/>
      <c r="AJ26549" s="63"/>
      <c r="AK26549" s="9" t="s">
        <v>723</v>
      </c>
      <c r="AL26549" s="11" t="s">
        <v>704</v>
      </c>
      <c r="AM26549" s="63">
        <v>0.5</v>
      </c>
      <c r="AN26549" s="63">
        <v>0.5</v>
      </c>
      <c r="AO26549" s="63"/>
      <c r="AP26549" s="63"/>
      <c r="AQ26549" s="63"/>
      <c r="AR26549" s="63"/>
      <c r="AS26549" s="63"/>
      <c r="AT26549" s="63"/>
      <c r="AU26549" s="63"/>
      <c r="AV26549" s="63"/>
      <c r="AW26549" s="63"/>
      <c r="AX26549" s="63"/>
      <c r="AY26549" s="63"/>
      <c r="AZ26549" s="63"/>
      <c r="BA26549" s="63"/>
      <c r="BB26549" s="9"/>
    </row>
    <row r="26550" spans="1:54" s="5" customFormat="1" ht="12.75" customHeight="1" x14ac:dyDescent="0.3">
      <c r="A26550" s="35">
        <v>1038</v>
      </c>
      <c r="B26550" s="5" t="s">
        <v>849</v>
      </c>
      <c r="C26550" s="9" t="s">
        <v>429</v>
      </c>
      <c r="D26550" s="5" t="s">
        <v>859</v>
      </c>
      <c r="E26550" s="9" t="s">
        <v>869</v>
      </c>
      <c r="F26550" s="63">
        <v>6606238</v>
      </c>
      <c r="G26550" s="63">
        <v>661152</v>
      </c>
      <c r="H26550" s="5" t="s">
        <v>721</v>
      </c>
      <c r="I26550" s="5" t="s">
        <v>869</v>
      </c>
      <c r="J26550" s="5" t="s">
        <v>719</v>
      </c>
      <c r="O26550" s="188">
        <v>39216</v>
      </c>
      <c r="P26550" s="192">
        <f t="shared" si="1239"/>
        <v>2007</v>
      </c>
      <c r="Q26550" s="141">
        <f t="shared" si="1240"/>
        <v>5</v>
      </c>
      <c r="R26550" s="129">
        <v>14</v>
      </c>
      <c r="S26550" s="9"/>
      <c r="T26550" s="9"/>
      <c r="U26550" s="63"/>
      <c r="V26550" s="63"/>
      <c r="W26550" s="63"/>
      <c r="Y26550" s="15"/>
      <c r="Z26550" s="63"/>
      <c r="AA26550" s="63" t="s">
        <v>726</v>
      </c>
      <c r="AD26550" s="65" t="s">
        <v>388</v>
      </c>
      <c r="AE26550" s="65"/>
      <c r="AF26550" s="133">
        <v>8.6999999999999993</v>
      </c>
      <c r="AG26550" s="133">
        <v>8.6999999999999993</v>
      </c>
      <c r="AH26550" s="65" t="s">
        <v>410</v>
      </c>
      <c r="AI26550" s="63" t="s">
        <v>410</v>
      </c>
      <c r="AJ26550" s="63"/>
      <c r="AK26550" s="9" t="s">
        <v>723</v>
      </c>
      <c r="AL26550" s="11" t="s">
        <v>704</v>
      </c>
      <c r="AM26550" s="63">
        <v>0.5</v>
      </c>
      <c r="AN26550" s="63">
        <v>0.5</v>
      </c>
      <c r="AO26550" s="63"/>
      <c r="AP26550" s="63"/>
      <c r="AQ26550" s="63"/>
      <c r="AR26550" s="63"/>
      <c r="AS26550" s="63"/>
      <c r="AT26550" s="63"/>
      <c r="AU26550" s="63"/>
      <c r="AV26550" s="63"/>
      <c r="AW26550" s="63"/>
      <c r="AX26550" s="63"/>
      <c r="AY26550" s="63"/>
      <c r="AZ26550" s="63"/>
      <c r="BA26550" s="63"/>
      <c r="BB26550" s="9"/>
    </row>
    <row r="26551" spans="1:54" s="5" customFormat="1" ht="12.75" customHeight="1" x14ac:dyDescent="0.3">
      <c r="A26551" s="35">
        <v>1038</v>
      </c>
      <c r="B26551" s="5" t="s">
        <v>849</v>
      </c>
      <c r="C26551" s="9" t="s">
        <v>429</v>
      </c>
      <c r="D26551" s="5" t="s">
        <v>859</v>
      </c>
      <c r="E26551" s="9" t="s">
        <v>869</v>
      </c>
      <c r="F26551" s="63">
        <v>6606238</v>
      </c>
      <c r="G26551" s="63">
        <v>661152</v>
      </c>
      <c r="H26551" s="5" t="s">
        <v>721</v>
      </c>
      <c r="I26551" s="5" t="s">
        <v>869</v>
      </c>
      <c r="J26551" s="5" t="s">
        <v>719</v>
      </c>
      <c r="O26551" s="188">
        <v>39216</v>
      </c>
      <c r="P26551" s="192">
        <f t="shared" si="1239"/>
        <v>2007</v>
      </c>
      <c r="Q26551" s="141">
        <f t="shared" si="1240"/>
        <v>5</v>
      </c>
      <c r="R26551" s="129">
        <v>14</v>
      </c>
      <c r="S26551" s="9"/>
      <c r="T26551" s="9"/>
      <c r="U26551" s="63"/>
      <c r="V26551" s="63"/>
      <c r="W26551" s="63"/>
      <c r="X26551" s="10" t="s">
        <v>836</v>
      </c>
      <c r="Y26551" s="15"/>
      <c r="Z26551" s="70"/>
      <c r="AA26551" s="63" t="s">
        <v>600</v>
      </c>
      <c r="AD26551" s="65" t="s">
        <v>388</v>
      </c>
      <c r="AE26551" s="65"/>
      <c r="AF26551" s="133">
        <v>11</v>
      </c>
      <c r="AG26551" s="133">
        <v>11</v>
      </c>
      <c r="AH26551" s="65" t="s">
        <v>611</v>
      </c>
      <c r="AI26551" s="63" t="s">
        <v>611</v>
      </c>
      <c r="AJ26551" s="63"/>
      <c r="AK26551" s="9" t="s">
        <v>723</v>
      </c>
      <c r="AL26551" s="11" t="s">
        <v>704</v>
      </c>
      <c r="AM26551" s="63">
        <v>0.5</v>
      </c>
      <c r="AN26551" s="63">
        <v>0.5</v>
      </c>
      <c r="AO26551" s="63"/>
      <c r="AP26551" s="63"/>
      <c r="AQ26551" s="63"/>
      <c r="AR26551" s="63"/>
      <c r="AS26551" s="63"/>
      <c r="AT26551" s="63"/>
      <c r="AU26551" s="63"/>
      <c r="AV26551" s="63"/>
      <c r="AW26551" s="63"/>
      <c r="AX26551" s="63"/>
      <c r="AY26551" s="63"/>
      <c r="AZ26551" s="63"/>
      <c r="BA26551" s="63"/>
      <c r="BB26551" s="9"/>
    </row>
    <row r="26552" spans="1:54" s="5" customFormat="1" ht="12.75" customHeight="1" x14ac:dyDescent="0.3">
      <c r="A26552" s="35">
        <v>1038</v>
      </c>
      <c r="B26552" s="5" t="s">
        <v>849</v>
      </c>
      <c r="C26552" s="9" t="s">
        <v>429</v>
      </c>
      <c r="D26552" s="5" t="s">
        <v>859</v>
      </c>
      <c r="E26552" s="9" t="s">
        <v>869</v>
      </c>
      <c r="F26552" s="63">
        <v>6606238</v>
      </c>
      <c r="G26552" s="63">
        <v>661152</v>
      </c>
      <c r="H26552" s="5" t="s">
        <v>721</v>
      </c>
      <c r="I26552" s="5" t="s">
        <v>869</v>
      </c>
      <c r="J26552" s="5" t="s">
        <v>719</v>
      </c>
      <c r="O26552" s="188">
        <v>39216</v>
      </c>
      <c r="P26552" s="192">
        <f t="shared" si="1239"/>
        <v>2007</v>
      </c>
      <c r="Q26552" s="141">
        <f t="shared" si="1240"/>
        <v>5</v>
      </c>
      <c r="R26552" s="129">
        <v>14</v>
      </c>
      <c r="S26552" s="9"/>
      <c r="T26552" s="9"/>
      <c r="U26552" s="63"/>
      <c r="V26552" s="63"/>
      <c r="W26552" s="63"/>
      <c r="X26552" s="10" t="s">
        <v>837</v>
      </c>
      <c r="Y26552" s="15"/>
      <c r="Z26552" s="63"/>
      <c r="AA26552" s="63" t="s">
        <v>337</v>
      </c>
      <c r="AD26552" s="65" t="s">
        <v>388</v>
      </c>
      <c r="AE26552" s="65"/>
      <c r="AF26552" s="133">
        <v>10.3</v>
      </c>
      <c r="AG26552" s="133">
        <v>10.3</v>
      </c>
      <c r="AH26552" s="65" t="s">
        <v>410</v>
      </c>
      <c r="AI26552" s="63" t="s">
        <v>410</v>
      </c>
      <c r="AJ26552" s="63"/>
      <c r="AK26552" s="9" t="s">
        <v>723</v>
      </c>
      <c r="AL26552" s="11" t="s">
        <v>704</v>
      </c>
      <c r="AM26552" s="63">
        <v>0.5</v>
      </c>
      <c r="AN26552" s="63">
        <v>0.5</v>
      </c>
      <c r="AO26552" s="63"/>
      <c r="AP26552" s="63"/>
      <c r="AQ26552" s="63"/>
      <c r="AR26552" s="63"/>
      <c r="AS26552" s="63"/>
      <c r="AT26552" s="63"/>
      <c r="AU26552" s="63"/>
      <c r="AV26552" s="63"/>
      <c r="AW26552" s="63"/>
      <c r="AX26552" s="63"/>
      <c r="AY26552" s="63"/>
      <c r="AZ26552" s="63"/>
      <c r="BA26552" s="63"/>
      <c r="BB26552" s="9"/>
    </row>
    <row r="26553" spans="1:54" s="5" customFormat="1" ht="12.75" customHeight="1" x14ac:dyDescent="0.3">
      <c r="A26553" s="35">
        <v>1039</v>
      </c>
      <c r="B26553" s="5" t="s">
        <v>849</v>
      </c>
      <c r="C26553" s="9" t="s">
        <v>429</v>
      </c>
      <c r="D26553" s="5" t="s">
        <v>859</v>
      </c>
      <c r="E26553" s="9" t="s">
        <v>869</v>
      </c>
      <c r="F26553" s="63">
        <v>6606238</v>
      </c>
      <c r="G26553" s="63">
        <v>661152</v>
      </c>
      <c r="H26553" s="5" t="s">
        <v>721</v>
      </c>
      <c r="I26553" s="5" t="s">
        <v>869</v>
      </c>
      <c r="J26553" s="5" t="s">
        <v>719</v>
      </c>
      <c r="O26553" s="188">
        <v>39252</v>
      </c>
      <c r="P26553" s="192">
        <f t="shared" si="1239"/>
        <v>2007</v>
      </c>
      <c r="Q26553" s="141">
        <f t="shared" si="1240"/>
        <v>6</v>
      </c>
      <c r="R26553" s="129">
        <v>19</v>
      </c>
      <c r="S26553" s="9"/>
      <c r="T26553" s="9"/>
      <c r="U26553" s="63"/>
      <c r="V26553" s="63"/>
      <c r="W26553" s="63"/>
      <c r="Y26553" s="15"/>
      <c r="Z26553" s="63"/>
      <c r="AA26553" s="63" t="s">
        <v>603</v>
      </c>
      <c r="AD26553" s="65" t="s">
        <v>388</v>
      </c>
      <c r="AE26553" s="65"/>
      <c r="AF26553" s="133">
        <v>0.05</v>
      </c>
      <c r="AG26553" s="133">
        <v>0.05</v>
      </c>
      <c r="AH26553" s="65" t="s">
        <v>613</v>
      </c>
      <c r="AI26553" s="63" t="s">
        <v>613</v>
      </c>
      <c r="AJ26553" s="63" t="s">
        <v>415</v>
      </c>
      <c r="AK26553" s="9" t="s">
        <v>723</v>
      </c>
      <c r="AL26553" s="11" t="s">
        <v>704</v>
      </c>
      <c r="AM26553" s="63">
        <v>0.5</v>
      </c>
      <c r="AN26553" s="63">
        <v>0.5</v>
      </c>
      <c r="AO26553" s="63"/>
      <c r="AP26553" s="63"/>
      <c r="AQ26553" s="63"/>
      <c r="AR26553" s="63"/>
      <c r="AS26553" s="63"/>
      <c r="AT26553" s="63"/>
      <c r="AU26553" s="63"/>
      <c r="AV26553" s="63"/>
      <c r="AW26553" s="63"/>
      <c r="AX26553" s="63"/>
      <c r="AY26553" s="63"/>
      <c r="AZ26553" s="63"/>
      <c r="BA26553" s="63"/>
      <c r="BB26553" s="9"/>
    </row>
    <row r="26554" spans="1:54" s="5" customFormat="1" ht="12.75" customHeight="1" x14ac:dyDescent="0.3">
      <c r="A26554" s="35">
        <v>1039</v>
      </c>
      <c r="B26554" s="5" t="s">
        <v>849</v>
      </c>
      <c r="C26554" s="9" t="s">
        <v>429</v>
      </c>
      <c r="D26554" s="5" t="s">
        <v>859</v>
      </c>
      <c r="E26554" s="9" t="s">
        <v>869</v>
      </c>
      <c r="F26554" s="63">
        <v>6606238</v>
      </c>
      <c r="G26554" s="63">
        <v>661152</v>
      </c>
      <c r="H26554" s="5" t="s">
        <v>721</v>
      </c>
      <c r="I26554" s="5" t="s">
        <v>869</v>
      </c>
      <c r="J26554" s="5" t="s">
        <v>719</v>
      </c>
      <c r="O26554" s="188">
        <v>39252</v>
      </c>
      <c r="P26554" s="192">
        <f t="shared" si="1239"/>
        <v>2007</v>
      </c>
      <c r="Q26554" s="141">
        <f t="shared" si="1240"/>
        <v>6</v>
      </c>
      <c r="R26554" s="129">
        <v>19</v>
      </c>
      <c r="S26554" s="9"/>
      <c r="T26554" s="9"/>
      <c r="U26554" s="63"/>
      <c r="V26554" s="63"/>
      <c r="W26554" s="63"/>
      <c r="Y26554" s="15"/>
      <c r="Z26554" s="63"/>
      <c r="AA26554" s="63" t="s">
        <v>603</v>
      </c>
      <c r="AD26554" s="65" t="s">
        <v>388</v>
      </c>
      <c r="AE26554" s="65"/>
      <c r="AF26554" s="133">
        <v>0.12</v>
      </c>
      <c r="AG26554" s="133">
        <v>0.12</v>
      </c>
      <c r="AH26554" s="65" t="s">
        <v>613</v>
      </c>
      <c r="AI26554" s="63" t="s">
        <v>613</v>
      </c>
      <c r="AJ26554" s="63" t="s">
        <v>585</v>
      </c>
      <c r="AK26554" s="9" t="s">
        <v>723</v>
      </c>
      <c r="AL26554" s="11" t="s">
        <v>704</v>
      </c>
      <c r="AM26554" s="63">
        <v>0.5</v>
      </c>
      <c r="AN26554" s="63">
        <v>0.5</v>
      </c>
      <c r="AO26554" s="63"/>
      <c r="AP26554" s="63"/>
      <c r="AQ26554" s="63"/>
      <c r="AR26554" s="63"/>
      <c r="AS26554" s="63"/>
      <c r="AT26554" s="63"/>
      <c r="AU26554" s="63"/>
      <c r="AV26554" s="63"/>
      <c r="AW26554" s="63"/>
      <c r="AX26554" s="63"/>
      <c r="AY26554" s="63"/>
      <c r="AZ26554" s="63"/>
      <c r="BA26554" s="63"/>
      <c r="BB26554" s="9"/>
    </row>
    <row r="26555" spans="1:54" s="5" customFormat="1" ht="12.75" customHeight="1" x14ac:dyDescent="0.3">
      <c r="A26555" s="35">
        <v>1039</v>
      </c>
      <c r="B26555" s="5" t="s">
        <v>849</v>
      </c>
      <c r="C26555" s="9" t="s">
        <v>429</v>
      </c>
      <c r="D26555" s="5" t="s">
        <v>859</v>
      </c>
      <c r="E26555" s="9" t="s">
        <v>869</v>
      </c>
      <c r="F26555" s="63">
        <v>6606238</v>
      </c>
      <c r="G26555" s="63">
        <v>661152</v>
      </c>
      <c r="H26555" s="5" t="s">
        <v>721</v>
      </c>
      <c r="I26555" s="5" t="s">
        <v>869</v>
      </c>
      <c r="J26555" s="5" t="s">
        <v>719</v>
      </c>
      <c r="O26555" s="188">
        <v>39252</v>
      </c>
      <c r="P26555" s="192">
        <f t="shared" si="1239"/>
        <v>2007</v>
      </c>
      <c r="Q26555" s="141">
        <f t="shared" si="1240"/>
        <v>6</v>
      </c>
      <c r="R26555" s="129">
        <v>19</v>
      </c>
      <c r="S26555" s="9"/>
      <c r="T26555" s="9"/>
      <c r="U26555" s="63"/>
      <c r="V26555" s="63"/>
      <c r="W26555" s="63"/>
      <c r="Y26555" s="15"/>
      <c r="Z26555" s="63"/>
      <c r="AA26555" s="63" t="s">
        <v>602</v>
      </c>
      <c r="AD26555" s="65" t="s">
        <v>388</v>
      </c>
      <c r="AE26555" s="65"/>
      <c r="AF26555" s="133">
        <v>2.33</v>
      </c>
      <c r="AG26555" s="133">
        <v>2.33</v>
      </c>
      <c r="AH26555" s="65" t="s">
        <v>612</v>
      </c>
      <c r="AI26555" s="63" t="s">
        <v>612</v>
      </c>
      <c r="AJ26555" s="63"/>
      <c r="AK26555" s="9" t="s">
        <v>723</v>
      </c>
      <c r="AL26555" s="11" t="s">
        <v>704</v>
      </c>
      <c r="AM26555" s="63">
        <v>0.5</v>
      </c>
      <c r="AN26555" s="63">
        <v>0.5</v>
      </c>
      <c r="AO26555" s="63"/>
      <c r="AP26555" s="63"/>
      <c r="AQ26555" s="63"/>
      <c r="AR26555" s="63"/>
      <c r="AS26555" s="63"/>
      <c r="AT26555" s="63"/>
      <c r="AU26555" s="63"/>
      <c r="AV26555" s="63"/>
      <c r="AW26555" s="63"/>
      <c r="AX26555" s="63"/>
      <c r="AY26555" s="63"/>
      <c r="AZ26555" s="63"/>
      <c r="BA26555" s="63"/>
      <c r="BB26555" s="9"/>
    </row>
    <row r="26556" spans="1:54" s="5" customFormat="1" ht="12.75" customHeight="1" x14ac:dyDescent="0.3">
      <c r="A26556" s="35">
        <v>1039</v>
      </c>
      <c r="B26556" s="5" t="s">
        <v>849</v>
      </c>
      <c r="C26556" s="9" t="s">
        <v>429</v>
      </c>
      <c r="D26556" s="5" t="s">
        <v>859</v>
      </c>
      <c r="E26556" s="9" t="s">
        <v>869</v>
      </c>
      <c r="F26556" s="63">
        <v>6606238</v>
      </c>
      <c r="G26556" s="63">
        <v>661152</v>
      </c>
      <c r="H26556" s="5" t="s">
        <v>721</v>
      </c>
      <c r="I26556" s="5" t="s">
        <v>869</v>
      </c>
      <c r="J26556" s="5" t="s">
        <v>719</v>
      </c>
      <c r="O26556" s="188">
        <v>39252</v>
      </c>
      <c r="P26556" s="192">
        <f t="shared" si="1239"/>
        <v>2007</v>
      </c>
      <c r="Q26556" s="141">
        <f t="shared" si="1240"/>
        <v>6</v>
      </c>
      <c r="R26556" s="129">
        <v>19</v>
      </c>
      <c r="S26556" s="9" t="s">
        <v>819</v>
      </c>
      <c r="T26556" s="9" t="s">
        <v>819</v>
      </c>
      <c r="U26556" s="63"/>
      <c r="V26556" s="63"/>
      <c r="W26556" s="63"/>
      <c r="X26556" s="10" t="s">
        <v>836</v>
      </c>
      <c r="Y26556" s="6" t="s">
        <v>835</v>
      </c>
      <c r="Z26556" s="63"/>
      <c r="AA26556" s="63" t="s">
        <v>607</v>
      </c>
      <c r="AD26556" s="65" t="s">
        <v>388</v>
      </c>
      <c r="AE26556" s="65"/>
      <c r="AF26556" s="133">
        <v>106</v>
      </c>
      <c r="AG26556" s="133">
        <v>106</v>
      </c>
      <c r="AH26556" s="65" t="s">
        <v>81</v>
      </c>
      <c r="AI26556" s="63" t="s">
        <v>81</v>
      </c>
      <c r="AJ26556" s="63"/>
      <c r="AK26556" s="9" t="s">
        <v>723</v>
      </c>
      <c r="AL26556" s="11" t="s">
        <v>704</v>
      </c>
      <c r="AM26556" s="63">
        <v>0.5</v>
      </c>
      <c r="AN26556" s="63">
        <v>0.5</v>
      </c>
      <c r="AO26556" s="63"/>
      <c r="AP26556" s="63"/>
      <c r="AQ26556" s="63"/>
      <c r="AR26556" s="63"/>
      <c r="AS26556" s="63"/>
      <c r="AT26556" s="63"/>
      <c r="AU26556" s="63"/>
      <c r="AV26556" s="63"/>
      <c r="AW26556" s="63"/>
      <c r="AX26556" s="63"/>
      <c r="AY26556" s="63"/>
      <c r="AZ26556" s="63"/>
      <c r="BA26556" s="63"/>
      <c r="BB26556" s="9"/>
    </row>
    <row r="26557" spans="1:54" s="5" customFormat="1" ht="12.75" customHeight="1" x14ac:dyDescent="0.3">
      <c r="A26557" s="35">
        <v>1039</v>
      </c>
      <c r="B26557" s="5" t="s">
        <v>849</v>
      </c>
      <c r="C26557" s="9" t="s">
        <v>429</v>
      </c>
      <c r="D26557" s="5" t="s">
        <v>859</v>
      </c>
      <c r="E26557" s="9" t="s">
        <v>869</v>
      </c>
      <c r="F26557" s="63">
        <v>6606238</v>
      </c>
      <c r="G26557" s="63">
        <v>661152</v>
      </c>
      <c r="H26557" s="5" t="s">
        <v>721</v>
      </c>
      <c r="I26557" s="5" t="s">
        <v>869</v>
      </c>
      <c r="J26557" s="5" t="s">
        <v>719</v>
      </c>
      <c r="O26557" s="188">
        <v>39252</v>
      </c>
      <c r="P26557" s="192">
        <f t="shared" si="1239"/>
        <v>2007</v>
      </c>
      <c r="Q26557" s="141">
        <f t="shared" si="1240"/>
        <v>6</v>
      </c>
      <c r="R26557" s="129">
        <v>19</v>
      </c>
      <c r="S26557" s="9"/>
      <c r="T26557" s="9"/>
      <c r="U26557" s="63"/>
      <c r="V26557" s="63"/>
      <c r="W26557" s="63"/>
      <c r="X26557" s="10" t="s">
        <v>836</v>
      </c>
      <c r="Y26557" s="15"/>
      <c r="Z26557" s="70"/>
      <c r="AA26557" s="63" t="s">
        <v>601</v>
      </c>
      <c r="AD26557" s="65" t="s">
        <v>388</v>
      </c>
      <c r="AE26557" s="65"/>
      <c r="AF26557" s="133">
        <v>7.72</v>
      </c>
      <c r="AG26557" s="133">
        <v>7.72</v>
      </c>
      <c r="AH26557" s="65"/>
      <c r="AI26557" s="63"/>
      <c r="AJ26557" s="63"/>
      <c r="AK26557" s="9" t="s">
        <v>723</v>
      </c>
      <c r="AL26557" s="11" t="s">
        <v>704</v>
      </c>
      <c r="AM26557" s="63">
        <v>0.5</v>
      </c>
      <c r="AN26557" s="63">
        <v>0.5</v>
      </c>
      <c r="AO26557" s="63"/>
      <c r="AP26557" s="63"/>
      <c r="AQ26557" s="63"/>
      <c r="AR26557" s="63"/>
      <c r="AS26557" s="63"/>
      <c r="AT26557" s="63"/>
      <c r="AU26557" s="63"/>
      <c r="AV26557" s="63"/>
      <c r="AW26557" s="63"/>
      <c r="AX26557" s="63"/>
      <c r="AY26557" s="63"/>
      <c r="AZ26557" s="63"/>
      <c r="BA26557" s="63"/>
      <c r="BB26557" s="9"/>
    </row>
    <row r="26558" spans="1:54" s="5" customFormat="1" ht="12.75" customHeight="1" x14ac:dyDescent="0.3">
      <c r="A26558" s="35">
        <v>1039</v>
      </c>
      <c r="B26558" s="5" t="s">
        <v>849</v>
      </c>
      <c r="C26558" s="9" t="s">
        <v>429</v>
      </c>
      <c r="D26558" s="5" t="s">
        <v>859</v>
      </c>
      <c r="E26558" s="9" t="s">
        <v>869</v>
      </c>
      <c r="F26558" s="63">
        <v>6606238</v>
      </c>
      <c r="G26558" s="63">
        <v>661152</v>
      </c>
      <c r="H26558" s="5" t="s">
        <v>721</v>
      </c>
      <c r="I26558" s="5" t="s">
        <v>869</v>
      </c>
      <c r="J26558" s="5" t="s">
        <v>719</v>
      </c>
      <c r="O26558" s="188">
        <v>39252</v>
      </c>
      <c r="P26558" s="192">
        <f t="shared" si="1239"/>
        <v>2007</v>
      </c>
      <c r="Q26558" s="141">
        <f t="shared" si="1240"/>
        <v>6</v>
      </c>
      <c r="R26558" s="129">
        <v>19</v>
      </c>
      <c r="S26558" s="9"/>
      <c r="T26558" s="9"/>
      <c r="U26558" s="63"/>
      <c r="V26558" s="63"/>
      <c r="W26558" s="63"/>
      <c r="Y26558" s="15"/>
      <c r="Z26558" s="63"/>
      <c r="AA26558" s="63" t="s">
        <v>726</v>
      </c>
      <c r="AD26558" s="65" t="s">
        <v>388</v>
      </c>
      <c r="AE26558" s="65"/>
      <c r="AF26558" s="133">
        <v>6.2</v>
      </c>
      <c r="AG26558" s="133">
        <v>6.2</v>
      </c>
      <c r="AH26558" s="65" t="s">
        <v>410</v>
      </c>
      <c r="AI26558" s="63" t="s">
        <v>410</v>
      </c>
      <c r="AJ26558" s="63"/>
      <c r="AK26558" s="9" t="s">
        <v>723</v>
      </c>
      <c r="AL26558" s="11" t="s">
        <v>704</v>
      </c>
      <c r="AM26558" s="63">
        <v>0.5</v>
      </c>
      <c r="AN26558" s="63">
        <v>0.5</v>
      </c>
      <c r="AO26558" s="63"/>
      <c r="AP26558" s="63"/>
      <c r="AQ26558" s="63"/>
      <c r="AR26558" s="63"/>
      <c r="AS26558" s="63"/>
      <c r="AT26558" s="63"/>
      <c r="AU26558" s="63"/>
      <c r="AV26558" s="63"/>
      <c r="AW26558" s="63"/>
      <c r="AX26558" s="63"/>
      <c r="AY26558" s="63"/>
      <c r="AZ26558" s="63"/>
      <c r="BA26558" s="63"/>
      <c r="BB26558" s="9"/>
    </row>
    <row r="26559" spans="1:54" s="5" customFormat="1" ht="12.75" customHeight="1" x14ac:dyDescent="0.3">
      <c r="A26559" s="35">
        <v>1039</v>
      </c>
      <c r="B26559" s="5" t="s">
        <v>849</v>
      </c>
      <c r="C26559" s="9" t="s">
        <v>429</v>
      </c>
      <c r="D26559" s="5" t="s">
        <v>859</v>
      </c>
      <c r="E26559" s="9" t="s">
        <v>869</v>
      </c>
      <c r="F26559" s="63">
        <v>6606238</v>
      </c>
      <c r="G26559" s="63">
        <v>661152</v>
      </c>
      <c r="H26559" s="5" t="s">
        <v>721</v>
      </c>
      <c r="I26559" s="5" t="s">
        <v>869</v>
      </c>
      <c r="J26559" s="5" t="s">
        <v>719</v>
      </c>
      <c r="O26559" s="188">
        <v>39252</v>
      </c>
      <c r="P26559" s="192">
        <f t="shared" si="1239"/>
        <v>2007</v>
      </c>
      <c r="Q26559" s="141">
        <f t="shared" si="1240"/>
        <v>6</v>
      </c>
      <c r="R26559" s="129">
        <v>19</v>
      </c>
      <c r="S26559" s="9"/>
      <c r="T26559" s="9"/>
      <c r="U26559" s="63"/>
      <c r="V26559" s="63"/>
      <c r="W26559" s="63"/>
      <c r="X26559" s="10" t="s">
        <v>836</v>
      </c>
      <c r="Y26559" s="15"/>
      <c r="Z26559" s="70"/>
      <c r="AA26559" s="63" t="s">
        <v>600</v>
      </c>
      <c r="AD26559" s="65" t="s">
        <v>388</v>
      </c>
      <c r="AE26559" s="65"/>
      <c r="AF26559" s="133">
        <v>19.5</v>
      </c>
      <c r="AG26559" s="133">
        <v>19.5</v>
      </c>
      <c r="AH26559" s="65" t="s">
        <v>611</v>
      </c>
      <c r="AI26559" s="63" t="s">
        <v>611</v>
      </c>
      <c r="AJ26559" s="63"/>
      <c r="AK26559" s="9" t="s">
        <v>723</v>
      </c>
      <c r="AL26559" s="11" t="s">
        <v>704</v>
      </c>
      <c r="AM26559" s="63">
        <v>0.5</v>
      </c>
      <c r="AN26559" s="63">
        <v>0.5</v>
      </c>
      <c r="AO26559" s="63"/>
      <c r="AP26559" s="63"/>
      <c r="AQ26559" s="63"/>
      <c r="AR26559" s="63"/>
      <c r="AS26559" s="63"/>
      <c r="AT26559" s="63"/>
      <c r="AU26559" s="63"/>
      <c r="AV26559" s="63"/>
      <c r="AW26559" s="63"/>
      <c r="AX26559" s="63"/>
      <c r="AY26559" s="63"/>
      <c r="AZ26559" s="63"/>
      <c r="BA26559" s="63"/>
      <c r="BB26559" s="9"/>
    </row>
    <row r="26560" spans="1:54" s="5" customFormat="1" ht="12.75" customHeight="1" x14ac:dyDescent="0.3">
      <c r="A26560" s="35">
        <v>1039</v>
      </c>
      <c r="B26560" s="5" t="s">
        <v>849</v>
      </c>
      <c r="C26560" s="9" t="s">
        <v>429</v>
      </c>
      <c r="D26560" s="5" t="s">
        <v>859</v>
      </c>
      <c r="E26560" s="9" t="s">
        <v>869</v>
      </c>
      <c r="F26560" s="63">
        <v>6606238</v>
      </c>
      <c r="G26560" s="63">
        <v>661152</v>
      </c>
      <c r="H26560" s="5" t="s">
        <v>721</v>
      </c>
      <c r="I26560" s="5" t="s">
        <v>869</v>
      </c>
      <c r="J26560" s="5" t="s">
        <v>719</v>
      </c>
      <c r="O26560" s="188">
        <v>39252</v>
      </c>
      <c r="P26560" s="192">
        <f t="shared" si="1239"/>
        <v>2007</v>
      </c>
      <c r="Q26560" s="141">
        <f t="shared" si="1240"/>
        <v>6</v>
      </c>
      <c r="R26560" s="129">
        <v>19</v>
      </c>
      <c r="S26560" s="9"/>
      <c r="T26560" s="9"/>
      <c r="U26560" s="63"/>
      <c r="V26560" s="63"/>
      <c r="W26560" s="63"/>
      <c r="X26560" s="10" t="s">
        <v>837</v>
      </c>
      <c r="Y26560" s="15"/>
      <c r="Z26560" s="63"/>
      <c r="AA26560" s="63" t="s">
        <v>337</v>
      </c>
      <c r="AD26560" s="65" t="s">
        <v>388</v>
      </c>
      <c r="AE26560" s="65"/>
      <c r="AF26560" s="133">
        <v>10.3</v>
      </c>
      <c r="AG26560" s="133">
        <v>10.3</v>
      </c>
      <c r="AH26560" s="65" t="s">
        <v>410</v>
      </c>
      <c r="AI26560" s="63" t="s">
        <v>410</v>
      </c>
      <c r="AJ26560" s="63"/>
      <c r="AK26560" s="9" t="s">
        <v>723</v>
      </c>
      <c r="AL26560" s="11" t="s">
        <v>704</v>
      </c>
      <c r="AM26560" s="63">
        <v>0.5</v>
      </c>
      <c r="AN26560" s="63">
        <v>0.5</v>
      </c>
      <c r="AO26560" s="63"/>
      <c r="AP26560" s="63"/>
      <c r="AQ26560" s="63"/>
      <c r="AR26560" s="63"/>
      <c r="AS26560" s="63"/>
      <c r="AT26560" s="63"/>
      <c r="AU26560" s="63"/>
      <c r="AV26560" s="63"/>
      <c r="AW26560" s="63"/>
      <c r="AX26560" s="63"/>
      <c r="AY26560" s="63"/>
      <c r="AZ26560" s="63"/>
      <c r="BA26560" s="63"/>
      <c r="BB26560" s="9"/>
    </row>
    <row r="26561" spans="1:55" s="5" customFormat="1" ht="12.75" customHeight="1" x14ac:dyDescent="0.3">
      <c r="A26561" s="35">
        <v>1040</v>
      </c>
      <c r="B26561" s="5" t="s">
        <v>849</v>
      </c>
      <c r="C26561" s="9" t="s">
        <v>429</v>
      </c>
      <c r="D26561" s="5" t="s">
        <v>859</v>
      </c>
      <c r="E26561" s="9" t="s">
        <v>869</v>
      </c>
      <c r="F26561" s="63">
        <v>6606238</v>
      </c>
      <c r="G26561" s="63">
        <v>661152</v>
      </c>
      <c r="H26561" s="5" t="s">
        <v>721</v>
      </c>
      <c r="I26561" s="5" t="s">
        <v>869</v>
      </c>
      <c r="J26561" s="5" t="s">
        <v>719</v>
      </c>
      <c r="O26561" s="188">
        <v>39280</v>
      </c>
      <c r="P26561" s="192">
        <f t="shared" si="1239"/>
        <v>2007</v>
      </c>
      <c r="Q26561" s="141">
        <f t="shared" si="1240"/>
        <v>7</v>
      </c>
      <c r="R26561" s="129">
        <v>17</v>
      </c>
      <c r="S26561" s="9"/>
      <c r="T26561" s="9"/>
      <c r="U26561" s="63"/>
      <c r="V26561" s="63"/>
      <c r="W26561" s="63"/>
      <c r="Y26561" s="15"/>
      <c r="Z26561" s="63"/>
      <c r="AA26561" s="63" t="s">
        <v>603</v>
      </c>
      <c r="AD26561" s="65" t="s">
        <v>388</v>
      </c>
      <c r="AE26561" s="65"/>
      <c r="AF26561" s="133">
        <v>0.04</v>
      </c>
      <c r="AG26561" s="133">
        <v>0.04</v>
      </c>
      <c r="AH26561" s="65" t="s">
        <v>613</v>
      </c>
      <c r="AI26561" s="63" t="s">
        <v>613</v>
      </c>
      <c r="AJ26561" s="63" t="s">
        <v>415</v>
      </c>
      <c r="AK26561" s="9" t="s">
        <v>723</v>
      </c>
      <c r="AL26561" s="11" t="s">
        <v>704</v>
      </c>
      <c r="AM26561" s="63">
        <v>0.5</v>
      </c>
      <c r="AN26561" s="63">
        <v>0.5</v>
      </c>
      <c r="AO26561" s="63"/>
      <c r="AP26561" s="63"/>
      <c r="AQ26561" s="63"/>
      <c r="AR26561" s="63"/>
      <c r="AS26561" s="63"/>
      <c r="AT26561" s="63"/>
      <c r="AU26561" s="63"/>
      <c r="AV26561" s="63"/>
      <c r="AW26561" s="63"/>
      <c r="AX26561" s="63"/>
      <c r="AY26561" s="63"/>
      <c r="AZ26561" s="63"/>
      <c r="BA26561" s="63"/>
      <c r="BB26561" s="9"/>
    </row>
    <row r="26562" spans="1:55" s="5" customFormat="1" ht="12.75" customHeight="1" x14ac:dyDescent="0.3">
      <c r="A26562" s="35">
        <v>1040</v>
      </c>
      <c r="B26562" s="5" t="s">
        <v>849</v>
      </c>
      <c r="C26562" s="9" t="s">
        <v>429</v>
      </c>
      <c r="D26562" s="5" t="s">
        <v>859</v>
      </c>
      <c r="E26562" s="9" t="s">
        <v>869</v>
      </c>
      <c r="F26562" s="63">
        <v>6606238</v>
      </c>
      <c r="G26562" s="63">
        <v>661152</v>
      </c>
      <c r="H26562" s="5" t="s">
        <v>721</v>
      </c>
      <c r="I26562" s="5" t="s">
        <v>869</v>
      </c>
      <c r="J26562" s="5" t="s">
        <v>719</v>
      </c>
      <c r="O26562" s="188">
        <v>39280</v>
      </c>
      <c r="P26562" s="192">
        <f t="shared" si="1239"/>
        <v>2007</v>
      </c>
      <c r="Q26562" s="141">
        <f t="shared" si="1240"/>
        <v>7</v>
      </c>
      <c r="R26562" s="129">
        <v>17</v>
      </c>
      <c r="S26562" s="9"/>
      <c r="T26562" s="9"/>
      <c r="U26562" s="63"/>
      <c r="V26562" s="63"/>
      <c r="W26562" s="63"/>
      <c r="Y26562" s="15"/>
      <c r="Z26562" s="63"/>
      <c r="AA26562" s="63" t="s">
        <v>603</v>
      </c>
      <c r="AD26562" s="65" t="s">
        <v>388</v>
      </c>
      <c r="AE26562" s="65"/>
      <c r="AF26562" s="133">
        <v>0.13</v>
      </c>
      <c r="AG26562" s="133">
        <v>0.13</v>
      </c>
      <c r="AH26562" s="65" t="s">
        <v>613</v>
      </c>
      <c r="AI26562" s="63" t="s">
        <v>613</v>
      </c>
      <c r="AJ26562" s="63" t="s">
        <v>585</v>
      </c>
      <c r="AK26562" s="9" t="s">
        <v>723</v>
      </c>
      <c r="AL26562" s="11" t="s">
        <v>704</v>
      </c>
      <c r="AM26562" s="63">
        <v>0.5</v>
      </c>
      <c r="AN26562" s="63">
        <v>0.5</v>
      </c>
      <c r="AO26562" s="63"/>
      <c r="AP26562" s="63"/>
      <c r="AQ26562" s="63"/>
      <c r="AR26562" s="63"/>
      <c r="AS26562" s="63"/>
      <c r="AT26562" s="63"/>
      <c r="AU26562" s="63"/>
      <c r="AV26562" s="63"/>
      <c r="AW26562" s="63"/>
      <c r="AX26562" s="63"/>
      <c r="AY26562" s="63"/>
      <c r="AZ26562" s="63"/>
      <c r="BA26562" s="63"/>
      <c r="BB26562" s="9"/>
    </row>
    <row r="26563" spans="1:55" s="5" customFormat="1" ht="12.75" customHeight="1" x14ac:dyDescent="0.3">
      <c r="A26563" s="35">
        <v>1040</v>
      </c>
      <c r="B26563" s="5" t="s">
        <v>849</v>
      </c>
      <c r="C26563" s="9" t="s">
        <v>429</v>
      </c>
      <c r="D26563" s="5" t="s">
        <v>859</v>
      </c>
      <c r="E26563" s="9" t="s">
        <v>869</v>
      </c>
      <c r="F26563" s="63">
        <v>6606238</v>
      </c>
      <c r="G26563" s="63">
        <v>661152</v>
      </c>
      <c r="H26563" s="5" t="s">
        <v>721</v>
      </c>
      <c r="I26563" s="5" t="s">
        <v>869</v>
      </c>
      <c r="J26563" s="5" t="s">
        <v>719</v>
      </c>
      <c r="O26563" s="188">
        <v>39280</v>
      </c>
      <c r="P26563" s="192">
        <f t="shared" si="1239"/>
        <v>2007</v>
      </c>
      <c r="Q26563" s="141">
        <f t="shared" si="1240"/>
        <v>7</v>
      </c>
      <c r="R26563" s="129">
        <v>17</v>
      </c>
      <c r="S26563" s="9"/>
      <c r="T26563" s="9"/>
      <c r="U26563" s="63"/>
      <c r="V26563" s="63"/>
      <c r="W26563" s="63"/>
      <c r="Y26563" s="15"/>
      <c r="Z26563" s="63"/>
      <c r="AA26563" s="63" t="s">
        <v>602</v>
      </c>
      <c r="AD26563" s="65" t="s">
        <v>388</v>
      </c>
      <c r="AE26563" s="65"/>
      <c r="AF26563" s="133">
        <v>2.37</v>
      </c>
      <c r="AG26563" s="133">
        <v>2.37</v>
      </c>
      <c r="AH26563" s="65" t="s">
        <v>612</v>
      </c>
      <c r="AI26563" s="63" t="s">
        <v>612</v>
      </c>
      <c r="AJ26563" s="63"/>
      <c r="AK26563" s="9" t="s">
        <v>723</v>
      </c>
      <c r="AL26563" s="11" t="s">
        <v>704</v>
      </c>
      <c r="AM26563" s="63">
        <v>0.5</v>
      </c>
      <c r="AN26563" s="63">
        <v>0.5</v>
      </c>
      <c r="AO26563" s="63"/>
      <c r="AP26563" s="63"/>
      <c r="AQ26563" s="63"/>
      <c r="AR26563" s="63"/>
      <c r="AS26563" s="63"/>
      <c r="AT26563" s="63"/>
      <c r="AU26563" s="63"/>
      <c r="AV26563" s="63"/>
      <c r="AW26563" s="63"/>
      <c r="AX26563" s="63"/>
      <c r="AY26563" s="63"/>
      <c r="AZ26563" s="63"/>
      <c r="BA26563" s="63"/>
      <c r="BB26563" s="9"/>
    </row>
    <row r="26564" spans="1:55" s="5" customFormat="1" ht="12.75" customHeight="1" x14ac:dyDescent="0.3">
      <c r="A26564" s="35">
        <v>1040</v>
      </c>
      <c r="B26564" s="5" t="s">
        <v>849</v>
      </c>
      <c r="C26564" s="9" t="s">
        <v>429</v>
      </c>
      <c r="D26564" s="5" t="s">
        <v>859</v>
      </c>
      <c r="E26564" s="9" t="s">
        <v>869</v>
      </c>
      <c r="F26564" s="63">
        <v>6606238</v>
      </c>
      <c r="G26564" s="63">
        <v>661152</v>
      </c>
      <c r="H26564" s="5" t="s">
        <v>721</v>
      </c>
      <c r="I26564" s="5" t="s">
        <v>869</v>
      </c>
      <c r="J26564" s="5" t="s">
        <v>719</v>
      </c>
      <c r="O26564" s="188">
        <v>39280</v>
      </c>
      <c r="P26564" s="192">
        <f t="shared" si="1239"/>
        <v>2007</v>
      </c>
      <c r="Q26564" s="141">
        <f t="shared" si="1240"/>
        <v>7</v>
      </c>
      <c r="R26564" s="129">
        <v>17</v>
      </c>
      <c r="S26564" s="9" t="s">
        <v>819</v>
      </c>
      <c r="T26564" s="9" t="s">
        <v>819</v>
      </c>
      <c r="U26564" s="63"/>
      <c r="V26564" s="63"/>
      <c r="W26564" s="63"/>
      <c r="X26564" s="10" t="s">
        <v>836</v>
      </c>
      <c r="Y26564" s="6" t="s">
        <v>835</v>
      </c>
      <c r="Z26564" s="63"/>
      <c r="AA26564" s="63" t="s">
        <v>607</v>
      </c>
      <c r="AD26564" s="65" t="s">
        <v>388</v>
      </c>
      <c r="AE26564" s="65"/>
      <c r="AF26564" s="133">
        <v>33</v>
      </c>
      <c r="AG26564" s="133">
        <v>33</v>
      </c>
      <c r="AH26564" s="65" t="s">
        <v>81</v>
      </c>
      <c r="AI26564" s="63" t="s">
        <v>81</v>
      </c>
      <c r="AJ26564" s="63"/>
      <c r="AK26564" s="9" t="s">
        <v>723</v>
      </c>
      <c r="AL26564" s="11" t="s">
        <v>704</v>
      </c>
      <c r="AM26564" s="63">
        <v>0.5</v>
      </c>
      <c r="AN26564" s="63">
        <v>0.5</v>
      </c>
      <c r="AO26564" s="63"/>
      <c r="AP26564" s="63"/>
      <c r="AQ26564" s="63"/>
      <c r="AR26564" s="63"/>
      <c r="AS26564" s="63"/>
      <c r="AT26564" s="63"/>
      <c r="AU26564" s="63"/>
      <c r="AV26564" s="63"/>
      <c r="AW26564" s="63"/>
      <c r="AX26564" s="63"/>
      <c r="AY26564" s="63"/>
      <c r="AZ26564" s="63"/>
      <c r="BA26564" s="63"/>
      <c r="BB26564" s="9"/>
    </row>
    <row r="26565" spans="1:55" s="5" customFormat="1" ht="12.75" customHeight="1" x14ac:dyDescent="0.3">
      <c r="A26565" s="35">
        <v>1040</v>
      </c>
      <c r="B26565" s="5" t="s">
        <v>849</v>
      </c>
      <c r="C26565" s="9" t="s">
        <v>429</v>
      </c>
      <c r="D26565" s="5" t="s">
        <v>859</v>
      </c>
      <c r="E26565" s="9" t="s">
        <v>869</v>
      </c>
      <c r="F26565" s="63">
        <v>6606238</v>
      </c>
      <c r="G26565" s="63">
        <v>661152</v>
      </c>
      <c r="H26565" s="5" t="s">
        <v>721</v>
      </c>
      <c r="I26565" s="5" t="s">
        <v>869</v>
      </c>
      <c r="J26565" s="5" t="s">
        <v>719</v>
      </c>
      <c r="O26565" s="188">
        <v>39280</v>
      </c>
      <c r="P26565" s="192">
        <f t="shared" si="1239"/>
        <v>2007</v>
      </c>
      <c r="Q26565" s="141">
        <f t="shared" si="1240"/>
        <v>7</v>
      </c>
      <c r="R26565" s="129">
        <v>17</v>
      </c>
      <c r="S26565" s="9"/>
      <c r="T26565" s="9"/>
      <c r="U26565" s="63"/>
      <c r="V26565" s="63"/>
      <c r="W26565" s="63"/>
      <c r="X26565" s="10" t="s">
        <v>836</v>
      </c>
      <c r="Y26565" s="15"/>
      <c r="Z26565" s="70"/>
      <c r="AA26565" s="63" t="s">
        <v>601</v>
      </c>
      <c r="AD26565" s="65" t="s">
        <v>388</v>
      </c>
      <c r="AE26565" s="65"/>
      <c r="AF26565" s="133">
        <v>7.84</v>
      </c>
      <c r="AG26565" s="133">
        <v>7.84</v>
      </c>
      <c r="AH26565" s="65"/>
      <c r="AI26565" s="63"/>
      <c r="AJ26565" s="63"/>
      <c r="AK26565" s="9" t="s">
        <v>723</v>
      </c>
      <c r="AL26565" s="11" t="s">
        <v>704</v>
      </c>
      <c r="AM26565" s="63">
        <v>0.5</v>
      </c>
      <c r="AN26565" s="63">
        <v>0.5</v>
      </c>
      <c r="AO26565" s="63"/>
      <c r="AP26565" s="63"/>
      <c r="AQ26565" s="63"/>
      <c r="AR26565" s="63"/>
      <c r="AS26565" s="63"/>
      <c r="AT26565" s="63"/>
      <c r="AU26565" s="63"/>
      <c r="AV26565" s="63"/>
      <c r="AW26565" s="63"/>
      <c r="AX26565" s="63"/>
      <c r="AY26565" s="63"/>
      <c r="AZ26565" s="63"/>
      <c r="BA26565" s="63"/>
      <c r="BB26565" s="9"/>
    </row>
    <row r="26566" spans="1:55" s="5" customFormat="1" ht="12.75" customHeight="1" x14ac:dyDescent="0.3">
      <c r="A26566" s="35">
        <v>1040</v>
      </c>
      <c r="B26566" s="5" t="s">
        <v>849</v>
      </c>
      <c r="C26566" s="9" t="s">
        <v>429</v>
      </c>
      <c r="D26566" s="5" t="s">
        <v>859</v>
      </c>
      <c r="E26566" s="9" t="s">
        <v>869</v>
      </c>
      <c r="F26566" s="63">
        <v>6606238</v>
      </c>
      <c r="G26566" s="63">
        <v>661152</v>
      </c>
      <c r="H26566" s="5" t="s">
        <v>721</v>
      </c>
      <c r="I26566" s="5" t="s">
        <v>869</v>
      </c>
      <c r="J26566" s="5" t="s">
        <v>719</v>
      </c>
      <c r="O26566" s="188">
        <v>39280</v>
      </c>
      <c r="P26566" s="192">
        <f t="shared" si="1239"/>
        <v>2007</v>
      </c>
      <c r="Q26566" s="141">
        <f t="shared" si="1240"/>
        <v>7</v>
      </c>
      <c r="R26566" s="129">
        <v>17</v>
      </c>
      <c r="S26566" s="9"/>
      <c r="T26566" s="9"/>
      <c r="U26566" s="63"/>
      <c r="V26566" s="63"/>
      <c r="W26566" s="63"/>
      <c r="Y26566" s="15"/>
      <c r="Z26566" s="63"/>
      <c r="AA26566" s="63" t="s">
        <v>726</v>
      </c>
      <c r="AD26566" s="65" t="s">
        <v>388</v>
      </c>
      <c r="AE26566" s="65"/>
      <c r="AF26566" s="133">
        <v>6.5</v>
      </c>
      <c r="AG26566" s="133">
        <v>6.5</v>
      </c>
      <c r="AH26566" s="65" t="s">
        <v>410</v>
      </c>
      <c r="AI26566" s="63" t="s">
        <v>410</v>
      </c>
      <c r="AJ26566" s="63"/>
      <c r="AK26566" s="9" t="s">
        <v>723</v>
      </c>
      <c r="AL26566" s="11" t="s">
        <v>704</v>
      </c>
      <c r="AM26566" s="63">
        <v>0.5</v>
      </c>
      <c r="AN26566" s="63">
        <v>0.5</v>
      </c>
      <c r="AO26566" s="63"/>
      <c r="AP26566" s="63"/>
      <c r="AQ26566" s="63"/>
      <c r="AR26566" s="63"/>
      <c r="AS26566" s="63"/>
      <c r="AT26566" s="63"/>
      <c r="AU26566" s="63"/>
      <c r="AV26566" s="63"/>
      <c r="AW26566" s="63"/>
      <c r="AX26566" s="63"/>
      <c r="AY26566" s="63"/>
      <c r="AZ26566" s="63"/>
      <c r="BA26566" s="63"/>
      <c r="BB26566" s="9"/>
    </row>
    <row r="26567" spans="1:55" s="5" customFormat="1" ht="12.75" customHeight="1" x14ac:dyDescent="0.3">
      <c r="A26567" s="35">
        <v>1040</v>
      </c>
      <c r="B26567" s="5" t="s">
        <v>849</v>
      </c>
      <c r="C26567" s="9" t="s">
        <v>429</v>
      </c>
      <c r="D26567" s="5" t="s">
        <v>859</v>
      </c>
      <c r="E26567" s="9" t="s">
        <v>869</v>
      </c>
      <c r="F26567" s="63">
        <v>6606238</v>
      </c>
      <c r="G26567" s="63">
        <v>661152</v>
      </c>
      <c r="H26567" s="5" t="s">
        <v>721</v>
      </c>
      <c r="I26567" s="5" t="s">
        <v>869</v>
      </c>
      <c r="J26567" s="5" t="s">
        <v>719</v>
      </c>
      <c r="O26567" s="188">
        <v>39280</v>
      </c>
      <c r="P26567" s="192">
        <f t="shared" si="1239"/>
        <v>2007</v>
      </c>
      <c r="Q26567" s="141">
        <f t="shared" si="1240"/>
        <v>7</v>
      </c>
      <c r="R26567" s="129">
        <v>17</v>
      </c>
      <c r="S26567" s="9"/>
      <c r="T26567" s="9"/>
      <c r="U26567" s="63"/>
      <c r="V26567" s="63"/>
      <c r="W26567" s="63"/>
      <c r="X26567" s="10" t="s">
        <v>836</v>
      </c>
      <c r="Y26567" s="15"/>
      <c r="Z26567" s="70"/>
      <c r="AA26567" s="63" t="s">
        <v>600</v>
      </c>
      <c r="AD26567" s="65" t="s">
        <v>388</v>
      </c>
      <c r="AE26567" s="65"/>
      <c r="AF26567" s="133">
        <v>21</v>
      </c>
      <c r="AG26567" s="133">
        <v>21</v>
      </c>
      <c r="AH26567" s="65" t="s">
        <v>611</v>
      </c>
      <c r="AI26567" s="63" t="s">
        <v>611</v>
      </c>
      <c r="AJ26567" s="63"/>
      <c r="AK26567" s="9" t="s">
        <v>723</v>
      </c>
      <c r="AL26567" s="11" t="s">
        <v>704</v>
      </c>
      <c r="AM26567" s="63">
        <v>0.5</v>
      </c>
      <c r="AN26567" s="63">
        <v>0.5</v>
      </c>
      <c r="AO26567" s="63"/>
      <c r="AP26567" s="63"/>
      <c r="AQ26567" s="63"/>
      <c r="AR26567" s="63"/>
      <c r="AS26567" s="63"/>
      <c r="AT26567" s="63"/>
      <c r="AU26567" s="63"/>
      <c r="AV26567" s="63"/>
      <c r="AW26567" s="63"/>
      <c r="AX26567" s="63"/>
      <c r="AY26567" s="63"/>
      <c r="AZ26567" s="63"/>
      <c r="BA26567" s="63"/>
      <c r="BB26567" s="9"/>
    </row>
    <row r="26568" spans="1:55" s="5" customFormat="1" ht="12.75" customHeight="1" x14ac:dyDescent="0.3">
      <c r="A26568" s="35">
        <v>1040</v>
      </c>
      <c r="B26568" s="5" t="s">
        <v>849</v>
      </c>
      <c r="C26568" s="9" t="s">
        <v>429</v>
      </c>
      <c r="D26568" s="5" t="s">
        <v>859</v>
      </c>
      <c r="E26568" s="9" t="s">
        <v>869</v>
      </c>
      <c r="F26568" s="63">
        <v>6606238</v>
      </c>
      <c r="G26568" s="63">
        <v>661152</v>
      </c>
      <c r="H26568" s="5" t="s">
        <v>721</v>
      </c>
      <c r="I26568" s="5" t="s">
        <v>869</v>
      </c>
      <c r="J26568" s="5" t="s">
        <v>719</v>
      </c>
      <c r="O26568" s="188">
        <v>39280</v>
      </c>
      <c r="P26568" s="192">
        <f t="shared" si="1239"/>
        <v>2007</v>
      </c>
      <c r="Q26568" s="141">
        <f t="shared" si="1240"/>
        <v>7</v>
      </c>
      <c r="R26568" s="129">
        <v>17</v>
      </c>
      <c r="S26568" s="9"/>
      <c r="T26568" s="9"/>
      <c r="U26568" s="63"/>
      <c r="V26568" s="63"/>
      <c r="W26568" s="63"/>
      <c r="X26568" s="10" t="s">
        <v>837</v>
      </c>
      <c r="Y26568" s="15"/>
      <c r="Z26568" s="63"/>
      <c r="AA26568" s="63" t="s">
        <v>337</v>
      </c>
      <c r="AD26568" s="65" t="s">
        <v>388</v>
      </c>
      <c r="AE26568" s="65"/>
      <c r="AF26568" s="133">
        <v>9.1999999999999993</v>
      </c>
      <c r="AG26568" s="133">
        <v>9.1999999999999993</v>
      </c>
      <c r="AH26568" s="65" t="s">
        <v>410</v>
      </c>
      <c r="AI26568" s="63" t="s">
        <v>410</v>
      </c>
      <c r="AJ26568" s="63"/>
      <c r="AK26568" s="9" t="s">
        <v>723</v>
      </c>
      <c r="AL26568" s="11" t="s">
        <v>704</v>
      </c>
      <c r="AM26568" s="63">
        <v>0.5</v>
      </c>
      <c r="AN26568" s="63">
        <v>0.5</v>
      </c>
      <c r="AO26568" s="63"/>
      <c r="AP26568" s="63"/>
      <c r="AQ26568" s="63"/>
      <c r="AR26568" s="63"/>
      <c r="AS26568" s="63"/>
      <c r="AT26568" s="63"/>
      <c r="AU26568" s="63"/>
      <c r="AV26568" s="63"/>
      <c r="AW26568" s="63"/>
      <c r="AX26568" s="63"/>
      <c r="AY26568" s="63"/>
      <c r="AZ26568" s="63"/>
      <c r="BA26568" s="63"/>
      <c r="BB26568" s="9"/>
    </row>
    <row r="26569" spans="1:55" s="5" customFormat="1" ht="12.75" customHeight="1" x14ac:dyDescent="0.3">
      <c r="A26569" s="35">
        <v>1245</v>
      </c>
      <c r="B26569" s="5" t="s">
        <v>848</v>
      </c>
      <c r="C26569" s="9" t="s">
        <v>559</v>
      </c>
      <c r="D26569" s="5" t="s">
        <v>865</v>
      </c>
      <c r="E26569" s="9"/>
      <c r="F26569" s="63">
        <v>6597498</v>
      </c>
      <c r="G26569" s="63">
        <v>670997</v>
      </c>
      <c r="H26569" s="5" t="s">
        <v>721</v>
      </c>
      <c r="O26569" s="188">
        <v>39310</v>
      </c>
      <c r="P26569" s="192">
        <f t="shared" si="1239"/>
        <v>2007</v>
      </c>
      <c r="Q26569" s="141">
        <f t="shared" si="1240"/>
        <v>8</v>
      </c>
      <c r="R26569" s="129">
        <v>16</v>
      </c>
      <c r="S26569" s="9"/>
      <c r="T26569" s="9"/>
      <c r="U26569" s="63"/>
      <c r="V26569" s="63"/>
      <c r="W26569" s="63"/>
      <c r="Y26569" s="15"/>
      <c r="Z26569" s="63"/>
      <c r="AA26569" s="63" t="s">
        <v>603</v>
      </c>
      <c r="AD26569" s="65" t="s">
        <v>388</v>
      </c>
      <c r="AE26569" s="65"/>
      <c r="AF26569" s="133">
        <v>0.03</v>
      </c>
      <c r="AG26569" s="133">
        <v>0.03</v>
      </c>
      <c r="AH26569" s="65" t="s">
        <v>613</v>
      </c>
      <c r="AI26569" s="63" t="s">
        <v>613</v>
      </c>
      <c r="AJ26569" s="63" t="s">
        <v>415</v>
      </c>
      <c r="AK26569" s="9" t="s">
        <v>723</v>
      </c>
      <c r="AL26569" s="11" t="s">
        <v>704</v>
      </c>
      <c r="AM26569" s="63">
        <v>0.5</v>
      </c>
      <c r="AN26569" s="63">
        <v>0.5</v>
      </c>
      <c r="AO26569" s="63"/>
      <c r="AP26569" s="63"/>
      <c r="AQ26569" s="63"/>
      <c r="AR26569" s="63"/>
      <c r="AS26569" s="63"/>
      <c r="AT26569" s="63"/>
      <c r="AU26569" s="63"/>
      <c r="AV26569" s="63"/>
      <c r="AW26569" s="63"/>
      <c r="AX26569" s="63"/>
      <c r="AY26569" s="63"/>
      <c r="AZ26569" s="63"/>
      <c r="BA26569" s="63"/>
      <c r="BB26569" s="9"/>
    </row>
    <row r="26570" spans="1:55" s="5" customFormat="1" ht="12.75" customHeight="1" x14ac:dyDescent="0.3">
      <c r="A26570" s="35">
        <v>1245</v>
      </c>
      <c r="B26570" s="5" t="s">
        <v>848</v>
      </c>
      <c r="C26570" s="9" t="s">
        <v>559</v>
      </c>
      <c r="D26570" s="5" t="s">
        <v>865</v>
      </c>
      <c r="E26570" s="9"/>
      <c r="F26570" s="63">
        <v>6597498</v>
      </c>
      <c r="G26570" s="63">
        <v>670997</v>
      </c>
      <c r="H26570" s="5" t="s">
        <v>721</v>
      </c>
      <c r="O26570" s="188">
        <v>39310</v>
      </c>
      <c r="P26570" s="192">
        <f t="shared" si="1239"/>
        <v>2007</v>
      </c>
      <c r="Q26570" s="141">
        <f t="shared" si="1240"/>
        <v>8</v>
      </c>
      <c r="R26570" s="129">
        <v>16</v>
      </c>
      <c r="S26570" s="9"/>
      <c r="T26570" s="9"/>
      <c r="U26570" s="63"/>
      <c r="V26570" s="63"/>
      <c r="W26570" s="63"/>
      <c r="Y26570" s="15"/>
      <c r="Z26570" s="63"/>
      <c r="AA26570" s="63" t="s">
        <v>603</v>
      </c>
      <c r="AD26570" s="65" t="s">
        <v>388</v>
      </c>
      <c r="AE26570" s="65"/>
      <c r="AF26570" s="133">
        <v>0.43</v>
      </c>
      <c r="AG26570" s="133">
        <v>0.43</v>
      </c>
      <c r="AH26570" s="65" t="s">
        <v>613</v>
      </c>
      <c r="AI26570" s="63" t="s">
        <v>613</v>
      </c>
      <c r="AJ26570" s="63" t="s">
        <v>585</v>
      </c>
      <c r="AK26570" s="9" t="s">
        <v>723</v>
      </c>
      <c r="AL26570" s="11" t="s">
        <v>704</v>
      </c>
      <c r="AM26570" s="63">
        <v>0.5</v>
      </c>
      <c r="AN26570" s="63">
        <v>0.5</v>
      </c>
      <c r="AO26570" s="63"/>
      <c r="AP26570" s="63"/>
      <c r="AQ26570" s="63"/>
      <c r="AR26570" s="63"/>
      <c r="AS26570" s="63"/>
      <c r="AT26570" s="63"/>
      <c r="AU26570" s="63"/>
      <c r="AV26570" s="63"/>
      <c r="AW26570" s="63"/>
      <c r="AX26570" s="63"/>
      <c r="AY26570" s="63"/>
      <c r="AZ26570" s="63"/>
      <c r="BA26570" s="63"/>
      <c r="BB26570" s="9"/>
    </row>
    <row r="26571" spans="1:55" s="5" customFormat="1" ht="12.75" customHeight="1" x14ac:dyDescent="0.3">
      <c r="A26571" s="35">
        <v>1245</v>
      </c>
      <c r="B26571" s="5" t="s">
        <v>848</v>
      </c>
      <c r="C26571" s="9" t="s">
        <v>559</v>
      </c>
      <c r="D26571" s="5" t="s">
        <v>865</v>
      </c>
      <c r="E26571" s="9"/>
      <c r="F26571" s="63">
        <v>6597498</v>
      </c>
      <c r="G26571" s="63">
        <v>670997</v>
      </c>
      <c r="H26571" s="5" t="s">
        <v>721</v>
      </c>
      <c r="O26571" s="188">
        <v>39310</v>
      </c>
      <c r="P26571" s="192">
        <f t="shared" si="1239"/>
        <v>2007</v>
      </c>
      <c r="Q26571" s="141">
        <f t="shared" si="1240"/>
        <v>8</v>
      </c>
      <c r="R26571" s="129">
        <v>16</v>
      </c>
      <c r="S26571" s="9"/>
      <c r="T26571" s="9"/>
      <c r="U26571" s="63"/>
      <c r="V26571" s="63"/>
      <c r="W26571" s="63"/>
      <c r="Y26571" s="15"/>
      <c r="Z26571" s="63"/>
      <c r="AA26571" s="63" t="s">
        <v>602</v>
      </c>
      <c r="AD26571" s="65" t="s">
        <v>388</v>
      </c>
      <c r="AE26571" s="65"/>
      <c r="AF26571" s="133">
        <v>2.5</v>
      </c>
      <c r="AG26571" s="133">
        <v>2.5</v>
      </c>
      <c r="AH26571" s="65" t="s">
        <v>612</v>
      </c>
      <c r="AI26571" s="63" t="s">
        <v>612</v>
      </c>
      <c r="AJ26571" s="63"/>
      <c r="AK26571" s="9" t="s">
        <v>723</v>
      </c>
      <c r="AL26571" s="11" t="s">
        <v>704</v>
      </c>
      <c r="AM26571" s="63">
        <v>0.5</v>
      </c>
      <c r="AN26571" s="63">
        <v>0.5</v>
      </c>
      <c r="AO26571" s="63"/>
      <c r="AP26571" s="63"/>
      <c r="AQ26571" s="63"/>
      <c r="AR26571" s="63"/>
      <c r="AS26571" s="63"/>
      <c r="AT26571" s="63"/>
      <c r="AU26571" s="63"/>
      <c r="AV26571" s="63"/>
      <c r="AW26571" s="63"/>
      <c r="AX26571" s="63"/>
      <c r="AY26571" s="63"/>
      <c r="AZ26571" s="63"/>
      <c r="BA26571" s="63"/>
      <c r="BB26571" s="9"/>
    </row>
    <row r="26572" spans="1:55" s="5" customFormat="1" ht="12.75" customHeight="1" x14ac:dyDescent="0.3">
      <c r="A26572" s="35">
        <v>1245</v>
      </c>
      <c r="B26572" s="5" t="s">
        <v>848</v>
      </c>
      <c r="C26572" s="9" t="s">
        <v>559</v>
      </c>
      <c r="D26572" s="5" t="s">
        <v>865</v>
      </c>
      <c r="E26572" s="9"/>
      <c r="F26572" s="63">
        <v>6597498</v>
      </c>
      <c r="G26572" s="63">
        <v>670997</v>
      </c>
      <c r="H26572" s="5" t="s">
        <v>721</v>
      </c>
      <c r="O26572" s="188">
        <v>39310</v>
      </c>
      <c r="P26572" s="192">
        <f t="shared" si="1239"/>
        <v>2007</v>
      </c>
      <c r="Q26572" s="141">
        <f t="shared" si="1240"/>
        <v>8</v>
      </c>
      <c r="R26572" s="129">
        <v>16</v>
      </c>
      <c r="S26572" s="9" t="s">
        <v>819</v>
      </c>
      <c r="T26572" s="9" t="s">
        <v>819</v>
      </c>
      <c r="U26572" s="63"/>
      <c r="V26572" s="63"/>
      <c r="W26572" s="63"/>
      <c r="X26572" s="10" t="s">
        <v>836</v>
      </c>
      <c r="Y26572" s="6" t="s">
        <v>835</v>
      </c>
      <c r="Z26572" s="63"/>
      <c r="AA26572" s="63" t="s">
        <v>607</v>
      </c>
      <c r="AD26572" s="65" t="s">
        <v>388</v>
      </c>
      <c r="AE26572" s="65"/>
      <c r="AF26572" s="133">
        <v>11</v>
      </c>
      <c r="AG26572" s="133">
        <v>11</v>
      </c>
      <c r="AH26572" s="65" t="s">
        <v>81</v>
      </c>
      <c r="AI26572" s="63" t="s">
        <v>81</v>
      </c>
      <c r="AJ26572" s="63"/>
      <c r="AK26572" s="9" t="s">
        <v>723</v>
      </c>
      <c r="AL26572" s="11" t="s">
        <v>704</v>
      </c>
      <c r="AM26572" s="63">
        <v>0.5</v>
      </c>
      <c r="AN26572" s="63">
        <v>0.5</v>
      </c>
      <c r="AO26572" s="63"/>
      <c r="AP26572" s="63"/>
      <c r="AQ26572" s="63"/>
      <c r="AR26572" s="63"/>
      <c r="AS26572" s="63"/>
      <c r="AT26572" s="63"/>
      <c r="AU26572" s="63"/>
      <c r="AV26572" s="63"/>
      <c r="AW26572" s="63"/>
      <c r="AX26572" s="63"/>
      <c r="AY26572" s="63"/>
      <c r="AZ26572" s="63"/>
      <c r="BA26572" s="63"/>
      <c r="BB26572" s="11"/>
      <c r="BC26572" s="8"/>
    </row>
    <row r="26573" spans="1:55" s="5" customFormat="1" ht="12.75" customHeight="1" x14ac:dyDescent="0.3">
      <c r="A26573" s="35">
        <v>1245</v>
      </c>
      <c r="B26573" s="5" t="s">
        <v>848</v>
      </c>
      <c r="C26573" s="9" t="s">
        <v>559</v>
      </c>
      <c r="D26573" s="5" t="s">
        <v>865</v>
      </c>
      <c r="E26573" s="9"/>
      <c r="F26573" s="63">
        <v>6597498</v>
      </c>
      <c r="G26573" s="63">
        <v>670997</v>
      </c>
      <c r="H26573" s="5" t="s">
        <v>721</v>
      </c>
      <c r="O26573" s="188">
        <v>39310</v>
      </c>
      <c r="P26573" s="192">
        <f t="shared" si="1239"/>
        <v>2007</v>
      </c>
      <c r="Q26573" s="141">
        <f t="shared" si="1240"/>
        <v>8</v>
      </c>
      <c r="R26573" s="129">
        <v>16</v>
      </c>
      <c r="S26573" s="9"/>
      <c r="T26573" s="9"/>
      <c r="U26573" s="63"/>
      <c r="V26573" s="63"/>
      <c r="W26573" s="63"/>
      <c r="Y26573" s="15"/>
      <c r="Z26573" s="63"/>
      <c r="AA26573" s="63" t="s">
        <v>1378</v>
      </c>
      <c r="AD26573" s="65" t="s">
        <v>388</v>
      </c>
      <c r="AE26573" s="65"/>
      <c r="AF26573" s="133">
        <v>45</v>
      </c>
      <c r="AG26573" s="133">
        <v>45</v>
      </c>
      <c r="AH26573" s="65" t="s">
        <v>81</v>
      </c>
      <c r="AI26573" s="63" t="s">
        <v>81</v>
      </c>
      <c r="AJ26573" s="63"/>
      <c r="AK26573" s="9" t="s">
        <v>723</v>
      </c>
      <c r="AL26573" s="11" t="s">
        <v>704</v>
      </c>
      <c r="AM26573" s="63">
        <v>0.5</v>
      </c>
      <c r="AN26573" s="63">
        <v>0.5</v>
      </c>
      <c r="AO26573" s="63"/>
      <c r="AP26573" s="63"/>
      <c r="AQ26573" s="63"/>
      <c r="AR26573" s="63"/>
      <c r="AS26573" s="63"/>
      <c r="AT26573" s="63"/>
      <c r="AU26573" s="63"/>
      <c r="AV26573" s="63"/>
      <c r="AW26573" s="63"/>
      <c r="AX26573" s="63"/>
      <c r="AY26573" s="63"/>
      <c r="AZ26573" s="63"/>
      <c r="BA26573" s="63"/>
      <c r="BB26573" s="9"/>
    </row>
    <row r="26574" spans="1:55" s="5" customFormat="1" ht="12.75" customHeight="1" x14ac:dyDescent="0.3">
      <c r="A26574" s="35">
        <v>1245</v>
      </c>
      <c r="B26574" s="5" t="s">
        <v>848</v>
      </c>
      <c r="C26574" s="9" t="s">
        <v>559</v>
      </c>
      <c r="D26574" s="5" t="s">
        <v>865</v>
      </c>
      <c r="E26574" s="9"/>
      <c r="F26574" s="63">
        <v>6597498</v>
      </c>
      <c r="G26574" s="63">
        <v>670997</v>
      </c>
      <c r="H26574" s="5" t="s">
        <v>721</v>
      </c>
      <c r="O26574" s="188">
        <v>39310</v>
      </c>
      <c r="P26574" s="192">
        <f t="shared" si="1239"/>
        <v>2007</v>
      </c>
      <c r="Q26574" s="141">
        <f t="shared" si="1240"/>
        <v>8</v>
      </c>
      <c r="R26574" s="129">
        <v>16</v>
      </c>
      <c r="S26574" s="9"/>
      <c r="T26574" s="9"/>
      <c r="U26574" s="63"/>
      <c r="V26574" s="63"/>
      <c r="W26574" s="63"/>
      <c r="X26574" s="10" t="s">
        <v>836</v>
      </c>
      <c r="Y26574" s="15"/>
      <c r="Z26574" s="70"/>
      <c r="AA26574" s="63" t="s">
        <v>601</v>
      </c>
      <c r="AD26574" s="65" t="s">
        <v>388</v>
      </c>
      <c r="AE26574" s="65"/>
      <c r="AF26574" s="133">
        <v>8.2100000000000009</v>
      </c>
      <c r="AG26574" s="133">
        <v>8.2100000000000009</v>
      </c>
      <c r="AH26574" s="65"/>
      <c r="AI26574" s="63"/>
      <c r="AJ26574" s="63"/>
      <c r="AK26574" s="9" t="s">
        <v>723</v>
      </c>
      <c r="AL26574" s="11" t="s">
        <v>704</v>
      </c>
      <c r="AM26574" s="63">
        <v>0.5</v>
      </c>
      <c r="AN26574" s="63">
        <v>0.5</v>
      </c>
      <c r="AO26574" s="63"/>
      <c r="AP26574" s="63"/>
      <c r="AQ26574" s="63"/>
      <c r="AR26574" s="63"/>
      <c r="AS26574" s="63"/>
      <c r="AT26574" s="63"/>
      <c r="AU26574" s="63"/>
      <c r="AV26574" s="63"/>
      <c r="AW26574" s="63"/>
      <c r="AX26574" s="63"/>
      <c r="AY26574" s="63"/>
      <c r="AZ26574" s="63"/>
      <c r="BA26574" s="63"/>
      <c r="BB26574" s="9"/>
    </row>
    <row r="26575" spans="1:55" s="5" customFormat="1" ht="12.75" customHeight="1" x14ac:dyDescent="0.3">
      <c r="A26575" s="35">
        <v>1245</v>
      </c>
      <c r="B26575" s="5" t="s">
        <v>848</v>
      </c>
      <c r="C26575" s="9" t="s">
        <v>559</v>
      </c>
      <c r="D26575" s="5" t="s">
        <v>865</v>
      </c>
      <c r="E26575" s="9"/>
      <c r="F26575" s="63">
        <v>6597498</v>
      </c>
      <c r="G26575" s="63">
        <v>670997</v>
      </c>
      <c r="H26575" s="5" t="s">
        <v>721</v>
      </c>
      <c r="O26575" s="188">
        <v>39310</v>
      </c>
      <c r="P26575" s="192">
        <f t="shared" si="1239"/>
        <v>2007</v>
      </c>
      <c r="Q26575" s="141">
        <f t="shared" si="1240"/>
        <v>8</v>
      </c>
      <c r="R26575" s="129">
        <v>16</v>
      </c>
      <c r="S26575" s="9"/>
      <c r="T26575" s="9"/>
      <c r="U26575" s="63"/>
      <c r="V26575" s="63"/>
      <c r="W26575" s="63"/>
      <c r="X26575" s="10" t="s">
        <v>836</v>
      </c>
      <c r="Y26575" s="15"/>
      <c r="Z26575" s="70"/>
      <c r="AA26575" s="63" t="s">
        <v>600</v>
      </c>
      <c r="AD26575" s="65" t="s">
        <v>388</v>
      </c>
      <c r="AE26575" s="65"/>
      <c r="AF26575" s="133">
        <v>21.4</v>
      </c>
      <c r="AG26575" s="133">
        <v>21.4</v>
      </c>
      <c r="AH26575" s="65" t="s">
        <v>611</v>
      </c>
      <c r="AI26575" s="63" t="s">
        <v>611</v>
      </c>
      <c r="AJ26575" s="63"/>
      <c r="AK26575" s="9" t="s">
        <v>723</v>
      </c>
      <c r="AL26575" s="11" t="s">
        <v>704</v>
      </c>
      <c r="AM26575" s="63">
        <v>0.5</v>
      </c>
      <c r="AN26575" s="63">
        <v>0.5</v>
      </c>
      <c r="AO26575" s="63"/>
      <c r="AP26575" s="63"/>
      <c r="AQ26575" s="63"/>
      <c r="AR26575" s="63"/>
      <c r="AS26575" s="63"/>
      <c r="AT26575" s="63"/>
      <c r="AU26575" s="63"/>
      <c r="AV26575" s="63"/>
      <c r="AW26575" s="63"/>
      <c r="AX26575" s="63"/>
      <c r="AY26575" s="63"/>
      <c r="AZ26575" s="63"/>
      <c r="BA26575" s="63"/>
      <c r="BB26575" s="9"/>
    </row>
    <row r="26576" spans="1:55" s="5" customFormat="1" ht="12.75" customHeight="1" x14ac:dyDescent="0.3">
      <c r="A26576" s="35">
        <v>1245</v>
      </c>
      <c r="B26576" s="5" t="s">
        <v>848</v>
      </c>
      <c r="C26576" s="9" t="s">
        <v>559</v>
      </c>
      <c r="D26576" s="5" t="s">
        <v>865</v>
      </c>
      <c r="E26576" s="9"/>
      <c r="F26576" s="63">
        <v>6597498</v>
      </c>
      <c r="G26576" s="63">
        <v>670997</v>
      </c>
      <c r="H26576" s="5" t="s">
        <v>721</v>
      </c>
      <c r="O26576" s="188">
        <v>39310</v>
      </c>
      <c r="P26576" s="192">
        <f t="shared" si="1239"/>
        <v>2007</v>
      </c>
      <c r="Q26576" s="141">
        <f t="shared" si="1240"/>
        <v>8</v>
      </c>
      <c r="R26576" s="129">
        <v>16</v>
      </c>
      <c r="S26576" s="9"/>
      <c r="T26576" s="9"/>
      <c r="U26576" s="63"/>
      <c r="V26576" s="63"/>
      <c r="W26576" s="63"/>
      <c r="X26576" s="10" t="s">
        <v>837</v>
      </c>
      <c r="Y26576" s="15"/>
      <c r="Z26576" s="63"/>
      <c r="AA26576" s="63" t="s">
        <v>337</v>
      </c>
      <c r="AD26576" s="65" t="s">
        <v>388</v>
      </c>
      <c r="AE26576" s="65"/>
      <c r="AF26576" s="133">
        <v>13</v>
      </c>
      <c r="AG26576" s="133">
        <v>13</v>
      </c>
      <c r="AH26576" s="65" t="s">
        <v>410</v>
      </c>
      <c r="AI26576" s="63" t="s">
        <v>410</v>
      </c>
      <c r="AJ26576" s="63"/>
      <c r="AK26576" s="9" t="s">
        <v>723</v>
      </c>
      <c r="AL26576" s="11" t="s">
        <v>704</v>
      </c>
      <c r="AM26576" s="63">
        <v>0.5</v>
      </c>
      <c r="AN26576" s="63">
        <v>0.5</v>
      </c>
      <c r="AO26576" s="63"/>
      <c r="AP26576" s="63"/>
      <c r="AQ26576" s="63"/>
      <c r="AR26576" s="63"/>
      <c r="AS26576" s="63"/>
      <c r="AT26576" s="63"/>
      <c r="AU26576" s="63"/>
      <c r="AV26576" s="63"/>
      <c r="AW26576" s="63"/>
      <c r="AX26576" s="63"/>
      <c r="AY26576" s="63"/>
      <c r="AZ26576" s="63"/>
      <c r="BA26576" s="63"/>
      <c r="BB26576" s="9"/>
    </row>
    <row r="26577" spans="1:54" s="5" customFormat="1" ht="12.75" customHeight="1" x14ac:dyDescent="0.3">
      <c r="A26577" s="35">
        <v>1041</v>
      </c>
      <c r="B26577" s="5" t="s">
        <v>849</v>
      </c>
      <c r="C26577" s="9" t="s">
        <v>429</v>
      </c>
      <c r="D26577" s="5" t="s">
        <v>859</v>
      </c>
      <c r="E26577" s="9" t="s">
        <v>869</v>
      </c>
      <c r="F26577" s="63">
        <v>6606238</v>
      </c>
      <c r="G26577" s="63">
        <v>661152</v>
      </c>
      <c r="H26577" s="5" t="s">
        <v>721</v>
      </c>
      <c r="I26577" s="5" t="s">
        <v>869</v>
      </c>
      <c r="J26577" s="5" t="s">
        <v>719</v>
      </c>
      <c r="O26577" s="188">
        <v>39315</v>
      </c>
      <c r="P26577" s="192">
        <f t="shared" ref="P26577:P26640" si="1241">YEAR(O26577)</f>
        <v>2007</v>
      </c>
      <c r="Q26577" s="141">
        <f t="shared" ref="Q26577:Q26640" si="1242">MONTH(O26577)</f>
        <v>8</v>
      </c>
      <c r="R26577" s="129">
        <v>21</v>
      </c>
      <c r="S26577" s="9"/>
      <c r="T26577" s="9"/>
      <c r="U26577" s="63"/>
      <c r="V26577" s="63"/>
      <c r="W26577" s="63"/>
      <c r="Y26577" s="15"/>
      <c r="Z26577" s="63"/>
      <c r="AA26577" s="63" t="s">
        <v>603</v>
      </c>
      <c r="AD26577" s="65" t="s">
        <v>388</v>
      </c>
      <c r="AE26577" s="65"/>
      <c r="AF26577" s="133">
        <v>0.03</v>
      </c>
      <c r="AG26577" s="133">
        <v>0.03</v>
      </c>
      <c r="AH26577" s="65" t="s">
        <v>613</v>
      </c>
      <c r="AI26577" s="63" t="s">
        <v>613</v>
      </c>
      <c r="AJ26577" s="63" t="s">
        <v>415</v>
      </c>
      <c r="AK26577" s="9" t="s">
        <v>723</v>
      </c>
      <c r="AL26577" s="11" t="s">
        <v>704</v>
      </c>
      <c r="AM26577" s="63">
        <v>0.5</v>
      </c>
      <c r="AN26577" s="63">
        <v>0.5</v>
      </c>
      <c r="AO26577" s="63"/>
      <c r="AP26577" s="63"/>
      <c r="AQ26577" s="63"/>
      <c r="AR26577" s="63"/>
      <c r="AS26577" s="63"/>
      <c r="AT26577" s="63"/>
      <c r="AU26577" s="63"/>
      <c r="AV26577" s="63"/>
      <c r="AW26577" s="63"/>
      <c r="AX26577" s="63"/>
      <c r="AY26577" s="63"/>
      <c r="AZ26577" s="63"/>
      <c r="BA26577" s="63"/>
      <c r="BB26577" s="9"/>
    </row>
    <row r="26578" spans="1:54" s="5" customFormat="1" ht="12.75" customHeight="1" x14ac:dyDescent="0.3">
      <c r="A26578" s="35">
        <v>1041</v>
      </c>
      <c r="B26578" s="5" t="s">
        <v>849</v>
      </c>
      <c r="C26578" s="9" t="s">
        <v>429</v>
      </c>
      <c r="D26578" s="5" t="s">
        <v>859</v>
      </c>
      <c r="E26578" s="9" t="s">
        <v>869</v>
      </c>
      <c r="F26578" s="63">
        <v>6606238</v>
      </c>
      <c r="G26578" s="63">
        <v>661152</v>
      </c>
      <c r="H26578" s="5" t="s">
        <v>721</v>
      </c>
      <c r="I26578" s="5" t="s">
        <v>869</v>
      </c>
      <c r="J26578" s="5" t="s">
        <v>719</v>
      </c>
      <c r="O26578" s="188">
        <v>39315</v>
      </c>
      <c r="P26578" s="192">
        <f t="shared" si="1241"/>
        <v>2007</v>
      </c>
      <c r="Q26578" s="141">
        <f t="shared" si="1242"/>
        <v>8</v>
      </c>
      <c r="R26578" s="129">
        <v>21</v>
      </c>
      <c r="S26578" s="9"/>
      <c r="T26578" s="9"/>
      <c r="U26578" s="63"/>
      <c r="V26578" s="63"/>
      <c r="W26578" s="63"/>
      <c r="Y26578" s="15"/>
      <c r="Z26578" s="63"/>
      <c r="AA26578" s="63" t="s">
        <v>603</v>
      </c>
      <c r="AD26578" s="65" t="s">
        <v>388</v>
      </c>
      <c r="AE26578" s="65"/>
      <c r="AF26578" s="133">
        <v>0.08</v>
      </c>
      <c r="AG26578" s="133">
        <v>0.08</v>
      </c>
      <c r="AH26578" s="65" t="s">
        <v>613</v>
      </c>
      <c r="AI26578" s="63" t="s">
        <v>613</v>
      </c>
      <c r="AJ26578" s="63" t="s">
        <v>585</v>
      </c>
      <c r="AK26578" s="9" t="s">
        <v>723</v>
      </c>
      <c r="AL26578" s="11" t="s">
        <v>704</v>
      </c>
      <c r="AM26578" s="63">
        <v>0.5</v>
      </c>
      <c r="AN26578" s="63">
        <v>0.5</v>
      </c>
      <c r="AO26578" s="63"/>
      <c r="AP26578" s="63"/>
      <c r="AQ26578" s="63"/>
      <c r="AR26578" s="63"/>
      <c r="AS26578" s="63"/>
      <c r="AT26578" s="63"/>
      <c r="AU26578" s="63"/>
      <c r="AV26578" s="63"/>
      <c r="AW26578" s="63"/>
      <c r="AX26578" s="63"/>
      <c r="AY26578" s="63"/>
      <c r="AZ26578" s="63"/>
      <c r="BA26578" s="63"/>
      <c r="BB26578" s="9"/>
    </row>
    <row r="26579" spans="1:54" s="5" customFormat="1" ht="12.75" customHeight="1" x14ac:dyDescent="0.3">
      <c r="A26579" s="35">
        <v>1041</v>
      </c>
      <c r="B26579" s="5" t="s">
        <v>849</v>
      </c>
      <c r="C26579" s="9" t="s">
        <v>429</v>
      </c>
      <c r="D26579" s="5" t="s">
        <v>859</v>
      </c>
      <c r="E26579" s="9" t="s">
        <v>869</v>
      </c>
      <c r="F26579" s="63">
        <v>6606238</v>
      </c>
      <c r="G26579" s="63">
        <v>661152</v>
      </c>
      <c r="H26579" s="5" t="s">
        <v>721</v>
      </c>
      <c r="I26579" s="5" t="s">
        <v>869</v>
      </c>
      <c r="J26579" s="5" t="s">
        <v>719</v>
      </c>
      <c r="O26579" s="188">
        <v>39315</v>
      </c>
      <c r="P26579" s="192">
        <f t="shared" si="1241"/>
        <v>2007</v>
      </c>
      <c r="Q26579" s="141">
        <f t="shared" si="1242"/>
        <v>8</v>
      </c>
      <c r="R26579" s="129">
        <v>21</v>
      </c>
      <c r="S26579" s="9"/>
      <c r="T26579" s="9"/>
      <c r="U26579" s="63"/>
      <c r="V26579" s="63"/>
      <c r="W26579" s="63"/>
      <c r="Y26579" s="15"/>
      <c r="Z26579" s="63"/>
      <c r="AA26579" s="63" t="s">
        <v>602</v>
      </c>
      <c r="AD26579" s="65" t="s">
        <v>388</v>
      </c>
      <c r="AE26579" s="65"/>
      <c r="AF26579" s="133">
        <v>2.41</v>
      </c>
      <c r="AG26579" s="133">
        <v>2.41</v>
      </c>
      <c r="AH26579" s="65" t="s">
        <v>612</v>
      </c>
      <c r="AI26579" s="63" t="s">
        <v>612</v>
      </c>
      <c r="AJ26579" s="63"/>
      <c r="AK26579" s="9" t="s">
        <v>723</v>
      </c>
      <c r="AL26579" s="11" t="s">
        <v>704</v>
      </c>
      <c r="AM26579" s="63">
        <v>0.5</v>
      </c>
      <c r="AN26579" s="63">
        <v>0.5</v>
      </c>
      <c r="AO26579" s="63"/>
      <c r="AP26579" s="63"/>
      <c r="AQ26579" s="63"/>
      <c r="AR26579" s="63"/>
      <c r="AS26579" s="63"/>
      <c r="AT26579" s="63"/>
      <c r="AU26579" s="63"/>
      <c r="AV26579" s="63"/>
      <c r="AW26579" s="63"/>
      <c r="AX26579" s="63"/>
      <c r="AY26579" s="63"/>
      <c r="AZ26579" s="63"/>
      <c r="BA26579" s="63"/>
      <c r="BB26579" s="9"/>
    </row>
    <row r="26580" spans="1:54" s="5" customFormat="1" ht="12.75" customHeight="1" x14ac:dyDescent="0.3">
      <c r="A26580" s="35">
        <v>1041</v>
      </c>
      <c r="B26580" s="5" t="s">
        <v>849</v>
      </c>
      <c r="C26580" s="9" t="s">
        <v>429</v>
      </c>
      <c r="D26580" s="5" t="s">
        <v>859</v>
      </c>
      <c r="E26580" s="9" t="s">
        <v>869</v>
      </c>
      <c r="F26580" s="63">
        <v>6606238</v>
      </c>
      <c r="G26580" s="63">
        <v>661152</v>
      </c>
      <c r="H26580" s="5" t="s">
        <v>721</v>
      </c>
      <c r="I26580" s="5" t="s">
        <v>869</v>
      </c>
      <c r="J26580" s="5" t="s">
        <v>719</v>
      </c>
      <c r="O26580" s="188">
        <v>39315</v>
      </c>
      <c r="P26580" s="192">
        <f t="shared" si="1241"/>
        <v>2007</v>
      </c>
      <c r="Q26580" s="141">
        <f t="shared" si="1242"/>
        <v>8</v>
      </c>
      <c r="R26580" s="129">
        <v>21</v>
      </c>
      <c r="S26580" s="9" t="s">
        <v>819</v>
      </c>
      <c r="T26580" s="9" t="s">
        <v>819</v>
      </c>
      <c r="U26580" s="63"/>
      <c r="V26580" s="63"/>
      <c r="W26580" s="63"/>
      <c r="X26580" s="10" t="s">
        <v>836</v>
      </c>
      <c r="Y26580" s="6" t="s">
        <v>835</v>
      </c>
      <c r="Z26580" s="63"/>
      <c r="AA26580" s="63" t="s">
        <v>607</v>
      </c>
      <c r="AD26580" s="65" t="s">
        <v>388</v>
      </c>
      <c r="AE26580" s="65"/>
      <c r="AF26580" s="133">
        <v>59</v>
      </c>
      <c r="AG26580" s="133">
        <v>59</v>
      </c>
      <c r="AH26580" s="65" t="s">
        <v>81</v>
      </c>
      <c r="AI26580" s="63" t="s">
        <v>81</v>
      </c>
      <c r="AJ26580" s="63"/>
      <c r="AK26580" s="9" t="s">
        <v>723</v>
      </c>
      <c r="AL26580" s="11" t="s">
        <v>704</v>
      </c>
      <c r="AM26580" s="63">
        <v>0.5</v>
      </c>
      <c r="AN26580" s="63">
        <v>0.5</v>
      </c>
      <c r="AO26580" s="63"/>
      <c r="AP26580" s="63"/>
      <c r="AQ26580" s="63"/>
      <c r="AR26580" s="63"/>
      <c r="AS26580" s="63"/>
      <c r="AT26580" s="63"/>
      <c r="AU26580" s="63"/>
      <c r="AV26580" s="63"/>
      <c r="AW26580" s="63"/>
      <c r="AX26580" s="63"/>
      <c r="AY26580" s="63"/>
      <c r="AZ26580" s="63"/>
      <c r="BA26580" s="63"/>
      <c r="BB26580" s="9"/>
    </row>
    <row r="26581" spans="1:54" s="5" customFormat="1" ht="12.75" customHeight="1" x14ac:dyDescent="0.3">
      <c r="A26581" s="35">
        <v>1041</v>
      </c>
      <c r="B26581" s="5" t="s">
        <v>849</v>
      </c>
      <c r="C26581" s="9" t="s">
        <v>429</v>
      </c>
      <c r="D26581" s="5" t="s">
        <v>859</v>
      </c>
      <c r="E26581" s="9" t="s">
        <v>869</v>
      </c>
      <c r="F26581" s="63">
        <v>6606238</v>
      </c>
      <c r="G26581" s="63">
        <v>661152</v>
      </c>
      <c r="H26581" s="5" t="s">
        <v>721</v>
      </c>
      <c r="I26581" s="5" t="s">
        <v>869</v>
      </c>
      <c r="J26581" s="5" t="s">
        <v>719</v>
      </c>
      <c r="O26581" s="188">
        <v>39315</v>
      </c>
      <c r="P26581" s="192">
        <f t="shared" si="1241"/>
        <v>2007</v>
      </c>
      <c r="Q26581" s="141">
        <f t="shared" si="1242"/>
        <v>8</v>
      </c>
      <c r="R26581" s="129">
        <v>21</v>
      </c>
      <c r="S26581" s="9"/>
      <c r="T26581" s="9"/>
      <c r="U26581" s="63"/>
      <c r="V26581" s="63"/>
      <c r="W26581" s="63"/>
      <c r="X26581" s="10" t="s">
        <v>836</v>
      </c>
      <c r="Y26581" s="15"/>
      <c r="Z26581" s="70"/>
      <c r="AA26581" s="63" t="s">
        <v>601</v>
      </c>
      <c r="AD26581" s="65" t="s">
        <v>388</v>
      </c>
      <c r="AE26581" s="65"/>
      <c r="AF26581" s="133">
        <v>7.68</v>
      </c>
      <c r="AG26581" s="133">
        <v>7.68</v>
      </c>
      <c r="AH26581" s="65"/>
      <c r="AI26581" s="63"/>
      <c r="AJ26581" s="63"/>
      <c r="AK26581" s="9" t="s">
        <v>723</v>
      </c>
      <c r="AL26581" s="11" t="s">
        <v>704</v>
      </c>
      <c r="AM26581" s="63">
        <v>0.5</v>
      </c>
      <c r="AN26581" s="63">
        <v>0.5</v>
      </c>
      <c r="AO26581" s="63"/>
      <c r="AP26581" s="63"/>
      <c r="AQ26581" s="63"/>
      <c r="AR26581" s="63"/>
      <c r="AS26581" s="63"/>
      <c r="AT26581" s="63"/>
      <c r="AU26581" s="63"/>
      <c r="AV26581" s="63"/>
      <c r="AW26581" s="63"/>
      <c r="AX26581" s="63"/>
      <c r="AY26581" s="63"/>
      <c r="AZ26581" s="63"/>
      <c r="BA26581" s="63"/>
      <c r="BB26581" s="9"/>
    </row>
    <row r="26582" spans="1:54" s="5" customFormat="1" ht="12.75" customHeight="1" x14ac:dyDescent="0.3">
      <c r="A26582" s="35">
        <v>1041</v>
      </c>
      <c r="B26582" s="5" t="s">
        <v>849</v>
      </c>
      <c r="C26582" s="9" t="s">
        <v>429</v>
      </c>
      <c r="D26582" s="5" t="s">
        <v>859</v>
      </c>
      <c r="E26582" s="9" t="s">
        <v>869</v>
      </c>
      <c r="F26582" s="63">
        <v>6606238</v>
      </c>
      <c r="G26582" s="63">
        <v>661152</v>
      </c>
      <c r="H26582" s="5" t="s">
        <v>721</v>
      </c>
      <c r="I26582" s="5" t="s">
        <v>869</v>
      </c>
      <c r="J26582" s="5" t="s">
        <v>719</v>
      </c>
      <c r="O26582" s="188">
        <v>39315</v>
      </c>
      <c r="P26582" s="192">
        <f t="shared" si="1241"/>
        <v>2007</v>
      </c>
      <c r="Q26582" s="141">
        <f t="shared" si="1242"/>
        <v>8</v>
      </c>
      <c r="R26582" s="129">
        <v>21</v>
      </c>
      <c r="S26582" s="9"/>
      <c r="T26582" s="9"/>
      <c r="U26582" s="63"/>
      <c r="V26582" s="63"/>
      <c r="W26582" s="63"/>
      <c r="Y26582" s="15"/>
      <c r="Z26582" s="63"/>
      <c r="AA26582" s="63" t="s">
        <v>726</v>
      </c>
      <c r="AD26582" s="65" t="s">
        <v>388</v>
      </c>
      <c r="AE26582" s="65"/>
      <c r="AF26582" s="133">
        <v>3</v>
      </c>
      <c r="AG26582" s="133">
        <v>3</v>
      </c>
      <c r="AH26582" s="65" t="s">
        <v>410</v>
      </c>
      <c r="AI26582" s="63" t="s">
        <v>410</v>
      </c>
      <c r="AJ26582" s="63"/>
      <c r="AK26582" s="9" t="s">
        <v>723</v>
      </c>
      <c r="AL26582" s="11" t="s">
        <v>704</v>
      </c>
      <c r="AM26582" s="63">
        <v>0.5</v>
      </c>
      <c r="AN26582" s="63">
        <v>0.5</v>
      </c>
      <c r="AO26582" s="63"/>
      <c r="AP26582" s="63"/>
      <c r="AQ26582" s="63"/>
      <c r="AR26582" s="63"/>
      <c r="AS26582" s="63"/>
      <c r="AT26582" s="63"/>
      <c r="AU26582" s="63"/>
      <c r="AV26582" s="63"/>
      <c r="AW26582" s="63"/>
      <c r="AX26582" s="63"/>
      <c r="AY26582" s="63"/>
      <c r="AZ26582" s="63"/>
      <c r="BA26582" s="63"/>
      <c r="BB26582" s="9"/>
    </row>
    <row r="26583" spans="1:54" s="5" customFormat="1" ht="12.75" customHeight="1" x14ac:dyDescent="0.3">
      <c r="A26583" s="35">
        <v>1041</v>
      </c>
      <c r="B26583" s="5" t="s">
        <v>849</v>
      </c>
      <c r="C26583" s="9" t="s">
        <v>429</v>
      </c>
      <c r="D26583" s="5" t="s">
        <v>859</v>
      </c>
      <c r="E26583" s="9" t="s">
        <v>869</v>
      </c>
      <c r="F26583" s="63">
        <v>6606238</v>
      </c>
      <c r="G26583" s="63">
        <v>661152</v>
      </c>
      <c r="H26583" s="5" t="s">
        <v>721</v>
      </c>
      <c r="I26583" s="5" t="s">
        <v>869</v>
      </c>
      <c r="J26583" s="5" t="s">
        <v>719</v>
      </c>
      <c r="O26583" s="188">
        <v>39315</v>
      </c>
      <c r="P26583" s="192">
        <f t="shared" si="1241"/>
        <v>2007</v>
      </c>
      <c r="Q26583" s="141">
        <f t="shared" si="1242"/>
        <v>8</v>
      </c>
      <c r="R26583" s="129">
        <v>21</v>
      </c>
      <c r="S26583" s="9"/>
      <c r="T26583" s="9"/>
      <c r="U26583" s="63"/>
      <c r="V26583" s="63"/>
      <c r="W26583" s="63"/>
      <c r="X26583" s="10" t="s">
        <v>837</v>
      </c>
      <c r="Y26583" s="15"/>
      <c r="Z26583" s="63"/>
      <c r="AA26583" s="63" t="s">
        <v>337</v>
      </c>
      <c r="AD26583" s="65" t="s">
        <v>388</v>
      </c>
      <c r="AE26583" s="65"/>
      <c r="AF26583" s="133">
        <v>10.3</v>
      </c>
      <c r="AG26583" s="133">
        <v>10.3</v>
      </c>
      <c r="AH26583" s="65" t="s">
        <v>410</v>
      </c>
      <c r="AI26583" s="63" t="s">
        <v>410</v>
      </c>
      <c r="AJ26583" s="63"/>
      <c r="AK26583" s="9" t="s">
        <v>723</v>
      </c>
      <c r="AL26583" s="11" t="s">
        <v>704</v>
      </c>
      <c r="AM26583" s="63">
        <v>0.5</v>
      </c>
      <c r="AN26583" s="63">
        <v>0.5</v>
      </c>
      <c r="AO26583" s="63"/>
      <c r="AP26583" s="63"/>
      <c r="AQ26583" s="63"/>
      <c r="AR26583" s="63"/>
      <c r="AS26583" s="63"/>
      <c r="AT26583" s="63"/>
      <c r="AU26583" s="63"/>
      <c r="AV26583" s="63"/>
      <c r="AW26583" s="63"/>
      <c r="AX26583" s="63"/>
      <c r="AY26583" s="63"/>
      <c r="AZ26583" s="63"/>
      <c r="BA26583" s="63"/>
      <c r="BB26583" s="9"/>
    </row>
    <row r="26584" spans="1:54" s="5" customFormat="1" ht="12.75" customHeight="1" x14ac:dyDescent="0.3">
      <c r="A26584" s="35">
        <v>487</v>
      </c>
      <c r="B26584" s="5" t="s">
        <v>848</v>
      </c>
      <c r="C26584" s="9" t="s">
        <v>68</v>
      </c>
      <c r="D26584" s="5" t="s">
        <v>252</v>
      </c>
      <c r="E26584" s="9"/>
      <c r="F26584" s="63">
        <v>6607195</v>
      </c>
      <c r="G26584" s="63">
        <v>664270</v>
      </c>
      <c r="H26584" s="5" t="s">
        <v>721</v>
      </c>
      <c r="O26584" s="188">
        <v>39317</v>
      </c>
      <c r="P26584" s="192">
        <f t="shared" si="1241"/>
        <v>2007</v>
      </c>
      <c r="Q26584" s="141">
        <f t="shared" si="1242"/>
        <v>8</v>
      </c>
      <c r="R26584" s="129">
        <v>23</v>
      </c>
      <c r="S26584" s="9"/>
      <c r="T26584" s="9"/>
      <c r="U26584" s="63"/>
      <c r="V26584" s="63"/>
      <c r="W26584" s="63"/>
      <c r="Y26584" s="15"/>
      <c r="Z26584" s="63"/>
      <c r="AA26584" s="63" t="s">
        <v>603</v>
      </c>
      <c r="AD26584" s="65" t="s">
        <v>388</v>
      </c>
      <c r="AE26584" s="65"/>
      <c r="AF26584" s="133">
        <v>0</v>
      </c>
      <c r="AG26584" s="133">
        <v>0</v>
      </c>
      <c r="AH26584" s="65" t="s">
        <v>613</v>
      </c>
      <c r="AI26584" s="63" t="s">
        <v>613</v>
      </c>
      <c r="AJ26584" s="63" t="s">
        <v>415</v>
      </c>
      <c r="AK26584" s="9" t="s">
        <v>722</v>
      </c>
      <c r="AL26584" s="11" t="s">
        <v>704</v>
      </c>
      <c r="AM26584" s="63">
        <v>0.5</v>
      </c>
      <c r="AN26584" s="63">
        <v>0.5</v>
      </c>
      <c r="AO26584" s="63"/>
      <c r="AP26584" s="63"/>
      <c r="AQ26584" s="63"/>
      <c r="AR26584" s="63"/>
      <c r="AS26584" s="63"/>
      <c r="AT26584" s="63"/>
      <c r="AU26584" s="63"/>
      <c r="AV26584" s="63"/>
      <c r="AW26584" s="63"/>
      <c r="AX26584" s="63"/>
      <c r="AY26584" s="63"/>
      <c r="AZ26584" s="63"/>
      <c r="BA26584" s="63"/>
      <c r="BB26584" s="9"/>
    </row>
    <row r="26585" spans="1:54" s="5" customFormat="1" ht="12.75" customHeight="1" x14ac:dyDescent="0.3">
      <c r="A26585" s="35">
        <v>487</v>
      </c>
      <c r="B26585" s="5" t="s">
        <v>848</v>
      </c>
      <c r="C26585" s="9" t="s">
        <v>68</v>
      </c>
      <c r="D26585" s="5" t="s">
        <v>252</v>
      </c>
      <c r="E26585" s="9"/>
      <c r="F26585" s="63">
        <v>6607195</v>
      </c>
      <c r="G26585" s="63">
        <v>664270</v>
      </c>
      <c r="H26585" s="5" t="s">
        <v>721</v>
      </c>
      <c r="O26585" s="188">
        <v>39317</v>
      </c>
      <c r="P26585" s="192">
        <f t="shared" si="1241"/>
        <v>2007</v>
      </c>
      <c r="Q26585" s="141">
        <f t="shared" si="1242"/>
        <v>8</v>
      </c>
      <c r="R26585" s="129">
        <v>23</v>
      </c>
      <c r="S26585" s="9"/>
      <c r="T26585" s="9"/>
      <c r="U26585" s="63"/>
      <c r="V26585" s="63"/>
      <c r="W26585" s="63"/>
      <c r="Y26585" s="15"/>
      <c r="Z26585" s="63"/>
      <c r="AA26585" s="63" t="s">
        <v>603</v>
      </c>
      <c r="AD26585" s="65" t="s">
        <v>388</v>
      </c>
      <c r="AE26585" s="65"/>
      <c r="AF26585" s="133">
        <v>0.12</v>
      </c>
      <c r="AG26585" s="133">
        <v>0.12</v>
      </c>
      <c r="AH26585" s="65" t="s">
        <v>613</v>
      </c>
      <c r="AI26585" s="63" t="s">
        <v>613</v>
      </c>
      <c r="AJ26585" s="63" t="s">
        <v>585</v>
      </c>
      <c r="AK26585" s="9" t="s">
        <v>722</v>
      </c>
      <c r="AL26585" s="11" t="s">
        <v>704</v>
      </c>
      <c r="AM26585" s="63">
        <v>0.5</v>
      </c>
      <c r="AN26585" s="63">
        <v>0.5</v>
      </c>
      <c r="AO26585" s="63"/>
      <c r="AP26585" s="63"/>
      <c r="AQ26585" s="63"/>
      <c r="AR26585" s="63"/>
      <c r="AS26585" s="63"/>
      <c r="AT26585" s="63"/>
      <c r="AU26585" s="63"/>
      <c r="AV26585" s="63"/>
      <c r="AW26585" s="63"/>
      <c r="AX26585" s="63"/>
      <c r="AY26585" s="63"/>
      <c r="AZ26585" s="63"/>
      <c r="BA26585" s="63"/>
      <c r="BB26585" s="9"/>
    </row>
    <row r="26586" spans="1:54" s="5" customFormat="1" ht="12.75" customHeight="1" x14ac:dyDescent="0.3">
      <c r="A26586" s="35">
        <v>487</v>
      </c>
      <c r="B26586" s="5" t="s">
        <v>848</v>
      </c>
      <c r="C26586" s="9" t="s">
        <v>68</v>
      </c>
      <c r="D26586" s="5" t="s">
        <v>252</v>
      </c>
      <c r="E26586" s="9"/>
      <c r="F26586" s="63">
        <v>6607195</v>
      </c>
      <c r="G26586" s="63">
        <v>664270</v>
      </c>
      <c r="H26586" s="5" t="s">
        <v>721</v>
      </c>
      <c r="O26586" s="188">
        <v>39317</v>
      </c>
      <c r="P26586" s="192">
        <f t="shared" si="1241"/>
        <v>2007</v>
      </c>
      <c r="Q26586" s="141">
        <f t="shared" si="1242"/>
        <v>8</v>
      </c>
      <c r="R26586" s="129">
        <v>23</v>
      </c>
      <c r="S26586" s="9"/>
      <c r="T26586" s="9"/>
      <c r="U26586" s="63"/>
      <c r="V26586" s="63"/>
      <c r="W26586" s="63"/>
      <c r="Y26586" s="15"/>
      <c r="Z26586" s="63"/>
      <c r="AA26586" s="63" t="s">
        <v>602</v>
      </c>
      <c r="AD26586" s="65" t="s">
        <v>388</v>
      </c>
      <c r="AE26586" s="65"/>
      <c r="AF26586" s="133">
        <v>2.2799999999999998</v>
      </c>
      <c r="AG26586" s="133">
        <v>2.2799999999999998</v>
      </c>
      <c r="AH26586" s="65" t="s">
        <v>612</v>
      </c>
      <c r="AI26586" s="63" t="s">
        <v>612</v>
      </c>
      <c r="AJ26586" s="63"/>
      <c r="AK26586" s="9" t="s">
        <v>722</v>
      </c>
      <c r="AL26586" s="11" t="s">
        <v>704</v>
      </c>
      <c r="AM26586" s="63">
        <v>0.5</v>
      </c>
      <c r="AN26586" s="63">
        <v>0.5</v>
      </c>
      <c r="AO26586" s="63"/>
      <c r="AP26586" s="63"/>
      <c r="AQ26586" s="63"/>
      <c r="AR26586" s="63"/>
      <c r="AS26586" s="63"/>
      <c r="AT26586" s="63"/>
      <c r="AU26586" s="63"/>
      <c r="AV26586" s="63"/>
      <c r="AW26586" s="63"/>
      <c r="AX26586" s="63"/>
      <c r="AY26586" s="63"/>
      <c r="AZ26586" s="63"/>
      <c r="BA26586" s="63"/>
      <c r="BB26586" s="9"/>
    </row>
    <row r="26587" spans="1:54" s="5" customFormat="1" ht="12.75" customHeight="1" x14ac:dyDescent="0.3">
      <c r="A26587" s="35">
        <v>487</v>
      </c>
      <c r="B26587" s="5" t="s">
        <v>848</v>
      </c>
      <c r="C26587" s="9" t="s">
        <v>68</v>
      </c>
      <c r="D26587" s="5" t="s">
        <v>252</v>
      </c>
      <c r="E26587" s="9"/>
      <c r="F26587" s="63">
        <v>6607195</v>
      </c>
      <c r="G26587" s="63">
        <v>664270</v>
      </c>
      <c r="H26587" s="5" t="s">
        <v>721</v>
      </c>
      <c r="O26587" s="188">
        <v>39317</v>
      </c>
      <c r="P26587" s="192">
        <f t="shared" si="1241"/>
        <v>2007</v>
      </c>
      <c r="Q26587" s="141">
        <f t="shared" si="1242"/>
        <v>8</v>
      </c>
      <c r="R26587" s="129">
        <v>23</v>
      </c>
      <c r="S26587" s="9" t="s">
        <v>819</v>
      </c>
      <c r="T26587" s="9" t="s">
        <v>819</v>
      </c>
      <c r="U26587" s="63"/>
      <c r="V26587" s="63"/>
      <c r="W26587" s="63"/>
      <c r="X26587" s="10" t="s">
        <v>836</v>
      </c>
      <c r="Y26587" s="6" t="s">
        <v>835</v>
      </c>
      <c r="Z26587" s="63"/>
      <c r="AA26587" s="63" t="s">
        <v>607</v>
      </c>
      <c r="AD26587" s="65" t="s">
        <v>388</v>
      </c>
      <c r="AE26587" s="65"/>
      <c r="AF26587" s="133">
        <v>4</v>
      </c>
      <c r="AG26587" s="133">
        <v>4</v>
      </c>
      <c r="AH26587" s="65" t="s">
        <v>81</v>
      </c>
      <c r="AI26587" s="63" t="s">
        <v>81</v>
      </c>
      <c r="AJ26587" s="63"/>
      <c r="AK26587" s="9" t="s">
        <v>722</v>
      </c>
      <c r="AL26587" s="11" t="s">
        <v>704</v>
      </c>
      <c r="AM26587" s="63">
        <v>0.5</v>
      </c>
      <c r="AN26587" s="63">
        <v>0.5</v>
      </c>
      <c r="AO26587" s="63"/>
      <c r="AP26587" s="63"/>
      <c r="AQ26587" s="63"/>
      <c r="AR26587" s="63"/>
      <c r="AS26587" s="63"/>
      <c r="AT26587" s="63"/>
      <c r="AU26587" s="63"/>
      <c r="AV26587" s="63"/>
      <c r="AW26587" s="63"/>
      <c r="AX26587" s="63"/>
      <c r="AY26587" s="63"/>
      <c r="AZ26587" s="63"/>
      <c r="BA26587" s="63"/>
      <c r="BB26587" s="9"/>
    </row>
    <row r="26588" spans="1:54" s="5" customFormat="1" ht="12.75" customHeight="1" x14ac:dyDescent="0.3">
      <c r="A26588" s="35">
        <v>487</v>
      </c>
      <c r="B26588" s="5" t="s">
        <v>848</v>
      </c>
      <c r="C26588" s="9" t="s">
        <v>68</v>
      </c>
      <c r="D26588" s="5" t="s">
        <v>252</v>
      </c>
      <c r="E26588" s="9"/>
      <c r="F26588" s="63">
        <v>6607195</v>
      </c>
      <c r="G26588" s="63">
        <v>664270</v>
      </c>
      <c r="H26588" s="5" t="s">
        <v>721</v>
      </c>
      <c r="O26588" s="188">
        <v>39317</v>
      </c>
      <c r="P26588" s="192">
        <f t="shared" si="1241"/>
        <v>2007</v>
      </c>
      <c r="Q26588" s="141">
        <f t="shared" si="1242"/>
        <v>8</v>
      </c>
      <c r="R26588" s="129">
        <v>23</v>
      </c>
      <c r="S26588" s="9"/>
      <c r="T26588" s="9"/>
      <c r="U26588" s="63"/>
      <c r="V26588" s="63"/>
      <c r="W26588" s="63"/>
      <c r="Y26588" s="15"/>
      <c r="Z26588" s="63"/>
      <c r="AA26588" s="63" t="s">
        <v>1378</v>
      </c>
      <c r="AD26588" s="65" t="s">
        <v>388</v>
      </c>
      <c r="AE26588" s="65"/>
      <c r="AF26588" s="133">
        <v>8.4</v>
      </c>
      <c r="AG26588" s="133">
        <v>8.4</v>
      </c>
      <c r="AH26588" s="65" t="s">
        <v>81</v>
      </c>
      <c r="AI26588" s="63" t="s">
        <v>81</v>
      </c>
      <c r="AJ26588" s="63"/>
      <c r="AK26588" s="9" t="s">
        <v>722</v>
      </c>
      <c r="AL26588" s="11" t="s">
        <v>704</v>
      </c>
      <c r="AM26588" s="63">
        <v>0.5</v>
      </c>
      <c r="AN26588" s="63">
        <v>0.5</v>
      </c>
      <c r="AO26588" s="63"/>
      <c r="AP26588" s="63"/>
      <c r="AQ26588" s="63"/>
      <c r="AR26588" s="63"/>
      <c r="AS26588" s="63"/>
      <c r="AT26588" s="63"/>
      <c r="AU26588" s="63"/>
      <c r="AV26588" s="63"/>
      <c r="AW26588" s="63"/>
      <c r="AX26588" s="63"/>
      <c r="AY26588" s="63"/>
      <c r="AZ26588" s="63"/>
      <c r="BA26588" s="63"/>
      <c r="BB26588" s="9"/>
    </row>
    <row r="26589" spans="1:54" s="5" customFormat="1" ht="12.75" customHeight="1" x14ac:dyDescent="0.3">
      <c r="A26589" s="35">
        <v>487</v>
      </c>
      <c r="B26589" s="5" t="s">
        <v>848</v>
      </c>
      <c r="C26589" s="9" t="s">
        <v>68</v>
      </c>
      <c r="D26589" s="5" t="s">
        <v>252</v>
      </c>
      <c r="E26589" s="9"/>
      <c r="F26589" s="63">
        <v>6607195</v>
      </c>
      <c r="G26589" s="63">
        <v>664270</v>
      </c>
      <c r="H26589" s="5" t="s">
        <v>721</v>
      </c>
      <c r="O26589" s="188">
        <v>39317</v>
      </c>
      <c r="P26589" s="192">
        <f t="shared" si="1241"/>
        <v>2007</v>
      </c>
      <c r="Q26589" s="141">
        <f t="shared" si="1242"/>
        <v>8</v>
      </c>
      <c r="R26589" s="129">
        <v>23</v>
      </c>
      <c r="S26589" s="9"/>
      <c r="T26589" s="9"/>
      <c r="U26589" s="63"/>
      <c r="V26589" s="63"/>
      <c r="W26589" s="63"/>
      <c r="X26589" s="10" t="s">
        <v>836</v>
      </c>
      <c r="Y26589" s="15"/>
      <c r="Z26589" s="70"/>
      <c r="AA26589" s="63" t="s">
        <v>601</v>
      </c>
      <c r="AD26589" s="65" t="s">
        <v>388</v>
      </c>
      <c r="AE26589" s="65"/>
      <c r="AF26589" s="133">
        <v>8.23</v>
      </c>
      <c r="AG26589" s="133">
        <v>8.23</v>
      </c>
      <c r="AH26589" s="65"/>
      <c r="AI26589" s="63"/>
      <c r="AJ26589" s="63"/>
      <c r="AK26589" s="9" t="s">
        <v>722</v>
      </c>
      <c r="AL26589" s="11" t="s">
        <v>704</v>
      </c>
      <c r="AM26589" s="63">
        <v>0.5</v>
      </c>
      <c r="AN26589" s="63">
        <v>0.5</v>
      </c>
      <c r="AO26589" s="63"/>
      <c r="AP26589" s="63"/>
      <c r="AQ26589" s="63"/>
      <c r="AR26589" s="63"/>
      <c r="AS26589" s="63"/>
      <c r="AT26589" s="63"/>
      <c r="AU26589" s="63"/>
      <c r="AV26589" s="63"/>
      <c r="AW26589" s="63"/>
      <c r="AX26589" s="63"/>
      <c r="AY26589" s="63"/>
      <c r="AZ26589" s="63"/>
      <c r="BA26589" s="63"/>
      <c r="BB26589" s="9"/>
    </row>
    <row r="26590" spans="1:54" s="5" customFormat="1" ht="12.75" customHeight="1" x14ac:dyDescent="0.3">
      <c r="A26590" s="35">
        <v>487</v>
      </c>
      <c r="B26590" s="5" t="s">
        <v>848</v>
      </c>
      <c r="C26590" s="9" t="s">
        <v>68</v>
      </c>
      <c r="D26590" s="5" t="s">
        <v>252</v>
      </c>
      <c r="E26590" s="9"/>
      <c r="F26590" s="63">
        <v>6607195</v>
      </c>
      <c r="G26590" s="63">
        <v>664270</v>
      </c>
      <c r="H26590" s="5" t="s">
        <v>721</v>
      </c>
      <c r="O26590" s="188">
        <v>39317</v>
      </c>
      <c r="P26590" s="192">
        <f t="shared" si="1241"/>
        <v>2007</v>
      </c>
      <c r="Q26590" s="141">
        <f t="shared" si="1242"/>
        <v>8</v>
      </c>
      <c r="R26590" s="129">
        <v>23</v>
      </c>
      <c r="S26590" s="9"/>
      <c r="T26590" s="9"/>
      <c r="U26590" s="63"/>
      <c r="V26590" s="63"/>
      <c r="W26590" s="63"/>
      <c r="X26590" s="10" t="s">
        <v>836</v>
      </c>
      <c r="Y26590" s="15"/>
      <c r="Z26590" s="70"/>
      <c r="AA26590" s="63" t="s">
        <v>600</v>
      </c>
      <c r="AD26590" s="65" t="s">
        <v>388</v>
      </c>
      <c r="AE26590" s="65"/>
      <c r="AF26590" s="133">
        <v>19</v>
      </c>
      <c r="AG26590" s="133">
        <v>19</v>
      </c>
      <c r="AH26590" s="65" t="s">
        <v>611</v>
      </c>
      <c r="AI26590" s="63" t="s">
        <v>611</v>
      </c>
      <c r="AJ26590" s="63"/>
      <c r="AK26590" s="9" t="s">
        <v>722</v>
      </c>
      <c r="AL26590" s="11" t="s">
        <v>704</v>
      </c>
      <c r="AM26590" s="63">
        <v>0.5</v>
      </c>
      <c r="AN26590" s="63">
        <v>0.5</v>
      </c>
      <c r="AO26590" s="63"/>
      <c r="AP26590" s="63"/>
      <c r="AQ26590" s="63"/>
      <c r="AR26590" s="63"/>
      <c r="AS26590" s="63"/>
      <c r="AT26590" s="63"/>
      <c r="AU26590" s="63"/>
      <c r="AV26590" s="63"/>
      <c r="AW26590" s="63"/>
      <c r="AX26590" s="63"/>
      <c r="AY26590" s="63"/>
      <c r="AZ26590" s="63"/>
      <c r="BA26590" s="63"/>
      <c r="BB26590" s="9"/>
    </row>
    <row r="26591" spans="1:54" s="5" customFormat="1" ht="12.75" customHeight="1" x14ac:dyDescent="0.3">
      <c r="A26591" s="35">
        <v>487</v>
      </c>
      <c r="B26591" s="5" t="s">
        <v>848</v>
      </c>
      <c r="C26591" s="9" t="s">
        <v>68</v>
      </c>
      <c r="D26591" s="5" t="s">
        <v>252</v>
      </c>
      <c r="E26591" s="9"/>
      <c r="F26591" s="63">
        <v>6607195</v>
      </c>
      <c r="G26591" s="63">
        <v>664270</v>
      </c>
      <c r="H26591" s="5" t="s">
        <v>721</v>
      </c>
      <c r="O26591" s="188">
        <v>39317</v>
      </c>
      <c r="P26591" s="192">
        <f t="shared" si="1241"/>
        <v>2007</v>
      </c>
      <c r="Q26591" s="141">
        <f t="shared" si="1242"/>
        <v>8</v>
      </c>
      <c r="R26591" s="129">
        <v>23</v>
      </c>
      <c r="S26591" s="9"/>
      <c r="T26591" s="9"/>
      <c r="U26591" s="63"/>
      <c r="V26591" s="63"/>
      <c r="W26591" s="63"/>
      <c r="X26591" s="10" t="s">
        <v>837</v>
      </c>
      <c r="Y26591" s="15"/>
      <c r="Z26591" s="63"/>
      <c r="AA26591" s="63" t="s">
        <v>337</v>
      </c>
      <c r="AD26591" s="65" t="s">
        <v>388</v>
      </c>
      <c r="AE26591" s="65"/>
      <c r="AF26591" s="133">
        <v>9.5</v>
      </c>
      <c r="AG26591" s="133">
        <v>9.5</v>
      </c>
      <c r="AH26591" s="65" t="s">
        <v>410</v>
      </c>
      <c r="AI26591" s="63" t="s">
        <v>410</v>
      </c>
      <c r="AJ26591" s="63"/>
      <c r="AK26591" s="9" t="s">
        <v>722</v>
      </c>
      <c r="AL26591" s="11" t="s">
        <v>704</v>
      </c>
      <c r="AM26591" s="63">
        <v>0.5</v>
      </c>
      <c r="AN26591" s="63">
        <v>0.5</v>
      </c>
      <c r="AO26591" s="63"/>
      <c r="AP26591" s="63"/>
      <c r="AQ26591" s="63"/>
      <c r="AR26591" s="63"/>
      <c r="AS26591" s="63"/>
      <c r="AT26591" s="63"/>
      <c r="AU26591" s="63"/>
      <c r="AV26591" s="63"/>
      <c r="AW26591" s="63"/>
      <c r="AX26591" s="63"/>
      <c r="AY26591" s="63"/>
      <c r="AZ26591" s="63"/>
      <c r="BA26591" s="63"/>
      <c r="BB26591" s="9"/>
    </row>
    <row r="26592" spans="1:54" s="5" customFormat="1" ht="12.75" customHeight="1" x14ac:dyDescent="0.3">
      <c r="A26592" s="35">
        <v>520</v>
      </c>
      <c r="B26592" s="5" t="s">
        <v>848</v>
      </c>
      <c r="C26592" s="9" t="s">
        <v>718</v>
      </c>
      <c r="D26592" s="5" t="s">
        <v>1365</v>
      </c>
      <c r="E26592" s="9"/>
      <c r="F26592" s="63">
        <v>6595318</v>
      </c>
      <c r="G26592" s="63">
        <v>670113</v>
      </c>
      <c r="H26592" s="5" t="s">
        <v>721</v>
      </c>
      <c r="L26592" s="5" t="s">
        <v>916</v>
      </c>
      <c r="O26592" s="188">
        <v>39321</v>
      </c>
      <c r="P26592" s="192">
        <f t="shared" si="1241"/>
        <v>2007</v>
      </c>
      <c r="Q26592" s="141">
        <f t="shared" si="1242"/>
        <v>8</v>
      </c>
      <c r="R26592" s="129">
        <v>27</v>
      </c>
      <c r="S26592" s="9"/>
      <c r="T26592" s="9"/>
      <c r="U26592" s="63"/>
      <c r="V26592" s="63"/>
      <c r="W26592" s="63"/>
      <c r="Y26592" s="15"/>
      <c r="Z26592" s="63"/>
      <c r="AA26592" s="63" t="s">
        <v>603</v>
      </c>
      <c r="AD26592" s="65" t="s">
        <v>388</v>
      </c>
      <c r="AE26592" s="65"/>
      <c r="AF26592" s="133">
        <v>0.05</v>
      </c>
      <c r="AG26592" s="133">
        <v>0.05</v>
      </c>
      <c r="AH26592" s="65" t="s">
        <v>613</v>
      </c>
      <c r="AI26592" s="63" t="s">
        <v>613</v>
      </c>
      <c r="AJ26592" s="63" t="s">
        <v>415</v>
      </c>
      <c r="AK26592" s="9" t="s">
        <v>723</v>
      </c>
      <c r="AL26592" s="11" t="s">
        <v>704</v>
      </c>
      <c r="AM26592" s="63">
        <v>0.5</v>
      </c>
      <c r="AN26592" s="63">
        <v>0.5</v>
      </c>
      <c r="AO26592" s="63"/>
      <c r="AP26592" s="63"/>
      <c r="AQ26592" s="63"/>
      <c r="AR26592" s="63"/>
      <c r="AS26592" s="63"/>
      <c r="AT26592" s="63"/>
      <c r="AU26592" s="63"/>
      <c r="AV26592" s="63"/>
      <c r="AW26592" s="63"/>
      <c r="AX26592" s="63"/>
      <c r="AY26592" s="63"/>
      <c r="AZ26592" s="63"/>
      <c r="BA26592" s="63"/>
      <c r="BB26592" s="9"/>
    </row>
    <row r="26593" spans="1:54" s="5" customFormat="1" ht="12.75" customHeight="1" x14ac:dyDescent="0.3">
      <c r="A26593" s="35">
        <v>520</v>
      </c>
      <c r="B26593" s="5" t="s">
        <v>848</v>
      </c>
      <c r="C26593" s="9" t="s">
        <v>718</v>
      </c>
      <c r="D26593" s="5" t="s">
        <v>1365</v>
      </c>
      <c r="E26593" s="9"/>
      <c r="F26593" s="63">
        <v>6595318</v>
      </c>
      <c r="G26593" s="63">
        <v>670113</v>
      </c>
      <c r="H26593" s="5" t="s">
        <v>721</v>
      </c>
      <c r="L26593" s="5" t="s">
        <v>916</v>
      </c>
      <c r="O26593" s="188">
        <v>39321</v>
      </c>
      <c r="P26593" s="192">
        <f t="shared" si="1241"/>
        <v>2007</v>
      </c>
      <c r="Q26593" s="141">
        <f t="shared" si="1242"/>
        <v>8</v>
      </c>
      <c r="R26593" s="129">
        <v>27</v>
      </c>
      <c r="S26593" s="9"/>
      <c r="T26593" s="9"/>
      <c r="U26593" s="63"/>
      <c r="V26593" s="63"/>
      <c r="W26593" s="63"/>
      <c r="Y26593" s="15"/>
      <c r="Z26593" s="63"/>
      <c r="AA26593" s="63" t="s">
        <v>603</v>
      </c>
      <c r="AD26593" s="65" t="s">
        <v>388</v>
      </c>
      <c r="AE26593" s="65"/>
      <c r="AF26593" s="133">
        <v>0.08</v>
      </c>
      <c r="AG26593" s="133">
        <v>0.08</v>
      </c>
      <c r="AH26593" s="65" t="s">
        <v>613</v>
      </c>
      <c r="AI26593" s="63" t="s">
        <v>613</v>
      </c>
      <c r="AJ26593" s="63" t="s">
        <v>585</v>
      </c>
      <c r="AK26593" s="9" t="s">
        <v>723</v>
      </c>
      <c r="AL26593" s="11" t="s">
        <v>704</v>
      </c>
      <c r="AM26593" s="63">
        <v>0.5</v>
      </c>
      <c r="AN26593" s="63">
        <v>0.5</v>
      </c>
      <c r="AO26593" s="63"/>
      <c r="AP26593" s="63"/>
      <c r="AQ26593" s="63"/>
      <c r="AR26593" s="63"/>
      <c r="AS26593" s="63"/>
      <c r="AT26593" s="63"/>
      <c r="AU26593" s="63"/>
      <c r="AV26593" s="63"/>
      <c r="AW26593" s="63"/>
      <c r="AX26593" s="63"/>
      <c r="AY26593" s="63"/>
      <c r="AZ26593" s="63"/>
      <c r="BA26593" s="63"/>
      <c r="BB26593" s="9"/>
    </row>
    <row r="26594" spans="1:54" s="5" customFormat="1" ht="12.75" customHeight="1" x14ac:dyDescent="0.3">
      <c r="A26594" s="35">
        <v>520</v>
      </c>
      <c r="B26594" s="5" t="s">
        <v>848</v>
      </c>
      <c r="C26594" s="9" t="s">
        <v>718</v>
      </c>
      <c r="D26594" s="5" t="s">
        <v>1365</v>
      </c>
      <c r="E26594" s="9"/>
      <c r="F26594" s="63">
        <v>6595318</v>
      </c>
      <c r="G26594" s="63">
        <v>670113</v>
      </c>
      <c r="H26594" s="5" t="s">
        <v>721</v>
      </c>
      <c r="L26594" s="5" t="s">
        <v>916</v>
      </c>
      <c r="O26594" s="188">
        <v>39321</v>
      </c>
      <c r="P26594" s="192">
        <f t="shared" si="1241"/>
        <v>2007</v>
      </c>
      <c r="Q26594" s="141">
        <f t="shared" si="1242"/>
        <v>8</v>
      </c>
      <c r="R26594" s="129">
        <v>27</v>
      </c>
      <c r="S26594" s="9"/>
      <c r="T26594" s="9"/>
      <c r="U26594" s="63"/>
      <c r="V26594" s="63"/>
      <c r="W26594" s="63"/>
      <c r="Y26594" s="15"/>
      <c r="Z26594" s="63"/>
      <c r="AA26594" s="63" t="s">
        <v>602</v>
      </c>
      <c r="AD26594" s="65" t="s">
        <v>388</v>
      </c>
      <c r="AE26594" s="65"/>
      <c r="AF26594" s="133">
        <v>1.88</v>
      </c>
      <c r="AG26594" s="133">
        <v>1.88</v>
      </c>
      <c r="AH26594" s="65" t="s">
        <v>612</v>
      </c>
      <c r="AI26594" s="63" t="s">
        <v>612</v>
      </c>
      <c r="AJ26594" s="63"/>
      <c r="AK26594" s="9" t="s">
        <v>723</v>
      </c>
      <c r="AL26594" s="11" t="s">
        <v>704</v>
      </c>
      <c r="AM26594" s="63">
        <v>0.5</v>
      </c>
      <c r="AN26594" s="63">
        <v>0.5</v>
      </c>
      <c r="AO26594" s="63"/>
      <c r="AP26594" s="63"/>
      <c r="AQ26594" s="63"/>
      <c r="AR26594" s="63"/>
      <c r="AS26594" s="63"/>
      <c r="AT26594" s="63"/>
      <c r="AU26594" s="63"/>
      <c r="AV26594" s="63"/>
      <c r="AW26594" s="63"/>
      <c r="AX26594" s="63"/>
      <c r="AY26594" s="63"/>
      <c r="AZ26594" s="63"/>
      <c r="BA26594" s="63"/>
      <c r="BB26594" s="9"/>
    </row>
    <row r="26595" spans="1:54" s="5" customFormat="1" ht="12.75" customHeight="1" x14ac:dyDescent="0.3">
      <c r="A26595" s="35">
        <v>520</v>
      </c>
      <c r="B26595" s="5" t="s">
        <v>848</v>
      </c>
      <c r="C26595" s="9" t="s">
        <v>718</v>
      </c>
      <c r="D26595" s="5" t="s">
        <v>1365</v>
      </c>
      <c r="E26595" s="9"/>
      <c r="F26595" s="63">
        <v>6595318</v>
      </c>
      <c r="G26595" s="63">
        <v>670113</v>
      </c>
      <c r="H26595" s="5" t="s">
        <v>721</v>
      </c>
      <c r="L26595" s="5" t="s">
        <v>916</v>
      </c>
      <c r="O26595" s="188">
        <v>39321</v>
      </c>
      <c r="P26595" s="192">
        <f t="shared" si="1241"/>
        <v>2007</v>
      </c>
      <c r="Q26595" s="141">
        <f t="shared" si="1242"/>
        <v>8</v>
      </c>
      <c r="R26595" s="129">
        <v>27</v>
      </c>
      <c r="S26595" s="9" t="s">
        <v>819</v>
      </c>
      <c r="T26595" s="9" t="s">
        <v>819</v>
      </c>
      <c r="U26595" s="63"/>
      <c r="V26595" s="63"/>
      <c r="W26595" s="63"/>
      <c r="X26595" s="10" t="s">
        <v>836</v>
      </c>
      <c r="Y26595" s="6" t="s">
        <v>835</v>
      </c>
      <c r="Z26595" s="63"/>
      <c r="AA26595" s="63" t="s">
        <v>607</v>
      </c>
      <c r="AD26595" s="65" t="s">
        <v>388</v>
      </c>
      <c r="AE26595" s="65"/>
      <c r="AF26595" s="133">
        <v>5</v>
      </c>
      <c r="AG26595" s="133">
        <v>5</v>
      </c>
      <c r="AH26595" s="65" t="s">
        <v>81</v>
      </c>
      <c r="AI26595" s="63" t="s">
        <v>81</v>
      </c>
      <c r="AJ26595" s="63"/>
      <c r="AK26595" s="9" t="s">
        <v>723</v>
      </c>
      <c r="AL26595" s="11" t="s">
        <v>704</v>
      </c>
      <c r="AM26595" s="63">
        <v>0.5</v>
      </c>
      <c r="AN26595" s="63">
        <v>0.5</v>
      </c>
      <c r="AO26595" s="63"/>
      <c r="AP26595" s="63"/>
      <c r="AQ26595" s="63"/>
      <c r="AR26595" s="63"/>
      <c r="AS26595" s="63"/>
      <c r="AT26595" s="63"/>
      <c r="AU26595" s="63"/>
      <c r="AV26595" s="63"/>
      <c r="AW26595" s="63"/>
      <c r="AX26595" s="63"/>
      <c r="AY26595" s="63"/>
      <c r="AZ26595" s="63"/>
      <c r="BA26595" s="63"/>
      <c r="BB26595" s="9"/>
    </row>
    <row r="26596" spans="1:54" s="5" customFormat="1" ht="12.75" customHeight="1" x14ac:dyDescent="0.3">
      <c r="A26596" s="35">
        <v>520</v>
      </c>
      <c r="B26596" s="5" t="s">
        <v>848</v>
      </c>
      <c r="C26596" s="9" t="s">
        <v>718</v>
      </c>
      <c r="D26596" s="5" t="s">
        <v>1365</v>
      </c>
      <c r="E26596" s="9"/>
      <c r="F26596" s="63">
        <v>6595318</v>
      </c>
      <c r="G26596" s="63">
        <v>670113</v>
      </c>
      <c r="H26596" s="5" t="s">
        <v>721</v>
      </c>
      <c r="L26596" s="5" t="s">
        <v>916</v>
      </c>
      <c r="O26596" s="188">
        <v>39321</v>
      </c>
      <c r="P26596" s="192">
        <f t="shared" si="1241"/>
        <v>2007</v>
      </c>
      <c r="Q26596" s="141">
        <f t="shared" si="1242"/>
        <v>8</v>
      </c>
      <c r="R26596" s="129">
        <v>27</v>
      </c>
      <c r="S26596" s="9"/>
      <c r="T26596" s="9"/>
      <c r="U26596" s="63"/>
      <c r="V26596" s="63"/>
      <c r="W26596" s="63"/>
      <c r="Y26596" s="15"/>
      <c r="Z26596" s="63"/>
      <c r="AA26596" s="63" t="s">
        <v>1378</v>
      </c>
      <c r="AD26596" s="65" t="s">
        <v>388</v>
      </c>
      <c r="AE26596" s="65"/>
      <c r="AF26596" s="133">
        <v>9.1</v>
      </c>
      <c r="AG26596" s="133">
        <v>9.1</v>
      </c>
      <c r="AH26596" s="65" t="s">
        <v>81</v>
      </c>
      <c r="AI26596" s="63" t="s">
        <v>81</v>
      </c>
      <c r="AJ26596" s="63"/>
      <c r="AK26596" s="9" t="s">
        <v>723</v>
      </c>
      <c r="AL26596" s="11" t="s">
        <v>704</v>
      </c>
      <c r="AM26596" s="63">
        <v>0.5</v>
      </c>
      <c r="AN26596" s="63">
        <v>0.5</v>
      </c>
      <c r="AO26596" s="63"/>
      <c r="AP26596" s="63"/>
      <c r="AQ26596" s="63"/>
      <c r="AR26596" s="63"/>
      <c r="AS26596" s="63"/>
      <c r="AT26596" s="63"/>
      <c r="AU26596" s="63"/>
      <c r="AV26596" s="63"/>
      <c r="AW26596" s="63"/>
      <c r="AX26596" s="63"/>
      <c r="AY26596" s="63"/>
      <c r="AZ26596" s="63"/>
      <c r="BA26596" s="63"/>
      <c r="BB26596" s="9"/>
    </row>
    <row r="26597" spans="1:54" s="5" customFormat="1" ht="12.75" customHeight="1" x14ac:dyDescent="0.3">
      <c r="A26597" s="35">
        <v>520</v>
      </c>
      <c r="B26597" s="5" t="s">
        <v>848</v>
      </c>
      <c r="C26597" s="9" t="s">
        <v>718</v>
      </c>
      <c r="D26597" s="5" t="s">
        <v>1365</v>
      </c>
      <c r="E26597" s="9"/>
      <c r="F26597" s="63">
        <v>6595318</v>
      </c>
      <c r="G26597" s="63">
        <v>670113</v>
      </c>
      <c r="H26597" s="5" t="s">
        <v>721</v>
      </c>
      <c r="L26597" s="5" t="s">
        <v>916</v>
      </c>
      <c r="O26597" s="188">
        <v>39321</v>
      </c>
      <c r="P26597" s="192">
        <f t="shared" si="1241"/>
        <v>2007</v>
      </c>
      <c r="Q26597" s="141">
        <f t="shared" si="1242"/>
        <v>8</v>
      </c>
      <c r="R26597" s="129">
        <v>27</v>
      </c>
      <c r="S26597" s="9"/>
      <c r="T26597" s="9"/>
      <c r="U26597" s="63"/>
      <c r="V26597" s="63"/>
      <c r="W26597" s="63"/>
      <c r="X26597" s="10" t="s">
        <v>836</v>
      </c>
      <c r="Y26597" s="15"/>
      <c r="Z26597" s="70"/>
      <c r="AA26597" s="63" t="s">
        <v>601</v>
      </c>
      <c r="AD26597" s="65" t="s">
        <v>388</v>
      </c>
      <c r="AE26597" s="65"/>
      <c r="AF26597" s="133">
        <v>7.82</v>
      </c>
      <c r="AG26597" s="133">
        <v>7.82</v>
      </c>
      <c r="AH26597" s="65"/>
      <c r="AI26597" s="63"/>
      <c r="AJ26597" s="63"/>
      <c r="AK26597" s="9" t="s">
        <v>723</v>
      </c>
      <c r="AL26597" s="11" t="s">
        <v>704</v>
      </c>
      <c r="AM26597" s="63">
        <v>0.5</v>
      </c>
      <c r="AN26597" s="63">
        <v>0.5</v>
      </c>
      <c r="AO26597" s="63"/>
      <c r="AP26597" s="63"/>
      <c r="AQ26597" s="63"/>
      <c r="AR26597" s="63"/>
      <c r="AS26597" s="63"/>
      <c r="AT26597" s="63"/>
      <c r="AU26597" s="63"/>
      <c r="AV26597" s="63"/>
      <c r="AW26597" s="63"/>
      <c r="AX26597" s="63"/>
      <c r="AY26597" s="63"/>
      <c r="AZ26597" s="63"/>
      <c r="BA26597" s="63"/>
      <c r="BB26597" s="9"/>
    </row>
    <row r="26598" spans="1:54" s="5" customFormat="1" ht="12.75" customHeight="1" x14ac:dyDescent="0.3">
      <c r="A26598" s="35">
        <v>520</v>
      </c>
      <c r="B26598" s="5" t="s">
        <v>848</v>
      </c>
      <c r="C26598" s="9" t="s">
        <v>718</v>
      </c>
      <c r="D26598" s="5" t="s">
        <v>1365</v>
      </c>
      <c r="E26598" s="9"/>
      <c r="F26598" s="63">
        <v>6595318</v>
      </c>
      <c r="G26598" s="63">
        <v>670113</v>
      </c>
      <c r="H26598" s="5" t="s">
        <v>721</v>
      </c>
      <c r="L26598" s="5" t="s">
        <v>916</v>
      </c>
      <c r="O26598" s="188">
        <v>39321</v>
      </c>
      <c r="P26598" s="192">
        <f t="shared" si="1241"/>
        <v>2007</v>
      </c>
      <c r="Q26598" s="141">
        <f t="shared" si="1242"/>
        <v>8</v>
      </c>
      <c r="R26598" s="129">
        <v>27</v>
      </c>
      <c r="S26598" s="9"/>
      <c r="T26598" s="9"/>
      <c r="U26598" s="63"/>
      <c r="V26598" s="63"/>
      <c r="W26598" s="63"/>
      <c r="X26598" s="10" t="s">
        <v>836</v>
      </c>
      <c r="Y26598" s="15"/>
      <c r="Z26598" s="70"/>
      <c r="AA26598" s="63" t="s">
        <v>600</v>
      </c>
      <c r="AD26598" s="65" t="s">
        <v>388</v>
      </c>
      <c r="AE26598" s="65"/>
      <c r="AF26598" s="133">
        <v>19.5</v>
      </c>
      <c r="AG26598" s="133">
        <v>19.5</v>
      </c>
      <c r="AH26598" s="65" t="s">
        <v>611</v>
      </c>
      <c r="AI26598" s="63" t="s">
        <v>611</v>
      </c>
      <c r="AJ26598" s="63"/>
      <c r="AK26598" s="9" t="s">
        <v>723</v>
      </c>
      <c r="AL26598" s="11" t="s">
        <v>704</v>
      </c>
      <c r="AM26598" s="63">
        <v>0.5</v>
      </c>
      <c r="AN26598" s="63">
        <v>0.5</v>
      </c>
      <c r="AO26598" s="63"/>
      <c r="AP26598" s="63"/>
      <c r="AQ26598" s="63"/>
      <c r="AR26598" s="63"/>
      <c r="AS26598" s="63"/>
      <c r="AT26598" s="63"/>
      <c r="AU26598" s="63"/>
      <c r="AV26598" s="63"/>
      <c r="AW26598" s="63"/>
      <c r="AX26598" s="63"/>
      <c r="AY26598" s="63"/>
      <c r="AZ26598" s="63"/>
      <c r="BA26598" s="63"/>
      <c r="BB26598" s="9"/>
    </row>
    <row r="26599" spans="1:54" s="5" customFormat="1" ht="12.75" customHeight="1" x14ac:dyDescent="0.3">
      <c r="A26599" s="35">
        <v>520</v>
      </c>
      <c r="B26599" s="5" t="s">
        <v>848</v>
      </c>
      <c r="C26599" s="9" t="s">
        <v>718</v>
      </c>
      <c r="D26599" s="5" t="s">
        <v>1365</v>
      </c>
      <c r="E26599" s="9"/>
      <c r="F26599" s="63">
        <v>6595318</v>
      </c>
      <c r="G26599" s="63">
        <v>670113</v>
      </c>
      <c r="H26599" s="5" t="s">
        <v>721</v>
      </c>
      <c r="L26599" s="5" t="s">
        <v>916</v>
      </c>
      <c r="O26599" s="188">
        <v>39321</v>
      </c>
      <c r="P26599" s="192">
        <f t="shared" si="1241"/>
        <v>2007</v>
      </c>
      <c r="Q26599" s="141">
        <f t="shared" si="1242"/>
        <v>8</v>
      </c>
      <c r="R26599" s="129">
        <v>27</v>
      </c>
      <c r="S26599" s="9"/>
      <c r="T26599" s="9"/>
      <c r="U26599" s="63"/>
      <c r="V26599" s="63"/>
      <c r="W26599" s="63"/>
      <c r="X26599" s="10" t="s">
        <v>837</v>
      </c>
      <c r="Y26599" s="15"/>
      <c r="Z26599" s="63"/>
      <c r="AA26599" s="63" t="s">
        <v>337</v>
      </c>
      <c r="AD26599" s="65" t="s">
        <v>388</v>
      </c>
      <c r="AE26599" s="65"/>
      <c r="AF26599" s="133">
        <v>11.7</v>
      </c>
      <c r="AG26599" s="133">
        <v>11.7</v>
      </c>
      <c r="AH26599" s="65" t="s">
        <v>410</v>
      </c>
      <c r="AI26599" s="63" t="s">
        <v>410</v>
      </c>
      <c r="AJ26599" s="63"/>
      <c r="AK26599" s="9" t="s">
        <v>723</v>
      </c>
      <c r="AL26599" s="11" t="s">
        <v>704</v>
      </c>
      <c r="AM26599" s="63">
        <v>0.5</v>
      </c>
      <c r="AN26599" s="63">
        <v>0.5</v>
      </c>
      <c r="AO26599" s="63"/>
      <c r="AP26599" s="63"/>
      <c r="AQ26599" s="63"/>
      <c r="AR26599" s="63"/>
      <c r="AS26599" s="63"/>
      <c r="AT26599" s="63"/>
      <c r="AU26599" s="63"/>
      <c r="AV26599" s="63"/>
      <c r="AW26599" s="63"/>
      <c r="AX26599" s="63"/>
      <c r="AY26599" s="63"/>
      <c r="AZ26599" s="63"/>
      <c r="BA26599" s="63"/>
      <c r="BB26599" s="9"/>
    </row>
    <row r="26600" spans="1:54" s="5" customFormat="1" ht="12.75" customHeight="1" x14ac:dyDescent="0.3">
      <c r="A26600" s="35">
        <v>1042</v>
      </c>
      <c r="B26600" s="5" t="s">
        <v>849</v>
      </c>
      <c r="C26600" s="9" t="s">
        <v>429</v>
      </c>
      <c r="D26600" s="5" t="s">
        <v>859</v>
      </c>
      <c r="E26600" s="9" t="s">
        <v>869</v>
      </c>
      <c r="F26600" s="63">
        <v>6606238</v>
      </c>
      <c r="G26600" s="63">
        <v>661152</v>
      </c>
      <c r="H26600" s="5" t="s">
        <v>721</v>
      </c>
      <c r="I26600" s="5" t="s">
        <v>869</v>
      </c>
      <c r="J26600" s="5" t="s">
        <v>719</v>
      </c>
      <c r="O26600" s="188">
        <v>39344</v>
      </c>
      <c r="P26600" s="192">
        <f t="shared" si="1241"/>
        <v>2007</v>
      </c>
      <c r="Q26600" s="141">
        <f t="shared" si="1242"/>
        <v>9</v>
      </c>
      <c r="R26600" s="129">
        <v>19</v>
      </c>
      <c r="S26600" s="9"/>
      <c r="T26600" s="9"/>
      <c r="U26600" s="63"/>
      <c r="V26600" s="63"/>
      <c r="W26600" s="63"/>
      <c r="Y26600" s="15"/>
      <c r="Z26600" s="63"/>
      <c r="AA26600" s="63" t="s">
        <v>603</v>
      </c>
      <c r="AD26600" s="65" t="s">
        <v>388</v>
      </c>
      <c r="AE26600" s="65"/>
      <c r="AF26600" s="133">
        <v>0.03</v>
      </c>
      <c r="AG26600" s="133">
        <v>0.03</v>
      </c>
      <c r="AH26600" s="65" t="s">
        <v>613</v>
      </c>
      <c r="AI26600" s="63" t="s">
        <v>613</v>
      </c>
      <c r="AJ26600" s="63" t="s">
        <v>415</v>
      </c>
      <c r="AK26600" s="9" t="s">
        <v>723</v>
      </c>
      <c r="AL26600" s="11" t="s">
        <v>704</v>
      </c>
      <c r="AM26600" s="63">
        <v>0.5</v>
      </c>
      <c r="AN26600" s="63">
        <v>0.5</v>
      </c>
      <c r="AO26600" s="63"/>
      <c r="AP26600" s="63"/>
      <c r="AQ26600" s="63"/>
      <c r="AR26600" s="63"/>
      <c r="AS26600" s="63"/>
      <c r="AT26600" s="63"/>
      <c r="AU26600" s="63"/>
      <c r="AV26600" s="63"/>
      <c r="AW26600" s="63"/>
      <c r="AX26600" s="63"/>
      <c r="AY26600" s="63"/>
      <c r="AZ26600" s="63"/>
      <c r="BA26600" s="63"/>
      <c r="BB26600" s="9"/>
    </row>
    <row r="26601" spans="1:54" s="5" customFormat="1" ht="12.75" customHeight="1" x14ac:dyDescent="0.3">
      <c r="A26601" s="35">
        <v>1042</v>
      </c>
      <c r="B26601" s="5" t="s">
        <v>849</v>
      </c>
      <c r="C26601" s="9" t="s">
        <v>429</v>
      </c>
      <c r="D26601" s="5" t="s">
        <v>859</v>
      </c>
      <c r="E26601" s="9" t="s">
        <v>869</v>
      </c>
      <c r="F26601" s="63">
        <v>6606238</v>
      </c>
      <c r="G26601" s="63">
        <v>661152</v>
      </c>
      <c r="H26601" s="5" t="s">
        <v>721</v>
      </c>
      <c r="I26601" s="5" t="s">
        <v>869</v>
      </c>
      <c r="J26601" s="5" t="s">
        <v>719</v>
      </c>
      <c r="O26601" s="188">
        <v>39344</v>
      </c>
      <c r="P26601" s="192">
        <f t="shared" si="1241"/>
        <v>2007</v>
      </c>
      <c r="Q26601" s="141">
        <f t="shared" si="1242"/>
        <v>9</v>
      </c>
      <c r="R26601" s="129">
        <v>19</v>
      </c>
      <c r="S26601" s="9"/>
      <c r="T26601" s="9"/>
      <c r="U26601" s="63"/>
      <c r="V26601" s="63"/>
      <c r="W26601" s="63"/>
      <c r="Y26601" s="15"/>
      <c r="Z26601" s="63"/>
      <c r="AA26601" s="63" t="s">
        <v>603</v>
      </c>
      <c r="AD26601" s="65" t="s">
        <v>388</v>
      </c>
      <c r="AE26601" s="65"/>
      <c r="AF26601" s="133">
        <v>0.06</v>
      </c>
      <c r="AG26601" s="133">
        <v>0.06</v>
      </c>
      <c r="AH26601" s="65" t="s">
        <v>613</v>
      </c>
      <c r="AI26601" s="63" t="s">
        <v>613</v>
      </c>
      <c r="AJ26601" s="63" t="s">
        <v>585</v>
      </c>
      <c r="AK26601" s="9" t="s">
        <v>723</v>
      </c>
      <c r="AL26601" s="11" t="s">
        <v>704</v>
      </c>
      <c r="AM26601" s="63">
        <v>0.5</v>
      </c>
      <c r="AN26601" s="63">
        <v>0.5</v>
      </c>
      <c r="AO26601" s="63"/>
      <c r="AP26601" s="63"/>
      <c r="AQ26601" s="63"/>
      <c r="AR26601" s="63"/>
      <c r="AS26601" s="63"/>
      <c r="AT26601" s="63"/>
      <c r="AU26601" s="63"/>
      <c r="AV26601" s="63"/>
      <c r="AW26601" s="63"/>
      <c r="AX26601" s="63"/>
      <c r="AY26601" s="63"/>
      <c r="AZ26601" s="63"/>
      <c r="BA26601" s="63"/>
      <c r="BB26601" s="9"/>
    </row>
    <row r="26602" spans="1:54" s="5" customFormat="1" ht="12.75" customHeight="1" x14ac:dyDescent="0.3">
      <c r="A26602" s="35">
        <v>1042</v>
      </c>
      <c r="B26602" s="5" t="s">
        <v>849</v>
      </c>
      <c r="C26602" s="9" t="s">
        <v>429</v>
      </c>
      <c r="D26602" s="5" t="s">
        <v>859</v>
      </c>
      <c r="E26602" s="9" t="s">
        <v>869</v>
      </c>
      <c r="F26602" s="63">
        <v>6606238</v>
      </c>
      <c r="G26602" s="63">
        <v>661152</v>
      </c>
      <c r="H26602" s="5" t="s">
        <v>721</v>
      </c>
      <c r="I26602" s="5" t="s">
        <v>869</v>
      </c>
      <c r="J26602" s="5" t="s">
        <v>719</v>
      </c>
      <c r="O26602" s="188">
        <v>39344</v>
      </c>
      <c r="P26602" s="192">
        <f t="shared" si="1241"/>
        <v>2007</v>
      </c>
      <c r="Q26602" s="141">
        <f t="shared" si="1242"/>
        <v>9</v>
      </c>
      <c r="R26602" s="129">
        <v>19</v>
      </c>
      <c r="S26602" s="9"/>
      <c r="T26602" s="9"/>
      <c r="U26602" s="63"/>
      <c r="V26602" s="63"/>
      <c r="W26602" s="63"/>
      <c r="Y26602" s="15"/>
      <c r="Z26602" s="63"/>
      <c r="AA26602" s="63" t="s">
        <v>602</v>
      </c>
      <c r="AD26602" s="65" t="s">
        <v>388</v>
      </c>
      <c r="AE26602" s="65"/>
      <c r="AF26602" s="133">
        <v>2.38</v>
      </c>
      <c r="AG26602" s="133">
        <v>2.38</v>
      </c>
      <c r="AH26602" s="65" t="s">
        <v>612</v>
      </c>
      <c r="AI26602" s="63" t="s">
        <v>612</v>
      </c>
      <c r="AJ26602" s="63"/>
      <c r="AK26602" s="9" t="s">
        <v>723</v>
      </c>
      <c r="AL26602" s="11" t="s">
        <v>704</v>
      </c>
      <c r="AM26602" s="63">
        <v>0.5</v>
      </c>
      <c r="AN26602" s="63">
        <v>0.5</v>
      </c>
      <c r="AO26602" s="63"/>
      <c r="AP26602" s="63"/>
      <c r="AQ26602" s="63"/>
      <c r="AR26602" s="63"/>
      <c r="AS26602" s="63"/>
      <c r="AT26602" s="63"/>
      <c r="AU26602" s="63"/>
      <c r="AV26602" s="63"/>
      <c r="AW26602" s="63"/>
      <c r="AX26602" s="63"/>
      <c r="AY26602" s="63"/>
      <c r="AZ26602" s="63"/>
      <c r="BA26602" s="63"/>
      <c r="BB26602" s="9"/>
    </row>
    <row r="26603" spans="1:54" s="5" customFormat="1" ht="12.75" customHeight="1" x14ac:dyDescent="0.3">
      <c r="A26603" s="35">
        <v>1042</v>
      </c>
      <c r="B26603" s="5" t="s">
        <v>849</v>
      </c>
      <c r="C26603" s="9" t="s">
        <v>429</v>
      </c>
      <c r="D26603" s="5" t="s">
        <v>859</v>
      </c>
      <c r="E26603" s="9" t="s">
        <v>869</v>
      </c>
      <c r="F26603" s="63">
        <v>6606238</v>
      </c>
      <c r="G26603" s="63">
        <v>661152</v>
      </c>
      <c r="H26603" s="5" t="s">
        <v>721</v>
      </c>
      <c r="I26603" s="5" t="s">
        <v>869</v>
      </c>
      <c r="J26603" s="5" t="s">
        <v>719</v>
      </c>
      <c r="O26603" s="188">
        <v>39344</v>
      </c>
      <c r="P26603" s="192">
        <f t="shared" si="1241"/>
        <v>2007</v>
      </c>
      <c r="Q26603" s="141">
        <f t="shared" si="1242"/>
        <v>9</v>
      </c>
      <c r="R26603" s="129">
        <v>19</v>
      </c>
      <c r="S26603" s="9" t="s">
        <v>819</v>
      </c>
      <c r="T26603" s="9" t="s">
        <v>819</v>
      </c>
      <c r="U26603" s="63"/>
      <c r="V26603" s="63"/>
      <c r="W26603" s="63"/>
      <c r="X26603" s="10" t="s">
        <v>836</v>
      </c>
      <c r="Y26603" s="6" t="s">
        <v>835</v>
      </c>
      <c r="Z26603" s="63"/>
      <c r="AA26603" s="63" t="s">
        <v>607</v>
      </c>
      <c r="AD26603" s="65" t="s">
        <v>388</v>
      </c>
      <c r="AE26603" s="65"/>
      <c r="AF26603" s="133">
        <v>45</v>
      </c>
      <c r="AG26603" s="133">
        <v>45</v>
      </c>
      <c r="AH26603" s="65" t="s">
        <v>81</v>
      </c>
      <c r="AI26603" s="63" t="s">
        <v>81</v>
      </c>
      <c r="AJ26603" s="63"/>
      <c r="AK26603" s="9" t="s">
        <v>723</v>
      </c>
      <c r="AL26603" s="11" t="s">
        <v>704</v>
      </c>
      <c r="AM26603" s="63">
        <v>0.5</v>
      </c>
      <c r="AN26603" s="63">
        <v>0.5</v>
      </c>
      <c r="AO26603" s="63"/>
      <c r="AP26603" s="63"/>
      <c r="AQ26603" s="63"/>
      <c r="AR26603" s="63"/>
      <c r="AS26603" s="63"/>
      <c r="AT26603" s="63"/>
      <c r="AU26603" s="63"/>
      <c r="AV26603" s="63"/>
      <c r="AW26603" s="63"/>
      <c r="AX26603" s="63"/>
      <c r="AY26603" s="63"/>
      <c r="AZ26603" s="63"/>
      <c r="BA26603" s="63"/>
      <c r="BB26603" s="9"/>
    </row>
    <row r="26604" spans="1:54" s="5" customFormat="1" ht="12.75" customHeight="1" x14ac:dyDescent="0.3">
      <c r="A26604" s="35">
        <v>1042</v>
      </c>
      <c r="B26604" s="5" t="s">
        <v>849</v>
      </c>
      <c r="C26604" s="9" t="s">
        <v>429</v>
      </c>
      <c r="D26604" s="5" t="s">
        <v>859</v>
      </c>
      <c r="E26604" s="9" t="s">
        <v>869</v>
      </c>
      <c r="F26604" s="63">
        <v>6606238</v>
      </c>
      <c r="G26604" s="63">
        <v>661152</v>
      </c>
      <c r="H26604" s="5" t="s">
        <v>721</v>
      </c>
      <c r="I26604" s="5" t="s">
        <v>869</v>
      </c>
      <c r="J26604" s="5" t="s">
        <v>719</v>
      </c>
      <c r="O26604" s="188">
        <v>39344</v>
      </c>
      <c r="P26604" s="192">
        <f t="shared" si="1241"/>
        <v>2007</v>
      </c>
      <c r="Q26604" s="141">
        <f t="shared" si="1242"/>
        <v>9</v>
      </c>
      <c r="R26604" s="129">
        <v>19</v>
      </c>
      <c r="S26604" s="9"/>
      <c r="T26604" s="9"/>
      <c r="U26604" s="63"/>
      <c r="V26604" s="63"/>
      <c r="W26604" s="63"/>
      <c r="X26604" s="10" t="s">
        <v>836</v>
      </c>
      <c r="Y26604" s="15"/>
      <c r="Z26604" s="70"/>
      <c r="AA26604" s="63" t="s">
        <v>601</v>
      </c>
      <c r="AD26604" s="65" t="s">
        <v>388</v>
      </c>
      <c r="AE26604" s="65"/>
      <c r="AF26604" s="133">
        <v>7.77</v>
      </c>
      <c r="AG26604" s="133">
        <v>7.77</v>
      </c>
      <c r="AH26604" s="65"/>
      <c r="AI26604" s="63"/>
      <c r="AJ26604" s="63"/>
      <c r="AK26604" s="9" t="s">
        <v>723</v>
      </c>
      <c r="AL26604" s="11" t="s">
        <v>704</v>
      </c>
      <c r="AM26604" s="63">
        <v>0.5</v>
      </c>
      <c r="AN26604" s="63">
        <v>0.5</v>
      </c>
      <c r="AO26604" s="63"/>
      <c r="AP26604" s="63"/>
      <c r="AQ26604" s="63"/>
      <c r="AR26604" s="63"/>
      <c r="AS26604" s="63"/>
      <c r="AT26604" s="63"/>
      <c r="AU26604" s="63"/>
      <c r="AV26604" s="63"/>
      <c r="AW26604" s="63"/>
      <c r="AX26604" s="63"/>
      <c r="AY26604" s="63"/>
      <c r="AZ26604" s="63"/>
      <c r="BA26604" s="63"/>
      <c r="BB26604" s="9"/>
    </row>
    <row r="26605" spans="1:54" s="5" customFormat="1" ht="12.75" customHeight="1" x14ac:dyDescent="0.3">
      <c r="A26605" s="35">
        <v>1042</v>
      </c>
      <c r="B26605" s="5" t="s">
        <v>849</v>
      </c>
      <c r="C26605" s="9" t="s">
        <v>429</v>
      </c>
      <c r="D26605" s="5" t="s">
        <v>859</v>
      </c>
      <c r="E26605" s="9" t="s">
        <v>869</v>
      </c>
      <c r="F26605" s="63">
        <v>6606238</v>
      </c>
      <c r="G26605" s="63">
        <v>661152</v>
      </c>
      <c r="H26605" s="5" t="s">
        <v>721</v>
      </c>
      <c r="I26605" s="5" t="s">
        <v>869</v>
      </c>
      <c r="J26605" s="5" t="s">
        <v>719</v>
      </c>
      <c r="O26605" s="188">
        <v>39344</v>
      </c>
      <c r="P26605" s="192">
        <f t="shared" si="1241"/>
        <v>2007</v>
      </c>
      <c r="Q26605" s="141">
        <f t="shared" si="1242"/>
        <v>9</v>
      </c>
      <c r="R26605" s="129">
        <v>19</v>
      </c>
      <c r="S26605" s="9"/>
      <c r="T26605" s="9"/>
      <c r="U26605" s="63"/>
      <c r="V26605" s="63"/>
      <c r="W26605" s="63"/>
      <c r="Y26605" s="15"/>
      <c r="Z26605" s="63"/>
      <c r="AA26605" s="63" t="s">
        <v>726</v>
      </c>
      <c r="AD26605" s="65" t="s">
        <v>388</v>
      </c>
      <c r="AE26605" s="65"/>
      <c r="AF26605" s="133">
        <v>1.7</v>
      </c>
      <c r="AG26605" s="133">
        <v>1.7</v>
      </c>
      <c r="AH26605" s="65" t="s">
        <v>410</v>
      </c>
      <c r="AI26605" s="63" t="s">
        <v>410</v>
      </c>
      <c r="AJ26605" s="63"/>
      <c r="AK26605" s="9" t="s">
        <v>723</v>
      </c>
      <c r="AL26605" s="11" t="s">
        <v>704</v>
      </c>
      <c r="AM26605" s="63">
        <v>0.5</v>
      </c>
      <c r="AN26605" s="63">
        <v>0.5</v>
      </c>
      <c r="AO26605" s="63"/>
      <c r="AP26605" s="63"/>
      <c r="AQ26605" s="63"/>
      <c r="AR26605" s="63"/>
      <c r="AS26605" s="63"/>
      <c r="AT26605" s="63"/>
      <c r="AU26605" s="63"/>
      <c r="AV26605" s="63"/>
      <c r="AW26605" s="63"/>
      <c r="AX26605" s="63"/>
      <c r="AY26605" s="63"/>
      <c r="AZ26605" s="63"/>
      <c r="BA26605" s="63"/>
      <c r="BB26605" s="9"/>
    </row>
    <row r="26606" spans="1:54" s="5" customFormat="1" ht="12.75" customHeight="1" x14ac:dyDescent="0.3">
      <c r="A26606" s="35">
        <v>1042</v>
      </c>
      <c r="B26606" s="5" t="s">
        <v>849</v>
      </c>
      <c r="C26606" s="9" t="s">
        <v>429</v>
      </c>
      <c r="D26606" s="5" t="s">
        <v>859</v>
      </c>
      <c r="E26606" s="9" t="s">
        <v>869</v>
      </c>
      <c r="F26606" s="63">
        <v>6606238</v>
      </c>
      <c r="G26606" s="63">
        <v>661152</v>
      </c>
      <c r="H26606" s="5" t="s">
        <v>721</v>
      </c>
      <c r="I26606" s="5" t="s">
        <v>869</v>
      </c>
      <c r="J26606" s="5" t="s">
        <v>719</v>
      </c>
      <c r="O26606" s="188">
        <v>39344</v>
      </c>
      <c r="P26606" s="192">
        <f t="shared" si="1241"/>
        <v>2007</v>
      </c>
      <c r="Q26606" s="141">
        <f t="shared" si="1242"/>
        <v>9</v>
      </c>
      <c r="R26606" s="129">
        <v>19</v>
      </c>
      <c r="S26606" s="9"/>
      <c r="T26606" s="9"/>
      <c r="U26606" s="63"/>
      <c r="V26606" s="63"/>
      <c r="W26606" s="63"/>
      <c r="X26606" s="10" t="s">
        <v>836</v>
      </c>
      <c r="Y26606" s="15"/>
      <c r="Z26606" s="70"/>
      <c r="AA26606" s="63" t="s">
        <v>600</v>
      </c>
      <c r="AD26606" s="65" t="s">
        <v>388</v>
      </c>
      <c r="AE26606" s="65"/>
      <c r="AF26606" s="133">
        <v>12.5</v>
      </c>
      <c r="AG26606" s="133">
        <v>12.5</v>
      </c>
      <c r="AH26606" s="65" t="s">
        <v>611</v>
      </c>
      <c r="AI26606" s="63" t="s">
        <v>611</v>
      </c>
      <c r="AJ26606" s="63"/>
      <c r="AK26606" s="9" t="s">
        <v>723</v>
      </c>
      <c r="AL26606" s="11" t="s">
        <v>704</v>
      </c>
      <c r="AM26606" s="63">
        <v>0.5</v>
      </c>
      <c r="AN26606" s="63">
        <v>0.5</v>
      </c>
      <c r="AO26606" s="63"/>
      <c r="AP26606" s="63"/>
      <c r="AQ26606" s="63"/>
      <c r="AR26606" s="63"/>
      <c r="AS26606" s="63"/>
      <c r="AT26606" s="63"/>
      <c r="AU26606" s="63"/>
      <c r="AV26606" s="63"/>
      <c r="AW26606" s="63"/>
      <c r="AX26606" s="63"/>
      <c r="AY26606" s="63"/>
      <c r="AZ26606" s="63"/>
      <c r="BA26606" s="63"/>
      <c r="BB26606" s="9"/>
    </row>
    <row r="26607" spans="1:54" s="5" customFormat="1" ht="12.75" customHeight="1" x14ac:dyDescent="0.3">
      <c r="A26607" s="35">
        <v>1042</v>
      </c>
      <c r="B26607" s="5" t="s">
        <v>849</v>
      </c>
      <c r="C26607" s="9" t="s">
        <v>429</v>
      </c>
      <c r="D26607" s="5" t="s">
        <v>859</v>
      </c>
      <c r="E26607" s="9" t="s">
        <v>869</v>
      </c>
      <c r="F26607" s="63">
        <v>6606238</v>
      </c>
      <c r="G26607" s="63">
        <v>661152</v>
      </c>
      <c r="H26607" s="5" t="s">
        <v>721</v>
      </c>
      <c r="I26607" s="5" t="s">
        <v>869</v>
      </c>
      <c r="J26607" s="5" t="s">
        <v>719</v>
      </c>
      <c r="O26607" s="188">
        <v>39344</v>
      </c>
      <c r="P26607" s="192">
        <f t="shared" si="1241"/>
        <v>2007</v>
      </c>
      <c r="Q26607" s="141">
        <f t="shared" si="1242"/>
        <v>9</v>
      </c>
      <c r="R26607" s="129">
        <v>19</v>
      </c>
      <c r="S26607" s="9"/>
      <c r="T26607" s="9"/>
      <c r="U26607" s="63"/>
      <c r="V26607" s="63"/>
      <c r="W26607" s="63"/>
      <c r="X26607" s="10" t="s">
        <v>837</v>
      </c>
      <c r="Y26607" s="15"/>
      <c r="Z26607" s="63"/>
      <c r="AA26607" s="63" t="s">
        <v>337</v>
      </c>
      <c r="AD26607" s="65" t="s">
        <v>388</v>
      </c>
      <c r="AE26607" s="65"/>
      <c r="AF26607" s="133">
        <v>9.4</v>
      </c>
      <c r="AG26607" s="133">
        <v>9.4</v>
      </c>
      <c r="AH26607" s="65" t="s">
        <v>410</v>
      </c>
      <c r="AI26607" s="63" t="s">
        <v>410</v>
      </c>
      <c r="AJ26607" s="63"/>
      <c r="AK26607" s="9" t="s">
        <v>723</v>
      </c>
      <c r="AL26607" s="11" t="s">
        <v>704</v>
      </c>
      <c r="AM26607" s="63">
        <v>0.5</v>
      </c>
      <c r="AN26607" s="63">
        <v>0.5</v>
      </c>
      <c r="AO26607" s="63"/>
      <c r="AP26607" s="63"/>
      <c r="AQ26607" s="63"/>
      <c r="AR26607" s="63"/>
      <c r="AS26607" s="63"/>
      <c r="AT26607" s="63"/>
      <c r="AU26607" s="63"/>
      <c r="AV26607" s="63"/>
      <c r="AW26607" s="63"/>
      <c r="AX26607" s="63"/>
      <c r="AY26607" s="63"/>
      <c r="AZ26607" s="63"/>
      <c r="BA26607" s="63"/>
      <c r="BB26607" s="9"/>
    </row>
    <row r="26608" spans="1:54" s="5" customFormat="1" ht="12.75" customHeight="1" x14ac:dyDescent="0.3">
      <c r="A26608" s="35">
        <v>488</v>
      </c>
      <c r="B26608" s="5" t="s">
        <v>848</v>
      </c>
      <c r="C26608" s="9" t="s">
        <v>68</v>
      </c>
      <c r="D26608" s="5" t="s">
        <v>252</v>
      </c>
      <c r="E26608" s="9"/>
      <c r="F26608" s="63">
        <v>6607195</v>
      </c>
      <c r="G26608" s="63">
        <v>664270</v>
      </c>
      <c r="H26608" s="5" t="s">
        <v>721</v>
      </c>
      <c r="O26608" s="188">
        <v>39370</v>
      </c>
      <c r="P26608" s="192">
        <f t="shared" si="1241"/>
        <v>2007</v>
      </c>
      <c r="Q26608" s="141">
        <f t="shared" si="1242"/>
        <v>10</v>
      </c>
      <c r="R26608" s="129">
        <v>15</v>
      </c>
      <c r="S26608" s="9"/>
      <c r="T26608" s="9"/>
      <c r="U26608" s="63"/>
      <c r="V26608" s="63"/>
      <c r="W26608" s="63"/>
      <c r="Y26608" s="15"/>
      <c r="Z26608" s="63"/>
      <c r="AA26608" s="63" t="s">
        <v>603</v>
      </c>
      <c r="AD26608" s="65" t="s">
        <v>388</v>
      </c>
      <c r="AE26608" s="65"/>
      <c r="AF26608" s="133">
        <v>0.03</v>
      </c>
      <c r="AG26608" s="133">
        <v>0.03</v>
      </c>
      <c r="AH26608" s="65" t="s">
        <v>613</v>
      </c>
      <c r="AI26608" s="63" t="s">
        <v>613</v>
      </c>
      <c r="AJ26608" s="63" t="s">
        <v>415</v>
      </c>
      <c r="AK26608" s="9" t="s">
        <v>722</v>
      </c>
      <c r="AL26608" s="11" t="s">
        <v>704</v>
      </c>
      <c r="AM26608" s="63">
        <v>0.5</v>
      </c>
      <c r="AN26608" s="63">
        <v>0.5</v>
      </c>
      <c r="AO26608" s="63"/>
      <c r="AP26608" s="63"/>
      <c r="AQ26608" s="63"/>
      <c r="AR26608" s="63"/>
      <c r="AS26608" s="63"/>
      <c r="AT26608" s="63"/>
      <c r="AU26608" s="63"/>
      <c r="AV26608" s="63"/>
      <c r="AW26608" s="63"/>
      <c r="AX26608" s="63"/>
      <c r="AY26608" s="63"/>
      <c r="AZ26608" s="63"/>
      <c r="BA26608" s="63"/>
      <c r="BB26608" s="9"/>
    </row>
    <row r="26609" spans="1:54" s="5" customFormat="1" ht="12.75" customHeight="1" x14ac:dyDescent="0.3">
      <c r="A26609" s="35">
        <v>488</v>
      </c>
      <c r="B26609" s="5" t="s">
        <v>848</v>
      </c>
      <c r="C26609" s="9" t="s">
        <v>68</v>
      </c>
      <c r="D26609" s="5" t="s">
        <v>252</v>
      </c>
      <c r="E26609" s="9"/>
      <c r="F26609" s="63">
        <v>6607195</v>
      </c>
      <c r="G26609" s="63">
        <v>664270</v>
      </c>
      <c r="H26609" s="5" t="s">
        <v>721</v>
      </c>
      <c r="O26609" s="188">
        <v>39370</v>
      </c>
      <c r="P26609" s="192">
        <f t="shared" si="1241"/>
        <v>2007</v>
      </c>
      <c r="Q26609" s="141">
        <f t="shared" si="1242"/>
        <v>10</v>
      </c>
      <c r="R26609" s="129">
        <v>15</v>
      </c>
      <c r="S26609" s="9"/>
      <c r="T26609" s="9"/>
      <c r="U26609" s="63"/>
      <c r="V26609" s="63"/>
      <c r="W26609" s="63"/>
      <c r="Y26609" s="15"/>
      <c r="Z26609" s="63"/>
      <c r="AA26609" s="63" t="s">
        <v>603</v>
      </c>
      <c r="AD26609" s="65" t="s">
        <v>388</v>
      </c>
      <c r="AE26609" s="65"/>
      <c r="AF26609" s="133">
        <v>0.06</v>
      </c>
      <c r="AG26609" s="133">
        <v>0.06</v>
      </c>
      <c r="AH26609" s="65" t="s">
        <v>613</v>
      </c>
      <c r="AI26609" s="63" t="s">
        <v>613</v>
      </c>
      <c r="AJ26609" s="63" t="s">
        <v>585</v>
      </c>
      <c r="AK26609" s="9" t="s">
        <v>722</v>
      </c>
      <c r="AL26609" s="11" t="s">
        <v>704</v>
      </c>
      <c r="AM26609" s="63">
        <v>0.5</v>
      </c>
      <c r="AN26609" s="63">
        <v>0.5</v>
      </c>
      <c r="AO26609" s="63"/>
      <c r="AP26609" s="63"/>
      <c r="AQ26609" s="63"/>
      <c r="AR26609" s="63"/>
      <c r="AS26609" s="63"/>
      <c r="AT26609" s="63"/>
      <c r="AU26609" s="63"/>
      <c r="AV26609" s="63"/>
      <c r="AW26609" s="63"/>
      <c r="AX26609" s="63"/>
      <c r="AY26609" s="63"/>
      <c r="AZ26609" s="63"/>
      <c r="BA26609" s="63"/>
      <c r="BB26609" s="9"/>
    </row>
    <row r="26610" spans="1:54" s="5" customFormat="1" ht="12.75" customHeight="1" x14ac:dyDescent="0.3">
      <c r="A26610" s="35">
        <v>488</v>
      </c>
      <c r="B26610" s="5" t="s">
        <v>848</v>
      </c>
      <c r="C26610" s="9" t="s">
        <v>68</v>
      </c>
      <c r="D26610" s="5" t="s">
        <v>252</v>
      </c>
      <c r="E26610" s="9"/>
      <c r="F26610" s="63">
        <v>6607195</v>
      </c>
      <c r="G26610" s="63">
        <v>664270</v>
      </c>
      <c r="H26610" s="5" t="s">
        <v>721</v>
      </c>
      <c r="O26610" s="188">
        <v>39370</v>
      </c>
      <c r="P26610" s="192">
        <f t="shared" si="1241"/>
        <v>2007</v>
      </c>
      <c r="Q26610" s="141">
        <f t="shared" si="1242"/>
        <v>10</v>
      </c>
      <c r="R26610" s="129">
        <v>15</v>
      </c>
      <c r="S26610" s="9"/>
      <c r="T26610" s="9"/>
      <c r="U26610" s="63"/>
      <c r="V26610" s="63"/>
      <c r="W26610" s="63"/>
      <c r="Y26610" s="15"/>
      <c r="Z26610" s="63"/>
      <c r="AA26610" s="63" t="s">
        <v>602</v>
      </c>
      <c r="AD26610" s="65" t="s">
        <v>388</v>
      </c>
      <c r="AE26610" s="65"/>
      <c r="AF26610" s="133">
        <v>2.4</v>
      </c>
      <c r="AG26610" s="133">
        <v>2.4</v>
      </c>
      <c r="AH26610" s="65" t="s">
        <v>612</v>
      </c>
      <c r="AI26610" s="63" t="s">
        <v>612</v>
      </c>
      <c r="AJ26610" s="63"/>
      <c r="AK26610" s="9" t="s">
        <v>722</v>
      </c>
      <c r="AL26610" s="11" t="s">
        <v>704</v>
      </c>
      <c r="AM26610" s="63">
        <v>0.5</v>
      </c>
      <c r="AN26610" s="63">
        <v>0.5</v>
      </c>
      <c r="AO26610" s="63"/>
      <c r="AP26610" s="63"/>
      <c r="AQ26610" s="63"/>
      <c r="AR26610" s="63"/>
      <c r="AS26610" s="63"/>
      <c r="AT26610" s="63"/>
      <c r="AU26610" s="63"/>
      <c r="AV26610" s="63"/>
      <c r="AW26610" s="63"/>
      <c r="AX26610" s="63"/>
      <c r="AY26610" s="63"/>
      <c r="AZ26610" s="63"/>
      <c r="BA26610" s="63"/>
      <c r="BB26610" s="9"/>
    </row>
    <row r="26611" spans="1:54" s="5" customFormat="1" ht="12.75" customHeight="1" x14ac:dyDescent="0.3">
      <c r="A26611" s="35">
        <v>488</v>
      </c>
      <c r="B26611" s="5" t="s">
        <v>848</v>
      </c>
      <c r="C26611" s="9" t="s">
        <v>68</v>
      </c>
      <c r="D26611" s="5" t="s">
        <v>252</v>
      </c>
      <c r="E26611" s="9"/>
      <c r="F26611" s="63">
        <v>6607195</v>
      </c>
      <c r="G26611" s="63">
        <v>664270</v>
      </c>
      <c r="H26611" s="5" t="s">
        <v>721</v>
      </c>
      <c r="O26611" s="188">
        <v>39370</v>
      </c>
      <c r="P26611" s="192">
        <f t="shared" si="1241"/>
        <v>2007</v>
      </c>
      <c r="Q26611" s="141">
        <f t="shared" si="1242"/>
        <v>10</v>
      </c>
      <c r="R26611" s="129">
        <v>15</v>
      </c>
      <c r="S26611" s="9" t="s">
        <v>819</v>
      </c>
      <c r="T26611" s="9" t="s">
        <v>819</v>
      </c>
      <c r="U26611" s="63"/>
      <c r="V26611" s="63"/>
      <c r="W26611" s="63"/>
      <c r="X26611" s="10" t="s">
        <v>836</v>
      </c>
      <c r="Y26611" s="6" t="s">
        <v>835</v>
      </c>
      <c r="Z26611" s="63"/>
      <c r="AA26611" s="63" t="s">
        <v>607</v>
      </c>
      <c r="AD26611" s="65" t="s">
        <v>388</v>
      </c>
      <c r="AE26611" s="65"/>
      <c r="AF26611" s="133">
        <v>22</v>
      </c>
      <c r="AG26611" s="133">
        <v>22</v>
      </c>
      <c r="AH26611" s="65" t="s">
        <v>81</v>
      </c>
      <c r="AI26611" s="63" t="s">
        <v>81</v>
      </c>
      <c r="AJ26611" s="63"/>
      <c r="AK26611" s="9" t="s">
        <v>722</v>
      </c>
      <c r="AL26611" s="11" t="s">
        <v>704</v>
      </c>
      <c r="AM26611" s="63">
        <v>0.5</v>
      </c>
      <c r="AN26611" s="63">
        <v>0.5</v>
      </c>
      <c r="AO26611" s="63"/>
      <c r="AP26611" s="63"/>
      <c r="AQ26611" s="63"/>
      <c r="AR26611" s="63"/>
      <c r="AS26611" s="63"/>
      <c r="AT26611" s="63"/>
      <c r="AU26611" s="63"/>
      <c r="AV26611" s="63"/>
      <c r="AW26611" s="63"/>
      <c r="AX26611" s="63"/>
      <c r="AY26611" s="63"/>
      <c r="AZ26611" s="63"/>
      <c r="BA26611" s="63"/>
      <c r="BB26611" s="9"/>
    </row>
    <row r="26612" spans="1:54" s="5" customFormat="1" ht="12.75" customHeight="1" x14ac:dyDescent="0.3">
      <c r="A26612" s="35">
        <v>488</v>
      </c>
      <c r="B26612" s="5" t="s">
        <v>848</v>
      </c>
      <c r="C26612" s="9" t="s">
        <v>68</v>
      </c>
      <c r="D26612" s="5" t="s">
        <v>252</v>
      </c>
      <c r="E26612" s="9"/>
      <c r="F26612" s="63">
        <v>6607195</v>
      </c>
      <c r="G26612" s="63">
        <v>664270</v>
      </c>
      <c r="H26612" s="5" t="s">
        <v>721</v>
      </c>
      <c r="O26612" s="188">
        <v>39370</v>
      </c>
      <c r="P26612" s="192">
        <f t="shared" si="1241"/>
        <v>2007</v>
      </c>
      <c r="Q26612" s="141">
        <f t="shared" si="1242"/>
        <v>10</v>
      </c>
      <c r="R26612" s="129">
        <v>15</v>
      </c>
      <c r="S26612" s="9"/>
      <c r="T26612" s="9"/>
      <c r="U26612" s="63"/>
      <c r="V26612" s="63"/>
      <c r="W26612" s="63"/>
      <c r="Y26612" s="15"/>
      <c r="Z26612" s="63"/>
      <c r="AA26612" s="63" t="s">
        <v>1378</v>
      </c>
      <c r="AD26612" s="65" t="s">
        <v>388</v>
      </c>
      <c r="AE26612" s="65"/>
      <c r="AF26612" s="133">
        <v>2.8</v>
      </c>
      <c r="AG26612" s="133">
        <v>2.8</v>
      </c>
      <c r="AH26612" s="65" t="s">
        <v>81</v>
      </c>
      <c r="AI26612" s="63" t="s">
        <v>81</v>
      </c>
      <c r="AJ26612" s="63"/>
      <c r="AK26612" s="9" t="s">
        <v>722</v>
      </c>
      <c r="AL26612" s="11" t="s">
        <v>704</v>
      </c>
      <c r="AM26612" s="63">
        <v>0.5</v>
      </c>
      <c r="AN26612" s="63">
        <v>0.5</v>
      </c>
      <c r="AO26612" s="63"/>
      <c r="AP26612" s="63"/>
      <c r="AQ26612" s="63"/>
      <c r="AR26612" s="63"/>
      <c r="AS26612" s="63"/>
      <c r="AT26612" s="63"/>
      <c r="AU26612" s="63"/>
      <c r="AV26612" s="63"/>
      <c r="AW26612" s="63"/>
      <c r="AX26612" s="63"/>
      <c r="AY26612" s="63"/>
      <c r="AZ26612" s="63"/>
      <c r="BA26612" s="63"/>
      <c r="BB26612" s="9"/>
    </row>
    <row r="26613" spans="1:54" s="5" customFormat="1" ht="12.75" customHeight="1" x14ac:dyDescent="0.3">
      <c r="A26613" s="35">
        <v>488</v>
      </c>
      <c r="B26613" s="5" t="s">
        <v>848</v>
      </c>
      <c r="C26613" s="9" t="s">
        <v>68</v>
      </c>
      <c r="D26613" s="5" t="s">
        <v>252</v>
      </c>
      <c r="E26613" s="9"/>
      <c r="F26613" s="63">
        <v>6607195</v>
      </c>
      <c r="G26613" s="63">
        <v>664270</v>
      </c>
      <c r="H26613" s="5" t="s">
        <v>721</v>
      </c>
      <c r="O26613" s="188">
        <v>39370</v>
      </c>
      <c r="P26613" s="192">
        <f t="shared" si="1241"/>
        <v>2007</v>
      </c>
      <c r="Q26613" s="141">
        <f t="shared" si="1242"/>
        <v>10</v>
      </c>
      <c r="R26613" s="129">
        <v>15</v>
      </c>
      <c r="S26613" s="9"/>
      <c r="T26613" s="9"/>
      <c r="U26613" s="63"/>
      <c r="V26613" s="63"/>
      <c r="W26613" s="63"/>
      <c r="X26613" s="10" t="s">
        <v>836</v>
      </c>
      <c r="Y26613" s="15"/>
      <c r="Z26613" s="70"/>
      <c r="AA26613" s="63" t="s">
        <v>601</v>
      </c>
      <c r="AD26613" s="65" t="s">
        <v>388</v>
      </c>
      <c r="AE26613" s="65"/>
      <c r="AF26613" s="133">
        <v>7.97</v>
      </c>
      <c r="AG26613" s="133">
        <v>7.97</v>
      </c>
      <c r="AH26613" s="65"/>
      <c r="AI26613" s="63"/>
      <c r="AJ26613" s="63"/>
      <c r="AK26613" s="9" t="s">
        <v>722</v>
      </c>
      <c r="AL26613" s="11" t="s">
        <v>704</v>
      </c>
      <c r="AM26613" s="63">
        <v>0.5</v>
      </c>
      <c r="AN26613" s="63">
        <v>0.5</v>
      </c>
      <c r="AO26613" s="63"/>
      <c r="AP26613" s="63"/>
      <c r="AQ26613" s="63"/>
      <c r="AR26613" s="63"/>
      <c r="AS26613" s="63"/>
      <c r="AT26613" s="63"/>
      <c r="AU26613" s="63"/>
      <c r="AV26613" s="63"/>
      <c r="AW26613" s="63"/>
      <c r="AX26613" s="63"/>
      <c r="AY26613" s="63"/>
      <c r="AZ26613" s="63"/>
      <c r="BA26613" s="63"/>
      <c r="BB26613" s="9"/>
    </row>
    <row r="26614" spans="1:54" s="5" customFormat="1" ht="12.75" customHeight="1" x14ac:dyDescent="0.3">
      <c r="A26614" s="35">
        <v>488</v>
      </c>
      <c r="B26614" s="5" t="s">
        <v>848</v>
      </c>
      <c r="C26614" s="9" t="s">
        <v>68</v>
      </c>
      <c r="D26614" s="5" t="s">
        <v>252</v>
      </c>
      <c r="E26614" s="9"/>
      <c r="F26614" s="63">
        <v>6607195</v>
      </c>
      <c r="G26614" s="63">
        <v>664270</v>
      </c>
      <c r="H26614" s="5" t="s">
        <v>721</v>
      </c>
      <c r="O26614" s="188">
        <v>39370</v>
      </c>
      <c r="P26614" s="192">
        <f t="shared" si="1241"/>
        <v>2007</v>
      </c>
      <c r="Q26614" s="141">
        <f t="shared" si="1242"/>
        <v>10</v>
      </c>
      <c r="R26614" s="129">
        <v>15</v>
      </c>
      <c r="S26614" s="9"/>
      <c r="T26614" s="9"/>
      <c r="U26614" s="63"/>
      <c r="V26614" s="63"/>
      <c r="W26614" s="63"/>
      <c r="X26614" s="10" t="s">
        <v>836</v>
      </c>
      <c r="Y26614" s="15"/>
      <c r="Z26614" s="70"/>
      <c r="AA26614" s="63" t="s">
        <v>600</v>
      </c>
      <c r="AD26614" s="65" t="s">
        <v>388</v>
      </c>
      <c r="AE26614" s="65"/>
      <c r="AF26614" s="133">
        <v>8.1999999999999993</v>
      </c>
      <c r="AG26614" s="133">
        <v>8.1999999999999993</v>
      </c>
      <c r="AH26614" s="65" t="s">
        <v>611</v>
      </c>
      <c r="AI26614" s="63" t="s">
        <v>611</v>
      </c>
      <c r="AJ26614" s="63"/>
      <c r="AK26614" s="9" t="s">
        <v>722</v>
      </c>
      <c r="AL26614" s="11" t="s">
        <v>704</v>
      </c>
      <c r="AM26614" s="63">
        <v>0.5</v>
      </c>
      <c r="AN26614" s="63">
        <v>0.5</v>
      </c>
      <c r="AO26614" s="63"/>
      <c r="AP26614" s="63"/>
      <c r="AQ26614" s="63"/>
      <c r="AR26614" s="63"/>
      <c r="AS26614" s="63"/>
      <c r="AT26614" s="63"/>
      <c r="AU26614" s="63"/>
      <c r="AV26614" s="63"/>
      <c r="AW26614" s="63"/>
      <c r="AX26614" s="63"/>
      <c r="AY26614" s="63"/>
      <c r="AZ26614" s="63"/>
      <c r="BA26614" s="63"/>
      <c r="BB26614" s="9"/>
    </row>
    <row r="26615" spans="1:54" s="5" customFormat="1" ht="12.75" customHeight="1" x14ac:dyDescent="0.3">
      <c r="A26615" s="35">
        <v>488</v>
      </c>
      <c r="B26615" s="5" t="s">
        <v>848</v>
      </c>
      <c r="C26615" s="9" t="s">
        <v>68</v>
      </c>
      <c r="D26615" s="5" t="s">
        <v>252</v>
      </c>
      <c r="E26615" s="9"/>
      <c r="F26615" s="63">
        <v>6607195</v>
      </c>
      <c r="G26615" s="63">
        <v>664270</v>
      </c>
      <c r="H26615" s="5" t="s">
        <v>721</v>
      </c>
      <c r="O26615" s="188">
        <v>39370</v>
      </c>
      <c r="P26615" s="192">
        <f t="shared" si="1241"/>
        <v>2007</v>
      </c>
      <c r="Q26615" s="141">
        <f t="shared" si="1242"/>
        <v>10</v>
      </c>
      <c r="R26615" s="129">
        <v>15</v>
      </c>
      <c r="S26615" s="9"/>
      <c r="T26615" s="9"/>
      <c r="U26615" s="63"/>
      <c r="V26615" s="63"/>
      <c r="W26615" s="63"/>
      <c r="X26615" s="10" t="s">
        <v>837</v>
      </c>
      <c r="Y26615" s="15"/>
      <c r="Z26615" s="63"/>
      <c r="AA26615" s="63" t="s">
        <v>337</v>
      </c>
      <c r="AD26615" s="65" t="s">
        <v>388</v>
      </c>
      <c r="AE26615" s="65"/>
      <c r="AF26615" s="133">
        <v>8.1999999999999993</v>
      </c>
      <c r="AG26615" s="133">
        <v>8.1999999999999993</v>
      </c>
      <c r="AH26615" s="65" t="s">
        <v>410</v>
      </c>
      <c r="AI26615" s="63" t="s">
        <v>410</v>
      </c>
      <c r="AJ26615" s="63"/>
      <c r="AK26615" s="9" t="s">
        <v>722</v>
      </c>
      <c r="AL26615" s="11" t="s">
        <v>704</v>
      </c>
      <c r="AM26615" s="63">
        <v>0.5</v>
      </c>
      <c r="AN26615" s="63">
        <v>0.5</v>
      </c>
      <c r="AO26615" s="63"/>
      <c r="AP26615" s="63"/>
      <c r="AQ26615" s="63"/>
      <c r="AR26615" s="63"/>
      <c r="AS26615" s="63"/>
      <c r="AT26615" s="63"/>
      <c r="AU26615" s="63"/>
      <c r="AV26615" s="63"/>
      <c r="AW26615" s="63"/>
      <c r="AX26615" s="63"/>
      <c r="AY26615" s="63"/>
      <c r="AZ26615" s="63"/>
      <c r="BA26615" s="63"/>
      <c r="BB26615" s="9"/>
    </row>
    <row r="26616" spans="1:54" s="5" customFormat="1" ht="12.75" customHeight="1" x14ac:dyDescent="0.3">
      <c r="A26616" s="35">
        <v>1043</v>
      </c>
      <c r="B26616" s="5" t="s">
        <v>849</v>
      </c>
      <c r="C26616" s="9" t="s">
        <v>429</v>
      </c>
      <c r="D26616" s="5" t="s">
        <v>859</v>
      </c>
      <c r="E26616" s="9" t="s">
        <v>869</v>
      </c>
      <c r="F26616" s="63">
        <v>6606238</v>
      </c>
      <c r="G26616" s="63">
        <v>661152</v>
      </c>
      <c r="H26616" s="5" t="s">
        <v>721</v>
      </c>
      <c r="I26616" s="5" t="s">
        <v>869</v>
      </c>
      <c r="J26616" s="5" t="s">
        <v>719</v>
      </c>
      <c r="O26616" s="188">
        <v>39372</v>
      </c>
      <c r="P26616" s="192">
        <f t="shared" si="1241"/>
        <v>2007</v>
      </c>
      <c r="Q26616" s="141">
        <f t="shared" si="1242"/>
        <v>10</v>
      </c>
      <c r="R26616" s="129">
        <v>17</v>
      </c>
      <c r="S26616" s="9"/>
      <c r="T26616" s="9"/>
      <c r="U26616" s="63"/>
      <c r="V26616" s="63"/>
      <c r="W26616" s="63"/>
      <c r="Y26616" s="15"/>
      <c r="Z26616" s="63"/>
      <c r="AA26616" s="63" t="s">
        <v>603</v>
      </c>
      <c r="AD26616" s="65" t="s">
        <v>388</v>
      </c>
      <c r="AE26616" s="65"/>
      <c r="AF26616" s="133">
        <v>7.0000000000000007E-2</v>
      </c>
      <c r="AG26616" s="133">
        <v>7.0000000000000007E-2</v>
      </c>
      <c r="AH26616" s="65" t="s">
        <v>613</v>
      </c>
      <c r="AI26616" s="63" t="s">
        <v>613</v>
      </c>
      <c r="AJ26616" s="63" t="s">
        <v>415</v>
      </c>
      <c r="AK26616" s="9" t="s">
        <v>723</v>
      </c>
      <c r="AL26616" s="11" t="s">
        <v>704</v>
      </c>
      <c r="AM26616" s="63">
        <v>0.5</v>
      </c>
      <c r="AN26616" s="63">
        <v>0.5</v>
      </c>
      <c r="AO26616" s="63"/>
      <c r="AP26616" s="63"/>
      <c r="AQ26616" s="63"/>
      <c r="AR26616" s="63"/>
      <c r="AS26616" s="63"/>
      <c r="AT26616" s="63"/>
      <c r="AU26616" s="63"/>
      <c r="AV26616" s="63"/>
      <c r="AW26616" s="63"/>
      <c r="AX26616" s="63"/>
      <c r="AY26616" s="63"/>
      <c r="AZ26616" s="63"/>
      <c r="BA26616" s="63"/>
      <c r="BB26616" s="9"/>
    </row>
    <row r="26617" spans="1:54" s="5" customFormat="1" ht="12.75" customHeight="1" x14ac:dyDescent="0.3">
      <c r="A26617" s="35">
        <v>1043</v>
      </c>
      <c r="B26617" s="5" t="s">
        <v>849</v>
      </c>
      <c r="C26617" s="9" t="s">
        <v>429</v>
      </c>
      <c r="D26617" s="5" t="s">
        <v>859</v>
      </c>
      <c r="E26617" s="9" t="s">
        <v>869</v>
      </c>
      <c r="F26617" s="63">
        <v>6606238</v>
      </c>
      <c r="G26617" s="63">
        <v>661152</v>
      </c>
      <c r="H26617" s="5" t="s">
        <v>721</v>
      </c>
      <c r="I26617" s="5" t="s">
        <v>869</v>
      </c>
      <c r="J26617" s="5" t="s">
        <v>719</v>
      </c>
      <c r="O26617" s="188">
        <v>39372</v>
      </c>
      <c r="P26617" s="192">
        <f t="shared" si="1241"/>
        <v>2007</v>
      </c>
      <c r="Q26617" s="141">
        <f t="shared" si="1242"/>
        <v>10</v>
      </c>
      <c r="R26617" s="129">
        <v>17</v>
      </c>
      <c r="S26617" s="9"/>
      <c r="T26617" s="9"/>
      <c r="U26617" s="63"/>
      <c r="V26617" s="63"/>
      <c r="W26617" s="63"/>
      <c r="Y26617" s="15"/>
      <c r="Z26617" s="63"/>
      <c r="AA26617" s="63" t="s">
        <v>603</v>
      </c>
      <c r="AD26617" s="65" t="s">
        <v>388</v>
      </c>
      <c r="AE26617" s="65"/>
      <c r="AF26617" s="133">
        <v>0.1</v>
      </c>
      <c r="AG26617" s="133">
        <v>0.1</v>
      </c>
      <c r="AH26617" s="65" t="s">
        <v>613</v>
      </c>
      <c r="AI26617" s="63" t="s">
        <v>613</v>
      </c>
      <c r="AJ26617" s="63" t="s">
        <v>585</v>
      </c>
      <c r="AK26617" s="9" t="s">
        <v>723</v>
      </c>
      <c r="AL26617" s="11" t="s">
        <v>704</v>
      </c>
      <c r="AM26617" s="63">
        <v>0.5</v>
      </c>
      <c r="AN26617" s="63">
        <v>0.5</v>
      </c>
      <c r="AO26617" s="63"/>
      <c r="AP26617" s="63"/>
      <c r="AQ26617" s="63"/>
      <c r="AR26617" s="63"/>
      <c r="AS26617" s="63"/>
      <c r="AT26617" s="63"/>
      <c r="AU26617" s="63"/>
      <c r="AV26617" s="63"/>
      <c r="AW26617" s="63"/>
      <c r="AX26617" s="63"/>
      <c r="AY26617" s="63"/>
      <c r="AZ26617" s="63"/>
      <c r="BA26617" s="63"/>
      <c r="BB26617" s="9"/>
    </row>
    <row r="26618" spans="1:54" s="5" customFormat="1" ht="12.75" customHeight="1" x14ac:dyDescent="0.3">
      <c r="A26618" s="35">
        <v>1043</v>
      </c>
      <c r="B26618" s="5" t="s">
        <v>849</v>
      </c>
      <c r="C26618" s="9" t="s">
        <v>429</v>
      </c>
      <c r="D26618" s="5" t="s">
        <v>859</v>
      </c>
      <c r="E26618" s="9" t="s">
        <v>869</v>
      </c>
      <c r="F26618" s="63">
        <v>6606238</v>
      </c>
      <c r="G26618" s="63">
        <v>661152</v>
      </c>
      <c r="H26618" s="5" t="s">
        <v>721</v>
      </c>
      <c r="I26618" s="5" t="s">
        <v>869</v>
      </c>
      <c r="J26618" s="5" t="s">
        <v>719</v>
      </c>
      <c r="O26618" s="188">
        <v>39372</v>
      </c>
      <c r="P26618" s="192">
        <f t="shared" si="1241"/>
        <v>2007</v>
      </c>
      <c r="Q26618" s="141">
        <f t="shared" si="1242"/>
        <v>10</v>
      </c>
      <c r="R26618" s="129">
        <v>17</v>
      </c>
      <c r="S26618" s="9"/>
      <c r="T26618" s="9"/>
      <c r="U26618" s="63"/>
      <c r="V26618" s="63"/>
      <c r="W26618" s="63"/>
      <c r="Y26618" s="15"/>
      <c r="Z26618" s="63"/>
      <c r="AA26618" s="63" t="s">
        <v>602</v>
      </c>
      <c r="AD26618" s="65" t="s">
        <v>388</v>
      </c>
      <c r="AE26618" s="65"/>
      <c r="AF26618" s="133">
        <v>2.2000000000000002</v>
      </c>
      <c r="AG26618" s="133">
        <v>2.2000000000000002</v>
      </c>
      <c r="AH26618" s="65" t="s">
        <v>612</v>
      </c>
      <c r="AI26618" s="63" t="s">
        <v>612</v>
      </c>
      <c r="AJ26618" s="63"/>
      <c r="AK26618" s="9" t="s">
        <v>723</v>
      </c>
      <c r="AL26618" s="11" t="s">
        <v>704</v>
      </c>
      <c r="AM26618" s="63">
        <v>0.5</v>
      </c>
      <c r="AN26618" s="63">
        <v>0.5</v>
      </c>
      <c r="AO26618" s="63"/>
      <c r="AP26618" s="63"/>
      <c r="AQ26618" s="63"/>
      <c r="AR26618" s="63"/>
      <c r="AS26618" s="63"/>
      <c r="AT26618" s="63"/>
      <c r="AU26618" s="63"/>
      <c r="AV26618" s="63"/>
      <c r="AW26618" s="63"/>
      <c r="AX26618" s="63"/>
      <c r="AY26618" s="63"/>
      <c r="AZ26618" s="63"/>
      <c r="BA26618" s="63"/>
      <c r="BB26618" s="9"/>
    </row>
    <row r="26619" spans="1:54" s="5" customFormat="1" ht="12.75" customHeight="1" x14ac:dyDescent="0.3">
      <c r="A26619" s="35">
        <v>1043</v>
      </c>
      <c r="B26619" s="5" t="s">
        <v>849</v>
      </c>
      <c r="C26619" s="9" t="s">
        <v>429</v>
      </c>
      <c r="D26619" s="5" t="s">
        <v>859</v>
      </c>
      <c r="E26619" s="9" t="s">
        <v>869</v>
      </c>
      <c r="F26619" s="63">
        <v>6606238</v>
      </c>
      <c r="G26619" s="63">
        <v>661152</v>
      </c>
      <c r="H26619" s="5" t="s">
        <v>721</v>
      </c>
      <c r="I26619" s="5" t="s">
        <v>869</v>
      </c>
      <c r="J26619" s="5" t="s">
        <v>719</v>
      </c>
      <c r="O26619" s="188">
        <v>39372</v>
      </c>
      <c r="P26619" s="192">
        <f t="shared" si="1241"/>
        <v>2007</v>
      </c>
      <c r="Q26619" s="141">
        <f t="shared" si="1242"/>
        <v>10</v>
      </c>
      <c r="R26619" s="129">
        <v>17</v>
      </c>
      <c r="S26619" s="9" t="s">
        <v>819</v>
      </c>
      <c r="T26619" s="9" t="s">
        <v>819</v>
      </c>
      <c r="U26619" s="63"/>
      <c r="V26619" s="63"/>
      <c r="W26619" s="63"/>
      <c r="X26619" s="10" t="s">
        <v>836</v>
      </c>
      <c r="Y26619" s="6" t="s">
        <v>835</v>
      </c>
      <c r="Z26619" s="63"/>
      <c r="AA26619" s="63" t="s">
        <v>607</v>
      </c>
      <c r="AD26619" s="65" t="s">
        <v>388</v>
      </c>
      <c r="AE26619" s="65"/>
      <c r="AF26619" s="133">
        <v>40</v>
      </c>
      <c r="AG26619" s="133">
        <v>40</v>
      </c>
      <c r="AH26619" s="65" t="s">
        <v>81</v>
      </c>
      <c r="AI26619" s="63" t="s">
        <v>81</v>
      </c>
      <c r="AJ26619" s="63"/>
      <c r="AK26619" s="9" t="s">
        <v>723</v>
      </c>
      <c r="AL26619" s="11" t="s">
        <v>704</v>
      </c>
      <c r="AM26619" s="63">
        <v>0.5</v>
      </c>
      <c r="AN26619" s="63">
        <v>0.5</v>
      </c>
      <c r="AO26619" s="63"/>
      <c r="AP26619" s="63"/>
      <c r="AQ26619" s="63"/>
      <c r="AR26619" s="63"/>
      <c r="AS26619" s="63"/>
      <c r="AT26619" s="63"/>
      <c r="AU26619" s="63"/>
      <c r="AV26619" s="63"/>
      <c r="AW26619" s="63"/>
      <c r="AX26619" s="63"/>
      <c r="AY26619" s="63"/>
      <c r="AZ26619" s="63"/>
      <c r="BA26619" s="63"/>
      <c r="BB26619" s="9"/>
    </row>
    <row r="26620" spans="1:54" s="5" customFormat="1" ht="12.75" customHeight="1" x14ac:dyDescent="0.3">
      <c r="A26620" s="35">
        <v>1043</v>
      </c>
      <c r="B26620" s="5" t="s">
        <v>849</v>
      </c>
      <c r="C26620" s="9" t="s">
        <v>429</v>
      </c>
      <c r="D26620" s="5" t="s">
        <v>859</v>
      </c>
      <c r="E26620" s="9" t="s">
        <v>869</v>
      </c>
      <c r="F26620" s="63">
        <v>6606238</v>
      </c>
      <c r="G26620" s="63">
        <v>661152</v>
      </c>
      <c r="H26620" s="5" t="s">
        <v>721</v>
      </c>
      <c r="I26620" s="5" t="s">
        <v>869</v>
      </c>
      <c r="J26620" s="5" t="s">
        <v>719</v>
      </c>
      <c r="O26620" s="188">
        <v>39372</v>
      </c>
      <c r="P26620" s="192">
        <f t="shared" si="1241"/>
        <v>2007</v>
      </c>
      <c r="Q26620" s="141">
        <f t="shared" si="1242"/>
        <v>10</v>
      </c>
      <c r="R26620" s="129">
        <v>17</v>
      </c>
      <c r="S26620" s="9"/>
      <c r="T26620" s="9"/>
      <c r="U26620" s="63"/>
      <c r="V26620" s="63"/>
      <c r="W26620" s="63"/>
      <c r="X26620" s="10" t="s">
        <v>836</v>
      </c>
      <c r="Y26620" s="15"/>
      <c r="Z26620" s="70"/>
      <c r="AA26620" s="63" t="s">
        <v>601</v>
      </c>
      <c r="AD26620" s="65" t="s">
        <v>388</v>
      </c>
      <c r="AE26620" s="65"/>
      <c r="AF26620" s="133">
        <v>7.74</v>
      </c>
      <c r="AG26620" s="133">
        <v>7.74</v>
      </c>
      <c r="AH26620" s="65"/>
      <c r="AI26620" s="63"/>
      <c r="AJ26620" s="63"/>
      <c r="AK26620" s="9" t="s">
        <v>723</v>
      </c>
      <c r="AL26620" s="11" t="s">
        <v>704</v>
      </c>
      <c r="AM26620" s="63">
        <v>0.5</v>
      </c>
      <c r="AN26620" s="63">
        <v>0.5</v>
      </c>
      <c r="AO26620" s="63"/>
      <c r="AP26620" s="63"/>
      <c r="AQ26620" s="63"/>
      <c r="AR26620" s="63"/>
      <c r="AS26620" s="63"/>
      <c r="AT26620" s="63"/>
      <c r="AU26620" s="63"/>
      <c r="AV26620" s="63"/>
      <c r="AW26620" s="63"/>
      <c r="AX26620" s="63"/>
      <c r="AY26620" s="63"/>
      <c r="AZ26620" s="63"/>
      <c r="BA26620" s="63"/>
      <c r="BB26620" s="9"/>
    </row>
    <row r="26621" spans="1:54" s="5" customFormat="1" ht="12.75" customHeight="1" x14ac:dyDescent="0.3">
      <c r="A26621" s="35">
        <v>1043</v>
      </c>
      <c r="B26621" s="5" t="s">
        <v>849</v>
      </c>
      <c r="C26621" s="9" t="s">
        <v>429</v>
      </c>
      <c r="D26621" s="5" t="s">
        <v>859</v>
      </c>
      <c r="E26621" s="9" t="s">
        <v>869</v>
      </c>
      <c r="F26621" s="63">
        <v>6606238</v>
      </c>
      <c r="G26621" s="63">
        <v>661152</v>
      </c>
      <c r="H26621" s="5" t="s">
        <v>721</v>
      </c>
      <c r="I26621" s="5" t="s">
        <v>869</v>
      </c>
      <c r="J26621" s="5" t="s">
        <v>719</v>
      </c>
      <c r="O26621" s="188">
        <v>39372</v>
      </c>
      <c r="P26621" s="192">
        <f t="shared" si="1241"/>
        <v>2007</v>
      </c>
      <c r="Q26621" s="141">
        <f t="shared" si="1242"/>
        <v>10</v>
      </c>
      <c r="R26621" s="129">
        <v>17</v>
      </c>
      <c r="S26621" s="9"/>
      <c r="T26621" s="9"/>
      <c r="U26621" s="63"/>
      <c r="V26621" s="63"/>
      <c r="W26621" s="63"/>
      <c r="Y26621" s="15"/>
      <c r="Z26621" s="63"/>
      <c r="AA26621" s="63" t="s">
        <v>726</v>
      </c>
      <c r="AD26621" s="65" t="s">
        <v>388</v>
      </c>
      <c r="AE26621" s="65"/>
      <c r="AF26621" s="133">
        <v>1.6</v>
      </c>
      <c r="AG26621" s="133">
        <v>1.6</v>
      </c>
      <c r="AH26621" s="65" t="s">
        <v>410</v>
      </c>
      <c r="AI26621" s="63" t="s">
        <v>410</v>
      </c>
      <c r="AJ26621" s="63"/>
      <c r="AK26621" s="9" t="s">
        <v>723</v>
      </c>
      <c r="AL26621" s="11" t="s">
        <v>704</v>
      </c>
      <c r="AM26621" s="63">
        <v>0.5</v>
      </c>
      <c r="AN26621" s="63">
        <v>0.5</v>
      </c>
      <c r="AO26621" s="63"/>
      <c r="AP26621" s="63"/>
      <c r="AQ26621" s="63"/>
      <c r="AR26621" s="63"/>
      <c r="AS26621" s="63"/>
      <c r="AT26621" s="63"/>
      <c r="AU26621" s="63"/>
      <c r="AV26621" s="63"/>
      <c r="AW26621" s="63"/>
      <c r="AX26621" s="63"/>
      <c r="AY26621" s="63"/>
      <c r="AZ26621" s="63"/>
      <c r="BA26621" s="63"/>
      <c r="BB26621" s="9"/>
    </row>
    <row r="26622" spans="1:54" s="5" customFormat="1" ht="12.75" customHeight="1" x14ac:dyDescent="0.3">
      <c r="A26622" s="35">
        <v>1043</v>
      </c>
      <c r="B26622" s="5" t="s">
        <v>849</v>
      </c>
      <c r="C26622" s="9" t="s">
        <v>429</v>
      </c>
      <c r="D26622" s="5" t="s">
        <v>859</v>
      </c>
      <c r="E26622" s="9" t="s">
        <v>869</v>
      </c>
      <c r="F26622" s="63">
        <v>6606238</v>
      </c>
      <c r="G26622" s="63">
        <v>661152</v>
      </c>
      <c r="H26622" s="5" t="s">
        <v>721</v>
      </c>
      <c r="I26622" s="5" t="s">
        <v>869</v>
      </c>
      <c r="J26622" s="5" t="s">
        <v>719</v>
      </c>
      <c r="O26622" s="188">
        <v>39372</v>
      </c>
      <c r="P26622" s="192">
        <f t="shared" si="1241"/>
        <v>2007</v>
      </c>
      <c r="Q26622" s="141">
        <f t="shared" si="1242"/>
        <v>10</v>
      </c>
      <c r="R26622" s="129">
        <v>17</v>
      </c>
      <c r="S26622" s="9"/>
      <c r="T26622" s="9"/>
      <c r="U26622" s="63"/>
      <c r="V26622" s="63"/>
      <c r="W26622" s="63"/>
      <c r="X26622" s="10" t="s">
        <v>836</v>
      </c>
      <c r="Y26622" s="15"/>
      <c r="Z26622" s="70"/>
      <c r="AA26622" s="63" t="s">
        <v>600</v>
      </c>
      <c r="AD26622" s="65" t="s">
        <v>388</v>
      </c>
      <c r="AE26622" s="65"/>
      <c r="AF26622" s="133">
        <v>10.5</v>
      </c>
      <c r="AG26622" s="133">
        <v>10.5</v>
      </c>
      <c r="AH26622" s="65" t="s">
        <v>611</v>
      </c>
      <c r="AI26622" s="63" t="s">
        <v>611</v>
      </c>
      <c r="AJ26622" s="63"/>
      <c r="AK26622" s="9" t="s">
        <v>723</v>
      </c>
      <c r="AL26622" s="11" t="s">
        <v>704</v>
      </c>
      <c r="AM26622" s="63">
        <v>0.5</v>
      </c>
      <c r="AN26622" s="63">
        <v>0.5</v>
      </c>
      <c r="AO26622" s="63"/>
      <c r="AP26622" s="63"/>
      <c r="AQ26622" s="63"/>
      <c r="AR26622" s="63"/>
      <c r="AS26622" s="63"/>
      <c r="AT26622" s="63"/>
      <c r="AU26622" s="63"/>
      <c r="AV26622" s="63"/>
      <c r="AW26622" s="63"/>
      <c r="AX26622" s="63"/>
      <c r="AY26622" s="63"/>
      <c r="AZ26622" s="63"/>
      <c r="BA26622" s="63"/>
      <c r="BB26622" s="9"/>
    </row>
    <row r="26623" spans="1:54" s="5" customFormat="1" ht="12.75" customHeight="1" x14ac:dyDescent="0.3">
      <c r="A26623" s="35">
        <v>1043</v>
      </c>
      <c r="B26623" s="5" t="s">
        <v>849</v>
      </c>
      <c r="C26623" s="9" t="s">
        <v>429</v>
      </c>
      <c r="D26623" s="5" t="s">
        <v>859</v>
      </c>
      <c r="E26623" s="9" t="s">
        <v>869</v>
      </c>
      <c r="F26623" s="63">
        <v>6606238</v>
      </c>
      <c r="G26623" s="63">
        <v>661152</v>
      </c>
      <c r="H26623" s="5" t="s">
        <v>721</v>
      </c>
      <c r="I26623" s="5" t="s">
        <v>869</v>
      </c>
      <c r="J26623" s="5" t="s">
        <v>719</v>
      </c>
      <c r="O26623" s="188">
        <v>39372</v>
      </c>
      <c r="P26623" s="192">
        <f t="shared" si="1241"/>
        <v>2007</v>
      </c>
      <c r="Q26623" s="141">
        <f t="shared" si="1242"/>
        <v>10</v>
      </c>
      <c r="R26623" s="129">
        <v>17</v>
      </c>
      <c r="S26623" s="9"/>
      <c r="T26623" s="9"/>
      <c r="U26623" s="63"/>
      <c r="V26623" s="63"/>
      <c r="W26623" s="63"/>
      <c r="X26623" s="10" t="s">
        <v>837</v>
      </c>
      <c r="Y26623" s="15"/>
      <c r="Z26623" s="63"/>
      <c r="AA26623" s="63" t="s">
        <v>337</v>
      </c>
      <c r="AD26623" s="65" t="s">
        <v>388</v>
      </c>
      <c r="AE26623" s="65"/>
      <c r="AF26623" s="133">
        <v>12.7</v>
      </c>
      <c r="AG26623" s="133">
        <v>12.7</v>
      </c>
      <c r="AH26623" s="65" t="s">
        <v>410</v>
      </c>
      <c r="AI26623" s="63" t="s">
        <v>410</v>
      </c>
      <c r="AJ26623" s="63"/>
      <c r="AK26623" s="9" t="s">
        <v>723</v>
      </c>
      <c r="AL26623" s="11" t="s">
        <v>704</v>
      </c>
      <c r="AM26623" s="63">
        <v>0.5</v>
      </c>
      <c r="AN26623" s="63">
        <v>0.5</v>
      </c>
      <c r="AO26623" s="63"/>
      <c r="AP26623" s="63"/>
      <c r="AQ26623" s="63"/>
      <c r="AR26623" s="63"/>
      <c r="AS26623" s="63"/>
      <c r="AT26623" s="63"/>
      <c r="AU26623" s="63"/>
      <c r="AV26623" s="63"/>
      <c r="AW26623" s="63"/>
      <c r="AX26623" s="63"/>
      <c r="AY26623" s="63"/>
      <c r="AZ26623" s="63"/>
      <c r="BA26623" s="63"/>
      <c r="BB26623" s="9"/>
    </row>
    <row r="26624" spans="1:54" s="5" customFormat="1" ht="12.75" customHeight="1" x14ac:dyDescent="0.3">
      <c r="A26624" s="35">
        <v>396</v>
      </c>
      <c r="B26624" s="5" t="s">
        <v>848</v>
      </c>
      <c r="C26624" s="9" t="s">
        <v>334</v>
      </c>
      <c r="D26624" s="5" t="s">
        <v>867</v>
      </c>
      <c r="E26624" s="9" t="s">
        <v>761</v>
      </c>
      <c r="F26624" s="63">
        <v>6594876</v>
      </c>
      <c r="G26624" s="63">
        <v>1622792</v>
      </c>
      <c r="H26624" s="5" t="s">
        <v>586</v>
      </c>
      <c r="O26624" s="188">
        <v>39391</v>
      </c>
      <c r="P26624" s="192">
        <f t="shared" si="1241"/>
        <v>2007</v>
      </c>
      <c r="Q26624" s="141">
        <f t="shared" si="1242"/>
        <v>11</v>
      </c>
      <c r="R26624" s="141">
        <f t="shared" ref="R26624:R26643" si="1243">DAY(O26624)</f>
        <v>5</v>
      </c>
      <c r="S26624" s="9"/>
      <c r="T26624" s="9"/>
      <c r="U26624" s="63"/>
      <c r="V26624" s="63"/>
      <c r="W26624" s="63"/>
      <c r="Y26624" s="15"/>
      <c r="Z26624" s="63"/>
      <c r="AA26624" s="63" t="s">
        <v>318</v>
      </c>
      <c r="AD26624" s="63" t="s">
        <v>325</v>
      </c>
      <c r="AE26624" s="63" t="s">
        <v>900</v>
      </c>
      <c r="AF26624" s="155">
        <v>10000</v>
      </c>
      <c r="AG26624" s="155" t="s">
        <v>327</v>
      </c>
      <c r="AH26624" s="65" t="s">
        <v>872</v>
      </c>
      <c r="AI26624" s="63" t="s">
        <v>283</v>
      </c>
      <c r="AJ26624" s="63"/>
      <c r="AK26624" s="9" t="s">
        <v>996</v>
      </c>
      <c r="AL26624" s="9" t="s">
        <v>414</v>
      </c>
      <c r="AM26624" s="63"/>
      <c r="AN26624" s="63"/>
      <c r="AO26624" s="63">
        <v>0</v>
      </c>
      <c r="AP26624" s="63">
        <v>10</v>
      </c>
      <c r="AQ26624" s="63"/>
      <c r="AR26624" s="63"/>
      <c r="AS26624" s="63"/>
      <c r="AT26624" s="63"/>
      <c r="AU26624" s="63"/>
      <c r="AV26624" s="63"/>
      <c r="AW26624" s="63"/>
      <c r="AX26624" s="63"/>
      <c r="AY26624" s="63"/>
      <c r="AZ26624" s="63"/>
      <c r="BA26624" s="63"/>
      <c r="BB26624" s="9"/>
    </row>
    <row r="26625" spans="1:54" s="5" customFormat="1" ht="12.75" customHeight="1" x14ac:dyDescent="0.3">
      <c r="A26625" s="35">
        <v>395</v>
      </c>
      <c r="B26625" s="5" t="s">
        <v>848</v>
      </c>
      <c r="C26625" s="9" t="s">
        <v>334</v>
      </c>
      <c r="D26625" s="5" t="s">
        <v>867</v>
      </c>
      <c r="E26625" s="11" t="s">
        <v>760</v>
      </c>
      <c r="F26625" s="65">
        <v>6595004</v>
      </c>
      <c r="G26625" s="65">
        <v>1622915</v>
      </c>
      <c r="H26625" s="5" t="s">
        <v>586</v>
      </c>
      <c r="J26625" s="8"/>
      <c r="K26625" s="8"/>
      <c r="L26625" s="8"/>
      <c r="M26625" s="8"/>
      <c r="N26625" s="8"/>
      <c r="O26625" s="188">
        <v>39391</v>
      </c>
      <c r="P26625" s="192">
        <f t="shared" si="1241"/>
        <v>2007</v>
      </c>
      <c r="Q26625" s="141">
        <f t="shared" si="1242"/>
        <v>11</v>
      </c>
      <c r="R26625" s="141">
        <f t="shared" si="1243"/>
        <v>5</v>
      </c>
      <c r="S26625" s="11"/>
      <c r="T26625" s="11"/>
      <c r="U26625" s="65"/>
      <c r="V26625" s="65"/>
      <c r="W26625" s="65"/>
      <c r="X26625" s="8"/>
      <c r="Y26625" s="123"/>
      <c r="Z26625" s="65"/>
      <c r="AA26625" s="65" t="s">
        <v>318</v>
      </c>
      <c r="AB26625" s="8"/>
      <c r="AC26625" s="8"/>
      <c r="AD26625" s="65" t="s">
        <v>325</v>
      </c>
      <c r="AE26625" s="63" t="s">
        <v>900</v>
      </c>
      <c r="AF26625" s="155">
        <v>10000</v>
      </c>
      <c r="AG26625" s="155" t="s">
        <v>327</v>
      </c>
      <c r="AH26625" s="65" t="s">
        <v>872</v>
      </c>
      <c r="AI26625" s="63" t="s">
        <v>283</v>
      </c>
      <c r="AJ26625" s="65"/>
      <c r="AK26625" s="9" t="s">
        <v>996</v>
      </c>
      <c r="AL26625" s="11" t="s">
        <v>414</v>
      </c>
      <c r="AM26625" s="65"/>
      <c r="AN26625" s="65"/>
      <c r="AO26625" s="65">
        <v>0</v>
      </c>
      <c r="AP26625" s="65">
        <v>10</v>
      </c>
      <c r="AQ26625" s="65"/>
      <c r="AR26625" s="65"/>
      <c r="AS26625" s="65"/>
      <c r="AT26625" s="65"/>
      <c r="AU26625" s="65"/>
      <c r="AV26625" s="65"/>
      <c r="AW26625" s="65"/>
      <c r="AX26625" s="65"/>
      <c r="AY26625" s="65"/>
      <c r="AZ26625" s="65"/>
      <c r="BA26625" s="65"/>
      <c r="BB26625" s="9"/>
    </row>
    <row r="26626" spans="1:54" s="5" customFormat="1" ht="12.75" customHeight="1" x14ac:dyDescent="0.3">
      <c r="A26626" s="35">
        <v>398</v>
      </c>
      <c r="B26626" s="5" t="s">
        <v>848</v>
      </c>
      <c r="C26626" s="9" t="s">
        <v>334</v>
      </c>
      <c r="D26626" s="5" t="s">
        <v>867</v>
      </c>
      <c r="E26626" s="9" t="s">
        <v>763</v>
      </c>
      <c r="F26626" s="63">
        <v>6595084</v>
      </c>
      <c r="G26626" s="63">
        <v>1622946</v>
      </c>
      <c r="H26626" s="5" t="s">
        <v>586</v>
      </c>
      <c r="O26626" s="188">
        <v>39391</v>
      </c>
      <c r="P26626" s="192">
        <f t="shared" si="1241"/>
        <v>2007</v>
      </c>
      <c r="Q26626" s="141">
        <f t="shared" si="1242"/>
        <v>11</v>
      </c>
      <c r="R26626" s="141">
        <f t="shared" si="1243"/>
        <v>5</v>
      </c>
      <c r="S26626" s="9"/>
      <c r="T26626" s="9"/>
      <c r="U26626" s="63"/>
      <c r="V26626" s="63"/>
      <c r="W26626" s="63"/>
      <c r="Y26626" s="15"/>
      <c r="Z26626" s="63"/>
      <c r="AA26626" s="63" t="s">
        <v>318</v>
      </c>
      <c r="AD26626" s="63" t="s">
        <v>325</v>
      </c>
      <c r="AE26626" s="63" t="s">
        <v>900</v>
      </c>
      <c r="AF26626" s="155">
        <v>10000</v>
      </c>
      <c r="AG26626" s="155" t="s">
        <v>327</v>
      </c>
      <c r="AH26626" s="65" t="s">
        <v>872</v>
      </c>
      <c r="AI26626" s="63" t="s">
        <v>283</v>
      </c>
      <c r="AJ26626" s="63"/>
      <c r="AK26626" s="9" t="s">
        <v>996</v>
      </c>
      <c r="AL26626" s="9" t="s">
        <v>414</v>
      </c>
      <c r="AM26626" s="63"/>
      <c r="AN26626" s="63"/>
      <c r="AO26626" s="63">
        <v>0</v>
      </c>
      <c r="AP26626" s="63">
        <v>10</v>
      </c>
      <c r="AQ26626" s="63"/>
      <c r="AR26626" s="63"/>
      <c r="AS26626" s="63"/>
      <c r="AT26626" s="63"/>
      <c r="AU26626" s="63"/>
      <c r="AV26626" s="63"/>
      <c r="AW26626" s="63"/>
      <c r="AX26626" s="63"/>
      <c r="AY26626" s="63"/>
      <c r="AZ26626" s="63"/>
      <c r="BA26626" s="63"/>
      <c r="BB26626" s="9"/>
    </row>
    <row r="26627" spans="1:54" s="5" customFormat="1" ht="12.75" customHeight="1" x14ac:dyDescent="0.3">
      <c r="A26627" s="35">
        <v>397</v>
      </c>
      <c r="B26627" s="5" t="s">
        <v>848</v>
      </c>
      <c r="C26627" s="9" t="s">
        <v>334</v>
      </c>
      <c r="D26627" s="5" t="s">
        <v>867</v>
      </c>
      <c r="E26627" s="9" t="s">
        <v>762</v>
      </c>
      <c r="F26627" s="63">
        <v>6594879</v>
      </c>
      <c r="G26627" s="63">
        <v>1623028</v>
      </c>
      <c r="H26627" s="5" t="s">
        <v>586</v>
      </c>
      <c r="O26627" s="188">
        <v>39391</v>
      </c>
      <c r="P26627" s="192">
        <f t="shared" si="1241"/>
        <v>2007</v>
      </c>
      <c r="Q26627" s="141">
        <f t="shared" si="1242"/>
        <v>11</v>
      </c>
      <c r="R26627" s="141">
        <f t="shared" si="1243"/>
        <v>5</v>
      </c>
      <c r="S26627" s="9"/>
      <c r="T26627" s="9"/>
      <c r="U26627" s="63"/>
      <c r="V26627" s="63"/>
      <c r="W26627" s="63"/>
      <c r="Y26627" s="15"/>
      <c r="Z26627" s="63"/>
      <c r="AA26627" s="63" t="s">
        <v>318</v>
      </c>
      <c r="AD26627" s="63" t="s">
        <v>325</v>
      </c>
      <c r="AE26627" s="63" t="s">
        <v>900</v>
      </c>
      <c r="AF26627" s="155">
        <v>10000</v>
      </c>
      <c r="AG26627" s="155" t="s">
        <v>327</v>
      </c>
      <c r="AH26627" s="65" t="s">
        <v>872</v>
      </c>
      <c r="AI26627" s="63" t="s">
        <v>283</v>
      </c>
      <c r="AJ26627" s="63"/>
      <c r="AK26627" s="9" t="s">
        <v>996</v>
      </c>
      <c r="AL26627" s="9" t="s">
        <v>414</v>
      </c>
      <c r="AM26627" s="63"/>
      <c r="AN26627" s="63"/>
      <c r="AO26627" s="63">
        <v>0</v>
      </c>
      <c r="AP26627" s="63">
        <v>10</v>
      </c>
      <c r="AQ26627" s="63"/>
      <c r="AR26627" s="63"/>
      <c r="AS26627" s="63"/>
      <c r="AT26627" s="63"/>
      <c r="AU26627" s="63"/>
      <c r="AV26627" s="63"/>
      <c r="AW26627" s="63"/>
      <c r="AX26627" s="63"/>
      <c r="AY26627" s="63"/>
      <c r="AZ26627" s="63"/>
      <c r="BA26627" s="63"/>
      <c r="BB26627" s="9"/>
    </row>
    <row r="26628" spans="1:54" s="5" customFormat="1" ht="12.75" customHeight="1" x14ac:dyDescent="0.3">
      <c r="A26628" s="35">
        <v>396</v>
      </c>
      <c r="B26628" s="5" t="s">
        <v>848</v>
      </c>
      <c r="C26628" s="9" t="s">
        <v>334</v>
      </c>
      <c r="D26628" s="5" t="s">
        <v>867</v>
      </c>
      <c r="E26628" s="9" t="s">
        <v>761</v>
      </c>
      <c r="F26628" s="63">
        <v>6594876</v>
      </c>
      <c r="G26628" s="63">
        <v>1622792</v>
      </c>
      <c r="H26628" s="5" t="s">
        <v>586</v>
      </c>
      <c r="O26628" s="188">
        <v>39391</v>
      </c>
      <c r="P26628" s="192">
        <f t="shared" si="1241"/>
        <v>2007</v>
      </c>
      <c r="Q26628" s="141">
        <f t="shared" si="1242"/>
        <v>11</v>
      </c>
      <c r="R26628" s="141">
        <f t="shared" si="1243"/>
        <v>5</v>
      </c>
      <c r="S26628" s="9"/>
      <c r="T26628" s="9"/>
      <c r="U26628" s="63"/>
      <c r="V26628" s="63"/>
      <c r="W26628" s="63"/>
      <c r="Y26628" s="15"/>
      <c r="Z26628" s="63"/>
      <c r="AA26628" s="63" t="s">
        <v>319</v>
      </c>
      <c r="AD26628" s="63" t="s">
        <v>325</v>
      </c>
      <c r="AE26628" s="63" t="s">
        <v>900</v>
      </c>
      <c r="AF26628" s="155">
        <v>10000</v>
      </c>
      <c r="AG26628" s="155" t="s">
        <v>327</v>
      </c>
      <c r="AH26628" s="65" t="s">
        <v>872</v>
      </c>
      <c r="AI26628" s="63" t="s">
        <v>283</v>
      </c>
      <c r="AJ26628" s="63"/>
      <c r="AK26628" s="9" t="s">
        <v>996</v>
      </c>
      <c r="AL26628" s="9" t="s">
        <v>414</v>
      </c>
      <c r="AM26628" s="63"/>
      <c r="AN26628" s="63"/>
      <c r="AO26628" s="63">
        <v>0</v>
      </c>
      <c r="AP26628" s="63">
        <v>10</v>
      </c>
      <c r="AQ26628" s="63"/>
      <c r="AR26628" s="63"/>
      <c r="AS26628" s="63"/>
      <c r="AT26628" s="63"/>
      <c r="AU26628" s="63"/>
      <c r="AV26628" s="63"/>
      <c r="AW26628" s="63"/>
      <c r="AX26628" s="63"/>
      <c r="AY26628" s="63"/>
      <c r="AZ26628" s="63"/>
      <c r="BA26628" s="63"/>
      <c r="BB26628" s="9"/>
    </row>
    <row r="26629" spans="1:54" s="5" customFormat="1" ht="12.75" customHeight="1" x14ac:dyDescent="0.3">
      <c r="A26629" s="35">
        <v>395</v>
      </c>
      <c r="B26629" s="5" t="s">
        <v>848</v>
      </c>
      <c r="C26629" s="9" t="s">
        <v>334</v>
      </c>
      <c r="D26629" s="5" t="s">
        <v>867</v>
      </c>
      <c r="E26629" s="9" t="s">
        <v>760</v>
      </c>
      <c r="F26629" s="63">
        <v>6595004</v>
      </c>
      <c r="G26629" s="63">
        <v>1622915</v>
      </c>
      <c r="H26629" s="5" t="s">
        <v>586</v>
      </c>
      <c r="O26629" s="188">
        <v>39391</v>
      </c>
      <c r="P26629" s="192">
        <f t="shared" si="1241"/>
        <v>2007</v>
      </c>
      <c r="Q26629" s="141">
        <f t="shared" si="1242"/>
        <v>11</v>
      </c>
      <c r="R26629" s="141">
        <f t="shared" si="1243"/>
        <v>5</v>
      </c>
      <c r="S26629" s="9"/>
      <c r="T26629" s="9"/>
      <c r="U26629" s="63"/>
      <c r="V26629" s="63"/>
      <c r="W26629" s="63"/>
      <c r="Y26629" s="15"/>
      <c r="Z26629" s="63"/>
      <c r="AA26629" s="63" t="s">
        <v>319</v>
      </c>
      <c r="AD26629" s="63" t="s">
        <v>325</v>
      </c>
      <c r="AE26629" s="63" t="s">
        <v>900</v>
      </c>
      <c r="AF26629" s="155">
        <v>10000</v>
      </c>
      <c r="AG26629" s="155" t="s">
        <v>327</v>
      </c>
      <c r="AH26629" s="65" t="s">
        <v>872</v>
      </c>
      <c r="AI26629" s="63" t="s">
        <v>283</v>
      </c>
      <c r="AJ26629" s="63"/>
      <c r="AK26629" s="9" t="s">
        <v>996</v>
      </c>
      <c r="AL26629" s="9" t="s">
        <v>414</v>
      </c>
      <c r="AM26629" s="63"/>
      <c r="AN26629" s="63"/>
      <c r="AO26629" s="63">
        <v>0</v>
      </c>
      <c r="AP26629" s="63">
        <v>10</v>
      </c>
      <c r="AQ26629" s="63"/>
      <c r="AR26629" s="63"/>
      <c r="AS26629" s="63"/>
      <c r="AT26629" s="63"/>
      <c r="AU26629" s="63"/>
      <c r="AV26629" s="63"/>
      <c r="AW26629" s="63"/>
      <c r="AX26629" s="63"/>
      <c r="AY26629" s="63"/>
      <c r="AZ26629" s="63"/>
      <c r="BA26629" s="63"/>
      <c r="BB26629" s="9"/>
    </row>
    <row r="26630" spans="1:54" s="5" customFormat="1" ht="12.75" customHeight="1" x14ac:dyDescent="0.3">
      <c r="A26630" s="35">
        <v>398</v>
      </c>
      <c r="B26630" s="5" t="s">
        <v>848</v>
      </c>
      <c r="C26630" s="9" t="s">
        <v>334</v>
      </c>
      <c r="D26630" s="5" t="s">
        <v>867</v>
      </c>
      <c r="E26630" s="9" t="s">
        <v>763</v>
      </c>
      <c r="F26630" s="63">
        <v>6595084</v>
      </c>
      <c r="G26630" s="63">
        <v>1622946</v>
      </c>
      <c r="H26630" s="5" t="s">
        <v>586</v>
      </c>
      <c r="O26630" s="188">
        <v>39391</v>
      </c>
      <c r="P26630" s="192">
        <f t="shared" si="1241"/>
        <v>2007</v>
      </c>
      <c r="Q26630" s="141">
        <f t="shared" si="1242"/>
        <v>11</v>
      </c>
      <c r="R26630" s="141">
        <f t="shared" si="1243"/>
        <v>5</v>
      </c>
      <c r="S26630" s="9"/>
      <c r="T26630" s="9"/>
      <c r="U26630" s="63"/>
      <c r="V26630" s="63"/>
      <c r="W26630" s="63"/>
      <c r="Y26630" s="15"/>
      <c r="Z26630" s="63"/>
      <c r="AA26630" s="63" t="s">
        <v>319</v>
      </c>
      <c r="AD26630" s="63" t="s">
        <v>325</v>
      </c>
      <c r="AE26630" s="63" t="s">
        <v>900</v>
      </c>
      <c r="AF26630" s="155">
        <v>10000</v>
      </c>
      <c r="AG26630" s="155" t="s">
        <v>327</v>
      </c>
      <c r="AH26630" s="65" t="s">
        <v>872</v>
      </c>
      <c r="AI26630" s="63" t="s">
        <v>283</v>
      </c>
      <c r="AJ26630" s="63"/>
      <c r="AK26630" s="9" t="s">
        <v>996</v>
      </c>
      <c r="AL26630" s="9" t="s">
        <v>414</v>
      </c>
      <c r="AM26630" s="63"/>
      <c r="AN26630" s="63"/>
      <c r="AO26630" s="63">
        <v>0</v>
      </c>
      <c r="AP26630" s="63">
        <v>10</v>
      </c>
      <c r="AQ26630" s="63"/>
      <c r="AR26630" s="63"/>
      <c r="AS26630" s="63"/>
      <c r="AT26630" s="63"/>
      <c r="AU26630" s="63"/>
      <c r="AV26630" s="63"/>
      <c r="AW26630" s="63"/>
      <c r="AX26630" s="63"/>
      <c r="AY26630" s="63"/>
      <c r="AZ26630" s="63"/>
      <c r="BA26630" s="63"/>
      <c r="BB26630" s="9"/>
    </row>
    <row r="26631" spans="1:54" s="5" customFormat="1" ht="12.75" customHeight="1" x14ac:dyDescent="0.3">
      <c r="A26631" s="35">
        <v>397</v>
      </c>
      <c r="B26631" s="5" t="s">
        <v>848</v>
      </c>
      <c r="C26631" s="9" t="s">
        <v>334</v>
      </c>
      <c r="D26631" s="5" t="s">
        <v>867</v>
      </c>
      <c r="E26631" s="9" t="s">
        <v>762</v>
      </c>
      <c r="F26631" s="63">
        <v>6594879</v>
      </c>
      <c r="G26631" s="63">
        <v>1623028</v>
      </c>
      <c r="H26631" s="5" t="s">
        <v>586</v>
      </c>
      <c r="O26631" s="188">
        <v>39391</v>
      </c>
      <c r="P26631" s="192">
        <f t="shared" si="1241"/>
        <v>2007</v>
      </c>
      <c r="Q26631" s="141">
        <f t="shared" si="1242"/>
        <v>11</v>
      </c>
      <c r="R26631" s="141">
        <f t="shared" si="1243"/>
        <v>5</v>
      </c>
      <c r="S26631" s="9"/>
      <c r="T26631" s="9"/>
      <c r="U26631" s="63"/>
      <c r="V26631" s="63"/>
      <c r="W26631" s="63"/>
      <c r="Y26631" s="15"/>
      <c r="Z26631" s="63"/>
      <c r="AA26631" s="63" t="s">
        <v>319</v>
      </c>
      <c r="AD26631" s="63" t="s">
        <v>325</v>
      </c>
      <c r="AE26631" s="63" t="s">
        <v>900</v>
      </c>
      <c r="AF26631" s="155">
        <v>10000</v>
      </c>
      <c r="AG26631" s="155" t="s">
        <v>327</v>
      </c>
      <c r="AH26631" s="65" t="s">
        <v>872</v>
      </c>
      <c r="AI26631" s="63" t="s">
        <v>283</v>
      </c>
      <c r="AJ26631" s="63"/>
      <c r="AK26631" s="9" t="s">
        <v>996</v>
      </c>
      <c r="AL26631" s="9" t="s">
        <v>414</v>
      </c>
      <c r="AM26631" s="63"/>
      <c r="AN26631" s="63"/>
      <c r="AO26631" s="63">
        <v>0</v>
      </c>
      <c r="AP26631" s="63">
        <v>10</v>
      </c>
      <c r="AQ26631" s="63"/>
      <c r="AR26631" s="63"/>
      <c r="AS26631" s="63"/>
      <c r="AT26631" s="63"/>
      <c r="AU26631" s="63"/>
      <c r="AV26631" s="63"/>
      <c r="AW26631" s="63"/>
      <c r="AX26631" s="63"/>
      <c r="AY26631" s="63"/>
      <c r="AZ26631" s="63"/>
      <c r="BA26631" s="63"/>
      <c r="BB26631" s="9"/>
    </row>
    <row r="26632" spans="1:54" s="5" customFormat="1" ht="12.75" customHeight="1" x14ac:dyDescent="0.3">
      <c r="A26632" s="35">
        <v>396</v>
      </c>
      <c r="B26632" s="5" t="s">
        <v>848</v>
      </c>
      <c r="C26632" s="9" t="s">
        <v>334</v>
      </c>
      <c r="D26632" s="5" t="s">
        <v>867</v>
      </c>
      <c r="E26632" s="9" t="s">
        <v>761</v>
      </c>
      <c r="F26632" s="63">
        <v>6594876</v>
      </c>
      <c r="G26632" s="63">
        <v>1622792</v>
      </c>
      <c r="H26632" s="5" t="s">
        <v>586</v>
      </c>
      <c r="O26632" s="188">
        <v>39391</v>
      </c>
      <c r="P26632" s="192">
        <f t="shared" si="1241"/>
        <v>2007</v>
      </c>
      <c r="Q26632" s="141">
        <f t="shared" si="1242"/>
        <v>11</v>
      </c>
      <c r="R26632" s="141">
        <f t="shared" si="1243"/>
        <v>5</v>
      </c>
      <c r="S26632" s="9"/>
      <c r="T26632" s="9"/>
      <c r="U26632" s="63"/>
      <c r="V26632" s="63"/>
      <c r="W26632" s="63"/>
      <c r="Y26632" s="15"/>
      <c r="Z26632" s="63"/>
      <c r="AA26632" s="63" t="s">
        <v>320</v>
      </c>
      <c r="AD26632" s="63" t="s">
        <v>325</v>
      </c>
      <c r="AE26632" s="63"/>
      <c r="AF26632" s="155">
        <v>220000</v>
      </c>
      <c r="AG26632" s="155">
        <v>220</v>
      </c>
      <c r="AH26632" s="65" t="s">
        <v>872</v>
      </c>
      <c r="AI26632" s="63" t="s">
        <v>283</v>
      </c>
      <c r="AJ26632" s="63"/>
      <c r="AK26632" s="9" t="s">
        <v>996</v>
      </c>
      <c r="AL26632" s="9" t="s">
        <v>414</v>
      </c>
      <c r="AM26632" s="63"/>
      <c r="AN26632" s="63"/>
      <c r="AO26632" s="63">
        <v>0</v>
      </c>
      <c r="AP26632" s="63">
        <v>10</v>
      </c>
      <c r="AQ26632" s="63"/>
      <c r="AR26632" s="63"/>
      <c r="AS26632" s="63"/>
      <c r="AT26632" s="63"/>
      <c r="AU26632" s="63"/>
      <c r="AV26632" s="63"/>
      <c r="AW26632" s="63"/>
      <c r="AX26632" s="63"/>
      <c r="AY26632" s="63"/>
      <c r="AZ26632" s="63"/>
      <c r="BA26632" s="63"/>
      <c r="BB26632" s="9"/>
    </row>
    <row r="26633" spans="1:54" s="5" customFormat="1" ht="12.75" customHeight="1" x14ac:dyDescent="0.3">
      <c r="A26633" s="35">
        <v>395</v>
      </c>
      <c r="B26633" s="5" t="s">
        <v>848</v>
      </c>
      <c r="C26633" s="9" t="s">
        <v>334</v>
      </c>
      <c r="D26633" s="5" t="s">
        <v>867</v>
      </c>
      <c r="E26633" s="9" t="s">
        <v>760</v>
      </c>
      <c r="F26633" s="63">
        <v>6595004</v>
      </c>
      <c r="G26633" s="63">
        <v>1622915</v>
      </c>
      <c r="H26633" s="5" t="s">
        <v>586</v>
      </c>
      <c r="O26633" s="188">
        <v>39391</v>
      </c>
      <c r="P26633" s="192">
        <f t="shared" si="1241"/>
        <v>2007</v>
      </c>
      <c r="Q26633" s="141">
        <f t="shared" si="1242"/>
        <v>11</v>
      </c>
      <c r="R26633" s="141">
        <f t="shared" si="1243"/>
        <v>5</v>
      </c>
      <c r="S26633" s="9"/>
      <c r="T26633" s="9"/>
      <c r="U26633" s="63"/>
      <c r="V26633" s="63"/>
      <c r="W26633" s="63"/>
      <c r="Y26633" s="15"/>
      <c r="Z26633" s="63"/>
      <c r="AA26633" s="63" t="s">
        <v>320</v>
      </c>
      <c r="AD26633" s="63" t="s">
        <v>325</v>
      </c>
      <c r="AE26633" s="63" t="s">
        <v>910</v>
      </c>
      <c r="AF26633" s="155">
        <v>30000</v>
      </c>
      <c r="AG26633" s="155" t="s">
        <v>756</v>
      </c>
      <c r="AH26633" s="65" t="s">
        <v>872</v>
      </c>
      <c r="AI26633" s="63" t="s">
        <v>283</v>
      </c>
      <c r="AJ26633" s="63"/>
      <c r="AK26633" s="9" t="s">
        <v>996</v>
      </c>
      <c r="AL26633" s="9" t="s">
        <v>414</v>
      </c>
      <c r="AM26633" s="63"/>
      <c r="AN26633" s="63"/>
      <c r="AO26633" s="63">
        <v>0</v>
      </c>
      <c r="AP26633" s="63">
        <v>10</v>
      </c>
      <c r="AQ26633" s="63"/>
      <c r="AR26633" s="63"/>
      <c r="AS26633" s="63"/>
      <c r="AT26633" s="63"/>
      <c r="AU26633" s="63"/>
      <c r="AV26633" s="63"/>
      <c r="AW26633" s="63"/>
      <c r="AX26633" s="63"/>
      <c r="AY26633" s="63"/>
      <c r="AZ26633" s="63"/>
      <c r="BA26633" s="63"/>
      <c r="BB26633" s="9"/>
    </row>
    <row r="26634" spans="1:54" s="5" customFormat="1" ht="12.75" customHeight="1" x14ac:dyDescent="0.3">
      <c r="A26634" s="35">
        <v>398</v>
      </c>
      <c r="B26634" s="5" t="s">
        <v>848</v>
      </c>
      <c r="C26634" s="9" t="s">
        <v>334</v>
      </c>
      <c r="D26634" s="5" t="s">
        <v>867</v>
      </c>
      <c r="E26634" s="9" t="s">
        <v>763</v>
      </c>
      <c r="F26634" s="63">
        <v>6595084</v>
      </c>
      <c r="G26634" s="63">
        <v>1622946</v>
      </c>
      <c r="H26634" s="5" t="s">
        <v>586</v>
      </c>
      <c r="O26634" s="188">
        <v>39391</v>
      </c>
      <c r="P26634" s="192">
        <f t="shared" si="1241"/>
        <v>2007</v>
      </c>
      <c r="Q26634" s="141">
        <f t="shared" si="1242"/>
        <v>11</v>
      </c>
      <c r="R26634" s="141">
        <f t="shared" si="1243"/>
        <v>5</v>
      </c>
      <c r="S26634" s="9"/>
      <c r="T26634" s="9"/>
      <c r="U26634" s="63"/>
      <c r="V26634" s="63"/>
      <c r="W26634" s="63"/>
      <c r="Y26634" s="15"/>
      <c r="Z26634" s="63"/>
      <c r="AA26634" s="63" t="s">
        <v>320</v>
      </c>
      <c r="AD26634" s="63" t="s">
        <v>325</v>
      </c>
      <c r="AE26634" s="63"/>
      <c r="AF26634" s="155">
        <v>510000</v>
      </c>
      <c r="AG26634" s="155">
        <v>510</v>
      </c>
      <c r="AH26634" s="65" t="s">
        <v>872</v>
      </c>
      <c r="AI26634" s="63" t="s">
        <v>283</v>
      </c>
      <c r="AJ26634" s="63"/>
      <c r="AK26634" s="9" t="s">
        <v>996</v>
      </c>
      <c r="AL26634" s="9" t="s">
        <v>414</v>
      </c>
      <c r="AM26634" s="63"/>
      <c r="AN26634" s="63"/>
      <c r="AO26634" s="63">
        <v>0</v>
      </c>
      <c r="AP26634" s="63">
        <v>10</v>
      </c>
      <c r="AQ26634" s="63"/>
      <c r="AR26634" s="63"/>
      <c r="AS26634" s="63"/>
      <c r="AT26634" s="63"/>
      <c r="AU26634" s="63"/>
      <c r="AV26634" s="63"/>
      <c r="AW26634" s="63"/>
      <c r="AX26634" s="63"/>
      <c r="AY26634" s="63"/>
      <c r="AZ26634" s="63"/>
      <c r="BA26634" s="63"/>
      <c r="BB26634" s="9"/>
    </row>
    <row r="26635" spans="1:54" s="5" customFormat="1" ht="12.75" customHeight="1" x14ac:dyDescent="0.3">
      <c r="A26635" s="35">
        <v>397</v>
      </c>
      <c r="B26635" s="5" t="s">
        <v>848</v>
      </c>
      <c r="C26635" s="9" t="s">
        <v>334</v>
      </c>
      <c r="D26635" s="5" t="s">
        <v>867</v>
      </c>
      <c r="E26635" s="9" t="s">
        <v>762</v>
      </c>
      <c r="F26635" s="63">
        <v>6594879</v>
      </c>
      <c r="G26635" s="63">
        <v>1623028</v>
      </c>
      <c r="H26635" s="5" t="s">
        <v>586</v>
      </c>
      <c r="O26635" s="188">
        <v>39391</v>
      </c>
      <c r="P26635" s="192">
        <f t="shared" si="1241"/>
        <v>2007</v>
      </c>
      <c r="Q26635" s="141">
        <f t="shared" si="1242"/>
        <v>11</v>
      </c>
      <c r="R26635" s="141">
        <f t="shared" si="1243"/>
        <v>5</v>
      </c>
      <c r="S26635" s="9"/>
      <c r="T26635" s="9"/>
      <c r="U26635" s="63"/>
      <c r="V26635" s="63"/>
      <c r="W26635" s="63"/>
      <c r="Y26635" s="15"/>
      <c r="Z26635" s="63"/>
      <c r="AA26635" s="63" t="s">
        <v>320</v>
      </c>
      <c r="AD26635" s="63" t="s">
        <v>325</v>
      </c>
      <c r="AE26635" s="63"/>
      <c r="AF26635" s="155">
        <v>320000</v>
      </c>
      <c r="AG26635" s="155">
        <v>320</v>
      </c>
      <c r="AH26635" s="65" t="s">
        <v>872</v>
      </c>
      <c r="AI26635" s="63" t="s">
        <v>283</v>
      </c>
      <c r="AJ26635" s="63"/>
      <c r="AK26635" s="9" t="s">
        <v>996</v>
      </c>
      <c r="AL26635" s="9" t="s">
        <v>414</v>
      </c>
      <c r="AM26635" s="63"/>
      <c r="AN26635" s="63"/>
      <c r="AO26635" s="63">
        <v>0</v>
      </c>
      <c r="AP26635" s="63">
        <v>10</v>
      </c>
      <c r="AQ26635" s="63"/>
      <c r="AR26635" s="63"/>
      <c r="AS26635" s="63"/>
      <c r="AT26635" s="63"/>
      <c r="AU26635" s="63"/>
      <c r="AV26635" s="63"/>
      <c r="AW26635" s="63"/>
      <c r="AX26635" s="63"/>
      <c r="AY26635" s="63"/>
      <c r="AZ26635" s="63"/>
      <c r="BA26635" s="63"/>
      <c r="BB26635" s="9"/>
    </row>
    <row r="26636" spans="1:54" s="5" customFormat="1" ht="12.75" customHeight="1" x14ac:dyDescent="0.3">
      <c r="A26636" s="35">
        <v>396</v>
      </c>
      <c r="B26636" s="5" t="s">
        <v>848</v>
      </c>
      <c r="C26636" s="9" t="s">
        <v>334</v>
      </c>
      <c r="D26636" s="5" t="s">
        <v>867</v>
      </c>
      <c r="E26636" s="9" t="s">
        <v>761</v>
      </c>
      <c r="F26636" s="63">
        <v>6594876</v>
      </c>
      <c r="G26636" s="63">
        <v>1622792</v>
      </c>
      <c r="H26636" s="5" t="s">
        <v>586</v>
      </c>
      <c r="O26636" s="188">
        <v>39391</v>
      </c>
      <c r="P26636" s="192">
        <f t="shared" si="1241"/>
        <v>2007</v>
      </c>
      <c r="Q26636" s="141">
        <f t="shared" si="1242"/>
        <v>11</v>
      </c>
      <c r="R26636" s="141">
        <f t="shared" si="1243"/>
        <v>5</v>
      </c>
      <c r="S26636" s="9"/>
      <c r="T26636" s="9"/>
      <c r="U26636" s="63"/>
      <c r="V26636" s="63"/>
      <c r="W26636" s="63"/>
      <c r="Y26636" s="15"/>
      <c r="Z26636" s="63"/>
      <c r="AA26636" s="63" t="s">
        <v>754</v>
      </c>
      <c r="AD26636" s="63" t="s">
        <v>325</v>
      </c>
      <c r="AE26636" s="63" t="s">
        <v>896</v>
      </c>
      <c r="AF26636" s="155">
        <v>500</v>
      </c>
      <c r="AG26636" s="155" t="s">
        <v>170</v>
      </c>
      <c r="AH26636" s="65" t="s">
        <v>872</v>
      </c>
      <c r="AI26636" s="63" t="s">
        <v>283</v>
      </c>
      <c r="AJ26636" s="63"/>
      <c r="AK26636" s="9" t="s">
        <v>996</v>
      </c>
      <c r="AL26636" s="9" t="s">
        <v>414</v>
      </c>
      <c r="AM26636" s="63"/>
      <c r="AN26636" s="63"/>
      <c r="AO26636" s="63">
        <v>0</v>
      </c>
      <c r="AP26636" s="63">
        <v>10</v>
      </c>
      <c r="AQ26636" s="63"/>
      <c r="AR26636" s="63"/>
      <c r="AS26636" s="63"/>
      <c r="AT26636" s="63"/>
      <c r="AU26636" s="63"/>
      <c r="AV26636" s="63"/>
      <c r="AW26636" s="63"/>
      <c r="AX26636" s="63"/>
      <c r="AY26636" s="63"/>
      <c r="AZ26636" s="63"/>
      <c r="BA26636" s="63"/>
      <c r="BB26636" s="9"/>
    </row>
    <row r="26637" spans="1:54" s="5" customFormat="1" ht="12.75" customHeight="1" x14ac:dyDescent="0.3">
      <c r="A26637" s="35">
        <v>395</v>
      </c>
      <c r="B26637" s="5" t="s">
        <v>848</v>
      </c>
      <c r="C26637" s="9" t="s">
        <v>334</v>
      </c>
      <c r="D26637" s="5" t="s">
        <v>867</v>
      </c>
      <c r="E26637" s="9" t="s">
        <v>760</v>
      </c>
      <c r="F26637" s="63">
        <v>6595004</v>
      </c>
      <c r="G26637" s="63">
        <v>1622915</v>
      </c>
      <c r="H26637" s="5" t="s">
        <v>586</v>
      </c>
      <c r="O26637" s="188">
        <v>39391</v>
      </c>
      <c r="P26637" s="192">
        <f t="shared" si="1241"/>
        <v>2007</v>
      </c>
      <c r="Q26637" s="141">
        <f t="shared" si="1242"/>
        <v>11</v>
      </c>
      <c r="R26637" s="141">
        <f t="shared" si="1243"/>
        <v>5</v>
      </c>
      <c r="S26637" s="9"/>
      <c r="T26637" s="9"/>
      <c r="U26637" s="63"/>
      <c r="V26637" s="63"/>
      <c r="W26637" s="63"/>
      <c r="Y26637" s="15"/>
      <c r="Z26637" s="63"/>
      <c r="AA26637" s="63" t="s">
        <v>754</v>
      </c>
      <c r="AD26637" s="63" t="s">
        <v>325</v>
      </c>
      <c r="AE26637" s="63" t="s">
        <v>896</v>
      </c>
      <c r="AF26637" s="155">
        <v>500</v>
      </c>
      <c r="AG26637" s="155" t="s">
        <v>170</v>
      </c>
      <c r="AH26637" s="65" t="s">
        <v>872</v>
      </c>
      <c r="AI26637" s="63" t="s">
        <v>283</v>
      </c>
      <c r="AJ26637" s="63"/>
      <c r="AK26637" s="9" t="s">
        <v>996</v>
      </c>
      <c r="AL26637" s="9" t="s">
        <v>414</v>
      </c>
      <c r="AM26637" s="63"/>
      <c r="AN26637" s="63"/>
      <c r="AO26637" s="63">
        <v>0</v>
      </c>
      <c r="AP26637" s="63">
        <v>10</v>
      </c>
      <c r="AQ26637" s="63"/>
      <c r="AR26637" s="63"/>
      <c r="AS26637" s="63"/>
      <c r="AT26637" s="63"/>
      <c r="AU26637" s="63"/>
      <c r="AV26637" s="63"/>
      <c r="AW26637" s="63"/>
      <c r="AX26637" s="63"/>
      <c r="AY26637" s="63"/>
      <c r="AZ26637" s="63"/>
      <c r="BA26637" s="63"/>
      <c r="BB26637" s="9"/>
    </row>
    <row r="26638" spans="1:54" s="5" customFormat="1" ht="12.75" customHeight="1" x14ac:dyDescent="0.3">
      <c r="A26638" s="35">
        <v>398</v>
      </c>
      <c r="B26638" s="5" t="s">
        <v>848</v>
      </c>
      <c r="C26638" s="9" t="s">
        <v>334</v>
      </c>
      <c r="D26638" s="5" t="s">
        <v>867</v>
      </c>
      <c r="E26638" s="9" t="s">
        <v>763</v>
      </c>
      <c r="F26638" s="63">
        <v>6595084</v>
      </c>
      <c r="G26638" s="63">
        <v>1622946</v>
      </c>
      <c r="H26638" s="5" t="s">
        <v>586</v>
      </c>
      <c r="O26638" s="188">
        <v>39391</v>
      </c>
      <c r="P26638" s="192">
        <f t="shared" si="1241"/>
        <v>2007</v>
      </c>
      <c r="Q26638" s="141">
        <f t="shared" si="1242"/>
        <v>11</v>
      </c>
      <c r="R26638" s="141">
        <f t="shared" si="1243"/>
        <v>5</v>
      </c>
      <c r="S26638" s="9"/>
      <c r="T26638" s="9"/>
      <c r="U26638" s="63"/>
      <c r="V26638" s="63"/>
      <c r="W26638" s="63"/>
      <c r="Y26638" s="15"/>
      <c r="Z26638" s="63"/>
      <c r="AA26638" s="63" t="s">
        <v>754</v>
      </c>
      <c r="AD26638" s="63" t="s">
        <v>325</v>
      </c>
      <c r="AE26638" s="63" t="s">
        <v>896</v>
      </c>
      <c r="AF26638" s="155">
        <v>500</v>
      </c>
      <c r="AG26638" s="155" t="s">
        <v>170</v>
      </c>
      <c r="AH26638" s="65" t="s">
        <v>872</v>
      </c>
      <c r="AI26638" s="63" t="s">
        <v>283</v>
      </c>
      <c r="AJ26638" s="63"/>
      <c r="AK26638" s="9" t="s">
        <v>996</v>
      </c>
      <c r="AL26638" s="9" t="s">
        <v>414</v>
      </c>
      <c r="AM26638" s="63"/>
      <c r="AN26638" s="63"/>
      <c r="AO26638" s="63">
        <v>0</v>
      </c>
      <c r="AP26638" s="63">
        <v>10</v>
      </c>
      <c r="AQ26638" s="63"/>
      <c r="AR26638" s="63"/>
      <c r="AS26638" s="63"/>
      <c r="AT26638" s="63"/>
      <c r="AU26638" s="63"/>
      <c r="AV26638" s="63"/>
      <c r="AW26638" s="63"/>
      <c r="AX26638" s="63"/>
      <c r="AY26638" s="63"/>
      <c r="AZ26638" s="63"/>
      <c r="BA26638" s="63"/>
      <c r="BB26638" s="9"/>
    </row>
    <row r="26639" spans="1:54" s="5" customFormat="1" ht="12.75" customHeight="1" x14ac:dyDescent="0.3">
      <c r="A26639" s="35">
        <v>397</v>
      </c>
      <c r="B26639" s="5" t="s">
        <v>848</v>
      </c>
      <c r="C26639" s="9" t="s">
        <v>334</v>
      </c>
      <c r="D26639" s="5" t="s">
        <v>867</v>
      </c>
      <c r="E26639" s="9" t="s">
        <v>762</v>
      </c>
      <c r="F26639" s="63">
        <v>6594879</v>
      </c>
      <c r="G26639" s="63">
        <v>1623028</v>
      </c>
      <c r="H26639" s="5" t="s">
        <v>586</v>
      </c>
      <c r="O26639" s="188">
        <v>39391</v>
      </c>
      <c r="P26639" s="192">
        <f t="shared" si="1241"/>
        <v>2007</v>
      </c>
      <c r="Q26639" s="141">
        <f t="shared" si="1242"/>
        <v>11</v>
      </c>
      <c r="R26639" s="141">
        <f t="shared" si="1243"/>
        <v>5</v>
      </c>
      <c r="S26639" s="9"/>
      <c r="T26639" s="9"/>
      <c r="U26639" s="63"/>
      <c r="V26639" s="63"/>
      <c r="W26639" s="63"/>
      <c r="Y26639" s="15"/>
      <c r="Z26639" s="63"/>
      <c r="AA26639" s="63" t="s">
        <v>754</v>
      </c>
      <c r="AD26639" s="63" t="s">
        <v>325</v>
      </c>
      <c r="AE26639" s="63" t="s">
        <v>896</v>
      </c>
      <c r="AF26639" s="155">
        <v>500</v>
      </c>
      <c r="AG26639" s="155" t="s">
        <v>170</v>
      </c>
      <c r="AH26639" s="65" t="s">
        <v>872</v>
      </c>
      <c r="AI26639" s="63" t="s">
        <v>283</v>
      </c>
      <c r="AJ26639" s="63"/>
      <c r="AK26639" s="9" t="s">
        <v>996</v>
      </c>
      <c r="AL26639" s="9" t="s">
        <v>414</v>
      </c>
      <c r="AM26639" s="63"/>
      <c r="AN26639" s="63"/>
      <c r="AO26639" s="63">
        <v>0</v>
      </c>
      <c r="AP26639" s="63">
        <v>10</v>
      </c>
      <c r="AQ26639" s="63"/>
      <c r="AR26639" s="63"/>
      <c r="AS26639" s="63"/>
      <c r="AT26639" s="63"/>
      <c r="AU26639" s="63"/>
      <c r="AV26639" s="63"/>
      <c r="AW26639" s="63"/>
      <c r="AX26639" s="63"/>
      <c r="AY26639" s="63"/>
      <c r="AZ26639" s="63"/>
      <c r="BA26639" s="63"/>
      <c r="BB26639" s="9"/>
    </row>
    <row r="26640" spans="1:54" s="5" customFormat="1" ht="12.75" customHeight="1" x14ac:dyDescent="0.3">
      <c r="A26640" s="35">
        <v>396</v>
      </c>
      <c r="B26640" s="5" t="s">
        <v>848</v>
      </c>
      <c r="C26640" s="9" t="s">
        <v>334</v>
      </c>
      <c r="D26640" s="5" t="s">
        <v>867</v>
      </c>
      <c r="E26640" s="9" t="s">
        <v>761</v>
      </c>
      <c r="F26640" s="63">
        <v>6594876</v>
      </c>
      <c r="G26640" s="63">
        <v>1622792</v>
      </c>
      <c r="H26640" s="5" t="s">
        <v>586</v>
      </c>
      <c r="O26640" s="188">
        <v>39391</v>
      </c>
      <c r="P26640" s="192">
        <f t="shared" si="1241"/>
        <v>2007</v>
      </c>
      <c r="Q26640" s="141">
        <f t="shared" si="1242"/>
        <v>11</v>
      </c>
      <c r="R26640" s="141">
        <f t="shared" si="1243"/>
        <v>5</v>
      </c>
      <c r="S26640" s="9"/>
      <c r="T26640" s="9"/>
      <c r="U26640" s="63"/>
      <c r="V26640" s="63"/>
      <c r="W26640" s="63"/>
      <c r="Y26640" s="15"/>
      <c r="Z26640" s="70"/>
      <c r="AA26640" s="63" t="s">
        <v>282</v>
      </c>
      <c r="AD26640" s="63" t="s">
        <v>325</v>
      </c>
      <c r="AE26640" s="63"/>
      <c r="AF26640" s="155">
        <v>5</v>
      </c>
      <c r="AG26640" s="155">
        <v>5</v>
      </c>
      <c r="AH26640" s="65" t="s">
        <v>66</v>
      </c>
      <c r="AI26640" s="63" t="s">
        <v>66</v>
      </c>
      <c r="AJ26640" s="63"/>
      <c r="AK26640" s="9" t="s">
        <v>996</v>
      </c>
      <c r="AL26640" s="9" t="s">
        <v>414</v>
      </c>
      <c r="AM26640" s="63"/>
      <c r="AN26640" s="63"/>
      <c r="AO26640" s="63">
        <v>0</v>
      </c>
      <c r="AP26640" s="63">
        <v>10</v>
      </c>
      <c r="AQ26640" s="63"/>
      <c r="AR26640" s="63"/>
      <c r="AS26640" s="63"/>
      <c r="AT26640" s="63"/>
      <c r="AU26640" s="63"/>
      <c r="AV26640" s="63"/>
      <c r="AW26640" s="63"/>
      <c r="AX26640" s="63"/>
      <c r="AY26640" s="63"/>
      <c r="AZ26640" s="63"/>
      <c r="BA26640" s="63"/>
      <c r="BB26640" s="9"/>
    </row>
    <row r="26641" spans="1:54" s="5" customFormat="1" ht="12.75" customHeight="1" x14ac:dyDescent="0.3">
      <c r="A26641" s="35">
        <v>395</v>
      </c>
      <c r="B26641" s="5" t="s">
        <v>848</v>
      </c>
      <c r="C26641" s="9" t="s">
        <v>334</v>
      </c>
      <c r="D26641" s="5" t="s">
        <v>867</v>
      </c>
      <c r="E26641" s="11" t="s">
        <v>760</v>
      </c>
      <c r="F26641" s="65">
        <v>6595004</v>
      </c>
      <c r="G26641" s="65">
        <v>1622915</v>
      </c>
      <c r="H26641" s="8" t="s">
        <v>586</v>
      </c>
      <c r="I26641" s="8"/>
      <c r="J26641" s="8"/>
      <c r="K26641" s="8"/>
      <c r="L26641" s="8"/>
      <c r="M26641" s="8"/>
      <c r="N26641" s="8"/>
      <c r="O26641" s="188">
        <v>39391</v>
      </c>
      <c r="P26641" s="192">
        <f t="shared" ref="P26641:P26704" si="1244">YEAR(O26641)</f>
        <v>2007</v>
      </c>
      <c r="Q26641" s="141">
        <f t="shared" ref="Q26641:Q26704" si="1245">MONTH(O26641)</f>
        <v>11</v>
      </c>
      <c r="R26641" s="144">
        <f t="shared" si="1243"/>
        <v>5</v>
      </c>
      <c r="S26641" s="11"/>
      <c r="T26641" s="11"/>
      <c r="U26641" s="65"/>
      <c r="V26641" s="65"/>
      <c r="W26641" s="65"/>
      <c r="X26641" s="8"/>
      <c r="Y26641" s="123"/>
      <c r="Z26641" s="70"/>
      <c r="AA26641" s="65" t="s">
        <v>282</v>
      </c>
      <c r="AB26641" s="8"/>
      <c r="AC26641" s="8"/>
      <c r="AD26641" s="65" t="s">
        <v>325</v>
      </c>
      <c r="AE26641" s="65"/>
      <c r="AF26641" s="155">
        <v>6.8</v>
      </c>
      <c r="AG26641" s="155">
        <v>6.8</v>
      </c>
      <c r="AH26641" s="65" t="s">
        <v>66</v>
      </c>
      <c r="AI26641" s="63" t="s">
        <v>66</v>
      </c>
      <c r="AJ26641" s="65"/>
      <c r="AK26641" s="9" t="s">
        <v>996</v>
      </c>
      <c r="AL26641" s="11" t="s">
        <v>414</v>
      </c>
      <c r="AM26641" s="65"/>
      <c r="AN26641" s="65"/>
      <c r="AO26641" s="65">
        <v>0</v>
      </c>
      <c r="AP26641" s="65">
        <v>10</v>
      </c>
      <c r="AQ26641" s="65"/>
      <c r="AR26641" s="65"/>
      <c r="AS26641" s="65"/>
      <c r="AT26641" s="65"/>
      <c r="AU26641" s="65"/>
      <c r="AV26641" s="65"/>
      <c r="AW26641" s="65"/>
      <c r="AX26641" s="65"/>
      <c r="AY26641" s="65"/>
      <c r="AZ26641" s="65"/>
      <c r="BA26641" s="65"/>
      <c r="BB26641" s="9"/>
    </row>
    <row r="26642" spans="1:54" s="5" customFormat="1" ht="12.75" customHeight="1" x14ac:dyDescent="0.3">
      <c r="A26642" s="35">
        <v>398</v>
      </c>
      <c r="B26642" s="5" t="s">
        <v>848</v>
      </c>
      <c r="C26642" s="9" t="s">
        <v>334</v>
      </c>
      <c r="D26642" s="5" t="s">
        <v>867</v>
      </c>
      <c r="E26642" s="9" t="s">
        <v>763</v>
      </c>
      <c r="F26642" s="63">
        <v>6595084</v>
      </c>
      <c r="G26642" s="63">
        <v>1622946</v>
      </c>
      <c r="H26642" s="5" t="s">
        <v>586</v>
      </c>
      <c r="O26642" s="188">
        <v>39391</v>
      </c>
      <c r="P26642" s="192">
        <f t="shared" si="1244"/>
        <v>2007</v>
      </c>
      <c r="Q26642" s="141">
        <f t="shared" si="1245"/>
        <v>11</v>
      </c>
      <c r="R26642" s="141">
        <f t="shared" si="1243"/>
        <v>5</v>
      </c>
      <c r="S26642" s="9"/>
      <c r="T26642" s="9"/>
      <c r="U26642" s="63"/>
      <c r="V26642" s="63"/>
      <c r="W26642" s="63"/>
      <c r="Y26642" s="15"/>
      <c r="Z26642" s="70"/>
      <c r="AA26642" s="63" t="s">
        <v>282</v>
      </c>
      <c r="AD26642" s="63" t="s">
        <v>325</v>
      </c>
      <c r="AE26642" s="63"/>
      <c r="AF26642" s="155">
        <v>5.7</v>
      </c>
      <c r="AG26642" s="155">
        <v>5.7</v>
      </c>
      <c r="AH26642" s="65" t="s">
        <v>66</v>
      </c>
      <c r="AI26642" s="63" t="s">
        <v>66</v>
      </c>
      <c r="AJ26642" s="63"/>
      <c r="AK26642" s="9" t="s">
        <v>996</v>
      </c>
      <c r="AL26642" s="9" t="s">
        <v>414</v>
      </c>
      <c r="AM26642" s="63"/>
      <c r="AN26642" s="63"/>
      <c r="AO26642" s="63">
        <v>0</v>
      </c>
      <c r="AP26642" s="63">
        <v>10</v>
      </c>
      <c r="AQ26642" s="63"/>
      <c r="AR26642" s="63"/>
      <c r="AS26642" s="63"/>
      <c r="AT26642" s="63"/>
      <c r="AU26642" s="63"/>
      <c r="AV26642" s="63"/>
      <c r="AW26642" s="63"/>
      <c r="AX26642" s="63"/>
      <c r="AY26642" s="63"/>
      <c r="AZ26642" s="63"/>
      <c r="BA26642" s="63"/>
      <c r="BB26642" s="9"/>
    </row>
    <row r="26643" spans="1:54" s="5" customFormat="1" ht="12.75" customHeight="1" x14ac:dyDescent="0.3">
      <c r="A26643" s="35">
        <v>397</v>
      </c>
      <c r="B26643" s="5" t="s">
        <v>848</v>
      </c>
      <c r="C26643" s="9" t="s">
        <v>334</v>
      </c>
      <c r="D26643" s="5" t="s">
        <v>867</v>
      </c>
      <c r="E26643" s="9" t="s">
        <v>762</v>
      </c>
      <c r="F26643" s="63">
        <v>6594879</v>
      </c>
      <c r="G26643" s="63">
        <v>1623028</v>
      </c>
      <c r="H26643" s="5" t="s">
        <v>586</v>
      </c>
      <c r="O26643" s="188">
        <v>39391</v>
      </c>
      <c r="P26643" s="192">
        <f t="shared" si="1244"/>
        <v>2007</v>
      </c>
      <c r="Q26643" s="141">
        <f t="shared" si="1245"/>
        <v>11</v>
      </c>
      <c r="R26643" s="141">
        <f t="shared" si="1243"/>
        <v>5</v>
      </c>
      <c r="S26643" s="9"/>
      <c r="T26643" s="9"/>
      <c r="U26643" s="63"/>
      <c r="V26643" s="63"/>
      <c r="W26643" s="63"/>
      <c r="Y26643" s="15"/>
      <c r="Z26643" s="70"/>
      <c r="AA26643" s="63" t="s">
        <v>282</v>
      </c>
      <c r="AD26643" s="63" t="s">
        <v>325</v>
      </c>
      <c r="AE26643" s="63"/>
      <c r="AF26643" s="155">
        <v>5.4</v>
      </c>
      <c r="AG26643" s="155">
        <v>5.4</v>
      </c>
      <c r="AH26643" s="65" t="s">
        <v>66</v>
      </c>
      <c r="AI26643" s="63" t="s">
        <v>66</v>
      </c>
      <c r="AJ26643" s="63"/>
      <c r="AK26643" s="9" t="s">
        <v>996</v>
      </c>
      <c r="AL26643" s="9" t="s">
        <v>414</v>
      </c>
      <c r="AM26643" s="63"/>
      <c r="AN26643" s="63"/>
      <c r="AO26643" s="63">
        <v>0</v>
      </c>
      <c r="AP26643" s="63">
        <v>10</v>
      </c>
      <c r="AQ26643" s="63"/>
      <c r="AR26643" s="63"/>
      <c r="AS26643" s="63"/>
      <c r="AT26643" s="63"/>
      <c r="AU26643" s="63"/>
      <c r="AV26643" s="63"/>
      <c r="AW26643" s="63"/>
      <c r="AX26643" s="63"/>
      <c r="AY26643" s="63"/>
      <c r="AZ26643" s="63"/>
      <c r="BA26643" s="63"/>
      <c r="BB26643" s="9"/>
    </row>
    <row r="26644" spans="1:54" s="5" customFormat="1" ht="12.75" customHeight="1" x14ac:dyDescent="0.3">
      <c r="A26644" s="35">
        <v>1044</v>
      </c>
      <c r="B26644" s="5" t="s">
        <v>849</v>
      </c>
      <c r="C26644" s="9" t="s">
        <v>429</v>
      </c>
      <c r="D26644" s="5" t="s">
        <v>859</v>
      </c>
      <c r="E26644" s="9" t="s">
        <v>869</v>
      </c>
      <c r="F26644" s="63">
        <v>6606238</v>
      </c>
      <c r="G26644" s="63">
        <v>661152</v>
      </c>
      <c r="H26644" s="5" t="s">
        <v>721</v>
      </c>
      <c r="I26644" s="5" t="s">
        <v>869</v>
      </c>
      <c r="J26644" s="5" t="s">
        <v>719</v>
      </c>
      <c r="O26644" s="188">
        <v>39406</v>
      </c>
      <c r="P26644" s="192">
        <f t="shared" si="1244"/>
        <v>2007</v>
      </c>
      <c r="Q26644" s="141">
        <f t="shared" si="1245"/>
        <v>11</v>
      </c>
      <c r="R26644" s="129">
        <v>20</v>
      </c>
      <c r="S26644" s="9"/>
      <c r="T26644" s="9"/>
      <c r="U26644" s="63"/>
      <c r="V26644" s="63"/>
      <c r="W26644" s="63"/>
      <c r="Y26644" s="15"/>
      <c r="Z26644" s="63"/>
      <c r="AA26644" s="63" t="s">
        <v>603</v>
      </c>
      <c r="AD26644" s="65" t="s">
        <v>388</v>
      </c>
      <c r="AE26644" s="65"/>
      <c r="AF26644" s="133">
        <v>0.03</v>
      </c>
      <c r="AG26644" s="133">
        <v>0.03</v>
      </c>
      <c r="AH26644" s="65" t="s">
        <v>613</v>
      </c>
      <c r="AI26644" s="63" t="s">
        <v>613</v>
      </c>
      <c r="AJ26644" s="63" t="s">
        <v>415</v>
      </c>
      <c r="AK26644" s="9" t="s">
        <v>723</v>
      </c>
      <c r="AL26644" s="11" t="s">
        <v>704</v>
      </c>
      <c r="AM26644" s="63">
        <v>0.5</v>
      </c>
      <c r="AN26644" s="63">
        <v>0.5</v>
      </c>
      <c r="AO26644" s="63"/>
      <c r="AP26644" s="63"/>
      <c r="AQ26644" s="63"/>
      <c r="AR26644" s="63"/>
      <c r="AS26644" s="63"/>
      <c r="AT26644" s="63"/>
      <c r="AU26644" s="63"/>
      <c r="AV26644" s="63"/>
      <c r="AW26644" s="63"/>
      <c r="AX26644" s="63"/>
      <c r="AY26644" s="63"/>
      <c r="AZ26644" s="63"/>
      <c r="BA26644" s="63"/>
      <c r="BB26644" s="9"/>
    </row>
    <row r="26645" spans="1:54" s="5" customFormat="1" ht="12.75" customHeight="1" x14ac:dyDescent="0.3">
      <c r="A26645" s="35">
        <v>1044</v>
      </c>
      <c r="B26645" s="5" t="s">
        <v>849</v>
      </c>
      <c r="C26645" s="9" t="s">
        <v>429</v>
      </c>
      <c r="D26645" s="5" t="s">
        <v>859</v>
      </c>
      <c r="E26645" s="9" t="s">
        <v>869</v>
      </c>
      <c r="F26645" s="63">
        <v>6606238</v>
      </c>
      <c r="G26645" s="63">
        <v>661152</v>
      </c>
      <c r="H26645" s="5" t="s">
        <v>721</v>
      </c>
      <c r="I26645" s="5" t="s">
        <v>869</v>
      </c>
      <c r="J26645" s="5" t="s">
        <v>719</v>
      </c>
      <c r="O26645" s="188">
        <v>39406</v>
      </c>
      <c r="P26645" s="192">
        <f t="shared" si="1244"/>
        <v>2007</v>
      </c>
      <c r="Q26645" s="141">
        <f t="shared" si="1245"/>
        <v>11</v>
      </c>
      <c r="R26645" s="129">
        <v>20</v>
      </c>
      <c r="S26645" s="9"/>
      <c r="T26645" s="9"/>
      <c r="U26645" s="63"/>
      <c r="V26645" s="63"/>
      <c r="W26645" s="63"/>
      <c r="Y26645" s="15"/>
      <c r="Z26645" s="63"/>
      <c r="AA26645" s="63" t="s">
        <v>603</v>
      </c>
      <c r="AD26645" s="65" t="s">
        <v>388</v>
      </c>
      <c r="AE26645" s="65"/>
      <c r="AF26645" s="133">
        <v>0.06</v>
      </c>
      <c r="AG26645" s="133">
        <v>0.06</v>
      </c>
      <c r="AH26645" s="65" t="s">
        <v>613</v>
      </c>
      <c r="AI26645" s="63" t="s">
        <v>613</v>
      </c>
      <c r="AJ26645" s="63" t="s">
        <v>585</v>
      </c>
      <c r="AK26645" s="9" t="s">
        <v>723</v>
      </c>
      <c r="AL26645" s="11" t="s">
        <v>704</v>
      </c>
      <c r="AM26645" s="63">
        <v>0.5</v>
      </c>
      <c r="AN26645" s="63">
        <v>0.5</v>
      </c>
      <c r="AO26645" s="63"/>
      <c r="AP26645" s="63"/>
      <c r="AQ26645" s="63"/>
      <c r="AR26645" s="63"/>
      <c r="AS26645" s="63"/>
      <c r="AT26645" s="63"/>
      <c r="AU26645" s="63"/>
      <c r="AV26645" s="63"/>
      <c r="AW26645" s="63"/>
      <c r="AX26645" s="63"/>
      <c r="AY26645" s="63"/>
      <c r="AZ26645" s="63"/>
      <c r="BA26645" s="63"/>
      <c r="BB26645" s="9"/>
    </row>
    <row r="26646" spans="1:54" s="5" customFormat="1" ht="12.75" customHeight="1" x14ac:dyDescent="0.3">
      <c r="A26646" s="35">
        <v>1044</v>
      </c>
      <c r="B26646" s="5" t="s">
        <v>849</v>
      </c>
      <c r="C26646" s="9" t="s">
        <v>429</v>
      </c>
      <c r="D26646" s="5" t="s">
        <v>859</v>
      </c>
      <c r="E26646" s="9" t="s">
        <v>869</v>
      </c>
      <c r="F26646" s="63">
        <v>6606238</v>
      </c>
      <c r="G26646" s="63">
        <v>661152</v>
      </c>
      <c r="H26646" s="5" t="s">
        <v>721</v>
      </c>
      <c r="I26646" s="5" t="s">
        <v>869</v>
      </c>
      <c r="J26646" s="5" t="s">
        <v>719</v>
      </c>
      <c r="O26646" s="188">
        <v>39406</v>
      </c>
      <c r="P26646" s="192">
        <f t="shared" si="1244"/>
        <v>2007</v>
      </c>
      <c r="Q26646" s="141">
        <f t="shared" si="1245"/>
        <v>11</v>
      </c>
      <c r="R26646" s="129">
        <v>20</v>
      </c>
      <c r="S26646" s="9"/>
      <c r="T26646" s="9"/>
      <c r="U26646" s="63"/>
      <c r="V26646" s="63"/>
      <c r="W26646" s="63"/>
      <c r="Y26646" s="15"/>
      <c r="Z26646" s="63"/>
      <c r="AA26646" s="63" t="s">
        <v>602</v>
      </c>
      <c r="AD26646" s="65" t="s">
        <v>388</v>
      </c>
      <c r="AE26646" s="65"/>
      <c r="AF26646" s="133">
        <v>2.3199999999999998</v>
      </c>
      <c r="AG26646" s="133">
        <v>2.3199999999999998</v>
      </c>
      <c r="AH26646" s="65" t="s">
        <v>612</v>
      </c>
      <c r="AI26646" s="63" t="s">
        <v>612</v>
      </c>
      <c r="AJ26646" s="63"/>
      <c r="AK26646" s="9" t="s">
        <v>723</v>
      </c>
      <c r="AL26646" s="11" t="s">
        <v>704</v>
      </c>
      <c r="AM26646" s="63">
        <v>0.5</v>
      </c>
      <c r="AN26646" s="63">
        <v>0.5</v>
      </c>
      <c r="AO26646" s="63"/>
      <c r="AP26646" s="63"/>
      <c r="AQ26646" s="63"/>
      <c r="AR26646" s="63"/>
      <c r="AS26646" s="63"/>
      <c r="AT26646" s="63"/>
      <c r="AU26646" s="63"/>
      <c r="AV26646" s="63"/>
      <c r="AW26646" s="63"/>
      <c r="AX26646" s="63"/>
      <c r="AY26646" s="63"/>
      <c r="AZ26646" s="63"/>
      <c r="BA26646" s="63"/>
      <c r="BB26646" s="9"/>
    </row>
    <row r="26647" spans="1:54" s="5" customFormat="1" ht="12.75" customHeight="1" x14ac:dyDescent="0.3">
      <c r="A26647" s="35">
        <v>1044</v>
      </c>
      <c r="B26647" s="5" t="s">
        <v>849</v>
      </c>
      <c r="C26647" s="9" t="s">
        <v>429</v>
      </c>
      <c r="D26647" s="5" t="s">
        <v>859</v>
      </c>
      <c r="E26647" s="9" t="s">
        <v>869</v>
      </c>
      <c r="F26647" s="63">
        <v>6606238</v>
      </c>
      <c r="G26647" s="63">
        <v>661152</v>
      </c>
      <c r="H26647" s="5" t="s">
        <v>721</v>
      </c>
      <c r="I26647" s="5" t="s">
        <v>869</v>
      </c>
      <c r="J26647" s="5" t="s">
        <v>719</v>
      </c>
      <c r="O26647" s="188">
        <v>39406</v>
      </c>
      <c r="P26647" s="192">
        <f t="shared" si="1244"/>
        <v>2007</v>
      </c>
      <c r="Q26647" s="141">
        <f t="shared" si="1245"/>
        <v>11</v>
      </c>
      <c r="R26647" s="129">
        <v>20</v>
      </c>
      <c r="S26647" s="9" t="s">
        <v>819</v>
      </c>
      <c r="T26647" s="9" t="s">
        <v>819</v>
      </c>
      <c r="U26647" s="63"/>
      <c r="V26647" s="63"/>
      <c r="W26647" s="63"/>
      <c r="X26647" s="10" t="s">
        <v>836</v>
      </c>
      <c r="Y26647" s="6" t="s">
        <v>835</v>
      </c>
      <c r="Z26647" s="63"/>
      <c r="AA26647" s="63" t="s">
        <v>607</v>
      </c>
      <c r="AD26647" s="65" t="s">
        <v>388</v>
      </c>
      <c r="AE26647" s="65"/>
      <c r="AF26647" s="133">
        <v>36</v>
      </c>
      <c r="AG26647" s="133">
        <v>36</v>
      </c>
      <c r="AH26647" s="65" t="s">
        <v>81</v>
      </c>
      <c r="AI26647" s="63" t="s">
        <v>81</v>
      </c>
      <c r="AJ26647" s="63"/>
      <c r="AK26647" s="9" t="s">
        <v>723</v>
      </c>
      <c r="AL26647" s="11" t="s">
        <v>704</v>
      </c>
      <c r="AM26647" s="63">
        <v>0.5</v>
      </c>
      <c r="AN26647" s="63">
        <v>0.5</v>
      </c>
      <c r="AO26647" s="63"/>
      <c r="AP26647" s="63"/>
      <c r="AQ26647" s="63"/>
      <c r="AR26647" s="63"/>
      <c r="AS26647" s="63"/>
      <c r="AT26647" s="63"/>
      <c r="AU26647" s="63"/>
      <c r="AV26647" s="63"/>
      <c r="AW26647" s="63"/>
      <c r="AX26647" s="63"/>
      <c r="AY26647" s="63"/>
      <c r="AZ26647" s="63"/>
      <c r="BA26647" s="63"/>
      <c r="BB26647" s="9"/>
    </row>
    <row r="26648" spans="1:54" s="5" customFormat="1" ht="12.75" customHeight="1" x14ac:dyDescent="0.3">
      <c r="A26648" s="35">
        <v>1044</v>
      </c>
      <c r="B26648" s="5" t="s">
        <v>849</v>
      </c>
      <c r="C26648" s="9" t="s">
        <v>429</v>
      </c>
      <c r="D26648" s="5" t="s">
        <v>859</v>
      </c>
      <c r="E26648" s="9" t="s">
        <v>869</v>
      </c>
      <c r="F26648" s="63">
        <v>6606238</v>
      </c>
      <c r="G26648" s="63">
        <v>661152</v>
      </c>
      <c r="H26648" s="5" t="s">
        <v>721</v>
      </c>
      <c r="I26648" s="5" t="s">
        <v>869</v>
      </c>
      <c r="J26648" s="5" t="s">
        <v>719</v>
      </c>
      <c r="O26648" s="188">
        <v>39406</v>
      </c>
      <c r="P26648" s="192">
        <f t="shared" si="1244"/>
        <v>2007</v>
      </c>
      <c r="Q26648" s="141">
        <f t="shared" si="1245"/>
        <v>11</v>
      </c>
      <c r="R26648" s="129">
        <v>20</v>
      </c>
      <c r="S26648" s="9"/>
      <c r="T26648" s="9"/>
      <c r="U26648" s="63"/>
      <c r="V26648" s="63"/>
      <c r="W26648" s="63"/>
      <c r="X26648" s="10" t="s">
        <v>836</v>
      </c>
      <c r="Y26648" s="15"/>
      <c r="Z26648" s="70"/>
      <c r="AA26648" s="63" t="s">
        <v>601</v>
      </c>
      <c r="AD26648" s="65" t="s">
        <v>388</v>
      </c>
      <c r="AE26648" s="65"/>
      <c r="AF26648" s="133">
        <v>7.7</v>
      </c>
      <c r="AG26648" s="133">
        <v>7.7</v>
      </c>
      <c r="AH26648" s="65"/>
      <c r="AI26648" s="63"/>
      <c r="AJ26648" s="63"/>
      <c r="AK26648" s="9" t="s">
        <v>723</v>
      </c>
      <c r="AL26648" s="11" t="s">
        <v>704</v>
      </c>
      <c r="AM26648" s="63">
        <v>0.5</v>
      </c>
      <c r="AN26648" s="63">
        <v>0.5</v>
      </c>
      <c r="AO26648" s="63"/>
      <c r="AP26648" s="63"/>
      <c r="AQ26648" s="63"/>
      <c r="AR26648" s="63"/>
      <c r="AS26648" s="63"/>
      <c r="AT26648" s="63"/>
      <c r="AU26648" s="63"/>
      <c r="AV26648" s="63"/>
      <c r="AW26648" s="63"/>
      <c r="AX26648" s="63"/>
      <c r="AY26648" s="63"/>
      <c r="AZ26648" s="63"/>
      <c r="BA26648" s="63"/>
      <c r="BB26648" s="9"/>
    </row>
    <row r="26649" spans="1:54" s="5" customFormat="1" ht="12.75" customHeight="1" x14ac:dyDescent="0.3">
      <c r="A26649" s="35">
        <v>1044</v>
      </c>
      <c r="B26649" s="5" t="s">
        <v>849</v>
      </c>
      <c r="C26649" s="9" t="s">
        <v>429</v>
      </c>
      <c r="D26649" s="5" t="s">
        <v>859</v>
      </c>
      <c r="E26649" s="9" t="s">
        <v>869</v>
      </c>
      <c r="F26649" s="63">
        <v>6606238</v>
      </c>
      <c r="G26649" s="63">
        <v>661152</v>
      </c>
      <c r="H26649" s="5" t="s">
        <v>721</v>
      </c>
      <c r="I26649" s="5" t="s">
        <v>869</v>
      </c>
      <c r="J26649" s="5" t="s">
        <v>719</v>
      </c>
      <c r="O26649" s="188">
        <v>39406</v>
      </c>
      <c r="P26649" s="192">
        <f t="shared" si="1244"/>
        <v>2007</v>
      </c>
      <c r="Q26649" s="141">
        <f t="shared" si="1245"/>
        <v>11</v>
      </c>
      <c r="R26649" s="129">
        <v>20</v>
      </c>
      <c r="S26649" s="9"/>
      <c r="T26649" s="9"/>
      <c r="U26649" s="63"/>
      <c r="V26649" s="63"/>
      <c r="W26649" s="63"/>
      <c r="Y26649" s="15"/>
      <c r="Z26649" s="63"/>
      <c r="AA26649" s="63" t="s">
        <v>726</v>
      </c>
      <c r="AD26649" s="65" t="s">
        <v>388</v>
      </c>
      <c r="AE26649" s="65"/>
      <c r="AF26649" s="133">
        <v>1.6</v>
      </c>
      <c r="AG26649" s="133">
        <v>1.6</v>
      </c>
      <c r="AH26649" s="65" t="s">
        <v>410</v>
      </c>
      <c r="AI26649" s="63" t="s">
        <v>410</v>
      </c>
      <c r="AJ26649" s="63"/>
      <c r="AK26649" s="9" t="s">
        <v>723</v>
      </c>
      <c r="AL26649" s="11" t="s">
        <v>704</v>
      </c>
      <c r="AM26649" s="63">
        <v>0.5</v>
      </c>
      <c r="AN26649" s="63">
        <v>0.5</v>
      </c>
      <c r="AO26649" s="63"/>
      <c r="AP26649" s="63"/>
      <c r="AQ26649" s="63"/>
      <c r="AR26649" s="63"/>
      <c r="AS26649" s="63"/>
      <c r="AT26649" s="63"/>
      <c r="AU26649" s="63"/>
      <c r="AV26649" s="63"/>
      <c r="AW26649" s="63"/>
      <c r="AX26649" s="63"/>
      <c r="AY26649" s="63"/>
      <c r="AZ26649" s="63"/>
      <c r="BA26649" s="63"/>
      <c r="BB26649" s="9"/>
    </row>
    <row r="26650" spans="1:54" s="5" customFormat="1" ht="12.75" customHeight="1" x14ac:dyDescent="0.3">
      <c r="A26650" s="35">
        <v>1044</v>
      </c>
      <c r="B26650" s="5" t="s">
        <v>849</v>
      </c>
      <c r="C26650" s="9" t="s">
        <v>429</v>
      </c>
      <c r="D26650" s="5" t="s">
        <v>859</v>
      </c>
      <c r="E26650" s="9" t="s">
        <v>869</v>
      </c>
      <c r="F26650" s="63">
        <v>6606238</v>
      </c>
      <c r="G26650" s="63">
        <v>661152</v>
      </c>
      <c r="H26650" s="5" t="s">
        <v>721</v>
      </c>
      <c r="I26650" s="5" t="s">
        <v>869</v>
      </c>
      <c r="J26650" s="5" t="s">
        <v>719</v>
      </c>
      <c r="O26650" s="188">
        <v>39406</v>
      </c>
      <c r="P26650" s="192">
        <f t="shared" si="1244"/>
        <v>2007</v>
      </c>
      <c r="Q26650" s="141">
        <f t="shared" si="1245"/>
        <v>11</v>
      </c>
      <c r="R26650" s="129">
        <v>20</v>
      </c>
      <c r="S26650" s="9"/>
      <c r="T26650" s="9"/>
      <c r="U26650" s="63"/>
      <c r="V26650" s="63"/>
      <c r="W26650" s="63"/>
      <c r="X26650" s="10" t="s">
        <v>836</v>
      </c>
      <c r="Y26650" s="15"/>
      <c r="Z26650" s="70"/>
      <c r="AA26650" s="63" t="s">
        <v>600</v>
      </c>
      <c r="AD26650" s="65" t="s">
        <v>388</v>
      </c>
      <c r="AE26650" s="65"/>
      <c r="AF26650" s="133">
        <v>3.2</v>
      </c>
      <c r="AG26650" s="133">
        <v>3.2</v>
      </c>
      <c r="AH26650" s="65" t="s">
        <v>611</v>
      </c>
      <c r="AI26650" s="63" t="s">
        <v>611</v>
      </c>
      <c r="AJ26650" s="63"/>
      <c r="AK26650" s="9" t="s">
        <v>723</v>
      </c>
      <c r="AL26650" s="11" t="s">
        <v>704</v>
      </c>
      <c r="AM26650" s="63">
        <v>0.5</v>
      </c>
      <c r="AN26650" s="63">
        <v>0.5</v>
      </c>
      <c r="AO26650" s="63"/>
      <c r="AP26650" s="63"/>
      <c r="AQ26650" s="63"/>
      <c r="AR26650" s="63"/>
      <c r="AS26650" s="63"/>
      <c r="AT26650" s="63"/>
      <c r="AU26650" s="63"/>
      <c r="AV26650" s="63"/>
      <c r="AW26650" s="63"/>
      <c r="AX26650" s="63"/>
      <c r="AY26650" s="63"/>
      <c r="AZ26650" s="63"/>
      <c r="BA26650" s="63"/>
      <c r="BB26650" s="9"/>
    </row>
    <row r="26651" spans="1:54" s="5" customFormat="1" ht="12.75" customHeight="1" x14ac:dyDescent="0.3">
      <c r="A26651" s="35">
        <v>1044</v>
      </c>
      <c r="B26651" s="5" t="s">
        <v>849</v>
      </c>
      <c r="C26651" s="9" t="s">
        <v>429</v>
      </c>
      <c r="D26651" s="5" t="s">
        <v>859</v>
      </c>
      <c r="E26651" s="9" t="s">
        <v>869</v>
      </c>
      <c r="F26651" s="63">
        <v>6606238</v>
      </c>
      <c r="G26651" s="63">
        <v>661152</v>
      </c>
      <c r="H26651" s="5" t="s">
        <v>721</v>
      </c>
      <c r="I26651" s="5" t="s">
        <v>869</v>
      </c>
      <c r="J26651" s="5" t="s">
        <v>719</v>
      </c>
      <c r="O26651" s="188">
        <v>39406</v>
      </c>
      <c r="P26651" s="192">
        <f t="shared" si="1244"/>
        <v>2007</v>
      </c>
      <c r="Q26651" s="141">
        <f t="shared" si="1245"/>
        <v>11</v>
      </c>
      <c r="R26651" s="129">
        <v>20</v>
      </c>
      <c r="S26651" s="9"/>
      <c r="T26651" s="9"/>
      <c r="U26651" s="63"/>
      <c r="V26651" s="63"/>
      <c r="W26651" s="63"/>
      <c r="X26651" s="10" t="s">
        <v>837</v>
      </c>
      <c r="Y26651" s="15"/>
      <c r="Z26651" s="63"/>
      <c r="AA26651" s="63" t="s">
        <v>337</v>
      </c>
      <c r="AD26651" s="65" t="s">
        <v>388</v>
      </c>
      <c r="AE26651" s="65"/>
      <c r="AF26651" s="133">
        <v>9</v>
      </c>
      <c r="AG26651" s="133">
        <v>9</v>
      </c>
      <c r="AH26651" s="65" t="s">
        <v>410</v>
      </c>
      <c r="AI26651" s="63" t="s">
        <v>410</v>
      </c>
      <c r="AJ26651" s="63"/>
      <c r="AK26651" s="9" t="s">
        <v>723</v>
      </c>
      <c r="AL26651" s="11" t="s">
        <v>704</v>
      </c>
      <c r="AM26651" s="63">
        <v>0.5</v>
      </c>
      <c r="AN26651" s="63">
        <v>0.5</v>
      </c>
      <c r="AO26651" s="63"/>
      <c r="AP26651" s="63"/>
      <c r="AQ26651" s="63"/>
      <c r="AR26651" s="63"/>
      <c r="AS26651" s="63"/>
      <c r="AT26651" s="63"/>
      <c r="AU26651" s="63"/>
      <c r="AV26651" s="63"/>
      <c r="AW26651" s="63"/>
      <c r="AX26651" s="63"/>
      <c r="AY26651" s="63"/>
      <c r="AZ26651" s="63"/>
      <c r="BA26651" s="63"/>
      <c r="BB26651" s="9"/>
    </row>
    <row r="26652" spans="1:54" s="5" customFormat="1" ht="12.75" customHeight="1" x14ac:dyDescent="0.3">
      <c r="A26652" s="35">
        <v>522</v>
      </c>
      <c r="B26652" s="5" t="s">
        <v>848</v>
      </c>
      <c r="C26652" s="9" t="s">
        <v>526</v>
      </c>
      <c r="D26652" s="5" t="s">
        <v>856</v>
      </c>
      <c r="E26652" s="9"/>
      <c r="F26652" s="63"/>
      <c r="G26652" s="63"/>
      <c r="L26652" s="5" t="s">
        <v>19</v>
      </c>
      <c r="M26652" s="5">
        <v>659454</v>
      </c>
      <c r="N26652" s="5">
        <v>162523</v>
      </c>
      <c r="O26652" s="188">
        <v>39412</v>
      </c>
      <c r="P26652" s="192">
        <f t="shared" si="1244"/>
        <v>2007</v>
      </c>
      <c r="Q26652" s="141">
        <f t="shared" si="1245"/>
        <v>11</v>
      </c>
      <c r="R26652" s="129">
        <v>26</v>
      </c>
      <c r="S26652" s="9" t="s">
        <v>819</v>
      </c>
      <c r="T26652" s="9" t="s">
        <v>819</v>
      </c>
      <c r="U26652" s="63"/>
      <c r="V26652" s="63"/>
      <c r="W26652" s="63"/>
      <c r="X26652" s="10" t="s">
        <v>836</v>
      </c>
      <c r="Y26652" s="6" t="s">
        <v>835</v>
      </c>
      <c r="Z26652" s="63"/>
      <c r="AA26652" s="63" t="s">
        <v>607</v>
      </c>
      <c r="AD26652" s="65" t="s">
        <v>388</v>
      </c>
      <c r="AE26652" s="65"/>
      <c r="AF26652" s="133">
        <v>30</v>
      </c>
      <c r="AG26652" s="133">
        <v>30</v>
      </c>
      <c r="AH26652" s="65" t="s">
        <v>81</v>
      </c>
      <c r="AI26652" s="63" t="s">
        <v>81</v>
      </c>
      <c r="AJ26652" s="63"/>
      <c r="AK26652" s="9" t="s">
        <v>702</v>
      </c>
      <c r="AL26652" s="9" t="s">
        <v>704</v>
      </c>
      <c r="AM26652" s="63">
        <v>1</v>
      </c>
      <c r="AN26652" s="63">
        <v>1</v>
      </c>
      <c r="AO26652" s="63"/>
      <c r="AP26652" s="63"/>
      <c r="AQ26652" s="63"/>
      <c r="AR26652" s="63"/>
      <c r="AS26652" s="63"/>
      <c r="AT26652" s="63"/>
      <c r="AU26652" s="63"/>
      <c r="AV26652" s="63"/>
      <c r="AW26652" s="63"/>
      <c r="AX26652" s="63"/>
      <c r="AY26652" s="63"/>
      <c r="AZ26652" s="63"/>
      <c r="BA26652" s="63"/>
      <c r="BB26652" s="9"/>
    </row>
    <row r="26653" spans="1:54" s="5" customFormat="1" ht="12.75" customHeight="1" x14ac:dyDescent="0.3">
      <c r="A26653" s="35">
        <v>522</v>
      </c>
      <c r="B26653" s="5" t="s">
        <v>848</v>
      </c>
      <c r="C26653" s="9" t="s">
        <v>526</v>
      </c>
      <c r="D26653" s="5" t="s">
        <v>856</v>
      </c>
      <c r="E26653" s="9"/>
      <c r="F26653" s="63"/>
      <c r="G26653" s="63"/>
      <c r="L26653" s="5" t="s">
        <v>19</v>
      </c>
      <c r="M26653" s="5">
        <v>659454</v>
      </c>
      <c r="N26653" s="5">
        <v>162523</v>
      </c>
      <c r="O26653" s="188">
        <v>39412</v>
      </c>
      <c r="P26653" s="192">
        <f t="shared" si="1244"/>
        <v>2007</v>
      </c>
      <c r="Q26653" s="141">
        <f t="shared" si="1245"/>
        <v>11</v>
      </c>
      <c r="R26653" s="129">
        <v>26</v>
      </c>
      <c r="S26653" s="9"/>
      <c r="T26653" s="9"/>
      <c r="U26653" s="63"/>
      <c r="V26653" s="63"/>
      <c r="W26653" s="63"/>
      <c r="X26653" s="10" t="s">
        <v>836</v>
      </c>
      <c r="Y26653" s="15"/>
      <c r="Z26653" s="70"/>
      <c r="AA26653" s="63" t="s">
        <v>601</v>
      </c>
      <c r="AD26653" s="65" t="s">
        <v>388</v>
      </c>
      <c r="AE26653" s="65"/>
      <c r="AF26653" s="133">
        <v>7.91</v>
      </c>
      <c r="AG26653" s="133">
        <v>7.91</v>
      </c>
      <c r="AH26653" s="65"/>
      <c r="AI26653" s="63"/>
      <c r="AJ26653" s="63"/>
      <c r="AK26653" s="9" t="s">
        <v>702</v>
      </c>
      <c r="AL26653" s="9" t="s">
        <v>704</v>
      </c>
      <c r="AM26653" s="63">
        <v>1</v>
      </c>
      <c r="AN26653" s="63">
        <v>1</v>
      </c>
      <c r="AO26653" s="63"/>
      <c r="AP26653" s="63"/>
      <c r="AQ26653" s="63"/>
      <c r="AR26653" s="63"/>
      <c r="AS26653" s="63"/>
      <c r="AT26653" s="63"/>
      <c r="AU26653" s="63"/>
      <c r="AV26653" s="63"/>
      <c r="AW26653" s="63"/>
      <c r="AX26653" s="63"/>
      <c r="AY26653" s="63"/>
      <c r="AZ26653" s="63"/>
      <c r="BA26653" s="63"/>
      <c r="BB26653" s="9"/>
    </row>
    <row r="26654" spans="1:54" s="5" customFormat="1" ht="12.75" customHeight="1" x14ac:dyDescent="0.3">
      <c r="A26654" s="35">
        <v>522</v>
      </c>
      <c r="B26654" s="5" t="s">
        <v>848</v>
      </c>
      <c r="C26654" s="9" t="s">
        <v>526</v>
      </c>
      <c r="D26654" s="5" t="s">
        <v>856</v>
      </c>
      <c r="E26654" s="9"/>
      <c r="F26654" s="63"/>
      <c r="G26654" s="63"/>
      <c r="L26654" s="5" t="s">
        <v>19</v>
      </c>
      <c r="M26654" s="5">
        <v>659454</v>
      </c>
      <c r="N26654" s="5">
        <v>162523</v>
      </c>
      <c r="O26654" s="188">
        <v>39412</v>
      </c>
      <c r="P26654" s="192">
        <f t="shared" si="1244"/>
        <v>2007</v>
      </c>
      <c r="Q26654" s="141">
        <f t="shared" si="1245"/>
        <v>11</v>
      </c>
      <c r="R26654" s="129">
        <v>26</v>
      </c>
      <c r="S26654" s="9"/>
      <c r="T26654" s="9"/>
      <c r="U26654" s="63"/>
      <c r="V26654" s="63"/>
      <c r="W26654" s="63"/>
      <c r="X26654" s="10" t="s">
        <v>836</v>
      </c>
      <c r="Y26654" s="15"/>
      <c r="Z26654" s="70"/>
      <c r="AA26654" s="63" t="s">
        <v>600</v>
      </c>
      <c r="AD26654" s="65" t="s">
        <v>388</v>
      </c>
      <c r="AE26654" s="65"/>
      <c r="AF26654" s="133">
        <v>0</v>
      </c>
      <c r="AG26654" s="133">
        <v>0</v>
      </c>
      <c r="AH26654" s="65" t="s">
        <v>611</v>
      </c>
      <c r="AI26654" s="63" t="s">
        <v>611</v>
      </c>
      <c r="AJ26654" s="63"/>
      <c r="AK26654" s="9" t="s">
        <v>702</v>
      </c>
      <c r="AL26654" s="9" t="s">
        <v>704</v>
      </c>
      <c r="AM26654" s="63">
        <v>1</v>
      </c>
      <c r="AN26654" s="63">
        <v>1</v>
      </c>
      <c r="AO26654" s="63"/>
      <c r="AP26654" s="63"/>
      <c r="AQ26654" s="63"/>
      <c r="AR26654" s="63"/>
      <c r="AS26654" s="63"/>
      <c r="AT26654" s="63"/>
      <c r="AU26654" s="63"/>
      <c r="AV26654" s="63"/>
      <c r="AW26654" s="63"/>
      <c r="AX26654" s="63"/>
      <c r="AY26654" s="63"/>
      <c r="AZ26654" s="63"/>
      <c r="BA26654" s="63"/>
      <c r="BB26654" s="9"/>
    </row>
    <row r="26655" spans="1:54" s="5" customFormat="1" ht="12.75" customHeight="1" x14ac:dyDescent="0.3">
      <c r="A26655" s="35">
        <v>522</v>
      </c>
      <c r="B26655" s="5" t="s">
        <v>848</v>
      </c>
      <c r="C26655" s="9" t="s">
        <v>526</v>
      </c>
      <c r="D26655" s="5" t="s">
        <v>856</v>
      </c>
      <c r="E26655" s="9"/>
      <c r="F26655" s="63"/>
      <c r="G26655" s="63"/>
      <c r="L26655" s="5" t="s">
        <v>19</v>
      </c>
      <c r="M26655" s="5">
        <v>659454</v>
      </c>
      <c r="N26655" s="5">
        <v>162523</v>
      </c>
      <c r="O26655" s="188">
        <v>39412</v>
      </c>
      <c r="P26655" s="192">
        <f t="shared" si="1244"/>
        <v>2007</v>
      </c>
      <c r="Q26655" s="141">
        <f t="shared" si="1245"/>
        <v>11</v>
      </c>
      <c r="R26655" s="129">
        <v>26</v>
      </c>
      <c r="S26655" s="9"/>
      <c r="T26655" s="9"/>
      <c r="U26655" s="63"/>
      <c r="V26655" s="63"/>
      <c r="W26655" s="63"/>
      <c r="X26655" s="10" t="s">
        <v>837</v>
      </c>
      <c r="Y26655" s="15"/>
      <c r="Z26655" s="63"/>
      <c r="AA26655" s="63" t="s">
        <v>337</v>
      </c>
      <c r="AD26655" s="65" t="s">
        <v>388</v>
      </c>
      <c r="AE26655" s="65"/>
      <c r="AF26655" s="133">
        <v>12</v>
      </c>
      <c r="AG26655" s="133">
        <v>12</v>
      </c>
      <c r="AH26655" s="65" t="s">
        <v>410</v>
      </c>
      <c r="AI26655" s="63" t="s">
        <v>410</v>
      </c>
      <c r="AJ26655" s="63"/>
      <c r="AK26655" s="9" t="s">
        <v>702</v>
      </c>
      <c r="AL26655" s="9" t="s">
        <v>704</v>
      </c>
      <c r="AM26655" s="63">
        <v>1</v>
      </c>
      <c r="AN26655" s="63">
        <v>1</v>
      </c>
      <c r="AO26655" s="63"/>
      <c r="AP26655" s="63"/>
      <c r="AQ26655" s="63"/>
      <c r="AR26655" s="63"/>
      <c r="AS26655" s="63"/>
      <c r="AT26655" s="63"/>
      <c r="AU26655" s="63"/>
      <c r="AV26655" s="63"/>
      <c r="AW26655" s="63"/>
      <c r="AX26655" s="63"/>
      <c r="AY26655" s="63"/>
      <c r="AZ26655" s="63"/>
      <c r="BA26655" s="63"/>
      <c r="BB26655" s="9"/>
    </row>
    <row r="26656" spans="1:54" s="5" customFormat="1" ht="12.75" customHeight="1" x14ac:dyDescent="0.3">
      <c r="A26656" s="35">
        <v>1045</v>
      </c>
      <c r="B26656" s="5" t="s">
        <v>849</v>
      </c>
      <c r="C26656" s="9" t="s">
        <v>429</v>
      </c>
      <c r="D26656" s="5" t="s">
        <v>859</v>
      </c>
      <c r="E26656" s="9" t="s">
        <v>869</v>
      </c>
      <c r="F26656" s="63">
        <v>6606238</v>
      </c>
      <c r="G26656" s="63">
        <v>661152</v>
      </c>
      <c r="H26656" s="5" t="s">
        <v>721</v>
      </c>
      <c r="I26656" s="5" t="s">
        <v>869</v>
      </c>
      <c r="J26656" s="5" t="s">
        <v>719</v>
      </c>
      <c r="O26656" s="188">
        <v>39434</v>
      </c>
      <c r="P26656" s="192">
        <f t="shared" si="1244"/>
        <v>2007</v>
      </c>
      <c r="Q26656" s="141">
        <f t="shared" si="1245"/>
        <v>12</v>
      </c>
      <c r="R26656" s="129">
        <v>18</v>
      </c>
      <c r="S26656" s="9"/>
      <c r="T26656" s="9"/>
      <c r="U26656" s="63"/>
      <c r="V26656" s="63"/>
      <c r="W26656" s="63"/>
      <c r="Y26656" s="15"/>
      <c r="Z26656" s="63"/>
      <c r="AA26656" s="63" t="s">
        <v>603</v>
      </c>
      <c r="AD26656" s="65" t="s">
        <v>388</v>
      </c>
      <c r="AE26656" s="65"/>
      <c r="AF26656" s="133">
        <v>0.04</v>
      </c>
      <c r="AG26656" s="133">
        <v>0.04</v>
      </c>
      <c r="AH26656" s="65" t="s">
        <v>613</v>
      </c>
      <c r="AI26656" s="63" t="s">
        <v>613</v>
      </c>
      <c r="AJ26656" s="63" t="s">
        <v>415</v>
      </c>
      <c r="AK26656" s="9" t="s">
        <v>723</v>
      </c>
      <c r="AL26656" s="11" t="s">
        <v>704</v>
      </c>
      <c r="AM26656" s="63">
        <v>0.5</v>
      </c>
      <c r="AN26656" s="63">
        <v>0.5</v>
      </c>
      <c r="AO26656" s="63"/>
      <c r="AP26656" s="63"/>
      <c r="AQ26656" s="63"/>
      <c r="AR26656" s="63"/>
      <c r="AS26656" s="63"/>
      <c r="AT26656" s="63"/>
      <c r="AU26656" s="63"/>
      <c r="AV26656" s="63"/>
      <c r="AW26656" s="63"/>
      <c r="AX26656" s="63"/>
      <c r="AY26656" s="63"/>
      <c r="AZ26656" s="63"/>
      <c r="BA26656" s="63"/>
      <c r="BB26656" s="9"/>
    </row>
    <row r="26657" spans="1:54" s="5" customFormat="1" ht="12.75" customHeight="1" x14ac:dyDescent="0.3">
      <c r="A26657" s="35">
        <v>1045</v>
      </c>
      <c r="B26657" s="5" t="s">
        <v>849</v>
      </c>
      <c r="C26657" s="9" t="s">
        <v>429</v>
      </c>
      <c r="D26657" s="5" t="s">
        <v>859</v>
      </c>
      <c r="E26657" s="9" t="s">
        <v>869</v>
      </c>
      <c r="F26657" s="63">
        <v>6606238</v>
      </c>
      <c r="G26657" s="63">
        <v>661152</v>
      </c>
      <c r="H26657" s="5" t="s">
        <v>721</v>
      </c>
      <c r="I26657" s="5" t="s">
        <v>869</v>
      </c>
      <c r="J26657" s="5" t="s">
        <v>719</v>
      </c>
      <c r="O26657" s="188">
        <v>39434</v>
      </c>
      <c r="P26657" s="192">
        <f t="shared" si="1244"/>
        <v>2007</v>
      </c>
      <c r="Q26657" s="141">
        <f t="shared" si="1245"/>
        <v>12</v>
      </c>
      <c r="R26657" s="129">
        <v>18</v>
      </c>
      <c r="S26657" s="9"/>
      <c r="T26657" s="9"/>
      <c r="U26657" s="63"/>
      <c r="V26657" s="63"/>
      <c r="W26657" s="63"/>
      <c r="Y26657" s="15"/>
      <c r="Z26657" s="63"/>
      <c r="AA26657" s="63" t="s">
        <v>603</v>
      </c>
      <c r="AD26657" s="65" t="s">
        <v>388</v>
      </c>
      <c r="AE26657" s="65"/>
      <c r="AF26657" s="133">
        <v>0.1</v>
      </c>
      <c r="AG26657" s="133">
        <v>0.1</v>
      </c>
      <c r="AH26657" s="65" t="s">
        <v>613</v>
      </c>
      <c r="AI26657" s="63" t="s">
        <v>613</v>
      </c>
      <c r="AJ26657" s="63" t="s">
        <v>585</v>
      </c>
      <c r="AK26657" s="9" t="s">
        <v>723</v>
      </c>
      <c r="AL26657" s="11" t="s">
        <v>704</v>
      </c>
      <c r="AM26657" s="63">
        <v>0.5</v>
      </c>
      <c r="AN26657" s="63">
        <v>0.5</v>
      </c>
      <c r="AO26657" s="63"/>
      <c r="AP26657" s="63"/>
      <c r="AQ26657" s="63"/>
      <c r="AR26657" s="63"/>
      <c r="AS26657" s="63"/>
      <c r="AT26657" s="63"/>
      <c r="AU26657" s="63"/>
      <c r="AV26657" s="63"/>
      <c r="AW26657" s="63"/>
      <c r="AX26657" s="63"/>
      <c r="AY26657" s="63"/>
      <c r="AZ26657" s="63"/>
      <c r="BA26657" s="63"/>
      <c r="BB26657" s="9"/>
    </row>
    <row r="26658" spans="1:54" s="5" customFormat="1" ht="12.75" customHeight="1" x14ac:dyDescent="0.3">
      <c r="A26658" s="35">
        <v>1045</v>
      </c>
      <c r="B26658" s="5" t="s">
        <v>849</v>
      </c>
      <c r="C26658" s="9" t="s">
        <v>429</v>
      </c>
      <c r="D26658" s="5" t="s">
        <v>859</v>
      </c>
      <c r="E26658" s="9" t="s">
        <v>869</v>
      </c>
      <c r="F26658" s="63">
        <v>6606238</v>
      </c>
      <c r="G26658" s="63">
        <v>661152</v>
      </c>
      <c r="H26658" s="5" t="s">
        <v>721</v>
      </c>
      <c r="I26658" s="5" t="s">
        <v>869</v>
      </c>
      <c r="J26658" s="5" t="s">
        <v>719</v>
      </c>
      <c r="O26658" s="188">
        <v>39434</v>
      </c>
      <c r="P26658" s="192">
        <f t="shared" si="1244"/>
        <v>2007</v>
      </c>
      <c r="Q26658" s="141">
        <f t="shared" si="1245"/>
        <v>12</v>
      </c>
      <c r="R26658" s="129">
        <v>18</v>
      </c>
      <c r="S26658" s="9"/>
      <c r="T26658" s="9"/>
      <c r="U26658" s="63"/>
      <c r="V26658" s="63"/>
      <c r="W26658" s="63"/>
      <c r="Y26658" s="15"/>
      <c r="Z26658" s="63"/>
      <c r="AA26658" s="63" t="s">
        <v>602</v>
      </c>
      <c r="AD26658" s="65" t="s">
        <v>388</v>
      </c>
      <c r="AE26658" s="65"/>
      <c r="AF26658" s="133">
        <v>2.33</v>
      </c>
      <c r="AG26658" s="133">
        <v>2.33</v>
      </c>
      <c r="AH26658" s="65" t="s">
        <v>612</v>
      </c>
      <c r="AI26658" s="63" t="s">
        <v>612</v>
      </c>
      <c r="AJ26658" s="63"/>
      <c r="AK26658" s="9" t="s">
        <v>723</v>
      </c>
      <c r="AL26658" s="11" t="s">
        <v>704</v>
      </c>
      <c r="AM26658" s="63">
        <v>0.5</v>
      </c>
      <c r="AN26658" s="63">
        <v>0.5</v>
      </c>
      <c r="AO26658" s="63"/>
      <c r="AP26658" s="63"/>
      <c r="AQ26658" s="63"/>
      <c r="AR26658" s="63"/>
      <c r="AS26658" s="63"/>
      <c r="AT26658" s="63"/>
      <c r="AU26658" s="63"/>
      <c r="AV26658" s="63"/>
      <c r="AW26658" s="63"/>
      <c r="AX26658" s="63"/>
      <c r="AY26658" s="63"/>
      <c r="AZ26658" s="63"/>
      <c r="BA26658" s="63"/>
      <c r="BB26658" s="9"/>
    </row>
    <row r="26659" spans="1:54" s="5" customFormat="1" ht="12.75" customHeight="1" x14ac:dyDescent="0.3">
      <c r="A26659" s="35">
        <v>1045</v>
      </c>
      <c r="B26659" s="5" t="s">
        <v>849</v>
      </c>
      <c r="C26659" s="9" t="s">
        <v>429</v>
      </c>
      <c r="D26659" s="5" t="s">
        <v>859</v>
      </c>
      <c r="E26659" s="9" t="s">
        <v>869</v>
      </c>
      <c r="F26659" s="63">
        <v>6606238</v>
      </c>
      <c r="G26659" s="63">
        <v>661152</v>
      </c>
      <c r="H26659" s="5" t="s">
        <v>721</v>
      </c>
      <c r="I26659" s="5" t="s">
        <v>869</v>
      </c>
      <c r="J26659" s="5" t="s">
        <v>719</v>
      </c>
      <c r="O26659" s="188">
        <v>39434</v>
      </c>
      <c r="P26659" s="192">
        <f t="shared" si="1244"/>
        <v>2007</v>
      </c>
      <c r="Q26659" s="141">
        <f t="shared" si="1245"/>
        <v>12</v>
      </c>
      <c r="R26659" s="129">
        <v>18</v>
      </c>
      <c r="S26659" s="9" t="s">
        <v>819</v>
      </c>
      <c r="T26659" s="9" t="s">
        <v>819</v>
      </c>
      <c r="U26659" s="63"/>
      <c r="V26659" s="63"/>
      <c r="W26659" s="63"/>
      <c r="X26659" s="10" t="s">
        <v>836</v>
      </c>
      <c r="Y26659" s="6" t="s">
        <v>835</v>
      </c>
      <c r="Z26659" s="63"/>
      <c r="AA26659" s="63" t="s">
        <v>607</v>
      </c>
      <c r="AD26659" s="65" t="s">
        <v>388</v>
      </c>
      <c r="AE26659" s="65"/>
      <c r="AF26659" s="133">
        <v>63</v>
      </c>
      <c r="AG26659" s="133">
        <v>63</v>
      </c>
      <c r="AH26659" s="65" t="s">
        <v>81</v>
      </c>
      <c r="AI26659" s="63" t="s">
        <v>81</v>
      </c>
      <c r="AJ26659" s="63"/>
      <c r="AK26659" s="9" t="s">
        <v>723</v>
      </c>
      <c r="AL26659" s="11" t="s">
        <v>704</v>
      </c>
      <c r="AM26659" s="63">
        <v>0.5</v>
      </c>
      <c r="AN26659" s="63">
        <v>0.5</v>
      </c>
      <c r="AO26659" s="63"/>
      <c r="AP26659" s="63"/>
      <c r="AQ26659" s="63"/>
      <c r="AR26659" s="63"/>
      <c r="AS26659" s="63"/>
      <c r="AT26659" s="63"/>
      <c r="AU26659" s="63"/>
      <c r="AV26659" s="63"/>
      <c r="AW26659" s="63"/>
      <c r="AX26659" s="63"/>
      <c r="AY26659" s="63"/>
      <c r="AZ26659" s="63"/>
      <c r="BA26659" s="63"/>
      <c r="BB26659" s="9"/>
    </row>
    <row r="26660" spans="1:54" s="5" customFormat="1" ht="12.75" customHeight="1" x14ac:dyDescent="0.3">
      <c r="A26660" s="35">
        <v>1045</v>
      </c>
      <c r="B26660" s="5" t="s">
        <v>849</v>
      </c>
      <c r="C26660" s="9" t="s">
        <v>429</v>
      </c>
      <c r="D26660" s="5" t="s">
        <v>859</v>
      </c>
      <c r="E26660" s="9" t="s">
        <v>869</v>
      </c>
      <c r="F26660" s="63">
        <v>6606238</v>
      </c>
      <c r="G26660" s="63">
        <v>661152</v>
      </c>
      <c r="H26660" s="5" t="s">
        <v>721</v>
      </c>
      <c r="I26660" s="5" t="s">
        <v>869</v>
      </c>
      <c r="J26660" s="5" t="s">
        <v>719</v>
      </c>
      <c r="O26660" s="188">
        <v>39434</v>
      </c>
      <c r="P26660" s="192">
        <f t="shared" si="1244"/>
        <v>2007</v>
      </c>
      <c r="Q26660" s="141">
        <f t="shared" si="1245"/>
        <v>12</v>
      </c>
      <c r="R26660" s="129">
        <v>18</v>
      </c>
      <c r="S26660" s="9"/>
      <c r="T26660" s="9"/>
      <c r="U26660" s="63"/>
      <c r="V26660" s="63"/>
      <c r="W26660" s="63"/>
      <c r="X26660" s="10" t="s">
        <v>836</v>
      </c>
      <c r="Y26660" s="15"/>
      <c r="Z26660" s="70"/>
      <c r="AA26660" s="63" t="s">
        <v>601</v>
      </c>
      <c r="AD26660" s="65" t="s">
        <v>388</v>
      </c>
      <c r="AE26660" s="65"/>
      <c r="AF26660" s="133">
        <v>7.55</v>
      </c>
      <c r="AG26660" s="133">
        <v>7.55</v>
      </c>
      <c r="AH26660" s="65"/>
      <c r="AI26660" s="63"/>
      <c r="AJ26660" s="63"/>
      <c r="AK26660" s="9" t="s">
        <v>723</v>
      </c>
      <c r="AL26660" s="11" t="s">
        <v>704</v>
      </c>
      <c r="AM26660" s="63">
        <v>0.5</v>
      </c>
      <c r="AN26660" s="63">
        <v>0.5</v>
      </c>
      <c r="AO26660" s="63"/>
      <c r="AP26660" s="63"/>
      <c r="AQ26660" s="63"/>
      <c r="AR26660" s="63"/>
      <c r="AS26660" s="63"/>
      <c r="AT26660" s="63"/>
      <c r="AU26660" s="63"/>
      <c r="AV26660" s="63"/>
      <c r="AW26660" s="63"/>
      <c r="AX26660" s="63"/>
      <c r="AY26660" s="63"/>
      <c r="AZ26660" s="63"/>
      <c r="BA26660" s="63"/>
      <c r="BB26660" s="9"/>
    </row>
    <row r="26661" spans="1:54" s="5" customFormat="1" ht="12.75" customHeight="1" x14ac:dyDescent="0.3">
      <c r="A26661" s="35">
        <v>1045</v>
      </c>
      <c r="B26661" s="5" t="s">
        <v>849</v>
      </c>
      <c r="C26661" s="9" t="s">
        <v>429</v>
      </c>
      <c r="D26661" s="5" t="s">
        <v>859</v>
      </c>
      <c r="E26661" s="9" t="s">
        <v>869</v>
      </c>
      <c r="F26661" s="63">
        <v>6606238</v>
      </c>
      <c r="G26661" s="63">
        <v>661152</v>
      </c>
      <c r="H26661" s="5" t="s">
        <v>721</v>
      </c>
      <c r="I26661" s="5" t="s">
        <v>869</v>
      </c>
      <c r="J26661" s="5" t="s">
        <v>719</v>
      </c>
      <c r="O26661" s="188">
        <v>39434</v>
      </c>
      <c r="P26661" s="192">
        <f t="shared" si="1244"/>
        <v>2007</v>
      </c>
      <c r="Q26661" s="141">
        <f t="shared" si="1245"/>
        <v>12</v>
      </c>
      <c r="R26661" s="129">
        <v>18</v>
      </c>
      <c r="S26661" s="9"/>
      <c r="T26661" s="9"/>
      <c r="U26661" s="63"/>
      <c r="V26661" s="63"/>
      <c r="W26661" s="63"/>
      <c r="Y26661" s="15"/>
      <c r="Z26661" s="63"/>
      <c r="AA26661" s="63" t="s">
        <v>726</v>
      </c>
      <c r="AD26661" s="65" t="s">
        <v>388</v>
      </c>
      <c r="AE26661" s="65"/>
      <c r="AF26661" s="133">
        <v>3.7</v>
      </c>
      <c r="AG26661" s="133">
        <v>3.7</v>
      </c>
      <c r="AH26661" s="65" t="s">
        <v>410</v>
      </c>
      <c r="AI26661" s="63" t="s">
        <v>410</v>
      </c>
      <c r="AJ26661" s="63"/>
      <c r="AK26661" s="9" t="s">
        <v>723</v>
      </c>
      <c r="AL26661" s="11" t="s">
        <v>704</v>
      </c>
      <c r="AM26661" s="63">
        <v>0.5</v>
      </c>
      <c r="AN26661" s="63">
        <v>0.5</v>
      </c>
      <c r="AO26661" s="63"/>
      <c r="AP26661" s="63"/>
      <c r="AQ26661" s="63"/>
      <c r="AR26661" s="63"/>
      <c r="AS26661" s="63"/>
      <c r="AT26661" s="63"/>
      <c r="AU26661" s="63"/>
      <c r="AV26661" s="63"/>
      <c r="AW26661" s="63"/>
      <c r="AX26661" s="63"/>
      <c r="AY26661" s="63"/>
      <c r="AZ26661" s="63"/>
      <c r="BA26661" s="63"/>
      <c r="BB26661" s="9"/>
    </row>
    <row r="26662" spans="1:54" s="5" customFormat="1" ht="12.75" customHeight="1" x14ac:dyDescent="0.3">
      <c r="A26662" s="35">
        <v>1045</v>
      </c>
      <c r="B26662" s="5" t="s">
        <v>849</v>
      </c>
      <c r="C26662" s="9" t="s">
        <v>429</v>
      </c>
      <c r="D26662" s="5" t="s">
        <v>859</v>
      </c>
      <c r="E26662" s="9" t="s">
        <v>869</v>
      </c>
      <c r="F26662" s="63">
        <v>6606238</v>
      </c>
      <c r="G26662" s="63">
        <v>661152</v>
      </c>
      <c r="H26662" s="5" t="s">
        <v>721</v>
      </c>
      <c r="I26662" s="5" t="s">
        <v>869</v>
      </c>
      <c r="J26662" s="5" t="s">
        <v>719</v>
      </c>
      <c r="O26662" s="188">
        <v>39434</v>
      </c>
      <c r="P26662" s="192">
        <f t="shared" si="1244"/>
        <v>2007</v>
      </c>
      <c r="Q26662" s="141">
        <f t="shared" si="1245"/>
        <v>12</v>
      </c>
      <c r="R26662" s="129">
        <v>18</v>
      </c>
      <c r="S26662" s="9"/>
      <c r="T26662" s="9"/>
      <c r="U26662" s="63"/>
      <c r="V26662" s="63"/>
      <c r="W26662" s="63"/>
      <c r="X26662" s="10" t="s">
        <v>836</v>
      </c>
      <c r="Y26662" s="15"/>
      <c r="Z26662" s="70"/>
      <c r="AA26662" s="63" t="s">
        <v>600</v>
      </c>
      <c r="AD26662" s="65" t="s">
        <v>388</v>
      </c>
      <c r="AE26662" s="65"/>
      <c r="AF26662" s="133">
        <v>1.4</v>
      </c>
      <c r="AG26662" s="133">
        <v>1.4</v>
      </c>
      <c r="AH26662" s="65" t="s">
        <v>611</v>
      </c>
      <c r="AI26662" s="63" t="s">
        <v>611</v>
      </c>
      <c r="AJ26662" s="63"/>
      <c r="AK26662" s="9" t="s">
        <v>723</v>
      </c>
      <c r="AL26662" s="11" t="s">
        <v>704</v>
      </c>
      <c r="AM26662" s="63">
        <v>0.5</v>
      </c>
      <c r="AN26662" s="63">
        <v>0.5</v>
      </c>
      <c r="AO26662" s="63"/>
      <c r="AP26662" s="63"/>
      <c r="AQ26662" s="63"/>
      <c r="AR26662" s="63"/>
      <c r="AS26662" s="63"/>
      <c r="AT26662" s="63"/>
      <c r="AU26662" s="63"/>
      <c r="AV26662" s="63"/>
      <c r="AW26662" s="63"/>
      <c r="AX26662" s="63"/>
      <c r="AY26662" s="63"/>
      <c r="AZ26662" s="63"/>
      <c r="BA26662" s="63"/>
      <c r="BB26662" s="9"/>
    </row>
    <row r="26663" spans="1:54" s="5" customFormat="1" ht="12.75" customHeight="1" x14ac:dyDescent="0.3">
      <c r="A26663" s="35">
        <v>1045</v>
      </c>
      <c r="B26663" s="5" t="s">
        <v>849</v>
      </c>
      <c r="C26663" s="9" t="s">
        <v>429</v>
      </c>
      <c r="D26663" s="5" t="s">
        <v>859</v>
      </c>
      <c r="E26663" s="9" t="s">
        <v>869</v>
      </c>
      <c r="F26663" s="63">
        <v>6606238</v>
      </c>
      <c r="G26663" s="63">
        <v>661152</v>
      </c>
      <c r="H26663" s="5" t="s">
        <v>721</v>
      </c>
      <c r="I26663" s="5" t="s">
        <v>869</v>
      </c>
      <c r="J26663" s="5" t="s">
        <v>719</v>
      </c>
      <c r="O26663" s="188">
        <v>39434</v>
      </c>
      <c r="P26663" s="192">
        <f t="shared" si="1244"/>
        <v>2007</v>
      </c>
      <c r="Q26663" s="141">
        <f t="shared" si="1245"/>
        <v>12</v>
      </c>
      <c r="R26663" s="129">
        <v>18</v>
      </c>
      <c r="S26663" s="9"/>
      <c r="T26663" s="9"/>
      <c r="U26663" s="63"/>
      <c r="V26663" s="63"/>
      <c r="W26663" s="63"/>
      <c r="X26663" s="10" t="s">
        <v>837</v>
      </c>
      <c r="Y26663" s="15"/>
      <c r="Z26663" s="63"/>
      <c r="AA26663" s="63" t="s">
        <v>337</v>
      </c>
      <c r="AD26663" s="65" t="s">
        <v>388</v>
      </c>
      <c r="AE26663" s="65"/>
      <c r="AF26663" s="133">
        <v>9.1</v>
      </c>
      <c r="AG26663" s="133">
        <v>9.1</v>
      </c>
      <c r="AH26663" s="65" t="s">
        <v>410</v>
      </c>
      <c r="AI26663" s="63" t="s">
        <v>410</v>
      </c>
      <c r="AJ26663" s="63"/>
      <c r="AK26663" s="9" t="s">
        <v>723</v>
      </c>
      <c r="AL26663" s="11" t="s">
        <v>704</v>
      </c>
      <c r="AM26663" s="63">
        <v>0.5</v>
      </c>
      <c r="AN26663" s="63">
        <v>0.5</v>
      </c>
      <c r="AO26663" s="63"/>
      <c r="AP26663" s="63"/>
      <c r="AQ26663" s="63"/>
      <c r="AR26663" s="63"/>
      <c r="AS26663" s="63"/>
      <c r="AT26663" s="63"/>
      <c r="AU26663" s="63"/>
      <c r="AV26663" s="63"/>
      <c r="AW26663" s="63"/>
      <c r="AX26663" s="63"/>
      <c r="AY26663" s="63"/>
      <c r="AZ26663" s="63"/>
      <c r="BA26663" s="63"/>
      <c r="BB26663" s="9"/>
    </row>
    <row r="26664" spans="1:54" s="5" customFormat="1" ht="12.75" customHeight="1" x14ac:dyDescent="0.3">
      <c r="A26664" s="35">
        <v>1046</v>
      </c>
      <c r="B26664" s="5" t="s">
        <v>849</v>
      </c>
      <c r="C26664" s="9" t="s">
        <v>429</v>
      </c>
      <c r="D26664" s="5" t="s">
        <v>859</v>
      </c>
      <c r="E26664" s="9" t="s">
        <v>869</v>
      </c>
      <c r="F26664" s="63">
        <v>6606238</v>
      </c>
      <c r="G26664" s="63">
        <v>661152</v>
      </c>
      <c r="H26664" s="5" t="s">
        <v>721</v>
      </c>
      <c r="I26664" s="5" t="s">
        <v>869</v>
      </c>
      <c r="J26664" s="5" t="s">
        <v>719</v>
      </c>
      <c r="O26664" s="188">
        <v>39462</v>
      </c>
      <c r="P26664" s="192">
        <f t="shared" si="1244"/>
        <v>2008</v>
      </c>
      <c r="Q26664" s="141">
        <f t="shared" si="1245"/>
        <v>1</v>
      </c>
      <c r="R26664" s="129">
        <v>15</v>
      </c>
      <c r="S26664" s="9"/>
      <c r="T26664" s="9"/>
      <c r="U26664" s="63"/>
      <c r="V26664" s="63"/>
      <c r="W26664" s="63"/>
      <c r="Y26664" s="15"/>
      <c r="Z26664" s="63"/>
      <c r="AA26664" s="63" t="s">
        <v>603</v>
      </c>
      <c r="AD26664" s="65" t="s">
        <v>388</v>
      </c>
      <c r="AE26664" s="65"/>
      <c r="AF26664" s="133">
        <v>0.04</v>
      </c>
      <c r="AG26664" s="133">
        <v>0.04</v>
      </c>
      <c r="AH26664" s="65" t="s">
        <v>613</v>
      </c>
      <c r="AI26664" s="63" t="s">
        <v>613</v>
      </c>
      <c r="AJ26664" s="63" t="s">
        <v>415</v>
      </c>
      <c r="AK26664" s="9" t="s">
        <v>723</v>
      </c>
      <c r="AL26664" s="11" t="s">
        <v>704</v>
      </c>
      <c r="AM26664" s="63">
        <v>0.5</v>
      </c>
      <c r="AN26664" s="63">
        <v>0.5</v>
      </c>
      <c r="AO26664" s="63"/>
      <c r="AP26664" s="63"/>
      <c r="AQ26664" s="63"/>
      <c r="AR26664" s="63"/>
      <c r="AS26664" s="63"/>
      <c r="AT26664" s="63"/>
      <c r="AU26664" s="63"/>
      <c r="AV26664" s="63"/>
      <c r="AW26664" s="63"/>
      <c r="AX26664" s="63"/>
      <c r="AY26664" s="63"/>
      <c r="AZ26664" s="63"/>
      <c r="BA26664" s="63"/>
      <c r="BB26664" s="9"/>
    </row>
    <row r="26665" spans="1:54" s="5" customFormat="1" ht="12.75" customHeight="1" x14ac:dyDescent="0.3">
      <c r="A26665" s="35">
        <v>1046</v>
      </c>
      <c r="B26665" s="5" t="s">
        <v>849</v>
      </c>
      <c r="C26665" s="9" t="s">
        <v>429</v>
      </c>
      <c r="D26665" s="5" t="s">
        <v>859</v>
      </c>
      <c r="E26665" s="9" t="s">
        <v>869</v>
      </c>
      <c r="F26665" s="63">
        <v>6606238</v>
      </c>
      <c r="G26665" s="63">
        <v>661152</v>
      </c>
      <c r="H26665" s="5" t="s">
        <v>721</v>
      </c>
      <c r="I26665" s="5" t="s">
        <v>869</v>
      </c>
      <c r="J26665" s="5" t="s">
        <v>719</v>
      </c>
      <c r="O26665" s="188">
        <v>39462</v>
      </c>
      <c r="P26665" s="192">
        <f t="shared" si="1244"/>
        <v>2008</v>
      </c>
      <c r="Q26665" s="141">
        <f t="shared" si="1245"/>
        <v>1</v>
      </c>
      <c r="R26665" s="129">
        <v>15</v>
      </c>
      <c r="S26665" s="9"/>
      <c r="T26665" s="9"/>
      <c r="U26665" s="63"/>
      <c r="V26665" s="63"/>
      <c r="W26665" s="63"/>
      <c r="Y26665" s="15"/>
      <c r="Z26665" s="63"/>
      <c r="AA26665" s="63" t="s">
        <v>603</v>
      </c>
      <c r="AD26665" s="65" t="s">
        <v>388</v>
      </c>
      <c r="AE26665" s="65"/>
      <c r="AF26665" s="133">
        <v>0.08</v>
      </c>
      <c r="AG26665" s="133">
        <v>0.08</v>
      </c>
      <c r="AH26665" s="65" t="s">
        <v>613</v>
      </c>
      <c r="AI26665" s="63" t="s">
        <v>613</v>
      </c>
      <c r="AJ26665" s="63" t="s">
        <v>585</v>
      </c>
      <c r="AK26665" s="9" t="s">
        <v>723</v>
      </c>
      <c r="AL26665" s="11" t="s">
        <v>704</v>
      </c>
      <c r="AM26665" s="63">
        <v>0.5</v>
      </c>
      <c r="AN26665" s="63">
        <v>0.5</v>
      </c>
      <c r="AO26665" s="63"/>
      <c r="AP26665" s="63"/>
      <c r="AQ26665" s="63"/>
      <c r="AR26665" s="63"/>
      <c r="AS26665" s="63"/>
      <c r="AT26665" s="63"/>
      <c r="AU26665" s="63"/>
      <c r="AV26665" s="63"/>
      <c r="AW26665" s="63"/>
      <c r="AX26665" s="63"/>
      <c r="AY26665" s="63"/>
      <c r="AZ26665" s="63"/>
      <c r="BA26665" s="63"/>
      <c r="BB26665" s="9"/>
    </row>
    <row r="26666" spans="1:54" s="5" customFormat="1" ht="12.75" customHeight="1" x14ac:dyDescent="0.3">
      <c r="A26666" s="35">
        <v>1046</v>
      </c>
      <c r="B26666" s="5" t="s">
        <v>849</v>
      </c>
      <c r="C26666" s="9" t="s">
        <v>429</v>
      </c>
      <c r="D26666" s="5" t="s">
        <v>859</v>
      </c>
      <c r="E26666" s="9" t="s">
        <v>869</v>
      </c>
      <c r="F26666" s="63">
        <v>6606238</v>
      </c>
      <c r="G26666" s="63">
        <v>661152</v>
      </c>
      <c r="H26666" s="5" t="s">
        <v>721</v>
      </c>
      <c r="I26666" s="5" t="s">
        <v>869</v>
      </c>
      <c r="J26666" s="5" t="s">
        <v>719</v>
      </c>
      <c r="O26666" s="188">
        <v>39462</v>
      </c>
      <c r="P26666" s="192">
        <f t="shared" si="1244"/>
        <v>2008</v>
      </c>
      <c r="Q26666" s="141">
        <f t="shared" si="1245"/>
        <v>1</v>
      </c>
      <c r="R26666" s="129">
        <v>15</v>
      </c>
      <c r="S26666" s="9"/>
      <c r="T26666" s="9"/>
      <c r="U26666" s="63"/>
      <c r="V26666" s="63"/>
      <c r="W26666" s="63"/>
      <c r="Y26666" s="15"/>
      <c r="Z26666" s="63"/>
      <c r="AA26666" s="63" t="s">
        <v>602</v>
      </c>
      <c r="AD26666" s="65" t="s">
        <v>388</v>
      </c>
      <c r="AE26666" s="65"/>
      <c r="AF26666" s="133">
        <v>2.41</v>
      </c>
      <c r="AG26666" s="133">
        <v>2.41</v>
      </c>
      <c r="AH26666" s="65" t="s">
        <v>612</v>
      </c>
      <c r="AI26666" s="63" t="s">
        <v>612</v>
      </c>
      <c r="AJ26666" s="63"/>
      <c r="AK26666" s="9" t="s">
        <v>723</v>
      </c>
      <c r="AL26666" s="11" t="s">
        <v>704</v>
      </c>
      <c r="AM26666" s="63">
        <v>0.5</v>
      </c>
      <c r="AN26666" s="63">
        <v>0.5</v>
      </c>
      <c r="AO26666" s="63"/>
      <c r="AP26666" s="63"/>
      <c r="AQ26666" s="63"/>
      <c r="AR26666" s="63"/>
      <c r="AS26666" s="63"/>
      <c r="AT26666" s="63"/>
      <c r="AU26666" s="63"/>
      <c r="AV26666" s="63"/>
      <c r="AW26666" s="63"/>
      <c r="AX26666" s="63"/>
      <c r="AY26666" s="63"/>
      <c r="AZ26666" s="63"/>
      <c r="BA26666" s="63"/>
      <c r="BB26666" s="9"/>
    </row>
    <row r="26667" spans="1:54" s="5" customFormat="1" ht="12.75" customHeight="1" x14ac:dyDescent="0.3">
      <c r="A26667" s="35">
        <v>1046</v>
      </c>
      <c r="B26667" s="5" t="s">
        <v>849</v>
      </c>
      <c r="C26667" s="9" t="s">
        <v>429</v>
      </c>
      <c r="D26667" s="5" t="s">
        <v>859</v>
      </c>
      <c r="E26667" s="9" t="s">
        <v>869</v>
      </c>
      <c r="F26667" s="63">
        <v>6606238</v>
      </c>
      <c r="G26667" s="63">
        <v>661152</v>
      </c>
      <c r="H26667" s="5" t="s">
        <v>721</v>
      </c>
      <c r="I26667" s="5" t="s">
        <v>869</v>
      </c>
      <c r="J26667" s="5" t="s">
        <v>719</v>
      </c>
      <c r="O26667" s="188">
        <v>39462</v>
      </c>
      <c r="P26667" s="192">
        <f t="shared" si="1244"/>
        <v>2008</v>
      </c>
      <c r="Q26667" s="141">
        <f t="shared" si="1245"/>
        <v>1</v>
      </c>
      <c r="R26667" s="129">
        <v>15</v>
      </c>
      <c r="S26667" s="9" t="s">
        <v>819</v>
      </c>
      <c r="T26667" s="9" t="s">
        <v>819</v>
      </c>
      <c r="U26667" s="63"/>
      <c r="V26667" s="63"/>
      <c r="W26667" s="63"/>
      <c r="X26667" s="10" t="s">
        <v>836</v>
      </c>
      <c r="Y26667" s="6" t="s">
        <v>835</v>
      </c>
      <c r="Z26667" s="63"/>
      <c r="AA26667" s="63" t="s">
        <v>607</v>
      </c>
      <c r="AD26667" s="65" t="s">
        <v>388</v>
      </c>
      <c r="AE26667" s="65"/>
      <c r="AF26667" s="133">
        <v>68</v>
      </c>
      <c r="AG26667" s="133">
        <v>68</v>
      </c>
      <c r="AH26667" s="65" t="s">
        <v>81</v>
      </c>
      <c r="AI26667" s="63" t="s">
        <v>81</v>
      </c>
      <c r="AJ26667" s="63"/>
      <c r="AK26667" s="9" t="s">
        <v>723</v>
      </c>
      <c r="AL26667" s="11" t="s">
        <v>704</v>
      </c>
      <c r="AM26667" s="63">
        <v>0.5</v>
      </c>
      <c r="AN26667" s="63">
        <v>0.5</v>
      </c>
      <c r="AO26667" s="63"/>
      <c r="AP26667" s="63"/>
      <c r="AQ26667" s="63"/>
      <c r="AR26667" s="63"/>
      <c r="AS26667" s="63"/>
      <c r="AT26667" s="63"/>
      <c r="AU26667" s="63"/>
      <c r="AV26667" s="63"/>
      <c r="AW26667" s="63"/>
      <c r="AX26667" s="63"/>
      <c r="AY26667" s="63"/>
      <c r="AZ26667" s="63"/>
      <c r="BA26667" s="63"/>
      <c r="BB26667" s="9"/>
    </row>
    <row r="26668" spans="1:54" s="5" customFormat="1" ht="12.75" customHeight="1" x14ac:dyDescent="0.3">
      <c r="A26668" s="35">
        <v>1046</v>
      </c>
      <c r="B26668" s="5" t="s">
        <v>849</v>
      </c>
      <c r="C26668" s="9" t="s">
        <v>429</v>
      </c>
      <c r="D26668" s="5" t="s">
        <v>859</v>
      </c>
      <c r="E26668" s="9" t="s">
        <v>869</v>
      </c>
      <c r="F26668" s="63">
        <v>6606238</v>
      </c>
      <c r="G26668" s="63">
        <v>661152</v>
      </c>
      <c r="H26668" s="5" t="s">
        <v>721</v>
      </c>
      <c r="I26668" s="5" t="s">
        <v>869</v>
      </c>
      <c r="J26668" s="5" t="s">
        <v>719</v>
      </c>
      <c r="O26668" s="188">
        <v>39462</v>
      </c>
      <c r="P26668" s="192">
        <f t="shared" si="1244"/>
        <v>2008</v>
      </c>
      <c r="Q26668" s="141">
        <f t="shared" si="1245"/>
        <v>1</v>
      </c>
      <c r="R26668" s="129">
        <v>15</v>
      </c>
      <c r="S26668" s="9"/>
      <c r="T26668" s="9"/>
      <c r="U26668" s="63"/>
      <c r="V26668" s="63"/>
      <c r="W26668" s="63"/>
      <c r="X26668" s="10" t="s">
        <v>836</v>
      </c>
      <c r="Y26668" s="15"/>
      <c r="Z26668" s="70"/>
      <c r="AA26668" s="63" t="s">
        <v>601</v>
      </c>
      <c r="AD26668" s="65" t="s">
        <v>388</v>
      </c>
      <c r="AE26668" s="65"/>
      <c r="AF26668" s="133">
        <v>7.59</v>
      </c>
      <c r="AG26668" s="133">
        <v>7.59</v>
      </c>
      <c r="AH26668" s="65"/>
      <c r="AI26668" s="63"/>
      <c r="AJ26668" s="63"/>
      <c r="AK26668" s="9" t="s">
        <v>723</v>
      </c>
      <c r="AL26668" s="11" t="s">
        <v>704</v>
      </c>
      <c r="AM26668" s="63">
        <v>0.5</v>
      </c>
      <c r="AN26668" s="63">
        <v>0.5</v>
      </c>
      <c r="AO26668" s="63"/>
      <c r="AP26668" s="63"/>
      <c r="AQ26668" s="63"/>
      <c r="AR26668" s="63"/>
      <c r="AS26668" s="63"/>
      <c r="AT26668" s="63"/>
      <c r="AU26668" s="63"/>
      <c r="AV26668" s="63"/>
      <c r="AW26668" s="63"/>
      <c r="AX26668" s="63"/>
      <c r="AY26668" s="63"/>
      <c r="AZ26668" s="63"/>
      <c r="BA26668" s="63"/>
      <c r="BB26668" s="9"/>
    </row>
    <row r="26669" spans="1:54" s="5" customFormat="1" ht="12.75" customHeight="1" x14ac:dyDescent="0.3">
      <c r="A26669" s="35">
        <v>1046</v>
      </c>
      <c r="B26669" s="5" t="s">
        <v>849</v>
      </c>
      <c r="C26669" s="9" t="s">
        <v>429</v>
      </c>
      <c r="D26669" s="5" t="s">
        <v>859</v>
      </c>
      <c r="E26669" s="9" t="s">
        <v>869</v>
      </c>
      <c r="F26669" s="63">
        <v>6606238</v>
      </c>
      <c r="G26669" s="63">
        <v>661152</v>
      </c>
      <c r="H26669" s="5" t="s">
        <v>721</v>
      </c>
      <c r="I26669" s="5" t="s">
        <v>869</v>
      </c>
      <c r="J26669" s="5" t="s">
        <v>719</v>
      </c>
      <c r="O26669" s="188">
        <v>39462</v>
      </c>
      <c r="P26669" s="192">
        <f t="shared" si="1244"/>
        <v>2008</v>
      </c>
      <c r="Q26669" s="141">
        <f t="shared" si="1245"/>
        <v>1</v>
      </c>
      <c r="R26669" s="129">
        <v>15</v>
      </c>
      <c r="S26669" s="9"/>
      <c r="T26669" s="9"/>
      <c r="U26669" s="63"/>
      <c r="V26669" s="63"/>
      <c r="W26669" s="63"/>
      <c r="X26669" s="10" t="s">
        <v>836</v>
      </c>
      <c r="Y26669" s="15"/>
      <c r="Z26669" s="70"/>
      <c r="AA26669" s="63" t="s">
        <v>600</v>
      </c>
      <c r="AD26669" s="65" t="s">
        <v>388</v>
      </c>
      <c r="AE26669" s="65"/>
      <c r="AF26669" s="133">
        <v>1.5</v>
      </c>
      <c r="AG26669" s="133">
        <v>1.5</v>
      </c>
      <c r="AH26669" s="65" t="s">
        <v>611</v>
      </c>
      <c r="AI26669" s="63" t="s">
        <v>611</v>
      </c>
      <c r="AJ26669" s="63"/>
      <c r="AK26669" s="9" t="s">
        <v>723</v>
      </c>
      <c r="AL26669" s="11" t="s">
        <v>704</v>
      </c>
      <c r="AM26669" s="63">
        <v>0.5</v>
      </c>
      <c r="AN26669" s="63">
        <v>0.5</v>
      </c>
      <c r="AO26669" s="63"/>
      <c r="AP26669" s="63"/>
      <c r="AQ26669" s="63"/>
      <c r="AR26669" s="63"/>
      <c r="AS26669" s="63"/>
      <c r="AT26669" s="63"/>
      <c r="AU26669" s="63"/>
      <c r="AV26669" s="63"/>
      <c r="AW26669" s="63"/>
      <c r="AX26669" s="63"/>
      <c r="AY26669" s="63"/>
      <c r="AZ26669" s="63"/>
      <c r="BA26669" s="63"/>
      <c r="BB26669" s="9"/>
    </row>
    <row r="26670" spans="1:54" s="5" customFormat="1" ht="12.75" customHeight="1" x14ac:dyDescent="0.3">
      <c r="A26670" s="35">
        <v>1046</v>
      </c>
      <c r="B26670" s="5" t="s">
        <v>849</v>
      </c>
      <c r="C26670" s="9" t="s">
        <v>429</v>
      </c>
      <c r="D26670" s="5" t="s">
        <v>859</v>
      </c>
      <c r="E26670" s="9" t="s">
        <v>869</v>
      </c>
      <c r="F26670" s="63">
        <v>6606238</v>
      </c>
      <c r="G26670" s="63">
        <v>661152</v>
      </c>
      <c r="H26670" s="5" t="s">
        <v>721</v>
      </c>
      <c r="I26670" s="5" t="s">
        <v>869</v>
      </c>
      <c r="J26670" s="5" t="s">
        <v>719</v>
      </c>
      <c r="O26670" s="188">
        <v>39462</v>
      </c>
      <c r="P26670" s="192">
        <f t="shared" si="1244"/>
        <v>2008</v>
      </c>
      <c r="Q26670" s="141">
        <f t="shared" si="1245"/>
        <v>1</v>
      </c>
      <c r="R26670" s="129">
        <v>15</v>
      </c>
      <c r="S26670" s="9"/>
      <c r="T26670" s="9"/>
      <c r="U26670" s="63"/>
      <c r="V26670" s="63"/>
      <c r="W26670" s="63"/>
      <c r="X26670" s="10" t="s">
        <v>837</v>
      </c>
      <c r="Y26670" s="15"/>
      <c r="Z26670" s="63"/>
      <c r="AA26670" s="63" t="s">
        <v>337</v>
      </c>
      <c r="AD26670" s="65" t="s">
        <v>388</v>
      </c>
      <c r="AE26670" s="65"/>
      <c r="AF26670" s="133">
        <v>9.9</v>
      </c>
      <c r="AG26670" s="133">
        <v>9.9</v>
      </c>
      <c r="AH26670" s="65" t="s">
        <v>410</v>
      </c>
      <c r="AI26670" s="63" t="s">
        <v>410</v>
      </c>
      <c r="AJ26670" s="63"/>
      <c r="AK26670" s="9" t="s">
        <v>723</v>
      </c>
      <c r="AL26670" s="11" t="s">
        <v>704</v>
      </c>
      <c r="AM26670" s="63">
        <v>0.5</v>
      </c>
      <c r="AN26670" s="63">
        <v>0.5</v>
      </c>
      <c r="AO26670" s="63"/>
      <c r="AP26670" s="63"/>
      <c r="AQ26670" s="63"/>
      <c r="AR26670" s="63"/>
      <c r="AS26670" s="63"/>
      <c r="AT26670" s="63"/>
      <c r="AU26670" s="63"/>
      <c r="AV26670" s="63"/>
      <c r="AW26670" s="63"/>
      <c r="AX26670" s="63"/>
      <c r="AY26670" s="63"/>
      <c r="AZ26670" s="63"/>
      <c r="BA26670" s="63"/>
      <c r="BB26670" s="9"/>
    </row>
    <row r="26671" spans="1:54" s="5" customFormat="1" ht="12.75" customHeight="1" x14ac:dyDescent="0.3">
      <c r="A26671" s="35">
        <v>552</v>
      </c>
      <c r="B26671" s="5" t="s">
        <v>848</v>
      </c>
      <c r="C26671" s="9" t="s">
        <v>18</v>
      </c>
      <c r="D26671" s="5" t="s">
        <v>858</v>
      </c>
      <c r="E26671" s="9"/>
      <c r="F26671" s="63"/>
      <c r="G26671" s="63"/>
      <c r="L26671" s="5" t="s">
        <v>19</v>
      </c>
      <c r="M26671" s="5">
        <v>660637</v>
      </c>
      <c r="N26671" s="5">
        <v>161566</v>
      </c>
      <c r="O26671" s="188">
        <v>39463</v>
      </c>
      <c r="P26671" s="192">
        <f t="shared" si="1244"/>
        <v>2008</v>
      </c>
      <c r="Q26671" s="141">
        <f t="shared" si="1245"/>
        <v>1</v>
      </c>
      <c r="R26671" s="129">
        <v>16</v>
      </c>
      <c r="S26671" s="9" t="s">
        <v>819</v>
      </c>
      <c r="T26671" s="9" t="s">
        <v>819</v>
      </c>
      <c r="U26671" s="63"/>
      <c r="V26671" s="63"/>
      <c r="W26671" s="63"/>
      <c r="X26671" s="10" t="s">
        <v>836</v>
      </c>
      <c r="Y26671" s="6" t="s">
        <v>835</v>
      </c>
      <c r="Z26671" s="63"/>
      <c r="AA26671" s="63" t="s">
        <v>607</v>
      </c>
      <c r="AD26671" s="65" t="s">
        <v>388</v>
      </c>
      <c r="AE26671" s="65"/>
      <c r="AF26671" s="133">
        <v>66</v>
      </c>
      <c r="AG26671" s="133">
        <v>66</v>
      </c>
      <c r="AH26671" s="65" t="s">
        <v>81</v>
      </c>
      <c r="AI26671" s="63" t="s">
        <v>81</v>
      </c>
      <c r="AJ26671" s="63"/>
      <c r="AK26671" s="9" t="s">
        <v>702</v>
      </c>
      <c r="AL26671" s="9" t="s">
        <v>704</v>
      </c>
      <c r="AM26671" s="63">
        <v>1</v>
      </c>
      <c r="AN26671" s="63">
        <v>1</v>
      </c>
      <c r="AO26671" s="63"/>
      <c r="AP26671" s="63"/>
      <c r="AQ26671" s="63"/>
      <c r="AR26671" s="63"/>
      <c r="AS26671" s="63"/>
      <c r="AT26671" s="63"/>
      <c r="AU26671" s="63"/>
      <c r="AV26671" s="63"/>
      <c r="AW26671" s="63"/>
      <c r="AX26671" s="63"/>
      <c r="AY26671" s="63"/>
      <c r="AZ26671" s="63"/>
      <c r="BA26671" s="63"/>
      <c r="BB26671" s="9"/>
    </row>
    <row r="26672" spans="1:54" s="5" customFormat="1" ht="12.75" customHeight="1" x14ac:dyDescent="0.3">
      <c r="A26672" s="35">
        <v>552</v>
      </c>
      <c r="B26672" s="5" t="s">
        <v>848</v>
      </c>
      <c r="C26672" s="9" t="s">
        <v>18</v>
      </c>
      <c r="D26672" s="5" t="s">
        <v>858</v>
      </c>
      <c r="E26672" s="9"/>
      <c r="F26672" s="63"/>
      <c r="G26672" s="63"/>
      <c r="L26672" s="5" t="s">
        <v>19</v>
      </c>
      <c r="M26672" s="5">
        <v>660637</v>
      </c>
      <c r="N26672" s="5">
        <v>161566</v>
      </c>
      <c r="O26672" s="188">
        <v>39463</v>
      </c>
      <c r="P26672" s="192">
        <f t="shared" si="1244"/>
        <v>2008</v>
      </c>
      <c r="Q26672" s="141">
        <f t="shared" si="1245"/>
        <v>1</v>
      </c>
      <c r="R26672" s="129">
        <v>16</v>
      </c>
      <c r="S26672" s="9"/>
      <c r="T26672" s="9"/>
      <c r="U26672" s="63"/>
      <c r="V26672" s="63"/>
      <c r="W26672" s="63"/>
      <c r="X26672" s="10" t="s">
        <v>836</v>
      </c>
      <c r="Y26672" s="15"/>
      <c r="Z26672" s="70"/>
      <c r="AA26672" s="63" t="s">
        <v>601</v>
      </c>
      <c r="AD26672" s="65" t="s">
        <v>388</v>
      </c>
      <c r="AE26672" s="65"/>
      <c r="AF26672" s="133">
        <v>7.48</v>
      </c>
      <c r="AG26672" s="133">
        <v>7.48</v>
      </c>
      <c r="AH26672" s="65"/>
      <c r="AI26672" s="63"/>
      <c r="AJ26672" s="63"/>
      <c r="AK26672" s="9" t="s">
        <v>702</v>
      </c>
      <c r="AL26672" s="9" t="s">
        <v>704</v>
      </c>
      <c r="AM26672" s="63">
        <v>1</v>
      </c>
      <c r="AN26672" s="63">
        <v>1</v>
      </c>
      <c r="AO26672" s="63"/>
      <c r="AP26672" s="63"/>
      <c r="AQ26672" s="63"/>
      <c r="AR26672" s="63"/>
      <c r="AS26672" s="63"/>
      <c r="AT26672" s="63"/>
      <c r="AU26672" s="63"/>
      <c r="AV26672" s="63"/>
      <c r="AW26672" s="63"/>
      <c r="AX26672" s="63"/>
      <c r="AY26672" s="63"/>
      <c r="AZ26672" s="63"/>
      <c r="BA26672" s="63"/>
      <c r="BB26672" s="9"/>
    </row>
    <row r="26673" spans="1:54" s="5" customFormat="1" ht="12.75" customHeight="1" x14ac:dyDescent="0.3">
      <c r="A26673" s="35">
        <v>552</v>
      </c>
      <c r="B26673" s="5" t="s">
        <v>848</v>
      </c>
      <c r="C26673" s="9" t="s">
        <v>18</v>
      </c>
      <c r="D26673" s="5" t="s">
        <v>858</v>
      </c>
      <c r="E26673" s="9"/>
      <c r="F26673" s="63"/>
      <c r="G26673" s="63"/>
      <c r="L26673" s="5" t="s">
        <v>19</v>
      </c>
      <c r="M26673" s="5">
        <v>660637</v>
      </c>
      <c r="N26673" s="5">
        <v>161566</v>
      </c>
      <c r="O26673" s="188">
        <v>39463</v>
      </c>
      <c r="P26673" s="192">
        <f t="shared" si="1244"/>
        <v>2008</v>
      </c>
      <c r="Q26673" s="141">
        <f t="shared" si="1245"/>
        <v>1</v>
      </c>
      <c r="R26673" s="129">
        <v>16</v>
      </c>
      <c r="S26673" s="9"/>
      <c r="T26673" s="9"/>
      <c r="U26673" s="63"/>
      <c r="V26673" s="63"/>
      <c r="W26673" s="63"/>
      <c r="X26673" s="10" t="s">
        <v>836</v>
      </c>
      <c r="Y26673" s="15"/>
      <c r="Z26673" s="70"/>
      <c r="AA26673" s="63" t="s">
        <v>600</v>
      </c>
      <c r="AD26673" s="65" t="s">
        <v>388</v>
      </c>
      <c r="AE26673" s="65"/>
      <c r="AF26673" s="133">
        <v>3</v>
      </c>
      <c r="AG26673" s="133">
        <v>3</v>
      </c>
      <c r="AH26673" s="65" t="s">
        <v>611</v>
      </c>
      <c r="AI26673" s="63" t="s">
        <v>611</v>
      </c>
      <c r="AJ26673" s="63"/>
      <c r="AK26673" s="9" t="s">
        <v>702</v>
      </c>
      <c r="AL26673" s="9" t="s">
        <v>704</v>
      </c>
      <c r="AM26673" s="63">
        <v>1</v>
      </c>
      <c r="AN26673" s="63">
        <v>1</v>
      </c>
      <c r="AO26673" s="63"/>
      <c r="AP26673" s="63"/>
      <c r="AQ26673" s="63"/>
      <c r="AR26673" s="63"/>
      <c r="AS26673" s="63"/>
      <c r="AT26673" s="63"/>
      <c r="AU26673" s="63"/>
      <c r="AV26673" s="63"/>
      <c r="AW26673" s="63"/>
      <c r="AX26673" s="63"/>
      <c r="AY26673" s="63"/>
      <c r="AZ26673" s="63"/>
      <c r="BA26673" s="63"/>
      <c r="BB26673" s="9"/>
    </row>
    <row r="26674" spans="1:54" s="5" customFormat="1" ht="12.75" customHeight="1" x14ac:dyDescent="0.3">
      <c r="A26674" s="35">
        <v>552</v>
      </c>
      <c r="B26674" s="5" t="s">
        <v>848</v>
      </c>
      <c r="C26674" s="9" t="s">
        <v>18</v>
      </c>
      <c r="D26674" s="5" t="s">
        <v>858</v>
      </c>
      <c r="E26674" s="9"/>
      <c r="F26674" s="63"/>
      <c r="G26674" s="63"/>
      <c r="L26674" s="5" t="s">
        <v>19</v>
      </c>
      <c r="M26674" s="5">
        <v>660637</v>
      </c>
      <c r="N26674" s="5">
        <v>161566</v>
      </c>
      <c r="O26674" s="188">
        <v>39463</v>
      </c>
      <c r="P26674" s="192">
        <f t="shared" si="1244"/>
        <v>2008</v>
      </c>
      <c r="Q26674" s="141">
        <f t="shared" si="1245"/>
        <v>1</v>
      </c>
      <c r="R26674" s="129">
        <v>16</v>
      </c>
      <c r="S26674" s="9"/>
      <c r="T26674" s="9"/>
      <c r="U26674" s="63"/>
      <c r="V26674" s="63"/>
      <c r="W26674" s="63"/>
      <c r="X26674" s="10" t="s">
        <v>837</v>
      </c>
      <c r="Y26674" s="15"/>
      <c r="Z26674" s="63"/>
      <c r="AA26674" s="63" t="s">
        <v>337</v>
      </c>
      <c r="AD26674" s="65" t="s">
        <v>388</v>
      </c>
      <c r="AE26674" s="65"/>
      <c r="AF26674" s="133">
        <v>9.5</v>
      </c>
      <c r="AG26674" s="133">
        <v>9.5</v>
      </c>
      <c r="AH26674" s="65" t="s">
        <v>410</v>
      </c>
      <c r="AI26674" s="63" t="s">
        <v>410</v>
      </c>
      <c r="AJ26674" s="63"/>
      <c r="AK26674" s="9" t="s">
        <v>702</v>
      </c>
      <c r="AL26674" s="9" t="s">
        <v>704</v>
      </c>
      <c r="AM26674" s="63">
        <v>1</v>
      </c>
      <c r="AN26674" s="63">
        <v>1</v>
      </c>
      <c r="AO26674" s="63"/>
      <c r="AP26674" s="63"/>
      <c r="AQ26674" s="63"/>
      <c r="AR26674" s="63"/>
      <c r="AS26674" s="63"/>
      <c r="AT26674" s="63"/>
      <c r="AU26674" s="63"/>
      <c r="AV26674" s="63"/>
      <c r="AW26674" s="63"/>
      <c r="AX26674" s="63"/>
      <c r="AY26674" s="63"/>
      <c r="AZ26674" s="63"/>
      <c r="BA26674" s="63"/>
      <c r="BB26674" s="9"/>
    </row>
    <row r="26675" spans="1:54" s="5" customFormat="1" ht="12.75" customHeight="1" x14ac:dyDescent="0.3">
      <c r="A26675" s="35">
        <v>1047</v>
      </c>
      <c r="B26675" s="5" t="s">
        <v>849</v>
      </c>
      <c r="C26675" s="9" t="s">
        <v>429</v>
      </c>
      <c r="D26675" s="5" t="s">
        <v>859</v>
      </c>
      <c r="E26675" s="9" t="s">
        <v>869</v>
      </c>
      <c r="F26675" s="63">
        <v>6606238</v>
      </c>
      <c r="G26675" s="63">
        <v>661152</v>
      </c>
      <c r="H26675" s="5" t="s">
        <v>721</v>
      </c>
      <c r="I26675" s="5" t="s">
        <v>869</v>
      </c>
      <c r="J26675" s="5" t="s">
        <v>719</v>
      </c>
      <c r="O26675" s="188">
        <v>39497</v>
      </c>
      <c r="P26675" s="192">
        <f t="shared" si="1244"/>
        <v>2008</v>
      </c>
      <c r="Q26675" s="141">
        <f t="shared" si="1245"/>
        <v>2</v>
      </c>
      <c r="R26675" s="129">
        <v>19</v>
      </c>
      <c r="S26675" s="9"/>
      <c r="T26675" s="9"/>
      <c r="U26675" s="63"/>
      <c r="V26675" s="63"/>
      <c r="W26675" s="63"/>
      <c r="Y26675" s="15"/>
      <c r="Z26675" s="63"/>
      <c r="AA26675" s="63" t="s">
        <v>603</v>
      </c>
      <c r="AD26675" s="65" t="s">
        <v>388</v>
      </c>
      <c r="AE26675" s="65"/>
      <c r="AF26675" s="133">
        <v>0.05</v>
      </c>
      <c r="AG26675" s="133">
        <v>0.05</v>
      </c>
      <c r="AH26675" s="65" t="s">
        <v>613</v>
      </c>
      <c r="AI26675" s="63" t="s">
        <v>613</v>
      </c>
      <c r="AJ26675" s="63" t="s">
        <v>415</v>
      </c>
      <c r="AK26675" s="9" t="s">
        <v>723</v>
      </c>
      <c r="AL26675" s="11" t="s">
        <v>704</v>
      </c>
      <c r="AM26675" s="63">
        <v>0.5</v>
      </c>
      <c r="AN26675" s="63">
        <v>0.5</v>
      </c>
      <c r="AO26675" s="63"/>
      <c r="AP26675" s="63"/>
      <c r="AQ26675" s="63"/>
      <c r="AR26675" s="63"/>
      <c r="AS26675" s="63"/>
      <c r="AT26675" s="63"/>
      <c r="AU26675" s="63"/>
      <c r="AV26675" s="63"/>
      <c r="AW26675" s="63"/>
      <c r="AX26675" s="63"/>
      <c r="AY26675" s="63"/>
      <c r="AZ26675" s="63"/>
      <c r="BA26675" s="63"/>
      <c r="BB26675" s="9"/>
    </row>
    <row r="26676" spans="1:54" s="5" customFormat="1" ht="12.75" customHeight="1" x14ac:dyDescent="0.3">
      <c r="A26676" s="35">
        <v>1047</v>
      </c>
      <c r="B26676" s="5" t="s">
        <v>849</v>
      </c>
      <c r="C26676" s="9" t="s">
        <v>429</v>
      </c>
      <c r="D26676" s="5" t="s">
        <v>859</v>
      </c>
      <c r="E26676" s="9" t="s">
        <v>869</v>
      </c>
      <c r="F26676" s="63">
        <v>6606238</v>
      </c>
      <c r="G26676" s="63">
        <v>661152</v>
      </c>
      <c r="H26676" s="5" t="s">
        <v>721</v>
      </c>
      <c r="I26676" s="5" t="s">
        <v>869</v>
      </c>
      <c r="J26676" s="5" t="s">
        <v>719</v>
      </c>
      <c r="O26676" s="188">
        <v>39497</v>
      </c>
      <c r="P26676" s="192">
        <f t="shared" si="1244"/>
        <v>2008</v>
      </c>
      <c r="Q26676" s="141">
        <f t="shared" si="1245"/>
        <v>2</v>
      </c>
      <c r="R26676" s="129">
        <v>19</v>
      </c>
      <c r="S26676" s="9"/>
      <c r="T26676" s="9"/>
      <c r="U26676" s="63"/>
      <c r="V26676" s="63"/>
      <c r="W26676" s="63"/>
      <c r="Y26676" s="15"/>
      <c r="Z26676" s="63"/>
      <c r="AA26676" s="63" t="s">
        <v>603</v>
      </c>
      <c r="AD26676" s="65" t="s">
        <v>388</v>
      </c>
      <c r="AE26676" s="65"/>
      <c r="AF26676" s="133">
        <v>0.15</v>
      </c>
      <c r="AG26676" s="133">
        <v>0.15</v>
      </c>
      <c r="AH26676" s="65" t="s">
        <v>613</v>
      </c>
      <c r="AI26676" s="63" t="s">
        <v>613</v>
      </c>
      <c r="AJ26676" s="63" t="s">
        <v>585</v>
      </c>
      <c r="AK26676" s="9" t="s">
        <v>723</v>
      </c>
      <c r="AL26676" s="11" t="s">
        <v>704</v>
      </c>
      <c r="AM26676" s="63">
        <v>0.5</v>
      </c>
      <c r="AN26676" s="63">
        <v>0.5</v>
      </c>
      <c r="AO26676" s="63"/>
      <c r="AP26676" s="63"/>
      <c r="AQ26676" s="63"/>
      <c r="AR26676" s="63"/>
      <c r="AS26676" s="63"/>
      <c r="AT26676" s="63"/>
      <c r="AU26676" s="63"/>
      <c r="AV26676" s="63"/>
      <c r="AW26676" s="63"/>
      <c r="AX26676" s="63"/>
      <c r="AY26676" s="63"/>
      <c r="AZ26676" s="63"/>
      <c r="BA26676" s="63"/>
      <c r="BB26676" s="9"/>
    </row>
    <row r="26677" spans="1:54" s="5" customFormat="1" ht="12.75" customHeight="1" x14ac:dyDescent="0.3">
      <c r="A26677" s="35">
        <v>1047</v>
      </c>
      <c r="B26677" s="5" t="s">
        <v>849</v>
      </c>
      <c r="C26677" s="9" t="s">
        <v>429</v>
      </c>
      <c r="D26677" s="5" t="s">
        <v>859</v>
      </c>
      <c r="E26677" s="9" t="s">
        <v>869</v>
      </c>
      <c r="F26677" s="63">
        <v>6606238</v>
      </c>
      <c r="G26677" s="63">
        <v>661152</v>
      </c>
      <c r="H26677" s="5" t="s">
        <v>721</v>
      </c>
      <c r="I26677" s="5" t="s">
        <v>869</v>
      </c>
      <c r="J26677" s="5" t="s">
        <v>719</v>
      </c>
      <c r="O26677" s="188">
        <v>39497</v>
      </c>
      <c r="P26677" s="192">
        <f t="shared" si="1244"/>
        <v>2008</v>
      </c>
      <c r="Q26677" s="141">
        <f t="shared" si="1245"/>
        <v>2</v>
      </c>
      <c r="R26677" s="129">
        <v>19</v>
      </c>
      <c r="S26677" s="9"/>
      <c r="T26677" s="9"/>
      <c r="U26677" s="63"/>
      <c r="V26677" s="63"/>
      <c r="W26677" s="63"/>
      <c r="Y26677" s="15"/>
      <c r="Z26677" s="63"/>
      <c r="AA26677" s="63" t="s">
        <v>602</v>
      </c>
      <c r="AD26677" s="65" t="s">
        <v>388</v>
      </c>
      <c r="AE26677" s="65"/>
      <c r="AF26677" s="133">
        <v>2.2000000000000002</v>
      </c>
      <c r="AG26677" s="133">
        <v>2.2000000000000002</v>
      </c>
      <c r="AH26677" s="65" t="s">
        <v>612</v>
      </c>
      <c r="AI26677" s="63" t="s">
        <v>612</v>
      </c>
      <c r="AJ26677" s="63"/>
      <c r="AK26677" s="9" t="s">
        <v>723</v>
      </c>
      <c r="AL26677" s="11" t="s">
        <v>704</v>
      </c>
      <c r="AM26677" s="63">
        <v>0.5</v>
      </c>
      <c r="AN26677" s="63">
        <v>0.5</v>
      </c>
      <c r="AO26677" s="63"/>
      <c r="AP26677" s="63"/>
      <c r="AQ26677" s="63"/>
      <c r="AR26677" s="63"/>
      <c r="AS26677" s="63"/>
      <c r="AT26677" s="63"/>
      <c r="AU26677" s="63"/>
      <c r="AV26677" s="63"/>
      <c r="AW26677" s="63"/>
      <c r="AX26677" s="63"/>
      <c r="AY26677" s="63"/>
      <c r="AZ26677" s="63"/>
      <c r="BA26677" s="63"/>
      <c r="BB26677" s="9"/>
    </row>
    <row r="26678" spans="1:54" s="5" customFormat="1" ht="12.75" customHeight="1" x14ac:dyDescent="0.3">
      <c r="A26678" s="35">
        <v>1047</v>
      </c>
      <c r="B26678" s="5" t="s">
        <v>849</v>
      </c>
      <c r="C26678" s="9" t="s">
        <v>429</v>
      </c>
      <c r="D26678" s="5" t="s">
        <v>859</v>
      </c>
      <c r="E26678" s="9" t="s">
        <v>869</v>
      </c>
      <c r="F26678" s="63">
        <v>6606238</v>
      </c>
      <c r="G26678" s="63">
        <v>661152</v>
      </c>
      <c r="H26678" s="5" t="s">
        <v>721</v>
      </c>
      <c r="I26678" s="5" t="s">
        <v>869</v>
      </c>
      <c r="J26678" s="5" t="s">
        <v>719</v>
      </c>
      <c r="O26678" s="188">
        <v>39497</v>
      </c>
      <c r="P26678" s="192">
        <f t="shared" si="1244"/>
        <v>2008</v>
      </c>
      <c r="Q26678" s="141">
        <f t="shared" si="1245"/>
        <v>2</v>
      </c>
      <c r="R26678" s="129">
        <v>19</v>
      </c>
      <c r="S26678" s="9" t="s">
        <v>819</v>
      </c>
      <c r="T26678" s="9" t="s">
        <v>819</v>
      </c>
      <c r="U26678" s="63"/>
      <c r="V26678" s="63"/>
      <c r="W26678" s="63"/>
      <c r="X26678" s="10" t="s">
        <v>836</v>
      </c>
      <c r="Y26678" s="6" t="s">
        <v>835</v>
      </c>
      <c r="Z26678" s="63"/>
      <c r="AA26678" s="63" t="s">
        <v>607</v>
      </c>
      <c r="AD26678" s="65" t="s">
        <v>388</v>
      </c>
      <c r="AE26678" s="65"/>
      <c r="AF26678" s="133">
        <v>11</v>
      </c>
      <c r="AG26678" s="133">
        <v>11</v>
      </c>
      <c r="AH26678" s="65" t="s">
        <v>81</v>
      </c>
      <c r="AI26678" s="63" t="s">
        <v>81</v>
      </c>
      <c r="AJ26678" s="63"/>
      <c r="AK26678" s="9" t="s">
        <v>723</v>
      </c>
      <c r="AL26678" s="11" t="s">
        <v>704</v>
      </c>
      <c r="AM26678" s="63">
        <v>0.5</v>
      </c>
      <c r="AN26678" s="63">
        <v>0.5</v>
      </c>
      <c r="AO26678" s="63"/>
      <c r="AP26678" s="63"/>
      <c r="AQ26678" s="63"/>
      <c r="AR26678" s="63"/>
      <c r="AS26678" s="63"/>
      <c r="AT26678" s="63"/>
      <c r="AU26678" s="63"/>
      <c r="AV26678" s="63"/>
      <c r="AW26678" s="63"/>
      <c r="AX26678" s="63"/>
      <c r="AY26678" s="63"/>
      <c r="AZ26678" s="63"/>
      <c r="BA26678" s="63"/>
      <c r="BB26678" s="9"/>
    </row>
    <row r="26679" spans="1:54" s="5" customFormat="1" ht="12.75" customHeight="1" x14ac:dyDescent="0.3">
      <c r="A26679" s="35">
        <v>1047</v>
      </c>
      <c r="B26679" s="5" t="s">
        <v>849</v>
      </c>
      <c r="C26679" s="9" t="s">
        <v>429</v>
      </c>
      <c r="D26679" s="5" t="s">
        <v>859</v>
      </c>
      <c r="E26679" s="9" t="s">
        <v>869</v>
      </c>
      <c r="F26679" s="63">
        <v>6606238</v>
      </c>
      <c r="G26679" s="63">
        <v>661152</v>
      </c>
      <c r="H26679" s="5" t="s">
        <v>721</v>
      </c>
      <c r="I26679" s="5" t="s">
        <v>869</v>
      </c>
      <c r="J26679" s="5" t="s">
        <v>719</v>
      </c>
      <c r="O26679" s="188">
        <v>39497</v>
      </c>
      <c r="P26679" s="192">
        <f t="shared" si="1244"/>
        <v>2008</v>
      </c>
      <c r="Q26679" s="141">
        <f t="shared" si="1245"/>
        <v>2</v>
      </c>
      <c r="R26679" s="129">
        <v>19</v>
      </c>
      <c r="S26679" s="9"/>
      <c r="T26679" s="9"/>
      <c r="U26679" s="63"/>
      <c r="V26679" s="63"/>
      <c r="W26679" s="63"/>
      <c r="X26679" s="10" t="s">
        <v>836</v>
      </c>
      <c r="Y26679" s="15"/>
      <c r="Z26679" s="70"/>
      <c r="AA26679" s="63" t="s">
        <v>601</v>
      </c>
      <c r="AD26679" s="65" t="s">
        <v>388</v>
      </c>
      <c r="AE26679" s="65"/>
      <c r="AF26679" s="133">
        <v>7.58</v>
      </c>
      <c r="AG26679" s="133">
        <v>7.58</v>
      </c>
      <c r="AH26679" s="65"/>
      <c r="AI26679" s="63"/>
      <c r="AJ26679" s="63"/>
      <c r="AK26679" s="9" t="s">
        <v>723</v>
      </c>
      <c r="AL26679" s="11" t="s">
        <v>704</v>
      </c>
      <c r="AM26679" s="63">
        <v>0.5</v>
      </c>
      <c r="AN26679" s="63">
        <v>0.5</v>
      </c>
      <c r="AO26679" s="63"/>
      <c r="AP26679" s="63"/>
      <c r="AQ26679" s="63"/>
      <c r="AR26679" s="63"/>
      <c r="AS26679" s="63"/>
      <c r="AT26679" s="63"/>
      <c r="AU26679" s="63"/>
      <c r="AV26679" s="63"/>
      <c r="AW26679" s="63"/>
      <c r="AX26679" s="63"/>
      <c r="AY26679" s="63"/>
      <c r="AZ26679" s="63"/>
      <c r="BA26679" s="63"/>
      <c r="BB26679" s="9"/>
    </row>
    <row r="26680" spans="1:54" s="5" customFormat="1" ht="12.75" customHeight="1" x14ac:dyDescent="0.3">
      <c r="A26680" s="35">
        <v>1047</v>
      </c>
      <c r="B26680" s="5" t="s">
        <v>849</v>
      </c>
      <c r="C26680" s="9" t="s">
        <v>429</v>
      </c>
      <c r="D26680" s="5" t="s">
        <v>859</v>
      </c>
      <c r="E26680" s="9" t="s">
        <v>869</v>
      </c>
      <c r="F26680" s="63">
        <v>6606238</v>
      </c>
      <c r="G26680" s="63">
        <v>661152</v>
      </c>
      <c r="H26680" s="5" t="s">
        <v>721</v>
      </c>
      <c r="I26680" s="5" t="s">
        <v>869</v>
      </c>
      <c r="J26680" s="5" t="s">
        <v>719</v>
      </c>
      <c r="O26680" s="188">
        <v>39497</v>
      </c>
      <c r="P26680" s="192">
        <f t="shared" si="1244"/>
        <v>2008</v>
      </c>
      <c r="Q26680" s="141">
        <f t="shared" si="1245"/>
        <v>2</v>
      </c>
      <c r="R26680" s="129">
        <v>19</v>
      </c>
      <c r="S26680" s="9"/>
      <c r="T26680" s="9"/>
      <c r="U26680" s="63"/>
      <c r="V26680" s="63"/>
      <c r="W26680" s="63"/>
      <c r="X26680" s="10" t="s">
        <v>836</v>
      </c>
      <c r="Y26680" s="15"/>
      <c r="Z26680" s="70"/>
      <c r="AA26680" s="63" t="s">
        <v>600</v>
      </c>
      <c r="AD26680" s="65" t="s">
        <v>388</v>
      </c>
      <c r="AE26680" s="65"/>
      <c r="AF26680" s="133">
        <v>1.8</v>
      </c>
      <c r="AG26680" s="133">
        <v>1.8</v>
      </c>
      <c r="AH26680" s="65" t="s">
        <v>611</v>
      </c>
      <c r="AI26680" s="63" t="s">
        <v>611</v>
      </c>
      <c r="AJ26680" s="63"/>
      <c r="AK26680" s="9" t="s">
        <v>723</v>
      </c>
      <c r="AL26680" s="11" t="s">
        <v>704</v>
      </c>
      <c r="AM26680" s="63">
        <v>0.5</v>
      </c>
      <c r="AN26680" s="63">
        <v>0.5</v>
      </c>
      <c r="AO26680" s="63"/>
      <c r="AP26680" s="63"/>
      <c r="AQ26680" s="63"/>
      <c r="AR26680" s="63"/>
      <c r="AS26680" s="63"/>
      <c r="AT26680" s="63"/>
      <c r="AU26680" s="63"/>
      <c r="AV26680" s="63"/>
      <c r="AW26680" s="63"/>
      <c r="AX26680" s="63"/>
      <c r="AY26680" s="63"/>
      <c r="AZ26680" s="63"/>
      <c r="BA26680" s="63"/>
      <c r="BB26680" s="9"/>
    </row>
    <row r="26681" spans="1:54" s="5" customFormat="1" ht="12.75" customHeight="1" x14ac:dyDescent="0.3">
      <c r="A26681" s="35">
        <v>1047</v>
      </c>
      <c r="B26681" s="5" t="s">
        <v>849</v>
      </c>
      <c r="C26681" s="9" t="s">
        <v>429</v>
      </c>
      <c r="D26681" s="5" t="s">
        <v>859</v>
      </c>
      <c r="E26681" s="9" t="s">
        <v>869</v>
      </c>
      <c r="F26681" s="63">
        <v>6606238</v>
      </c>
      <c r="G26681" s="63">
        <v>661152</v>
      </c>
      <c r="H26681" s="5" t="s">
        <v>721</v>
      </c>
      <c r="I26681" s="5" t="s">
        <v>869</v>
      </c>
      <c r="J26681" s="5" t="s">
        <v>719</v>
      </c>
      <c r="O26681" s="188">
        <v>39497</v>
      </c>
      <c r="P26681" s="192">
        <f t="shared" si="1244"/>
        <v>2008</v>
      </c>
      <c r="Q26681" s="141">
        <f t="shared" si="1245"/>
        <v>2</v>
      </c>
      <c r="R26681" s="129">
        <v>19</v>
      </c>
      <c r="S26681" s="9"/>
      <c r="T26681" s="9"/>
      <c r="U26681" s="63"/>
      <c r="V26681" s="63"/>
      <c r="W26681" s="63"/>
      <c r="X26681" s="10" t="s">
        <v>837</v>
      </c>
      <c r="Y26681" s="15"/>
      <c r="Z26681" s="63"/>
      <c r="AA26681" s="63" t="s">
        <v>337</v>
      </c>
      <c r="AD26681" s="65" t="s">
        <v>388</v>
      </c>
      <c r="AE26681" s="65"/>
      <c r="AF26681" s="133">
        <v>10.199999999999999</v>
      </c>
      <c r="AG26681" s="133">
        <v>10.199999999999999</v>
      </c>
      <c r="AH26681" s="65" t="s">
        <v>410</v>
      </c>
      <c r="AI26681" s="63" t="s">
        <v>410</v>
      </c>
      <c r="AJ26681" s="63"/>
      <c r="AK26681" s="9" t="s">
        <v>723</v>
      </c>
      <c r="AL26681" s="11" t="s">
        <v>704</v>
      </c>
      <c r="AM26681" s="63">
        <v>0.5</v>
      </c>
      <c r="AN26681" s="63">
        <v>0.5</v>
      </c>
      <c r="AO26681" s="63"/>
      <c r="AP26681" s="63"/>
      <c r="AQ26681" s="63"/>
      <c r="AR26681" s="63"/>
      <c r="AS26681" s="63"/>
      <c r="AT26681" s="63"/>
      <c r="AU26681" s="63"/>
      <c r="AV26681" s="63"/>
      <c r="AW26681" s="63"/>
      <c r="AX26681" s="63"/>
      <c r="AY26681" s="63"/>
      <c r="AZ26681" s="63"/>
      <c r="BA26681" s="63"/>
      <c r="BB26681" s="9"/>
    </row>
    <row r="26682" spans="1:54" s="5" customFormat="1" ht="12.75" customHeight="1" x14ac:dyDescent="0.3">
      <c r="A26682" s="36">
        <v>1048</v>
      </c>
      <c r="B26682" s="5" t="s">
        <v>849</v>
      </c>
      <c r="C26682" s="9" t="s">
        <v>429</v>
      </c>
      <c r="D26682" s="5" t="s">
        <v>859</v>
      </c>
      <c r="E26682" s="9" t="s">
        <v>869</v>
      </c>
      <c r="F26682" s="63">
        <v>6606238</v>
      </c>
      <c r="G26682" s="63">
        <v>661152</v>
      </c>
      <c r="H26682" s="5" t="s">
        <v>721</v>
      </c>
      <c r="I26682" s="5" t="s">
        <v>869</v>
      </c>
      <c r="J26682" s="5" t="s">
        <v>719</v>
      </c>
      <c r="O26682" s="188">
        <v>39524</v>
      </c>
      <c r="P26682" s="192">
        <f t="shared" si="1244"/>
        <v>2008</v>
      </c>
      <c r="Q26682" s="141">
        <f t="shared" si="1245"/>
        <v>3</v>
      </c>
      <c r="R26682" s="129">
        <v>17</v>
      </c>
      <c r="S26682" s="9"/>
      <c r="T26682" s="9"/>
      <c r="U26682" s="63"/>
      <c r="V26682" s="63"/>
      <c r="W26682" s="63"/>
      <c r="Y26682" s="15"/>
      <c r="Z26682" s="63"/>
      <c r="AA26682" s="63" t="s">
        <v>603</v>
      </c>
      <c r="AD26682" s="65" t="s">
        <v>388</v>
      </c>
      <c r="AE26682" s="65"/>
      <c r="AF26682" s="133">
        <v>0.05</v>
      </c>
      <c r="AG26682" s="133">
        <v>0.05</v>
      </c>
      <c r="AH26682" s="65" t="s">
        <v>613</v>
      </c>
      <c r="AI26682" s="63" t="s">
        <v>613</v>
      </c>
      <c r="AJ26682" s="63" t="s">
        <v>415</v>
      </c>
      <c r="AK26682" s="9" t="s">
        <v>723</v>
      </c>
      <c r="AL26682" s="11" t="s">
        <v>704</v>
      </c>
      <c r="AM26682" s="63">
        <v>0.5</v>
      </c>
      <c r="AN26682" s="63">
        <v>0.5</v>
      </c>
      <c r="AO26682" s="63"/>
      <c r="AP26682" s="63"/>
      <c r="AQ26682" s="63"/>
      <c r="AR26682" s="63"/>
      <c r="AS26682" s="63"/>
      <c r="AT26682" s="63"/>
      <c r="AU26682" s="63"/>
      <c r="AV26682" s="63"/>
      <c r="AW26682" s="63"/>
      <c r="AX26682" s="63"/>
      <c r="AY26682" s="63"/>
      <c r="AZ26682" s="63"/>
      <c r="BA26682" s="63"/>
      <c r="BB26682" s="9"/>
    </row>
    <row r="26683" spans="1:54" s="5" customFormat="1" ht="12.75" customHeight="1" x14ac:dyDescent="0.3">
      <c r="A26683" s="36">
        <v>1048</v>
      </c>
      <c r="B26683" s="5" t="s">
        <v>849</v>
      </c>
      <c r="C26683" s="9" t="s">
        <v>429</v>
      </c>
      <c r="D26683" s="5" t="s">
        <v>859</v>
      </c>
      <c r="E26683" s="9" t="s">
        <v>869</v>
      </c>
      <c r="F26683" s="63">
        <v>6606238</v>
      </c>
      <c r="G26683" s="63">
        <v>661152</v>
      </c>
      <c r="H26683" s="5" t="s">
        <v>721</v>
      </c>
      <c r="I26683" s="5" t="s">
        <v>869</v>
      </c>
      <c r="J26683" s="5" t="s">
        <v>719</v>
      </c>
      <c r="O26683" s="188">
        <v>39524</v>
      </c>
      <c r="P26683" s="192">
        <f t="shared" si="1244"/>
        <v>2008</v>
      </c>
      <c r="Q26683" s="141">
        <f t="shared" si="1245"/>
        <v>3</v>
      </c>
      <c r="R26683" s="129">
        <v>17</v>
      </c>
      <c r="S26683" s="9"/>
      <c r="T26683" s="9"/>
      <c r="U26683" s="63"/>
      <c r="V26683" s="63"/>
      <c r="W26683" s="63"/>
      <c r="Y26683" s="15"/>
      <c r="Z26683" s="63"/>
      <c r="AA26683" s="63" t="s">
        <v>603</v>
      </c>
      <c r="AD26683" s="65" t="s">
        <v>388</v>
      </c>
      <c r="AE26683" s="65"/>
      <c r="AF26683" s="133">
        <v>0.18</v>
      </c>
      <c r="AG26683" s="133">
        <v>0.18</v>
      </c>
      <c r="AH26683" s="65" t="s">
        <v>613</v>
      </c>
      <c r="AI26683" s="63" t="s">
        <v>613</v>
      </c>
      <c r="AJ26683" s="63" t="s">
        <v>585</v>
      </c>
      <c r="AK26683" s="9" t="s">
        <v>723</v>
      </c>
      <c r="AL26683" s="11" t="s">
        <v>704</v>
      </c>
      <c r="AM26683" s="63">
        <v>0.5</v>
      </c>
      <c r="AN26683" s="63">
        <v>0.5</v>
      </c>
      <c r="AO26683" s="63"/>
      <c r="AP26683" s="63"/>
      <c r="AQ26683" s="63"/>
      <c r="AR26683" s="63"/>
      <c r="AS26683" s="63"/>
      <c r="AT26683" s="63"/>
      <c r="AU26683" s="63"/>
      <c r="AV26683" s="63"/>
      <c r="AW26683" s="63"/>
      <c r="AX26683" s="63"/>
      <c r="AY26683" s="63"/>
      <c r="AZ26683" s="63"/>
      <c r="BA26683" s="63"/>
      <c r="BB26683" s="9"/>
    </row>
    <row r="26684" spans="1:54" s="5" customFormat="1" ht="12.75" customHeight="1" x14ac:dyDescent="0.3">
      <c r="A26684" s="36">
        <v>1048</v>
      </c>
      <c r="B26684" s="5" t="s">
        <v>849</v>
      </c>
      <c r="C26684" s="9" t="s">
        <v>429</v>
      </c>
      <c r="D26684" s="5" t="s">
        <v>859</v>
      </c>
      <c r="E26684" s="9" t="s">
        <v>869</v>
      </c>
      <c r="F26684" s="63">
        <v>6606238</v>
      </c>
      <c r="G26684" s="63">
        <v>661152</v>
      </c>
      <c r="H26684" s="5" t="s">
        <v>721</v>
      </c>
      <c r="I26684" s="5" t="s">
        <v>869</v>
      </c>
      <c r="J26684" s="5" t="s">
        <v>719</v>
      </c>
      <c r="O26684" s="188">
        <v>39524</v>
      </c>
      <c r="P26684" s="192">
        <f t="shared" si="1244"/>
        <v>2008</v>
      </c>
      <c r="Q26684" s="141">
        <f t="shared" si="1245"/>
        <v>3</v>
      </c>
      <c r="R26684" s="129">
        <v>17</v>
      </c>
      <c r="S26684" s="9"/>
      <c r="T26684" s="9"/>
      <c r="U26684" s="63"/>
      <c r="V26684" s="63"/>
      <c r="W26684" s="63"/>
      <c r="Y26684" s="15"/>
      <c r="Z26684" s="63"/>
      <c r="AA26684" s="63" t="s">
        <v>602</v>
      </c>
      <c r="AD26684" s="65" t="s">
        <v>388</v>
      </c>
      <c r="AE26684" s="65"/>
      <c r="AF26684" s="133">
        <v>2.2599999999999998</v>
      </c>
      <c r="AG26684" s="133">
        <v>2.2599999999999998</v>
      </c>
      <c r="AH26684" s="65" t="s">
        <v>612</v>
      </c>
      <c r="AI26684" s="63" t="s">
        <v>612</v>
      </c>
      <c r="AJ26684" s="63"/>
      <c r="AK26684" s="9" t="s">
        <v>723</v>
      </c>
      <c r="AL26684" s="11" t="s">
        <v>704</v>
      </c>
      <c r="AM26684" s="63">
        <v>0.5</v>
      </c>
      <c r="AN26684" s="63">
        <v>0.5</v>
      </c>
      <c r="AO26684" s="63"/>
      <c r="AP26684" s="63"/>
      <c r="AQ26684" s="63"/>
      <c r="AR26684" s="63"/>
      <c r="AS26684" s="63"/>
      <c r="AT26684" s="63"/>
      <c r="AU26684" s="63"/>
      <c r="AV26684" s="63"/>
      <c r="AW26684" s="63"/>
      <c r="AX26684" s="63"/>
      <c r="AY26684" s="63"/>
      <c r="AZ26684" s="63"/>
      <c r="BA26684" s="63"/>
      <c r="BB26684" s="9"/>
    </row>
    <row r="26685" spans="1:54" s="5" customFormat="1" ht="12.75" customHeight="1" x14ac:dyDescent="0.3">
      <c r="A26685" s="36">
        <v>1048</v>
      </c>
      <c r="B26685" s="5" t="s">
        <v>849</v>
      </c>
      <c r="C26685" s="9" t="s">
        <v>429</v>
      </c>
      <c r="D26685" s="5" t="s">
        <v>859</v>
      </c>
      <c r="E26685" s="9" t="s">
        <v>869</v>
      </c>
      <c r="F26685" s="63">
        <v>6606238</v>
      </c>
      <c r="G26685" s="63">
        <v>661152</v>
      </c>
      <c r="H26685" s="5" t="s">
        <v>721</v>
      </c>
      <c r="I26685" s="5" t="s">
        <v>869</v>
      </c>
      <c r="J26685" s="5" t="s">
        <v>719</v>
      </c>
      <c r="O26685" s="188">
        <v>39524</v>
      </c>
      <c r="P26685" s="192">
        <f t="shared" si="1244"/>
        <v>2008</v>
      </c>
      <c r="Q26685" s="141">
        <f t="shared" si="1245"/>
        <v>3</v>
      </c>
      <c r="R26685" s="129">
        <v>17</v>
      </c>
      <c r="S26685" s="9" t="s">
        <v>819</v>
      </c>
      <c r="T26685" s="9" t="s">
        <v>819</v>
      </c>
      <c r="U26685" s="63"/>
      <c r="V26685" s="63"/>
      <c r="W26685" s="63"/>
      <c r="X26685" s="10" t="s">
        <v>836</v>
      </c>
      <c r="Y26685" s="6" t="s">
        <v>835</v>
      </c>
      <c r="Z26685" s="63"/>
      <c r="AA26685" s="63" t="s">
        <v>607</v>
      </c>
      <c r="AD26685" s="65" t="s">
        <v>388</v>
      </c>
      <c r="AE26685" s="65"/>
      <c r="AF26685" s="133">
        <v>21</v>
      </c>
      <c r="AG26685" s="133">
        <v>21</v>
      </c>
      <c r="AH26685" s="65" t="s">
        <v>81</v>
      </c>
      <c r="AI26685" s="63" t="s">
        <v>81</v>
      </c>
      <c r="AJ26685" s="63"/>
      <c r="AK26685" s="9" t="s">
        <v>723</v>
      </c>
      <c r="AL26685" s="11" t="s">
        <v>704</v>
      </c>
      <c r="AM26685" s="63">
        <v>0.5</v>
      </c>
      <c r="AN26685" s="63">
        <v>0.5</v>
      </c>
      <c r="AO26685" s="63"/>
      <c r="AP26685" s="63"/>
      <c r="AQ26685" s="63"/>
      <c r="AR26685" s="63"/>
      <c r="AS26685" s="63"/>
      <c r="AT26685" s="63"/>
      <c r="AU26685" s="63"/>
      <c r="AV26685" s="63"/>
      <c r="AW26685" s="63"/>
      <c r="AX26685" s="63"/>
      <c r="AY26685" s="63"/>
      <c r="AZ26685" s="63"/>
      <c r="BA26685" s="63"/>
      <c r="BB26685" s="9"/>
    </row>
    <row r="26686" spans="1:54" s="5" customFormat="1" ht="12.75" customHeight="1" x14ac:dyDescent="0.3">
      <c r="A26686" s="36">
        <v>1048</v>
      </c>
      <c r="B26686" s="5" t="s">
        <v>849</v>
      </c>
      <c r="C26686" s="9" t="s">
        <v>429</v>
      </c>
      <c r="D26686" s="5" t="s">
        <v>859</v>
      </c>
      <c r="E26686" s="9" t="s">
        <v>869</v>
      </c>
      <c r="F26686" s="63">
        <v>6606238</v>
      </c>
      <c r="G26686" s="63">
        <v>661152</v>
      </c>
      <c r="H26686" s="5" t="s">
        <v>721</v>
      </c>
      <c r="I26686" s="5" t="s">
        <v>869</v>
      </c>
      <c r="J26686" s="5" t="s">
        <v>719</v>
      </c>
      <c r="O26686" s="188">
        <v>39524</v>
      </c>
      <c r="P26686" s="192">
        <f t="shared" si="1244"/>
        <v>2008</v>
      </c>
      <c r="Q26686" s="141">
        <f t="shared" si="1245"/>
        <v>3</v>
      </c>
      <c r="R26686" s="129">
        <v>17</v>
      </c>
      <c r="S26686" s="9"/>
      <c r="T26686" s="9"/>
      <c r="U26686" s="63"/>
      <c r="V26686" s="63"/>
      <c r="W26686" s="63"/>
      <c r="X26686" s="10" t="s">
        <v>836</v>
      </c>
      <c r="Y26686" s="15"/>
      <c r="Z26686" s="70"/>
      <c r="AA26686" s="63" t="s">
        <v>601</v>
      </c>
      <c r="AD26686" s="65" t="s">
        <v>388</v>
      </c>
      <c r="AE26686" s="65"/>
      <c r="AF26686" s="133">
        <v>8.1300000000000008</v>
      </c>
      <c r="AG26686" s="133">
        <v>8.1300000000000008</v>
      </c>
      <c r="AH26686" s="65"/>
      <c r="AI26686" s="63"/>
      <c r="AJ26686" s="63"/>
      <c r="AK26686" s="9" t="s">
        <v>723</v>
      </c>
      <c r="AL26686" s="11" t="s">
        <v>704</v>
      </c>
      <c r="AM26686" s="63">
        <v>0.5</v>
      </c>
      <c r="AN26686" s="63">
        <v>0.5</v>
      </c>
      <c r="AO26686" s="63"/>
      <c r="AP26686" s="63"/>
      <c r="AQ26686" s="63"/>
      <c r="AR26686" s="63"/>
      <c r="AS26686" s="63"/>
      <c r="AT26686" s="63"/>
      <c r="AU26686" s="63"/>
      <c r="AV26686" s="63"/>
      <c r="AW26686" s="63"/>
      <c r="AX26686" s="63"/>
      <c r="AY26686" s="63"/>
      <c r="AZ26686" s="63"/>
      <c r="BA26686" s="63"/>
      <c r="BB26686" s="9"/>
    </row>
    <row r="26687" spans="1:54" s="5" customFormat="1" ht="12.75" customHeight="1" x14ac:dyDescent="0.3">
      <c r="A26687" s="36">
        <v>1048</v>
      </c>
      <c r="B26687" s="5" t="s">
        <v>849</v>
      </c>
      <c r="C26687" s="9" t="s">
        <v>429</v>
      </c>
      <c r="D26687" s="5" t="s">
        <v>859</v>
      </c>
      <c r="E26687" s="9" t="s">
        <v>869</v>
      </c>
      <c r="F26687" s="63">
        <v>6606238</v>
      </c>
      <c r="G26687" s="63">
        <v>661152</v>
      </c>
      <c r="H26687" s="5" t="s">
        <v>721</v>
      </c>
      <c r="I26687" s="5" t="s">
        <v>869</v>
      </c>
      <c r="J26687" s="5" t="s">
        <v>719</v>
      </c>
      <c r="O26687" s="188">
        <v>39524</v>
      </c>
      <c r="P26687" s="192">
        <f t="shared" si="1244"/>
        <v>2008</v>
      </c>
      <c r="Q26687" s="141">
        <f t="shared" si="1245"/>
        <v>3</v>
      </c>
      <c r="R26687" s="129">
        <v>17</v>
      </c>
      <c r="S26687" s="9"/>
      <c r="T26687" s="9"/>
      <c r="U26687" s="63"/>
      <c r="V26687" s="63"/>
      <c r="W26687" s="63"/>
      <c r="X26687" s="10" t="s">
        <v>836</v>
      </c>
      <c r="Y26687" s="15"/>
      <c r="Z26687" s="70"/>
      <c r="AA26687" s="63" t="s">
        <v>600</v>
      </c>
      <c r="AD26687" s="65" t="s">
        <v>388</v>
      </c>
      <c r="AE26687" s="65"/>
      <c r="AF26687" s="133">
        <v>4</v>
      </c>
      <c r="AG26687" s="133">
        <v>4</v>
      </c>
      <c r="AH26687" s="65" t="s">
        <v>611</v>
      </c>
      <c r="AI26687" s="63" t="s">
        <v>611</v>
      </c>
      <c r="AJ26687" s="63"/>
      <c r="AK26687" s="9" t="s">
        <v>723</v>
      </c>
      <c r="AL26687" s="11" t="s">
        <v>704</v>
      </c>
      <c r="AM26687" s="63">
        <v>0.5</v>
      </c>
      <c r="AN26687" s="63">
        <v>0.5</v>
      </c>
      <c r="AO26687" s="63"/>
      <c r="AP26687" s="63"/>
      <c r="AQ26687" s="63"/>
      <c r="AR26687" s="63"/>
      <c r="AS26687" s="63"/>
      <c r="AT26687" s="63"/>
      <c r="AU26687" s="63"/>
      <c r="AV26687" s="63"/>
      <c r="AW26687" s="63"/>
      <c r="AX26687" s="63"/>
      <c r="AY26687" s="63"/>
      <c r="AZ26687" s="63"/>
      <c r="BA26687" s="63"/>
      <c r="BB26687" s="9"/>
    </row>
    <row r="26688" spans="1:54" s="5" customFormat="1" ht="12.75" customHeight="1" x14ac:dyDescent="0.3">
      <c r="A26688" s="36">
        <v>1048</v>
      </c>
      <c r="B26688" s="5" t="s">
        <v>849</v>
      </c>
      <c r="C26688" s="9" t="s">
        <v>429</v>
      </c>
      <c r="D26688" s="5" t="s">
        <v>859</v>
      </c>
      <c r="E26688" s="9" t="s">
        <v>869</v>
      </c>
      <c r="F26688" s="63">
        <v>6606238</v>
      </c>
      <c r="G26688" s="63">
        <v>661152</v>
      </c>
      <c r="H26688" s="5" t="s">
        <v>721</v>
      </c>
      <c r="I26688" s="5" t="s">
        <v>869</v>
      </c>
      <c r="J26688" s="5" t="s">
        <v>719</v>
      </c>
      <c r="O26688" s="188">
        <v>39524</v>
      </c>
      <c r="P26688" s="192">
        <f t="shared" si="1244"/>
        <v>2008</v>
      </c>
      <c r="Q26688" s="141">
        <f t="shared" si="1245"/>
        <v>3</v>
      </c>
      <c r="R26688" s="129">
        <v>17</v>
      </c>
      <c r="S26688" s="9"/>
      <c r="T26688" s="9"/>
      <c r="U26688" s="63"/>
      <c r="V26688" s="63"/>
      <c r="W26688" s="63"/>
      <c r="X26688" s="10" t="s">
        <v>837</v>
      </c>
      <c r="Y26688" s="15"/>
      <c r="Z26688" s="63"/>
      <c r="AA26688" s="63" t="s">
        <v>337</v>
      </c>
      <c r="AD26688" s="65" t="s">
        <v>388</v>
      </c>
      <c r="AE26688" s="65"/>
      <c r="AF26688" s="133">
        <v>10.1</v>
      </c>
      <c r="AG26688" s="133">
        <v>10.1</v>
      </c>
      <c r="AH26688" s="65" t="s">
        <v>410</v>
      </c>
      <c r="AI26688" s="63" t="s">
        <v>410</v>
      </c>
      <c r="AJ26688" s="63"/>
      <c r="AK26688" s="9" t="s">
        <v>723</v>
      </c>
      <c r="AL26688" s="11" t="s">
        <v>704</v>
      </c>
      <c r="AM26688" s="63">
        <v>0.5</v>
      </c>
      <c r="AN26688" s="63">
        <v>0.5</v>
      </c>
      <c r="AO26688" s="63"/>
      <c r="AP26688" s="63"/>
      <c r="AQ26688" s="63"/>
      <c r="AR26688" s="63"/>
      <c r="AS26688" s="63"/>
      <c r="AT26688" s="63"/>
      <c r="AU26688" s="63"/>
      <c r="AV26688" s="63"/>
      <c r="AW26688" s="63"/>
      <c r="AX26688" s="63"/>
      <c r="AY26688" s="63"/>
      <c r="AZ26688" s="63"/>
      <c r="BA26688" s="63"/>
      <c r="BB26688" s="9"/>
    </row>
    <row r="26689" spans="1:54" s="5" customFormat="1" ht="12.75" customHeight="1" x14ac:dyDescent="0.3">
      <c r="A26689" s="35">
        <v>489</v>
      </c>
      <c r="B26689" s="5" t="s">
        <v>848</v>
      </c>
      <c r="C26689" s="9" t="s">
        <v>68</v>
      </c>
      <c r="D26689" s="5" t="s">
        <v>252</v>
      </c>
      <c r="E26689" s="9"/>
      <c r="F26689" s="63">
        <v>6607195</v>
      </c>
      <c r="G26689" s="63">
        <v>664270</v>
      </c>
      <c r="H26689" s="5" t="s">
        <v>721</v>
      </c>
      <c r="O26689" s="188">
        <v>39538</v>
      </c>
      <c r="P26689" s="192">
        <f t="shared" si="1244"/>
        <v>2008</v>
      </c>
      <c r="Q26689" s="141">
        <f t="shared" si="1245"/>
        <v>3</v>
      </c>
      <c r="R26689" s="129">
        <v>31</v>
      </c>
      <c r="S26689" s="9"/>
      <c r="T26689" s="9"/>
      <c r="U26689" s="63"/>
      <c r="V26689" s="63"/>
      <c r="W26689" s="63"/>
      <c r="Y26689" s="15"/>
      <c r="Z26689" s="63"/>
      <c r="AA26689" s="63" t="s">
        <v>603</v>
      </c>
      <c r="AD26689" s="65" t="s">
        <v>388</v>
      </c>
      <c r="AE26689" s="65"/>
      <c r="AF26689" s="133">
        <v>0.03</v>
      </c>
      <c r="AG26689" s="133">
        <v>0.03</v>
      </c>
      <c r="AH26689" s="65" t="s">
        <v>613</v>
      </c>
      <c r="AI26689" s="63" t="s">
        <v>613</v>
      </c>
      <c r="AJ26689" s="63" t="s">
        <v>415</v>
      </c>
      <c r="AK26689" s="9" t="s">
        <v>722</v>
      </c>
      <c r="AL26689" s="11" t="s">
        <v>704</v>
      </c>
      <c r="AM26689" s="63">
        <v>0.5</v>
      </c>
      <c r="AN26689" s="63">
        <v>0.5</v>
      </c>
      <c r="AO26689" s="63"/>
      <c r="AP26689" s="63"/>
      <c r="AQ26689" s="63"/>
      <c r="AR26689" s="63"/>
      <c r="AS26689" s="63"/>
      <c r="AT26689" s="63"/>
      <c r="AU26689" s="63"/>
      <c r="AV26689" s="63"/>
      <c r="AW26689" s="63"/>
      <c r="AX26689" s="63"/>
      <c r="AY26689" s="63"/>
      <c r="AZ26689" s="63"/>
      <c r="BA26689" s="63"/>
      <c r="BB26689" s="9"/>
    </row>
    <row r="26690" spans="1:54" s="5" customFormat="1" ht="12.75" customHeight="1" x14ac:dyDescent="0.3">
      <c r="A26690" s="35">
        <v>489</v>
      </c>
      <c r="B26690" s="5" t="s">
        <v>848</v>
      </c>
      <c r="C26690" s="9" t="s">
        <v>68</v>
      </c>
      <c r="D26690" s="5" t="s">
        <v>252</v>
      </c>
      <c r="E26690" s="9"/>
      <c r="F26690" s="63">
        <v>6607195</v>
      </c>
      <c r="G26690" s="63">
        <v>664270</v>
      </c>
      <c r="H26690" s="5" t="s">
        <v>721</v>
      </c>
      <c r="O26690" s="188">
        <v>39538</v>
      </c>
      <c r="P26690" s="192">
        <f t="shared" si="1244"/>
        <v>2008</v>
      </c>
      <c r="Q26690" s="141">
        <f t="shared" si="1245"/>
        <v>3</v>
      </c>
      <c r="R26690" s="129">
        <v>31</v>
      </c>
      <c r="S26690" s="9"/>
      <c r="T26690" s="9"/>
      <c r="U26690" s="63"/>
      <c r="V26690" s="63"/>
      <c r="W26690" s="63"/>
      <c r="Y26690" s="15"/>
      <c r="Z26690" s="63"/>
      <c r="AA26690" s="63" t="s">
        <v>603</v>
      </c>
      <c r="AD26690" s="65" t="s">
        <v>388</v>
      </c>
      <c r="AE26690" s="65"/>
      <c r="AF26690" s="133">
        <v>0.12</v>
      </c>
      <c r="AG26690" s="133">
        <v>0.12</v>
      </c>
      <c r="AH26690" s="65" t="s">
        <v>613</v>
      </c>
      <c r="AI26690" s="63" t="s">
        <v>613</v>
      </c>
      <c r="AJ26690" s="63" t="s">
        <v>585</v>
      </c>
      <c r="AK26690" s="9" t="s">
        <v>722</v>
      </c>
      <c r="AL26690" s="11" t="s">
        <v>704</v>
      </c>
      <c r="AM26690" s="63">
        <v>0.5</v>
      </c>
      <c r="AN26690" s="63">
        <v>0.5</v>
      </c>
      <c r="AO26690" s="63"/>
      <c r="AP26690" s="63"/>
      <c r="AQ26690" s="63"/>
      <c r="AR26690" s="63"/>
      <c r="AS26690" s="63"/>
      <c r="AT26690" s="63"/>
      <c r="AU26690" s="63"/>
      <c r="AV26690" s="63"/>
      <c r="AW26690" s="63"/>
      <c r="AX26690" s="63"/>
      <c r="AY26690" s="63"/>
      <c r="AZ26690" s="63"/>
      <c r="BA26690" s="63"/>
      <c r="BB26690" s="9"/>
    </row>
    <row r="26691" spans="1:54" s="5" customFormat="1" ht="12.75" customHeight="1" x14ac:dyDescent="0.3">
      <c r="A26691" s="35">
        <v>489</v>
      </c>
      <c r="B26691" s="5" t="s">
        <v>848</v>
      </c>
      <c r="C26691" s="9" t="s">
        <v>68</v>
      </c>
      <c r="D26691" s="5" t="s">
        <v>252</v>
      </c>
      <c r="E26691" s="9"/>
      <c r="F26691" s="63">
        <v>6607195</v>
      </c>
      <c r="G26691" s="63">
        <v>664270</v>
      </c>
      <c r="H26691" s="5" t="s">
        <v>721</v>
      </c>
      <c r="O26691" s="188">
        <v>39538</v>
      </c>
      <c r="P26691" s="192">
        <f t="shared" si="1244"/>
        <v>2008</v>
      </c>
      <c r="Q26691" s="141">
        <f t="shared" si="1245"/>
        <v>3</v>
      </c>
      <c r="R26691" s="129">
        <v>31</v>
      </c>
      <c r="S26691" s="9"/>
      <c r="T26691" s="9"/>
      <c r="U26691" s="63"/>
      <c r="V26691" s="63"/>
      <c r="W26691" s="63"/>
      <c r="Y26691" s="15"/>
      <c r="Z26691" s="63"/>
      <c r="AA26691" s="63" t="s">
        <v>602</v>
      </c>
      <c r="AD26691" s="65" t="s">
        <v>388</v>
      </c>
      <c r="AE26691" s="65"/>
      <c r="AF26691" s="133">
        <v>1.72</v>
      </c>
      <c r="AG26691" s="133">
        <v>1.72</v>
      </c>
      <c r="AH26691" s="65" t="s">
        <v>612</v>
      </c>
      <c r="AI26691" s="63" t="s">
        <v>612</v>
      </c>
      <c r="AJ26691" s="63"/>
      <c r="AK26691" s="9" t="s">
        <v>722</v>
      </c>
      <c r="AL26691" s="11" t="s">
        <v>704</v>
      </c>
      <c r="AM26691" s="63">
        <v>0.5</v>
      </c>
      <c r="AN26691" s="63">
        <v>0.5</v>
      </c>
      <c r="AO26691" s="63"/>
      <c r="AP26691" s="63"/>
      <c r="AQ26691" s="63"/>
      <c r="AR26691" s="63"/>
      <c r="AS26691" s="63"/>
      <c r="AT26691" s="63"/>
      <c r="AU26691" s="63"/>
      <c r="AV26691" s="63"/>
      <c r="AW26691" s="63"/>
      <c r="AX26691" s="63"/>
      <c r="AY26691" s="63"/>
      <c r="AZ26691" s="63"/>
      <c r="BA26691" s="63"/>
      <c r="BB26691" s="9"/>
    </row>
    <row r="26692" spans="1:54" s="5" customFormat="1" ht="12.75" customHeight="1" x14ac:dyDescent="0.3">
      <c r="A26692" s="35">
        <v>489</v>
      </c>
      <c r="B26692" s="5" t="s">
        <v>848</v>
      </c>
      <c r="C26692" s="9" t="s">
        <v>68</v>
      </c>
      <c r="D26692" s="5" t="s">
        <v>252</v>
      </c>
      <c r="E26692" s="9"/>
      <c r="F26692" s="63">
        <v>6607195</v>
      </c>
      <c r="G26692" s="63">
        <v>664270</v>
      </c>
      <c r="H26692" s="5" t="s">
        <v>721</v>
      </c>
      <c r="O26692" s="188">
        <v>39538</v>
      </c>
      <c r="P26692" s="192">
        <f t="shared" si="1244"/>
        <v>2008</v>
      </c>
      <c r="Q26692" s="141">
        <f t="shared" si="1245"/>
        <v>3</v>
      </c>
      <c r="R26692" s="129">
        <v>31</v>
      </c>
      <c r="S26692" s="9" t="s">
        <v>819</v>
      </c>
      <c r="T26692" s="9" t="s">
        <v>819</v>
      </c>
      <c r="U26692" s="63"/>
      <c r="V26692" s="63"/>
      <c r="W26692" s="63"/>
      <c r="X26692" s="10" t="s">
        <v>836</v>
      </c>
      <c r="Y26692" s="6" t="s">
        <v>835</v>
      </c>
      <c r="Z26692" s="63"/>
      <c r="AA26692" s="63" t="s">
        <v>607</v>
      </c>
      <c r="AD26692" s="65" t="s">
        <v>388</v>
      </c>
      <c r="AE26692" s="65"/>
      <c r="AF26692" s="133">
        <v>9</v>
      </c>
      <c r="AG26692" s="133">
        <v>9</v>
      </c>
      <c r="AH26692" s="65" t="s">
        <v>81</v>
      </c>
      <c r="AI26692" s="63" t="s">
        <v>81</v>
      </c>
      <c r="AJ26692" s="63"/>
      <c r="AK26692" s="9" t="s">
        <v>722</v>
      </c>
      <c r="AL26692" s="11" t="s">
        <v>704</v>
      </c>
      <c r="AM26692" s="63">
        <v>0.5</v>
      </c>
      <c r="AN26692" s="63">
        <v>0.5</v>
      </c>
      <c r="AO26692" s="63"/>
      <c r="AP26692" s="63"/>
      <c r="AQ26692" s="63"/>
      <c r="AR26692" s="63"/>
      <c r="AS26692" s="63"/>
      <c r="AT26692" s="63"/>
      <c r="AU26692" s="63"/>
      <c r="AV26692" s="63"/>
      <c r="AW26692" s="63"/>
      <c r="AX26692" s="63"/>
      <c r="AY26692" s="63"/>
      <c r="AZ26692" s="63"/>
      <c r="BA26692" s="63"/>
      <c r="BB26692" s="9"/>
    </row>
    <row r="26693" spans="1:54" s="5" customFormat="1" ht="12.75" customHeight="1" x14ac:dyDescent="0.3">
      <c r="A26693" s="35">
        <v>489</v>
      </c>
      <c r="B26693" s="5" t="s">
        <v>848</v>
      </c>
      <c r="C26693" s="9" t="s">
        <v>68</v>
      </c>
      <c r="D26693" s="5" t="s">
        <v>252</v>
      </c>
      <c r="E26693" s="9"/>
      <c r="F26693" s="63">
        <v>6607195</v>
      </c>
      <c r="G26693" s="63">
        <v>664270</v>
      </c>
      <c r="H26693" s="5" t="s">
        <v>721</v>
      </c>
      <c r="O26693" s="188">
        <v>39538</v>
      </c>
      <c r="P26693" s="192">
        <f t="shared" si="1244"/>
        <v>2008</v>
      </c>
      <c r="Q26693" s="141">
        <f t="shared" si="1245"/>
        <v>3</v>
      </c>
      <c r="R26693" s="129">
        <v>31</v>
      </c>
      <c r="S26693" s="9"/>
      <c r="T26693" s="9"/>
      <c r="U26693" s="63"/>
      <c r="V26693" s="63"/>
      <c r="W26693" s="63"/>
      <c r="Y26693" s="15"/>
      <c r="Z26693" s="63"/>
      <c r="AA26693" s="63" t="s">
        <v>1378</v>
      </c>
      <c r="AD26693" s="65" t="s">
        <v>388</v>
      </c>
      <c r="AE26693" s="65"/>
      <c r="AF26693" s="133">
        <v>5.0999999999999996</v>
      </c>
      <c r="AG26693" s="133">
        <v>5.0999999999999996</v>
      </c>
      <c r="AH26693" s="65" t="s">
        <v>81</v>
      </c>
      <c r="AI26693" s="63" t="s">
        <v>81</v>
      </c>
      <c r="AJ26693" s="63"/>
      <c r="AK26693" s="9" t="s">
        <v>722</v>
      </c>
      <c r="AL26693" s="11" t="s">
        <v>704</v>
      </c>
      <c r="AM26693" s="63">
        <v>0.5</v>
      </c>
      <c r="AN26693" s="63">
        <v>0.5</v>
      </c>
      <c r="AO26693" s="63"/>
      <c r="AP26693" s="63"/>
      <c r="AQ26693" s="63"/>
      <c r="AR26693" s="63"/>
      <c r="AS26693" s="63"/>
      <c r="AT26693" s="63"/>
      <c r="AU26693" s="63"/>
      <c r="AV26693" s="63"/>
      <c r="AW26693" s="63"/>
      <c r="AX26693" s="63"/>
      <c r="AY26693" s="63"/>
      <c r="AZ26693" s="63"/>
      <c r="BA26693" s="63"/>
      <c r="BB26693" s="9"/>
    </row>
    <row r="26694" spans="1:54" s="5" customFormat="1" ht="12.75" customHeight="1" x14ac:dyDescent="0.3">
      <c r="A26694" s="35">
        <v>489</v>
      </c>
      <c r="B26694" s="5" t="s">
        <v>848</v>
      </c>
      <c r="C26694" s="9" t="s">
        <v>68</v>
      </c>
      <c r="D26694" s="5" t="s">
        <v>252</v>
      </c>
      <c r="E26694" s="9"/>
      <c r="F26694" s="63">
        <v>6607195</v>
      </c>
      <c r="G26694" s="63">
        <v>664270</v>
      </c>
      <c r="H26694" s="5" t="s">
        <v>721</v>
      </c>
      <c r="O26694" s="188">
        <v>39538</v>
      </c>
      <c r="P26694" s="192">
        <f t="shared" si="1244"/>
        <v>2008</v>
      </c>
      <c r="Q26694" s="141">
        <f t="shared" si="1245"/>
        <v>3</v>
      </c>
      <c r="R26694" s="129">
        <v>31</v>
      </c>
      <c r="S26694" s="9"/>
      <c r="T26694" s="9"/>
      <c r="U26694" s="63"/>
      <c r="V26694" s="63"/>
      <c r="W26694" s="63"/>
      <c r="X26694" s="10" t="s">
        <v>836</v>
      </c>
      <c r="Y26694" s="15"/>
      <c r="Z26694" s="70"/>
      <c r="AA26694" s="63" t="s">
        <v>601</v>
      </c>
      <c r="AD26694" s="65" t="s">
        <v>388</v>
      </c>
      <c r="AE26694" s="65"/>
      <c r="AF26694" s="133">
        <v>7.75</v>
      </c>
      <c r="AG26694" s="133">
        <v>7.75</v>
      </c>
      <c r="AH26694" s="65"/>
      <c r="AI26694" s="63"/>
      <c r="AJ26694" s="63"/>
      <c r="AK26694" s="9" t="s">
        <v>722</v>
      </c>
      <c r="AL26694" s="11" t="s">
        <v>704</v>
      </c>
      <c r="AM26694" s="63">
        <v>0.5</v>
      </c>
      <c r="AN26694" s="63">
        <v>0.5</v>
      </c>
      <c r="AO26694" s="63"/>
      <c r="AP26694" s="63"/>
      <c r="AQ26694" s="63"/>
      <c r="AR26694" s="63"/>
      <c r="AS26694" s="63"/>
      <c r="AT26694" s="63"/>
      <c r="AU26694" s="63"/>
      <c r="AV26694" s="63"/>
      <c r="AW26694" s="63"/>
      <c r="AX26694" s="63"/>
      <c r="AY26694" s="63"/>
      <c r="AZ26694" s="63"/>
      <c r="BA26694" s="63"/>
      <c r="BB26694" s="9"/>
    </row>
    <row r="26695" spans="1:54" s="5" customFormat="1" ht="12.75" customHeight="1" x14ac:dyDescent="0.3">
      <c r="A26695" s="35">
        <v>489</v>
      </c>
      <c r="B26695" s="5" t="s">
        <v>848</v>
      </c>
      <c r="C26695" s="9" t="s">
        <v>68</v>
      </c>
      <c r="D26695" s="5" t="s">
        <v>252</v>
      </c>
      <c r="E26695" s="9"/>
      <c r="F26695" s="63">
        <v>6607195</v>
      </c>
      <c r="G26695" s="63">
        <v>664270</v>
      </c>
      <c r="H26695" s="5" t="s">
        <v>721</v>
      </c>
      <c r="O26695" s="188">
        <v>39538</v>
      </c>
      <c r="P26695" s="192">
        <f t="shared" si="1244"/>
        <v>2008</v>
      </c>
      <c r="Q26695" s="141">
        <f t="shared" si="1245"/>
        <v>3</v>
      </c>
      <c r="R26695" s="129">
        <v>31</v>
      </c>
      <c r="S26695" s="9"/>
      <c r="T26695" s="9"/>
      <c r="U26695" s="63"/>
      <c r="V26695" s="63"/>
      <c r="W26695" s="63"/>
      <c r="X26695" s="10" t="s">
        <v>836</v>
      </c>
      <c r="Y26695" s="15"/>
      <c r="Z26695" s="70"/>
      <c r="AA26695" s="63" t="s">
        <v>600</v>
      </c>
      <c r="AD26695" s="65" t="s">
        <v>388</v>
      </c>
      <c r="AE26695" s="65"/>
      <c r="AF26695" s="133">
        <v>5.2</v>
      </c>
      <c r="AG26695" s="133">
        <v>5.2</v>
      </c>
      <c r="AH26695" s="65" t="s">
        <v>611</v>
      </c>
      <c r="AI26695" s="63" t="s">
        <v>611</v>
      </c>
      <c r="AJ26695" s="63"/>
      <c r="AK26695" s="9" t="s">
        <v>722</v>
      </c>
      <c r="AL26695" s="11" t="s">
        <v>704</v>
      </c>
      <c r="AM26695" s="63">
        <v>0.5</v>
      </c>
      <c r="AN26695" s="63">
        <v>0.5</v>
      </c>
      <c r="AO26695" s="63"/>
      <c r="AP26695" s="63"/>
      <c r="AQ26695" s="63"/>
      <c r="AR26695" s="63"/>
      <c r="AS26695" s="63"/>
      <c r="AT26695" s="63"/>
      <c r="AU26695" s="63"/>
      <c r="AV26695" s="63"/>
      <c r="AW26695" s="63"/>
      <c r="AX26695" s="63"/>
      <c r="AY26695" s="63"/>
      <c r="AZ26695" s="63"/>
      <c r="BA26695" s="63"/>
      <c r="BB26695" s="9"/>
    </row>
    <row r="26696" spans="1:54" s="5" customFormat="1" ht="12.75" customHeight="1" x14ac:dyDescent="0.3">
      <c r="A26696" s="35">
        <v>489</v>
      </c>
      <c r="B26696" s="5" t="s">
        <v>848</v>
      </c>
      <c r="C26696" s="9" t="s">
        <v>68</v>
      </c>
      <c r="D26696" s="5" t="s">
        <v>252</v>
      </c>
      <c r="E26696" s="9"/>
      <c r="F26696" s="63">
        <v>6607195</v>
      </c>
      <c r="G26696" s="63">
        <v>664270</v>
      </c>
      <c r="H26696" s="5" t="s">
        <v>721</v>
      </c>
      <c r="O26696" s="188">
        <v>39538</v>
      </c>
      <c r="P26696" s="192">
        <f t="shared" si="1244"/>
        <v>2008</v>
      </c>
      <c r="Q26696" s="141">
        <f t="shared" si="1245"/>
        <v>3</v>
      </c>
      <c r="R26696" s="129">
        <v>31</v>
      </c>
      <c r="S26696" s="9"/>
      <c r="T26696" s="9"/>
      <c r="U26696" s="63"/>
      <c r="V26696" s="63"/>
      <c r="W26696" s="63"/>
      <c r="X26696" s="10" t="s">
        <v>837</v>
      </c>
      <c r="Y26696" s="15"/>
      <c r="Z26696" s="63"/>
      <c r="AA26696" s="63" t="s">
        <v>337</v>
      </c>
      <c r="AD26696" s="65" t="s">
        <v>388</v>
      </c>
      <c r="AE26696" s="65"/>
      <c r="AF26696" s="133">
        <v>9.3000000000000007</v>
      </c>
      <c r="AG26696" s="133">
        <v>9.3000000000000007</v>
      </c>
      <c r="AH26696" s="65" t="s">
        <v>410</v>
      </c>
      <c r="AI26696" s="63" t="s">
        <v>410</v>
      </c>
      <c r="AJ26696" s="63"/>
      <c r="AK26696" s="9" t="s">
        <v>722</v>
      </c>
      <c r="AL26696" s="11" t="s">
        <v>704</v>
      </c>
      <c r="AM26696" s="63">
        <v>0.5</v>
      </c>
      <c r="AN26696" s="63">
        <v>0.5</v>
      </c>
      <c r="AO26696" s="63"/>
      <c r="AP26696" s="63"/>
      <c r="AQ26696" s="63"/>
      <c r="AR26696" s="63"/>
      <c r="AS26696" s="63"/>
      <c r="AT26696" s="63"/>
      <c r="AU26696" s="63"/>
      <c r="AV26696" s="63"/>
      <c r="AW26696" s="63"/>
      <c r="AX26696" s="63"/>
      <c r="AY26696" s="63"/>
      <c r="AZ26696" s="63"/>
      <c r="BA26696" s="63"/>
      <c r="BB26696" s="9"/>
    </row>
    <row r="26697" spans="1:54" s="5" customFormat="1" ht="12.75" customHeight="1" x14ac:dyDescent="0.3">
      <c r="A26697" s="35">
        <v>1049</v>
      </c>
      <c r="B26697" s="5" t="s">
        <v>849</v>
      </c>
      <c r="C26697" s="9" t="s">
        <v>429</v>
      </c>
      <c r="D26697" s="5" t="s">
        <v>859</v>
      </c>
      <c r="E26697" s="9" t="s">
        <v>869</v>
      </c>
      <c r="F26697" s="63">
        <v>6606238</v>
      </c>
      <c r="G26697" s="63">
        <v>661152</v>
      </c>
      <c r="H26697" s="5" t="s">
        <v>721</v>
      </c>
      <c r="I26697" s="5" t="s">
        <v>869</v>
      </c>
      <c r="J26697" s="5" t="s">
        <v>719</v>
      </c>
      <c r="O26697" s="188">
        <v>39553</v>
      </c>
      <c r="P26697" s="192">
        <f t="shared" si="1244"/>
        <v>2008</v>
      </c>
      <c r="Q26697" s="141">
        <f t="shared" si="1245"/>
        <v>4</v>
      </c>
      <c r="R26697" s="129">
        <v>15</v>
      </c>
      <c r="S26697" s="9"/>
      <c r="T26697" s="9"/>
      <c r="U26697" s="63"/>
      <c r="V26697" s="63"/>
      <c r="W26697" s="63"/>
      <c r="Y26697" s="15"/>
      <c r="Z26697" s="63"/>
      <c r="AA26697" s="63" t="s">
        <v>603</v>
      </c>
      <c r="AD26697" s="65" t="s">
        <v>388</v>
      </c>
      <c r="AE26697" s="65"/>
      <c r="AF26697" s="133">
        <v>0.05</v>
      </c>
      <c r="AG26697" s="133">
        <v>0.05</v>
      </c>
      <c r="AH26697" s="65" t="s">
        <v>613</v>
      </c>
      <c r="AI26697" s="63" t="s">
        <v>613</v>
      </c>
      <c r="AJ26697" s="63" t="s">
        <v>415</v>
      </c>
      <c r="AK26697" s="9" t="s">
        <v>723</v>
      </c>
      <c r="AL26697" s="11" t="s">
        <v>704</v>
      </c>
      <c r="AM26697" s="63">
        <v>0.5</v>
      </c>
      <c r="AN26697" s="63">
        <v>0.5</v>
      </c>
      <c r="AO26697" s="63"/>
      <c r="AP26697" s="63"/>
      <c r="AQ26697" s="63"/>
      <c r="AR26697" s="63"/>
      <c r="AS26697" s="63"/>
      <c r="AT26697" s="63"/>
      <c r="AU26697" s="63"/>
      <c r="AV26697" s="63"/>
      <c r="AW26697" s="63"/>
      <c r="AX26697" s="63"/>
      <c r="AY26697" s="63"/>
      <c r="AZ26697" s="63"/>
      <c r="BA26697" s="63"/>
      <c r="BB26697" s="9"/>
    </row>
    <row r="26698" spans="1:54" s="5" customFormat="1" ht="12.75" customHeight="1" x14ac:dyDescent="0.3">
      <c r="A26698" s="35">
        <v>1049</v>
      </c>
      <c r="B26698" s="5" t="s">
        <v>849</v>
      </c>
      <c r="C26698" s="9" t="s">
        <v>429</v>
      </c>
      <c r="D26698" s="5" t="s">
        <v>859</v>
      </c>
      <c r="E26698" s="9" t="s">
        <v>869</v>
      </c>
      <c r="F26698" s="63">
        <v>6606238</v>
      </c>
      <c r="G26698" s="63">
        <v>661152</v>
      </c>
      <c r="H26698" s="5" t="s">
        <v>721</v>
      </c>
      <c r="I26698" s="5" t="s">
        <v>869</v>
      </c>
      <c r="J26698" s="5" t="s">
        <v>719</v>
      </c>
      <c r="O26698" s="188">
        <v>39553</v>
      </c>
      <c r="P26698" s="192">
        <f t="shared" si="1244"/>
        <v>2008</v>
      </c>
      <c r="Q26698" s="141">
        <f t="shared" si="1245"/>
        <v>4</v>
      </c>
      <c r="R26698" s="129">
        <v>15</v>
      </c>
      <c r="S26698" s="9"/>
      <c r="T26698" s="9"/>
      <c r="U26698" s="63"/>
      <c r="V26698" s="63"/>
      <c r="W26698" s="63"/>
      <c r="Y26698" s="15"/>
      <c r="Z26698" s="63"/>
      <c r="AA26698" s="63" t="s">
        <v>603</v>
      </c>
      <c r="AD26698" s="65" t="s">
        <v>388</v>
      </c>
      <c r="AE26698" s="65"/>
      <c r="AF26698" s="133">
        <v>0.11</v>
      </c>
      <c r="AG26698" s="133">
        <v>0.11</v>
      </c>
      <c r="AH26698" s="65" t="s">
        <v>613</v>
      </c>
      <c r="AI26698" s="63" t="s">
        <v>613</v>
      </c>
      <c r="AJ26698" s="63" t="s">
        <v>585</v>
      </c>
      <c r="AK26698" s="9" t="s">
        <v>723</v>
      </c>
      <c r="AL26698" s="11" t="s">
        <v>704</v>
      </c>
      <c r="AM26698" s="63">
        <v>0.5</v>
      </c>
      <c r="AN26698" s="63">
        <v>0.5</v>
      </c>
      <c r="AO26698" s="63"/>
      <c r="AP26698" s="63"/>
      <c r="AQ26698" s="63"/>
      <c r="AR26698" s="63"/>
      <c r="AS26698" s="63"/>
      <c r="AT26698" s="63"/>
      <c r="AU26698" s="63"/>
      <c r="AV26698" s="63"/>
      <c r="AW26698" s="63"/>
      <c r="AX26698" s="63"/>
      <c r="AY26698" s="63"/>
      <c r="AZ26698" s="63"/>
      <c r="BA26698" s="63"/>
      <c r="BB26698" s="9"/>
    </row>
    <row r="26699" spans="1:54" s="5" customFormat="1" ht="12.75" customHeight="1" x14ac:dyDescent="0.3">
      <c r="A26699" s="35">
        <v>1049</v>
      </c>
      <c r="B26699" s="5" t="s">
        <v>849</v>
      </c>
      <c r="C26699" s="9" t="s">
        <v>429</v>
      </c>
      <c r="D26699" s="5" t="s">
        <v>859</v>
      </c>
      <c r="E26699" s="9" t="s">
        <v>869</v>
      </c>
      <c r="F26699" s="63">
        <v>6606238</v>
      </c>
      <c r="G26699" s="63">
        <v>661152</v>
      </c>
      <c r="H26699" s="5" t="s">
        <v>721</v>
      </c>
      <c r="I26699" s="5" t="s">
        <v>869</v>
      </c>
      <c r="J26699" s="5" t="s">
        <v>719</v>
      </c>
      <c r="O26699" s="188">
        <v>39553</v>
      </c>
      <c r="P26699" s="192">
        <f t="shared" si="1244"/>
        <v>2008</v>
      </c>
      <c r="Q26699" s="141">
        <f t="shared" si="1245"/>
        <v>4</v>
      </c>
      <c r="R26699" s="129">
        <v>15</v>
      </c>
      <c r="S26699" s="9"/>
      <c r="T26699" s="9"/>
      <c r="U26699" s="63"/>
      <c r="V26699" s="63"/>
      <c r="W26699" s="63"/>
      <c r="Y26699" s="15"/>
      <c r="Z26699" s="63"/>
      <c r="AA26699" s="63" t="s">
        <v>602</v>
      </c>
      <c r="AD26699" s="65" t="s">
        <v>388</v>
      </c>
      <c r="AE26699" s="65"/>
      <c r="AF26699" s="133">
        <v>2.23</v>
      </c>
      <c r="AG26699" s="133">
        <v>2.23</v>
      </c>
      <c r="AH26699" s="65" t="s">
        <v>612</v>
      </c>
      <c r="AI26699" s="63" t="s">
        <v>612</v>
      </c>
      <c r="AJ26699" s="63"/>
      <c r="AK26699" s="9" t="s">
        <v>723</v>
      </c>
      <c r="AL26699" s="11" t="s">
        <v>704</v>
      </c>
      <c r="AM26699" s="63">
        <v>0.5</v>
      </c>
      <c r="AN26699" s="63">
        <v>0.5</v>
      </c>
      <c r="AO26699" s="63"/>
      <c r="AP26699" s="63"/>
      <c r="AQ26699" s="63"/>
      <c r="AR26699" s="63"/>
      <c r="AS26699" s="63"/>
      <c r="AT26699" s="63"/>
      <c r="AU26699" s="63"/>
      <c r="AV26699" s="63"/>
      <c r="AW26699" s="63"/>
      <c r="AX26699" s="63"/>
      <c r="AY26699" s="63"/>
      <c r="AZ26699" s="63"/>
      <c r="BA26699" s="63"/>
      <c r="BB26699" s="9"/>
    </row>
    <row r="26700" spans="1:54" s="5" customFormat="1" ht="12.75" customHeight="1" x14ac:dyDescent="0.3">
      <c r="A26700" s="35">
        <v>1049</v>
      </c>
      <c r="B26700" s="5" t="s">
        <v>849</v>
      </c>
      <c r="C26700" s="9" t="s">
        <v>429</v>
      </c>
      <c r="D26700" s="5" t="s">
        <v>859</v>
      </c>
      <c r="E26700" s="9" t="s">
        <v>869</v>
      </c>
      <c r="F26700" s="63">
        <v>6606238</v>
      </c>
      <c r="G26700" s="63">
        <v>661152</v>
      </c>
      <c r="H26700" s="5" t="s">
        <v>721</v>
      </c>
      <c r="I26700" s="5" t="s">
        <v>869</v>
      </c>
      <c r="J26700" s="5" t="s">
        <v>719</v>
      </c>
      <c r="O26700" s="188">
        <v>39553</v>
      </c>
      <c r="P26700" s="192">
        <f t="shared" si="1244"/>
        <v>2008</v>
      </c>
      <c r="Q26700" s="141">
        <f t="shared" si="1245"/>
        <v>4</v>
      </c>
      <c r="R26700" s="129">
        <v>15</v>
      </c>
      <c r="S26700" s="9" t="s">
        <v>819</v>
      </c>
      <c r="T26700" s="9" t="s">
        <v>819</v>
      </c>
      <c r="U26700" s="63"/>
      <c r="V26700" s="63"/>
      <c r="W26700" s="63"/>
      <c r="X26700" s="10" t="s">
        <v>836</v>
      </c>
      <c r="Y26700" s="6" t="s">
        <v>835</v>
      </c>
      <c r="Z26700" s="63"/>
      <c r="AA26700" s="63" t="s">
        <v>607</v>
      </c>
      <c r="AD26700" s="65" t="s">
        <v>388</v>
      </c>
      <c r="AE26700" s="65"/>
      <c r="AF26700" s="133">
        <v>17</v>
      </c>
      <c r="AG26700" s="133">
        <v>17</v>
      </c>
      <c r="AH26700" s="65" t="s">
        <v>81</v>
      </c>
      <c r="AI26700" s="63" t="s">
        <v>81</v>
      </c>
      <c r="AJ26700" s="63"/>
      <c r="AK26700" s="9" t="s">
        <v>723</v>
      </c>
      <c r="AL26700" s="11" t="s">
        <v>704</v>
      </c>
      <c r="AM26700" s="63">
        <v>0.5</v>
      </c>
      <c r="AN26700" s="63">
        <v>0.5</v>
      </c>
      <c r="AO26700" s="63"/>
      <c r="AP26700" s="63"/>
      <c r="AQ26700" s="63"/>
      <c r="AR26700" s="63"/>
      <c r="AS26700" s="63"/>
      <c r="AT26700" s="63"/>
      <c r="AU26700" s="63"/>
      <c r="AV26700" s="63"/>
      <c r="AW26700" s="63"/>
      <c r="AX26700" s="63"/>
      <c r="AY26700" s="63"/>
      <c r="AZ26700" s="63"/>
      <c r="BA26700" s="63"/>
      <c r="BB26700" s="9"/>
    </row>
    <row r="26701" spans="1:54" s="5" customFormat="1" ht="12.75" customHeight="1" x14ac:dyDescent="0.3">
      <c r="A26701" s="35">
        <v>1049</v>
      </c>
      <c r="B26701" s="5" t="s">
        <v>849</v>
      </c>
      <c r="C26701" s="9" t="s">
        <v>429</v>
      </c>
      <c r="D26701" s="5" t="s">
        <v>859</v>
      </c>
      <c r="E26701" s="9" t="s">
        <v>869</v>
      </c>
      <c r="F26701" s="63">
        <v>6606238</v>
      </c>
      <c r="G26701" s="63">
        <v>661152</v>
      </c>
      <c r="H26701" s="5" t="s">
        <v>721</v>
      </c>
      <c r="I26701" s="5" t="s">
        <v>869</v>
      </c>
      <c r="J26701" s="5" t="s">
        <v>719</v>
      </c>
      <c r="O26701" s="188">
        <v>39553</v>
      </c>
      <c r="P26701" s="192">
        <f t="shared" si="1244"/>
        <v>2008</v>
      </c>
      <c r="Q26701" s="141">
        <f t="shared" si="1245"/>
        <v>4</v>
      </c>
      <c r="R26701" s="129">
        <v>15</v>
      </c>
      <c r="S26701" s="9"/>
      <c r="T26701" s="9"/>
      <c r="U26701" s="63"/>
      <c r="V26701" s="63"/>
      <c r="W26701" s="63"/>
      <c r="X26701" s="10" t="s">
        <v>836</v>
      </c>
      <c r="Y26701" s="15"/>
      <c r="Z26701" s="70"/>
      <c r="AA26701" s="63" t="s">
        <v>601</v>
      </c>
      <c r="AD26701" s="65" t="s">
        <v>388</v>
      </c>
      <c r="AE26701" s="65"/>
      <c r="AF26701" s="133">
        <v>7.81</v>
      </c>
      <c r="AG26701" s="133">
        <v>7.81</v>
      </c>
      <c r="AH26701" s="65"/>
      <c r="AI26701" s="63"/>
      <c r="AJ26701" s="63"/>
      <c r="AK26701" s="9" t="s">
        <v>723</v>
      </c>
      <c r="AL26701" s="11" t="s">
        <v>704</v>
      </c>
      <c r="AM26701" s="63">
        <v>0.5</v>
      </c>
      <c r="AN26701" s="63">
        <v>0.5</v>
      </c>
      <c r="AO26701" s="63"/>
      <c r="AP26701" s="63"/>
      <c r="AQ26701" s="63"/>
      <c r="AR26701" s="63"/>
      <c r="AS26701" s="63"/>
      <c r="AT26701" s="63"/>
      <c r="AU26701" s="63"/>
      <c r="AV26701" s="63"/>
      <c r="AW26701" s="63"/>
      <c r="AX26701" s="63"/>
      <c r="AY26701" s="63"/>
      <c r="AZ26701" s="63"/>
      <c r="BA26701" s="63"/>
      <c r="BB26701" s="9"/>
    </row>
    <row r="26702" spans="1:54" s="5" customFormat="1" ht="12.75" customHeight="1" x14ac:dyDescent="0.3">
      <c r="A26702" s="35">
        <v>1049</v>
      </c>
      <c r="B26702" s="5" t="s">
        <v>849</v>
      </c>
      <c r="C26702" s="9" t="s">
        <v>429</v>
      </c>
      <c r="D26702" s="5" t="s">
        <v>859</v>
      </c>
      <c r="E26702" s="9" t="s">
        <v>869</v>
      </c>
      <c r="F26702" s="63">
        <v>6606238</v>
      </c>
      <c r="G26702" s="63">
        <v>661152</v>
      </c>
      <c r="H26702" s="5" t="s">
        <v>721</v>
      </c>
      <c r="I26702" s="5" t="s">
        <v>869</v>
      </c>
      <c r="J26702" s="5" t="s">
        <v>719</v>
      </c>
      <c r="O26702" s="188">
        <v>39553</v>
      </c>
      <c r="P26702" s="192">
        <f t="shared" si="1244"/>
        <v>2008</v>
      </c>
      <c r="Q26702" s="141">
        <f t="shared" si="1245"/>
        <v>4</v>
      </c>
      <c r="R26702" s="129">
        <v>15</v>
      </c>
      <c r="S26702" s="9"/>
      <c r="T26702" s="9"/>
      <c r="U26702" s="63"/>
      <c r="V26702" s="63"/>
      <c r="W26702" s="63"/>
      <c r="X26702" s="10" t="s">
        <v>836</v>
      </c>
      <c r="Y26702" s="15"/>
      <c r="Z26702" s="70"/>
      <c r="AA26702" s="63" t="s">
        <v>600</v>
      </c>
      <c r="AD26702" s="65" t="s">
        <v>388</v>
      </c>
      <c r="AE26702" s="65"/>
      <c r="AF26702" s="133">
        <v>6.2</v>
      </c>
      <c r="AG26702" s="133">
        <v>6.2</v>
      </c>
      <c r="AH26702" s="65" t="s">
        <v>611</v>
      </c>
      <c r="AI26702" s="63" t="s">
        <v>611</v>
      </c>
      <c r="AJ26702" s="63"/>
      <c r="AK26702" s="9" t="s">
        <v>723</v>
      </c>
      <c r="AL26702" s="11" t="s">
        <v>704</v>
      </c>
      <c r="AM26702" s="63">
        <v>0.5</v>
      </c>
      <c r="AN26702" s="63">
        <v>0.5</v>
      </c>
      <c r="AO26702" s="63"/>
      <c r="AP26702" s="63"/>
      <c r="AQ26702" s="63"/>
      <c r="AR26702" s="63"/>
      <c r="AS26702" s="63"/>
      <c r="AT26702" s="63"/>
      <c r="AU26702" s="63"/>
      <c r="AV26702" s="63"/>
      <c r="AW26702" s="63"/>
      <c r="AX26702" s="63"/>
      <c r="AY26702" s="63"/>
      <c r="AZ26702" s="63"/>
      <c r="BA26702" s="63"/>
      <c r="BB26702" s="9"/>
    </row>
    <row r="26703" spans="1:54" s="5" customFormat="1" ht="12.75" customHeight="1" x14ac:dyDescent="0.3">
      <c r="A26703" s="35">
        <v>1049</v>
      </c>
      <c r="B26703" s="5" t="s">
        <v>849</v>
      </c>
      <c r="C26703" s="9" t="s">
        <v>429</v>
      </c>
      <c r="D26703" s="5" t="s">
        <v>859</v>
      </c>
      <c r="E26703" s="9" t="s">
        <v>869</v>
      </c>
      <c r="F26703" s="63">
        <v>6606238</v>
      </c>
      <c r="G26703" s="63">
        <v>661152</v>
      </c>
      <c r="H26703" s="5" t="s">
        <v>721</v>
      </c>
      <c r="I26703" s="5" t="s">
        <v>869</v>
      </c>
      <c r="J26703" s="5" t="s">
        <v>719</v>
      </c>
      <c r="O26703" s="188">
        <v>39553</v>
      </c>
      <c r="P26703" s="192">
        <f t="shared" si="1244"/>
        <v>2008</v>
      </c>
      <c r="Q26703" s="141">
        <f t="shared" si="1245"/>
        <v>4</v>
      </c>
      <c r="R26703" s="129">
        <v>15</v>
      </c>
      <c r="S26703" s="9"/>
      <c r="T26703" s="9"/>
      <c r="U26703" s="63"/>
      <c r="V26703" s="63"/>
      <c r="W26703" s="63"/>
      <c r="X26703" s="10" t="s">
        <v>837</v>
      </c>
      <c r="Y26703" s="15"/>
      <c r="Z26703" s="63"/>
      <c r="AA26703" s="63" t="s">
        <v>337</v>
      </c>
      <c r="AD26703" s="65" t="s">
        <v>388</v>
      </c>
      <c r="AE26703" s="65"/>
      <c r="AF26703" s="133">
        <v>9.1</v>
      </c>
      <c r="AG26703" s="133">
        <v>9.1</v>
      </c>
      <c r="AH26703" s="65" t="s">
        <v>410</v>
      </c>
      <c r="AI26703" s="63" t="s">
        <v>410</v>
      </c>
      <c r="AJ26703" s="63"/>
      <c r="AK26703" s="9" t="s">
        <v>723</v>
      </c>
      <c r="AL26703" s="11" t="s">
        <v>704</v>
      </c>
      <c r="AM26703" s="63">
        <v>0.5</v>
      </c>
      <c r="AN26703" s="63">
        <v>0.5</v>
      </c>
      <c r="AO26703" s="63"/>
      <c r="AP26703" s="63"/>
      <c r="AQ26703" s="63"/>
      <c r="AR26703" s="63"/>
      <c r="AS26703" s="63"/>
      <c r="AT26703" s="63"/>
      <c r="AU26703" s="63"/>
      <c r="AV26703" s="63"/>
      <c r="AW26703" s="63"/>
      <c r="AX26703" s="63"/>
      <c r="AY26703" s="63"/>
      <c r="AZ26703" s="63"/>
      <c r="BA26703" s="63"/>
      <c r="BB26703" s="9"/>
    </row>
    <row r="26704" spans="1:54" s="5" customFormat="1" ht="12.75" customHeight="1" x14ac:dyDescent="0.3">
      <c r="A26704" s="35">
        <v>490</v>
      </c>
      <c r="B26704" s="5" t="s">
        <v>848</v>
      </c>
      <c r="C26704" s="9" t="s">
        <v>68</v>
      </c>
      <c r="D26704" s="5" t="s">
        <v>252</v>
      </c>
      <c r="E26704" s="9"/>
      <c r="F26704" s="63">
        <v>6607195</v>
      </c>
      <c r="G26704" s="63">
        <v>664270</v>
      </c>
      <c r="H26704" s="5" t="s">
        <v>721</v>
      </c>
      <c r="O26704" s="188">
        <v>39574</v>
      </c>
      <c r="P26704" s="192">
        <f t="shared" si="1244"/>
        <v>2008</v>
      </c>
      <c r="Q26704" s="141">
        <f t="shared" si="1245"/>
        <v>5</v>
      </c>
      <c r="R26704" s="129">
        <v>6</v>
      </c>
      <c r="S26704" s="9"/>
      <c r="T26704" s="9"/>
      <c r="U26704" s="63"/>
      <c r="V26704" s="63"/>
      <c r="W26704" s="63"/>
      <c r="Y26704" s="15"/>
      <c r="Z26704" s="63"/>
      <c r="AA26704" s="63" t="s">
        <v>603</v>
      </c>
      <c r="AD26704" s="65" t="s">
        <v>388</v>
      </c>
      <c r="AE26704" s="65"/>
      <c r="AF26704" s="133">
        <v>0.04</v>
      </c>
      <c r="AG26704" s="133">
        <v>0.04</v>
      </c>
      <c r="AH26704" s="65" t="s">
        <v>613</v>
      </c>
      <c r="AI26704" s="63" t="s">
        <v>613</v>
      </c>
      <c r="AJ26704" s="63" t="s">
        <v>415</v>
      </c>
      <c r="AK26704" s="9" t="s">
        <v>722</v>
      </c>
      <c r="AL26704" s="11" t="s">
        <v>704</v>
      </c>
      <c r="AM26704" s="63">
        <v>0.5</v>
      </c>
      <c r="AN26704" s="63">
        <v>0.5</v>
      </c>
      <c r="AO26704" s="63"/>
      <c r="AP26704" s="63"/>
      <c r="AQ26704" s="63"/>
      <c r="AR26704" s="63"/>
      <c r="AS26704" s="63"/>
      <c r="AT26704" s="63"/>
      <c r="AU26704" s="63"/>
      <c r="AV26704" s="63"/>
      <c r="AW26704" s="63"/>
      <c r="AX26704" s="63"/>
      <c r="AY26704" s="63"/>
      <c r="AZ26704" s="63"/>
      <c r="BA26704" s="63"/>
      <c r="BB26704" s="9"/>
    </row>
    <row r="26705" spans="1:54" s="5" customFormat="1" ht="12.75" customHeight="1" x14ac:dyDescent="0.3">
      <c r="A26705" s="35">
        <v>490</v>
      </c>
      <c r="B26705" s="5" t="s">
        <v>848</v>
      </c>
      <c r="C26705" s="9" t="s">
        <v>68</v>
      </c>
      <c r="D26705" s="5" t="s">
        <v>252</v>
      </c>
      <c r="E26705" s="9"/>
      <c r="F26705" s="63">
        <v>6607195</v>
      </c>
      <c r="G26705" s="63">
        <v>664270</v>
      </c>
      <c r="H26705" s="5" t="s">
        <v>721</v>
      </c>
      <c r="O26705" s="188">
        <v>39574</v>
      </c>
      <c r="P26705" s="192">
        <f t="shared" ref="P26705:P26768" si="1246">YEAR(O26705)</f>
        <v>2008</v>
      </c>
      <c r="Q26705" s="141">
        <f t="shared" ref="Q26705:Q26768" si="1247">MONTH(O26705)</f>
        <v>5</v>
      </c>
      <c r="R26705" s="129">
        <v>6</v>
      </c>
      <c r="S26705" s="9"/>
      <c r="T26705" s="9"/>
      <c r="U26705" s="63"/>
      <c r="V26705" s="63"/>
      <c r="W26705" s="63"/>
      <c r="Y26705" s="15"/>
      <c r="Z26705" s="63"/>
      <c r="AA26705" s="63" t="s">
        <v>603</v>
      </c>
      <c r="AD26705" s="65" t="s">
        <v>388</v>
      </c>
      <c r="AE26705" s="65"/>
      <c r="AF26705" s="133">
        <v>0.15</v>
      </c>
      <c r="AG26705" s="133">
        <v>0.15</v>
      </c>
      <c r="AH26705" s="65" t="s">
        <v>613</v>
      </c>
      <c r="AI26705" s="63" t="s">
        <v>613</v>
      </c>
      <c r="AJ26705" s="63" t="s">
        <v>585</v>
      </c>
      <c r="AK26705" s="9" t="s">
        <v>722</v>
      </c>
      <c r="AL26705" s="11" t="s">
        <v>704</v>
      </c>
      <c r="AM26705" s="63">
        <v>0.5</v>
      </c>
      <c r="AN26705" s="63">
        <v>0.5</v>
      </c>
      <c r="AO26705" s="63"/>
      <c r="AP26705" s="63"/>
      <c r="AQ26705" s="63"/>
      <c r="AR26705" s="63"/>
      <c r="AS26705" s="63"/>
      <c r="AT26705" s="63"/>
      <c r="AU26705" s="63"/>
      <c r="AV26705" s="63"/>
      <c r="AW26705" s="63"/>
      <c r="AX26705" s="63"/>
      <c r="AY26705" s="63"/>
      <c r="AZ26705" s="63"/>
      <c r="BA26705" s="63"/>
      <c r="BB26705" s="9"/>
    </row>
    <row r="26706" spans="1:54" s="5" customFormat="1" ht="12.75" customHeight="1" x14ac:dyDescent="0.3">
      <c r="A26706" s="35">
        <v>490</v>
      </c>
      <c r="B26706" s="5" t="s">
        <v>848</v>
      </c>
      <c r="C26706" s="9" t="s">
        <v>68</v>
      </c>
      <c r="D26706" s="5" t="s">
        <v>252</v>
      </c>
      <c r="E26706" s="9"/>
      <c r="F26706" s="63">
        <v>6607195</v>
      </c>
      <c r="G26706" s="63">
        <v>664270</v>
      </c>
      <c r="H26706" s="5" t="s">
        <v>721</v>
      </c>
      <c r="O26706" s="188">
        <v>39574</v>
      </c>
      <c r="P26706" s="192">
        <f t="shared" si="1246"/>
        <v>2008</v>
      </c>
      <c r="Q26706" s="141">
        <f t="shared" si="1247"/>
        <v>5</v>
      </c>
      <c r="R26706" s="129">
        <v>6</v>
      </c>
      <c r="S26706" s="9"/>
      <c r="T26706" s="9"/>
      <c r="U26706" s="63"/>
      <c r="V26706" s="63"/>
      <c r="W26706" s="63"/>
      <c r="Y26706" s="15"/>
      <c r="Z26706" s="63"/>
      <c r="AA26706" s="63" t="s">
        <v>602</v>
      </c>
      <c r="AD26706" s="65" t="s">
        <v>388</v>
      </c>
      <c r="AE26706" s="65"/>
      <c r="AF26706" s="133">
        <v>1.82</v>
      </c>
      <c r="AG26706" s="133">
        <v>1.82</v>
      </c>
      <c r="AH26706" s="65" t="s">
        <v>612</v>
      </c>
      <c r="AI26706" s="63" t="s">
        <v>612</v>
      </c>
      <c r="AJ26706" s="63"/>
      <c r="AK26706" s="9" t="s">
        <v>722</v>
      </c>
      <c r="AL26706" s="11" t="s">
        <v>704</v>
      </c>
      <c r="AM26706" s="63">
        <v>0.5</v>
      </c>
      <c r="AN26706" s="63">
        <v>0.5</v>
      </c>
      <c r="AO26706" s="63"/>
      <c r="AP26706" s="63"/>
      <c r="AQ26706" s="63"/>
      <c r="AR26706" s="63"/>
      <c r="AS26706" s="63"/>
      <c r="AT26706" s="63"/>
      <c r="AU26706" s="63"/>
      <c r="AV26706" s="63"/>
      <c r="AW26706" s="63"/>
      <c r="AX26706" s="63"/>
      <c r="AY26706" s="63"/>
      <c r="AZ26706" s="63"/>
      <c r="BA26706" s="63"/>
      <c r="BB26706" s="9"/>
    </row>
    <row r="26707" spans="1:54" s="5" customFormat="1" ht="12.75" customHeight="1" x14ac:dyDescent="0.3">
      <c r="A26707" s="35">
        <v>490</v>
      </c>
      <c r="B26707" s="5" t="s">
        <v>848</v>
      </c>
      <c r="C26707" s="9" t="s">
        <v>68</v>
      </c>
      <c r="D26707" s="5" t="s">
        <v>252</v>
      </c>
      <c r="E26707" s="9"/>
      <c r="F26707" s="63">
        <v>6607195</v>
      </c>
      <c r="G26707" s="63">
        <v>664270</v>
      </c>
      <c r="H26707" s="5" t="s">
        <v>721</v>
      </c>
      <c r="O26707" s="188">
        <v>39574</v>
      </c>
      <c r="P26707" s="192">
        <f t="shared" si="1246"/>
        <v>2008</v>
      </c>
      <c r="Q26707" s="141">
        <f t="shared" si="1247"/>
        <v>5</v>
      </c>
      <c r="R26707" s="129">
        <v>6</v>
      </c>
      <c r="S26707" s="9" t="s">
        <v>819</v>
      </c>
      <c r="T26707" s="9" t="s">
        <v>819</v>
      </c>
      <c r="U26707" s="63"/>
      <c r="V26707" s="63"/>
      <c r="W26707" s="63"/>
      <c r="X26707" s="10" t="s">
        <v>836</v>
      </c>
      <c r="Y26707" s="6" t="s">
        <v>835</v>
      </c>
      <c r="Z26707" s="63"/>
      <c r="AA26707" s="63" t="s">
        <v>607</v>
      </c>
      <c r="AD26707" s="65" t="s">
        <v>388</v>
      </c>
      <c r="AE26707" s="65"/>
      <c r="AF26707" s="133">
        <v>20</v>
      </c>
      <c r="AG26707" s="133">
        <v>20</v>
      </c>
      <c r="AH26707" s="65" t="s">
        <v>81</v>
      </c>
      <c r="AI26707" s="63" t="s">
        <v>81</v>
      </c>
      <c r="AJ26707" s="63"/>
      <c r="AK26707" s="9" t="s">
        <v>722</v>
      </c>
      <c r="AL26707" s="11" t="s">
        <v>704</v>
      </c>
      <c r="AM26707" s="63">
        <v>0.5</v>
      </c>
      <c r="AN26707" s="63">
        <v>0.5</v>
      </c>
      <c r="AO26707" s="63"/>
      <c r="AP26707" s="63"/>
      <c r="AQ26707" s="63"/>
      <c r="AR26707" s="63"/>
      <c r="AS26707" s="63"/>
      <c r="AT26707" s="63"/>
      <c r="AU26707" s="63"/>
      <c r="AV26707" s="63"/>
      <c r="AW26707" s="63"/>
      <c r="AX26707" s="63"/>
      <c r="AY26707" s="63"/>
      <c r="AZ26707" s="63"/>
      <c r="BA26707" s="63"/>
      <c r="BB26707" s="9"/>
    </row>
    <row r="26708" spans="1:54" s="5" customFormat="1" ht="12.75" customHeight="1" x14ac:dyDescent="0.3">
      <c r="A26708" s="35">
        <v>490</v>
      </c>
      <c r="B26708" s="5" t="s">
        <v>848</v>
      </c>
      <c r="C26708" s="9" t="s">
        <v>68</v>
      </c>
      <c r="D26708" s="5" t="s">
        <v>252</v>
      </c>
      <c r="E26708" s="9"/>
      <c r="F26708" s="63">
        <v>6607195</v>
      </c>
      <c r="G26708" s="63">
        <v>664270</v>
      </c>
      <c r="H26708" s="5" t="s">
        <v>721</v>
      </c>
      <c r="O26708" s="188">
        <v>39574</v>
      </c>
      <c r="P26708" s="192">
        <f t="shared" si="1246"/>
        <v>2008</v>
      </c>
      <c r="Q26708" s="141">
        <f t="shared" si="1247"/>
        <v>5</v>
      </c>
      <c r="R26708" s="129">
        <v>6</v>
      </c>
      <c r="S26708" s="9"/>
      <c r="T26708" s="9"/>
      <c r="U26708" s="63"/>
      <c r="V26708" s="63"/>
      <c r="W26708" s="63"/>
      <c r="Y26708" s="15"/>
      <c r="Z26708" s="63"/>
      <c r="AA26708" s="63" t="s">
        <v>1378</v>
      </c>
      <c r="AD26708" s="65" t="s">
        <v>388</v>
      </c>
      <c r="AE26708" s="65"/>
      <c r="AF26708" s="133">
        <v>14.6</v>
      </c>
      <c r="AG26708" s="133">
        <v>14.6</v>
      </c>
      <c r="AH26708" s="65" t="s">
        <v>81</v>
      </c>
      <c r="AI26708" s="63" t="s">
        <v>81</v>
      </c>
      <c r="AJ26708" s="63"/>
      <c r="AK26708" s="9" t="s">
        <v>722</v>
      </c>
      <c r="AL26708" s="11" t="s">
        <v>704</v>
      </c>
      <c r="AM26708" s="63">
        <v>0.5</v>
      </c>
      <c r="AN26708" s="63">
        <v>0.5</v>
      </c>
      <c r="AO26708" s="63"/>
      <c r="AP26708" s="63"/>
      <c r="AQ26708" s="63"/>
      <c r="AR26708" s="63"/>
      <c r="AS26708" s="63"/>
      <c r="AT26708" s="63"/>
      <c r="AU26708" s="63"/>
      <c r="AV26708" s="63"/>
      <c r="AW26708" s="63"/>
      <c r="AX26708" s="63"/>
      <c r="AY26708" s="63"/>
      <c r="AZ26708" s="63"/>
      <c r="BA26708" s="63"/>
      <c r="BB26708" s="9"/>
    </row>
    <row r="26709" spans="1:54" s="5" customFormat="1" ht="12.75" customHeight="1" x14ac:dyDescent="0.3">
      <c r="A26709" s="35">
        <v>490</v>
      </c>
      <c r="B26709" s="5" t="s">
        <v>848</v>
      </c>
      <c r="C26709" s="9" t="s">
        <v>68</v>
      </c>
      <c r="D26709" s="5" t="s">
        <v>252</v>
      </c>
      <c r="E26709" s="9"/>
      <c r="F26709" s="63">
        <v>6607195</v>
      </c>
      <c r="G26709" s="63">
        <v>664270</v>
      </c>
      <c r="H26709" s="5" t="s">
        <v>721</v>
      </c>
      <c r="O26709" s="188">
        <v>39574</v>
      </c>
      <c r="P26709" s="192">
        <f t="shared" si="1246"/>
        <v>2008</v>
      </c>
      <c r="Q26709" s="141">
        <f t="shared" si="1247"/>
        <v>5</v>
      </c>
      <c r="R26709" s="129">
        <v>6</v>
      </c>
      <c r="S26709" s="9"/>
      <c r="T26709" s="9"/>
      <c r="U26709" s="63"/>
      <c r="V26709" s="63"/>
      <c r="W26709" s="63"/>
      <c r="X26709" s="10" t="s">
        <v>836</v>
      </c>
      <c r="Y26709" s="15"/>
      <c r="Z26709" s="70"/>
      <c r="AA26709" s="63" t="s">
        <v>601</v>
      </c>
      <c r="AD26709" s="65" t="s">
        <v>388</v>
      </c>
      <c r="AE26709" s="65"/>
      <c r="AF26709" s="133">
        <v>8.3699999999999992</v>
      </c>
      <c r="AG26709" s="133">
        <v>8.3699999999999992</v>
      </c>
      <c r="AH26709" s="65"/>
      <c r="AI26709" s="63"/>
      <c r="AJ26709" s="63"/>
      <c r="AK26709" s="9" t="s">
        <v>722</v>
      </c>
      <c r="AL26709" s="11" t="s">
        <v>704</v>
      </c>
      <c r="AM26709" s="63">
        <v>0.5</v>
      </c>
      <c r="AN26709" s="63">
        <v>0.5</v>
      </c>
      <c r="AO26709" s="63"/>
      <c r="AP26709" s="63"/>
      <c r="AQ26709" s="63"/>
      <c r="AR26709" s="63"/>
      <c r="AS26709" s="63"/>
      <c r="AT26709" s="63"/>
      <c r="AU26709" s="63"/>
      <c r="AV26709" s="63"/>
      <c r="AW26709" s="63"/>
      <c r="AX26709" s="63"/>
      <c r="AY26709" s="63"/>
      <c r="AZ26709" s="63"/>
      <c r="BA26709" s="63"/>
      <c r="BB26709" s="9"/>
    </row>
    <row r="26710" spans="1:54" s="5" customFormat="1" ht="12.75" customHeight="1" x14ac:dyDescent="0.3">
      <c r="A26710" s="35">
        <v>490</v>
      </c>
      <c r="B26710" s="5" t="s">
        <v>848</v>
      </c>
      <c r="C26710" s="9" t="s">
        <v>68</v>
      </c>
      <c r="D26710" s="5" t="s">
        <v>252</v>
      </c>
      <c r="E26710" s="9"/>
      <c r="F26710" s="63">
        <v>6607195</v>
      </c>
      <c r="G26710" s="63">
        <v>664270</v>
      </c>
      <c r="H26710" s="5" t="s">
        <v>721</v>
      </c>
      <c r="O26710" s="188">
        <v>39574</v>
      </c>
      <c r="P26710" s="192">
        <f t="shared" si="1246"/>
        <v>2008</v>
      </c>
      <c r="Q26710" s="141">
        <f t="shared" si="1247"/>
        <v>5</v>
      </c>
      <c r="R26710" s="129">
        <v>6</v>
      </c>
      <c r="S26710" s="9"/>
      <c r="T26710" s="9"/>
      <c r="U26710" s="63"/>
      <c r="V26710" s="63"/>
      <c r="W26710" s="63"/>
      <c r="X26710" s="10" t="s">
        <v>836</v>
      </c>
      <c r="Y26710" s="15"/>
      <c r="Z26710" s="70"/>
      <c r="AA26710" s="63" t="s">
        <v>600</v>
      </c>
      <c r="AD26710" s="65" t="s">
        <v>388</v>
      </c>
      <c r="AE26710" s="65"/>
      <c r="AF26710" s="133">
        <v>16</v>
      </c>
      <c r="AG26710" s="133">
        <v>16</v>
      </c>
      <c r="AH26710" s="65" t="s">
        <v>611</v>
      </c>
      <c r="AI26710" s="63" t="s">
        <v>611</v>
      </c>
      <c r="AJ26710" s="63"/>
      <c r="AK26710" s="9" t="s">
        <v>722</v>
      </c>
      <c r="AL26710" s="11" t="s">
        <v>704</v>
      </c>
      <c r="AM26710" s="63">
        <v>0.5</v>
      </c>
      <c r="AN26710" s="63">
        <v>0.5</v>
      </c>
      <c r="AO26710" s="63"/>
      <c r="AP26710" s="63"/>
      <c r="AQ26710" s="63"/>
      <c r="AR26710" s="63"/>
      <c r="AS26710" s="63"/>
      <c r="AT26710" s="63"/>
      <c r="AU26710" s="63"/>
      <c r="AV26710" s="63"/>
      <c r="AW26710" s="63"/>
      <c r="AX26710" s="63"/>
      <c r="AY26710" s="63"/>
      <c r="AZ26710" s="63"/>
      <c r="BA26710" s="63"/>
      <c r="BB26710" s="9"/>
    </row>
    <row r="26711" spans="1:54" s="5" customFormat="1" ht="12.75" customHeight="1" x14ac:dyDescent="0.3">
      <c r="A26711" s="35">
        <v>491</v>
      </c>
      <c r="B26711" s="5" t="s">
        <v>848</v>
      </c>
      <c r="C26711" s="9" t="s">
        <v>68</v>
      </c>
      <c r="D26711" s="5" t="s">
        <v>252</v>
      </c>
      <c r="E26711" s="9"/>
      <c r="F26711" s="63">
        <v>6607195</v>
      </c>
      <c r="G26711" s="63">
        <v>664270</v>
      </c>
      <c r="H26711" s="5" t="s">
        <v>721</v>
      </c>
      <c r="O26711" s="188">
        <v>39574</v>
      </c>
      <c r="P26711" s="192">
        <f t="shared" si="1246"/>
        <v>2008</v>
      </c>
      <c r="Q26711" s="141">
        <f t="shared" si="1247"/>
        <v>5</v>
      </c>
      <c r="R26711" s="129">
        <v>6</v>
      </c>
      <c r="S26711" s="9"/>
      <c r="T26711" s="9"/>
      <c r="U26711" s="63"/>
      <c r="V26711" s="63"/>
      <c r="W26711" s="63"/>
      <c r="X26711" s="10" t="s">
        <v>837</v>
      </c>
      <c r="Y26711" s="15"/>
      <c r="Z26711" s="63"/>
      <c r="AA26711" s="63" t="s">
        <v>337</v>
      </c>
      <c r="AD26711" s="65" t="s">
        <v>388</v>
      </c>
      <c r="AE26711" s="65"/>
      <c r="AF26711" s="133">
        <v>10.8</v>
      </c>
      <c r="AG26711" s="133">
        <v>10.8</v>
      </c>
      <c r="AH26711" s="65" t="s">
        <v>410</v>
      </c>
      <c r="AI26711" s="63" t="s">
        <v>410</v>
      </c>
      <c r="AJ26711" s="63"/>
      <c r="AK26711" s="9" t="s">
        <v>722</v>
      </c>
      <c r="AL26711" s="11" t="s">
        <v>704</v>
      </c>
      <c r="AM26711" s="63">
        <v>0.5</v>
      </c>
      <c r="AN26711" s="63">
        <v>0.5</v>
      </c>
      <c r="AO26711" s="63"/>
      <c r="AP26711" s="63"/>
      <c r="AQ26711" s="63"/>
      <c r="AR26711" s="63"/>
      <c r="AS26711" s="63"/>
      <c r="AT26711" s="63"/>
      <c r="AU26711" s="63"/>
      <c r="AV26711" s="63"/>
      <c r="AW26711" s="63"/>
      <c r="AX26711" s="63"/>
      <c r="AY26711" s="63"/>
      <c r="AZ26711" s="63"/>
      <c r="BA26711" s="63"/>
      <c r="BB26711" s="9"/>
    </row>
    <row r="26712" spans="1:54" s="5" customFormat="1" ht="12.75" customHeight="1" x14ac:dyDescent="0.3">
      <c r="A26712" s="35">
        <v>1050</v>
      </c>
      <c r="B26712" s="5" t="s">
        <v>849</v>
      </c>
      <c r="C26712" s="9" t="s">
        <v>429</v>
      </c>
      <c r="D26712" s="5" t="s">
        <v>859</v>
      </c>
      <c r="E26712" s="9" t="s">
        <v>869</v>
      </c>
      <c r="F26712" s="63">
        <v>6606238</v>
      </c>
      <c r="G26712" s="63">
        <v>661152</v>
      </c>
      <c r="H26712" s="5" t="s">
        <v>721</v>
      </c>
      <c r="I26712" s="5" t="s">
        <v>869</v>
      </c>
      <c r="J26712" s="5" t="s">
        <v>719</v>
      </c>
      <c r="O26712" s="188">
        <v>39581</v>
      </c>
      <c r="P26712" s="192">
        <f t="shared" si="1246"/>
        <v>2008</v>
      </c>
      <c r="Q26712" s="141">
        <f t="shared" si="1247"/>
        <v>5</v>
      </c>
      <c r="R26712" s="129">
        <v>13</v>
      </c>
      <c r="S26712" s="9"/>
      <c r="T26712" s="9"/>
      <c r="U26712" s="63"/>
      <c r="V26712" s="63"/>
      <c r="W26712" s="63"/>
      <c r="Y26712" s="15"/>
      <c r="Z26712" s="63"/>
      <c r="AA26712" s="63" t="s">
        <v>603</v>
      </c>
      <c r="AD26712" s="65" t="s">
        <v>388</v>
      </c>
      <c r="AE26712" s="65"/>
      <c r="AF26712" s="133">
        <v>0.05</v>
      </c>
      <c r="AG26712" s="133">
        <v>0.05</v>
      </c>
      <c r="AH26712" s="65" t="s">
        <v>613</v>
      </c>
      <c r="AI26712" s="63" t="s">
        <v>613</v>
      </c>
      <c r="AJ26712" s="63" t="s">
        <v>415</v>
      </c>
      <c r="AK26712" s="9" t="s">
        <v>723</v>
      </c>
      <c r="AL26712" s="11" t="s">
        <v>704</v>
      </c>
      <c r="AM26712" s="63">
        <v>0.5</v>
      </c>
      <c r="AN26712" s="63">
        <v>0.5</v>
      </c>
      <c r="AO26712" s="63"/>
      <c r="AP26712" s="63"/>
      <c r="AQ26712" s="63"/>
      <c r="AR26712" s="63"/>
      <c r="AS26712" s="63"/>
      <c r="AT26712" s="63"/>
      <c r="AU26712" s="63"/>
      <c r="AV26712" s="63"/>
      <c r="AW26712" s="63"/>
      <c r="AX26712" s="63"/>
      <c r="AY26712" s="63"/>
      <c r="AZ26712" s="63"/>
      <c r="BA26712" s="63"/>
      <c r="BB26712" s="9"/>
    </row>
    <row r="26713" spans="1:54" s="5" customFormat="1" ht="12.75" customHeight="1" x14ac:dyDescent="0.3">
      <c r="A26713" s="35">
        <v>1050</v>
      </c>
      <c r="B26713" s="5" t="s">
        <v>849</v>
      </c>
      <c r="C26713" s="9" t="s">
        <v>429</v>
      </c>
      <c r="D26713" s="5" t="s">
        <v>859</v>
      </c>
      <c r="E26713" s="9" t="s">
        <v>869</v>
      </c>
      <c r="F26713" s="63">
        <v>6606238</v>
      </c>
      <c r="G26713" s="63">
        <v>661152</v>
      </c>
      <c r="H26713" s="5" t="s">
        <v>721</v>
      </c>
      <c r="I26713" s="5" t="s">
        <v>869</v>
      </c>
      <c r="J26713" s="5" t="s">
        <v>719</v>
      </c>
      <c r="O26713" s="188">
        <v>39581</v>
      </c>
      <c r="P26713" s="192">
        <f t="shared" si="1246"/>
        <v>2008</v>
      </c>
      <c r="Q26713" s="141">
        <f t="shared" si="1247"/>
        <v>5</v>
      </c>
      <c r="R26713" s="129">
        <v>13</v>
      </c>
      <c r="S26713" s="9"/>
      <c r="T26713" s="9"/>
      <c r="U26713" s="63"/>
      <c r="V26713" s="63"/>
      <c r="W26713" s="63"/>
      <c r="Y26713" s="15"/>
      <c r="Z26713" s="63"/>
      <c r="AA26713" s="63" t="s">
        <v>603</v>
      </c>
      <c r="AD26713" s="65" t="s">
        <v>388</v>
      </c>
      <c r="AE26713" s="65"/>
      <c r="AF26713" s="133">
        <v>0.14000000000000001</v>
      </c>
      <c r="AG26713" s="133">
        <v>0.14000000000000001</v>
      </c>
      <c r="AH26713" s="65" t="s">
        <v>613</v>
      </c>
      <c r="AI26713" s="63" t="s">
        <v>613</v>
      </c>
      <c r="AJ26713" s="63" t="s">
        <v>585</v>
      </c>
      <c r="AK26713" s="9" t="s">
        <v>723</v>
      </c>
      <c r="AL26713" s="11" t="s">
        <v>704</v>
      </c>
      <c r="AM26713" s="63">
        <v>0.5</v>
      </c>
      <c r="AN26713" s="63">
        <v>0.5</v>
      </c>
      <c r="AO26713" s="63"/>
      <c r="AP26713" s="63"/>
      <c r="AQ26713" s="63"/>
      <c r="AR26713" s="63"/>
      <c r="AS26713" s="63"/>
      <c r="AT26713" s="63"/>
      <c r="AU26713" s="63"/>
      <c r="AV26713" s="63"/>
      <c r="AW26713" s="63"/>
      <c r="AX26713" s="63"/>
      <c r="AY26713" s="63"/>
      <c r="AZ26713" s="63"/>
      <c r="BA26713" s="63"/>
      <c r="BB26713" s="9"/>
    </row>
    <row r="26714" spans="1:54" s="5" customFormat="1" ht="12.75" customHeight="1" x14ac:dyDescent="0.3">
      <c r="A26714" s="35">
        <v>1050</v>
      </c>
      <c r="B26714" s="5" t="s">
        <v>849</v>
      </c>
      <c r="C26714" s="9" t="s">
        <v>429</v>
      </c>
      <c r="D26714" s="5" t="s">
        <v>859</v>
      </c>
      <c r="E26714" s="9" t="s">
        <v>869</v>
      </c>
      <c r="F26714" s="63">
        <v>6606238</v>
      </c>
      <c r="G26714" s="63">
        <v>661152</v>
      </c>
      <c r="H26714" s="5" t="s">
        <v>721</v>
      </c>
      <c r="I26714" s="5" t="s">
        <v>869</v>
      </c>
      <c r="J26714" s="5" t="s">
        <v>719</v>
      </c>
      <c r="O26714" s="188">
        <v>39581</v>
      </c>
      <c r="P26714" s="192">
        <f t="shared" si="1246"/>
        <v>2008</v>
      </c>
      <c r="Q26714" s="141">
        <f t="shared" si="1247"/>
        <v>5</v>
      </c>
      <c r="R26714" s="129">
        <v>13</v>
      </c>
      <c r="S26714" s="9"/>
      <c r="T26714" s="9"/>
      <c r="U26714" s="63"/>
      <c r="V26714" s="63"/>
      <c r="W26714" s="63"/>
      <c r="Y26714" s="15"/>
      <c r="Z26714" s="63"/>
      <c r="AA26714" s="63" t="s">
        <v>602</v>
      </c>
      <c r="AD26714" s="65" t="s">
        <v>388</v>
      </c>
      <c r="AE26714" s="65"/>
      <c r="AF26714" s="133">
        <v>2.34</v>
      </c>
      <c r="AG26714" s="133">
        <v>2.34</v>
      </c>
      <c r="AH26714" s="65" t="s">
        <v>612</v>
      </c>
      <c r="AI26714" s="63" t="s">
        <v>612</v>
      </c>
      <c r="AJ26714" s="63"/>
      <c r="AK26714" s="9" t="s">
        <v>723</v>
      </c>
      <c r="AL26714" s="11" t="s">
        <v>704</v>
      </c>
      <c r="AM26714" s="63">
        <v>0.5</v>
      </c>
      <c r="AN26714" s="63">
        <v>0.5</v>
      </c>
      <c r="AO26714" s="63"/>
      <c r="AP26714" s="63"/>
      <c r="AQ26714" s="63"/>
      <c r="AR26714" s="63"/>
      <c r="AS26714" s="63"/>
      <c r="AT26714" s="63"/>
      <c r="AU26714" s="63"/>
      <c r="AV26714" s="63"/>
      <c r="AW26714" s="63"/>
      <c r="AX26714" s="63"/>
      <c r="AY26714" s="63"/>
      <c r="AZ26714" s="63"/>
      <c r="BA26714" s="63"/>
      <c r="BB26714" s="9"/>
    </row>
    <row r="26715" spans="1:54" s="5" customFormat="1" ht="12.75" customHeight="1" x14ac:dyDescent="0.3">
      <c r="A26715" s="35">
        <v>1050</v>
      </c>
      <c r="B26715" s="5" t="s">
        <v>849</v>
      </c>
      <c r="C26715" s="9" t="s">
        <v>429</v>
      </c>
      <c r="D26715" s="5" t="s">
        <v>859</v>
      </c>
      <c r="E26715" s="9" t="s">
        <v>869</v>
      </c>
      <c r="F26715" s="63">
        <v>6606238</v>
      </c>
      <c r="G26715" s="63">
        <v>661152</v>
      </c>
      <c r="H26715" s="5" t="s">
        <v>721</v>
      </c>
      <c r="I26715" s="5" t="s">
        <v>869</v>
      </c>
      <c r="J26715" s="5" t="s">
        <v>719</v>
      </c>
      <c r="O26715" s="188">
        <v>39581</v>
      </c>
      <c r="P26715" s="192">
        <f t="shared" si="1246"/>
        <v>2008</v>
      </c>
      <c r="Q26715" s="141">
        <f t="shared" si="1247"/>
        <v>5</v>
      </c>
      <c r="R26715" s="129">
        <v>13</v>
      </c>
      <c r="S26715" s="9" t="s">
        <v>819</v>
      </c>
      <c r="T26715" s="9" t="s">
        <v>819</v>
      </c>
      <c r="U26715" s="63"/>
      <c r="V26715" s="63"/>
      <c r="W26715" s="63"/>
      <c r="X26715" s="10" t="s">
        <v>836</v>
      </c>
      <c r="Y26715" s="6" t="s">
        <v>835</v>
      </c>
      <c r="Z26715" s="63"/>
      <c r="AA26715" s="63" t="s">
        <v>607</v>
      </c>
      <c r="AD26715" s="65" t="s">
        <v>388</v>
      </c>
      <c r="AE26715" s="65"/>
      <c r="AF26715" s="133">
        <v>40</v>
      </c>
      <c r="AG26715" s="133">
        <v>40</v>
      </c>
      <c r="AH26715" s="65" t="s">
        <v>81</v>
      </c>
      <c r="AI26715" s="63" t="s">
        <v>81</v>
      </c>
      <c r="AJ26715" s="63"/>
      <c r="AK26715" s="9" t="s">
        <v>723</v>
      </c>
      <c r="AL26715" s="11" t="s">
        <v>704</v>
      </c>
      <c r="AM26715" s="63">
        <v>0.5</v>
      </c>
      <c r="AN26715" s="63">
        <v>0.5</v>
      </c>
      <c r="AO26715" s="63"/>
      <c r="AP26715" s="63"/>
      <c r="AQ26715" s="63"/>
      <c r="AR26715" s="63"/>
      <c r="AS26715" s="63"/>
      <c r="AT26715" s="63"/>
      <c r="AU26715" s="63"/>
      <c r="AV26715" s="63"/>
      <c r="AW26715" s="63"/>
      <c r="AX26715" s="63"/>
      <c r="AY26715" s="63"/>
      <c r="AZ26715" s="63"/>
      <c r="BA26715" s="63"/>
      <c r="BB26715" s="9"/>
    </row>
    <row r="26716" spans="1:54" s="5" customFormat="1" ht="12.75" customHeight="1" x14ac:dyDescent="0.3">
      <c r="A26716" s="35">
        <v>1050</v>
      </c>
      <c r="B26716" s="5" t="s">
        <v>849</v>
      </c>
      <c r="C26716" s="9" t="s">
        <v>429</v>
      </c>
      <c r="D26716" s="5" t="s">
        <v>859</v>
      </c>
      <c r="E26716" s="9" t="s">
        <v>869</v>
      </c>
      <c r="F26716" s="63">
        <v>6606238</v>
      </c>
      <c r="G26716" s="63">
        <v>661152</v>
      </c>
      <c r="H26716" s="5" t="s">
        <v>721</v>
      </c>
      <c r="I26716" s="5" t="s">
        <v>869</v>
      </c>
      <c r="J26716" s="5" t="s">
        <v>719</v>
      </c>
      <c r="O26716" s="188">
        <v>39581</v>
      </c>
      <c r="P26716" s="192">
        <f t="shared" si="1246"/>
        <v>2008</v>
      </c>
      <c r="Q26716" s="141">
        <f t="shared" si="1247"/>
        <v>5</v>
      </c>
      <c r="R26716" s="129">
        <v>13</v>
      </c>
      <c r="S26716" s="9"/>
      <c r="T26716" s="9"/>
      <c r="U26716" s="63"/>
      <c r="V26716" s="63"/>
      <c r="W26716" s="63"/>
      <c r="X26716" s="10" t="s">
        <v>836</v>
      </c>
      <c r="Y26716" s="15"/>
      <c r="Z26716" s="70"/>
      <c r="AA26716" s="63" t="s">
        <v>601</v>
      </c>
      <c r="AD26716" s="65" t="s">
        <v>388</v>
      </c>
      <c r="AE26716" s="65"/>
      <c r="AF26716" s="133">
        <v>7.84</v>
      </c>
      <c r="AG26716" s="133">
        <v>7.84</v>
      </c>
      <c r="AH26716" s="65"/>
      <c r="AI26716" s="63"/>
      <c r="AJ26716" s="63"/>
      <c r="AK26716" s="9" t="s">
        <v>723</v>
      </c>
      <c r="AL26716" s="11" t="s">
        <v>704</v>
      </c>
      <c r="AM26716" s="63">
        <v>0.5</v>
      </c>
      <c r="AN26716" s="63">
        <v>0.5</v>
      </c>
      <c r="AO26716" s="63"/>
      <c r="AP26716" s="63"/>
      <c r="AQ26716" s="63"/>
      <c r="AR26716" s="63"/>
      <c r="AS26716" s="63"/>
      <c r="AT26716" s="63"/>
      <c r="AU26716" s="63"/>
      <c r="AV26716" s="63"/>
      <c r="AW26716" s="63"/>
      <c r="AX26716" s="63"/>
      <c r="AY26716" s="63"/>
      <c r="AZ26716" s="63"/>
      <c r="BA26716" s="63"/>
      <c r="BB26716" s="9"/>
    </row>
    <row r="26717" spans="1:54" s="5" customFormat="1" ht="12.75" customHeight="1" x14ac:dyDescent="0.3">
      <c r="A26717" s="35">
        <v>1050</v>
      </c>
      <c r="B26717" s="5" t="s">
        <v>849</v>
      </c>
      <c r="C26717" s="9" t="s">
        <v>429</v>
      </c>
      <c r="D26717" s="5" t="s">
        <v>859</v>
      </c>
      <c r="E26717" s="9" t="s">
        <v>869</v>
      </c>
      <c r="F26717" s="63">
        <v>6606238</v>
      </c>
      <c r="G26717" s="63">
        <v>661152</v>
      </c>
      <c r="H26717" s="5" t="s">
        <v>721</v>
      </c>
      <c r="I26717" s="5" t="s">
        <v>869</v>
      </c>
      <c r="J26717" s="5" t="s">
        <v>719</v>
      </c>
      <c r="O26717" s="188">
        <v>39581</v>
      </c>
      <c r="P26717" s="192">
        <f t="shared" si="1246"/>
        <v>2008</v>
      </c>
      <c r="Q26717" s="141">
        <f t="shared" si="1247"/>
        <v>5</v>
      </c>
      <c r="R26717" s="129">
        <v>13</v>
      </c>
      <c r="S26717" s="9"/>
      <c r="T26717" s="9"/>
      <c r="U26717" s="63"/>
      <c r="V26717" s="63"/>
      <c r="W26717" s="63"/>
      <c r="X26717" s="10" t="s">
        <v>836</v>
      </c>
      <c r="Y26717" s="15"/>
      <c r="Z26717" s="70"/>
      <c r="AA26717" s="63" t="s">
        <v>600</v>
      </c>
      <c r="AD26717" s="65" t="s">
        <v>388</v>
      </c>
      <c r="AE26717" s="65"/>
      <c r="AF26717" s="133">
        <v>15.2</v>
      </c>
      <c r="AG26717" s="133">
        <v>15.2</v>
      </c>
      <c r="AH26717" s="65" t="s">
        <v>611</v>
      </c>
      <c r="AI26717" s="63" t="s">
        <v>611</v>
      </c>
      <c r="AJ26717" s="63"/>
      <c r="AK26717" s="9" t="s">
        <v>723</v>
      </c>
      <c r="AL26717" s="11" t="s">
        <v>704</v>
      </c>
      <c r="AM26717" s="63">
        <v>0.5</v>
      </c>
      <c r="AN26717" s="63">
        <v>0.5</v>
      </c>
      <c r="AO26717" s="63"/>
      <c r="AP26717" s="63"/>
      <c r="AQ26717" s="63"/>
      <c r="AR26717" s="63"/>
      <c r="AS26717" s="63"/>
      <c r="AT26717" s="63"/>
      <c r="AU26717" s="63"/>
      <c r="AV26717" s="63"/>
      <c r="AW26717" s="63"/>
      <c r="AX26717" s="63"/>
      <c r="AY26717" s="63"/>
      <c r="AZ26717" s="63"/>
      <c r="BA26717" s="63"/>
      <c r="BB26717" s="9"/>
    </row>
    <row r="26718" spans="1:54" s="5" customFormat="1" ht="12.75" customHeight="1" x14ac:dyDescent="0.3">
      <c r="A26718" s="35">
        <v>1050</v>
      </c>
      <c r="B26718" s="5" t="s">
        <v>849</v>
      </c>
      <c r="C26718" s="9" t="s">
        <v>429</v>
      </c>
      <c r="D26718" s="5" t="s">
        <v>859</v>
      </c>
      <c r="E26718" s="9" t="s">
        <v>869</v>
      </c>
      <c r="F26718" s="63">
        <v>6606238</v>
      </c>
      <c r="G26718" s="63">
        <v>661152</v>
      </c>
      <c r="H26718" s="5" t="s">
        <v>721</v>
      </c>
      <c r="I26718" s="5" t="s">
        <v>869</v>
      </c>
      <c r="J26718" s="5" t="s">
        <v>719</v>
      </c>
      <c r="O26718" s="188">
        <v>39581</v>
      </c>
      <c r="P26718" s="192">
        <f t="shared" si="1246"/>
        <v>2008</v>
      </c>
      <c r="Q26718" s="141">
        <f t="shared" si="1247"/>
        <v>5</v>
      </c>
      <c r="R26718" s="129">
        <v>13</v>
      </c>
      <c r="S26718" s="9"/>
      <c r="T26718" s="9"/>
      <c r="U26718" s="63"/>
      <c r="V26718" s="63"/>
      <c r="W26718" s="63"/>
      <c r="X26718" s="10" t="s">
        <v>837</v>
      </c>
      <c r="Y26718" s="15"/>
      <c r="Z26718" s="63"/>
      <c r="AA26718" s="63" t="s">
        <v>337</v>
      </c>
      <c r="AD26718" s="65" t="s">
        <v>388</v>
      </c>
      <c r="AE26718" s="65"/>
      <c r="AF26718" s="133">
        <v>10.3</v>
      </c>
      <c r="AG26718" s="133">
        <v>10.3</v>
      </c>
      <c r="AH26718" s="65" t="s">
        <v>410</v>
      </c>
      <c r="AI26718" s="63" t="s">
        <v>410</v>
      </c>
      <c r="AJ26718" s="63"/>
      <c r="AK26718" s="9" t="s">
        <v>723</v>
      </c>
      <c r="AL26718" s="11" t="s">
        <v>704</v>
      </c>
      <c r="AM26718" s="63">
        <v>0.5</v>
      </c>
      <c r="AN26718" s="63">
        <v>0.5</v>
      </c>
      <c r="AO26718" s="63"/>
      <c r="AP26718" s="63"/>
      <c r="AQ26718" s="63"/>
      <c r="AR26718" s="63"/>
      <c r="AS26718" s="63"/>
      <c r="AT26718" s="63"/>
      <c r="AU26718" s="63"/>
      <c r="AV26718" s="63"/>
      <c r="AW26718" s="63"/>
      <c r="AX26718" s="63"/>
      <c r="AY26718" s="63"/>
      <c r="AZ26718" s="63"/>
      <c r="BA26718" s="63"/>
      <c r="BB26718" s="9"/>
    </row>
    <row r="26719" spans="1:54" s="5" customFormat="1" ht="12.75" customHeight="1" x14ac:dyDescent="0.3">
      <c r="A26719" s="35">
        <v>1051</v>
      </c>
      <c r="B26719" s="5" t="s">
        <v>849</v>
      </c>
      <c r="C26719" s="9" t="s">
        <v>429</v>
      </c>
      <c r="D26719" s="5" t="s">
        <v>859</v>
      </c>
      <c r="E26719" s="9" t="s">
        <v>869</v>
      </c>
      <c r="F26719" s="63">
        <v>6606238</v>
      </c>
      <c r="G26719" s="63">
        <v>661152</v>
      </c>
      <c r="H26719" s="5" t="s">
        <v>721</v>
      </c>
      <c r="I26719" s="5" t="s">
        <v>869</v>
      </c>
      <c r="J26719" s="5" t="s">
        <v>719</v>
      </c>
      <c r="O26719" s="188">
        <v>39616</v>
      </c>
      <c r="P26719" s="192">
        <f t="shared" si="1246"/>
        <v>2008</v>
      </c>
      <c r="Q26719" s="141">
        <f t="shared" si="1247"/>
        <v>6</v>
      </c>
      <c r="R26719" s="129">
        <v>17</v>
      </c>
      <c r="S26719" s="9"/>
      <c r="T26719" s="9"/>
      <c r="U26719" s="63"/>
      <c r="V26719" s="63"/>
      <c r="W26719" s="63"/>
      <c r="Y26719" s="15"/>
      <c r="Z26719" s="63"/>
      <c r="AA26719" s="63" t="s">
        <v>603</v>
      </c>
      <c r="AD26719" s="65" t="s">
        <v>388</v>
      </c>
      <c r="AE26719" s="65"/>
      <c r="AF26719" s="133">
        <v>0.05</v>
      </c>
      <c r="AG26719" s="133">
        <v>0.05</v>
      </c>
      <c r="AH26719" s="65" t="s">
        <v>613</v>
      </c>
      <c r="AI26719" s="63" t="s">
        <v>613</v>
      </c>
      <c r="AJ26719" s="63" t="s">
        <v>415</v>
      </c>
      <c r="AK26719" s="9" t="s">
        <v>723</v>
      </c>
      <c r="AL26719" s="11" t="s">
        <v>704</v>
      </c>
      <c r="AM26719" s="63">
        <v>0.5</v>
      </c>
      <c r="AN26719" s="63">
        <v>0.5</v>
      </c>
      <c r="AO26719" s="63"/>
      <c r="AP26719" s="63"/>
      <c r="AQ26719" s="63"/>
      <c r="AR26719" s="63"/>
      <c r="AS26719" s="63"/>
      <c r="AT26719" s="63"/>
      <c r="AU26719" s="63"/>
      <c r="AV26719" s="63"/>
      <c r="AW26719" s="63"/>
      <c r="AX26719" s="63"/>
      <c r="AY26719" s="63"/>
      <c r="AZ26719" s="63"/>
      <c r="BA26719" s="63"/>
      <c r="BB26719" s="9"/>
    </row>
    <row r="26720" spans="1:54" s="5" customFormat="1" ht="12.75" customHeight="1" x14ac:dyDescent="0.3">
      <c r="A26720" s="35">
        <v>1051</v>
      </c>
      <c r="B26720" s="5" t="s">
        <v>849</v>
      </c>
      <c r="C26720" s="9" t="s">
        <v>429</v>
      </c>
      <c r="D26720" s="5" t="s">
        <v>859</v>
      </c>
      <c r="E26720" s="9" t="s">
        <v>869</v>
      </c>
      <c r="F26720" s="63">
        <v>6606238</v>
      </c>
      <c r="G26720" s="63">
        <v>661152</v>
      </c>
      <c r="H26720" s="5" t="s">
        <v>721</v>
      </c>
      <c r="I26720" s="5" t="s">
        <v>869</v>
      </c>
      <c r="J26720" s="5" t="s">
        <v>719</v>
      </c>
      <c r="O26720" s="188">
        <v>39616</v>
      </c>
      <c r="P26720" s="192">
        <f t="shared" si="1246"/>
        <v>2008</v>
      </c>
      <c r="Q26720" s="141">
        <f t="shared" si="1247"/>
        <v>6</v>
      </c>
      <c r="R26720" s="129">
        <v>17</v>
      </c>
      <c r="S26720" s="9"/>
      <c r="T26720" s="9"/>
      <c r="U26720" s="63"/>
      <c r="V26720" s="63"/>
      <c r="W26720" s="63"/>
      <c r="Y26720" s="15"/>
      <c r="Z26720" s="63"/>
      <c r="AA26720" s="63" t="s">
        <v>603</v>
      </c>
      <c r="AD26720" s="65" t="s">
        <v>388</v>
      </c>
      <c r="AE26720" s="65"/>
      <c r="AF26720" s="133">
        <v>0.1</v>
      </c>
      <c r="AG26720" s="133">
        <v>0.1</v>
      </c>
      <c r="AH26720" s="65" t="s">
        <v>613</v>
      </c>
      <c r="AI26720" s="63" t="s">
        <v>613</v>
      </c>
      <c r="AJ26720" s="63" t="s">
        <v>585</v>
      </c>
      <c r="AK26720" s="9" t="s">
        <v>723</v>
      </c>
      <c r="AL26720" s="11" t="s">
        <v>704</v>
      </c>
      <c r="AM26720" s="63">
        <v>0.5</v>
      </c>
      <c r="AN26720" s="63">
        <v>0.5</v>
      </c>
      <c r="AO26720" s="63"/>
      <c r="AP26720" s="63"/>
      <c r="AQ26720" s="63"/>
      <c r="AR26720" s="63"/>
      <c r="AS26720" s="63"/>
      <c r="AT26720" s="63"/>
      <c r="AU26720" s="63"/>
      <c r="AV26720" s="63"/>
      <c r="AW26720" s="63"/>
      <c r="AX26720" s="63"/>
      <c r="AY26720" s="63"/>
      <c r="AZ26720" s="63"/>
      <c r="BA26720" s="63"/>
      <c r="BB26720" s="9"/>
    </row>
    <row r="26721" spans="1:54" s="5" customFormat="1" ht="12.75" customHeight="1" x14ac:dyDescent="0.3">
      <c r="A26721" s="35">
        <v>1051</v>
      </c>
      <c r="B26721" s="5" t="s">
        <v>849</v>
      </c>
      <c r="C26721" s="9" t="s">
        <v>429</v>
      </c>
      <c r="D26721" s="5" t="s">
        <v>859</v>
      </c>
      <c r="E26721" s="9" t="s">
        <v>869</v>
      </c>
      <c r="F26721" s="63">
        <v>6606238</v>
      </c>
      <c r="G26721" s="63">
        <v>661152</v>
      </c>
      <c r="H26721" s="5" t="s">
        <v>721</v>
      </c>
      <c r="I26721" s="5" t="s">
        <v>869</v>
      </c>
      <c r="J26721" s="5" t="s">
        <v>719</v>
      </c>
      <c r="O26721" s="188">
        <v>39616</v>
      </c>
      <c r="P26721" s="192">
        <f t="shared" si="1246"/>
        <v>2008</v>
      </c>
      <c r="Q26721" s="141">
        <f t="shared" si="1247"/>
        <v>6</v>
      </c>
      <c r="R26721" s="129">
        <v>17</v>
      </c>
      <c r="S26721" s="9"/>
      <c r="T26721" s="9"/>
      <c r="U26721" s="63"/>
      <c r="V26721" s="63"/>
      <c r="W26721" s="63"/>
      <c r="Y26721" s="15"/>
      <c r="Z26721" s="63"/>
      <c r="AA26721" s="63" t="s">
        <v>602</v>
      </c>
      <c r="AD26721" s="65" t="s">
        <v>388</v>
      </c>
      <c r="AE26721" s="65"/>
      <c r="AF26721" s="133">
        <v>2.4700000000000002</v>
      </c>
      <c r="AG26721" s="133">
        <v>2.4700000000000002</v>
      </c>
      <c r="AH26721" s="65" t="s">
        <v>612</v>
      </c>
      <c r="AI26721" s="63" t="s">
        <v>612</v>
      </c>
      <c r="AJ26721" s="63"/>
      <c r="AK26721" s="9" t="s">
        <v>723</v>
      </c>
      <c r="AL26721" s="11" t="s">
        <v>704</v>
      </c>
      <c r="AM26721" s="63">
        <v>0.5</v>
      </c>
      <c r="AN26721" s="63">
        <v>0.5</v>
      </c>
      <c r="AO26721" s="63"/>
      <c r="AP26721" s="63"/>
      <c r="AQ26721" s="63"/>
      <c r="AR26721" s="63"/>
      <c r="AS26721" s="63"/>
      <c r="AT26721" s="63"/>
      <c r="AU26721" s="63"/>
      <c r="AV26721" s="63"/>
      <c r="AW26721" s="63"/>
      <c r="AX26721" s="63"/>
      <c r="AY26721" s="63"/>
      <c r="AZ26721" s="63"/>
      <c r="BA26721" s="63"/>
      <c r="BB26721" s="9"/>
    </row>
    <row r="26722" spans="1:54" s="5" customFormat="1" ht="12.75" customHeight="1" x14ac:dyDescent="0.3">
      <c r="A26722" s="35">
        <v>1051</v>
      </c>
      <c r="B26722" s="5" t="s">
        <v>849</v>
      </c>
      <c r="C26722" s="9" t="s">
        <v>429</v>
      </c>
      <c r="D26722" s="5" t="s">
        <v>859</v>
      </c>
      <c r="E26722" s="9" t="s">
        <v>869</v>
      </c>
      <c r="F26722" s="63">
        <v>6606238</v>
      </c>
      <c r="G26722" s="63">
        <v>661152</v>
      </c>
      <c r="H26722" s="5" t="s">
        <v>721</v>
      </c>
      <c r="I26722" s="5" t="s">
        <v>869</v>
      </c>
      <c r="J26722" s="5" t="s">
        <v>719</v>
      </c>
      <c r="O26722" s="188">
        <v>39616</v>
      </c>
      <c r="P26722" s="192">
        <f t="shared" si="1246"/>
        <v>2008</v>
      </c>
      <c r="Q26722" s="141">
        <f t="shared" si="1247"/>
        <v>6</v>
      </c>
      <c r="R26722" s="129">
        <v>17</v>
      </c>
      <c r="S26722" s="9" t="s">
        <v>819</v>
      </c>
      <c r="T26722" s="9" t="s">
        <v>819</v>
      </c>
      <c r="U26722" s="63"/>
      <c r="V26722" s="63"/>
      <c r="W26722" s="63"/>
      <c r="X26722" s="10" t="s">
        <v>836</v>
      </c>
      <c r="Y26722" s="6" t="s">
        <v>835</v>
      </c>
      <c r="Z26722" s="63"/>
      <c r="AA26722" s="63" t="s">
        <v>607</v>
      </c>
      <c r="AD26722" s="65" t="s">
        <v>388</v>
      </c>
      <c r="AE26722" s="65"/>
      <c r="AF26722" s="133">
        <v>49</v>
      </c>
      <c r="AG26722" s="133">
        <v>49</v>
      </c>
      <c r="AH26722" s="65" t="s">
        <v>81</v>
      </c>
      <c r="AI26722" s="63" t="s">
        <v>81</v>
      </c>
      <c r="AJ26722" s="63"/>
      <c r="AK26722" s="9" t="s">
        <v>723</v>
      </c>
      <c r="AL26722" s="11" t="s">
        <v>704</v>
      </c>
      <c r="AM26722" s="63">
        <v>0.5</v>
      </c>
      <c r="AN26722" s="63">
        <v>0.5</v>
      </c>
      <c r="AO26722" s="63"/>
      <c r="AP26722" s="63"/>
      <c r="AQ26722" s="63"/>
      <c r="AR26722" s="63"/>
      <c r="AS26722" s="63"/>
      <c r="AT26722" s="63"/>
      <c r="AU26722" s="63"/>
      <c r="AV26722" s="63"/>
      <c r="AW26722" s="63"/>
      <c r="AX26722" s="63"/>
      <c r="AY26722" s="63"/>
      <c r="AZ26722" s="63"/>
      <c r="BA26722" s="63"/>
      <c r="BB26722" s="9"/>
    </row>
    <row r="26723" spans="1:54" s="5" customFormat="1" ht="12.75" customHeight="1" x14ac:dyDescent="0.3">
      <c r="A26723" s="35">
        <v>1051</v>
      </c>
      <c r="B26723" s="5" t="s">
        <v>849</v>
      </c>
      <c r="C26723" s="9" t="s">
        <v>429</v>
      </c>
      <c r="D26723" s="5" t="s">
        <v>859</v>
      </c>
      <c r="E26723" s="9" t="s">
        <v>869</v>
      </c>
      <c r="F26723" s="63">
        <v>6606238</v>
      </c>
      <c r="G26723" s="63">
        <v>661152</v>
      </c>
      <c r="H26723" s="5" t="s">
        <v>721</v>
      </c>
      <c r="I26723" s="5" t="s">
        <v>869</v>
      </c>
      <c r="J26723" s="5" t="s">
        <v>719</v>
      </c>
      <c r="O26723" s="188">
        <v>39616</v>
      </c>
      <c r="P26723" s="192">
        <f t="shared" si="1246"/>
        <v>2008</v>
      </c>
      <c r="Q26723" s="141">
        <f t="shared" si="1247"/>
        <v>6</v>
      </c>
      <c r="R26723" s="129">
        <v>17</v>
      </c>
      <c r="S26723" s="9"/>
      <c r="T26723" s="9"/>
      <c r="U26723" s="63"/>
      <c r="V26723" s="63"/>
      <c r="W26723" s="63"/>
      <c r="X26723" s="10" t="s">
        <v>836</v>
      </c>
      <c r="Y26723" s="15"/>
      <c r="Z26723" s="70"/>
      <c r="AA26723" s="63" t="s">
        <v>601</v>
      </c>
      <c r="AD26723" s="65" t="s">
        <v>388</v>
      </c>
      <c r="AE26723" s="65"/>
      <c r="AF26723" s="133">
        <v>7.92</v>
      </c>
      <c r="AG26723" s="133">
        <v>7.92</v>
      </c>
      <c r="AH26723" s="65"/>
      <c r="AI26723" s="63"/>
      <c r="AJ26723" s="63"/>
      <c r="AK26723" s="9" t="s">
        <v>723</v>
      </c>
      <c r="AL26723" s="11" t="s">
        <v>704</v>
      </c>
      <c r="AM26723" s="63">
        <v>0.5</v>
      </c>
      <c r="AN26723" s="63">
        <v>0.5</v>
      </c>
      <c r="AO26723" s="63"/>
      <c r="AP26723" s="63"/>
      <c r="AQ26723" s="63"/>
      <c r="AR26723" s="63"/>
      <c r="AS26723" s="63"/>
      <c r="AT26723" s="63"/>
      <c r="AU26723" s="63"/>
      <c r="AV26723" s="63"/>
      <c r="AW26723" s="63"/>
      <c r="AX26723" s="63"/>
      <c r="AY26723" s="63"/>
      <c r="AZ26723" s="63"/>
      <c r="BA26723" s="63"/>
      <c r="BB26723" s="9"/>
    </row>
    <row r="26724" spans="1:54" s="5" customFormat="1" ht="12.75" customHeight="1" x14ac:dyDescent="0.3">
      <c r="A26724" s="35">
        <v>1051</v>
      </c>
      <c r="B26724" s="5" t="s">
        <v>849</v>
      </c>
      <c r="C26724" s="9" t="s">
        <v>429</v>
      </c>
      <c r="D26724" s="5" t="s">
        <v>859</v>
      </c>
      <c r="E26724" s="9" t="s">
        <v>869</v>
      </c>
      <c r="F26724" s="63">
        <v>6606238</v>
      </c>
      <c r="G26724" s="63">
        <v>661152</v>
      </c>
      <c r="H26724" s="5" t="s">
        <v>721</v>
      </c>
      <c r="I26724" s="5" t="s">
        <v>869</v>
      </c>
      <c r="J26724" s="5" t="s">
        <v>719</v>
      </c>
      <c r="O26724" s="188">
        <v>39616</v>
      </c>
      <c r="P26724" s="192">
        <f t="shared" si="1246"/>
        <v>2008</v>
      </c>
      <c r="Q26724" s="141">
        <f t="shared" si="1247"/>
        <v>6</v>
      </c>
      <c r="R26724" s="129">
        <v>17</v>
      </c>
      <c r="S26724" s="9"/>
      <c r="T26724" s="9"/>
      <c r="U26724" s="63"/>
      <c r="V26724" s="63"/>
      <c r="W26724" s="63"/>
      <c r="X26724" s="10" t="s">
        <v>836</v>
      </c>
      <c r="Y26724" s="15"/>
      <c r="Z26724" s="70"/>
      <c r="AA26724" s="63" t="s">
        <v>600</v>
      </c>
      <c r="AD26724" s="65" t="s">
        <v>388</v>
      </c>
      <c r="AE26724" s="65"/>
      <c r="AF26724" s="133">
        <v>19.5</v>
      </c>
      <c r="AG26724" s="133">
        <v>19.5</v>
      </c>
      <c r="AH26724" s="65" t="s">
        <v>611</v>
      </c>
      <c r="AI26724" s="63" t="s">
        <v>611</v>
      </c>
      <c r="AJ26724" s="63"/>
      <c r="AK26724" s="9" t="s">
        <v>723</v>
      </c>
      <c r="AL26724" s="11" t="s">
        <v>704</v>
      </c>
      <c r="AM26724" s="63">
        <v>0.5</v>
      </c>
      <c r="AN26724" s="63">
        <v>0.5</v>
      </c>
      <c r="AO26724" s="63"/>
      <c r="AP26724" s="63"/>
      <c r="AQ26724" s="63"/>
      <c r="AR26724" s="63"/>
      <c r="AS26724" s="63"/>
      <c r="AT26724" s="63"/>
      <c r="AU26724" s="63"/>
      <c r="AV26724" s="63"/>
      <c r="AW26724" s="63"/>
      <c r="AX26724" s="63"/>
      <c r="AY26724" s="63"/>
      <c r="AZ26724" s="63"/>
      <c r="BA26724" s="63"/>
      <c r="BB26724" s="9"/>
    </row>
    <row r="26725" spans="1:54" s="5" customFormat="1" ht="12.75" customHeight="1" x14ac:dyDescent="0.3">
      <c r="A26725" s="35">
        <v>1051</v>
      </c>
      <c r="B26725" s="5" t="s">
        <v>849</v>
      </c>
      <c r="C26725" s="9" t="s">
        <v>429</v>
      </c>
      <c r="D26725" s="5" t="s">
        <v>859</v>
      </c>
      <c r="E26725" s="9" t="s">
        <v>869</v>
      </c>
      <c r="F26725" s="63">
        <v>6606238</v>
      </c>
      <c r="G26725" s="63">
        <v>661152</v>
      </c>
      <c r="H26725" s="5" t="s">
        <v>721</v>
      </c>
      <c r="I26725" s="5" t="s">
        <v>869</v>
      </c>
      <c r="J26725" s="5" t="s">
        <v>719</v>
      </c>
      <c r="O26725" s="188">
        <v>39616</v>
      </c>
      <c r="P26725" s="192">
        <f t="shared" si="1246"/>
        <v>2008</v>
      </c>
      <c r="Q26725" s="141">
        <f t="shared" si="1247"/>
        <v>6</v>
      </c>
      <c r="R26725" s="129">
        <v>17</v>
      </c>
      <c r="S26725" s="9"/>
      <c r="T26725" s="9"/>
      <c r="U26725" s="63"/>
      <c r="V26725" s="63"/>
      <c r="W26725" s="63"/>
      <c r="X26725" s="10" t="s">
        <v>837</v>
      </c>
      <c r="Y26725" s="15"/>
      <c r="Z26725" s="63"/>
      <c r="AA26725" s="63" t="s">
        <v>337</v>
      </c>
      <c r="AD26725" s="65" t="s">
        <v>388</v>
      </c>
      <c r="AE26725" s="65"/>
      <c r="AF26725" s="133">
        <v>11.8</v>
      </c>
      <c r="AG26725" s="133">
        <v>11.8</v>
      </c>
      <c r="AH26725" s="65" t="s">
        <v>410</v>
      </c>
      <c r="AI26725" s="63" t="s">
        <v>410</v>
      </c>
      <c r="AJ26725" s="63"/>
      <c r="AK26725" s="9" t="s">
        <v>723</v>
      </c>
      <c r="AL26725" s="11" t="s">
        <v>704</v>
      </c>
      <c r="AM26725" s="63">
        <v>0.5</v>
      </c>
      <c r="AN26725" s="63">
        <v>0.5</v>
      </c>
      <c r="AO26725" s="63"/>
      <c r="AP26725" s="63"/>
      <c r="AQ26725" s="63"/>
      <c r="AR26725" s="63"/>
      <c r="AS26725" s="63"/>
      <c r="AT26725" s="63"/>
      <c r="AU26725" s="63"/>
      <c r="AV26725" s="63"/>
      <c r="AW26725" s="63"/>
      <c r="AX26725" s="63"/>
      <c r="AY26725" s="63"/>
      <c r="AZ26725" s="63"/>
      <c r="BA26725" s="63"/>
      <c r="BB26725" s="9"/>
    </row>
    <row r="26726" spans="1:54" s="5" customFormat="1" ht="12.75" customHeight="1" x14ac:dyDescent="0.3">
      <c r="A26726" s="35">
        <v>1052</v>
      </c>
      <c r="B26726" s="5" t="s">
        <v>849</v>
      </c>
      <c r="C26726" s="9" t="s">
        <v>429</v>
      </c>
      <c r="D26726" s="5" t="s">
        <v>859</v>
      </c>
      <c r="E26726" s="9" t="s">
        <v>869</v>
      </c>
      <c r="F26726" s="63">
        <v>6606238</v>
      </c>
      <c r="G26726" s="63">
        <v>661152</v>
      </c>
      <c r="H26726" s="5" t="s">
        <v>721</v>
      </c>
      <c r="I26726" s="5" t="s">
        <v>869</v>
      </c>
      <c r="J26726" s="5" t="s">
        <v>719</v>
      </c>
      <c r="O26726" s="188">
        <v>39644</v>
      </c>
      <c r="P26726" s="192">
        <f t="shared" si="1246"/>
        <v>2008</v>
      </c>
      <c r="Q26726" s="141">
        <f t="shared" si="1247"/>
        <v>7</v>
      </c>
      <c r="R26726" s="129">
        <v>15</v>
      </c>
      <c r="S26726" s="9"/>
      <c r="T26726" s="9"/>
      <c r="U26726" s="63"/>
      <c r="V26726" s="63"/>
      <c r="W26726" s="63"/>
      <c r="Y26726" s="15"/>
      <c r="Z26726" s="63"/>
      <c r="AA26726" s="63" t="s">
        <v>603</v>
      </c>
      <c r="AD26726" s="65" t="s">
        <v>388</v>
      </c>
      <c r="AE26726" s="65"/>
      <c r="AF26726" s="133">
        <v>0.04</v>
      </c>
      <c r="AG26726" s="133">
        <v>0.04</v>
      </c>
      <c r="AH26726" s="65" t="s">
        <v>613</v>
      </c>
      <c r="AI26726" s="63" t="s">
        <v>613</v>
      </c>
      <c r="AJ26726" s="63" t="s">
        <v>415</v>
      </c>
      <c r="AK26726" s="9" t="s">
        <v>723</v>
      </c>
      <c r="AL26726" s="11" t="s">
        <v>704</v>
      </c>
      <c r="AM26726" s="63">
        <v>0.5</v>
      </c>
      <c r="AN26726" s="63">
        <v>0.5</v>
      </c>
      <c r="AO26726" s="63"/>
      <c r="AP26726" s="63"/>
      <c r="AQ26726" s="63"/>
      <c r="AR26726" s="63"/>
      <c r="AS26726" s="63"/>
      <c r="AT26726" s="63"/>
      <c r="AU26726" s="63"/>
      <c r="AV26726" s="63"/>
      <c r="AW26726" s="63"/>
      <c r="AX26726" s="63"/>
      <c r="AY26726" s="63"/>
      <c r="AZ26726" s="63"/>
      <c r="BA26726" s="63"/>
      <c r="BB26726" s="9"/>
    </row>
    <row r="26727" spans="1:54" s="5" customFormat="1" ht="12.75" customHeight="1" x14ac:dyDescent="0.3">
      <c r="A26727" s="35">
        <v>1052</v>
      </c>
      <c r="B26727" s="5" t="s">
        <v>849</v>
      </c>
      <c r="C26727" s="9" t="s">
        <v>429</v>
      </c>
      <c r="D26727" s="5" t="s">
        <v>859</v>
      </c>
      <c r="E26727" s="9" t="s">
        <v>869</v>
      </c>
      <c r="F26727" s="63">
        <v>6606238</v>
      </c>
      <c r="G26727" s="63">
        <v>661152</v>
      </c>
      <c r="H26727" s="5" t="s">
        <v>721</v>
      </c>
      <c r="I26727" s="5" t="s">
        <v>869</v>
      </c>
      <c r="J26727" s="5" t="s">
        <v>719</v>
      </c>
      <c r="O26727" s="188">
        <v>39644</v>
      </c>
      <c r="P26727" s="192">
        <f t="shared" si="1246"/>
        <v>2008</v>
      </c>
      <c r="Q26727" s="141">
        <f t="shared" si="1247"/>
        <v>7</v>
      </c>
      <c r="R26727" s="129">
        <v>15</v>
      </c>
      <c r="S26727" s="9"/>
      <c r="T26727" s="9"/>
      <c r="U26727" s="63"/>
      <c r="V26727" s="63"/>
      <c r="W26727" s="63"/>
      <c r="Y26727" s="15"/>
      <c r="Z26727" s="63"/>
      <c r="AA26727" s="63" t="s">
        <v>603</v>
      </c>
      <c r="AD26727" s="65" t="s">
        <v>388</v>
      </c>
      <c r="AE26727" s="65"/>
      <c r="AF26727" s="133">
        <v>7.0000000000000007E-2</v>
      </c>
      <c r="AG26727" s="133">
        <v>7.0000000000000007E-2</v>
      </c>
      <c r="AH26727" s="65" t="s">
        <v>613</v>
      </c>
      <c r="AI26727" s="63" t="s">
        <v>613</v>
      </c>
      <c r="AJ26727" s="63" t="s">
        <v>585</v>
      </c>
      <c r="AK26727" s="9" t="s">
        <v>723</v>
      </c>
      <c r="AL26727" s="11" t="s">
        <v>704</v>
      </c>
      <c r="AM26727" s="63">
        <v>0.5</v>
      </c>
      <c r="AN26727" s="63">
        <v>0.5</v>
      </c>
      <c r="AO26727" s="63"/>
      <c r="AP26727" s="63"/>
      <c r="AQ26727" s="63"/>
      <c r="AR26727" s="63"/>
      <c r="AS26727" s="63"/>
      <c r="AT26727" s="63"/>
      <c r="AU26727" s="63"/>
      <c r="AV26727" s="63"/>
      <c r="AW26727" s="63"/>
      <c r="AX26727" s="63"/>
      <c r="AY26727" s="63"/>
      <c r="AZ26727" s="63"/>
      <c r="BA26727" s="63"/>
      <c r="BB26727" s="9"/>
    </row>
    <row r="26728" spans="1:54" s="5" customFormat="1" ht="12.75" customHeight="1" x14ac:dyDescent="0.3">
      <c r="A26728" s="35">
        <v>1052</v>
      </c>
      <c r="B26728" s="5" t="s">
        <v>849</v>
      </c>
      <c r="C26728" s="9" t="s">
        <v>429</v>
      </c>
      <c r="D26728" s="5" t="s">
        <v>859</v>
      </c>
      <c r="E26728" s="9" t="s">
        <v>869</v>
      </c>
      <c r="F26728" s="63">
        <v>6606238</v>
      </c>
      <c r="G26728" s="63">
        <v>661152</v>
      </c>
      <c r="H26728" s="5" t="s">
        <v>721</v>
      </c>
      <c r="I26728" s="5" t="s">
        <v>869</v>
      </c>
      <c r="J26728" s="5" t="s">
        <v>719</v>
      </c>
      <c r="O26728" s="188">
        <v>39644</v>
      </c>
      <c r="P26728" s="192">
        <f t="shared" si="1246"/>
        <v>2008</v>
      </c>
      <c r="Q26728" s="141">
        <f t="shared" si="1247"/>
        <v>7</v>
      </c>
      <c r="R26728" s="129">
        <v>15</v>
      </c>
      <c r="S26728" s="9"/>
      <c r="T26728" s="9"/>
      <c r="U26728" s="63"/>
      <c r="V26728" s="63"/>
      <c r="W26728" s="63"/>
      <c r="Y26728" s="15"/>
      <c r="Z26728" s="63"/>
      <c r="AA26728" s="63" t="s">
        <v>602</v>
      </c>
      <c r="AD26728" s="65" t="s">
        <v>388</v>
      </c>
      <c r="AE26728" s="65"/>
      <c r="AF26728" s="133">
        <v>2.4900000000000002</v>
      </c>
      <c r="AG26728" s="133">
        <v>2.4900000000000002</v>
      </c>
      <c r="AH26728" s="65" t="s">
        <v>612</v>
      </c>
      <c r="AI26728" s="63" t="s">
        <v>612</v>
      </c>
      <c r="AJ26728" s="63"/>
      <c r="AK26728" s="9" t="s">
        <v>723</v>
      </c>
      <c r="AL26728" s="11" t="s">
        <v>704</v>
      </c>
      <c r="AM26728" s="63">
        <v>0.5</v>
      </c>
      <c r="AN26728" s="63">
        <v>0.5</v>
      </c>
      <c r="AO26728" s="63"/>
      <c r="AP26728" s="63"/>
      <c r="AQ26728" s="63"/>
      <c r="AR26728" s="63"/>
      <c r="AS26728" s="63"/>
      <c r="AT26728" s="63"/>
      <c r="AU26728" s="63"/>
      <c r="AV26728" s="63"/>
      <c r="AW26728" s="63"/>
      <c r="AX26728" s="63"/>
      <c r="AY26728" s="63"/>
      <c r="AZ26728" s="63"/>
      <c r="BA26728" s="63"/>
      <c r="BB26728" s="9"/>
    </row>
    <row r="26729" spans="1:54" s="5" customFormat="1" ht="12.75" customHeight="1" x14ac:dyDescent="0.3">
      <c r="A26729" s="35">
        <v>1052</v>
      </c>
      <c r="B26729" s="5" t="s">
        <v>849</v>
      </c>
      <c r="C26729" s="9" t="s">
        <v>429</v>
      </c>
      <c r="D26729" s="5" t="s">
        <v>859</v>
      </c>
      <c r="E26729" s="9" t="s">
        <v>869</v>
      </c>
      <c r="F26729" s="63">
        <v>6606238</v>
      </c>
      <c r="G26729" s="63">
        <v>661152</v>
      </c>
      <c r="H26729" s="5" t="s">
        <v>721</v>
      </c>
      <c r="I26729" s="5" t="s">
        <v>869</v>
      </c>
      <c r="J26729" s="5" t="s">
        <v>719</v>
      </c>
      <c r="O26729" s="188">
        <v>39644</v>
      </c>
      <c r="P26729" s="192">
        <f t="shared" si="1246"/>
        <v>2008</v>
      </c>
      <c r="Q26729" s="141">
        <f t="shared" si="1247"/>
        <v>7</v>
      </c>
      <c r="R26729" s="129">
        <v>15</v>
      </c>
      <c r="S26729" s="9" t="s">
        <v>819</v>
      </c>
      <c r="T26729" s="9" t="s">
        <v>819</v>
      </c>
      <c r="U26729" s="63"/>
      <c r="V26729" s="63"/>
      <c r="W26729" s="63"/>
      <c r="X26729" s="10" t="s">
        <v>836</v>
      </c>
      <c r="Y26729" s="6" t="s">
        <v>835</v>
      </c>
      <c r="Z26729" s="63"/>
      <c r="AA26729" s="63" t="s">
        <v>607</v>
      </c>
      <c r="AD26729" s="65" t="s">
        <v>388</v>
      </c>
      <c r="AE26729" s="65"/>
      <c r="AF26729" s="133">
        <v>155</v>
      </c>
      <c r="AG26729" s="133">
        <v>155</v>
      </c>
      <c r="AH26729" s="65" t="s">
        <v>81</v>
      </c>
      <c r="AI26729" s="63" t="s">
        <v>81</v>
      </c>
      <c r="AJ26729" s="63"/>
      <c r="AK26729" s="9" t="s">
        <v>723</v>
      </c>
      <c r="AL26729" s="11" t="s">
        <v>704</v>
      </c>
      <c r="AM26729" s="63">
        <v>0.5</v>
      </c>
      <c r="AN26729" s="63">
        <v>0.5</v>
      </c>
      <c r="AO26729" s="63"/>
      <c r="AP26729" s="63"/>
      <c r="AQ26729" s="63"/>
      <c r="AR26729" s="63"/>
      <c r="AS26729" s="63"/>
      <c r="AT26729" s="63"/>
      <c r="AU26729" s="63"/>
      <c r="AV26729" s="63"/>
      <c r="AW26729" s="63"/>
      <c r="AX26729" s="63"/>
      <c r="AY26729" s="63"/>
      <c r="AZ26729" s="63"/>
      <c r="BA26729" s="63"/>
      <c r="BB26729" s="9"/>
    </row>
    <row r="26730" spans="1:54" s="5" customFormat="1" ht="12.75" customHeight="1" x14ac:dyDescent="0.3">
      <c r="A26730" s="35">
        <v>1052</v>
      </c>
      <c r="B26730" s="5" t="s">
        <v>849</v>
      </c>
      <c r="C26730" s="9" t="s">
        <v>429</v>
      </c>
      <c r="D26730" s="5" t="s">
        <v>859</v>
      </c>
      <c r="E26730" s="9" t="s">
        <v>869</v>
      </c>
      <c r="F26730" s="63">
        <v>6606238</v>
      </c>
      <c r="G26730" s="63">
        <v>661152</v>
      </c>
      <c r="H26730" s="5" t="s">
        <v>721</v>
      </c>
      <c r="I26730" s="5" t="s">
        <v>869</v>
      </c>
      <c r="J26730" s="5" t="s">
        <v>719</v>
      </c>
      <c r="O26730" s="188">
        <v>39644</v>
      </c>
      <c r="P26730" s="192">
        <f t="shared" si="1246"/>
        <v>2008</v>
      </c>
      <c r="Q26730" s="141">
        <f t="shared" si="1247"/>
        <v>7</v>
      </c>
      <c r="R26730" s="129">
        <v>15</v>
      </c>
      <c r="S26730" s="9"/>
      <c r="T26730" s="9"/>
      <c r="U26730" s="63"/>
      <c r="V26730" s="63"/>
      <c r="W26730" s="63"/>
      <c r="X26730" s="10" t="s">
        <v>836</v>
      </c>
      <c r="Y26730" s="15"/>
      <c r="Z26730" s="70"/>
      <c r="AA26730" s="63" t="s">
        <v>601</v>
      </c>
      <c r="AD26730" s="65" t="s">
        <v>388</v>
      </c>
      <c r="AE26730" s="65"/>
      <c r="AF26730" s="133">
        <v>7.56</v>
      </c>
      <c r="AG26730" s="133">
        <v>7.56</v>
      </c>
      <c r="AH26730" s="65"/>
      <c r="AI26730" s="63"/>
      <c r="AJ26730" s="63"/>
      <c r="AK26730" s="9" t="s">
        <v>723</v>
      </c>
      <c r="AL26730" s="11" t="s">
        <v>704</v>
      </c>
      <c r="AM26730" s="63">
        <v>0.5</v>
      </c>
      <c r="AN26730" s="63">
        <v>0.5</v>
      </c>
      <c r="AO26730" s="63"/>
      <c r="AP26730" s="63"/>
      <c r="AQ26730" s="63"/>
      <c r="AR26730" s="63"/>
      <c r="AS26730" s="63"/>
      <c r="AT26730" s="63"/>
      <c r="AU26730" s="63"/>
      <c r="AV26730" s="63"/>
      <c r="AW26730" s="63"/>
      <c r="AX26730" s="63"/>
      <c r="AY26730" s="63"/>
      <c r="AZ26730" s="63"/>
      <c r="BA26730" s="63"/>
      <c r="BB26730" s="9"/>
    </row>
    <row r="26731" spans="1:54" s="5" customFormat="1" ht="12.75" customHeight="1" x14ac:dyDescent="0.3">
      <c r="A26731" s="35">
        <v>1052</v>
      </c>
      <c r="B26731" s="5" t="s">
        <v>849</v>
      </c>
      <c r="C26731" s="9" t="s">
        <v>429</v>
      </c>
      <c r="D26731" s="5" t="s">
        <v>859</v>
      </c>
      <c r="E26731" s="9" t="s">
        <v>869</v>
      </c>
      <c r="F26731" s="63">
        <v>6606238</v>
      </c>
      <c r="G26731" s="63">
        <v>661152</v>
      </c>
      <c r="H26731" s="5" t="s">
        <v>721</v>
      </c>
      <c r="I26731" s="5" t="s">
        <v>869</v>
      </c>
      <c r="J26731" s="5" t="s">
        <v>719</v>
      </c>
      <c r="O26731" s="188">
        <v>39644</v>
      </c>
      <c r="P26731" s="192">
        <f t="shared" si="1246"/>
        <v>2008</v>
      </c>
      <c r="Q26731" s="141">
        <f t="shared" si="1247"/>
        <v>7</v>
      </c>
      <c r="R26731" s="129">
        <v>15</v>
      </c>
      <c r="S26731" s="9"/>
      <c r="T26731" s="9"/>
      <c r="U26731" s="63"/>
      <c r="V26731" s="63"/>
      <c r="W26731" s="63"/>
      <c r="X26731" s="10" t="s">
        <v>836</v>
      </c>
      <c r="Y26731" s="15"/>
      <c r="Z26731" s="70"/>
      <c r="AA26731" s="63" t="s">
        <v>600</v>
      </c>
      <c r="AD26731" s="65" t="s">
        <v>388</v>
      </c>
      <c r="AE26731" s="65"/>
      <c r="AF26731" s="133">
        <v>22</v>
      </c>
      <c r="AG26731" s="133">
        <v>22</v>
      </c>
      <c r="AH26731" s="65" t="s">
        <v>611</v>
      </c>
      <c r="AI26731" s="63" t="s">
        <v>611</v>
      </c>
      <c r="AJ26731" s="63"/>
      <c r="AK26731" s="9" t="s">
        <v>723</v>
      </c>
      <c r="AL26731" s="11" t="s">
        <v>704</v>
      </c>
      <c r="AM26731" s="63">
        <v>0.5</v>
      </c>
      <c r="AN26731" s="63">
        <v>0.5</v>
      </c>
      <c r="AO26731" s="63"/>
      <c r="AP26731" s="63"/>
      <c r="AQ26731" s="63"/>
      <c r="AR26731" s="63"/>
      <c r="AS26731" s="63"/>
      <c r="AT26731" s="63"/>
      <c r="AU26731" s="63"/>
      <c r="AV26731" s="63"/>
      <c r="AW26731" s="63"/>
      <c r="AX26731" s="63"/>
      <c r="AY26731" s="63"/>
      <c r="AZ26731" s="63"/>
      <c r="BA26731" s="63"/>
      <c r="BB26731" s="9"/>
    </row>
    <row r="26732" spans="1:54" s="5" customFormat="1" ht="12.75" customHeight="1" x14ac:dyDescent="0.3">
      <c r="A26732" s="35">
        <v>1052</v>
      </c>
      <c r="B26732" s="5" t="s">
        <v>849</v>
      </c>
      <c r="C26732" s="9" t="s">
        <v>429</v>
      </c>
      <c r="D26732" s="5" t="s">
        <v>859</v>
      </c>
      <c r="E26732" s="9" t="s">
        <v>869</v>
      </c>
      <c r="F26732" s="63">
        <v>6606238</v>
      </c>
      <c r="G26732" s="63">
        <v>661152</v>
      </c>
      <c r="H26732" s="5" t="s">
        <v>721</v>
      </c>
      <c r="I26732" s="5" t="s">
        <v>869</v>
      </c>
      <c r="J26732" s="5" t="s">
        <v>719</v>
      </c>
      <c r="O26732" s="188">
        <v>39644</v>
      </c>
      <c r="P26732" s="192">
        <f t="shared" si="1246"/>
        <v>2008</v>
      </c>
      <c r="Q26732" s="141">
        <f t="shared" si="1247"/>
        <v>7</v>
      </c>
      <c r="R26732" s="129">
        <v>15</v>
      </c>
      <c r="S26732" s="9"/>
      <c r="T26732" s="9"/>
      <c r="U26732" s="63"/>
      <c r="V26732" s="63"/>
      <c r="W26732" s="63"/>
      <c r="X26732" s="10" t="s">
        <v>837</v>
      </c>
      <c r="Y26732" s="15"/>
      <c r="Z26732" s="63"/>
      <c r="AA26732" s="63" t="s">
        <v>337</v>
      </c>
      <c r="AD26732" s="65" t="s">
        <v>388</v>
      </c>
      <c r="AE26732" s="65"/>
      <c r="AF26732" s="133">
        <v>11.1</v>
      </c>
      <c r="AG26732" s="133">
        <v>11.1</v>
      </c>
      <c r="AH26732" s="65" t="s">
        <v>410</v>
      </c>
      <c r="AI26732" s="63" t="s">
        <v>410</v>
      </c>
      <c r="AJ26732" s="63"/>
      <c r="AK26732" s="9" t="s">
        <v>723</v>
      </c>
      <c r="AL26732" s="11" t="s">
        <v>704</v>
      </c>
      <c r="AM26732" s="63">
        <v>0.5</v>
      </c>
      <c r="AN26732" s="63">
        <v>0.5</v>
      </c>
      <c r="AO26732" s="63"/>
      <c r="AP26732" s="63"/>
      <c r="AQ26732" s="63"/>
      <c r="AR26732" s="63"/>
      <c r="AS26732" s="63"/>
      <c r="AT26732" s="63"/>
      <c r="AU26732" s="63"/>
      <c r="AV26732" s="63"/>
      <c r="AW26732" s="63"/>
      <c r="AX26732" s="63"/>
      <c r="AY26732" s="63"/>
      <c r="AZ26732" s="63"/>
      <c r="BA26732" s="63"/>
      <c r="BB26732" s="9"/>
    </row>
    <row r="26733" spans="1:54" s="5" customFormat="1" ht="12.75" customHeight="1" x14ac:dyDescent="0.3">
      <c r="A26733" s="35">
        <v>1053</v>
      </c>
      <c r="B26733" s="5" t="s">
        <v>849</v>
      </c>
      <c r="C26733" s="9" t="s">
        <v>429</v>
      </c>
      <c r="D26733" s="5" t="s">
        <v>859</v>
      </c>
      <c r="E26733" s="9" t="s">
        <v>869</v>
      </c>
      <c r="F26733" s="63">
        <v>6606238</v>
      </c>
      <c r="G26733" s="63">
        <v>661152</v>
      </c>
      <c r="H26733" s="5" t="s">
        <v>721</v>
      </c>
      <c r="I26733" s="5" t="s">
        <v>869</v>
      </c>
      <c r="J26733" s="5" t="s">
        <v>719</v>
      </c>
      <c r="O26733" s="188">
        <v>39679</v>
      </c>
      <c r="P26733" s="192">
        <f t="shared" si="1246"/>
        <v>2008</v>
      </c>
      <c r="Q26733" s="141">
        <f t="shared" si="1247"/>
        <v>8</v>
      </c>
      <c r="R26733" s="129">
        <v>19</v>
      </c>
      <c r="S26733" s="9"/>
      <c r="T26733" s="9"/>
      <c r="U26733" s="63"/>
      <c r="V26733" s="63"/>
      <c r="W26733" s="63"/>
      <c r="Y26733" s="15"/>
      <c r="Z26733" s="63"/>
      <c r="AA26733" s="63" t="s">
        <v>603</v>
      </c>
      <c r="AD26733" s="65" t="s">
        <v>388</v>
      </c>
      <c r="AE26733" s="65"/>
      <c r="AF26733" s="133">
        <v>0.04</v>
      </c>
      <c r="AG26733" s="133">
        <v>0.04</v>
      </c>
      <c r="AH26733" s="65" t="s">
        <v>613</v>
      </c>
      <c r="AI26733" s="63" t="s">
        <v>613</v>
      </c>
      <c r="AJ26733" s="63" t="s">
        <v>415</v>
      </c>
      <c r="AK26733" s="9" t="s">
        <v>723</v>
      </c>
      <c r="AL26733" s="11" t="s">
        <v>704</v>
      </c>
      <c r="AM26733" s="63">
        <v>0.5</v>
      </c>
      <c r="AN26733" s="63">
        <v>0.5</v>
      </c>
      <c r="AO26733" s="63"/>
      <c r="AP26733" s="63"/>
      <c r="AQ26733" s="63"/>
      <c r="AR26733" s="63"/>
      <c r="AS26733" s="63"/>
      <c r="AT26733" s="63"/>
      <c r="AU26733" s="63"/>
      <c r="AV26733" s="63"/>
      <c r="AW26733" s="63"/>
      <c r="AX26733" s="63"/>
      <c r="AY26733" s="63"/>
      <c r="AZ26733" s="63"/>
      <c r="BA26733" s="63"/>
      <c r="BB26733" s="9"/>
    </row>
    <row r="26734" spans="1:54" s="5" customFormat="1" ht="12.75" customHeight="1" x14ac:dyDescent="0.3">
      <c r="A26734" s="35">
        <v>1053</v>
      </c>
      <c r="B26734" s="5" t="s">
        <v>849</v>
      </c>
      <c r="C26734" s="9" t="s">
        <v>429</v>
      </c>
      <c r="D26734" s="5" t="s">
        <v>859</v>
      </c>
      <c r="E26734" s="9" t="s">
        <v>869</v>
      </c>
      <c r="F26734" s="63">
        <v>6606238</v>
      </c>
      <c r="G26734" s="63">
        <v>661152</v>
      </c>
      <c r="H26734" s="5" t="s">
        <v>721</v>
      </c>
      <c r="I26734" s="5" t="s">
        <v>869</v>
      </c>
      <c r="J26734" s="5" t="s">
        <v>719</v>
      </c>
      <c r="O26734" s="188">
        <v>39679</v>
      </c>
      <c r="P26734" s="192">
        <f t="shared" si="1246"/>
        <v>2008</v>
      </c>
      <c r="Q26734" s="141">
        <f t="shared" si="1247"/>
        <v>8</v>
      </c>
      <c r="R26734" s="129">
        <v>19</v>
      </c>
      <c r="S26734" s="9"/>
      <c r="T26734" s="9"/>
      <c r="U26734" s="63"/>
      <c r="V26734" s="63"/>
      <c r="W26734" s="63"/>
      <c r="Y26734" s="15"/>
      <c r="Z26734" s="63"/>
      <c r="AA26734" s="63" t="s">
        <v>603</v>
      </c>
      <c r="AD26734" s="65" t="s">
        <v>388</v>
      </c>
      <c r="AE26734" s="65"/>
      <c r="AF26734" s="133">
        <v>0.09</v>
      </c>
      <c r="AG26734" s="133">
        <v>0.09</v>
      </c>
      <c r="AH26734" s="65" t="s">
        <v>613</v>
      </c>
      <c r="AI26734" s="63" t="s">
        <v>613</v>
      </c>
      <c r="AJ26734" s="63" t="s">
        <v>585</v>
      </c>
      <c r="AK26734" s="9" t="s">
        <v>723</v>
      </c>
      <c r="AL26734" s="11" t="s">
        <v>704</v>
      </c>
      <c r="AM26734" s="63">
        <v>0.5</v>
      </c>
      <c r="AN26734" s="63">
        <v>0.5</v>
      </c>
      <c r="AO26734" s="63"/>
      <c r="AP26734" s="63"/>
      <c r="AQ26734" s="63"/>
      <c r="AR26734" s="63"/>
      <c r="AS26734" s="63"/>
      <c r="AT26734" s="63"/>
      <c r="AU26734" s="63"/>
      <c r="AV26734" s="63"/>
      <c r="AW26734" s="63"/>
      <c r="AX26734" s="63"/>
      <c r="AY26734" s="63"/>
      <c r="AZ26734" s="63"/>
      <c r="BA26734" s="63"/>
      <c r="BB26734" s="9"/>
    </row>
    <row r="26735" spans="1:54" s="5" customFormat="1" ht="12.75" customHeight="1" x14ac:dyDescent="0.3">
      <c r="A26735" s="35">
        <v>1053</v>
      </c>
      <c r="B26735" s="5" t="s">
        <v>849</v>
      </c>
      <c r="C26735" s="9" t="s">
        <v>429</v>
      </c>
      <c r="D26735" s="5" t="s">
        <v>859</v>
      </c>
      <c r="E26735" s="9" t="s">
        <v>869</v>
      </c>
      <c r="F26735" s="63">
        <v>6606238</v>
      </c>
      <c r="G26735" s="63">
        <v>661152</v>
      </c>
      <c r="H26735" s="5" t="s">
        <v>721</v>
      </c>
      <c r="I26735" s="5" t="s">
        <v>869</v>
      </c>
      <c r="J26735" s="5" t="s">
        <v>719</v>
      </c>
      <c r="O26735" s="188">
        <v>39679</v>
      </c>
      <c r="P26735" s="192">
        <f t="shared" si="1246"/>
        <v>2008</v>
      </c>
      <c r="Q26735" s="141">
        <f t="shared" si="1247"/>
        <v>8</v>
      </c>
      <c r="R26735" s="129">
        <v>19</v>
      </c>
      <c r="S26735" s="9"/>
      <c r="T26735" s="9"/>
      <c r="U26735" s="63"/>
      <c r="V26735" s="63"/>
      <c r="W26735" s="63"/>
      <c r="Y26735" s="15"/>
      <c r="Z26735" s="63"/>
      <c r="AA26735" s="63" t="s">
        <v>602</v>
      </c>
      <c r="AD26735" s="65" t="s">
        <v>388</v>
      </c>
      <c r="AE26735" s="65"/>
      <c r="AF26735" s="133">
        <v>2.42</v>
      </c>
      <c r="AG26735" s="133">
        <v>2.42</v>
      </c>
      <c r="AH26735" s="65" t="s">
        <v>612</v>
      </c>
      <c r="AI26735" s="63" t="s">
        <v>612</v>
      </c>
      <c r="AJ26735" s="63"/>
      <c r="AK26735" s="9" t="s">
        <v>723</v>
      </c>
      <c r="AL26735" s="11" t="s">
        <v>704</v>
      </c>
      <c r="AM26735" s="63">
        <v>0.5</v>
      </c>
      <c r="AN26735" s="63">
        <v>0.5</v>
      </c>
      <c r="AO26735" s="63"/>
      <c r="AP26735" s="63"/>
      <c r="AQ26735" s="63"/>
      <c r="AR26735" s="63"/>
      <c r="AS26735" s="63"/>
      <c r="AT26735" s="63"/>
      <c r="AU26735" s="63"/>
      <c r="AV26735" s="63"/>
      <c r="AW26735" s="63"/>
      <c r="AX26735" s="63"/>
      <c r="AY26735" s="63"/>
      <c r="AZ26735" s="63"/>
      <c r="BA26735" s="63"/>
      <c r="BB26735" s="9"/>
    </row>
    <row r="26736" spans="1:54" s="5" customFormat="1" ht="12.75" customHeight="1" x14ac:dyDescent="0.3">
      <c r="A26736" s="35">
        <v>1053</v>
      </c>
      <c r="B26736" s="5" t="s">
        <v>849</v>
      </c>
      <c r="C26736" s="9" t="s">
        <v>429</v>
      </c>
      <c r="D26736" s="5" t="s">
        <v>859</v>
      </c>
      <c r="E26736" s="9" t="s">
        <v>869</v>
      </c>
      <c r="F26736" s="63">
        <v>6606238</v>
      </c>
      <c r="G26736" s="63">
        <v>661152</v>
      </c>
      <c r="H26736" s="5" t="s">
        <v>721</v>
      </c>
      <c r="I26736" s="5" t="s">
        <v>869</v>
      </c>
      <c r="J26736" s="5" t="s">
        <v>719</v>
      </c>
      <c r="O26736" s="188">
        <v>39679</v>
      </c>
      <c r="P26736" s="192">
        <f t="shared" si="1246"/>
        <v>2008</v>
      </c>
      <c r="Q26736" s="141">
        <f t="shared" si="1247"/>
        <v>8</v>
      </c>
      <c r="R26736" s="129">
        <v>19</v>
      </c>
      <c r="S26736" s="9" t="s">
        <v>819</v>
      </c>
      <c r="T26736" s="9" t="s">
        <v>819</v>
      </c>
      <c r="U26736" s="63"/>
      <c r="V26736" s="63"/>
      <c r="W26736" s="63"/>
      <c r="X26736" s="10" t="s">
        <v>836</v>
      </c>
      <c r="Y26736" s="6" t="s">
        <v>835</v>
      </c>
      <c r="Z26736" s="63"/>
      <c r="AA26736" s="63" t="s">
        <v>607</v>
      </c>
      <c r="AD26736" s="65" t="s">
        <v>388</v>
      </c>
      <c r="AE26736" s="65"/>
      <c r="AF26736" s="133">
        <v>109</v>
      </c>
      <c r="AG26736" s="133">
        <v>109</v>
      </c>
      <c r="AH26736" s="65" t="s">
        <v>81</v>
      </c>
      <c r="AI26736" s="63" t="s">
        <v>81</v>
      </c>
      <c r="AJ26736" s="63"/>
      <c r="AK26736" s="9" t="s">
        <v>723</v>
      </c>
      <c r="AL26736" s="11" t="s">
        <v>704</v>
      </c>
      <c r="AM26736" s="63">
        <v>0.5</v>
      </c>
      <c r="AN26736" s="63">
        <v>0.5</v>
      </c>
      <c r="AO26736" s="63"/>
      <c r="AP26736" s="63"/>
      <c r="AQ26736" s="63"/>
      <c r="AR26736" s="63"/>
      <c r="AS26736" s="63"/>
      <c r="AT26736" s="63"/>
      <c r="AU26736" s="63"/>
      <c r="AV26736" s="63"/>
      <c r="AW26736" s="63"/>
      <c r="AX26736" s="63"/>
      <c r="AY26736" s="63"/>
      <c r="AZ26736" s="63"/>
      <c r="BA26736" s="63"/>
      <c r="BB26736" s="9"/>
    </row>
    <row r="26737" spans="1:54" s="5" customFormat="1" ht="12.75" customHeight="1" x14ac:dyDescent="0.3">
      <c r="A26737" s="35">
        <v>1053</v>
      </c>
      <c r="B26737" s="5" t="s">
        <v>849</v>
      </c>
      <c r="C26737" s="9" t="s">
        <v>429</v>
      </c>
      <c r="D26737" s="5" t="s">
        <v>859</v>
      </c>
      <c r="E26737" s="9" t="s">
        <v>869</v>
      </c>
      <c r="F26737" s="63">
        <v>6606238</v>
      </c>
      <c r="G26737" s="63">
        <v>661152</v>
      </c>
      <c r="H26737" s="5" t="s">
        <v>721</v>
      </c>
      <c r="I26737" s="5" t="s">
        <v>869</v>
      </c>
      <c r="J26737" s="5" t="s">
        <v>719</v>
      </c>
      <c r="O26737" s="188">
        <v>39679</v>
      </c>
      <c r="P26737" s="192">
        <f t="shared" si="1246"/>
        <v>2008</v>
      </c>
      <c r="Q26737" s="141">
        <f t="shared" si="1247"/>
        <v>8</v>
      </c>
      <c r="R26737" s="129">
        <v>19</v>
      </c>
      <c r="S26737" s="9"/>
      <c r="T26737" s="9"/>
      <c r="U26737" s="63"/>
      <c r="V26737" s="63"/>
      <c r="W26737" s="63"/>
      <c r="X26737" s="10" t="s">
        <v>836</v>
      </c>
      <c r="Y26737" s="15"/>
      <c r="Z26737" s="70"/>
      <c r="AA26737" s="63" t="s">
        <v>601</v>
      </c>
      <c r="AD26737" s="65" t="s">
        <v>388</v>
      </c>
      <c r="AE26737" s="65"/>
      <c r="AF26737" s="133">
        <v>7.61</v>
      </c>
      <c r="AG26737" s="133">
        <v>7.61</v>
      </c>
      <c r="AH26737" s="65"/>
      <c r="AI26737" s="63"/>
      <c r="AJ26737" s="63"/>
      <c r="AK26737" s="9" t="s">
        <v>723</v>
      </c>
      <c r="AL26737" s="11" t="s">
        <v>704</v>
      </c>
      <c r="AM26737" s="63">
        <v>0.5</v>
      </c>
      <c r="AN26737" s="63">
        <v>0.5</v>
      </c>
      <c r="AO26737" s="63"/>
      <c r="AP26737" s="63"/>
      <c r="AQ26737" s="63"/>
      <c r="AR26737" s="63"/>
      <c r="AS26737" s="63"/>
      <c r="AT26737" s="63"/>
      <c r="AU26737" s="63"/>
      <c r="AV26737" s="63"/>
      <c r="AW26737" s="63"/>
      <c r="AX26737" s="63"/>
      <c r="AY26737" s="63"/>
      <c r="AZ26737" s="63"/>
      <c r="BA26737" s="63"/>
      <c r="BB26737" s="9"/>
    </row>
    <row r="26738" spans="1:54" s="5" customFormat="1" ht="12.75" customHeight="1" x14ac:dyDescent="0.3">
      <c r="A26738" s="35">
        <v>1053</v>
      </c>
      <c r="B26738" s="5" t="s">
        <v>849</v>
      </c>
      <c r="C26738" s="9" t="s">
        <v>429</v>
      </c>
      <c r="D26738" s="5" t="s">
        <v>859</v>
      </c>
      <c r="E26738" s="9" t="s">
        <v>869</v>
      </c>
      <c r="F26738" s="63">
        <v>6606238</v>
      </c>
      <c r="G26738" s="63">
        <v>661152</v>
      </c>
      <c r="H26738" s="5" t="s">
        <v>721</v>
      </c>
      <c r="I26738" s="5" t="s">
        <v>869</v>
      </c>
      <c r="J26738" s="5" t="s">
        <v>719</v>
      </c>
      <c r="O26738" s="188">
        <v>39679</v>
      </c>
      <c r="P26738" s="192">
        <f t="shared" si="1246"/>
        <v>2008</v>
      </c>
      <c r="Q26738" s="141">
        <f t="shared" si="1247"/>
        <v>8</v>
      </c>
      <c r="R26738" s="129">
        <v>19</v>
      </c>
      <c r="S26738" s="9"/>
      <c r="T26738" s="9"/>
      <c r="U26738" s="63"/>
      <c r="V26738" s="63"/>
      <c r="W26738" s="63"/>
      <c r="X26738" s="10" t="s">
        <v>836</v>
      </c>
      <c r="Y26738" s="15"/>
      <c r="Z26738" s="70"/>
      <c r="AA26738" s="63" t="s">
        <v>600</v>
      </c>
      <c r="AD26738" s="65" t="s">
        <v>388</v>
      </c>
      <c r="AE26738" s="65"/>
      <c r="AF26738" s="133">
        <v>18.399999999999999</v>
      </c>
      <c r="AG26738" s="133">
        <v>18.399999999999999</v>
      </c>
      <c r="AH26738" s="65" t="s">
        <v>611</v>
      </c>
      <c r="AI26738" s="63" t="s">
        <v>611</v>
      </c>
      <c r="AJ26738" s="63"/>
      <c r="AK26738" s="9" t="s">
        <v>723</v>
      </c>
      <c r="AL26738" s="11" t="s">
        <v>704</v>
      </c>
      <c r="AM26738" s="63">
        <v>0.5</v>
      </c>
      <c r="AN26738" s="63">
        <v>0.5</v>
      </c>
      <c r="AO26738" s="63"/>
      <c r="AP26738" s="63"/>
      <c r="AQ26738" s="63"/>
      <c r="AR26738" s="63"/>
      <c r="AS26738" s="63"/>
      <c r="AT26738" s="63"/>
      <c r="AU26738" s="63"/>
      <c r="AV26738" s="63"/>
      <c r="AW26738" s="63"/>
      <c r="AX26738" s="63"/>
      <c r="AY26738" s="63"/>
      <c r="AZ26738" s="63"/>
      <c r="BA26738" s="63"/>
      <c r="BB26738" s="9"/>
    </row>
    <row r="26739" spans="1:54" s="5" customFormat="1" ht="12.75" customHeight="1" x14ac:dyDescent="0.3">
      <c r="A26739" s="35">
        <v>1053</v>
      </c>
      <c r="B26739" s="5" t="s">
        <v>849</v>
      </c>
      <c r="C26739" s="9" t="s">
        <v>429</v>
      </c>
      <c r="D26739" s="5" t="s">
        <v>859</v>
      </c>
      <c r="E26739" s="9" t="s">
        <v>869</v>
      </c>
      <c r="F26739" s="63">
        <v>6606238</v>
      </c>
      <c r="G26739" s="63">
        <v>661152</v>
      </c>
      <c r="H26739" s="5" t="s">
        <v>721</v>
      </c>
      <c r="I26739" s="5" t="s">
        <v>869</v>
      </c>
      <c r="J26739" s="5" t="s">
        <v>719</v>
      </c>
      <c r="O26739" s="188">
        <v>39679</v>
      </c>
      <c r="P26739" s="192">
        <f t="shared" si="1246"/>
        <v>2008</v>
      </c>
      <c r="Q26739" s="141">
        <f t="shared" si="1247"/>
        <v>8</v>
      </c>
      <c r="R26739" s="129">
        <v>19</v>
      </c>
      <c r="S26739" s="9"/>
      <c r="T26739" s="9"/>
      <c r="U26739" s="63"/>
      <c r="V26739" s="63"/>
      <c r="W26739" s="63"/>
      <c r="X26739" s="10" t="s">
        <v>837</v>
      </c>
      <c r="Y26739" s="15"/>
      <c r="Z26739" s="63"/>
      <c r="AA26739" s="63" t="s">
        <v>337</v>
      </c>
      <c r="AD26739" s="65" t="s">
        <v>388</v>
      </c>
      <c r="AE26739" s="65"/>
      <c r="AF26739" s="133">
        <v>10.1</v>
      </c>
      <c r="AG26739" s="133">
        <v>10.1</v>
      </c>
      <c r="AH26739" s="65" t="s">
        <v>410</v>
      </c>
      <c r="AI26739" s="63" t="s">
        <v>410</v>
      </c>
      <c r="AJ26739" s="63"/>
      <c r="AK26739" s="9" t="s">
        <v>723</v>
      </c>
      <c r="AL26739" s="11" t="s">
        <v>704</v>
      </c>
      <c r="AM26739" s="63">
        <v>0.5</v>
      </c>
      <c r="AN26739" s="63">
        <v>0.5</v>
      </c>
      <c r="AO26739" s="63"/>
      <c r="AP26739" s="63"/>
      <c r="AQ26739" s="63"/>
      <c r="AR26739" s="63"/>
      <c r="AS26739" s="63"/>
      <c r="AT26739" s="63"/>
      <c r="AU26739" s="63"/>
      <c r="AV26739" s="63"/>
      <c r="AW26739" s="63"/>
      <c r="AX26739" s="63"/>
      <c r="AY26739" s="63"/>
      <c r="AZ26739" s="63"/>
      <c r="BA26739" s="63"/>
      <c r="BB26739" s="9"/>
    </row>
    <row r="26740" spans="1:54" s="5" customFormat="1" ht="12.75" customHeight="1" x14ac:dyDescent="0.3">
      <c r="A26740" s="35">
        <v>491</v>
      </c>
      <c r="B26740" s="5" t="s">
        <v>848</v>
      </c>
      <c r="C26740" s="9" t="s">
        <v>68</v>
      </c>
      <c r="D26740" s="5" t="s">
        <v>252</v>
      </c>
      <c r="E26740" s="9"/>
      <c r="F26740" s="63">
        <v>6607195</v>
      </c>
      <c r="G26740" s="63">
        <v>664270</v>
      </c>
      <c r="H26740" s="5" t="s">
        <v>721</v>
      </c>
      <c r="O26740" s="188">
        <v>39680</v>
      </c>
      <c r="P26740" s="192">
        <f t="shared" si="1246"/>
        <v>2008</v>
      </c>
      <c r="Q26740" s="141">
        <f t="shared" si="1247"/>
        <v>8</v>
      </c>
      <c r="R26740" s="129">
        <v>20</v>
      </c>
      <c r="S26740" s="9"/>
      <c r="T26740" s="9"/>
      <c r="U26740" s="63"/>
      <c r="V26740" s="63"/>
      <c r="W26740" s="63"/>
      <c r="Y26740" s="15"/>
      <c r="Z26740" s="63"/>
      <c r="AA26740" s="63" t="s">
        <v>603</v>
      </c>
      <c r="AD26740" s="65" t="s">
        <v>388</v>
      </c>
      <c r="AE26740" s="65"/>
      <c r="AF26740" s="133">
        <v>0.03</v>
      </c>
      <c r="AG26740" s="133">
        <v>0.03</v>
      </c>
      <c r="AH26740" s="65" t="s">
        <v>613</v>
      </c>
      <c r="AI26740" s="63" t="s">
        <v>613</v>
      </c>
      <c r="AJ26740" s="63" t="s">
        <v>415</v>
      </c>
      <c r="AK26740" s="9" t="s">
        <v>722</v>
      </c>
      <c r="AL26740" s="11" t="s">
        <v>704</v>
      </c>
      <c r="AM26740" s="63">
        <v>0.5</v>
      </c>
      <c r="AN26740" s="63">
        <v>0.5</v>
      </c>
      <c r="AO26740" s="63"/>
      <c r="AP26740" s="63"/>
      <c r="AQ26740" s="63"/>
      <c r="AR26740" s="63"/>
      <c r="AS26740" s="63"/>
      <c r="AT26740" s="63"/>
      <c r="AU26740" s="63"/>
      <c r="AV26740" s="63"/>
      <c r="AW26740" s="63"/>
      <c r="AX26740" s="63"/>
      <c r="AY26740" s="63"/>
      <c r="AZ26740" s="63"/>
      <c r="BA26740" s="63"/>
      <c r="BB26740" s="9"/>
    </row>
    <row r="26741" spans="1:54" s="5" customFormat="1" ht="12.75" customHeight="1" x14ac:dyDescent="0.3">
      <c r="A26741" s="35">
        <v>491</v>
      </c>
      <c r="B26741" s="5" t="s">
        <v>848</v>
      </c>
      <c r="C26741" s="9" t="s">
        <v>68</v>
      </c>
      <c r="D26741" s="5" t="s">
        <v>252</v>
      </c>
      <c r="E26741" s="9"/>
      <c r="F26741" s="63">
        <v>6607195</v>
      </c>
      <c r="G26741" s="63">
        <v>664270</v>
      </c>
      <c r="H26741" s="5" t="s">
        <v>721</v>
      </c>
      <c r="O26741" s="188">
        <v>39680</v>
      </c>
      <c r="P26741" s="192">
        <f t="shared" si="1246"/>
        <v>2008</v>
      </c>
      <c r="Q26741" s="141">
        <f t="shared" si="1247"/>
        <v>8</v>
      </c>
      <c r="R26741" s="129">
        <v>20</v>
      </c>
      <c r="S26741" s="9"/>
      <c r="T26741" s="9"/>
      <c r="U26741" s="63"/>
      <c r="V26741" s="63"/>
      <c r="W26741" s="63"/>
      <c r="Y26741" s="15"/>
      <c r="Z26741" s="63"/>
      <c r="AA26741" s="63" t="s">
        <v>603</v>
      </c>
      <c r="AD26741" s="65" t="s">
        <v>388</v>
      </c>
      <c r="AE26741" s="65"/>
      <c r="AF26741" s="133">
        <v>0.14000000000000001</v>
      </c>
      <c r="AG26741" s="133">
        <v>0.14000000000000001</v>
      </c>
      <c r="AH26741" s="65" t="s">
        <v>613</v>
      </c>
      <c r="AI26741" s="63" t="s">
        <v>613</v>
      </c>
      <c r="AJ26741" s="63" t="s">
        <v>585</v>
      </c>
      <c r="AK26741" s="9" t="s">
        <v>722</v>
      </c>
      <c r="AL26741" s="11" t="s">
        <v>704</v>
      </c>
      <c r="AM26741" s="63">
        <v>0.5</v>
      </c>
      <c r="AN26741" s="63">
        <v>0.5</v>
      </c>
      <c r="AO26741" s="63"/>
      <c r="AP26741" s="63"/>
      <c r="AQ26741" s="63"/>
      <c r="AR26741" s="63"/>
      <c r="AS26741" s="63"/>
      <c r="AT26741" s="63"/>
      <c r="AU26741" s="63"/>
      <c r="AV26741" s="63"/>
      <c r="AW26741" s="63"/>
      <c r="AX26741" s="63"/>
      <c r="AY26741" s="63"/>
      <c r="AZ26741" s="63"/>
      <c r="BA26741" s="63"/>
      <c r="BB26741" s="9"/>
    </row>
    <row r="26742" spans="1:54" s="5" customFormat="1" ht="12.75" customHeight="1" x14ac:dyDescent="0.3">
      <c r="A26742" s="35">
        <v>491</v>
      </c>
      <c r="B26742" s="5" t="s">
        <v>848</v>
      </c>
      <c r="C26742" s="9" t="s">
        <v>68</v>
      </c>
      <c r="D26742" s="5" t="s">
        <v>252</v>
      </c>
      <c r="E26742" s="9"/>
      <c r="F26742" s="63">
        <v>6607195</v>
      </c>
      <c r="G26742" s="63">
        <v>664270</v>
      </c>
      <c r="H26742" s="5" t="s">
        <v>721</v>
      </c>
      <c r="O26742" s="188">
        <v>39680</v>
      </c>
      <c r="P26742" s="192">
        <f t="shared" si="1246"/>
        <v>2008</v>
      </c>
      <c r="Q26742" s="141">
        <f t="shared" si="1247"/>
        <v>8</v>
      </c>
      <c r="R26742" s="129">
        <v>20</v>
      </c>
      <c r="S26742" s="9"/>
      <c r="T26742" s="9"/>
      <c r="U26742" s="63"/>
      <c r="V26742" s="63"/>
      <c r="W26742" s="63"/>
      <c r="Y26742" s="15"/>
      <c r="Z26742" s="63"/>
      <c r="AA26742" s="63" t="s">
        <v>602</v>
      </c>
      <c r="AD26742" s="65" t="s">
        <v>388</v>
      </c>
      <c r="AE26742" s="65"/>
      <c r="AF26742" s="133">
        <v>2.17</v>
      </c>
      <c r="AG26742" s="133">
        <v>2.17</v>
      </c>
      <c r="AH26742" s="65" t="s">
        <v>612</v>
      </c>
      <c r="AI26742" s="63" t="s">
        <v>612</v>
      </c>
      <c r="AJ26742" s="63"/>
      <c r="AK26742" s="9" t="s">
        <v>722</v>
      </c>
      <c r="AL26742" s="11" t="s">
        <v>704</v>
      </c>
      <c r="AM26742" s="63">
        <v>0.5</v>
      </c>
      <c r="AN26742" s="63">
        <v>0.5</v>
      </c>
      <c r="AO26742" s="63"/>
      <c r="AP26742" s="63"/>
      <c r="AQ26742" s="63"/>
      <c r="AR26742" s="63"/>
      <c r="AS26742" s="63"/>
      <c r="AT26742" s="63"/>
      <c r="AU26742" s="63"/>
      <c r="AV26742" s="63"/>
      <c r="AW26742" s="63"/>
      <c r="AX26742" s="63"/>
      <c r="AY26742" s="63"/>
      <c r="AZ26742" s="63"/>
      <c r="BA26742" s="63"/>
      <c r="BB26742" s="9"/>
    </row>
    <row r="26743" spans="1:54" s="5" customFormat="1" ht="12.75" customHeight="1" x14ac:dyDescent="0.3">
      <c r="A26743" s="35">
        <v>491</v>
      </c>
      <c r="B26743" s="5" t="s">
        <v>848</v>
      </c>
      <c r="C26743" s="9" t="s">
        <v>68</v>
      </c>
      <c r="D26743" s="5" t="s">
        <v>252</v>
      </c>
      <c r="E26743" s="9"/>
      <c r="F26743" s="63">
        <v>6607195</v>
      </c>
      <c r="G26743" s="63">
        <v>664270</v>
      </c>
      <c r="H26743" s="5" t="s">
        <v>721</v>
      </c>
      <c r="O26743" s="188">
        <v>39680</v>
      </c>
      <c r="P26743" s="192">
        <f t="shared" si="1246"/>
        <v>2008</v>
      </c>
      <c r="Q26743" s="141">
        <f t="shared" si="1247"/>
        <v>8</v>
      </c>
      <c r="R26743" s="129">
        <v>20</v>
      </c>
      <c r="S26743" s="9" t="s">
        <v>819</v>
      </c>
      <c r="T26743" s="9" t="s">
        <v>819</v>
      </c>
      <c r="U26743" s="63"/>
      <c r="V26743" s="63"/>
      <c r="W26743" s="63"/>
      <c r="X26743" s="10" t="s">
        <v>836</v>
      </c>
      <c r="Y26743" s="6" t="s">
        <v>835</v>
      </c>
      <c r="Z26743" s="63"/>
      <c r="AA26743" s="63" t="s">
        <v>607</v>
      </c>
      <c r="AD26743" s="65" t="s">
        <v>388</v>
      </c>
      <c r="AE26743" s="65"/>
      <c r="AF26743" s="133">
        <v>7</v>
      </c>
      <c r="AG26743" s="133">
        <v>7</v>
      </c>
      <c r="AH26743" s="65" t="s">
        <v>81</v>
      </c>
      <c r="AI26743" s="63" t="s">
        <v>81</v>
      </c>
      <c r="AJ26743" s="63"/>
      <c r="AK26743" s="9" t="s">
        <v>722</v>
      </c>
      <c r="AL26743" s="11" t="s">
        <v>704</v>
      </c>
      <c r="AM26743" s="63">
        <v>0.5</v>
      </c>
      <c r="AN26743" s="63">
        <v>0.5</v>
      </c>
      <c r="AO26743" s="63"/>
      <c r="AP26743" s="63"/>
      <c r="AQ26743" s="63"/>
      <c r="AR26743" s="63"/>
      <c r="AS26743" s="63"/>
      <c r="AT26743" s="63"/>
      <c r="AU26743" s="63"/>
      <c r="AV26743" s="63"/>
      <c r="AW26743" s="63"/>
      <c r="AX26743" s="63"/>
      <c r="AY26743" s="63"/>
      <c r="AZ26743" s="63"/>
      <c r="BA26743" s="63"/>
      <c r="BB26743" s="9"/>
    </row>
    <row r="26744" spans="1:54" s="5" customFormat="1" ht="12.75" customHeight="1" x14ac:dyDescent="0.3">
      <c r="A26744" s="35">
        <v>491</v>
      </c>
      <c r="B26744" s="5" t="s">
        <v>848</v>
      </c>
      <c r="C26744" s="9" t="s">
        <v>68</v>
      </c>
      <c r="D26744" s="5" t="s">
        <v>252</v>
      </c>
      <c r="E26744" s="9"/>
      <c r="F26744" s="63">
        <v>6607195</v>
      </c>
      <c r="G26744" s="63">
        <v>664270</v>
      </c>
      <c r="H26744" s="5" t="s">
        <v>721</v>
      </c>
      <c r="O26744" s="188">
        <v>39680</v>
      </c>
      <c r="P26744" s="192">
        <f t="shared" si="1246"/>
        <v>2008</v>
      </c>
      <c r="Q26744" s="141">
        <f t="shared" si="1247"/>
        <v>8</v>
      </c>
      <c r="R26744" s="129">
        <v>20</v>
      </c>
      <c r="S26744" s="9"/>
      <c r="T26744" s="9"/>
      <c r="U26744" s="63"/>
      <c r="V26744" s="63"/>
      <c r="W26744" s="63"/>
      <c r="Y26744" s="15"/>
      <c r="Z26744" s="63"/>
      <c r="AA26744" s="63" t="s">
        <v>1378</v>
      </c>
      <c r="AD26744" s="65" t="s">
        <v>388</v>
      </c>
      <c r="AE26744" s="65"/>
      <c r="AF26744" s="133">
        <v>12.3</v>
      </c>
      <c r="AG26744" s="133">
        <v>12.3</v>
      </c>
      <c r="AH26744" s="65" t="s">
        <v>81</v>
      </c>
      <c r="AI26744" s="63" t="s">
        <v>81</v>
      </c>
      <c r="AJ26744" s="63"/>
      <c r="AK26744" s="9" t="s">
        <v>722</v>
      </c>
      <c r="AL26744" s="11" t="s">
        <v>704</v>
      </c>
      <c r="AM26744" s="63">
        <v>0.5</v>
      </c>
      <c r="AN26744" s="63">
        <v>0.5</v>
      </c>
      <c r="AO26744" s="63"/>
      <c r="AP26744" s="63"/>
      <c r="AQ26744" s="63"/>
      <c r="AR26744" s="63"/>
      <c r="AS26744" s="63"/>
      <c r="AT26744" s="63"/>
      <c r="AU26744" s="63"/>
      <c r="AV26744" s="63"/>
      <c r="AW26744" s="63"/>
      <c r="AX26744" s="63"/>
      <c r="AY26744" s="63"/>
      <c r="AZ26744" s="63"/>
      <c r="BA26744" s="63"/>
      <c r="BB26744" s="9"/>
    </row>
    <row r="26745" spans="1:54" s="5" customFormat="1" ht="12.75" customHeight="1" x14ac:dyDescent="0.3">
      <c r="A26745" s="35">
        <v>491</v>
      </c>
      <c r="B26745" s="5" t="s">
        <v>848</v>
      </c>
      <c r="C26745" s="9" t="s">
        <v>68</v>
      </c>
      <c r="D26745" s="5" t="s">
        <v>252</v>
      </c>
      <c r="E26745" s="9"/>
      <c r="F26745" s="63">
        <v>6607195</v>
      </c>
      <c r="G26745" s="63">
        <v>664270</v>
      </c>
      <c r="H26745" s="5" t="s">
        <v>721</v>
      </c>
      <c r="O26745" s="188">
        <v>39680</v>
      </c>
      <c r="P26745" s="192">
        <f t="shared" si="1246"/>
        <v>2008</v>
      </c>
      <c r="Q26745" s="141">
        <f t="shared" si="1247"/>
        <v>8</v>
      </c>
      <c r="R26745" s="129">
        <v>20</v>
      </c>
      <c r="S26745" s="9"/>
      <c r="T26745" s="9"/>
      <c r="U26745" s="63"/>
      <c r="V26745" s="63"/>
      <c r="W26745" s="63"/>
      <c r="X26745" s="10" t="s">
        <v>836</v>
      </c>
      <c r="Y26745" s="15"/>
      <c r="Z26745" s="70"/>
      <c r="AA26745" s="63" t="s">
        <v>601</v>
      </c>
      <c r="AD26745" s="65" t="s">
        <v>388</v>
      </c>
      <c r="AE26745" s="65"/>
      <c r="AF26745" s="133">
        <v>8.26</v>
      </c>
      <c r="AG26745" s="133">
        <v>8.26</v>
      </c>
      <c r="AH26745" s="65"/>
      <c r="AI26745" s="63"/>
      <c r="AJ26745" s="63"/>
      <c r="AK26745" s="9" t="s">
        <v>722</v>
      </c>
      <c r="AL26745" s="11" t="s">
        <v>704</v>
      </c>
      <c r="AM26745" s="63">
        <v>0.5</v>
      </c>
      <c r="AN26745" s="63">
        <v>0.5</v>
      </c>
      <c r="AO26745" s="63"/>
      <c r="AP26745" s="63"/>
      <c r="AQ26745" s="63"/>
      <c r="AR26745" s="63"/>
      <c r="AS26745" s="63"/>
      <c r="AT26745" s="63"/>
      <c r="AU26745" s="63"/>
      <c r="AV26745" s="63"/>
      <c r="AW26745" s="63"/>
      <c r="AX26745" s="63"/>
      <c r="AY26745" s="63"/>
      <c r="AZ26745" s="63"/>
      <c r="BA26745" s="63"/>
      <c r="BB26745" s="9"/>
    </row>
    <row r="26746" spans="1:54" s="5" customFormat="1" ht="12.75" customHeight="1" x14ac:dyDescent="0.3">
      <c r="A26746" s="35">
        <v>491</v>
      </c>
      <c r="B26746" s="5" t="s">
        <v>848</v>
      </c>
      <c r="C26746" s="9" t="s">
        <v>68</v>
      </c>
      <c r="D26746" s="5" t="s">
        <v>252</v>
      </c>
      <c r="E26746" s="9"/>
      <c r="F26746" s="63">
        <v>6607195</v>
      </c>
      <c r="G26746" s="63">
        <v>664270</v>
      </c>
      <c r="H26746" s="5" t="s">
        <v>721</v>
      </c>
      <c r="O26746" s="188">
        <v>39680</v>
      </c>
      <c r="P26746" s="192">
        <f t="shared" si="1246"/>
        <v>2008</v>
      </c>
      <c r="Q26746" s="141">
        <f t="shared" si="1247"/>
        <v>8</v>
      </c>
      <c r="R26746" s="129">
        <v>20</v>
      </c>
      <c r="S26746" s="9"/>
      <c r="T26746" s="9"/>
      <c r="U26746" s="63"/>
      <c r="V26746" s="63"/>
      <c r="W26746" s="63"/>
      <c r="X26746" s="10" t="s">
        <v>836</v>
      </c>
      <c r="Y26746" s="15"/>
      <c r="Z26746" s="70"/>
      <c r="AA26746" s="63" t="s">
        <v>600</v>
      </c>
      <c r="AD26746" s="65" t="s">
        <v>388</v>
      </c>
      <c r="AE26746" s="65"/>
      <c r="AF26746" s="133">
        <v>18.8</v>
      </c>
      <c r="AG26746" s="133">
        <v>18.8</v>
      </c>
      <c r="AH26746" s="65" t="s">
        <v>611</v>
      </c>
      <c r="AI26746" s="63" t="s">
        <v>611</v>
      </c>
      <c r="AJ26746" s="63"/>
      <c r="AK26746" s="9" t="s">
        <v>722</v>
      </c>
      <c r="AL26746" s="11" t="s">
        <v>704</v>
      </c>
      <c r="AM26746" s="63">
        <v>0.5</v>
      </c>
      <c r="AN26746" s="63">
        <v>0.5</v>
      </c>
      <c r="AO26746" s="63"/>
      <c r="AP26746" s="63"/>
      <c r="AQ26746" s="63"/>
      <c r="AR26746" s="63"/>
      <c r="AS26746" s="63"/>
      <c r="AT26746" s="63"/>
      <c r="AU26746" s="63"/>
      <c r="AV26746" s="63"/>
      <c r="AW26746" s="63"/>
      <c r="AX26746" s="63"/>
      <c r="AY26746" s="63"/>
      <c r="AZ26746" s="63"/>
      <c r="BA26746" s="63"/>
      <c r="BB26746" s="9"/>
    </row>
    <row r="26747" spans="1:54" s="5" customFormat="1" ht="12.75" customHeight="1" x14ac:dyDescent="0.3">
      <c r="A26747" s="35">
        <v>491</v>
      </c>
      <c r="B26747" s="5" t="s">
        <v>848</v>
      </c>
      <c r="C26747" s="9" t="s">
        <v>68</v>
      </c>
      <c r="D26747" s="5" t="s">
        <v>252</v>
      </c>
      <c r="E26747" s="9"/>
      <c r="F26747" s="63">
        <v>6607195</v>
      </c>
      <c r="G26747" s="63">
        <v>664270</v>
      </c>
      <c r="H26747" s="5" t="s">
        <v>721</v>
      </c>
      <c r="O26747" s="188">
        <v>39680</v>
      </c>
      <c r="P26747" s="192">
        <f t="shared" si="1246"/>
        <v>2008</v>
      </c>
      <c r="Q26747" s="141">
        <f t="shared" si="1247"/>
        <v>8</v>
      </c>
      <c r="R26747" s="129">
        <v>20</v>
      </c>
      <c r="S26747" s="9"/>
      <c r="T26747" s="9"/>
      <c r="U26747" s="63"/>
      <c r="V26747" s="63"/>
      <c r="W26747" s="63"/>
      <c r="X26747" s="10" t="s">
        <v>837</v>
      </c>
      <c r="Y26747" s="15"/>
      <c r="Z26747" s="63"/>
      <c r="AA26747" s="63" t="s">
        <v>337</v>
      </c>
      <c r="AD26747" s="65" t="s">
        <v>388</v>
      </c>
      <c r="AE26747" s="65"/>
      <c r="AF26747" s="133">
        <v>9.6</v>
      </c>
      <c r="AG26747" s="133">
        <v>9.6</v>
      </c>
      <c r="AH26747" s="65" t="s">
        <v>410</v>
      </c>
      <c r="AI26747" s="63" t="s">
        <v>410</v>
      </c>
      <c r="AJ26747" s="63"/>
      <c r="AK26747" s="9" t="s">
        <v>722</v>
      </c>
      <c r="AL26747" s="11" t="s">
        <v>704</v>
      </c>
      <c r="AM26747" s="63">
        <v>0.5</v>
      </c>
      <c r="AN26747" s="63">
        <v>0.5</v>
      </c>
      <c r="AO26747" s="63"/>
      <c r="AP26747" s="63"/>
      <c r="AQ26747" s="63"/>
      <c r="AR26747" s="63"/>
      <c r="AS26747" s="63"/>
      <c r="AT26747" s="63"/>
      <c r="AU26747" s="63"/>
      <c r="AV26747" s="63"/>
      <c r="AW26747" s="63"/>
      <c r="AX26747" s="63"/>
      <c r="AY26747" s="63"/>
      <c r="AZ26747" s="63"/>
      <c r="BA26747" s="63"/>
      <c r="BB26747" s="9"/>
    </row>
    <row r="26748" spans="1:54" s="5" customFormat="1" ht="12.75" customHeight="1" x14ac:dyDescent="0.3">
      <c r="A26748" s="35">
        <v>1054</v>
      </c>
      <c r="B26748" s="5" t="s">
        <v>849</v>
      </c>
      <c r="C26748" s="9" t="s">
        <v>429</v>
      </c>
      <c r="D26748" s="5" t="s">
        <v>859</v>
      </c>
      <c r="E26748" s="9" t="s">
        <v>869</v>
      </c>
      <c r="F26748" s="63">
        <v>6606238</v>
      </c>
      <c r="G26748" s="63">
        <v>661152</v>
      </c>
      <c r="H26748" s="5" t="s">
        <v>721</v>
      </c>
      <c r="I26748" s="5" t="s">
        <v>869</v>
      </c>
      <c r="J26748" s="5" t="s">
        <v>719</v>
      </c>
      <c r="O26748" s="188">
        <v>39707</v>
      </c>
      <c r="P26748" s="192">
        <f t="shared" si="1246"/>
        <v>2008</v>
      </c>
      <c r="Q26748" s="141">
        <f t="shared" si="1247"/>
        <v>9</v>
      </c>
      <c r="R26748" s="129">
        <v>16</v>
      </c>
      <c r="S26748" s="9"/>
      <c r="T26748" s="9"/>
      <c r="U26748" s="63"/>
      <c r="V26748" s="63"/>
      <c r="W26748" s="63"/>
      <c r="Y26748" s="15"/>
      <c r="Z26748" s="63"/>
      <c r="AA26748" s="63" t="s">
        <v>603</v>
      </c>
      <c r="AD26748" s="65" t="s">
        <v>388</v>
      </c>
      <c r="AE26748" s="65"/>
      <c r="AF26748" s="133">
        <v>0.04</v>
      </c>
      <c r="AG26748" s="133">
        <v>0.04</v>
      </c>
      <c r="AH26748" s="65" t="s">
        <v>613</v>
      </c>
      <c r="AI26748" s="63" t="s">
        <v>613</v>
      </c>
      <c r="AJ26748" s="63" t="s">
        <v>415</v>
      </c>
      <c r="AK26748" s="9" t="s">
        <v>723</v>
      </c>
      <c r="AL26748" s="11" t="s">
        <v>704</v>
      </c>
      <c r="AM26748" s="63">
        <v>0.5</v>
      </c>
      <c r="AN26748" s="63">
        <v>0.5</v>
      </c>
      <c r="AO26748" s="63"/>
      <c r="AP26748" s="63"/>
      <c r="AQ26748" s="63"/>
      <c r="AR26748" s="63"/>
      <c r="AS26748" s="63"/>
      <c r="AT26748" s="63"/>
      <c r="AU26748" s="63"/>
      <c r="AV26748" s="63"/>
      <c r="AW26748" s="63"/>
      <c r="AX26748" s="63"/>
      <c r="AY26748" s="63"/>
      <c r="AZ26748" s="63"/>
      <c r="BA26748" s="63"/>
      <c r="BB26748" s="9"/>
    </row>
    <row r="26749" spans="1:54" s="5" customFormat="1" ht="12.75" customHeight="1" x14ac:dyDescent="0.3">
      <c r="A26749" s="35">
        <v>1054</v>
      </c>
      <c r="B26749" s="5" t="s">
        <v>849</v>
      </c>
      <c r="C26749" s="9" t="s">
        <v>429</v>
      </c>
      <c r="D26749" s="5" t="s">
        <v>859</v>
      </c>
      <c r="E26749" s="9" t="s">
        <v>869</v>
      </c>
      <c r="F26749" s="63">
        <v>6606238</v>
      </c>
      <c r="G26749" s="63">
        <v>661152</v>
      </c>
      <c r="H26749" s="5" t="s">
        <v>721</v>
      </c>
      <c r="I26749" s="5" t="s">
        <v>869</v>
      </c>
      <c r="J26749" s="5" t="s">
        <v>719</v>
      </c>
      <c r="O26749" s="188">
        <v>39707</v>
      </c>
      <c r="P26749" s="192">
        <f t="shared" si="1246"/>
        <v>2008</v>
      </c>
      <c r="Q26749" s="141">
        <f t="shared" si="1247"/>
        <v>9</v>
      </c>
      <c r="R26749" s="129">
        <v>16</v>
      </c>
      <c r="S26749" s="9"/>
      <c r="T26749" s="9"/>
      <c r="U26749" s="63"/>
      <c r="V26749" s="63"/>
      <c r="W26749" s="63"/>
      <c r="Y26749" s="15"/>
      <c r="Z26749" s="63"/>
      <c r="AA26749" s="63" t="s">
        <v>603</v>
      </c>
      <c r="AD26749" s="65" t="s">
        <v>388</v>
      </c>
      <c r="AE26749" s="65"/>
      <c r="AF26749" s="133">
        <v>0.08</v>
      </c>
      <c r="AG26749" s="133">
        <v>0.08</v>
      </c>
      <c r="AH26749" s="65" t="s">
        <v>613</v>
      </c>
      <c r="AI26749" s="63" t="s">
        <v>613</v>
      </c>
      <c r="AJ26749" s="63" t="s">
        <v>585</v>
      </c>
      <c r="AK26749" s="9" t="s">
        <v>723</v>
      </c>
      <c r="AL26749" s="11" t="s">
        <v>704</v>
      </c>
      <c r="AM26749" s="63">
        <v>0.5</v>
      </c>
      <c r="AN26749" s="63">
        <v>0.5</v>
      </c>
      <c r="AO26749" s="63"/>
      <c r="AP26749" s="63"/>
      <c r="AQ26749" s="63"/>
      <c r="AR26749" s="63"/>
      <c r="AS26749" s="63"/>
      <c r="AT26749" s="63"/>
      <c r="AU26749" s="63"/>
      <c r="AV26749" s="63"/>
      <c r="AW26749" s="63"/>
      <c r="AX26749" s="63"/>
      <c r="AY26749" s="63"/>
      <c r="AZ26749" s="63"/>
      <c r="BA26749" s="63"/>
      <c r="BB26749" s="9"/>
    </row>
    <row r="26750" spans="1:54" s="5" customFormat="1" ht="12.75" customHeight="1" x14ac:dyDescent="0.3">
      <c r="A26750" s="35">
        <v>1054</v>
      </c>
      <c r="B26750" s="5" t="s">
        <v>849</v>
      </c>
      <c r="C26750" s="9" t="s">
        <v>429</v>
      </c>
      <c r="D26750" s="5" t="s">
        <v>859</v>
      </c>
      <c r="E26750" s="9" t="s">
        <v>869</v>
      </c>
      <c r="F26750" s="63">
        <v>6606238</v>
      </c>
      <c r="G26750" s="63">
        <v>661152</v>
      </c>
      <c r="H26750" s="5" t="s">
        <v>721</v>
      </c>
      <c r="I26750" s="5" t="s">
        <v>869</v>
      </c>
      <c r="J26750" s="5" t="s">
        <v>719</v>
      </c>
      <c r="O26750" s="188">
        <v>39707</v>
      </c>
      <c r="P26750" s="192">
        <f t="shared" si="1246"/>
        <v>2008</v>
      </c>
      <c r="Q26750" s="141">
        <f t="shared" si="1247"/>
        <v>9</v>
      </c>
      <c r="R26750" s="129">
        <v>16</v>
      </c>
      <c r="S26750" s="9"/>
      <c r="T26750" s="9"/>
      <c r="U26750" s="63"/>
      <c r="V26750" s="63"/>
      <c r="W26750" s="63"/>
      <c r="Y26750" s="15"/>
      <c r="Z26750" s="63"/>
      <c r="AA26750" s="63" t="s">
        <v>602</v>
      </c>
      <c r="AD26750" s="65" t="s">
        <v>388</v>
      </c>
      <c r="AE26750" s="65"/>
      <c r="AF26750" s="133">
        <v>2.38</v>
      </c>
      <c r="AG26750" s="133">
        <v>2.38</v>
      </c>
      <c r="AH26750" s="65" t="s">
        <v>612</v>
      </c>
      <c r="AI26750" s="63" t="s">
        <v>612</v>
      </c>
      <c r="AJ26750" s="63"/>
      <c r="AK26750" s="9" t="s">
        <v>723</v>
      </c>
      <c r="AL26750" s="11" t="s">
        <v>704</v>
      </c>
      <c r="AM26750" s="63">
        <v>0.5</v>
      </c>
      <c r="AN26750" s="63">
        <v>0.5</v>
      </c>
      <c r="AO26750" s="63"/>
      <c r="AP26750" s="63"/>
      <c r="AQ26750" s="63"/>
      <c r="AR26750" s="63"/>
      <c r="AS26750" s="63"/>
      <c r="AT26750" s="63"/>
      <c r="AU26750" s="63"/>
      <c r="AV26750" s="63"/>
      <c r="AW26750" s="63"/>
      <c r="AX26750" s="63"/>
      <c r="AY26750" s="63"/>
      <c r="AZ26750" s="63"/>
      <c r="BA26750" s="63"/>
      <c r="BB26750" s="9"/>
    </row>
    <row r="26751" spans="1:54" s="5" customFormat="1" ht="12.75" customHeight="1" x14ac:dyDescent="0.3">
      <c r="A26751" s="35">
        <v>1054</v>
      </c>
      <c r="B26751" s="5" t="s">
        <v>849</v>
      </c>
      <c r="C26751" s="9" t="s">
        <v>429</v>
      </c>
      <c r="D26751" s="5" t="s">
        <v>859</v>
      </c>
      <c r="E26751" s="9" t="s">
        <v>869</v>
      </c>
      <c r="F26751" s="63">
        <v>6606238</v>
      </c>
      <c r="G26751" s="63">
        <v>661152</v>
      </c>
      <c r="H26751" s="5" t="s">
        <v>721</v>
      </c>
      <c r="I26751" s="5" t="s">
        <v>869</v>
      </c>
      <c r="J26751" s="5" t="s">
        <v>719</v>
      </c>
      <c r="O26751" s="188">
        <v>39707</v>
      </c>
      <c r="P26751" s="192">
        <f t="shared" si="1246"/>
        <v>2008</v>
      </c>
      <c r="Q26751" s="141">
        <f t="shared" si="1247"/>
        <v>9</v>
      </c>
      <c r="R26751" s="129">
        <v>16</v>
      </c>
      <c r="S26751" s="9" t="s">
        <v>819</v>
      </c>
      <c r="T26751" s="9" t="s">
        <v>819</v>
      </c>
      <c r="U26751" s="63"/>
      <c r="V26751" s="63"/>
      <c r="W26751" s="63"/>
      <c r="X26751" s="10" t="s">
        <v>836</v>
      </c>
      <c r="Y26751" s="6" t="s">
        <v>835</v>
      </c>
      <c r="Z26751" s="63"/>
      <c r="AA26751" s="63" t="s">
        <v>607</v>
      </c>
      <c r="AD26751" s="65" t="s">
        <v>388</v>
      </c>
      <c r="AE26751" s="65"/>
      <c r="AF26751" s="133">
        <v>92</v>
      </c>
      <c r="AG26751" s="133">
        <v>92</v>
      </c>
      <c r="AH26751" s="65" t="s">
        <v>81</v>
      </c>
      <c r="AI26751" s="63" t="s">
        <v>81</v>
      </c>
      <c r="AJ26751" s="63"/>
      <c r="AK26751" s="9" t="s">
        <v>723</v>
      </c>
      <c r="AL26751" s="11" t="s">
        <v>704</v>
      </c>
      <c r="AM26751" s="63">
        <v>0.5</v>
      </c>
      <c r="AN26751" s="63">
        <v>0.5</v>
      </c>
      <c r="AO26751" s="63"/>
      <c r="AP26751" s="63"/>
      <c r="AQ26751" s="63"/>
      <c r="AR26751" s="63"/>
      <c r="AS26751" s="63"/>
      <c r="AT26751" s="63"/>
      <c r="AU26751" s="63"/>
      <c r="AV26751" s="63"/>
      <c r="AW26751" s="63"/>
      <c r="AX26751" s="63"/>
      <c r="AY26751" s="63"/>
      <c r="AZ26751" s="63"/>
      <c r="BA26751" s="63"/>
      <c r="BB26751" s="9"/>
    </row>
    <row r="26752" spans="1:54" s="5" customFormat="1" ht="12.75" customHeight="1" x14ac:dyDescent="0.3">
      <c r="A26752" s="35">
        <v>1054</v>
      </c>
      <c r="B26752" s="5" t="s">
        <v>849</v>
      </c>
      <c r="C26752" s="9" t="s">
        <v>429</v>
      </c>
      <c r="D26752" s="5" t="s">
        <v>859</v>
      </c>
      <c r="E26752" s="9" t="s">
        <v>869</v>
      </c>
      <c r="F26752" s="63">
        <v>6606238</v>
      </c>
      <c r="G26752" s="63">
        <v>661152</v>
      </c>
      <c r="H26752" s="5" t="s">
        <v>721</v>
      </c>
      <c r="I26752" s="5" t="s">
        <v>869</v>
      </c>
      <c r="J26752" s="5" t="s">
        <v>719</v>
      </c>
      <c r="O26752" s="188">
        <v>39707</v>
      </c>
      <c r="P26752" s="192">
        <f t="shared" si="1246"/>
        <v>2008</v>
      </c>
      <c r="Q26752" s="141">
        <f t="shared" si="1247"/>
        <v>9</v>
      </c>
      <c r="R26752" s="129">
        <v>16</v>
      </c>
      <c r="S26752" s="9"/>
      <c r="T26752" s="9"/>
      <c r="U26752" s="63"/>
      <c r="V26752" s="63"/>
      <c r="W26752" s="63"/>
      <c r="X26752" s="10" t="s">
        <v>836</v>
      </c>
      <c r="Y26752" s="15"/>
      <c r="Z26752" s="70"/>
      <c r="AA26752" s="63" t="s">
        <v>601</v>
      </c>
      <c r="AD26752" s="65" t="s">
        <v>388</v>
      </c>
      <c r="AE26752" s="65"/>
      <c r="AF26752" s="133">
        <v>7.65</v>
      </c>
      <c r="AG26752" s="133">
        <v>7.65</v>
      </c>
      <c r="AH26752" s="65"/>
      <c r="AI26752" s="63"/>
      <c r="AJ26752" s="63"/>
      <c r="AK26752" s="9" t="s">
        <v>723</v>
      </c>
      <c r="AL26752" s="11" t="s">
        <v>704</v>
      </c>
      <c r="AM26752" s="63">
        <v>0.5</v>
      </c>
      <c r="AN26752" s="63">
        <v>0.5</v>
      </c>
      <c r="AO26752" s="63"/>
      <c r="AP26752" s="63"/>
      <c r="AQ26752" s="63"/>
      <c r="AR26752" s="63"/>
      <c r="AS26752" s="63"/>
      <c r="AT26752" s="63"/>
      <c r="AU26752" s="63"/>
      <c r="AV26752" s="63"/>
      <c r="AW26752" s="63"/>
      <c r="AX26752" s="63"/>
      <c r="AY26752" s="63"/>
      <c r="AZ26752" s="63"/>
      <c r="BA26752" s="63"/>
      <c r="BB26752" s="9"/>
    </row>
    <row r="26753" spans="1:59" s="5" customFormat="1" ht="12.75" customHeight="1" x14ac:dyDescent="0.3">
      <c r="A26753" s="35">
        <v>1054</v>
      </c>
      <c r="B26753" s="5" t="s">
        <v>849</v>
      </c>
      <c r="C26753" s="9" t="s">
        <v>429</v>
      </c>
      <c r="D26753" s="5" t="s">
        <v>859</v>
      </c>
      <c r="E26753" s="9" t="s">
        <v>869</v>
      </c>
      <c r="F26753" s="63">
        <v>6606238</v>
      </c>
      <c r="G26753" s="63">
        <v>661152</v>
      </c>
      <c r="H26753" s="5" t="s">
        <v>721</v>
      </c>
      <c r="I26753" s="5" t="s">
        <v>869</v>
      </c>
      <c r="J26753" s="5" t="s">
        <v>719</v>
      </c>
      <c r="O26753" s="188">
        <v>39707</v>
      </c>
      <c r="P26753" s="192">
        <f t="shared" si="1246"/>
        <v>2008</v>
      </c>
      <c r="Q26753" s="141">
        <f t="shared" si="1247"/>
        <v>9</v>
      </c>
      <c r="R26753" s="129">
        <v>16</v>
      </c>
      <c r="S26753" s="9"/>
      <c r="T26753" s="9"/>
      <c r="U26753" s="63"/>
      <c r="V26753" s="63"/>
      <c r="W26753" s="63"/>
      <c r="X26753" s="10" t="s">
        <v>836</v>
      </c>
      <c r="Y26753" s="15"/>
      <c r="Z26753" s="70"/>
      <c r="AA26753" s="63" t="s">
        <v>600</v>
      </c>
      <c r="AD26753" s="65" t="s">
        <v>388</v>
      </c>
      <c r="AE26753" s="65"/>
      <c r="AF26753" s="133">
        <v>13.4</v>
      </c>
      <c r="AG26753" s="133">
        <v>13.4</v>
      </c>
      <c r="AH26753" s="65" t="s">
        <v>611</v>
      </c>
      <c r="AI26753" s="63" t="s">
        <v>611</v>
      </c>
      <c r="AJ26753" s="63"/>
      <c r="AK26753" s="9" t="s">
        <v>723</v>
      </c>
      <c r="AL26753" s="11" t="s">
        <v>704</v>
      </c>
      <c r="AM26753" s="63">
        <v>0.5</v>
      </c>
      <c r="AN26753" s="63">
        <v>0.5</v>
      </c>
      <c r="AO26753" s="63"/>
      <c r="AP26753" s="63"/>
      <c r="AQ26753" s="63"/>
      <c r="AR26753" s="63"/>
      <c r="AS26753" s="63"/>
      <c r="AT26753" s="63"/>
      <c r="AU26753" s="63"/>
      <c r="AV26753" s="63"/>
      <c r="AW26753" s="63"/>
      <c r="AX26753" s="63"/>
      <c r="AY26753" s="63"/>
      <c r="AZ26753" s="63"/>
      <c r="BA26753" s="63"/>
      <c r="BB26753" s="9"/>
    </row>
    <row r="26754" spans="1:59" s="5" customFormat="1" ht="12.75" customHeight="1" x14ac:dyDescent="0.3">
      <c r="A26754" s="35">
        <v>1054</v>
      </c>
      <c r="B26754" s="5" t="s">
        <v>849</v>
      </c>
      <c r="C26754" s="9" t="s">
        <v>429</v>
      </c>
      <c r="D26754" s="5" t="s">
        <v>859</v>
      </c>
      <c r="E26754" s="9" t="s">
        <v>869</v>
      </c>
      <c r="F26754" s="63">
        <v>6606238</v>
      </c>
      <c r="G26754" s="63">
        <v>661152</v>
      </c>
      <c r="H26754" s="5" t="s">
        <v>721</v>
      </c>
      <c r="I26754" s="5" t="s">
        <v>869</v>
      </c>
      <c r="J26754" s="5" t="s">
        <v>719</v>
      </c>
      <c r="O26754" s="188">
        <v>39707</v>
      </c>
      <c r="P26754" s="192">
        <f t="shared" si="1246"/>
        <v>2008</v>
      </c>
      <c r="Q26754" s="141">
        <f t="shared" si="1247"/>
        <v>9</v>
      </c>
      <c r="R26754" s="129">
        <v>16</v>
      </c>
      <c r="S26754" s="9"/>
      <c r="T26754" s="9"/>
      <c r="U26754" s="63"/>
      <c r="V26754" s="63"/>
      <c r="W26754" s="63"/>
      <c r="X26754" s="10" t="s">
        <v>837</v>
      </c>
      <c r="Y26754" s="15"/>
      <c r="Z26754" s="63"/>
      <c r="AA26754" s="63" t="s">
        <v>337</v>
      </c>
      <c r="AD26754" s="65" t="s">
        <v>388</v>
      </c>
      <c r="AE26754" s="65"/>
      <c r="AF26754" s="133">
        <v>10.6</v>
      </c>
      <c r="AG26754" s="133">
        <v>10.6</v>
      </c>
      <c r="AH26754" s="65" t="s">
        <v>410</v>
      </c>
      <c r="AI26754" s="63" t="s">
        <v>410</v>
      </c>
      <c r="AJ26754" s="63"/>
      <c r="AK26754" s="9" t="s">
        <v>723</v>
      </c>
      <c r="AL26754" s="11" t="s">
        <v>704</v>
      </c>
      <c r="AM26754" s="63">
        <v>0.5</v>
      </c>
      <c r="AN26754" s="63">
        <v>0.5</v>
      </c>
      <c r="AO26754" s="63"/>
      <c r="AP26754" s="63"/>
      <c r="AQ26754" s="63"/>
      <c r="AR26754" s="63"/>
      <c r="AS26754" s="63"/>
      <c r="AT26754" s="63"/>
      <c r="AU26754" s="63"/>
      <c r="AV26754" s="63"/>
      <c r="AW26754" s="63"/>
      <c r="AX26754" s="63"/>
      <c r="AY26754" s="63"/>
      <c r="AZ26754" s="63"/>
      <c r="BA26754" s="63"/>
      <c r="BB26754" s="9"/>
    </row>
    <row r="26755" spans="1:59" s="5" customFormat="1" ht="12.75" customHeight="1" x14ac:dyDescent="0.3">
      <c r="A26755" s="35">
        <v>43</v>
      </c>
      <c r="B26755" s="5" t="s">
        <v>848</v>
      </c>
      <c r="C26755" s="9" t="s">
        <v>68</v>
      </c>
      <c r="D26755" s="5" t="s">
        <v>252</v>
      </c>
      <c r="E26755" s="9"/>
      <c r="F26755" s="63"/>
      <c r="G26755" s="63"/>
      <c r="O26755" s="188">
        <v>39722</v>
      </c>
      <c r="P26755" s="192">
        <f t="shared" si="1246"/>
        <v>2008</v>
      </c>
      <c r="Q26755" s="141">
        <f t="shared" si="1247"/>
        <v>10</v>
      </c>
      <c r="R26755" s="141">
        <f t="shared" ref="R26755:R26771" si="1248">DAY(O26755)</f>
        <v>1</v>
      </c>
      <c r="S26755" s="9" t="s">
        <v>838</v>
      </c>
      <c r="T26755" s="9" t="s">
        <v>838</v>
      </c>
      <c r="U26755" s="63"/>
      <c r="V26755" s="63"/>
      <c r="W26755" s="63">
        <v>6.4999999999999997E-3</v>
      </c>
      <c r="X26755" s="5" t="s">
        <v>1052</v>
      </c>
      <c r="Y26755" s="15" t="s">
        <v>1053</v>
      </c>
      <c r="Z26755" s="63"/>
      <c r="AA26755" s="63" t="s">
        <v>1246</v>
      </c>
      <c r="AD26755" s="63" t="s">
        <v>464</v>
      </c>
      <c r="AE26755" s="63"/>
      <c r="AF26755" s="133">
        <v>1.1E-5</v>
      </c>
      <c r="AG26755" s="133">
        <v>1.0999999999999999E-2</v>
      </c>
      <c r="AH26755" s="65" t="s">
        <v>871</v>
      </c>
      <c r="AI26755" s="63" t="s">
        <v>700</v>
      </c>
      <c r="AJ26755" s="63"/>
      <c r="AK26755" s="9" t="s">
        <v>701</v>
      </c>
      <c r="AL26755" s="9" t="s">
        <v>426</v>
      </c>
      <c r="AM26755" s="63"/>
      <c r="AN26755" s="63"/>
      <c r="AO26755" s="63"/>
      <c r="AP26755" s="63"/>
      <c r="AQ26755" s="63"/>
      <c r="AR26755" s="63" t="s">
        <v>20</v>
      </c>
      <c r="AS26755" s="63">
        <v>3</v>
      </c>
      <c r="AT26755" s="63">
        <v>16</v>
      </c>
      <c r="AU26755" s="63">
        <v>39.799999999999997</v>
      </c>
      <c r="AV26755" s="63"/>
      <c r="AW26755" s="63">
        <v>0.6</v>
      </c>
      <c r="AX26755" s="63">
        <v>1</v>
      </c>
      <c r="AY26755" s="63"/>
      <c r="AZ26755" s="63" t="s">
        <v>21</v>
      </c>
      <c r="BA26755" s="63"/>
      <c r="BB26755" s="9"/>
    </row>
    <row r="26756" spans="1:59" s="5" customFormat="1" ht="12.75" customHeight="1" x14ac:dyDescent="0.3">
      <c r="A26756" s="35">
        <v>43</v>
      </c>
      <c r="B26756" s="5" t="s">
        <v>848</v>
      </c>
      <c r="C26756" s="9" t="s">
        <v>68</v>
      </c>
      <c r="D26756" s="5" t="s">
        <v>252</v>
      </c>
      <c r="E26756" s="9"/>
      <c r="F26756" s="63"/>
      <c r="G26756" s="63"/>
      <c r="O26756" s="188">
        <v>39722</v>
      </c>
      <c r="P26756" s="192">
        <f t="shared" si="1246"/>
        <v>2008</v>
      </c>
      <c r="Q26756" s="141">
        <f t="shared" si="1247"/>
        <v>10</v>
      </c>
      <c r="R26756" s="141">
        <f t="shared" si="1248"/>
        <v>1</v>
      </c>
      <c r="S26756" s="9" t="s">
        <v>838</v>
      </c>
      <c r="T26756" s="9" t="s">
        <v>838</v>
      </c>
      <c r="U26756" s="63"/>
      <c r="V26756" s="63"/>
      <c r="W26756" s="63">
        <v>6.4999999999999997E-3</v>
      </c>
      <c r="X26756" s="5" t="s">
        <v>1052</v>
      </c>
      <c r="Y26756" s="15" t="s">
        <v>1057</v>
      </c>
      <c r="Z26756" s="63"/>
      <c r="AA26756" s="63" t="s">
        <v>1486</v>
      </c>
      <c r="AD26756" s="63" t="s">
        <v>464</v>
      </c>
      <c r="AE26756" s="63"/>
      <c r="AF26756" s="133">
        <v>8.9999999999999985E-6</v>
      </c>
      <c r="AG26756" s="133">
        <v>8.9999999999999993E-3</v>
      </c>
      <c r="AH26756" s="65" t="s">
        <v>871</v>
      </c>
      <c r="AI26756" s="63" t="s">
        <v>700</v>
      </c>
      <c r="AJ26756" s="63"/>
      <c r="AK26756" s="9" t="s">
        <v>701</v>
      </c>
      <c r="AL26756" s="9" t="s">
        <v>426</v>
      </c>
      <c r="AM26756" s="63"/>
      <c r="AN26756" s="63"/>
      <c r="AO26756" s="63"/>
      <c r="AP26756" s="63"/>
      <c r="AQ26756" s="63"/>
      <c r="AR26756" s="63" t="s">
        <v>20</v>
      </c>
      <c r="AS26756" s="63">
        <v>3</v>
      </c>
      <c r="AT26756" s="63">
        <v>16</v>
      </c>
      <c r="AU26756" s="63">
        <v>39.799999999999997</v>
      </c>
      <c r="AV26756" s="63"/>
      <c r="AW26756" s="63">
        <v>0.6</v>
      </c>
      <c r="AX26756" s="63">
        <v>1</v>
      </c>
      <c r="AY26756" s="63"/>
      <c r="AZ26756" s="63" t="s">
        <v>21</v>
      </c>
      <c r="BA26756" s="63"/>
      <c r="BB26756" s="9"/>
    </row>
    <row r="26757" spans="1:59" s="5" customFormat="1" ht="12.75" customHeight="1" x14ac:dyDescent="0.3">
      <c r="A26757" s="35">
        <v>43</v>
      </c>
      <c r="B26757" s="5" t="s">
        <v>848</v>
      </c>
      <c r="C26757" s="9" t="s">
        <v>68</v>
      </c>
      <c r="D26757" s="5" t="s">
        <v>252</v>
      </c>
      <c r="E26757" s="9"/>
      <c r="F26757" s="63"/>
      <c r="G26757" s="63"/>
      <c r="O26757" s="188">
        <v>39722</v>
      </c>
      <c r="P26757" s="192">
        <f t="shared" si="1246"/>
        <v>2008</v>
      </c>
      <c r="Q26757" s="141">
        <f t="shared" si="1247"/>
        <v>10</v>
      </c>
      <c r="R26757" s="141">
        <f t="shared" si="1248"/>
        <v>1</v>
      </c>
      <c r="S26757" s="9" t="s">
        <v>838</v>
      </c>
      <c r="T26757" s="9" t="s">
        <v>838</v>
      </c>
      <c r="U26757" s="63"/>
      <c r="V26757" s="63"/>
      <c r="W26757" s="63">
        <v>6.4999999999999997E-3</v>
      </c>
      <c r="X26757" s="5" t="s">
        <v>1052</v>
      </c>
      <c r="Y26757" s="15" t="s">
        <v>1051</v>
      </c>
      <c r="Z26757" s="63"/>
      <c r="AA26757" s="63" t="s">
        <v>1247</v>
      </c>
      <c r="AD26757" s="63" t="s">
        <v>464</v>
      </c>
      <c r="AE26757" s="63" t="s">
        <v>875</v>
      </c>
      <c r="AF26757" s="133">
        <v>4.4999999999999993E-6</v>
      </c>
      <c r="AG26757" s="133" t="s">
        <v>646</v>
      </c>
      <c r="AH26757" s="65" t="s">
        <v>871</v>
      </c>
      <c r="AI26757" s="63" t="s">
        <v>700</v>
      </c>
      <c r="AJ26757" s="63"/>
      <c r="AK26757" s="9" t="s">
        <v>701</v>
      </c>
      <c r="AL26757" s="9" t="s">
        <v>426</v>
      </c>
      <c r="AM26757" s="63"/>
      <c r="AN26757" s="63"/>
      <c r="AO26757" s="63"/>
      <c r="AP26757" s="63"/>
      <c r="AQ26757" s="63"/>
      <c r="AR26757" s="63" t="s">
        <v>20</v>
      </c>
      <c r="AS26757" s="63">
        <v>3</v>
      </c>
      <c r="AT26757" s="63">
        <v>16</v>
      </c>
      <c r="AU26757" s="63">
        <v>39.799999999999997</v>
      </c>
      <c r="AV26757" s="63"/>
      <c r="AW26757" s="63">
        <v>0.6</v>
      </c>
      <c r="AX26757" s="63">
        <v>1</v>
      </c>
      <c r="AY26757" s="63"/>
      <c r="AZ26757" s="63" t="s">
        <v>21</v>
      </c>
      <c r="BA26757" s="63"/>
      <c r="BB26757" s="9"/>
    </row>
    <row r="26758" spans="1:59" s="5" customFormat="1" ht="12.75" customHeight="1" x14ac:dyDescent="0.3">
      <c r="A26758" s="35">
        <v>43</v>
      </c>
      <c r="B26758" s="5" t="s">
        <v>848</v>
      </c>
      <c r="C26758" s="9" t="s">
        <v>68</v>
      </c>
      <c r="D26758" s="5" t="s">
        <v>252</v>
      </c>
      <c r="E26758" s="9"/>
      <c r="F26758" s="63"/>
      <c r="G26758" s="63"/>
      <c r="O26758" s="188">
        <v>39722</v>
      </c>
      <c r="P26758" s="192">
        <f t="shared" si="1246"/>
        <v>2008</v>
      </c>
      <c r="Q26758" s="141">
        <f t="shared" si="1247"/>
        <v>10</v>
      </c>
      <c r="R26758" s="141">
        <f t="shared" si="1248"/>
        <v>1</v>
      </c>
      <c r="S26758" s="9" t="s">
        <v>838</v>
      </c>
      <c r="T26758" s="9" t="s">
        <v>838</v>
      </c>
      <c r="U26758" s="63"/>
      <c r="V26758" s="63"/>
      <c r="W26758" s="63">
        <v>6.4999999999999997E-3</v>
      </c>
      <c r="X26758" s="5" t="s">
        <v>1052</v>
      </c>
      <c r="Y26758" s="15" t="s">
        <v>1058</v>
      </c>
      <c r="Z26758" s="63"/>
      <c r="AA26758" s="63" t="s">
        <v>1478</v>
      </c>
      <c r="AD26758" s="63" t="s">
        <v>464</v>
      </c>
      <c r="AE26758" s="63" t="s">
        <v>609</v>
      </c>
      <c r="AF26758" s="133">
        <v>3.0000000000000001E-6</v>
      </c>
      <c r="AG26758" s="133" t="s">
        <v>609</v>
      </c>
      <c r="AH26758" s="65" t="s">
        <v>871</v>
      </c>
      <c r="AI26758" s="63" t="s">
        <v>700</v>
      </c>
      <c r="AJ26758" s="63"/>
      <c r="AK26758" s="9" t="s">
        <v>701</v>
      </c>
      <c r="AL26758" s="9" t="s">
        <v>426</v>
      </c>
      <c r="AM26758" s="63"/>
      <c r="AN26758" s="63"/>
      <c r="AO26758" s="63"/>
      <c r="AP26758" s="63"/>
      <c r="AQ26758" s="63"/>
      <c r="AR26758" s="63" t="s">
        <v>20</v>
      </c>
      <c r="AS26758" s="63">
        <v>3</v>
      </c>
      <c r="AT26758" s="63">
        <v>16</v>
      </c>
      <c r="AU26758" s="63">
        <v>39.799999999999997</v>
      </c>
      <c r="AV26758" s="63"/>
      <c r="AW26758" s="63">
        <v>0.6</v>
      </c>
      <c r="AX26758" s="63">
        <v>1</v>
      </c>
      <c r="AY26758" s="63"/>
      <c r="AZ26758" s="63" t="s">
        <v>21</v>
      </c>
      <c r="BA26758" s="63"/>
      <c r="BB26758" s="9"/>
    </row>
    <row r="26759" spans="1:59" s="5" customFormat="1" ht="12.75" customHeight="1" x14ac:dyDescent="0.3">
      <c r="A26759" s="35">
        <v>43</v>
      </c>
      <c r="B26759" s="5" t="s">
        <v>848</v>
      </c>
      <c r="C26759" s="9" t="s">
        <v>68</v>
      </c>
      <c r="D26759" s="5" t="s">
        <v>252</v>
      </c>
      <c r="E26759" s="9"/>
      <c r="F26759" s="63"/>
      <c r="G26759" s="63"/>
      <c r="O26759" s="188">
        <v>39722</v>
      </c>
      <c r="P26759" s="192">
        <f t="shared" si="1246"/>
        <v>2008</v>
      </c>
      <c r="Q26759" s="141">
        <f t="shared" si="1247"/>
        <v>10</v>
      </c>
      <c r="R26759" s="141">
        <f t="shared" si="1248"/>
        <v>1</v>
      </c>
      <c r="S26759" s="9" t="s">
        <v>838</v>
      </c>
      <c r="T26759" s="9" t="s">
        <v>838</v>
      </c>
      <c r="U26759" s="63"/>
      <c r="V26759" s="63"/>
      <c r="W26759" s="63">
        <v>6.4999999999999997E-3</v>
      </c>
      <c r="X26759" s="5" t="s">
        <v>1052</v>
      </c>
      <c r="Y26759" s="15"/>
      <c r="Z26759" s="63"/>
      <c r="AA26759" s="63" t="s">
        <v>1498</v>
      </c>
      <c r="AD26759" s="63" t="s">
        <v>464</v>
      </c>
      <c r="AE26759" s="63" t="s">
        <v>553</v>
      </c>
      <c r="AF26759" s="133">
        <v>2.5000000000000002E-6</v>
      </c>
      <c r="AG26759" s="133" t="s">
        <v>553</v>
      </c>
      <c r="AH26759" s="65" t="s">
        <v>871</v>
      </c>
      <c r="AI26759" s="63" t="s">
        <v>700</v>
      </c>
      <c r="AJ26759" s="63"/>
      <c r="AK26759" s="9" t="s">
        <v>701</v>
      </c>
      <c r="AL26759" s="9" t="s">
        <v>426</v>
      </c>
      <c r="AM26759" s="63"/>
      <c r="AN26759" s="63"/>
      <c r="AO26759" s="63"/>
      <c r="AP26759" s="63"/>
      <c r="AQ26759" s="63"/>
      <c r="AR26759" s="63" t="s">
        <v>20</v>
      </c>
      <c r="AS26759" s="63">
        <v>3</v>
      </c>
      <c r="AT26759" s="63">
        <v>16</v>
      </c>
      <c r="AU26759" s="63">
        <v>39.799999999999997</v>
      </c>
      <c r="AV26759" s="63"/>
      <c r="AW26759" s="63">
        <v>0.6</v>
      </c>
      <c r="AX26759" s="63">
        <v>1</v>
      </c>
      <c r="AY26759" s="63"/>
      <c r="AZ26759" s="63" t="s">
        <v>21</v>
      </c>
      <c r="BA26759" s="63"/>
      <c r="BB26759" s="9"/>
    </row>
    <row r="26760" spans="1:59" s="5" customFormat="1" ht="12.75" customHeight="1" x14ac:dyDescent="0.3">
      <c r="A26760" s="35">
        <v>43</v>
      </c>
      <c r="B26760" s="5" t="s">
        <v>848</v>
      </c>
      <c r="C26760" s="9" t="s">
        <v>68</v>
      </c>
      <c r="D26760" s="5" t="s">
        <v>252</v>
      </c>
      <c r="E26760" s="9"/>
      <c r="F26760" s="63"/>
      <c r="G26760" s="63"/>
      <c r="O26760" s="188">
        <v>39722</v>
      </c>
      <c r="P26760" s="192">
        <f t="shared" si="1246"/>
        <v>2008</v>
      </c>
      <c r="Q26760" s="141">
        <f t="shared" si="1247"/>
        <v>10</v>
      </c>
      <c r="R26760" s="141">
        <f t="shared" si="1248"/>
        <v>1</v>
      </c>
      <c r="S26760" s="9" t="s">
        <v>838</v>
      </c>
      <c r="T26760" s="9" t="s">
        <v>838</v>
      </c>
      <c r="U26760" s="63"/>
      <c r="V26760" s="63"/>
      <c r="W26760" s="63">
        <v>6.4999999999999997E-3</v>
      </c>
      <c r="X26760" s="5" t="s">
        <v>1052</v>
      </c>
      <c r="Y26760" s="15" t="s">
        <v>1055</v>
      </c>
      <c r="Z26760" s="63"/>
      <c r="AA26760" s="63" t="s">
        <v>1480</v>
      </c>
      <c r="AD26760" s="63" t="s">
        <v>464</v>
      </c>
      <c r="AE26760" s="63" t="s">
        <v>874</v>
      </c>
      <c r="AF26760" s="133">
        <v>3.4999999999999999E-6</v>
      </c>
      <c r="AG26760" s="133" t="s">
        <v>670</v>
      </c>
      <c r="AH26760" s="65" t="s">
        <v>871</v>
      </c>
      <c r="AI26760" s="63" t="s">
        <v>700</v>
      </c>
      <c r="AJ26760" s="63"/>
      <c r="AK26760" s="9" t="s">
        <v>701</v>
      </c>
      <c r="AL26760" s="9" t="s">
        <v>426</v>
      </c>
      <c r="AM26760" s="63"/>
      <c r="AN26760" s="63"/>
      <c r="AO26760" s="63"/>
      <c r="AP26760" s="63"/>
      <c r="AQ26760" s="63"/>
      <c r="AR26760" s="63" t="s">
        <v>20</v>
      </c>
      <c r="AS26760" s="129">
        <v>3</v>
      </c>
      <c r="AT26760" s="63">
        <v>16</v>
      </c>
      <c r="AU26760" s="63">
        <v>39.799999999999997</v>
      </c>
      <c r="AV26760" s="63"/>
      <c r="AW26760" s="63">
        <v>0.6</v>
      </c>
      <c r="AX26760" s="63">
        <v>1</v>
      </c>
      <c r="AY26760" s="63"/>
      <c r="AZ26760" s="63" t="s">
        <v>21</v>
      </c>
      <c r="BA26760" s="63"/>
      <c r="BB26760" s="9"/>
    </row>
    <row r="26761" spans="1:59" s="5" customFormat="1" ht="12.75" customHeight="1" x14ac:dyDescent="0.3">
      <c r="A26761" s="35">
        <v>43</v>
      </c>
      <c r="B26761" s="5" t="s">
        <v>848</v>
      </c>
      <c r="C26761" s="9" t="s">
        <v>68</v>
      </c>
      <c r="D26761" s="5" t="s">
        <v>252</v>
      </c>
      <c r="E26761" s="9"/>
      <c r="F26761" s="63"/>
      <c r="G26761" s="63"/>
      <c r="O26761" s="188">
        <v>39722</v>
      </c>
      <c r="P26761" s="192">
        <f t="shared" si="1246"/>
        <v>2008</v>
      </c>
      <c r="Q26761" s="141">
        <f t="shared" si="1247"/>
        <v>10</v>
      </c>
      <c r="R26761" s="141">
        <f t="shared" si="1248"/>
        <v>1</v>
      </c>
      <c r="S26761" s="9" t="s">
        <v>838</v>
      </c>
      <c r="T26761" s="9" t="s">
        <v>838</v>
      </c>
      <c r="U26761" s="63"/>
      <c r="V26761" s="63"/>
      <c r="W26761" s="63">
        <v>6.4999999999999997E-3</v>
      </c>
      <c r="X26761" s="5" t="s">
        <v>1052</v>
      </c>
      <c r="Y26761" s="15" t="s">
        <v>1056</v>
      </c>
      <c r="Z26761" s="63"/>
      <c r="AA26761" s="63" t="s">
        <v>1248</v>
      </c>
      <c r="AD26761" s="63" t="s">
        <v>464</v>
      </c>
      <c r="AE26761" s="63"/>
      <c r="AF26761" s="133">
        <v>1.7E-5</v>
      </c>
      <c r="AG26761" s="133">
        <v>1.7000000000000001E-2</v>
      </c>
      <c r="AH26761" s="65" t="s">
        <v>871</v>
      </c>
      <c r="AI26761" s="63" t="s">
        <v>700</v>
      </c>
      <c r="AJ26761" s="63"/>
      <c r="AK26761" s="9" t="s">
        <v>701</v>
      </c>
      <c r="AL26761" s="9" t="s">
        <v>426</v>
      </c>
      <c r="AM26761" s="63"/>
      <c r="AN26761" s="63"/>
      <c r="AO26761" s="63"/>
      <c r="AP26761" s="63"/>
      <c r="AQ26761" s="63"/>
      <c r="AR26761" s="63" t="s">
        <v>20</v>
      </c>
      <c r="AS26761" s="129">
        <v>3</v>
      </c>
      <c r="AT26761" s="63">
        <v>16</v>
      </c>
      <c r="AU26761" s="63">
        <v>39.799999999999997</v>
      </c>
      <c r="AV26761" s="63"/>
      <c r="AW26761" s="63">
        <v>0.6</v>
      </c>
      <c r="AX26761" s="63">
        <v>1</v>
      </c>
      <c r="AY26761" s="63"/>
      <c r="AZ26761" s="63" t="s">
        <v>21</v>
      </c>
      <c r="BA26761" s="63"/>
      <c r="BB26761" s="9"/>
    </row>
    <row r="26762" spans="1:59" s="5" customFormat="1" ht="12.75" customHeight="1" x14ac:dyDescent="0.3">
      <c r="A26762" s="35">
        <v>43</v>
      </c>
      <c r="B26762" s="5" t="s">
        <v>848</v>
      </c>
      <c r="C26762" s="9" t="s">
        <v>68</v>
      </c>
      <c r="D26762" s="5" t="s">
        <v>252</v>
      </c>
      <c r="E26762" s="9"/>
      <c r="F26762" s="63"/>
      <c r="G26762" s="63"/>
      <c r="O26762" s="188">
        <v>39722</v>
      </c>
      <c r="P26762" s="192">
        <f t="shared" si="1246"/>
        <v>2008</v>
      </c>
      <c r="Q26762" s="141">
        <f t="shared" si="1247"/>
        <v>10</v>
      </c>
      <c r="R26762" s="141">
        <f t="shared" si="1248"/>
        <v>1</v>
      </c>
      <c r="S26762" s="9" t="s">
        <v>838</v>
      </c>
      <c r="T26762" s="9" t="s">
        <v>838</v>
      </c>
      <c r="U26762" s="63"/>
      <c r="V26762" s="63"/>
      <c r="W26762" s="63">
        <v>6.4999999999999997E-3</v>
      </c>
      <c r="X26762" s="5" t="s">
        <v>1052</v>
      </c>
      <c r="Y26762" s="15" t="s">
        <v>1054</v>
      </c>
      <c r="Z26762" s="63"/>
      <c r="AA26762" s="63" t="s">
        <v>1249</v>
      </c>
      <c r="AD26762" s="63" t="s">
        <v>464</v>
      </c>
      <c r="AE26762" s="63" t="s">
        <v>874</v>
      </c>
      <c r="AF26762" s="133">
        <v>3.4999999999999999E-6</v>
      </c>
      <c r="AG26762" s="133" t="s">
        <v>670</v>
      </c>
      <c r="AH26762" s="65" t="s">
        <v>871</v>
      </c>
      <c r="AI26762" s="63" t="s">
        <v>700</v>
      </c>
      <c r="AJ26762" s="63"/>
      <c r="AK26762" s="9" t="s">
        <v>701</v>
      </c>
      <c r="AL26762" s="9" t="s">
        <v>426</v>
      </c>
      <c r="AM26762" s="63"/>
      <c r="AN26762" s="63"/>
      <c r="AO26762" s="63"/>
      <c r="AP26762" s="63"/>
      <c r="AQ26762" s="63"/>
      <c r="AR26762" s="63" t="s">
        <v>20</v>
      </c>
      <c r="AS26762" s="129">
        <v>3</v>
      </c>
      <c r="AT26762" s="63">
        <v>16</v>
      </c>
      <c r="AU26762" s="63">
        <v>39.799999999999997</v>
      </c>
      <c r="AV26762" s="63"/>
      <c r="AW26762" s="63">
        <v>0.6</v>
      </c>
      <c r="AX26762" s="63">
        <v>1</v>
      </c>
      <c r="AY26762" s="63"/>
      <c r="AZ26762" s="63" t="s">
        <v>21</v>
      </c>
      <c r="BA26762" s="63"/>
      <c r="BB26762" s="9"/>
    </row>
    <row r="26763" spans="1:59" s="5" customFormat="1" ht="12.75" customHeight="1" x14ac:dyDescent="0.3">
      <c r="A26763" s="35">
        <v>43</v>
      </c>
      <c r="B26763" s="5" t="s">
        <v>848</v>
      </c>
      <c r="C26763" s="9" t="s">
        <v>68</v>
      </c>
      <c r="D26763" s="5" t="s">
        <v>252</v>
      </c>
      <c r="E26763" s="9"/>
      <c r="F26763" s="63"/>
      <c r="G26763" s="63"/>
      <c r="O26763" s="188">
        <v>39722</v>
      </c>
      <c r="P26763" s="192">
        <f t="shared" si="1246"/>
        <v>2008</v>
      </c>
      <c r="Q26763" s="141">
        <f t="shared" si="1247"/>
        <v>10</v>
      </c>
      <c r="R26763" s="141">
        <f t="shared" si="1248"/>
        <v>1</v>
      </c>
      <c r="S26763" s="9" t="s">
        <v>838</v>
      </c>
      <c r="T26763" s="9" t="s">
        <v>838</v>
      </c>
      <c r="U26763" s="63"/>
      <c r="V26763" s="63"/>
      <c r="W26763" s="63">
        <v>6.4999999999999997E-3</v>
      </c>
      <c r="X26763" s="5" t="s">
        <v>1052</v>
      </c>
      <c r="Y26763" s="15" t="s">
        <v>1059</v>
      </c>
      <c r="Z26763" s="63"/>
      <c r="AA26763" s="63" t="s">
        <v>1490</v>
      </c>
      <c r="AD26763" s="63" t="s">
        <v>464</v>
      </c>
      <c r="AE26763" s="63" t="s">
        <v>671</v>
      </c>
      <c r="AF26763" s="133">
        <v>1.9999999999999999E-6</v>
      </c>
      <c r="AG26763" s="133" t="s">
        <v>671</v>
      </c>
      <c r="AH26763" s="65" t="s">
        <v>871</v>
      </c>
      <c r="AI26763" s="63" t="s">
        <v>700</v>
      </c>
      <c r="AJ26763" s="63"/>
      <c r="AK26763" s="9" t="s">
        <v>701</v>
      </c>
      <c r="AL26763" s="9" t="s">
        <v>426</v>
      </c>
      <c r="AM26763" s="63"/>
      <c r="AN26763" s="63"/>
      <c r="AO26763" s="63"/>
      <c r="AP26763" s="63"/>
      <c r="AQ26763" s="63"/>
      <c r="AR26763" s="63" t="s">
        <v>20</v>
      </c>
      <c r="AS26763" s="129">
        <v>3</v>
      </c>
      <c r="AT26763" s="63">
        <v>16</v>
      </c>
      <c r="AU26763" s="63">
        <v>39.799999999999997</v>
      </c>
      <c r="AV26763" s="63"/>
      <c r="AW26763" s="63">
        <v>0.6</v>
      </c>
      <c r="AX26763" s="63">
        <v>1</v>
      </c>
      <c r="AY26763" s="63"/>
      <c r="AZ26763" s="63" t="s">
        <v>21</v>
      </c>
      <c r="BA26763" s="63"/>
      <c r="BB26763" s="9"/>
    </row>
    <row r="26764" spans="1:59" s="5" customFormat="1" ht="12.75" customHeight="1" x14ac:dyDescent="0.3">
      <c r="A26764" s="35">
        <v>43</v>
      </c>
      <c r="B26764" s="5" t="s">
        <v>848</v>
      </c>
      <c r="C26764" s="9" t="s">
        <v>68</v>
      </c>
      <c r="D26764" s="5" t="s">
        <v>252</v>
      </c>
      <c r="E26764" s="9"/>
      <c r="F26764" s="63"/>
      <c r="G26764" s="63"/>
      <c r="O26764" s="188">
        <v>39722</v>
      </c>
      <c r="P26764" s="192">
        <f t="shared" si="1246"/>
        <v>2008</v>
      </c>
      <c r="Q26764" s="141">
        <f t="shared" si="1247"/>
        <v>10</v>
      </c>
      <c r="R26764" s="141">
        <f t="shared" si="1248"/>
        <v>1</v>
      </c>
      <c r="S26764" s="9" t="s">
        <v>838</v>
      </c>
      <c r="T26764" s="9" t="s">
        <v>838</v>
      </c>
      <c r="U26764" s="63"/>
      <c r="V26764" s="63"/>
      <c r="W26764" s="63">
        <v>6.4999999999999997E-3</v>
      </c>
      <c r="X26764" s="5" t="s">
        <v>1052</v>
      </c>
      <c r="Y26764" s="15" t="s">
        <v>1059</v>
      </c>
      <c r="Z26764" s="63"/>
      <c r="AA26764" s="63" t="s">
        <v>1490</v>
      </c>
      <c r="AD26764" s="63" t="s">
        <v>464</v>
      </c>
      <c r="AE26764" s="63"/>
      <c r="AF26764" s="133">
        <v>1.9000000000000001E-5</v>
      </c>
      <c r="AG26764" s="133">
        <v>1.9E-2</v>
      </c>
      <c r="AH26764" s="65" t="s">
        <v>871</v>
      </c>
      <c r="AI26764" s="63" t="s">
        <v>700</v>
      </c>
      <c r="AJ26764" s="63"/>
      <c r="AK26764" s="9" t="s">
        <v>701</v>
      </c>
      <c r="AL26764" s="9" t="s">
        <v>426</v>
      </c>
      <c r="AM26764" s="63"/>
      <c r="AN26764" s="63"/>
      <c r="AO26764" s="63"/>
      <c r="AP26764" s="63"/>
      <c r="AQ26764" s="63"/>
      <c r="AR26764" s="63" t="s">
        <v>20</v>
      </c>
      <c r="AS26764" s="129">
        <v>3</v>
      </c>
      <c r="AT26764" s="63">
        <v>16</v>
      </c>
      <c r="AU26764" s="63">
        <v>39.799999999999997</v>
      </c>
      <c r="AV26764" s="63"/>
      <c r="AW26764" s="63">
        <v>0.6</v>
      </c>
      <c r="AX26764" s="63">
        <v>1</v>
      </c>
      <c r="AY26764" s="63"/>
      <c r="AZ26764" s="63" t="s">
        <v>21</v>
      </c>
      <c r="BA26764" s="63"/>
      <c r="BB26764" s="9"/>
    </row>
    <row r="26765" spans="1:59" s="5" customFormat="1" ht="12.75" customHeight="1" x14ac:dyDescent="0.3">
      <c r="A26765" s="35">
        <v>43</v>
      </c>
      <c r="B26765" s="5" t="s">
        <v>848</v>
      </c>
      <c r="C26765" s="9" t="s">
        <v>68</v>
      </c>
      <c r="D26765" s="5" t="s">
        <v>252</v>
      </c>
      <c r="E26765" s="9"/>
      <c r="F26765" s="63"/>
      <c r="G26765" s="63"/>
      <c r="O26765" s="188">
        <v>39722</v>
      </c>
      <c r="P26765" s="192">
        <f t="shared" si="1246"/>
        <v>2008</v>
      </c>
      <c r="Q26765" s="141">
        <f t="shared" si="1247"/>
        <v>10</v>
      </c>
      <c r="R26765" s="141">
        <f t="shared" si="1248"/>
        <v>1</v>
      </c>
      <c r="S26765" s="9" t="s">
        <v>838</v>
      </c>
      <c r="T26765" s="9" t="s">
        <v>838</v>
      </c>
      <c r="U26765" s="63"/>
      <c r="V26765" s="63"/>
      <c r="W26765" s="63">
        <v>6.4999999999999997E-3</v>
      </c>
      <c r="X26765" s="5" t="s">
        <v>1052</v>
      </c>
      <c r="Y26765" s="15"/>
      <c r="Z26765" s="63"/>
      <c r="AA26765" s="63" t="s">
        <v>1499</v>
      </c>
      <c r="AD26765" s="63" t="s">
        <v>464</v>
      </c>
      <c r="AE26765" s="63"/>
      <c r="AF26765" s="133">
        <v>2.8E-5</v>
      </c>
      <c r="AG26765" s="133">
        <v>2.8000000000000001E-2</v>
      </c>
      <c r="AH26765" s="65" t="s">
        <v>871</v>
      </c>
      <c r="AI26765" s="63" t="s">
        <v>700</v>
      </c>
      <c r="AJ26765" s="63"/>
      <c r="AK26765" s="9" t="s">
        <v>701</v>
      </c>
      <c r="AL26765" s="9" t="s">
        <v>426</v>
      </c>
      <c r="AM26765" s="63"/>
      <c r="AN26765" s="63"/>
      <c r="AO26765" s="63"/>
      <c r="AP26765" s="63"/>
      <c r="AQ26765" s="63"/>
      <c r="AR26765" s="63" t="s">
        <v>20</v>
      </c>
      <c r="AS26765" s="129">
        <v>3</v>
      </c>
      <c r="AT26765" s="63">
        <v>16</v>
      </c>
      <c r="AU26765" s="63">
        <v>39.799999999999997</v>
      </c>
      <c r="AV26765" s="63"/>
      <c r="AW26765" s="63">
        <v>0.6</v>
      </c>
      <c r="AX26765" s="63">
        <v>1</v>
      </c>
      <c r="AY26765" s="63"/>
      <c r="AZ26765" s="63" t="s">
        <v>21</v>
      </c>
      <c r="BA26765" s="63"/>
      <c r="BB26765" s="9"/>
    </row>
    <row r="26766" spans="1:59" s="5" customFormat="1" ht="12.75" customHeight="1" x14ac:dyDescent="0.3">
      <c r="A26766" s="35">
        <v>43</v>
      </c>
      <c r="B26766" s="5" t="s">
        <v>848</v>
      </c>
      <c r="C26766" s="9" t="s">
        <v>68</v>
      </c>
      <c r="D26766" s="5" t="s">
        <v>252</v>
      </c>
      <c r="E26766" s="9"/>
      <c r="F26766" s="63"/>
      <c r="G26766" s="63"/>
      <c r="O26766" s="188">
        <v>39722</v>
      </c>
      <c r="P26766" s="192">
        <f t="shared" si="1246"/>
        <v>2008</v>
      </c>
      <c r="Q26766" s="141">
        <f t="shared" si="1247"/>
        <v>10</v>
      </c>
      <c r="R26766" s="141">
        <f t="shared" si="1248"/>
        <v>1</v>
      </c>
      <c r="S26766" s="9" t="s">
        <v>838</v>
      </c>
      <c r="T26766" s="9" t="s">
        <v>838</v>
      </c>
      <c r="U26766" s="63"/>
      <c r="V26766" s="63"/>
      <c r="W26766" s="63">
        <v>6.4999999999999997E-3</v>
      </c>
      <c r="X26766" s="5" t="s">
        <v>1052</v>
      </c>
      <c r="Y26766" s="15" t="s">
        <v>1062</v>
      </c>
      <c r="Z26766" s="63"/>
      <c r="AA26766" s="63" t="s">
        <v>1483</v>
      </c>
      <c r="AD26766" s="63" t="s">
        <v>464</v>
      </c>
      <c r="AE26766" s="63"/>
      <c r="AF26766" s="133">
        <v>6.9999999999999999E-6</v>
      </c>
      <c r="AG26766" s="133">
        <v>7.0000000000000001E-3</v>
      </c>
      <c r="AH26766" s="65" t="s">
        <v>871</v>
      </c>
      <c r="AI26766" s="63" t="s">
        <v>700</v>
      </c>
      <c r="AJ26766" s="63"/>
      <c r="AK26766" s="9" t="s">
        <v>701</v>
      </c>
      <c r="AL26766" s="9" t="s">
        <v>426</v>
      </c>
      <c r="AM26766" s="63"/>
      <c r="AN26766" s="63"/>
      <c r="AO26766" s="63"/>
      <c r="AP26766" s="63"/>
      <c r="AQ26766" s="63"/>
      <c r="AR26766" s="63" t="s">
        <v>20</v>
      </c>
      <c r="AS26766" s="63">
        <v>3</v>
      </c>
      <c r="AT26766" s="63">
        <v>16</v>
      </c>
      <c r="AU26766" s="63">
        <v>39.799999999999997</v>
      </c>
      <c r="AV26766" s="63"/>
      <c r="AW26766" s="63">
        <v>0.6</v>
      </c>
      <c r="AX26766" s="63">
        <v>1</v>
      </c>
      <c r="AY26766" s="63"/>
      <c r="AZ26766" s="63" t="s">
        <v>21</v>
      </c>
      <c r="BA26766" s="63"/>
      <c r="BB26766" s="11"/>
      <c r="BC26766" s="8"/>
      <c r="BG26766" s="8"/>
    </row>
    <row r="26767" spans="1:59" s="5" customFormat="1" ht="12.75" customHeight="1" x14ac:dyDescent="0.3">
      <c r="A26767" s="35">
        <v>43</v>
      </c>
      <c r="B26767" s="5" t="s">
        <v>848</v>
      </c>
      <c r="C26767" s="9" t="s">
        <v>68</v>
      </c>
      <c r="D26767" s="5" t="s">
        <v>252</v>
      </c>
      <c r="E26767" s="9"/>
      <c r="F26767" s="63"/>
      <c r="G26767" s="63"/>
      <c r="O26767" s="188">
        <v>39722</v>
      </c>
      <c r="P26767" s="192">
        <f t="shared" si="1246"/>
        <v>2008</v>
      </c>
      <c r="Q26767" s="141">
        <f t="shared" si="1247"/>
        <v>10</v>
      </c>
      <c r="R26767" s="141">
        <f t="shared" si="1248"/>
        <v>1</v>
      </c>
      <c r="S26767" s="9" t="s">
        <v>838</v>
      </c>
      <c r="T26767" s="9" t="s">
        <v>838</v>
      </c>
      <c r="U26767" s="63"/>
      <c r="V26767" s="63"/>
      <c r="W26767" s="63">
        <v>6.4999999999999997E-3</v>
      </c>
      <c r="X26767" s="5" t="s">
        <v>1052</v>
      </c>
      <c r="Y26767" s="15" t="s">
        <v>1063</v>
      </c>
      <c r="Z26767" s="63"/>
      <c r="AA26767" s="63" t="s">
        <v>1479</v>
      </c>
      <c r="AD26767" s="63" t="s">
        <v>464</v>
      </c>
      <c r="AE26767" s="63"/>
      <c r="AF26767" s="133">
        <v>4.9000000000000005E-5</v>
      </c>
      <c r="AG26767" s="133">
        <v>4.9000000000000002E-2</v>
      </c>
      <c r="AH26767" s="65" t="s">
        <v>871</v>
      </c>
      <c r="AI26767" s="63" t="s">
        <v>700</v>
      </c>
      <c r="AJ26767" s="63"/>
      <c r="AK26767" s="9" t="s">
        <v>701</v>
      </c>
      <c r="AL26767" s="9" t="s">
        <v>426</v>
      </c>
      <c r="AM26767" s="63"/>
      <c r="AN26767" s="63"/>
      <c r="AO26767" s="63"/>
      <c r="AP26767" s="63"/>
      <c r="AQ26767" s="63"/>
      <c r="AR26767" s="63" t="s">
        <v>20</v>
      </c>
      <c r="AS26767" s="63">
        <v>3</v>
      </c>
      <c r="AT26767" s="63">
        <v>16</v>
      </c>
      <c r="AU26767" s="63">
        <v>39.799999999999997</v>
      </c>
      <c r="AV26767" s="63"/>
      <c r="AW26767" s="63">
        <v>0.6</v>
      </c>
      <c r="AX26767" s="63">
        <v>1</v>
      </c>
      <c r="AY26767" s="63"/>
      <c r="AZ26767" s="63" t="s">
        <v>21</v>
      </c>
      <c r="BA26767" s="63"/>
      <c r="BB26767" s="11"/>
      <c r="BC26767" s="8"/>
      <c r="BG26767" s="8"/>
    </row>
    <row r="26768" spans="1:59" s="5" customFormat="1" ht="12.75" customHeight="1" x14ac:dyDescent="0.3">
      <c r="A26768" s="35">
        <v>43</v>
      </c>
      <c r="B26768" s="5" t="s">
        <v>848</v>
      </c>
      <c r="C26768" s="9" t="s">
        <v>68</v>
      </c>
      <c r="D26768" s="5" t="s">
        <v>252</v>
      </c>
      <c r="E26768" s="9"/>
      <c r="F26768" s="63"/>
      <c r="G26768" s="63"/>
      <c r="O26768" s="188">
        <v>39722</v>
      </c>
      <c r="P26768" s="192">
        <f t="shared" si="1246"/>
        <v>2008</v>
      </c>
      <c r="Q26768" s="141">
        <f t="shared" si="1247"/>
        <v>10</v>
      </c>
      <c r="R26768" s="141">
        <f t="shared" si="1248"/>
        <v>1</v>
      </c>
      <c r="S26768" s="9" t="s">
        <v>838</v>
      </c>
      <c r="T26768" s="9" t="s">
        <v>838</v>
      </c>
      <c r="U26768" s="63"/>
      <c r="V26768" s="63"/>
      <c r="W26768" s="63">
        <v>6.4999999999999997E-3</v>
      </c>
      <c r="X26768" s="5" t="s">
        <v>1052</v>
      </c>
      <c r="Y26768" s="15" t="s">
        <v>1064</v>
      </c>
      <c r="Z26768" s="63"/>
      <c r="AA26768" s="63" t="s">
        <v>1250</v>
      </c>
      <c r="AD26768" s="63" t="s">
        <v>464</v>
      </c>
      <c r="AE26768" s="63"/>
      <c r="AF26768" s="133">
        <v>1.2E-5</v>
      </c>
      <c r="AG26768" s="133">
        <v>1.2E-2</v>
      </c>
      <c r="AH26768" s="65" t="s">
        <v>871</v>
      </c>
      <c r="AI26768" s="63" t="s">
        <v>700</v>
      </c>
      <c r="AJ26768" s="63"/>
      <c r="AK26768" s="9" t="s">
        <v>701</v>
      </c>
      <c r="AL26768" s="9" t="s">
        <v>426</v>
      </c>
      <c r="AM26768" s="63"/>
      <c r="AN26768" s="63"/>
      <c r="AO26768" s="63"/>
      <c r="AP26768" s="63"/>
      <c r="AQ26768" s="63"/>
      <c r="AR26768" s="63" t="s">
        <v>20</v>
      </c>
      <c r="AS26768" s="63">
        <v>3</v>
      </c>
      <c r="AT26768" s="63">
        <v>16</v>
      </c>
      <c r="AU26768" s="63">
        <v>39.799999999999997</v>
      </c>
      <c r="AV26768" s="63"/>
      <c r="AW26768" s="63">
        <v>0.6</v>
      </c>
      <c r="AX26768" s="63">
        <v>1</v>
      </c>
      <c r="AY26768" s="63"/>
      <c r="AZ26768" s="63" t="s">
        <v>21</v>
      </c>
      <c r="BA26768" s="63"/>
      <c r="BB26768" s="11"/>
      <c r="BC26768" s="8"/>
      <c r="BG26768" s="8"/>
    </row>
    <row r="26769" spans="1:59" s="5" customFormat="1" ht="12.75" customHeight="1" x14ac:dyDescent="0.3">
      <c r="A26769" s="35">
        <v>43</v>
      </c>
      <c r="B26769" s="5" t="s">
        <v>848</v>
      </c>
      <c r="C26769" s="9" t="s">
        <v>68</v>
      </c>
      <c r="D26769" s="5" t="s">
        <v>252</v>
      </c>
      <c r="E26769" s="9"/>
      <c r="F26769" s="63"/>
      <c r="G26769" s="63"/>
      <c r="O26769" s="188">
        <v>39722</v>
      </c>
      <c r="P26769" s="192">
        <f t="shared" ref="P26769:P26832" si="1249">YEAR(O26769)</f>
        <v>2008</v>
      </c>
      <c r="Q26769" s="141">
        <f t="shared" ref="Q26769:Q26832" si="1250">MONTH(O26769)</f>
        <v>10</v>
      </c>
      <c r="R26769" s="141">
        <f t="shared" si="1248"/>
        <v>1</v>
      </c>
      <c r="S26769" s="9" t="s">
        <v>838</v>
      </c>
      <c r="T26769" s="9" t="s">
        <v>838</v>
      </c>
      <c r="U26769" s="63"/>
      <c r="V26769" s="63"/>
      <c r="W26769" s="63">
        <v>6.4999999999999997E-3</v>
      </c>
      <c r="X26769" s="5" t="s">
        <v>1052</v>
      </c>
      <c r="Y26769" s="15" t="s">
        <v>1065</v>
      </c>
      <c r="Z26769" s="63"/>
      <c r="AA26769" s="63" t="s">
        <v>1475</v>
      </c>
      <c r="AD26769" s="63" t="s">
        <v>464</v>
      </c>
      <c r="AE26769" s="63"/>
      <c r="AF26769" s="133">
        <v>1.1E-4</v>
      </c>
      <c r="AG26769" s="133">
        <v>0.11</v>
      </c>
      <c r="AH26769" s="65" t="s">
        <v>871</v>
      </c>
      <c r="AI26769" s="63" t="s">
        <v>700</v>
      </c>
      <c r="AJ26769" s="63"/>
      <c r="AK26769" s="9" t="s">
        <v>701</v>
      </c>
      <c r="AL26769" s="9" t="s">
        <v>426</v>
      </c>
      <c r="AM26769" s="63"/>
      <c r="AN26769" s="63"/>
      <c r="AO26769" s="63"/>
      <c r="AP26769" s="63"/>
      <c r="AQ26769" s="63"/>
      <c r="AR26769" s="63" t="s">
        <v>20</v>
      </c>
      <c r="AS26769" s="63">
        <v>3</v>
      </c>
      <c r="AT26769" s="63">
        <v>16</v>
      </c>
      <c r="AU26769" s="63">
        <v>39.799999999999997</v>
      </c>
      <c r="AV26769" s="63"/>
      <c r="AW26769" s="63">
        <v>0.6</v>
      </c>
      <c r="AX26769" s="63">
        <v>1</v>
      </c>
      <c r="AY26769" s="63"/>
      <c r="AZ26769" s="63" t="s">
        <v>21</v>
      </c>
      <c r="BA26769" s="63"/>
      <c r="BB26769" s="11"/>
      <c r="BC26769" s="8"/>
      <c r="BG26769" s="8"/>
    </row>
    <row r="26770" spans="1:59" s="5" customFormat="1" ht="12.75" customHeight="1" x14ac:dyDescent="0.3">
      <c r="A26770" s="35">
        <v>43</v>
      </c>
      <c r="B26770" s="5" t="s">
        <v>848</v>
      </c>
      <c r="C26770" s="9" t="s">
        <v>68</v>
      </c>
      <c r="D26770" s="5" t="s">
        <v>252</v>
      </c>
      <c r="E26770" s="9"/>
      <c r="F26770" s="63"/>
      <c r="G26770" s="63"/>
      <c r="O26770" s="188">
        <v>39722</v>
      </c>
      <c r="P26770" s="192">
        <f t="shared" si="1249"/>
        <v>2008</v>
      </c>
      <c r="Q26770" s="141">
        <f t="shared" si="1250"/>
        <v>10</v>
      </c>
      <c r="R26770" s="141">
        <f t="shared" si="1248"/>
        <v>1</v>
      </c>
      <c r="S26770" s="9"/>
      <c r="T26770" s="9"/>
      <c r="U26770" s="63"/>
      <c r="V26770" s="63"/>
      <c r="W26770" s="63"/>
      <c r="Y26770" s="15" t="s">
        <v>1304</v>
      </c>
      <c r="Z26770" s="63"/>
      <c r="AA26770" s="63" t="s">
        <v>1577</v>
      </c>
      <c r="AD26770" s="63" t="s">
        <v>464</v>
      </c>
      <c r="AE26770" s="63"/>
      <c r="AF26770" s="133">
        <v>3.4E-5</v>
      </c>
      <c r="AG26770" s="133">
        <v>3.4000000000000002E-2</v>
      </c>
      <c r="AH26770" s="65" t="s">
        <v>871</v>
      </c>
      <c r="AI26770" s="63" t="s">
        <v>700</v>
      </c>
      <c r="AJ26770" s="63"/>
      <c r="AK26770" s="9" t="s">
        <v>701</v>
      </c>
      <c r="AL26770" s="9" t="s">
        <v>426</v>
      </c>
      <c r="AM26770" s="63"/>
      <c r="AN26770" s="63"/>
      <c r="AO26770" s="63"/>
      <c r="AP26770" s="63"/>
      <c r="AQ26770" s="63"/>
      <c r="AR26770" s="63" t="s">
        <v>20</v>
      </c>
      <c r="AS26770" s="63">
        <v>3</v>
      </c>
      <c r="AT26770" s="63">
        <v>16</v>
      </c>
      <c r="AU26770" s="63">
        <v>39.799999999999997</v>
      </c>
      <c r="AV26770" s="63"/>
      <c r="AW26770" s="63">
        <v>0.6</v>
      </c>
      <c r="AX26770" s="63">
        <v>1</v>
      </c>
      <c r="AY26770" s="63"/>
      <c r="AZ26770" s="63" t="s">
        <v>21</v>
      </c>
      <c r="BA26770" s="63"/>
      <c r="BB26770" s="9"/>
    </row>
    <row r="26771" spans="1:59" s="5" customFormat="1" ht="12.75" customHeight="1" x14ac:dyDescent="0.3">
      <c r="A26771" s="35">
        <v>43</v>
      </c>
      <c r="B26771" s="5" t="s">
        <v>848</v>
      </c>
      <c r="C26771" s="9" t="s">
        <v>68</v>
      </c>
      <c r="D26771" s="5" t="s">
        <v>252</v>
      </c>
      <c r="E26771" s="9"/>
      <c r="F26771" s="63"/>
      <c r="G26771" s="63"/>
      <c r="O26771" s="188">
        <v>39722</v>
      </c>
      <c r="P26771" s="192">
        <f t="shared" si="1249"/>
        <v>2008</v>
      </c>
      <c r="Q26771" s="141">
        <f t="shared" si="1250"/>
        <v>10</v>
      </c>
      <c r="R26771" s="141">
        <f t="shared" si="1248"/>
        <v>1</v>
      </c>
      <c r="S26771" s="9"/>
      <c r="T26771" s="9"/>
      <c r="U26771" s="63"/>
      <c r="V26771" s="63"/>
      <c r="W26771" s="63"/>
      <c r="Y26771" s="15" t="s">
        <v>1302</v>
      </c>
      <c r="Z26771" s="63"/>
      <c r="AA26771" s="63" t="s">
        <v>1303</v>
      </c>
      <c r="AD26771" s="63" t="s">
        <v>464</v>
      </c>
      <c r="AE26771" s="63" t="s">
        <v>876</v>
      </c>
      <c r="AF26771" s="133">
        <v>5.0000000000000004E-6</v>
      </c>
      <c r="AG26771" s="133" t="s">
        <v>396</v>
      </c>
      <c r="AH26771" s="65" t="s">
        <v>871</v>
      </c>
      <c r="AI26771" s="63" t="s">
        <v>700</v>
      </c>
      <c r="AJ26771" s="63"/>
      <c r="AK26771" s="9" t="s">
        <v>701</v>
      </c>
      <c r="AL26771" s="9" t="s">
        <v>426</v>
      </c>
      <c r="AM26771" s="63"/>
      <c r="AN26771" s="63"/>
      <c r="AO26771" s="63"/>
      <c r="AP26771" s="63"/>
      <c r="AQ26771" s="63"/>
      <c r="AR26771" s="63" t="s">
        <v>20</v>
      </c>
      <c r="AS26771" s="63">
        <v>3</v>
      </c>
      <c r="AT26771" s="63">
        <v>16</v>
      </c>
      <c r="AU26771" s="63">
        <v>39.799999999999997</v>
      </c>
      <c r="AV26771" s="63"/>
      <c r="AW26771" s="63">
        <v>0.6</v>
      </c>
      <c r="AX26771" s="63">
        <v>1</v>
      </c>
      <c r="AY26771" s="63"/>
      <c r="AZ26771" s="63" t="s">
        <v>21</v>
      </c>
      <c r="BA26771" s="63"/>
      <c r="BB26771" s="9"/>
    </row>
    <row r="26772" spans="1:59" s="5" customFormat="1" ht="12.75" customHeight="1" x14ac:dyDescent="0.3">
      <c r="A26772" s="35">
        <v>492</v>
      </c>
      <c r="B26772" s="5" t="s">
        <v>848</v>
      </c>
      <c r="C26772" s="9" t="s">
        <v>68</v>
      </c>
      <c r="D26772" s="5" t="s">
        <v>252</v>
      </c>
      <c r="E26772" s="9"/>
      <c r="F26772" s="63">
        <v>6607195</v>
      </c>
      <c r="G26772" s="63">
        <v>664270</v>
      </c>
      <c r="H26772" s="5" t="s">
        <v>721</v>
      </c>
      <c r="O26772" s="188">
        <v>39729</v>
      </c>
      <c r="P26772" s="192">
        <f t="shared" si="1249"/>
        <v>2008</v>
      </c>
      <c r="Q26772" s="141">
        <f t="shared" si="1250"/>
        <v>10</v>
      </c>
      <c r="R26772" s="129">
        <v>8</v>
      </c>
      <c r="S26772" s="9"/>
      <c r="T26772" s="9"/>
      <c r="U26772" s="63"/>
      <c r="V26772" s="63"/>
      <c r="W26772" s="63"/>
      <c r="Y26772" s="15"/>
      <c r="Z26772" s="63"/>
      <c r="AA26772" s="63" t="s">
        <v>603</v>
      </c>
      <c r="AD26772" s="65" t="s">
        <v>388</v>
      </c>
      <c r="AE26772" s="65"/>
      <c r="AF26772" s="133">
        <v>0.03</v>
      </c>
      <c r="AG26772" s="133">
        <v>0.03</v>
      </c>
      <c r="AH26772" s="65" t="s">
        <v>613</v>
      </c>
      <c r="AI26772" s="63" t="s">
        <v>613</v>
      </c>
      <c r="AJ26772" s="63" t="s">
        <v>415</v>
      </c>
      <c r="AK26772" s="9" t="s">
        <v>722</v>
      </c>
      <c r="AL26772" s="11" t="s">
        <v>704</v>
      </c>
      <c r="AM26772" s="63">
        <v>0.5</v>
      </c>
      <c r="AN26772" s="63">
        <v>0.5</v>
      </c>
      <c r="AO26772" s="63"/>
      <c r="AP26772" s="63"/>
      <c r="AQ26772" s="63"/>
      <c r="AR26772" s="63"/>
      <c r="AS26772" s="63"/>
      <c r="AT26772" s="63"/>
      <c r="AU26772" s="63"/>
      <c r="AV26772" s="63"/>
      <c r="AW26772" s="63"/>
      <c r="AX26772" s="63"/>
      <c r="AY26772" s="63"/>
      <c r="AZ26772" s="63"/>
      <c r="BA26772" s="63"/>
      <c r="BB26772" s="9"/>
    </row>
    <row r="26773" spans="1:59" s="5" customFormat="1" ht="12.75" customHeight="1" x14ac:dyDescent="0.3">
      <c r="A26773" s="35">
        <v>492</v>
      </c>
      <c r="B26773" s="5" t="s">
        <v>848</v>
      </c>
      <c r="C26773" s="9" t="s">
        <v>68</v>
      </c>
      <c r="D26773" s="5" t="s">
        <v>252</v>
      </c>
      <c r="E26773" s="9"/>
      <c r="F26773" s="63">
        <v>6607195</v>
      </c>
      <c r="G26773" s="63">
        <v>664270</v>
      </c>
      <c r="H26773" s="5" t="s">
        <v>721</v>
      </c>
      <c r="O26773" s="188">
        <v>39729</v>
      </c>
      <c r="P26773" s="192">
        <f t="shared" si="1249"/>
        <v>2008</v>
      </c>
      <c r="Q26773" s="141">
        <f t="shared" si="1250"/>
        <v>10</v>
      </c>
      <c r="R26773" s="129">
        <v>8</v>
      </c>
      <c r="S26773" s="9"/>
      <c r="T26773" s="9"/>
      <c r="U26773" s="63"/>
      <c r="V26773" s="63"/>
      <c r="W26773" s="63"/>
      <c r="Y26773" s="15"/>
      <c r="Z26773" s="63"/>
      <c r="AA26773" s="63" t="s">
        <v>603</v>
      </c>
      <c r="AD26773" s="65" t="s">
        <v>388</v>
      </c>
      <c r="AE26773" s="65"/>
      <c r="AF26773" s="133">
        <v>0.08</v>
      </c>
      <c r="AG26773" s="133">
        <v>0.08</v>
      </c>
      <c r="AH26773" s="65" t="s">
        <v>613</v>
      </c>
      <c r="AI26773" s="63" t="s">
        <v>613</v>
      </c>
      <c r="AJ26773" s="63" t="s">
        <v>585</v>
      </c>
      <c r="AK26773" s="9" t="s">
        <v>722</v>
      </c>
      <c r="AL26773" s="11" t="s">
        <v>704</v>
      </c>
      <c r="AM26773" s="63">
        <v>0.5</v>
      </c>
      <c r="AN26773" s="63">
        <v>0.5</v>
      </c>
      <c r="AO26773" s="63"/>
      <c r="AP26773" s="63"/>
      <c r="AQ26773" s="63"/>
      <c r="AR26773" s="63"/>
      <c r="AS26773" s="63"/>
      <c r="AT26773" s="63"/>
      <c r="AU26773" s="63"/>
      <c r="AV26773" s="63"/>
      <c r="AW26773" s="63"/>
      <c r="AX26773" s="63"/>
      <c r="AY26773" s="63"/>
      <c r="AZ26773" s="63"/>
      <c r="BA26773" s="63"/>
      <c r="BB26773" s="9"/>
    </row>
    <row r="26774" spans="1:59" s="5" customFormat="1" ht="12.75" customHeight="1" x14ac:dyDescent="0.3">
      <c r="A26774" s="35">
        <v>492</v>
      </c>
      <c r="B26774" s="5" t="s">
        <v>848</v>
      </c>
      <c r="C26774" s="9" t="s">
        <v>68</v>
      </c>
      <c r="D26774" s="5" t="s">
        <v>252</v>
      </c>
      <c r="E26774" s="9"/>
      <c r="F26774" s="63">
        <v>6607195</v>
      </c>
      <c r="G26774" s="63">
        <v>664270</v>
      </c>
      <c r="H26774" s="5" t="s">
        <v>721</v>
      </c>
      <c r="O26774" s="188">
        <v>39729</v>
      </c>
      <c r="P26774" s="192">
        <f t="shared" si="1249"/>
        <v>2008</v>
      </c>
      <c r="Q26774" s="141">
        <f t="shared" si="1250"/>
        <v>10</v>
      </c>
      <c r="R26774" s="129">
        <v>8</v>
      </c>
      <c r="S26774" s="9"/>
      <c r="T26774" s="9"/>
      <c r="U26774" s="63"/>
      <c r="V26774" s="63"/>
      <c r="W26774" s="63"/>
      <c r="Y26774" s="15"/>
      <c r="Z26774" s="63"/>
      <c r="AA26774" s="63" t="s">
        <v>602</v>
      </c>
      <c r="AD26774" s="65" t="s">
        <v>388</v>
      </c>
      <c r="AE26774" s="65"/>
      <c r="AF26774" s="133">
        <v>2.25</v>
      </c>
      <c r="AG26774" s="133">
        <v>2.25</v>
      </c>
      <c r="AH26774" s="65" t="s">
        <v>612</v>
      </c>
      <c r="AI26774" s="63" t="s">
        <v>612</v>
      </c>
      <c r="AJ26774" s="63"/>
      <c r="AK26774" s="9" t="s">
        <v>722</v>
      </c>
      <c r="AL26774" s="11" t="s">
        <v>704</v>
      </c>
      <c r="AM26774" s="63">
        <v>0.5</v>
      </c>
      <c r="AN26774" s="63">
        <v>0.5</v>
      </c>
      <c r="AO26774" s="63"/>
      <c r="AP26774" s="63"/>
      <c r="AQ26774" s="63"/>
      <c r="AR26774" s="63"/>
      <c r="AS26774" s="63"/>
      <c r="AT26774" s="63"/>
      <c r="AU26774" s="63"/>
      <c r="AV26774" s="63"/>
      <c r="AW26774" s="63"/>
      <c r="AX26774" s="63"/>
      <c r="AY26774" s="63"/>
      <c r="AZ26774" s="63"/>
      <c r="BA26774" s="63"/>
      <c r="BB26774" s="9"/>
    </row>
    <row r="26775" spans="1:59" s="5" customFormat="1" ht="12.75" customHeight="1" x14ac:dyDescent="0.3">
      <c r="A26775" s="35">
        <v>492</v>
      </c>
      <c r="B26775" s="5" t="s">
        <v>848</v>
      </c>
      <c r="C26775" s="9" t="s">
        <v>68</v>
      </c>
      <c r="D26775" s="5" t="s">
        <v>252</v>
      </c>
      <c r="E26775" s="9"/>
      <c r="F26775" s="63">
        <v>6607195</v>
      </c>
      <c r="G26775" s="63">
        <v>664270</v>
      </c>
      <c r="H26775" s="5" t="s">
        <v>721</v>
      </c>
      <c r="O26775" s="188">
        <v>39729</v>
      </c>
      <c r="P26775" s="192">
        <f t="shared" si="1249"/>
        <v>2008</v>
      </c>
      <c r="Q26775" s="141">
        <f t="shared" si="1250"/>
        <v>10</v>
      </c>
      <c r="R26775" s="129">
        <v>8</v>
      </c>
      <c r="S26775" s="9" t="s">
        <v>819</v>
      </c>
      <c r="T26775" s="9" t="s">
        <v>819</v>
      </c>
      <c r="U26775" s="63"/>
      <c r="V26775" s="63"/>
      <c r="W26775" s="63"/>
      <c r="X26775" s="10" t="s">
        <v>836</v>
      </c>
      <c r="Y26775" s="6" t="s">
        <v>835</v>
      </c>
      <c r="Z26775" s="63"/>
      <c r="AA26775" s="63" t="s">
        <v>607</v>
      </c>
      <c r="AD26775" s="65" t="s">
        <v>388</v>
      </c>
      <c r="AE26775" s="65"/>
      <c r="AF26775" s="133">
        <v>32</v>
      </c>
      <c r="AG26775" s="133">
        <v>32</v>
      </c>
      <c r="AH26775" s="65" t="s">
        <v>81</v>
      </c>
      <c r="AI26775" s="63" t="s">
        <v>81</v>
      </c>
      <c r="AJ26775" s="63"/>
      <c r="AK26775" s="9" t="s">
        <v>722</v>
      </c>
      <c r="AL26775" s="11" t="s">
        <v>704</v>
      </c>
      <c r="AM26775" s="63">
        <v>0.5</v>
      </c>
      <c r="AN26775" s="63">
        <v>0.5</v>
      </c>
      <c r="AO26775" s="63"/>
      <c r="AP26775" s="63"/>
      <c r="AQ26775" s="63"/>
      <c r="AR26775" s="63"/>
      <c r="AS26775" s="63"/>
      <c r="AT26775" s="63"/>
      <c r="AU26775" s="63"/>
      <c r="AV26775" s="63"/>
      <c r="AW26775" s="63"/>
      <c r="AX26775" s="63"/>
      <c r="AY26775" s="63"/>
      <c r="AZ26775" s="63"/>
      <c r="BA26775" s="63"/>
      <c r="BB26775" s="9"/>
    </row>
    <row r="26776" spans="1:59" s="5" customFormat="1" ht="12.75" customHeight="1" x14ac:dyDescent="0.3">
      <c r="A26776" s="35">
        <v>492</v>
      </c>
      <c r="B26776" s="5" t="s">
        <v>848</v>
      </c>
      <c r="C26776" s="9" t="s">
        <v>68</v>
      </c>
      <c r="D26776" s="5" t="s">
        <v>252</v>
      </c>
      <c r="E26776" s="9"/>
      <c r="F26776" s="63">
        <v>6607195</v>
      </c>
      <c r="G26776" s="63">
        <v>664270</v>
      </c>
      <c r="H26776" s="5" t="s">
        <v>721</v>
      </c>
      <c r="O26776" s="188">
        <v>39729</v>
      </c>
      <c r="P26776" s="192">
        <f t="shared" si="1249"/>
        <v>2008</v>
      </c>
      <c r="Q26776" s="141">
        <f t="shared" si="1250"/>
        <v>10</v>
      </c>
      <c r="R26776" s="129">
        <v>8</v>
      </c>
      <c r="S26776" s="9"/>
      <c r="T26776" s="9"/>
      <c r="U26776" s="63"/>
      <c r="V26776" s="63"/>
      <c r="W26776" s="63"/>
      <c r="Y26776" s="15"/>
      <c r="Z26776" s="63"/>
      <c r="AA26776" s="63" t="s">
        <v>1378</v>
      </c>
      <c r="AD26776" s="65" t="s">
        <v>388</v>
      </c>
      <c r="AE26776" s="65"/>
      <c r="AF26776" s="133">
        <v>3.9</v>
      </c>
      <c r="AG26776" s="133">
        <v>3.9</v>
      </c>
      <c r="AH26776" s="65" t="s">
        <v>81</v>
      </c>
      <c r="AI26776" s="63" t="s">
        <v>81</v>
      </c>
      <c r="AJ26776" s="63"/>
      <c r="AK26776" s="9" t="s">
        <v>722</v>
      </c>
      <c r="AL26776" s="11" t="s">
        <v>704</v>
      </c>
      <c r="AM26776" s="63">
        <v>0.5</v>
      </c>
      <c r="AN26776" s="63">
        <v>0.5</v>
      </c>
      <c r="AO26776" s="63"/>
      <c r="AP26776" s="63"/>
      <c r="AQ26776" s="63"/>
      <c r="AR26776" s="63"/>
      <c r="AS26776" s="63"/>
      <c r="AT26776" s="63"/>
      <c r="AU26776" s="63"/>
      <c r="AV26776" s="63"/>
      <c r="AW26776" s="63"/>
      <c r="AX26776" s="63"/>
      <c r="AY26776" s="63"/>
      <c r="AZ26776" s="63"/>
      <c r="BA26776" s="63"/>
      <c r="BB26776" s="9"/>
    </row>
    <row r="26777" spans="1:59" s="5" customFormat="1" ht="12.75" customHeight="1" x14ac:dyDescent="0.3">
      <c r="A26777" s="35">
        <v>492</v>
      </c>
      <c r="B26777" s="5" t="s">
        <v>848</v>
      </c>
      <c r="C26777" s="9" t="s">
        <v>68</v>
      </c>
      <c r="D26777" s="5" t="s">
        <v>252</v>
      </c>
      <c r="E26777" s="9"/>
      <c r="F26777" s="63">
        <v>6607195</v>
      </c>
      <c r="G26777" s="63">
        <v>664270</v>
      </c>
      <c r="H26777" s="5" t="s">
        <v>721</v>
      </c>
      <c r="O26777" s="188">
        <v>39729</v>
      </c>
      <c r="P26777" s="192">
        <f t="shared" si="1249"/>
        <v>2008</v>
      </c>
      <c r="Q26777" s="141">
        <f t="shared" si="1250"/>
        <v>10</v>
      </c>
      <c r="R26777" s="129">
        <v>8</v>
      </c>
      <c r="S26777" s="9"/>
      <c r="T26777" s="9"/>
      <c r="U26777" s="63"/>
      <c r="V26777" s="63"/>
      <c r="W26777" s="63"/>
      <c r="X26777" s="10" t="s">
        <v>836</v>
      </c>
      <c r="Y26777" s="15"/>
      <c r="Z26777" s="70"/>
      <c r="AA26777" s="63" t="s">
        <v>601</v>
      </c>
      <c r="AD26777" s="65" t="s">
        <v>388</v>
      </c>
      <c r="AE26777" s="65"/>
      <c r="AF26777" s="133">
        <v>7.99</v>
      </c>
      <c r="AG26777" s="133">
        <v>7.99</v>
      </c>
      <c r="AH26777" s="65"/>
      <c r="AI26777" s="63"/>
      <c r="AJ26777" s="63"/>
      <c r="AK26777" s="9" t="s">
        <v>722</v>
      </c>
      <c r="AL26777" s="11" t="s">
        <v>704</v>
      </c>
      <c r="AM26777" s="63">
        <v>0.5</v>
      </c>
      <c r="AN26777" s="63">
        <v>0.5</v>
      </c>
      <c r="AO26777" s="63"/>
      <c r="AP26777" s="63"/>
      <c r="AQ26777" s="63"/>
      <c r="AR26777" s="63"/>
      <c r="AS26777" s="63"/>
      <c r="AT26777" s="63"/>
      <c r="AU26777" s="63"/>
      <c r="AV26777" s="63"/>
      <c r="AW26777" s="63"/>
      <c r="AX26777" s="63"/>
      <c r="AY26777" s="63"/>
      <c r="AZ26777" s="63"/>
      <c r="BA26777" s="63"/>
      <c r="BB26777" s="9"/>
    </row>
    <row r="26778" spans="1:59" s="5" customFormat="1" ht="12.75" customHeight="1" x14ac:dyDescent="0.3">
      <c r="A26778" s="35">
        <v>492</v>
      </c>
      <c r="B26778" s="5" t="s">
        <v>848</v>
      </c>
      <c r="C26778" s="9" t="s">
        <v>68</v>
      </c>
      <c r="D26778" s="5" t="s">
        <v>252</v>
      </c>
      <c r="E26778" s="9"/>
      <c r="F26778" s="63">
        <v>6607195</v>
      </c>
      <c r="G26778" s="63">
        <v>664270</v>
      </c>
      <c r="H26778" s="5" t="s">
        <v>721</v>
      </c>
      <c r="O26778" s="188">
        <v>39729</v>
      </c>
      <c r="P26778" s="192">
        <f t="shared" si="1249"/>
        <v>2008</v>
      </c>
      <c r="Q26778" s="141">
        <f t="shared" si="1250"/>
        <v>10</v>
      </c>
      <c r="R26778" s="129">
        <v>8</v>
      </c>
      <c r="S26778" s="9"/>
      <c r="T26778" s="9"/>
      <c r="U26778" s="63"/>
      <c r="V26778" s="63"/>
      <c r="W26778" s="63"/>
      <c r="X26778" s="10" t="s">
        <v>836</v>
      </c>
      <c r="Y26778" s="15"/>
      <c r="Z26778" s="70"/>
      <c r="AA26778" s="63" t="s">
        <v>600</v>
      </c>
      <c r="AD26778" s="65" t="s">
        <v>388</v>
      </c>
      <c r="AE26778" s="65"/>
      <c r="AF26778" s="133">
        <v>10.4</v>
      </c>
      <c r="AG26778" s="133">
        <v>10.4</v>
      </c>
      <c r="AH26778" s="65" t="s">
        <v>611</v>
      </c>
      <c r="AI26778" s="63" t="s">
        <v>611</v>
      </c>
      <c r="AJ26778" s="63"/>
      <c r="AK26778" s="9" t="s">
        <v>722</v>
      </c>
      <c r="AL26778" s="11" t="s">
        <v>704</v>
      </c>
      <c r="AM26778" s="63">
        <v>0.5</v>
      </c>
      <c r="AN26778" s="63">
        <v>0.5</v>
      </c>
      <c r="AO26778" s="63"/>
      <c r="AP26778" s="63"/>
      <c r="AQ26778" s="63"/>
      <c r="AR26778" s="63"/>
      <c r="AS26778" s="63"/>
      <c r="AT26778" s="63"/>
      <c r="AU26778" s="63"/>
      <c r="AV26778" s="63"/>
      <c r="AW26778" s="63"/>
      <c r="AX26778" s="63"/>
      <c r="AY26778" s="63"/>
      <c r="AZ26778" s="63"/>
      <c r="BA26778" s="63"/>
      <c r="BB26778" s="9"/>
    </row>
    <row r="26779" spans="1:59" s="5" customFormat="1" ht="12.75" customHeight="1" x14ac:dyDescent="0.3">
      <c r="A26779" s="35">
        <v>492</v>
      </c>
      <c r="B26779" s="5" t="s">
        <v>848</v>
      </c>
      <c r="C26779" s="9" t="s">
        <v>68</v>
      </c>
      <c r="D26779" s="5" t="s">
        <v>252</v>
      </c>
      <c r="E26779" s="9"/>
      <c r="F26779" s="63">
        <v>6607195</v>
      </c>
      <c r="G26779" s="63">
        <v>664270</v>
      </c>
      <c r="H26779" s="5" t="s">
        <v>721</v>
      </c>
      <c r="O26779" s="188">
        <v>39729</v>
      </c>
      <c r="P26779" s="192">
        <f t="shared" si="1249"/>
        <v>2008</v>
      </c>
      <c r="Q26779" s="141">
        <f t="shared" si="1250"/>
        <v>10</v>
      </c>
      <c r="R26779" s="129">
        <v>8</v>
      </c>
      <c r="S26779" s="9"/>
      <c r="T26779" s="9"/>
      <c r="U26779" s="63"/>
      <c r="V26779" s="63"/>
      <c r="W26779" s="63"/>
      <c r="X26779" s="10" t="s">
        <v>837</v>
      </c>
      <c r="Y26779" s="15"/>
      <c r="Z26779" s="63"/>
      <c r="AA26779" s="63" t="s">
        <v>337</v>
      </c>
      <c r="AD26779" s="65" t="s">
        <v>388</v>
      </c>
      <c r="AE26779" s="65"/>
      <c r="AF26779" s="133">
        <v>8.8000000000000007</v>
      </c>
      <c r="AG26779" s="133">
        <v>8.8000000000000007</v>
      </c>
      <c r="AH26779" s="65" t="s">
        <v>410</v>
      </c>
      <c r="AI26779" s="63" t="s">
        <v>410</v>
      </c>
      <c r="AJ26779" s="63"/>
      <c r="AK26779" s="9" t="s">
        <v>722</v>
      </c>
      <c r="AL26779" s="11" t="s">
        <v>704</v>
      </c>
      <c r="AM26779" s="63">
        <v>0.5</v>
      </c>
      <c r="AN26779" s="63">
        <v>0.5</v>
      </c>
      <c r="AO26779" s="63"/>
      <c r="AP26779" s="63"/>
      <c r="AQ26779" s="63"/>
      <c r="AR26779" s="63"/>
      <c r="AS26779" s="63"/>
      <c r="AT26779" s="63"/>
      <c r="AU26779" s="63"/>
      <c r="AV26779" s="63"/>
      <c r="AW26779" s="63"/>
      <c r="AX26779" s="63"/>
      <c r="AY26779" s="63"/>
      <c r="AZ26779" s="63"/>
      <c r="BA26779" s="63"/>
      <c r="BB26779" s="9"/>
    </row>
    <row r="26780" spans="1:59" s="5" customFormat="1" ht="12.75" customHeight="1" x14ac:dyDescent="0.3">
      <c r="A26780" s="35">
        <v>1055</v>
      </c>
      <c r="B26780" s="5" t="s">
        <v>849</v>
      </c>
      <c r="C26780" s="9" t="s">
        <v>429</v>
      </c>
      <c r="D26780" s="5" t="s">
        <v>859</v>
      </c>
      <c r="E26780" s="9" t="s">
        <v>869</v>
      </c>
      <c r="F26780" s="63">
        <v>6606238</v>
      </c>
      <c r="G26780" s="63">
        <v>661152</v>
      </c>
      <c r="H26780" s="5" t="s">
        <v>721</v>
      </c>
      <c r="I26780" s="5" t="s">
        <v>869</v>
      </c>
      <c r="J26780" s="5" t="s">
        <v>719</v>
      </c>
      <c r="O26780" s="188">
        <v>39735</v>
      </c>
      <c r="P26780" s="192">
        <f t="shared" si="1249"/>
        <v>2008</v>
      </c>
      <c r="Q26780" s="141">
        <f t="shared" si="1250"/>
        <v>10</v>
      </c>
      <c r="R26780" s="129">
        <v>14</v>
      </c>
      <c r="S26780" s="9"/>
      <c r="T26780" s="9"/>
      <c r="U26780" s="63"/>
      <c r="V26780" s="63"/>
      <c r="W26780" s="63"/>
      <c r="Y26780" s="15"/>
      <c r="Z26780" s="63"/>
      <c r="AA26780" s="63" t="s">
        <v>603</v>
      </c>
      <c r="AD26780" s="65" t="s">
        <v>388</v>
      </c>
      <c r="AE26780" s="65"/>
      <c r="AF26780" s="133">
        <v>0.03</v>
      </c>
      <c r="AG26780" s="133">
        <v>0.03</v>
      </c>
      <c r="AH26780" s="65" t="s">
        <v>613</v>
      </c>
      <c r="AI26780" s="63" t="s">
        <v>613</v>
      </c>
      <c r="AJ26780" s="63" t="s">
        <v>415</v>
      </c>
      <c r="AK26780" s="9" t="s">
        <v>723</v>
      </c>
      <c r="AL26780" s="11" t="s">
        <v>704</v>
      </c>
      <c r="AM26780" s="63">
        <v>0.5</v>
      </c>
      <c r="AN26780" s="63">
        <v>0.5</v>
      </c>
      <c r="AO26780" s="63"/>
      <c r="AP26780" s="63"/>
      <c r="AQ26780" s="63"/>
      <c r="AR26780" s="63"/>
      <c r="AS26780" s="63"/>
      <c r="AT26780" s="63"/>
      <c r="AU26780" s="63"/>
      <c r="AV26780" s="63"/>
      <c r="AW26780" s="63"/>
      <c r="AX26780" s="63"/>
      <c r="AY26780" s="63"/>
      <c r="AZ26780" s="63"/>
      <c r="BA26780" s="63"/>
      <c r="BB26780" s="9"/>
    </row>
    <row r="26781" spans="1:59" s="5" customFormat="1" ht="12.75" customHeight="1" x14ac:dyDescent="0.3">
      <c r="A26781" s="35">
        <v>1055</v>
      </c>
      <c r="B26781" s="5" t="s">
        <v>849</v>
      </c>
      <c r="C26781" s="9" t="s">
        <v>429</v>
      </c>
      <c r="D26781" s="5" t="s">
        <v>859</v>
      </c>
      <c r="E26781" s="9" t="s">
        <v>869</v>
      </c>
      <c r="F26781" s="63">
        <v>6606238</v>
      </c>
      <c r="G26781" s="63">
        <v>661152</v>
      </c>
      <c r="H26781" s="5" t="s">
        <v>721</v>
      </c>
      <c r="I26781" s="5" t="s">
        <v>869</v>
      </c>
      <c r="J26781" s="5" t="s">
        <v>719</v>
      </c>
      <c r="O26781" s="188">
        <v>39735</v>
      </c>
      <c r="P26781" s="192">
        <f t="shared" si="1249"/>
        <v>2008</v>
      </c>
      <c r="Q26781" s="141">
        <f t="shared" si="1250"/>
        <v>10</v>
      </c>
      <c r="R26781" s="129">
        <v>14</v>
      </c>
      <c r="S26781" s="9"/>
      <c r="T26781" s="9"/>
      <c r="U26781" s="63"/>
      <c r="V26781" s="63"/>
      <c r="W26781" s="63"/>
      <c r="Y26781" s="15"/>
      <c r="Z26781" s="63"/>
      <c r="AA26781" s="63" t="s">
        <v>603</v>
      </c>
      <c r="AD26781" s="65" t="s">
        <v>388</v>
      </c>
      <c r="AE26781" s="65"/>
      <c r="AF26781" s="133">
        <v>0.06</v>
      </c>
      <c r="AG26781" s="133">
        <v>0.06</v>
      </c>
      <c r="AH26781" s="65" t="s">
        <v>613</v>
      </c>
      <c r="AI26781" s="63" t="s">
        <v>613</v>
      </c>
      <c r="AJ26781" s="63" t="s">
        <v>585</v>
      </c>
      <c r="AK26781" s="9" t="s">
        <v>723</v>
      </c>
      <c r="AL26781" s="11" t="s">
        <v>704</v>
      </c>
      <c r="AM26781" s="63">
        <v>0.5</v>
      </c>
      <c r="AN26781" s="63">
        <v>0.5</v>
      </c>
      <c r="AO26781" s="63"/>
      <c r="AP26781" s="63"/>
      <c r="AQ26781" s="63"/>
      <c r="AR26781" s="63"/>
      <c r="AS26781" s="63"/>
      <c r="AT26781" s="63"/>
      <c r="AU26781" s="63"/>
      <c r="AV26781" s="63"/>
      <c r="AW26781" s="63"/>
      <c r="AX26781" s="63"/>
      <c r="AY26781" s="63"/>
      <c r="AZ26781" s="63"/>
      <c r="BA26781" s="63"/>
      <c r="BB26781" s="9"/>
    </row>
    <row r="26782" spans="1:59" s="5" customFormat="1" ht="12.75" customHeight="1" x14ac:dyDescent="0.3">
      <c r="A26782" s="35">
        <v>1055</v>
      </c>
      <c r="B26782" s="5" t="s">
        <v>849</v>
      </c>
      <c r="C26782" s="9" t="s">
        <v>429</v>
      </c>
      <c r="D26782" s="5" t="s">
        <v>859</v>
      </c>
      <c r="E26782" s="9" t="s">
        <v>869</v>
      </c>
      <c r="F26782" s="63">
        <v>6606238</v>
      </c>
      <c r="G26782" s="63">
        <v>661152</v>
      </c>
      <c r="H26782" s="5" t="s">
        <v>721</v>
      </c>
      <c r="I26782" s="5" t="s">
        <v>869</v>
      </c>
      <c r="J26782" s="5" t="s">
        <v>719</v>
      </c>
      <c r="O26782" s="188">
        <v>39735</v>
      </c>
      <c r="P26782" s="192">
        <f t="shared" si="1249"/>
        <v>2008</v>
      </c>
      <c r="Q26782" s="141">
        <f t="shared" si="1250"/>
        <v>10</v>
      </c>
      <c r="R26782" s="129">
        <v>14</v>
      </c>
      <c r="S26782" s="9"/>
      <c r="T26782" s="9"/>
      <c r="U26782" s="63"/>
      <c r="V26782" s="63"/>
      <c r="W26782" s="63"/>
      <c r="Y26782" s="15"/>
      <c r="Z26782" s="63"/>
      <c r="AA26782" s="63" t="s">
        <v>602</v>
      </c>
      <c r="AD26782" s="65" t="s">
        <v>388</v>
      </c>
      <c r="AE26782" s="65"/>
      <c r="AF26782" s="133">
        <v>2.37</v>
      </c>
      <c r="AG26782" s="133">
        <v>2.37</v>
      </c>
      <c r="AH26782" s="65" t="s">
        <v>612</v>
      </c>
      <c r="AI26782" s="63" t="s">
        <v>612</v>
      </c>
      <c r="AJ26782" s="63"/>
      <c r="AK26782" s="9" t="s">
        <v>723</v>
      </c>
      <c r="AL26782" s="11" t="s">
        <v>704</v>
      </c>
      <c r="AM26782" s="63">
        <v>0.5</v>
      </c>
      <c r="AN26782" s="63">
        <v>0.5</v>
      </c>
      <c r="AO26782" s="63"/>
      <c r="AP26782" s="63"/>
      <c r="AQ26782" s="63"/>
      <c r="AR26782" s="63"/>
      <c r="AS26782" s="63"/>
      <c r="AT26782" s="63"/>
      <c r="AU26782" s="63"/>
      <c r="AV26782" s="63"/>
      <c r="AW26782" s="63"/>
      <c r="AX26782" s="63"/>
      <c r="AY26782" s="63"/>
      <c r="AZ26782" s="63"/>
      <c r="BA26782" s="63"/>
      <c r="BB26782" s="9"/>
    </row>
    <row r="26783" spans="1:59" s="5" customFormat="1" ht="12.75" customHeight="1" x14ac:dyDescent="0.3">
      <c r="A26783" s="35">
        <v>1055</v>
      </c>
      <c r="B26783" s="5" t="s">
        <v>849</v>
      </c>
      <c r="C26783" s="9" t="s">
        <v>429</v>
      </c>
      <c r="D26783" s="5" t="s">
        <v>859</v>
      </c>
      <c r="E26783" s="9" t="s">
        <v>869</v>
      </c>
      <c r="F26783" s="63">
        <v>6606238</v>
      </c>
      <c r="G26783" s="63">
        <v>661152</v>
      </c>
      <c r="H26783" s="5" t="s">
        <v>721</v>
      </c>
      <c r="I26783" s="5" t="s">
        <v>869</v>
      </c>
      <c r="J26783" s="5" t="s">
        <v>719</v>
      </c>
      <c r="O26783" s="188">
        <v>39735</v>
      </c>
      <c r="P26783" s="192">
        <f t="shared" si="1249"/>
        <v>2008</v>
      </c>
      <c r="Q26783" s="141">
        <f t="shared" si="1250"/>
        <v>10</v>
      </c>
      <c r="R26783" s="129">
        <v>14</v>
      </c>
      <c r="S26783" s="9" t="s">
        <v>819</v>
      </c>
      <c r="T26783" s="9" t="s">
        <v>819</v>
      </c>
      <c r="U26783" s="63"/>
      <c r="V26783" s="63"/>
      <c r="W26783" s="63"/>
      <c r="X26783" s="10" t="s">
        <v>836</v>
      </c>
      <c r="Y26783" s="6" t="s">
        <v>835</v>
      </c>
      <c r="Z26783" s="63"/>
      <c r="AA26783" s="63" t="s">
        <v>607</v>
      </c>
      <c r="AD26783" s="65" t="s">
        <v>388</v>
      </c>
      <c r="AE26783" s="65"/>
      <c r="AF26783" s="133">
        <v>71</v>
      </c>
      <c r="AG26783" s="133">
        <v>71</v>
      </c>
      <c r="AH26783" s="65" t="s">
        <v>81</v>
      </c>
      <c r="AI26783" s="63" t="s">
        <v>81</v>
      </c>
      <c r="AJ26783" s="63"/>
      <c r="AK26783" s="9" t="s">
        <v>723</v>
      </c>
      <c r="AL26783" s="11" t="s">
        <v>704</v>
      </c>
      <c r="AM26783" s="63">
        <v>0.5</v>
      </c>
      <c r="AN26783" s="63">
        <v>0.5</v>
      </c>
      <c r="AO26783" s="63"/>
      <c r="AP26783" s="63"/>
      <c r="AQ26783" s="63"/>
      <c r="AR26783" s="63"/>
      <c r="AS26783" s="63"/>
      <c r="AT26783" s="63"/>
      <c r="AU26783" s="63"/>
      <c r="AV26783" s="63"/>
      <c r="AW26783" s="63"/>
      <c r="AX26783" s="63"/>
      <c r="AY26783" s="63"/>
      <c r="AZ26783" s="63"/>
      <c r="BA26783" s="63"/>
      <c r="BB26783" s="9"/>
    </row>
    <row r="26784" spans="1:59" s="5" customFormat="1" ht="12.75" customHeight="1" x14ac:dyDescent="0.3">
      <c r="A26784" s="35">
        <v>1055</v>
      </c>
      <c r="B26784" s="5" t="s">
        <v>849</v>
      </c>
      <c r="C26784" s="9" t="s">
        <v>429</v>
      </c>
      <c r="D26784" s="5" t="s">
        <v>859</v>
      </c>
      <c r="E26784" s="9" t="s">
        <v>869</v>
      </c>
      <c r="F26784" s="63">
        <v>6606238</v>
      </c>
      <c r="G26784" s="63">
        <v>661152</v>
      </c>
      <c r="H26784" s="5" t="s">
        <v>721</v>
      </c>
      <c r="I26784" s="5" t="s">
        <v>869</v>
      </c>
      <c r="J26784" s="5" t="s">
        <v>719</v>
      </c>
      <c r="O26784" s="188">
        <v>39735</v>
      </c>
      <c r="P26784" s="192">
        <f t="shared" si="1249"/>
        <v>2008</v>
      </c>
      <c r="Q26784" s="141">
        <f t="shared" si="1250"/>
        <v>10</v>
      </c>
      <c r="R26784" s="129">
        <v>14</v>
      </c>
      <c r="S26784" s="9"/>
      <c r="T26784" s="9"/>
      <c r="U26784" s="63"/>
      <c r="V26784" s="63"/>
      <c r="W26784" s="63"/>
      <c r="X26784" s="10" t="s">
        <v>836</v>
      </c>
      <c r="Y26784" s="15"/>
      <c r="Z26784" s="70"/>
      <c r="AA26784" s="63" t="s">
        <v>601</v>
      </c>
      <c r="AD26784" s="65" t="s">
        <v>388</v>
      </c>
      <c r="AE26784" s="65"/>
      <c r="AF26784" s="133">
        <v>7.78</v>
      </c>
      <c r="AG26784" s="133">
        <v>7.78</v>
      </c>
      <c r="AH26784" s="65"/>
      <c r="AI26784" s="63"/>
      <c r="AJ26784" s="63"/>
      <c r="AK26784" s="9" t="s">
        <v>723</v>
      </c>
      <c r="AL26784" s="11" t="s">
        <v>704</v>
      </c>
      <c r="AM26784" s="63">
        <v>0.5</v>
      </c>
      <c r="AN26784" s="63">
        <v>0.5</v>
      </c>
      <c r="AO26784" s="63"/>
      <c r="AP26784" s="63"/>
      <c r="AQ26784" s="63"/>
      <c r="AR26784" s="63"/>
      <c r="AS26784" s="63"/>
      <c r="AT26784" s="63"/>
      <c r="AU26784" s="63"/>
      <c r="AV26784" s="63"/>
      <c r="AW26784" s="63"/>
      <c r="AX26784" s="63"/>
      <c r="AY26784" s="63"/>
      <c r="AZ26784" s="63"/>
      <c r="BA26784" s="63"/>
      <c r="BB26784" s="9"/>
    </row>
    <row r="26785" spans="1:54" s="5" customFormat="1" ht="12.75" customHeight="1" x14ac:dyDescent="0.3">
      <c r="A26785" s="35">
        <v>1055</v>
      </c>
      <c r="B26785" s="5" t="s">
        <v>849</v>
      </c>
      <c r="C26785" s="9" t="s">
        <v>429</v>
      </c>
      <c r="D26785" s="5" t="s">
        <v>859</v>
      </c>
      <c r="E26785" s="9" t="s">
        <v>869</v>
      </c>
      <c r="F26785" s="63">
        <v>6606238</v>
      </c>
      <c r="G26785" s="63">
        <v>661152</v>
      </c>
      <c r="H26785" s="5" t="s">
        <v>721</v>
      </c>
      <c r="I26785" s="5" t="s">
        <v>869</v>
      </c>
      <c r="J26785" s="5" t="s">
        <v>719</v>
      </c>
      <c r="O26785" s="188">
        <v>39735</v>
      </c>
      <c r="P26785" s="192">
        <f t="shared" si="1249"/>
        <v>2008</v>
      </c>
      <c r="Q26785" s="141">
        <f t="shared" si="1250"/>
        <v>10</v>
      </c>
      <c r="R26785" s="129">
        <v>14</v>
      </c>
      <c r="S26785" s="9"/>
      <c r="T26785" s="9"/>
      <c r="U26785" s="63"/>
      <c r="V26785" s="63"/>
      <c r="W26785" s="63"/>
      <c r="X26785" s="10" t="s">
        <v>836</v>
      </c>
      <c r="Y26785" s="15"/>
      <c r="Z26785" s="70"/>
      <c r="AA26785" s="63" t="s">
        <v>600</v>
      </c>
      <c r="AD26785" s="65" t="s">
        <v>388</v>
      </c>
      <c r="AE26785" s="65"/>
      <c r="AF26785" s="133">
        <v>11</v>
      </c>
      <c r="AG26785" s="133">
        <v>11</v>
      </c>
      <c r="AH26785" s="65" t="s">
        <v>611</v>
      </c>
      <c r="AI26785" s="63" t="s">
        <v>611</v>
      </c>
      <c r="AJ26785" s="63"/>
      <c r="AK26785" s="9" t="s">
        <v>723</v>
      </c>
      <c r="AL26785" s="11" t="s">
        <v>704</v>
      </c>
      <c r="AM26785" s="63">
        <v>0.5</v>
      </c>
      <c r="AN26785" s="63">
        <v>0.5</v>
      </c>
      <c r="AO26785" s="63"/>
      <c r="AP26785" s="63"/>
      <c r="AQ26785" s="63"/>
      <c r="AR26785" s="63"/>
      <c r="AS26785" s="63"/>
      <c r="AT26785" s="63"/>
      <c r="AU26785" s="63"/>
      <c r="AV26785" s="63"/>
      <c r="AW26785" s="63"/>
      <c r="AX26785" s="63"/>
      <c r="AY26785" s="63"/>
      <c r="AZ26785" s="63"/>
      <c r="BA26785" s="63"/>
      <c r="BB26785" s="9"/>
    </row>
    <row r="26786" spans="1:54" s="5" customFormat="1" ht="12.75" customHeight="1" x14ac:dyDescent="0.3">
      <c r="A26786" s="35">
        <v>1055</v>
      </c>
      <c r="B26786" s="5" t="s">
        <v>849</v>
      </c>
      <c r="C26786" s="9" t="s">
        <v>429</v>
      </c>
      <c r="D26786" s="5" t="s">
        <v>859</v>
      </c>
      <c r="E26786" s="9" t="s">
        <v>869</v>
      </c>
      <c r="F26786" s="63">
        <v>6606238</v>
      </c>
      <c r="G26786" s="63">
        <v>661152</v>
      </c>
      <c r="H26786" s="5" t="s">
        <v>721</v>
      </c>
      <c r="I26786" s="5" t="s">
        <v>869</v>
      </c>
      <c r="J26786" s="5" t="s">
        <v>719</v>
      </c>
      <c r="O26786" s="188">
        <v>39735</v>
      </c>
      <c r="P26786" s="192">
        <f t="shared" si="1249"/>
        <v>2008</v>
      </c>
      <c r="Q26786" s="141">
        <f t="shared" si="1250"/>
        <v>10</v>
      </c>
      <c r="R26786" s="129">
        <v>14</v>
      </c>
      <c r="S26786" s="9"/>
      <c r="T26786" s="9"/>
      <c r="U26786" s="63"/>
      <c r="V26786" s="63"/>
      <c r="W26786" s="63"/>
      <c r="X26786" s="10" t="s">
        <v>837</v>
      </c>
      <c r="Y26786" s="15"/>
      <c r="Z26786" s="63"/>
      <c r="AA26786" s="63" t="s">
        <v>337</v>
      </c>
      <c r="AD26786" s="65" t="s">
        <v>388</v>
      </c>
      <c r="AE26786" s="65"/>
      <c r="AF26786" s="133">
        <v>10.1</v>
      </c>
      <c r="AG26786" s="133">
        <v>10.1</v>
      </c>
      <c r="AH26786" s="65" t="s">
        <v>410</v>
      </c>
      <c r="AI26786" s="63" t="s">
        <v>410</v>
      </c>
      <c r="AJ26786" s="63"/>
      <c r="AK26786" s="9" t="s">
        <v>723</v>
      </c>
      <c r="AL26786" s="11" t="s">
        <v>704</v>
      </c>
      <c r="AM26786" s="63">
        <v>0.5</v>
      </c>
      <c r="AN26786" s="63">
        <v>0.5</v>
      </c>
      <c r="AO26786" s="63"/>
      <c r="AP26786" s="63"/>
      <c r="AQ26786" s="63"/>
      <c r="AR26786" s="63"/>
      <c r="AS26786" s="63"/>
      <c r="AT26786" s="63"/>
      <c r="AU26786" s="63"/>
      <c r="AV26786" s="63"/>
      <c r="AW26786" s="63"/>
      <c r="AX26786" s="63"/>
      <c r="AY26786" s="63"/>
      <c r="AZ26786" s="63"/>
      <c r="BA26786" s="63"/>
      <c r="BB26786" s="9"/>
    </row>
    <row r="26787" spans="1:54" s="5" customFormat="1" ht="12.75" customHeight="1" x14ac:dyDescent="0.3">
      <c r="A26787" s="35">
        <v>1056</v>
      </c>
      <c r="B26787" s="5" t="s">
        <v>849</v>
      </c>
      <c r="C26787" s="9" t="s">
        <v>429</v>
      </c>
      <c r="D26787" s="5" t="s">
        <v>859</v>
      </c>
      <c r="E26787" s="9" t="s">
        <v>869</v>
      </c>
      <c r="F26787" s="63">
        <v>6606238</v>
      </c>
      <c r="G26787" s="63">
        <v>661152</v>
      </c>
      <c r="H26787" s="5" t="s">
        <v>721</v>
      </c>
      <c r="I26787" s="5" t="s">
        <v>869</v>
      </c>
      <c r="J26787" s="5" t="s">
        <v>719</v>
      </c>
      <c r="O26787" s="188">
        <v>39769</v>
      </c>
      <c r="P26787" s="192">
        <f t="shared" si="1249"/>
        <v>2008</v>
      </c>
      <c r="Q26787" s="141">
        <f t="shared" si="1250"/>
        <v>11</v>
      </c>
      <c r="R26787" s="129">
        <v>17</v>
      </c>
      <c r="S26787" s="9"/>
      <c r="T26787" s="9"/>
      <c r="U26787" s="63"/>
      <c r="V26787" s="63"/>
      <c r="W26787" s="63"/>
      <c r="Y26787" s="15"/>
      <c r="Z26787" s="63"/>
      <c r="AA26787" s="63" t="s">
        <v>603</v>
      </c>
      <c r="AD26787" s="65" t="s">
        <v>388</v>
      </c>
      <c r="AE26787" s="65"/>
      <c r="AF26787" s="133">
        <v>0.05</v>
      </c>
      <c r="AG26787" s="133">
        <v>0.05</v>
      </c>
      <c r="AH26787" s="65" t="s">
        <v>613</v>
      </c>
      <c r="AI26787" s="63" t="s">
        <v>613</v>
      </c>
      <c r="AJ26787" s="63" t="s">
        <v>415</v>
      </c>
      <c r="AK26787" s="9" t="s">
        <v>723</v>
      </c>
      <c r="AL26787" s="11" t="s">
        <v>704</v>
      </c>
      <c r="AM26787" s="63">
        <v>0.5</v>
      </c>
      <c r="AN26787" s="63">
        <v>0.5</v>
      </c>
      <c r="AO26787" s="63"/>
      <c r="AP26787" s="63"/>
      <c r="AQ26787" s="63"/>
      <c r="AR26787" s="63"/>
      <c r="AS26787" s="63"/>
      <c r="AT26787" s="63"/>
      <c r="AU26787" s="63"/>
      <c r="AV26787" s="63"/>
      <c r="AW26787" s="63"/>
      <c r="AX26787" s="63"/>
      <c r="AY26787" s="63"/>
      <c r="AZ26787" s="63"/>
      <c r="BA26787" s="63"/>
      <c r="BB26787" s="9"/>
    </row>
    <row r="26788" spans="1:54" s="5" customFormat="1" ht="12.75" customHeight="1" x14ac:dyDescent="0.3">
      <c r="A26788" s="35">
        <v>1056</v>
      </c>
      <c r="B26788" s="5" t="s">
        <v>849</v>
      </c>
      <c r="C26788" s="9" t="s">
        <v>429</v>
      </c>
      <c r="D26788" s="5" t="s">
        <v>859</v>
      </c>
      <c r="E26788" s="9" t="s">
        <v>869</v>
      </c>
      <c r="F26788" s="63">
        <v>6606238</v>
      </c>
      <c r="G26788" s="63">
        <v>661152</v>
      </c>
      <c r="H26788" s="5" t="s">
        <v>721</v>
      </c>
      <c r="I26788" s="5" t="s">
        <v>869</v>
      </c>
      <c r="J26788" s="5" t="s">
        <v>719</v>
      </c>
      <c r="O26788" s="188">
        <v>39769</v>
      </c>
      <c r="P26788" s="192">
        <f t="shared" si="1249"/>
        <v>2008</v>
      </c>
      <c r="Q26788" s="141">
        <f t="shared" si="1250"/>
        <v>11</v>
      </c>
      <c r="R26788" s="129">
        <v>17</v>
      </c>
      <c r="S26788" s="9"/>
      <c r="T26788" s="9"/>
      <c r="U26788" s="63"/>
      <c r="V26788" s="63"/>
      <c r="W26788" s="63"/>
      <c r="Y26788" s="15"/>
      <c r="Z26788" s="63"/>
      <c r="AA26788" s="63" t="s">
        <v>603</v>
      </c>
      <c r="AD26788" s="65" t="s">
        <v>388</v>
      </c>
      <c r="AE26788" s="65"/>
      <c r="AF26788" s="133">
        <v>0.13</v>
      </c>
      <c r="AG26788" s="133">
        <v>0.13</v>
      </c>
      <c r="AH26788" s="65" t="s">
        <v>613</v>
      </c>
      <c r="AI26788" s="63" t="s">
        <v>613</v>
      </c>
      <c r="AJ26788" s="63" t="s">
        <v>585</v>
      </c>
      <c r="AK26788" s="9" t="s">
        <v>723</v>
      </c>
      <c r="AL26788" s="11" t="s">
        <v>704</v>
      </c>
      <c r="AM26788" s="63">
        <v>0.5</v>
      </c>
      <c r="AN26788" s="63">
        <v>0.5</v>
      </c>
      <c r="AO26788" s="63"/>
      <c r="AP26788" s="63"/>
      <c r="AQ26788" s="63"/>
      <c r="AR26788" s="63"/>
      <c r="AS26788" s="63"/>
      <c r="AT26788" s="63"/>
      <c r="AU26788" s="63"/>
      <c r="AV26788" s="63"/>
      <c r="AW26788" s="63"/>
      <c r="AX26788" s="63"/>
      <c r="AY26788" s="63"/>
      <c r="AZ26788" s="63"/>
      <c r="BA26788" s="63"/>
      <c r="BB26788" s="9"/>
    </row>
    <row r="26789" spans="1:54" s="5" customFormat="1" ht="12.75" customHeight="1" x14ac:dyDescent="0.3">
      <c r="A26789" s="35">
        <v>1056</v>
      </c>
      <c r="B26789" s="5" t="s">
        <v>849</v>
      </c>
      <c r="C26789" s="9" t="s">
        <v>429</v>
      </c>
      <c r="D26789" s="5" t="s">
        <v>859</v>
      </c>
      <c r="E26789" s="9" t="s">
        <v>869</v>
      </c>
      <c r="F26789" s="63">
        <v>6606238</v>
      </c>
      <c r="G26789" s="63">
        <v>661152</v>
      </c>
      <c r="H26789" s="5" t="s">
        <v>721</v>
      </c>
      <c r="I26789" s="5" t="s">
        <v>869</v>
      </c>
      <c r="J26789" s="5" t="s">
        <v>719</v>
      </c>
      <c r="O26789" s="188">
        <v>39769</v>
      </c>
      <c r="P26789" s="192">
        <f t="shared" si="1249"/>
        <v>2008</v>
      </c>
      <c r="Q26789" s="141">
        <f t="shared" si="1250"/>
        <v>11</v>
      </c>
      <c r="R26789" s="129">
        <v>17</v>
      </c>
      <c r="S26789" s="9"/>
      <c r="T26789" s="9"/>
      <c r="U26789" s="63"/>
      <c r="V26789" s="63"/>
      <c r="W26789" s="63"/>
      <c r="Y26789" s="15"/>
      <c r="Z26789" s="63"/>
      <c r="AA26789" s="63" t="s">
        <v>602</v>
      </c>
      <c r="AD26789" s="65" t="s">
        <v>388</v>
      </c>
      <c r="AE26789" s="65"/>
      <c r="AF26789" s="133">
        <v>2.38</v>
      </c>
      <c r="AG26789" s="133">
        <v>2.38</v>
      </c>
      <c r="AH26789" s="65" t="s">
        <v>612</v>
      </c>
      <c r="AI26789" s="63" t="s">
        <v>612</v>
      </c>
      <c r="AJ26789" s="63"/>
      <c r="AK26789" s="9" t="s">
        <v>723</v>
      </c>
      <c r="AL26789" s="11" t="s">
        <v>704</v>
      </c>
      <c r="AM26789" s="63">
        <v>0.5</v>
      </c>
      <c r="AN26789" s="63">
        <v>0.5</v>
      </c>
      <c r="AO26789" s="63"/>
      <c r="AP26789" s="63"/>
      <c r="AQ26789" s="63"/>
      <c r="AR26789" s="63"/>
      <c r="AS26789" s="63"/>
      <c r="AT26789" s="63"/>
      <c r="AU26789" s="63"/>
      <c r="AV26789" s="63"/>
      <c r="AW26789" s="63"/>
      <c r="AX26789" s="63"/>
      <c r="AY26789" s="63"/>
      <c r="AZ26789" s="63"/>
      <c r="BA26789" s="63"/>
      <c r="BB26789" s="9"/>
    </row>
    <row r="26790" spans="1:54" s="5" customFormat="1" ht="12.75" customHeight="1" x14ac:dyDescent="0.3">
      <c r="A26790" s="35">
        <v>1056</v>
      </c>
      <c r="B26790" s="5" t="s">
        <v>849</v>
      </c>
      <c r="C26790" s="9" t="s">
        <v>429</v>
      </c>
      <c r="D26790" s="5" t="s">
        <v>859</v>
      </c>
      <c r="E26790" s="9" t="s">
        <v>869</v>
      </c>
      <c r="F26790" s="63">
        <v>6606238</v>
      </c>
      <c r="G26790" s="63">
        <v>661152</v>
      </c>
      <c r="H26790" s="5" t="s">
        <v>721</v>
      </c>
      <c r="I26790" s="5" t="s">
        <v>869</v>
      </c>
      <c r="J26790" s="5" t="s">
        <v>719</v>
      </c>
      <c r="O26790" s="188">
        <v>39769</v>
      </c>
      <c r="P26790" s="192">
        <f t="shared" si="1249"/>
        <v>2008</v>
      </c>
      <c r="Q26790" s="141">
        <f t="shared" si="1250"/>
        <v>11</v>
      </c>
      <c r="R26790" s="129">
        <v>17</v>
      </c>
      <c r="S26790" s="9" t="s">
        <v>819</v>
      </c>
      <c r="T26790" s="9" t="s">
        <v>819</v>
      </c>
      <c r="U26790" s="63"/>
      <c r="V26790" s="63"/>
      <c r="W26790" s="63"/>
      <c r="X26790" s="10" t="s">
        <v>836</v>
      </c>
      <c r="Y26790" s="6" t="s">
        <v>835</v>
      </c>
      <c r="Z26790" s="63"/>
      <c r="AA26790" s="63" t="s">
        <v>607</v>
      </c>
      <c r="AD26790" s="65" t="s">
        <v>388</v>
      </c>
      <c r="AE26790" s="65"/>
      <c r="AF26790" s="133">
        <v>124</v>
      </c>
      <c r="AG26790" s="133">
        <v>124</v>
      </c>
      <c r="AH26790" s="65" t="s">
        <v>81</v>
      </c>
      <c r="AI26790" s="63" t="s">
        <v>81</v>
      </c>
      <c r="AJ26790" s="63"/>
      <c r="AK26790" s="9" t="s">
        <v>723</v>
      </c>
      <c r="AL26790" s="11" t="s">
        <v>704</v>
      </c>
      <c r="AM26790" s="63">
        <v>0.5</v>
      </c>
      <c r="AN26790" s="63">
        <v>0.5</v>
      </c>
      <c r="AO26790" s="63"/>
      <c r="AP26790" s="63"/>
      <c r="AQ26790" s="63"/>
      <c r="AR26790" s="63"/>
      <c r="AS26790" s="63"/>
      <c r="AT26790" s="63"/>
      <c r="AU26790" s="63"/>
      <c r="AV26790" s="63"/>
      <c r="AW26790" s="63"/>
      <c r="AX26790" s="63"/>
      <c r="AY26790" s="63"/>
      <c r="AZ26790" s="63"/>
      <c r="BA26790" s="63"/>
      <c r="BB26790" s="9"/>
    </row>
    <row r="26791" spans="1:54" s="5" customFormat="1" ht="12.75" customHeight="1" x14ac:dyDescent="0.3">
      <c r="A26791" s="35">
        <v>1056</v>
      </c>
      <c r="B26791" s="5" t="s">
        <v>849</v>
      </c>
      <c r="C26791" s="9" t="s">
        <v>429</v>
      </c>
      <c r="D26791" s="5" t="s">
        <v>859</v>
      </c>
      <c r="E26791" s="9" t="s">
        <v>869</v>
      </c>
      <c r="F26791" s="63">
        <v>6606238</v>
      </c>
      <c r="G26791" s="63">
        <v>661152</v>
      </c>
      <c r="H26791" s="5" t="s">
        <v>721</v>
      </c>
      <c r="I26791" s="5" t="s">
        <v>869</v>
      </c>
      <c r="J26791" s="5" t="s">
        <v>719</v>
      </c>
      <c r="O26791" s="188">
        <v>39769</v>
      </c>
      <c r="P26791" s="192">
        <f t="shared" si="1249"/>
        <v>2008</v>
      </c>
      <c r="Q26791" s="141">
        <f t="shared" si="1250"/>
        <v>11</v>
      </c>
      <c r="R26791" s="129">
        <v>17</v>
      </c>
      <c r="S26791" s="9"/>
      <c r="T26791" s="9"/>
      <c r="U26791" s="63"/>
      <c r="V26791" s="63"/>
      <c r="W26791" s="63"/>
      <c r="X26791" s="10" t="s">
        <v>836</v>
      </c>
      <c r="Y26791" s="15"/>
      <c r="Z26791" s="70"/>
      <c r="AA26791" s="63" t="s">
        <v>601</v>
      </c>
      <c r="AD26791" s="65" t="s">
        <v>388</v>
      </c>
      <c r="AE26791" s="65"/>
      <c r="AF26791" s="133">
        <v>7.77</v>
      </c>
      <c r="AG26791" s="133">
        <v>7.77</v>
      </c>
      <c r="AH26791" s="65"/>
      <c r="AI26791" s="63"/>
      <c r="AJ26791" s="63"/>
      <c r="AK26791" s="9" t="s">
        <v>723</v>
      </c>
      <c r="AL26791" s="11" t="s">
        <v>704</v>
      </c>
      <c r="AM26791" s="63">
        <v>0.5</v>
      </c>
      <c r="AN26791" s="63">
        <v>0.5</v>
      </c>
      <c r="AO26791" s="63"/>
      <c r="AP26791" s="63"/>
      <c r="AQ26791" s="63"/>
      <c r="AR26791" s="63"/>
      <c r="AS26791" s="63"/>
      <c r="AT26791" s="63"/>
      <c r="AU26791" s="63"/>
      <c r="AV26791" s="63"/>
      <c r="AW26791" s="63"/>
      <c r="AX26791" s="63"/>
      <c r="AY26791" s="63"/>
      <c r="AZ26791" s="63"/>
      <c r="BA26791" s="63"/>
      <c r="BB26791" s="9"/>
    </row>
    <row r="26792" spans="1:54" s="5" customFormat="1" ht="12.75" customHeight="1" x14ac:dyDescent="0.3">
      <c r="A26792" s="35">
        <v>1056</v>
      </c>
      <c r="B26792" s="5" t="s">
        <v>849</v>
      </c>
      <c r="C26792" s="9" t="s">
        <v>429</v>
      </c>
      <c r="D26792" s="5" t="s">
        <v>859</v>
      </c>
      <c r="E26792" s="9" t="s">
        <v>869</v>
      </c>
      <c r="F26792" s="63">
        <v>6606238</v>
      </c>
      <c r="G26792" s="63">
        <v>661152</v>
      </c>
      <c r="H26792" s="5" t="s">
        <v>721</v>
      </c>
      <c r="I26792" s="5" t="s">
        <v>869</v>
      </c>
      <c r="J26792" s="5" t="s">
        <v>719</v>
      </c>
      <c r="O26792" s="188">
        <v>39769</v>
      </c>
      <c r="P26792" s="192">
        <f t="shared" si="1249"/>
        <v>2008</v>
      </c>
      <c r="Q26792" s="141">
        <f t="shared" si="1250"/>
        <v>11</v>
      </c>
      <c r="R26792" s="129">
        <v>17</v>
      </c>
      <c r="S26792" s="9"/>
      <c r="T26792" s="9"/>
      <c r="U26792" s="63"/>
      <c r="V26792" s="63"/>
      <c r="W26792" s="63"/>
      <c r="X26792" s="10" t="s">
        <v>836</v>
      </c>
      <c r="Y26792" s="15"/>
      <c r="Z26792" s="70"/>
      <c r="AA26792" s="63" t="s">
        <v>600</v>
      </c>
      <c r="AD26792" s="65" t="s">
        <v>388</v>
      </c>
      <c r="AE26792" s="65"/>
      <c r="AF26792" s="133">
        <v>5</v>
      </c>
      <c r="AG26792" s="133">
        <v>5</v>
      </c>
      <c r="AH26792" s="65" t="s">
        <v>611</v>
      </c>
      <c r="AI26792" s="63" t="s">
        <v>611</v>
      </c>
      <c r="AJ26792" s="63"/>
      <c r="AK26792" s="9" t="s">
        <v>723</v>
      </c>
      <c r="AL26792" s="11" t="s">
        <v>704</v>
      </c>
      <c r="AM26792" s="63">
        <v>0.5</v>
      </c>
      <c r="AN26792" s="63">
        <v>0.5</v>
      </c>
      <c r="AO26792" s="63"/>
      <c r="AP26792" s="63"/>
      <c r="AQ26792" s="63"/>
      <c r="AR26792" s="63"/>
      <c r="AS26792" s="63"/>
      <c r="AT26792" s="63"/>
      <c r="AU26792" s="63"/>
      <c r="AV26792" s="63"/>
      <c r="AW26792" s="63"/>
      <c r="AX26792" s="63"/>
      <c r="AY26792" s="63"/>
      <c r="AZ26792" s="63"/>
      <c r="BA26792" s="63"/>
      <c r="BB26792" s="9"/>
    </row>
    <row r="26793" spans="1:54" s="5" customFormat="1" ht="12.75" customHeight="1" x14ac:dyDescent="0.3">
      <c r="A26793" s="35">
        <v>1056</v>
      </c>
      <c r="B26793" s="5" t="s">
        <v>849</v>
      </c>
      <c r="C26793" s="9" t="s">
        <v>429</v>
      </c>
      <c r="D26793" s="5" t="s">
        <v>859</v>
      </c>
      <c r="E26793" s="9" t="s">
        <v>869</v>
      </c>
      <c r="F26793" s="63">
        <v>6606238</v>
      </c>
      <c r="G26793" s="63">
        <v>661152</v>
      </c>
      <c r="H26793" s="5" t="s">
        <v>721</v>
      </c>
      <c r="I26793" s="5" t="s">
        <v>869</v>
      </c>
      <c r="J26793" s="5" t="s">
        <v>719</v>
      </c>
      <c r="O26793" s="188">
        <v>39769</v>
      </c>
      <c r="P26793" s="192">
        <f t="shared" si="1249"/>
        <v>2008</v>
      </c>
      <c r="Q26793" s="141">
        <f t="shared" si="1250"/>
        <v>11</v>
      </c>
      <c r="R26793" s="129">
        <v>17</v>
      </c>
      <c r="S26793" s="9"/>
      <c r="T26793" s="9"/>
      <c r="U26793" s="63"/>
      <c r="V26793" s="63"/>
      <c r="W26793" s="63"/>
      <c r="X26793" s="10" t="s">
        <v>837</v>
      </c>
      <c r="Y26793" s="15"/>
      <c r="Z26793" s="63"/>
      <c r="AA26793" s="63" t="s">
        <v>337</v>
      </c>
      <c r="AD26793" s="65" t="s">
        <v>388</v>
      </c>
      <c r="AE26793" s="65"/>
      <c r="AF26793" s="133">
        <v>12</v>
      </c>
      <c r="AG26793" s="133">
        <v>12</v>
      </c>
      <c r="AH26793" s="65" t="s">
        <v>410</v>
      </c>
      <c r="AI26793" s="63" t="s">
        <v>410</v>
      </c>
      <c r="AJ26793" s="63"/>
      <c r="AK26793" s="9" t="s">
        <v>723</v>
      </c>
      <c r="AL26793" s="11" t="s">
        <v>704</v>
      </c>
      <c r="AM26793" s="63">
        <v>0.5</v>
      </c>
      <c r="AN26793" s="63">
        <v>0.5</v>
      </c>
      <c r="AO26793" s="63"/>
      <c r="AP26793" s="63"/>
      <c r="AQ26793" s="63"/>
      <c r="AR26793" s="63"/>
      <c r="AS26793" s="63"/>
      <c r="AT26793" s="63"/>
      <c r="AU26793" s="63"/>
      <c r="AV26793" s="63"/>
      <c r="AW26793" s="63"/>
      <c r="AX26793" s="63"/>
      <c r="AY26793" s="63"/>
      <c r="AZ26793" s="63"/>
      <c r="BA26793" s="63"/>
      <c r="BB26793" s="9"/>
    </row>
    <row r="26794" spans="1:54" s="5" customFormat="1" ht="12.75" customHeight="1" x14ac:dyDescent="0.3">
      <c r="A26794" s="35">
        <v>1161</v>
      </c>
      <c r="B26794" s="5" t="s">
        <v>849</v>
      </c>
      <c r="C26794" s="9" t="s">
        <v>592</v>
      </c>
      <c r="D26794" s="5" t="s">
        <v>736</v>
      </c>
      <c r="E26794" s="9" t="s">
        <v>741</v>
      </c>
      <c r="F26794" s="63">
        <v>6605574</v>
      </c>
      <c r="G26794" s="63">
        <v>1617697</v>
      </c>
      <c r="H26794" s="5" t="s">
        <v>586</v>
      </c>
      <c r="K26794" s="5" t="s">
        <v>738</v>
      </c>
      <c r="O26794" s="188">
        <v>39790</v>
      </c>
      <c r="P26794" s="192">
        <f t="shared" si="1249"/>
        <v>2008</v>
      </c>
      <c r="Q26794" s="141">
        <f t="shared" si="1250"/>
        <v>12</v>
      </c>
      <c r="R26794" s="129">
        <v>8</v>
      </c>
      <c r="S26794" s="9"/>
      <c r="T26794" s="9"/>
      <c r="U26794" s="63"/>
      <c r="V26794" s="63"/>
      <c r="W26794" s="63"/>
      <c r="Y26794" s="15"/>
      <c r="Z26794" s="63"/>
      <c r="AA26794" s="63" t="s">
        <v>318</v>
      </c>
      <c r="AD26794" s="65" t="s">
        <v>388</v>
      </c>
      <c r="AE26794" s="65" t="s">
        <v>407</v>
      </c>
      <c r="AF26794" s="133">
        <v>5.0000000000000001E-3</v>
      </c>
      <c r="AG26794" s="133" t="s">
        <v>407</v>
      </c>
      <c r="AH26794" s="65" t="s">
        <v>410</v>
      </c>
      <c r="AI26794" s="63" t="s">
        <v>410</v>
      </c>
      <c r="AJ26794" s="63"/>
      <c r="AK26794" s="11" t="s">
        <v>744</v>
      </c>
      <c r="AL26794" s="9" t="s">
        <v>414</v>
      </c>
      <c r="AM26794" s="63"/>
      <c r="AN26794" s="63"/>
      <c r="AO26794" s="63"/>
      <c r="AP26794" s="63"/>
      <c r="AQ26794" s="63"/>
      <c r="AR26794" s="63"/>
      <c r="AS26794" s="63"/>
      <c r="AT26794" s="63"/>
      <c r="AU26794" s="63"/>
      <c r="AV26794" s="63"/>
      <c r="AW26794" s="63"/>
      <c r="AX26794" s="63"/>
      <c r="AY26794" s="63"/>
      <c r="AZ26794" s="63"/>
      <c r="BA26794" s="63"/>
      <c r="BB26794" s="9"/>
    </row>
    <row r="26795" spans="1:54" s="5" customFormat="1" ht="12.75" customHeight="1" x14ac:dyDescent="0.3">
      <c r="A26795" s="35">
        <v>1172</v>
      </c>
      <c r="B26795" s="5" t="s">
        <v>849</v>
      </c>
      <c r="C26795" s="9" t="s">
        <v>592</v>
      </c>
      <c r="D26795" s="5" t="s">
        <v>736</v>
      </c>
      <c r="E26795" s="9" t="s">
        <v>740</v>
      </c>
      <c r="F26795" s="63">
        <v>6605412</v>
      </c>
      <c r="G26795" s="63">
        <v>1617727</v>
      </c>
      <c r="H26795" s="5" t="s">
        <v>586</v>
      </c>
      <c r="K26795" s="5" t="s">
        <v>738</v>
      </c>
      <c r="O26795" s="188">
        <v>39790</v>
      </c>
      <c r="P26795" s="192">
        <f t="shared" si="1249"/>
        <v>2008</v>
      </c>
      <c r="Q26795" s="141">
        <f t="shared" si="1250"/>
        <v>12</v>
      </c>
      <c r="R26795" s="129">
        <v>8</v>
      </c>
      <c r="S26795" s="9"/>
      <c r="T26795" s="9"/>
      <c r="U26795" s="63"/>
      <c r="V26795" s="63"/>
      <c r="W26795" s="63"/>
      <c r="Y26795" s="15"/>
      <c r="Z26795" s="63"/>
      <c r="AA26795" s="63" t="s">
        <v>318</v>
      </c>
      <c r="AD26795" s="65" t="s">
        <v>388</v>
      </c>
      <c r="AE26795" s="65" t="s">
        <v>407</v>
      </c>
      <c r="AF26795" s="133">
        <v>5.0000000000000001E-3</v>
      </c>
      <c r="AG26795" s="133" t="s">
        <v>407</v>
      </c>
      <c r="AH26795" s="65" t="s">
        <v>410</v>
      </c>
      <c r="AI26795" s="63" t="s">
        <v>410</v>
      </c>
      <c r="AJ26795" s="63"/>
      <c r="AK26795" s="11" t="s">
        <v>744</v>
      </c>
      <c r="AL26795" s="9" t="s">
        <v>414</v>
      </c>
      <c r="AM26795" s="63"/>
      <c r="AN26795" s="63"/>
      <c r="AO26795" s="63"/>
      <c r="AP26795" s="63"/>
      <c r="AQ26795" s="63"/>
      <c r="AR26795" s="63"/>
      <c r="AS26795" s="63"/>
      <c r="AT26795" s="63"/>
      <c r="AU26795" s="63"/>
      <c r="AV26795" s="63"/>
      <c r="AW26795" s="63"/>
      <c r="AX26795" s="63"/>
      <c r="AY26795" s="63"/>
      <c r="AZ26795" s="63"/>
      <c r="BA26795" s="63"/>
      <c r="BB26795" s="9"/>
    </row>
    <row r="26796" spans="1:54" s="5" customFormat="1" ht="12.75" customHeight="1" x14ac:dyDescent="0.3">
      <c r="A26796" s="35">
        <v>1160</v>
      </c>
      <c r="B26796" s="5" t="s">
        <v>849</v>
      </c>
      <c r="C26796" s="9" t="s">
        <v>592</v>
      </c>
      <c r="D26796" s="5" t="s">
        <v>736</v>
      </c>
      <c r="E26796" s="9" t="s">
        <v>739</v>
      </c>
      <c r="F26796" s="63">
        <v>6605663</v>
      </c>
      <c r="G26796" s="63">
        <v>1618267</v>
      </c>
      <c r="H26796" s="5" t="s">
        <v>586</v>
      </c>
      <c r="K26796" s="5" t="s">
        <v>738</v>
      </c>
      <c r="O26796" s="188">
        <v>39790</v>
      </c>
      <c r="P26796" s="192">
        <f t="shared" si="1249"/>
        <v>2008</v>
      </c>
      <c r="Q26796" s="141">
        <f t="shared" si="1250"/>
        <v>12</v>
      </c>
      <c r="R26796" s="129">
        <v>8</v>
      </c>
      <c r="S26796" s="9"/>
      <c r="T26796" s="9"/>
      <c r="U26796" s="63"/>
      <c r="V26796" s="63"/>
      <c r="W26796" s="63"/>
      <c r="Y26796" s="15"/>
      <c r="Z26796" s="63"/>
      <c r="AA26796" s="63" t="s">
        <v>318</v>
      </c>
      <c r="AD26796" s="65" t="s">
        <v>388</v>
      </c>
      <c r="AE26796" s="65" t="s">
        <v>407</v>
      </c>
      <c r="AF26796" s="133">
        <v>5.0000000000000001E-3</v>
      </c>
      <c r="AG26796" s="133" t="s">
        <v>407</v>
      </c>
      <c r="AH26796" s="65" t="s">
        <v>410</v>
      </c>
      <c r="AI26796" s="63" t="s">
        <v>410</v>
      </c>
      <c r="AJ26796" s="63"/>
      <c r="AK26796" s="11" t="s">
        <v>744</v>
      </c>
      <c r="AL26796" s="9" t="s">
        <v>414</v>
      </c>
      <c r="AM26796" s="63"/>
      <c r="AN26796" s="63"/>
      <c r="AO26796" s="63"/>
      <c r="AP26796" s="63"/>
      <c r="AQ26796" s="63"/>
      <c r="AR26796" s="63"/>
      <c r="AS26796" s="63"/>
      <c r="AT26796" s="63"/>
      <c r="AU26796" s="63"/>
      <c r="AV26796" s="63"/>
      <c r="AW26796" s="63"/>
      <c r="AX26796" s="63"/>
      <c r="AY26796" s="63"/>
      <c r="AZ26796" s="63"/>
      <c r="BA26796" s="63"/>
      <c r="BB26796" s="9"/>
    </row>
    <row r="26797" spans="1:54" s="5" customFormat="1" ht="12.75" customHeight="1" x14ac:dyDescent="0.3">
      <c r="A26797" s="35">
        <v>1161</v>
      </c>
      <c r="B26797" s="5" t="s">
        <v>849</v>
      </c>
      <c r="C26797" s="9" t="s">
        <v>592</v>
      </c>
      <c r="D26797" s="5" t="s">
        <v>736</v>
      </c>
      <c r="E26797" s="9" t="s">
        <v>741</v>
      </c>
      <c r="F26797" s="63">
        <v>6605574</v>
      </c>
      <c r="G26797" s="63">
        <v>1617697</v>
      </c>
      <c r="H26797" s="5" t="s">
        <v>586</v>
      </c>
      <c r="K26797" s="5" t="s">
        <v>738</v>
      </c>
      <c r="O26797" s="188">
        <v>39790</v>
      </c>
      <c r="P26797" s="192">
        <f t="shared" si="1249"/>
        <v>2008</v>
      </c>
      <c r="Q26797" s="141">
        <f t="shared" si="1250"/>
        <v>12</v>
      </c>
      <c r="R26797" s="129">
        <v>8</v>
      </c>
      <c r="S26797" s="9"/>
      <c r="T26797" s="9"/>
      <c r="U26797" s="63"/>
      <c r="V26797" s="63"/>
      <c r="W26797" s="63"/>
      <c r="Y26797" s="15"/>
      <c r="Z26797" s="63"/>
      <c r="AA26797" s="63" t="s">
        <v>319</v>
      </c>
      <c r="AD26797" s="65" t="s">
        <v>388</v>
      </c>
      <c r="AE26797" s="65" t="s">
        <v>407</v>
      </c>
      <c r="AF26797" s="133">
        <v>5.0000000000000001E-3</v>
      </c>
      <c r="AG26797" s="133" t="s">
        <v>407</v>
      </c>
      <c r="AH26797" s="65" t="s">
        <v>410</v>
      </c>
      <c r="AI26797" s="63" t="s">
        <v>410</v>
      </c>
      <c r="AJ26797" s="63"/>
      <c r="AK26797" s="11" t="s">
        <v>744</v>
      </c>
      <c r="AL26797" s="9" t="s">
        <v>414</v>
      </c>
      <c r="AM26797" s="63"/>
      <c r="AN26797" s="63"/>
      <c r="AO26797" s="63"/>
      <c r="AP26797" s="63"/>
      <c r="AQ26797" s="63"/>
      <c r="AR26797" s="63"/>
      <c r="AS26797" s="63"/>
      <c r="AT26797" s="63"/>
      <c r="AU26797" s="63"/>
      <c r="AV26797" s="63"/>
      <c r="AW26797" s="63"/>
      <c r="AX26797" s="63"/>
      <c r="AY26797" s="63"/>
      <c r="AZ26797" s="63"/>
      <c r="BA26797" s="63"/>
      <c r="BB26797" s="9"/>
    </row>
    <row r="26798" spans="1:54" s="5" customFormat="1" ht="12.75" customHeight="1" x14ac:dyDescent="0.3">
      <c r="A26798" s="35">
        <v>1172</v>
      </c>
      <c r="B26798" s="5" t="s">
        <v>849</v>
      </c>
      <c r="C26798" s="9" t="s">
        <v>592</v>
      </c>
      <c r="D26798" s="5" t="s">
        <v>736</v>
      </c>
      <c r="E26798" s="9" t="s">
        <v>740</v>
      </c>
      <c r="F26798" s="63">
        <v>6605412</v>
      </c>
      <c r="G26798" s="63">
        <v>1617727</v>
      </c>
      <c r="H26798" s="5" t="s">
        <v>586</v>
      </c>
      <c r="K26798" s="5" t="s">
        <v>738</v>
      </c>
      <c r="O26798" s="188">
        <v>39790</v>
      </c>
      <c r="P26798" s="192">
        <f t="shared" si="1249"/>
        <v>2008</v>
      </c>
      <c r="Q26798" s="141">
        <f t="shared" si="1250"/>
        <v>12</v>
      </c>
      <c r="R26798" s="129">
        <v>8</v>
      </c>
      <c r="S26798" s="9"/>
      <c r="T26798" s="9"/>
      <c r="U26798" s="63"/>
      <c r="V26798" s="63"/>
      <c r="W26798" s="63"/>
      <c r="Y26798" s="15"/>
      <c r="Z26798" s="63"/>
      <c r="AA26798" s="63" t="s">
        <v>319</v>
      </c>
      <c r="AD26798" s="65" t="s">
        <v>388</v>
      </c>
      <c r="AE26798" s="65" t="s">
        <v>407</v>
      </c>
      <c r="AF26798" s="133">
        <v>5.0000000000000001E-3</v>
      </c>
      <c r="AG26798" s="133" t="s">
        <v>407</v>
      </c>
      <c r="AH26798" s="65" t="s">
        <v>410</v>
      </c>
      <c r="AI26798" s="63" t="s">
        <v>410</v>
      </c>
      <c r="AJ26798" s="63"/>
      <c r="AK26798" s="11" t="s">
        <v>744</v>
      </c>
      <c r="AL26798" s="9" t="s">
        <v>414</v>
      </c>
      <c r="AM26798" s="63"/>
      <c r="AN26798" s="63"/>
      <c r="AO26798" s="63"/>
      <c r="AP26798" s="63"/>
      <c r="AQ26798" s="63"/>
      <c r="AR26798" s="63"/>
      <c r="AS26798" s="63"/>
      <c r="AT26798" s="63"/>
      <c r="AU26798" s="63"/>
      <c r="AV26798" s="63"/>
      <c r="AW26798" s="63"/>
      <c r="AX26798" s="63"/>
      <c r="AY26798" s="63"/>
      <c r="AZ26798" s="63"/>
      <c r="BA26798" s="63"/>
      <c r="BB26798" s="9"/>
    </row>
    <row r="26799" spans="1:54" s="5" customFormat="1" ht="12.75" customHeight="1" x14ac:dyDescent="0.3">
      <c r="A26799" s="35">
        <v>1160</v>
      </c>
      <c r="B26799" s="5" t="s">
        <v>849</v>
      </c>
      <c r="C26799" s="9" t="s">
        <v>592</v>
      </c>
      <c r="D26799" s="5" t="s">
        <v>736</v>
      </c>
      <c r="E26799" s="9" t="s">
        <v>739</v>
      </c>
      <c r="F26799" s="63">
        <v>6605663</v>
      </c>
      <c r="G26799" s="63">
        <v>1618267</v>
      </c>
      <c r="H26799" s="5" t="s">
        <v>586</v>
      </c>
      <c r="K26799" s="5" t="s">
        <v>738</v>
      </c>
      <c r="O26799" s="188">
        <v>39790</v>
      </c>
      <c r="P26799" s="192">
        <f t="shared" si="1249"/>
        <v>2008</v>
      </c>
      <c r="Q26799" s="141">
        <f t="shared" si="1250"/>
        <v>12</v>
      </c>
      <c r="R26799" s="129">
        <v>8</v>
      </c>
      <c r="S26799" s="9"/>
      <c r="T26799" s="9"/>
      <c r="U26799" s="63"/>
      <c r="V26799" s="63"/>
      <c r="W26799" s="63"/>
      <c r="Y26799" s="15"/>
      <c r="Z26799" s="63"/>
      <c r="AA26799" s="63" t="s">
        <v>319</v>
      </c>
      <c r="AD26799" s="65" t="s">
        <v>388</v>
      </c>
      <c r="AE26799" s="65" t="s">
        <v>407</v>
      </c>
      <c r="AF26799" s="133">
        <v>5.0000000000000001E-3</v>
      </c>
      <c r="AG26799" s="133" t="s">
        <v>407</v>
      </c>
      <c r="AH26799" s="65" t="s">
        <v>410</v>
      </c>
      <c r="AI26799" s="63" t="s">
        <v>410</v>
      </c>
      <c r="AJ26799" s="63"/>
      <c r="AK26799" s="11" t="s">
        <v>744</v>
      </c>
      <c r="AL26799" s="9" t="s">
        <v>414</v>
      </c>
      <c r="AM26799" s="63"/>
      <c r="AN26799" s="63"/>
      <c r="AO26799" s="63"/>
      <c r="AP26799" s="63"/>
      <c r="AQ26799" s="63"/>
      <c r="AR26799" s="63"/>
      <c r="AS26799" s="63"/>
      <c r="AT26799" s="63"/>
      <c r="AU26799" s="63"/>
      <c r="AV26799" s="63"/>
      <c r="AW26799" s="63"/>
      <c r="AX26799" s="63"/>
      <c r="AY26799" s="63"/>
      <c r="AZ26799" s="63"/>
      <c r="BA26799" s="63"/>
      <c r="BB26799" s="9"/>
    </row>
    <row r="26800" spans="1:54" s="5" customFormat="1" ht="12.75" customHeight="1" x14ac:dyDescent="0.3">
      <c r="A26800" s="35">
        <v>1161</v>
      </c>
      <c r="B26800" s="5" t="s">
        <v>849</v>
      </c>
      <c r="C26800" s="9" t="s">
        <v>592</v>
      </c>
      <c r="D26800" s="5" t="s">
        <v>736</v>
      </c>
      <c r="E26800" s="9" t="s">
        <v>741</v>
      </c>
      <c r="F26800" s="63">
        <v>6605574</v>
      </c>
      <c r="G26800" s="63">
        <v>1617697</v>
      </c>
      <c r="H26800" s="5" t="s">
        <v>586</v>
      </c>
      <c r="K26800" s="5" t="s">
        <v>738</v>
      </c>
      <c r="O26800" s="188">
        <v>39790</v>
      </c>
      <c r="P26800" s="192">
        <f t="shared" si="1249"/>
        <v>2008</v>
      </c>
      <c r="Q26800" s="141">
        <f t="shared" si="1250"/>
        <v>12</v>
      </c>
      <c r="R26800" s="129">
        <v>8</v>
      </c>
      <c r="S26800" s="9"/>
      <c r="T26800" s="9"/>
      <c r="U26800" s="63"/>
      <c r="V26800" s="63"/>
      <c r="W26800" s="63"/>
      <c r="Y26800" s="15"/>
      <c r="Z26800" s="63"/>
      <c r="AA26800" s="63" t="s">
        <v>320</v>
      </c>
      <c r="AD26800" s="65" t="s">
        <v>388</v>
      </c>
      <c r="AE26800" s="65" t="s">
        <v>648</v>
      </c>
      <c r="AF26800" s="133">
        <v>0.01</v>
      </c>
      <c r="AG26800" s="133" t="s">
        <v>648</v>
      </c>
      <c r="AH26800" s="65" t="s">
        <v>410</v>
      </c>
      <c r="AI26800" s="63" t="s">
        <v>410</v>
      </c>
      <c r="AJ26800" s="63"/>
      <c r="AK26800" s="11" t="s">
        <v>744</v>
      </c>
      <c r="AL26800" s="9" t="s">
        <v>414</v>
      </c>
      <c r="AM26800" s="63"/>
      <c r="AN26800" s="63"/>
      <c r="AO26800" s="63"/>
      <c r="AP26800" s="63"/>
      <c r="AQ26800" s="63"/>
      <c r="AR26800" s="63"/>
      <c r="AS26800" s="63"/>
      <c r="AT26800" s="63"/>
      <c r="AU26800" s="63"/>
      <c r="AV26800" s="63"/>
      <c r="AW26800" s="63"/>
      <c r="AX26800" s="63"/>
      <c r="AY26800" s="63"/>
      <c r="AZ26800" s="63"/>
      <c r="BA26800" s="63"/>
      <c r="BB26800" s="9"/>
    </row>
    <row r="26801" spans="1:54" s="5" customFormat="1" ht="12.75" customHeight="1" x14ac:dyDescent="0.3">
      <c r="A26801" s="35">
        <v>1172</v>
      </c>
      <c r="B26801" s="5" t="s">
        <v>849</v>
      </c>
      <c r="C26801" s="9" t="s">
        <v>592</v>
      </c>
      <c r="D26801" s="5" t="s">
        <v>736</v>
      </c>
      <c r="E26801" s="9" t="s">
        <v>740</v>
      </c>
      <c r="F26801" s="63">
        <v>6605412</v>
      </c>
      <c r="G26801" s="63">
        <v>1617727</v>
      </c>
      <c r="H26801" s="5" t="s">
        <v>586</v>
      </c>
      <c r="K26801" s="5" t="s">
        <v>738</v>
      </c>
      <c r="O26801" s="188">
        <v>39790</v>
      </c>
      <c r="P26801" s="192">
        <f t="shared" si="1249"/>
        <v>2008</v>
      </c>
      <c r="Q26801" s="141">
        <f t="shared" si="1250"/>
        <v>12</v>
      </c>
      <c r="R26801" s="129">
        <v>8</v>
      </c>
      <c r="S26801" s="9"/>
      <c r="T26801" s="9"/>
      <c r="U26801" s="63"/>
      <c r="V26801" s="63"/>
      <c r="W26801" s="63"/>
      <c r="Y26801" s="15"/>
      <c r="Z26801" s="63"/>
      <c r="AA26801" s="63" t="s">
        <v>320</v>
      </c>
      <c r="AD26801" s="65" t="s">
        <v>388</v>
      </c>
      <c r="AE26801" s="65" t="s">
        <v>648</v>
      </c>
      <c r="AF26801" s="133">
        <v>0.01</v>
      </c>
      <c r="AG26801" s="133" t="s">
        <v>648</v>
      </c>
      <c r="AH26801" s="65" t="s">
        <v>410</v>
      </c>
      <c r="AI26801" s="63" t="s">
        <v>410</v>
      </c>
      <c r="AJ26801" s="63"/>
      <c r="AK26801" s="11" t="s">
        <v>744</v>
      </c>
      <c r="AL26801" s="9" t="s">
        <v>414</v>
      </c>
      <c r="AM26801" s="63"/>
      <c r="AN26801" s="63"/>
      <c r="AO26801" s="63"/>
      <c r="AP26801" s="63"/>
      <c r="AQ26801" s="63"/>
      <c r="AR26801" s="63"/>
      <c r="AS26801" s="63"/>
      <c r="AT26801" s="63"/>
      <c r="AU26801" s="63"/>
      <c r="AV26801" s="63"/>
      <c r="AW26801" s="63"/>
      <c r="AX26801" s="63"/>
      <c r="AY26801" s="63"/>
      <c r="AZ26801" s="63"/>
      <c r="BA26801" s="63"/>
      <c r="BB26801" s="9"/>
    </row>
    <row r="26802" spans="1:54" s="5" customFormat="1" ht="12.75" customHeight="1" x14ac:dyDescent="0.3">
      <c r="A26802" s="35">
        <v>1160</v>
      </c>
      <c r="B26802" s="5" t="s">
        <v>849</v>
      </c>
      <c r="C26802" s="9" t="s">
        <v>592</v>
      </c>
      <c r="D26802" s="5" t="s">
        <v>736</v>
      </c>
      <c r="E26802" s="9" t="s">
        <v>739</v>
      </c>
      <c r="F26802" s="63">
        <v>6605663</v>
      </c>
      <c r="G26802" s="63">
        <v>1618267</v>
      </c>
      <c r="H26802" s="5" t="s">
        <v>586</v>
      </c>
      <c r="K26802" s="5" t="s">
        <v>738</v>
      </c>
      <c r="O26802" s="188">
        <v>39790</v>
      </c>
      <c r="P26802" s="192">
        <f t="shared" si="1249"/>
        <v>2008</v>
      </c>
      <c r="Q26802" s="141">
        <f t="shared" si="1250"/>
        <v>12</v>
      </c>
      <c r="R26802" s="129">
        <v>8</v>
      </c>
      <c r="S26802" s="9"/>
      <c r="T26802" s="9"/>
      <c r="U26802" s="63"/>
      <c r="V26802" s="63"/>
      <c r="W26802" s="63"/>
      <c r="Y26802" s="15"/>
      <c r="Z26802" s="63"/>
      <c r="AA26802" s="63" t="s">
        <v>320</v>
      </c>
      <c r="AD26802" s="65" t="s">
        <v>388</v>
      </c>
      <c r="AE26802" s="65" t="s">
        <v>648</v>
      </c>
      <c r="AF26802" s="133">
        <v>0.01</v>
      </c>
      <c r="AG26802" s="133" t="s">
        <v>648</v>
      </c>
      <c r="AH26802" s="65" t="s">
        <v>410</v>
      </c>
      <c r="AI26802" s="63" t="s">
        <v>410</v>
      </c>
      <c r="AJ26802" s="63"/>
      <c r="AK26802" s="11" t="s">
        <v>744</v>
      </c>
      <c r="AL26802" s="9" t="s">
        <v>414</v>
      </c>
      <c r="AM26802" s="63"/>
      <c r="AN26802" s="63"/>
      <c r="AO26802" s="63"/>
      <c r="AP26802" s="63"/>
      <c r="AQ26802" s="63"/>
      <c r="AR26802" s="63"/>
      <c r="AS26802" s="63"/>
      <c r="AT26802" s="63"/>
      <c r="AU26802" s="63"/>
      <c r="AV26802" s="63"/>
      <c r="AW26802" s="63"/>
      <c r="AX26802" s="63"/>
      <c r="AY26802" s="63"/>
      <c r="AZ26802" s="63"/>
      <c r="BA26802" s="63"/>
      <c r="BB26802" s="9"/>
    </row>
    <row r="26803" spans="1:54" s="5" customFormat="1" ht="12.75" customHeight="1" x14ac:dyDescent="0.3">
      <c r="A26803" s="35">
        <v>1161</v>
      </c>
      <c r="B26803" s="5" t="s">
        <v>849</v>
      </c>
      <c r="C26803" s="9" t="s">
        <v>592</v>
      </c>
      <c r="D26803" s="5" t="s">
        <v>736</v>
      </c>
      <c r="E26803" s="9" t="s">
        <v>741</v>
      </c>
      <c r="F26803" s="63">
        <v>6605574</v>
      </c>
      <c r="G26803" s="63">
        <v>1617697</v>
      </c>
      <c r="H26803" s="5" t="s">
        <v>586</v>
      </c>
      <c r="K26803" s="5" t="s">
        <v>738</v>
      </c>
      <c r="O26803" s="188">
        <v>39790</v>
      </c>
      <c r="P26803" s="192">
        <f t="shared" si="1249"/>
        <v>2008</v>
      </c>
      <c r="Q26803" s="141">
        <f t="shared" si="1250"/>
        <v>12</v>
      </c>
      <c r="R26803" s="129">
        <v>8</v>
      </c>
      <c r="S26803" s="9"/>
      <c r="T26803" s="9"/>
      <c r="U26803" s="63"/>
      <c r="V26803" s="63"/>
      <c r="W26803" s="63"/>
      <c r="Y26803" s="15"/>
      <c r="Z26803" s="63"/>
      <c r="AA26803" s="63" t="s">
        <v>746</v>
      </c>
      <c r="AD26803" s="65" t="s">
        <v>388</v>
      </c>
      <c r="AE26803" s="65" t="s">
        <v>648</v>
      </c>
      <c r="AF26803" s="133">
        <v>0.01</v>
      </c>
      <c r="AG26803" s="133" t="s">
        <v>648</v>
      </c>
      <c r="AH26803" s="65" t="s">
        <v>410</v>
      </c>
      <c r="AI26803" s="63" t="s">
        <v>410</v>
      </c>
      <c r="AJ26803" s="63"/>
      <c r="AK26803" s="11" t="s">
        <v>744</v>
      </c>
      <c r="AL26803" s="9" t="s">
        <v>414</v>
      </c>
      <c r="AM26803" s="63"/>
      <c r="AN26803" s="63"/>
      <c r="AO26803" s="63"/>
      <c r="AP26803" s="63"/>
      <c r="AQ26803" s="63"/>
      <c r="AR26803" s="63"/>
      <c r="AS26803" s="63"/>
      <c r="AT26803" s="63"/>
      <c r="AU26803" s="63"/>
      <c r="AV26803" s="63"/>
      <c r="AW26803" s="63"/>
      <c r="AX26803" s="63"/>
      <c r="AY26803" s="63"/>
      <c r="AZ26803" s="63"/>
      <c r="BA26803" s="63"/>
      <c r="BB26803" s="9"/>
    </row>
    <row r="26804" spans="1:54" s="5" customFormat="1" ht="12.75" customHeight="1" x14ac:dyDescent="0.3">
      <c r="A26804" s="35">
        <v>1172</v>
      </c>
      <c r="B26804" s="5" t="s">
        <v>849</v>
      </c>
      <c r="C26804" s="9" t="s">
        <v>592</v>
      </c>
      <c r="D26804" s="5" t="s">
        <v>736</v>
      </c>
      <c r="E26804" s="9" t="s">
        <v>740</v>
      </c>
      <c r="F26804" s="63">
        <v>6605412</v>
      </c>
      <c r="G26804" s="63">
        <v>1617727</v>
      </c>
      <c r="H26804" s="5" t="s">
        <v>586</v>
      </c>
      <c r="K26804" s="5" t="s">
        <v>738</v>
      </c>
      <c r="O26804" s="188">
        <v>39790</v>
      </c>
      <c r="P26804" s="192">
        <f t="shared" si="1249"/>
        <v>2008</v>
      </c>
      <c r="Q26804" s="141">
        <f t="shared" si="1250"/>
        <v>12</v>
      </c>
      <c r="R26804" s="129">
        <v>8</v>
      </c>
      <c r="S26804" s="9"/>
      <c r="T26804" s="9"/>
      <c r="U26804" s="63"/>
      <c r="V26804" s="63"/>
      <c r="W26804" s="63"/>
      <c r="Y26804" s="15"/>
      <c r="Z26804" s="63"/>
      <c r="AA26804" s="63" t="s">
        <v>746</v>
      </c>
      <c r="AD26804" s="65" t="s">
        <v>388</v>
      </c>
      <c r="AE26804" s="65" t="s">
        <v>648</v>
      </c>
      <c r="AF26804" s="133">
        <v>0.01</v>
      </c>
      <c r="AG26804" s="133" t="s">
        <v>648</v>
      </c>
      <c r="AH26804" s="65" t="s">
        <v>410</v>
      </c>
      <c r="AI26804" s="63" t="s">
        <v>410</v>
      </c>
      <c r="AJ26804" s="63"/>
      <c r="AK26804" s="11" t="s">
        <v>744</v>
      </c>
      <c r="AL26804" s="9" t="s">
        <v>414</v>
      </c>
      <c r="AM26804" s="63"/>
      <c r="AN26804" s="63"/>
      <c r="AO26804" s="63"/>
      <c r="AP26804" s="63"/>
      <c r="AQ26804" s="63"/>
      <c r="AR26804" s="63"/>
      <c r="AS26804" s="63"/>
      <c r="AT26804" s="63"/>
      <c r="AU26804" s="63"/>
      <c r="AV26804" s="63"/>
      <c r="AW26804" s="63"/>
      <c r="AX26804" s="63"/>
      <c r="AY26804" s="63"/>
      <c r="AZ26804" s="63"/>
      <c r="BA26804" s="63"/>
      <c r="BB26804" s="9"/>
    </row>
    <row r="26805" spans="1:54" s="5" customFormat="1" ht="12.75" customHeight="1" x14ac:dyDescent="0.3">
      <c r="A26805" s="35">
        <v>1160</v>
      </c>
      <c r="B26805" s="5" t="s">
        <v>849</v>
      </c>
      <c r="C26805" s="9" t="s">
        <v>592</v>
      </c>
      <c r="D26805" s="5" t="s">
        <v>736</v>
      </c>
      <c r="E26805" s="9" t="s">
        <v>739</v>
      </c>
      <c r="F26805" s="63">
        <v>6605663</v>
      </c>
      <c r="G26805" s="63">
        <v>1618267</v>
      </c>
      <c r="H26805" s="5" t="s">
        <v>586</v>
      </c>
      <c r="K26805" s="5" t="s">
        <v>738</v>
      </c>
      <c r="O26805" s="188">
        <v>39790</v>
      </c>
      <c r="P26805" s="192">
        <f t="shared" si="1249"/>
        <v>2008</v>
      </c>
      <c r="Q26805" s="141">
        <f t="shared" si="1250"/>
        <v>12</v>
      </c>
      <c r="R26805" s="129">
        <v>8</v>
      </c>
      <c r="S26805" s="9"/>
      <c r="T26805" s="9"/>
      <c r="U26805" s="63"/>
      <c r="V26805" s="63"/>
      <c r="W26805" s="63"/>
      <c r="Y26805" s="15"/>
      <c r="Z26805" s="63"/>
      <c r="AA26805" s="63" t="s">
        <v>746</v>
      </c>
      <c r="AD26805" s="65" t="s">
        <v>388</v>
      </c>
      <c r="AE26805" s="65" t="s">
        <v>648</v>
      </c>
      <c r="AF26805" s="133">
        <v>0.01</v>
      </c>
      <c r="AG26805" s="133" t="s">
        <v>648</v>
      </c>
      <c r="AH26805" s="65" t="s">
        <v>410</v>
      </c>
      <c r="AI26805" s="63" t="s">
        <v>410</v>
      </c>
      <c r="AJ26805" s="63"/>
      <c r="AK26805" s="11" t="s">
        <v>744</v>
      </c>
      <c r="AL26805" s="9" t="s">
        <v>414</v>
      </c>
      <c r="AM26805" s="63"/>
      <c r="AN26805" s="63"/>
      <c r="AO26805" s="63"/>
      <c r="AP26805" s="63"/>
      <c r="AQ26805" s="63"/>
      <c r="AR26805" s="63"/>
      <c r="AS26805" s="63"/>
      <c r="AT26805" s="63"/>
      <c r="AU26805" s="63"/>
      <c r="AV26805" s="63"/>
      <c r="AW26805" s="63"/>
      <c r="AX26805" s="63"/>
      <c r="AY26805" s="63"/>
      <c r="AZ26805" s="63"/>
      <c r="BA26805" s="63"/>
      <c r="BB26805" s="9"/>
    </row>
    <row r="26806" spans="1:54" s="5" customFormat="1" ht="12.75" customHeight="1" x14ac:dyDescent="0.3">
      <c r="A26806" s="35">
        <v>1161</v>
      </c>
      <c r="B26806" s="5" t="s">
        <v>849</v>
      </c>
      <c r="C26806" s="9" t="s">
        <v>592</v>
      </c>
      <c r="D26806" s="5" t="s">
        <v>736</v>
      </c>
      <c r="E26806" s="9" t="s">
        <v>741</v>
      </c>
      <c r="F26806" s="63">
        <v>6605574</v>
      </c>
      <c r="G26806" s="63">
        <v>1617697</v>
      </c>
      <c r="H26806" s="5" t="s">
        <v>586</v>
      </c>
      <c r="K26806" s="5" t="s">
        <v>738</v>
      </c>
      <c r="O26806" s="188">
        <v>39790</v>
      </c>
      <c r="P26806" s="192">
        <f t="shared" si="1249"/>
        <v>2008</v>
      </c>
      <c r="Q26806" s="141">
        <f t="shared" si="1250"/>
        <v>12</v>
      </c>
      <c r="R26806" s="129">
        <v>8</v>
      </c>
      <c r="S26806" s="9"/>
      <c r="T26806" s="9"/>
      <c r="U26806" s="63"/>
      <c r="V26806" s="63"/>
      <c r="W26806" s="63"/>
      <c r="Y26806" s="15"/>
      <c r="Z26806" s="63"/>
      <c r="AA26806" s="63" t="s">
        <v>316</v>
      </c>
      <c r="AD26806" s="65" t="s">
        <v>388</v>
      </c>
      <c r="AE26806" s="65" t="s">
        <v>407</v>
      </c>
      <c r="AF26806" s="133">
        <v>5.0000000000000001E-3</v>
      </c>
      <c r="AG26806" s="133" t="s">
        <v>407</v>
      </c>
      <c r="AH26806" s="65" t="s">
        <v>410</v>
      </c>
      <c r="AI26806" s="63" t="s">
        <v>410</v>
      </c>
      <c r="AJ26806" s="63"/>
      <c r="AK26806" s="11" t="s">
        <v>744</v>
      </c>
      <c r="AL26806" s="9" t="s">
        <v>414</v>
      </c>
      <c r="AM26806" s="63"/>
      <c r="AN26806" s="63"/>
      <c r="AO26806" s="63"/>
      <c r="AP26806" s="63"/>
      <c r="AQ26806" s="63"/>
      <c r="AR26806" s="63"/>
      <c r="AS26806" s="63"/>
      <c r="AT26806" s="63"/>
      <c r="AU26806" s="63"/>
      <c r="AV26806" s="63"/>
      <c r="AW26806" s="63"/>
      <c r="AX26806" s="63"/>
      <c r="AY26806" s="63"/>
      <c r="AZ26806" s="63"/>
      <c r="BA26806" s="63"/>
      <c r="BB26806" s="9"/>
    </row>
    <row r="26807" spans="1:54" s="5" customFormat="1" ht="12.75" customHeight="1" x14ac:dyDescent="0.3">
      <c r="A26807" s="35">
        <v>1172</v>
      </c>
      <c r="B26807" s="5" t="s">
        <v>849</v>
      </c>
      <c r="C26807" s="9" t="s">
        <v>592</v>
      </c>
      <c r="D26807" s="5" t="s">
        <v>736</v>
      </c>
      <c r="E26807" s="9" t="s">
        <v>740</v>
      </c>
      <c r="F26807" s="63">
        <v>6605412</v>
      </c>
      <c r="G26807" s="63">
        <v>1617727</v>
      </c>
      <c r="H26807" s="5" t="s">
        <v>586</v>
      </c>
      <c r="K26807" s="5" t="s">
        <v>738</v>
      </c>
      <c r="O26807" s="188">
        <v>39790</v>
      </c>
      <c r="P26807" s="192">
        <f t="shared" si="1249"/>
        <v>2008</v>
      </c>
      <c r="Q26807" s="141">
        <f t="shared" si="1250"/>
        <v>12</v>
      </c>
      <c r="R26807" s="129">
        <v>8</v>
      </c>
      <c r="S26807" s="9"/>
      <c r="T26807" s="9"/>
      <c r="U26807" s="63"/>
      <c r="V26807" s="63"/>
      <c r="W26807" s="63"/>
      <c r="Y26807" s="15"/>
      <c r="Z26807" s="63"/>
      <c r="AA26807" s="63" t="s">
        <v>316</v>
      </c>
      <c r="AD26807" s="65" t="s">
        <v>388</v>
      </c>
      <c r="AE26807" s="65" t="s">
        <v>407</v>
      </c>
      <c r="AF26807" s="133">
        <v>5.0000000000000001E-3</v>
      </c>
      <c r="AG26807" s="133" t="s">
        <v>407</v>
      </c>
      <c r="AH26807" s="65" t="s">
        <v>410</v>
      </c>
      <c r="AI26807" s="63" t="s">
        <v>410</v>
      </c>
      <c r="AJ26807" s="63"/>
      <c r="AK26807" s="11" t="s">
        <v>744</v>
      </c>
      <c r="AL26807" s="9" t="s">
        <v>414</v>
      </c>
      <c r="AM26807" s="63"/>
      <c r="AN26807" s="63"/>
      <c r="AO26807" s="63"/>
      <c r="AP26807" s="63"/>
      <c r="AQ26807" s="63"/>
      <c r="AR26807" s="63"/>
      <c r="AS26807" s="63"/>
      <c r="AT26807" s="63"/>
      <c r="AU26807" s="63"/>
      <c r="AV26807" s="63"/>
      <c r="AW26807" s="63"/>
      <c r="AX26807" s="63"/>
      <c r="AY26807" s="63"/>
      <c r="AZ26807" s="63"/>
      <c r="BA26807" s="63"/>
      <c r="BB26807" s="9"/>
    </row>
    <row r="26808" spans="1:54" s="5" customFormat="1" ht="12.75" customHeight="1" x14ac:dyDescent="0.3">
      <c r="A26808" s="35">
        <v>1160</v>
      </c>
      <c r="B26808" s="5" t="s">
        <v>849</v>
      </c>
      <c r="C26808" s="9" t="s">
        <v>592</v>
      </c>
      <c r="D26808" s="5" t="s">
        <v>736</v>
      </c>
      <c r="E26808" s="9" t="s">
        <v>739</v>
      </c>
      <c r="F26808" s="63">
        <v>6605663</v>
      </c>
      <c r="G26808" s="63">
        <v>1618267</v>
      </c>
      <c r="H26808" s="5" t="s">
        <v>586</v>
      </c>
      <c r="K26808" s="5" t="s">
        <v>738</v>
      </c>
      <c r="O26808" s="188">
        <v>39790</v>
      </c>
      <c r="P26808" s="192">
        <f t="shared" si="1249"/>
        <v>2008</v>
      </c>
      <c r="Q26808" s="141">
        <f t="shared" si="1250"/>
        <v>12</v>
      </c>
      <c r="R26808" s="129">
        <v>8</v>
      </c>
      <c r="S26808" s="9"/>
      <c r="T26808" s="9"/>
      <c r="U26808" s="63"/>
      <c r="V26808" s="63"/>
      <c r="W26808" s="63"/>
      <c r="Y26808" s="15"/>
      <c r="Z26808" s="63"/>
      <c r="AA26808" s="63" t="s">
        <v>316</v>
      </c>
      <c r="AD26808" s="65" t="s">
        <v>388</v>
      </c>
      <c r="AE26808" s="65" t="s">
        <v>407</v>
      </c>
      <c r="AF26808" s="133">
        <v>5.0000000000000001E-3</v>
      </c>
      <c r="AG26808" s="133" t="s">
        <v>407</v>
      </c>
      <c r="AH26808" s="65" t="s">
        <v>410</v>
      </c>
      <c r="AI26808" s="63" t="s">
        <v>410</v>
      </c>
      <c r="AJ26808" s="63"/>
      <c r="AK26808" s="11" t="s">
        <v>744</v>
      </c>
      <c r="AL26808" s="9" t="s">
        <v>414</v>
      </c>
      <c r="AM26808" s="63"/>
      <c r="AN26808" s="63"/>
      <c r="AO26808" s="63"/>
      <c r="AP26808" s="63"/>
      <c r="AQ26808" s="63"/>
      <c r="AR26808" s="63"/>
      <c r="AS26808" s="63"/>
      <c r="AT26808" s="63"/>
      <c r="AU26808" s="63"/>
      <c r="AV26808" s="63"/>
      <c r="AW26808" s="63"/>
      <c r="AX26808" s="63"/>
      <c r="AY26808" s="63"/>
      <c r="AZ26808" s="63"/>
      <c r="BA26808" s="63"/>
      <c r="BB26808" s="9"/>
    </row>
    <row r="26809" spans="1:54" s="5" customFormat="1" ht="12.75" customHeight="1" x14ac:dyDescent="0.3">
      <c r="A26809" s="35">
        <v>1161</v>
      </c>
      <c r="B26809" s="5" t="s">
        <v>849</v>
      </c>
      <c r="C26809" s="9" t="s">
        <v>592</v>
      </c>
      <c r="D26809" s="5" t="s">
        <v>736</v>
      </c>
      <c r="E26809" s="9" t="s">
        <v>741</v>
      </c>
      <c r="F26809" s="63">
        <v>6605574</v>
      </c>
      <c r="G26809" s="63">
        <v>1617697</v>
      </c>
      <c r="H26809" s="5" t="s">
        <v>586</v>
      </c>
      <c r="K26809" s="5" t="s">
        <v>738</v>
      </c>
      <c r="O26809" s="188">
        <v>39790</v>
      </c>
      <c r="P26809" s="192">
        <f t="shared" si="1249"/>
        <v>2008</v>
      </c>
      <c r="Q26809" s="141">
        <f t="shared" si="1250"/>
        <v>12</v>
      </c>
      <c r="R26809" s="129">
        <v>8</v>
      </c>
      <c r="S26809" s="9"/>
      <c r="T26809" s="9"/>
      <c r="U26809" s="63"/>
      <c r="V26809" s="63"/>
      <c r="W26809" s="63"/>
      <c r="Y26809" s="15"/>
      <c r="Z26809" s="63"/>
      <c r="AA26809" s="63" t="s">
        <v>317</v>
      </c>
      <c r="AD26809" s="65" t="s">
        <v>388</v>
      </c>
      <c r="AE26809" s="65" t="s">
        <v>407</v>
      </c>
      <c r="AF26809" s="133">
        <v>5.0000000000000001E-3</v>
      </c>
      <c r="AG26809" s="133" t="s">
        <v>407</v>
      </c>
      <c r="AH26809" s="65" t="s">
        <v>410</v>
      </c>
      <c r="AI26809" s="63" t="s">
        <v>410</v>
      </c>
      <c r="AJ26809" s="63"/>
      <c r="AK26809" s="11" t="s">
        <v>744</v>
      </c>
      <c r="AL26809" s="9" t="s">
        <v>414</v>
      </c>
      <c r="AM26809" s="63"/>
      <c r="AN26809" s="63"/>
      <c r="AO26809" s="63"/>
      <c r="AP26809" s="63"/>
      <c r="AQ26809" s="63"/>
      <c r="AR26809" s="63"/>
      <c r="AS26809" s="63"/>
      <c r="AT26809" s="63"/>
      <c r="AU26809" s="63"/>
      <c r="AV26809" s="63"/>
      <c r="AW26809" s="63"/>
      <c r="AX26809" s="63"/>
      <c r="AY26809" s="63"/>
      <c r="AZ26809" s="63"/>
      <c r="BA26809" s="63"/>
      <c r="BB26809" s="9"/>
    </row>
    <row r="26810" spans="1:54" s="5" customFormat="1" ht="12.75" customHeight="1" x14ac:dyDescent="0.3">
      <c r="A26810" s="35">
        <v>1172</v>
      </c>
      <c r="B26810" s="5" t="s">
        <v>849</v>
      </c>
      <c r="C26810" s="9" t="s">
        <v>592</v>
      </c>
      <c r="D26810" s="5" t="s">
        <v>736</v>
      </c>
      <c r="E26810" s="9" t="s">
        <v>740</v>
      </c>
      <c r="F26810" s="63">
        <v>6605412</v>
      </c>
      <c r="G26810" s="63">
        <v>1617727</v>
      </c>
      <c r="H26810" s="5" t="s">
        <v>586</v>
      </c>
      <c r="K26810" s="5" t="s">
        <v>738</v>
      </c>
      <c r="O26810" s="188">
        <v>39790</v>
      </c>
      <c r="P26810" s="192">
        <f t="shared" si="1249"/>
        <v>2008</v>
      </c>
      <c r="Q26810" s="141">
        <f t="shared" si="1250"/>
        <v>12</v>
      </c>
      <c r="R26810" s="129">
        <v>8</v>
      </c>
      <c r="S26810" s="9"/>
      <c r="T26810" s="9"/>
      <c r="U26810" s="63"/>
      <c r="V26810" s="63"/>
      <c r="W26810" s="63"/>
      <c r="Y26810" s="15"/>
      <c r="Z26810" s="63"/>
      <c r="AA26810" s="63" t="s">
        <v>317</v>
      </c>
      <c r="AD26810" s="65" t="s">
        <v>388</v>
      </c>
      <c r="AE26810" s="65" t="s">
        <v>407</v>
      </c>
      <c r="AF26810" s="133">
        <v>5.0000000000000001E-3</v>
      </c>
      <c r="AG26810" s="133" t="s">
        <v>407</v>
      </c>
      <c r="AH26810" s="65" t="s">
        <v>410</v>
      </c>
      <c r="AI26810" s="63" t="s">
        <v>410</v>
      </c>
      <c r="AJ26810" s="63"/>
      <c r="AK26810" s="11" t="s">
        <v>744</v>
      </c>
      <c r="AL26810" s="9" t="s">
        <v>414</v>
      </c>
      <c r="AM26810" s="63"/>
      <c r="AN26810" s="63"/>
      <c r="AO26810" s="63"/>
      <c r="AP26810" s="63"/>
      <c r="AQ26810" s="63"/>
      <c r="AR26810" s="63"/>
      <c r="AS26810" s="63"/>
      <c r="AT26810" s="63"/>
      <c r="AU26810" s="63"/>
      <c r="AV26810" s="63"/>
      <c r="AW26810" s="63"/>
      <c r="AX26810" s="63"/>
      <c r="AY26810" s="63"/>
      <c r="AZ26810" s="63"/>
      <c r="BA26810" s="63"/>
      <c r="BB26810" s="9"/>
    </row>
    <row r="26811" spans="1:54" s="5" customFormat="1" ht="12.75" customHeight="1" x14ac:dyDescent="0.3">
      <c r="A26811" s="35">
        <v>1160</v>
      </c>
      <c r="B26811" s="5" t="s">
        <v>849</v>
      </c>
      <c r="C26811" s="9" t="s">
        <v>592</v>
      </c>
      <c r="D26811" s="5" t="s">
        <v>736</v>
      </c>
      <c r="E26811" s="9" t="s">
        <v>739</v>
      </c>
      <c r="F26811" s="63">
        <v>6605663</v>
      </c>
      <c r="G26811" s="63">
        <v>1618267</v>
      </c>
      <c r="H26811" s="5" t="s">
        <v>586</v>
      </c>
      <c r="K26811" s="5" t="s">
        <v>738</v>
      </c>
      <c r="O26811" s="188">
        <v>39790</v>
      </c>
      <c r="P26811" s="192">
        <f t="shared" si="1249"/>
        <v>2008</v>
      </c>
      <c r="Q26811" s="141">
        <f t="shared" si="1250"/>
        <v>12</v>
      </c>
      <c r="R26811" s="129">
        <v>8</v>
      </c>
      <c r="S26811" s="9"/>
      <c r="T26811" s="9"/>
      <c r="U26811" s="63"/>
      <c r="V26811" s="63"/>
      <c r="W26811" s="63"/>
      <c r="Y26811" s="15"/>
      <c r="Z26811" s="63"/>
      <c r="AA26811" s="63" t="s">
        <v>317</v>
      </c>
      <c r="AD26811" s="65" t="s">
        <v>388</v>
      </c>
      <c r="AE26811" s="65" t="s">
        <v>407</v>
      </c>
      <c r="AF26811" s="133">
        <v>5.0000000000000001E-3</v>
      </c>
      <c r="AG26811" s="133" t="s">
        <v>407</v>
      </c>
      <c r="AH26811" s="65" t="s">
        <v>410</v>
      </c>
      <c r="AI26811" s="63" t="s">
        <v>410</v>
      </c>
      <c r="AJ26811" s="63"/>
      <c r="AK26811" s="11" t="s">
        <v>744</v>
      </c>
      <c r="AL26811" s="9" t="s">
        <v>414</v>
      </c>
      <c r="AM26811" s="63"/>
      <c r="AN26811" s="63"/>
      <c r="AO26811" s="63"/>
      <c r="AP26811" s="63"/>
      <c r="AQ26811" s="63"/>
      <c r="AR26811" s="63"/>
      <c r="AS26811" s="63"/>
      <c r="AT26811" s="63"/>
      <c r="AU26811" s="63"/>
      <c r="AV26811" s="63"/>
      <c r="AW26811" s="63"/>
      <c r="AX26811" s="63"/>
      <c r="AY26811" s="63"/>
      <c r="AZ26811" s="63"/>
      <c r="BA26811" s="63"/>
      <c r="BB26811" s="9"/>
    </row>
    <row r="26812" spans="1:54" s="5" customFormat="1" ht="12.75" customHeight="1" x14ac:dyDescent="0.3">
      <c r="A26812" s="35">
        <v>1161</v>
      </c>
      <c r="B26812" s="5" t="s">
        <v>849</v>
      </c>
      <c r="C26812" s="9" t="s">
        <v>592</v>
      </c>
      <c r="D26812" s="5" t="s">
        <v>736</v>
      </c>
      <c r="E26812" s="9" t="s">
        <v>741</v>
      </c>
      <c r="F26812" s="63">
        <v>6605574</v>
      </c>
      <c r="G26812" s="63">
        <v>1617697</v>
      </c>
      <c r="H26812" s="5" t="s">
        <v>586</v>
      </c>
      <c r="K26812" s="5" t="s">
        <v>738</v>
      </c>
      <c r="O26812" s="188">
        <v>39790</v>
      </c>
      <c r="P26812" s="192">
        <f t="shared" si="1249"/>
        <v>2008</v>
      </c>
      <c r="Q26812" s="141">
        <f t="shared" si="1250"/>
        <v>12</v>
      </c>
      <c r="R26812" s="129">
        <v>8</v>
      </c>
      <c r="S26812" s="9"/>
      <c r="T26812" s="9"/>
      <c r="U26812" s="63"/>
      <c r="V26812" s="63"/>
      <c r="W26812" s="63"/>
      <c r="Y26812" s="15"/>
      <c r="Z26812" s="63"/>
      <c r="AA26812" s="63" t="s">
        <v>748</v>
      </c>
      <c r="AD26812" s="65" t="s">
        <v>388</v>
      </c>
      <c r="AE26812" s="65" t="s">
        <v>671</v>
      </c>
      <c r="AF26812" s="133">
        <v>2E-3</v>
      </c>
      <c r="AG26812" s="133" t="s">
        <v>671</v>
      </c>
      <c r="AH26812" s="65" t="s">
        <v>410</v>
      </c>
      <c r="AI26812" s="63" t="s">
        <v>410</v>
      </c>
      <c r="AJ26812" s="63"/>
      <c r="AK26812" s="11" t="s">
        <v>744</v>
      </c>
      <c r="AL26812" s="9" t="s">
        <v>414</v>
      </c>
      <c r="AM26812" s="63"/>
      <c r="AN26812" s="63"/>
      <c r="AO26812" s="63"/>
      <c r="AP26812" s="63"/>
      <c r="AQ26812" s="63"/>
      <c r="AR26812" s="63"/>
      <c r="AS26812" s="63"/>
      <c r="AT26812" s="63"/>
      <c r="AU26812" s="63"/>
      <c r="AV26812" s="63"/>
      <c r="AW26812" s="63"/>
      <c r="AX26812" s="63"/>
      <c r="AY26812" s="63"/>
      <c r="AZ26812" s="63"/>
      <c r="BA26812" s="63"/>
      <c r="BB26812" s="9"/>
    </row>
    <row r="26813" spans="1:54" s="5" customFormat="1" ht="12.75" customHeight="1" x14ac:dyDescent="0.3">
      <c r="A26813" s="35">
        <v>1172</v>
      </c>
      <c r="B26813" s="5" t="s">
        <v>849</v>
      </c>
      <c r="C26813" s="9" t="s">
        <v>592</v>
      </c>
      <c r="D26813" s="5" t="s">
        <v>736</v>
      </c>
      <c r="E26813" s="9" t="s">
        <v>740</v>
      </c>
      <c r="F26813" s="63">
        <v>6605412</v>
      </c>
      <c r="G26813" s="63">
        <v>1617727</v>
      </c>
      <c r="H26813" s="5" t="s">
        <v>586</v>
      </c>
      <c r="K26813" s="5" t="s">
        <v>738</v>
      </c>
      <c r="O26813" s="188">
        <v>39790</v>
      </c>
      <c r="P26813" s="192">
        <f t="shared" si="1249"/>
        <v>2008</v>
      </c>
      <c r="Q26813" s="141">
        <f t="shared" si="1250"/>
        <v>12</v>
      </c>
      <c r="R26813" s="129">
        <v>8</v>
      </c>
      <c r="S26813" s="9"/>
      <c r="T26813" s="9"/>
      <c r="U26813" s="63"/>
      <c r="V26813" s="63"/>
      <c r="W26813" s="63"/>
      <c r="Y26813" s="15"/>
      <c r="Z26813" s="63"/>
      <c r="AA26813" s="63" t="s">
        <v>748</v>
      </c>
      <c r="AD26813" s="65" t="s">
        <v>388</v>
      </c>
      <c r="AE26813" s="65" t="s">
        <v>671</v>
      </c>
      <c r="AF26813" s="133">
        <v>2E-3</v>
      </c>
      <c r="AG26813" s="133" t="s">
        <v>671</v>
      </c>
      <c r="AH26813" s="65" t="s">
        <v>410</v>
      </c>
      <c r="AI26813" s="63" t="s">
        <v>410</v>
      </c>
      <c r="AJ26813" s="63"/>
      <c r="AK26813" s="11" t="s">
        <v>744</v>
      </c>
      <c r="AL26813" s="9" t="s">
        <v>414</v>
      </c>
      <c r="AM26813" s="63"/>
      <c r="AN26813" s="63"/>
      <c r="AO26813" s="63"/>
      <c r="AP26813" s="63"/>
      <c r="AQ26813" s="63"/>
      <c r="AR26813" s="63"/>
      <c r="AS26813" s="63"/>
      <c r="AT26813" s="63"/>
      <c r="AU26813" s="63"/>
      <c r="AV26813" s="63"/>
      <c r="AW26813" s="63"/>
      <c r="AX26813" s="63"/>
      <c r="AY26813" s="63"/>
      <c r="AZ26813" s="63"/>
      <c r="BA26813" s="63"/>
      <c r="BB26813" s="9"/>
    </row>
    <row r="26814" spans="1:54" s="5" customFormat="1" ht="12.75" customHeight="1" x14ac:dyDescent="0.3">
      <c r="A26814" s="35">
        <v>1160</v>
      </c>
      <c r="B26814" s="5" t="s">
        <v>849</v>
      </c>
      <c r="C26814" s="9" t="s">
        <v>592</v>
      </c>
      <c r="D26814" s="5" t="s">
        <v>736</v>
      </c>
      <c r="E26814" s="9" t="s">
        <v>739</v>
      </c>
      <c r="F26814" s="63">
        <v>6605663</v>
      </c>
      <c r="G26814" s="63">
        <v>1618267</v>
      </c>
      <c r="H26814" s="5" t="s">
        <v>586</v>
      </c>
      <c r="K26814" s="5" t="s">
        <v>738</v>
      </c>
      <c r="O26814" s="188">
        <v>39790</v>
      </c>
      <c r="P26814" s="192">
        <f t="shared" si="1249"/>
        <v>2008</v>
      </c>
      <c r="Q26814" s="141">
        <f t="shared" si="1250"/>
        <v>12</v>
      </c>
      <c r="R26814" s="129">
        <v>8</v>
      </c>
      <c r="S26814" s="9"/>
      <c r="T26814" s="9"/>
      <c r="U26814" s="63"/>
      <c r="V26814" s="63"/>
      <c r="W26814" s="63"/>
      <c r="Y26814" s="15"/>
      <c r="Z26814" s="63"/>
      <c r="AA26814" s="63" t="s">
        <v>748</v>
      </c>
      <c r="AD26814" s="65" t="s">
        <v>388</v>
      </c>
      <c r="AE26814" s="65" t="s">
        <v>671</v>
      </c>
      <c r="AF26814" s="133">
        <v>2E-3</v>
      </c>
      <c r="AG26814" s="133" t="s">
        <v>671</v>
      </c>
      <c r="AH26814" s="65" t="s">
        <v>410</v>
      </c>
      <c r="AI26814" s="63" t="s">
        <v>410</v>
      </c>
      <c r="AJ26814" s="63"/>
      <c r="AK26814" s="11" t="s">
        <v>744</v>
      </c>
      <c r="AL26814" s="9" t="s">
        <v>414</v>
      </c>
      <c r="AM26814" s="63"/>
      <c r="AN26814" s="63"/>
      <c r="AO26814" s="63"/>
      <c r="AP26814" s="63"/>
      <c r="AQ26814" s="63"/>
      <c r="AR26814" s="63"/>
      <c r="AS26814" s="63"/>
      <c r="AT26814" s="63"/>
      <c r="AU26814" s="63"/>
      <c r="AV26814" s="63"/>
      <c r="AW26814" s="63"/>
      <c r="AX26814" s="63"/>
      <c r="AY26814" s="63"/>
      <c r="AZ26814" s="63"/>
      <c r="BA26814" s="63"/>
      <c r="BB26814" s="9"/>
    </row>
    <row r="26815" spans="1:54" s="5" customFormat="1" ht="12.75" customHeight="1" x14ac:dyDescent="0.3">
      <c r="A26815" s="35">
        <v>1172</v>
      </c>
      <c r="B26815" s="5" t="s">
        <v>849</v>
      </c>
      <c r="C26815" s="9" t="s">
        <v>592</v>
      </c>
      <c r="D26815" s="5" t="s">
        <v>736</v>
      </c>
      <c r="E26815" s="9" t="s">
        <v>740</v>
      </c>
      <c r="F26815" s="63">
        <v>6605412</v>
      </c>
      <c r="G26815" s="63">
        <v>1617727</v>
      </c>
      <c r="H26815" s="5" t="s">
        <v>586</v>
      </c>
      <c r="K26815" s="5" t="s">
        <v>738</v>
      </c>
      <c r="O26815" s="188">
        <v>39790</v>
      </c>
      <c r="P26815" s="192">
        <f t="shared" si="1249"/>
        <v>2008</v>
      </c>
      <c r="Q26815" s="141">
        <f t="shared" si="1250"/>
        <v>12</v>
      </c>
      <c r="R26815" s="129">
        <v>8</v>
      </c>
      <c r="S26815" s="9"/>
      <c r="T26815" s="9"/>
      <c r="U26815" s="63"/>
      <c r="V26815" s="63"/>
      <c r="W26815" s="63"/>
      <c r="Y26815" s="15"/>
      <c r="Z26815" s="63"/>
      <c r="AA26815" s="63" t="s">
        <v>747</v>
      </c>
      <c r="AD26815" s="65" t="s">
        <v>388</v>
      </c>
      <c r="AE26815" s="65" t="s">
        <v>671</v>
      </c>
      <c r="AF26815" s="133">
        <v>2E-3</v>
      </c>
      <c r="AG26815" s="133" t="s">
        <v>671</v>
      </c>
      <c r="AH26815" s="65" t="s">
        <v>410</v>
      </c>
      <c r="AI26815" s="63" t="s">
        <v>410</v>
      </c>
      <c r="AJ26815" s="63"/>
      <c r="AK26815" s="11" t="s">
        <v>744</v>
      </c>
      <c r="AL26815" s="9" t="s">
        <v>414</v>
      </c>
      <c r="AM26815" s="63"/>
      <c r="AN26815" s="63"/>
      <c r="AO26815" s="63"/>
      <c r="AP26815" s="63"/>
      <c r="AQ26815" s="63"/>
      <c r="AR26815" s="63"/>
      <c r="AS26815" s="63"/>
      <c r="AT26815" s="63"/>
      <c r="AU26815" s="63"/>
      <c r="AV26815" s="63"/>
      <c r="AW26815" s="63"/>
      <c r="AX26815" s="63"/>
      <c r="AY26815" s="63"/>
      <c r="AZ26815" s="63"/>
      <c r="BA26815" s="63"/>
      <c r="BB26815" s="9"/>
    </row>
    <row r="26816" spans="1:54" s="5" customFormat="1" ht="12.75" customHeight="1" x14ac:dyDescent="0.3">
      <c r="A26816" s="35">
        <v>1160</v>
      </c>
      <c r="B26816" s="5" t="s">
        <v>849</v>
      </c>
      <c r="C26816" s="9" t="s">
        <v>592</v>
      </c>
      <c r="D26816" s="5" t="s">
        <v>736</v>
      </c>
      <c r="E26816" s="9" t="s">
        <v>739</v>
      </c>
      <c r="F26816" s="63">
        <v>6605663</v>
      </c>
      <c r="G26816" s="63">
        <v>1618267</v>
      </c>
      <c r="H26816" s="5" t="s">
        <v>586</v>
      </c>
      <c r="K26816" s="5" t="s">
        <v>738</v>
      </c>
      <c r="O26816" s="188">
        <v>39790</v>
      </c>
      <c r="P26816" s="192">
        <f t="shared" si="1249"/>
        <v>2008</v>
      </c>
      <c r="Q26816" s="141">
        <f t="shared" si="1250"/>
        <v>12</v>
      </c>
      <c r="R26816" s="129">
        <v>8</v>
      </c>
      <c r="S26816" s="9"/>
      <c r="T26816" s="9"/>
      <c r="U26816" s="63"/>
      <c r="V26816" s="63"/>
      <c r="W26816" s="63"/>
      <c r="Y26816" s="15"/>
      <c r="Z26816" s="63"/>
      <c r="AA26816" s="63" t="s">
        <v>747</v>
      </c>
      <c r="AD26816" s="65" t="s">
        <v>388</v>
      </c>
      <c r="AE26816" s="65" t="s">
        <v>671</v>
      </c>
      <c r="AF26816" s="133">
        <v>2E-3</v>
      </c>
      <c r="AG26816" s="133" t="s">
        <v>671</v>
      </c>
      <c r="AH26816" s="65" t="s">
        <v>410</v>
      </c>
      <c r="AI26816" s="63" t="s">
        <v>410</v>
      </c>
      <c r="AJ26816" s="63"/>
      <c r="AK26816" s="11" t="s">
        <v>744</v>
      </c>
      <c r="AL26816" s="9" t="s">
        <v>414</v>
      </c>
      <c r="AM26816" s="63"/>
      <c r="AN26816" s="63"/>
      <c r="AO26816" s="63"/>
      <c r="AP26816" s="63"/>
      <c r="AQ26816" s="63"/>
      <c r="AR26816" s="63"/>
      <c r="AS26816" s="63"/>
      <c r="AT26816" s="63"/>
      <c r="AU26816" s="63"/>
      <c r="AV26816" s="63"/>
      <c r="AW26816" s="63"/>
      <c r="AX26816" s="63"/>
      <c r="AY26816" s="63"/>
      <c r="AZ26816" s="63"/>
      <c r="BA26816" s="63"/>
      <c r="BB26816" s="9"/>
    </row>
    <row r="26817" spans="1:54" s="5" customFormat="1" ht="12.75" customHeight="1" x14ac:dyDescent="0.3">
      <c r="A26817" s="35">
        <v>1161</v>
      </c>
      <c r="B26817" s="5" t="s">
        <v>849</v>
      </c>
      <c r="C26817" s="9" t="s">
        <v>592</v>
      </c>
      <c r="D26817" s="5" t="s">
        <v>736</v>
      </c>
      <c r="E26817" s="9" t="s">
        <v>741</v>
      </c>
      <c r="F26817" s="63">
        <v>6605574</v>
      </c>
      <c r="G26817" s="63">
        <v>1617697</v>
      </c>
      <c r="H26817" s="5" t="s">
        <v>586</v>
      </c>
      <c r="K26817" s="5" t="s">
        <v>738</v>
      </c>
      <c r="O26817" s="188">
        <v>39790</v>
      </c>
      <c r="P26817" s="192">
        <f t="shared" si="1249"/>
        <v>2008</v>
      </c>
      <c r="Q26817" s="141">
        <f t="shared" si="1250"/>
        <v>12</v>
      </c>
      <c r="R26817" s="129">
        <v>8</v>
      </c>
      <c r="S26817" s="9"/>
      <c r="T26817" s="9"/>
      <c r="U26817" s="63"/>
      <c r="V26817" s="63"/>
      <c r="W26817" s="63"/>
      <c r="Y26817" s="15"/>
      <c r="Z26817" s="63"/>
      <c r="AA26817" s="63" t="s">
        <v>747</v>
      </c>
      <c r="AD26817" s="65" t="s">
        <v>388</v>
      </c>
      <c r="AE26817" s="65" t="s">
        <v>671</v>
      </c>
      <c r="AF26817" s="133">
        <v>2E-3</v>
      </c>
      <c r="AG26817" s="133" t="s">
        <v>671</v>
      </c>
      <c r="AH26817" s="65"/>
      <c r="AI26817" s="63"/>
      <c r="AJ26817" s="63"/>
      <c r="AK26817" s="11" t="s">
        <v>744</v>
      </c>
      <c r="AL26817" s="9" t="s">
        <v>414</v>
      </c>
      <c r="AM26817" s="63"/>
      <c r="AN26817" s="63"/>
      <c r="AO26817" s="63"/>
      <c r="AP26817" s="63"/>
      <c r="AQ26817" s="63"/>
      <c r="AR26817" s="63"/>
      <c r="AS26817" s="63"/>
      <c r="AT26817" s="63"/>
      <c r="AU26817" s="63"/>
      <c r="AV26817" s="63"/>
      <c r="AW26817" s="63"/>
      <c r="AX26817" s="63"/>
      <c r="AY26817" s="63"/>
      <c r="AZ26817" s="63"/>
      <c r="BA26817" s="63"/>
      <c r="BB26817" s="9"/>
    </row>
    <row r="26818" spans="1:54" s="5" customFormat="1" ht="12.75" customHeight="1" x14ac:dyDescent="0.3">
      <c r="A26818" s="35">
        <v>1161</v>
      </c>
      <c r="B26818" s="5" t="s">
        <v>849</v>
      </c>
      <c r="C26818" s="9" t="s">
        <v>592</v>
      </c>
      <c r="D26818" s="5" t="s">
        <v>736</v>
      </c>
      <c r="E26818" s="9" t="s">
        <v>741</v>
      </c>
      <c r="F26818" s="63">
        <v>6605574</v>
      </c>
      <c r="G26818" s="63">
        <v>1617697</v>
      </c>
      <c r="H26818" s="5" t="s">
        <v>586</v>
      </c>
      <c r="K26818" s="5" t="s">
        <v>738</v>
      </c>
      <c r="O26818" s="188">
        <v>39790</v>
      </c>
      <c r="P26818" s="192">
        <f t="shared" si="1249"/>
        <v>2008</v>
      </c>
      <c r="Q26818" s="141">
        <f t="shared" si="1250"/>
        <v>12</v>
      </c>
      <c r="R26818" s="129">
        <v>8</v>
      </c>
      <c r="S26818" s="9"/>
      <c r="T26818" s="9"/>
      <c r="U26818" s="63"/>
      <c r="V26818" s="63"/>
      <c r="W26818" s="63"/>
      <c r="Y26818" s="15" t="s">
        <v>1296</v>
      </c>
      <c r="Z26818" s="63"/>
      <c r="AA26818" s="63" t="s">
        <v>1576</v>
      </c>
      <c r="AD26818" s="65" t="s">
        <v>388</v>
      </c>
      <c r="AE26818" s="65" t="s">
        <v>644</v>
      </c>
      <c r="AF26818" s="133">
        <v>0.1</v>
      </c>
      <c r="AG26818" s="133" t="s">
        <v>644</v>
      </c>
      <c r="AH26818" s="65" t="s">
        <v>81</v>
      </c>
      <c r="AI26818" s="63" t="s">
        <v>81</v>
      </c>
      <c r="AJ26818" s="63"/>
      <c r="AK26818" s="11" t="s">
        <v>744</v>
      </c>
      <c r="AL26818" s="9" t="s">
        <v>414</v>
      </c>
      <c r="AM26818" s="63"/>
      <c r="AN26818" s="63"/>
      <c r="AO26818" s="63"/>
      <c r="AP26818" s="63"/>
      <c r="AQ26818" s="63"/>
      <c r="AR26818" s="63"/>
      <c r="AS26818" s="63"/>
      <c r="AT26818" s="63"/>
      <c r="AU26818" s="63"/>
      <c r="AV26818" s="63"/>
      <c r="AW26818" s="63"/>
      <c r="AX26818" s="63"/>
      <c r="AY26818" s="63"/>
      <c r="AZ26818" s="63"/>
      <c r="BA26818" s="63"/>
      <c r="BB26818" s="9"/>
    </row>
    <row r="26819" spans="1:54" s="5" customFormat="1" ht="12.75" customHeight="1" x14ac:dyDescent="0.3">
      <c r="A26819" s="35">
        <v>1172</v>
      </c>
      <c r="B26819" s="5" t="s">
        <v>849</v>
      </c>
      <c r="C26819" s="9" t="s">
        <v>592</v>
      </c>
      <c r="D26819" s="5" t="s">
        <v>736</v>
      </c>
      <c r="E26819" s="9" t="s">
        <v>740</v>
      </c>
      <c r="F26819" s="63">
        <v>6605412</v>
      </c>
      <c r="G26819" s="63">
        <v>1617727</v>
      </c>
      <c r="H26819" s="5" t="s">
        <v>586</v>
      </c>
      <c r="K26819" s="5" t="s">
        <v>738</v>
      </c>
      <c r="O26819" s="188">
        <v>39790</v>
      </c>
      <c r="P26819" s="192">
        <f t="shared" si="1249"/>
        <v>2008</v>
      </c>
      <c r="Q26819" s="141">
        <f t="shared" si="1250"/>
        <v>12</v>
      </c>
      <c r="R26819" s="129">
        <v>8</v>
      </c>
      <c r="S26819" s="9"/>
      <c r="T26819" s="9"/>
      <c r="U26819" s="63"/>
      <c r="V26819" s="63"/>
      <c r="W26819" s="63"/>
      <c r="Y26819" s="15" t="s">
        <v>1296</v>
      </c>
      <c r="Z26819" s="63"/>
      <c r="AA26819" s="63" t="s">
        <v>1576</v>
      </c>
      <c r="AD26819" s="65" t="s">
        <v>388</v>
      </c>
      <c r="AE26819" s="65" t="s">
        <v>644</v>
      </c>
      <c r="AF26819" s="133">
        <v>0.1</v>
      </c>
      <c r="AG26819" s="133" t="s">
        <v>644</v>
      </c>
      <c r="AH26819" s="65" t="s">
        <v>81</v>
      </c>
      <c r="AI26819" s="63" t="s">
        <v>81</v>
      </c>
      <c r="AJ26819" s="63"/>
      <c r="AK26819" s="11" t="s">
        <v>744</v>
      </c>
      <c r="AL26819" s="9" t="s">
        <v>414</v>
      </c>
      <c r="AM26819" s="63"/>
      <c r="AN26819" s="63"/>
      <c r="AO26819" s="63"/>
      <c r="AP26819" s="63"/>
      <c r="AQ26819" s="63"/>
      <c r="AR26819" s="63"/>
      <c r="AS26819" s="63"/>
      <c r="AT26819" s="63"/>
      <c r="AU26819" s="63"/>
      <c r="AV26819" s="63"/>
      <c r="AW26819" s="63"/>
      <c r="AX26819" s="63"/>
      <c r="AY26819" s="63"/>
      <c r="AZ26819" s="63"/>
      <c r="BA26819" s="63"/>
      <c r="BB26819" s="9"/>
    </row>
    <row r="26820" spans="1:54" s="5" customFormat="1" ht="12.75" customHeight="1" x14ac:dyDescent="0.3">
      <c r="A26820" s="35">
        <v>1160</v>
      </c>
      <c r="B26820" s="5" t="s">
        <v>849</v>
      </c>
      <c r="C26820" s="9" t="s">
        <v>592</v>
      </c>
      <c r="D26820" s="5" t="s">
        <v>736</v>
      </c>
      <c r="E26820" s="9" t="s">
        <v>739</v>
      </c>
      <c r="F26820" s="63">
        <v>6605663</v>
      </c>
      <c r="G26820" s="63">
        <v>1618267</v>
      </c>
      <c r="H26820" s="5" t="s">
        <v>586</v>
      </c>
      <c r="K26820" s="5" t="s">
        <v>738</v>
      </c>
      <c r="O26820" s="188">
        <v>39790</v>
      </c>
      <c r="P26820" s="192">
        <f t="shared" si="1249"/>
        <v>2008</v>
      </c>
      <c r="Q26820" s="141">
        <f t="shared" si="1250"/>
        <v>12</v>
      </c>
      <c r="R26820" s="129">
        <v>8</v>
      </c>
      <c r="S26820" s="9"/>
      <c r="T26820" s="9"/>
      <c r="U26820" s="63"/>
      <c r="V26820" s="63"/>
      <c r="W26820" s="63"/>
      <c r="Y26820" s="15" t="s">
        <v>1296</v>
      </c>
      <c r="Z26820" s="63"/>
      <c r="AA26820" s="63" t="s">
        <v>1576</v>
      </c>
      <c r="AD26820" s="65" t="s">
        <v>388</v>
      </c>
      <c r="AE26820" s="65" t="s">
        <v>644</v>
      </c>
      <c r="AF26820" s="133">
        <v>0.1</v>
      </c>
      <c r="AG26820" s="133" t="s">
        <v>644</v>
      </c>
      <c r="AH26820" s="65" t="s">
        <v>81</v>
      </c>
      <c r="AI26820" s="63" t="s">
        <v>81</v>
      </c>
      <c r="AJ26820" s="63"/>
      <c r="AK26820" s="11" t="s">
        <v>744</v>
      </c>
      <c r="AL26820" s="9" t="s">
        <v>414</v>
      </c>
      <c r="AM26820" s="63"/>
      <c r="AN26820" s="63"/>
      <c r="AO26820" s="63"/>
      <c r="AP26820" s="63"/>
      <c r="AQ26820" s="63"/>
      <c r="AR26820" s="63"/>
      <c r="AS26820" s="63"/>
      <c r="AT26820" s="63"/>
      <c r="AU26820" s="63"/>
      <c r="AV26820" s="63"/>
      <c r="AW26820" s="63"/>
      <c r="AX26820" s="63"/>
      <c r="AY26820" s="63"/>
      <c r="AZ26820" s="63"/>
      <c r="BA26820" s="63"/>
      <c r="BB26820" s="9"/>
    </row>
    <row r="26821" spans="1:54" s="5" customFormat="1" ht="12.75" customHeight="1" x14ac:dyDescent="0.3">
      <c r="A26821" s="35">
        <v>1161</v>
      </c>
      <c r="B26821" s="5" t="s">
        <v>849</v>
      </c>
      <c r="C26821" s="9" t="s">
        <v>592</v>
      </c>
      <c r="D26821" s="5" t="s">
        <v>736</v>
      </c>
      <c r="E26821" s="9" t="s">
        <v>741</v>
      </c>
      <c r="F26821" s="63">
        <v>6605574</v>
      </c>
      <c r="G26821" s="63">
        <v>1617697</v>
      </c>
      <c r="H26821" s="5" t="s">
        <v>586</v>
      </c>
      <c r="K26821" s="5" t="s">
        <v>738</v>
      </c>
      <c r="O26821" s="188">
        <v>39790</v>
      </c>
      <c r="P26821" s="192">
        <f t="shared" si="1249"/>
        <v>2008</v>
      </c>
      <c r="Q26821" s="141">
        <f t="shared" si="1250"/>
        <v>12</v>
      </c>
      <c r="R26821" s="129">
        <v>8</v>
      </c>
      <c r="S26821" s="9"/>
      <c r="T26821" s="9"/>
      <c r="U26821" s="63"/>
      <c r="V26821" s="63"/>
      <c r="W26821" s="63"/>
      <c r="Y26821" s="15"/>
      <c r="Z26821" s="63"/>
      <c r="AA26821" s="63" t="s">
        <v>745</v>
      </c>
      <c r="AD26821" s="65" t="s">
        <v>388</v>
      </c>
      <c r="AE26821" s="65"/>
      <c r="AF26821" s="133">
        <v>0.76100000000000001</v>
      </c>
      <c r="AG26821" s="133">
        <v>0.76100000000000001</v>
      </c>
      <c r="AH26821" s="65"/>
      <c r="AI26821" s="63"/>
      <c r="AJ26821" s="63"/>
      <c r="AK26821" s="11" t="s">
        <v>744</v>
      </c>
      <c r="AL26821" s="9" t="s">
        <v>414</v>
      </c>
      <c r="AM26821" s="63"/>
      <c r="AN26821" s="63"/>
      <c r="AO26821" s="63"/>
      <c r="AP26821" s="63"/>
      <c r="AQ26821" s="63"/>
      <c r="AR26821" s="63"/>
      <c r="AS26821" s="63"/>
      <c r="AT26821" s="63"/>
      <c r="AU26821" s="63"/>
      <c r="AV26821" s="63"/>
      <c r="AW26821" s="63"/>
      <c r="AX26821" s="63"/>
      <c r="AY26821" s="63"/>
      <c r="AZ26821" s="63"/>
      <c r="BA26821" s="63"/>
      <c r="BB26821" s="9"/>
    </row>
    <row r="26822" spans="1:54" s="5" customFormat="1" ht="12.75" customHeight="1" x14ac:dyDescent="0.3">
      <c r="A26822" s="35">
        <v>1172</v>
      </c>
      <c r="B26822" s="5" t="s">
        <v>849</v>
      </c>
      <c r="C26822" s="9" t="s">
        <v>592</v>
      </c>
      <c r="D26822" s="5" t="s">
        <v>736</v>
      </c>
      <c r="E26822" s="9" t="s">
        <v>740</v>
      </c>
      <c r="F26822" s="63">
        <v>6605412</v>
      </c>
      <c r="G26822" s="63">
        <v>1617727</v>
      </c>
      <c r="H26822" s="5" t="s">
        <v>586</v>
      </c>
      <c r="K26822" s="5" t="s">
        <v>738</v>
      </c>
      <c r="O26822" s="188">
        <v>39790</v>
      </c>
      <c r="P26822" s="192">
        <f t="shared" si="1249"/>
        <v>2008</v>
      </c>
      <c r="Q26822" s="141">
        <f t="shared" si="1250"/>
        <v>12</v>
      </c>
      <c r="R26822" s="129">
        <v>8</v>
      </c>
      <c r="S26822" s="9"/>
      <c r="T26822" s="9"/>
      <c r="U26822" s="63"/>
      <c r="V26822" s="63"/>
      <c r="W26822" s="63"/>
      <c r="Y26822" s="15"/>
      <c r="Z26822" s="63"/>
      <c r="AA26822" s="63" t="s">
        <v>745</v>
      </c>
      <c r="AD26822" s="65" t="s">
        <v>388</v>
      </c>
      <c r="AE26822" s="65"/>
      <c r="AF26822" s="133">
        <v>0.81</v>
      </c>
      <c r="AG26822" s="133">
        <v>0.81</v>
      </c>
      <c r="AH26822" s="65"/>
      <c r="AI26822" s="63"/>
      <c r="AJ26822" s="63"/>
      <c r="AK26822" s="11" t="s">
        <v>744</v>
      </c>
      <c r="AL26822" s="9" t="s">
        <v>414</v>
      </c>
      <c r="AM26822" s="63"/>
      <c r="AN26822" s="63"/>
      <c r="AO26822" s="63"/>
      <c r="AP26822" s="63"/>
      <c r="AQ26822" s="63"/>
      <c r="AR26822" s="63"/>
      <c r="AS26822" s="63"/>
      <c r="AT26822" s="63"/>
      <c r="AU26822" s="63"/>
      <c r="AV26822" s="63"/>
      <c r="AW26822" s="63"/>
      <c r="AX26822" s="63"/>
      <c r="AY26822" s="63"/>
      <c r="AZ26822" s="63"/>
      <c r="BA26822" s="63"/>
      <c r="BB26822" s="9"/>
    </row>
    <row r="26823" spans="1:54" s="5" customFormat="1" ht="12.75" customHeight="1" x14ac:dyDescent="0.3">
      <c r="A26823" s="35">
        <v>1160</v>
      </c>
      <c r="B26823" s="5" t="s">
        <v>849</v>
      </c>
      <c r="C26823" s="9" t="s">
        <v>592</v>
      </c>
      <c r="D26823" s="5" t="s">
        <v>736</v>
      </c>
      <c r="E26823" s="9" t="s">
        <v>739</v>
      </c>
      <c r="F26823" s="63">
        <v>6605663</v>
      </c>
      <c r="G26823" s="63">
        <v>1618267</v>
      </c>
      <c r="H26823" s="5" t="s">
        <v>586</v>
      </c>
      <c r="K26823" s="5" t="s">
        <v>738</v>
      </c>
      <c r="O26823" s="188">
        <v>39790</v>
      </c>
      <c r="P26823" s="192">
        <f t="shared" si="1249"/>
        <v>2008</v>
      </c>
      <c r="Q26823" s="141">
        <f t="shared" si="1250"/>
        <v>12</v>
      </c>
      <c r="R26823" s="129">
        <v>8</v>
      </c>
      <c r="S26823" s="9"/>
      <c r="T26823" s="9"/>
      <c r="U26823" s="63"/>
      <c r="V26823" s="63"/>
      <c r="W26823" s="63"/>
      <c r="Y26823" s="15"/>
      <c r="Z26823" s="63"/>
      <c r="AA26823" s="63" t="s">
        <v>745</v>
      </c>
      <c r="AD26823" s="65" t="s">
        <v>388</v>
      </c>
      <c r="AE26823" s="65"/>
      <c r="AF26823" s="133">
        <v>0.78600000000000003</v>
      </c>
      <c r="AG26823" s="133">
        <v>0.78600000000000003</v>
      </c>
      <c r="AH26823" s="65"/>
      <c r="AI26823" s="63"/>
      <c r="AJ26823" s="63"/>
      <c r="AK26823" s="11" t="s">
        <v>744</v>
      </c>
      <c r="AL26823" s="9" t="s">
        <v>414</v>
      </c>
      <c r="AM26823" s="63"/>
      <c r="AN26823" s="63"/>
      <c r="AO26823" s="63"/>
      <c r="AP26823" s="63"/>
      <c r="AQ26823" s="63"/>
      <c r="AR26823" s="63"/>
      <c r="AS26823" s="63"/>
      <c r="AT26823" s="63"/>
      <c r="AU26823" s="63"/>
      <c r="AV26823" s="63"/>
      <c r="AW26823" s="63"/>
      <c r="AX26823" s="63"/>
      <c r="AY26823" s="63"/>
      <c r="AZ26823" s="63"/>
      <c r="BA26823" s="63"/>
      <c r="BB26823" s="9"/>
    </row>
    <row r="26824" spans="1:54" s="5" customFormat="1" ht="12.75" customHeight="1" x14ac:dyDescent="0.3">
      <c r="A26824" s="35">
        <v>1161</v>
      </c>
      <c r="B26824" s="5" t="s">
        <v>849</v>
      </c>
      <c r="C26824" s="9" t="s">
        <v>592</v>
      </c>
      <c r="D26824" s="5" t="s">
        <v>736</v>
      </c>
      <c r="E26824" s="9" t="s">
        <v>741</v>
      </c>
      <c r="F26824" s="63">
        <v>6605574</v>
      </c>
      <c r="G26824" s="63">
        <v>1617697</v>
      </c>
      <c r="H26824" s="5" t="s">
        <v>586</v>
      </c>
      <c r="K26824" s="5" t="s">
        <v>738</v>
      </c>
      <c r="O26824" s="188">
        <v>39790</v>
      </c>
      <c r="P26824" s="192">
        <f t="shared" si="1249"/>
        <v>2008</v>
      </c>
      <c r="Q26824" s="141">
        <f t="shared" si="1250"/>
        <v>12</v>
      </c>
      <c r="R26824" s="129">
        <v>8</v>
      </c>
      <c r="S26824" s="9"/>
      <c r="T26824" s="9"/>
      <c r="U26824" s="63"/>
      <c r="V26824" s="63"/>
      <c r="W26824" s="63"/>
      <c r="X26824" s="10" t="s">
        <v>836</v>
      </c>
      <c r="Y26824" s="15"/>
      <c r="Z26824" s="70"/>
      <c r="AA26824" s="63" t="s">
        <v>601</v>
      </c>
      <c r="AD26824" s="65" t="s">
        <v>388</v>
      </c>
      <c r="AE26824" s="65"/>
      <c r="AF26824" s="133">
        <v>7.7</v>
      </c>
      <c r="AG26824" s="133">
        <v>7.7</v>
      </c>
      <c r="AH26824" s="65"/>
      <c r="AI26824" s="63"/>
      <c r="AJ26824" s="63"/>
      <c r="AK26824" s="11" t="s">
        <v>744</v>
      </c>
      <c r="AL26824" s="9" t="s">
        <v>414</v>
      </c>
      <c r="AM26824" s="63"/>
      <c r="AN26824" s="63"/>
      <c r="AO26824" s="63"/>
      <c r="AP26824" s="63"/>
      <c r="AQ26824" s="63"/>
      <c r="AR26824" s="63"/>
      <c r="AS26824" s="63"/>
      <c r="AT26824" s="63"/>
      <c r="AU26824" s="63"/>
      <c r="AV26824" s="63"/>
      <c r="AW26824" s="63"/>
      <c r="AX26824" s="63"/>
      <c r="AY26824" s="63"/>
      <c r="AZ26824" s="63"/>
      <c r="BA26824" s="63"/>
      <c r="BB26824" s="9"/>
    </row>
    <row r="26825" spans="1:54" s="5" customFormat="1" ht="12.75" customHeight="1" x14ac:dyDescent="0.3">
      <c r="A26825" s="35">
        <v>1172</v>
      </c>
      <c r="B26825" s="5" t="s">
        <v>849</v>
      </c>
      <c r="C26825" s="9" t="s">
        <v>592</v>
      </c>
      <c r="D26825" s="5" t="s">
        <v>736</v>
      </c>
      <c r="E26825" s="9" t="s">
        <v>740</v>
      </c>
      <c r="F26825" s="63">
        <v>6605412</v>
      </c>
      <c r="G26825" s="63">
        <v>1617727</v>
      </c>
      <c r="H26825" s="5" t="s">
        <v>586</v>
      </c>
      <c r="K26825" s="5" t="s">
        <v>738</v>
      </c>
      <c r="O26825" s="188">
        <v>39790</v>
      </c>
      <c r="P26825" s="192">
        <f t="shared" si="1249"/>
        <v>2008</v>
      </c>
      <c r="Q26825" s="141">
        <f t="shared" si="1250"/>
        <v>12</v>
      </c>
      <c r="R26825" s="129">
        <v>8</v>
      </c>
      <c r="S26825" s="9"/>
      <c r="T26825" s="9"/>
      <c r="U26825" s="63"/>
      <c r="V26825" s="63"/>
      <c r="W26825" s="63"/>
      <c r="X26825" s="10" t="s">
        <v>836</v>
      </c>
      <c r="Y26825" s="15"/>
      <c r="Z26825" s="70"/>
      <c r="AA26825" s="63" t="s">
        <v>601</v>
      </c>
      <c r="AD26825" s="65" t="s">
        <v>388</v>
      </c>
      <c r="AE26825" s="65"/>
      <c r="AF26825" s="133">
        <v>7.7</v>
      </c>
      <c r="AG26825" s="133">
        <v>7.7</v>
      </c>
      <c r="AH26825" s="65"/>
      <c r="AI26825" s="63"/>
      <c r="AJ26825" s="63"/>
      <c r="AK26825" s="11" t="s">
        <v>744</v>
      </c>
      <c r="AL26825" s="9" t="s">
        <v>414</v>
      </c>
      <c r="AM26825" s="63"/>
      <c r="AN26825" s="63"/>
      <c r="AO26825" s="63"/>
      <c r="AP26825" s="63"/>
      <c r="AQ26825" s="63"/>
      <c r="AR26825" s="63"/>
      <c r="AS26825" s="63"/>
      <c r="AT26825" s="63"/>
      <c r="AU26825" s="63"/>
      <c r="AV26825" s="63"/>
      <c r="AW26825" s="63"/>
      <c r="AX26825" s="63"/>
      <c r="AY26825" s="63"/>
      <c r="AZ26825" s="63"/>
      <c r="BA26825" s="63"/>
      <c r="BB26825" s="9"/>
    </row>
    <row r="26826" spans="1:54" s="5" customFormat="1" ht="12.75" customHeight="1" x14ac:dyDescent="0.3">
      <c r="A26826" s="35">
        <v>1160</v>
      </c>
      <c r="B26826" s="5" t="s">
        <v>849</v>
      </c>
      <c r="C26826" s="9" t="s">
        <v>592</v>
      </c>
      <c r="D26826" s="5" t="s">
        <v>736</v>
      </c>
      <c r="E26826" s="11" t="s">
        <v>739</v>
      </c>
      <c r="F26826" s="65">
        <v>6605663</v>
      </c>
      <c r="G26826" s="65">
        <v>1618267</v>
      </c>
      <c r="H26826" s="5" t="s">
        <v>586</v>
      </c>
      <c r="J26826" s="8"/>
      <c r="K26826" s="8" t="s">
        <v>738</v>
      </c>
      <c r="L26826" s="8"/>
      <c r="M26826" s="8"/>
      <c r="N26826" s="8"/>
      <c r="O26826" s="188">
        <v>39790</v>
      </c>
      <c r="P26826" s="192">
        <f t="shared" si="1249"/>
        <v>2008</v>
      </c>
      <c r="Q26826" s="141">
        <f t="shared" si="1250"/>
        <v>12</v>
      </c>
      <c r="R26826" s="143">
        <v>8</v>
      </c>
      <c r="S26826" s="9"/>
      <c r="T26826" s="9"/>
      <c r="U26826" s="65"/>
      <c r="V26826" s="65"/>
      <c r="W26826" s="65"/>
      <c r="X26826" s="10" t="s">
        <v>836</v>
      </c>
      <c r="Y26826" s="123"/>
      <c r="Z26826" s="70"/>
      <c r="AA26826" s="65" t="s">
        <v>601</v>
      </c>
      <c r="AB26826" s="8"/>
      <c r="AC26826" s="8"/>
      <c r="AD26826" s="65" t="s">
        <v>388</v>
      </c>
      <c r="AE26826" s="65"/>
      <c r="AF26826" s="133">
        <v>7.7</v>
      </c>
      <c r="AG26826" s="133">
        <v>7.7</v>
      </c>
      <c r="AH26826" s="65"/>
      <c r="AI26826" s="65"/>
      <c r="AJ26826" s="65"/>
      <c r="AK26826" s="11" t="s">
        <v>744</v>
      </c>
      <c r="AL26826" s="11" t="s">
        <v>414</v>
      </c>
      <c r="AM26826" s="65"/>
      <c r="AN26826" s="65"/>
      <c r="AO26826" s="65"/>
      <c r="AP26826" s="65"/>
      <c r="AQ26826" s="65"/>
      <c r="AR26826" s="65"/>
      <c r="AS26826" s="65"/>
      <c r="AT26826" s="65"/>
      <c r="AU26826" s="65"/>
      <c r="AV26826" s="65"/>
      <c r="AW26826" s="65"/>
      <c r="AX26826" s="65"/>
      <c r="AY26826" s="65"/>
      <c r="AZ26826" s="65"/>
      <c r="BA26826" s="65"/>
      <c r="BB26826" s="9"/>
    </row>
    <row r="26827" spans="1:54" s="5" customFormat="1" ht="12.75" customHeight="1" x14ac:dyDescent="0.3">
      <c r="A26827" s="35">
        <v>1161</v>
      </c>
      <c r="B26827" s="5" t="s">
        <v>849</v>
      </c>
      <c r="C26827" s="9" t="s">
        <v>592</v>
      </c>
      <c r="D26827" s="5" t="s">
        <v>736</v>
      </c>
      <c r="E26827" s="9" t="s">
        <v>741</v>
      </c>
      <c r="F26827" s="63">
        <v>6605574</v>
      </c>
      <c r="G26827" s="63">
        <v>1617697</v>
      </c>
      <c r="H26827" s="5" t="s">
        <v>586</v>
      </c>
      <c r="K26827" s="5" t="s">
        <v>738</v>
      </c>
      <c r="O26827" s="188">
        <v>39790</v>
      </c>
      <c r="P26827" s="192">
        <f t="shared" si="1249"/>
        <v>2008</v>
      </c>
      <c r="Q26827" s="141">
        <f t="shared" si="1250"/>
        <v>12</v>
      </c>
      <c r="R26827" s="129">
        <v>8</v>
      </c>
      <c r="S26827" s="9"/>
      <c r="T26827" s="9"/>
      <c r="U26827" s="63"/>
      <c r="V26827" s="63"/>
      <c r="W26827" s="63"/>
      <c r="Y26827" s="15"/>
      <c r="Z26827" s="63"/>
      <c r="AA26827" s="63" t="s">
        <v>726</v>
      </c>
      <c r="AD26827" s="65" t="s">
        <v>388</v>
      </c>
      <c r="AE26827" s="65"/>
      <c r="AF26827" s="133">
        <v>8.8000000000000007</v>
      </c>
      <c r="AG26827" s="133">
        <v>8.8000000000000007</v>
      </c>
      <c r="AH26827" s="65" t="s">
        <v>410</v>
      </c>
      <c r="AI26827" s="63" t="s">
        <v>410</v>
      </c>
      <c r="AJ26827" s="63"/>
      <c r="AK26827" s="11" t="s">
        <v>744</v>
      </c>
      <c r="AL26827" s="9" t="s">
        <v>414</v>
      </c>
      <c r="AM26827" s="63"/>
      <c r="AN26827" s="63"/>
      <c r="AO26827" s="63"/>
      <c r="AP26827" s="63"/>
      <c r="AQ26827" s="63"/>
      <c r="AR26827" s="63"/>
      <c r="AS26827" s="63"/>
      <c r="AT26827" s="63"/>
      <c r="AU26827" s="63"/>
      <c r="AV26827" s="63"/>
      <c r="AW26827" s="63"/>
      <c r="AX26827" s="63"/>
      <c r="AY26827" s="63"/>
      <c r="AZ26827" s="63"/>
      <c r="BA26827" s="63"/>
      <c r="BB26827" s="9"/>
    </row>
    <row r="26828" spans="1:54" s="5" customFormat="1" ht="12.75" customHeight="1" x14ac:dyDescent="0.3">
      <c r="A26828" s="35">
        <v>1172</v>
      </c>
      <c r="B26828" s="5" t="s">
        <v>849</v>
      </c>
      <c r="C26828" s="9" t="s">
        <v>592</v>
      </c>
      <c r="D26828" s="5" t="s">
        <v>736</v>
      </c>
      <c r="E26828" s="9" t="s">
        <v>740</v>
      </c>
      <c r="F26828" s="63">
        <v>6605412</v>
      </c>
      <c r="G26828" s="63">
        <v>1617727</v>
      </c>
      <c r="H26828" s="5" t="s">
        <v>586</v>
      </c>
      <c r="K26828" s="5" t="s">
        <v>738</v>
      </c>
      <c r="O26828" s="188">
        <v>39790</v>
      </c>
      <c r="P26828" s="192">
        <f t="shared" si="1249"/>
        <v>2008</v>
      </c>
      <c r="Q26828" s="141">
        <f t="shared" si="1250"/>
        <v>12</v>
      </c>
      <c r="R26828" s="129">
        <v>8</v>
      </c>
      <c r="S26828" s="9"/>
      <c r="T26828" s="9"/>
      <c r="U26828" s="63"/>
      <c r="V26828" s="63"/>
      <c r="W26828" s="63"/>
      <c r="Y26828" s="15"/>
      <c r="Z26828" s="63"/>
      <c r="AA26828" s="63" t="s">
        <v>726</v>
      </c>
      <c r="AD26828" s="65" t="s">
        <v>388</v>
      </c>
      <c r="AE26828" s="65"/>
      <c r="AF26828" s="133">
        <v>9.4</v>
      </c>
      <c r="AG26828" s="133">
        <v>9.4</v>
      </c>
      <c r="AH26828" s="65" t="s">
        <v>410</v>
      </c>
      <c r="AI26828" s="63" t="s">
        <v>410</v>
      </c>
      <c r="AJ26828" s="63"/>
      <c r="AK26828" s="11" t="s">
        <v>744</v>
      </c>
      <c r="AL26828" s="9" t="s">
        <v>414</v>
      </c>
      <c r="AM26828" s="63"/>
      <c r="AN26828" s="63"/>
      <c r="AO26828" s="63"/>
      <c r="AP26828" s="63"/>
      <c r="AQ26828" s="63"/>
      <c r="AR26828" s="63"/>
      <c r="AS26828" s="63"/>
      <c r="AT26828" s="63"/>
      <c r="AU26828" s="63"/>
      <c r="AV26828" s="63"/>
      <c r="AW26828" s="63"/>
      <c r="AX26828" s="63"/>
      <c r="AY26828" s="63"/>
      <c r="AZ26828" s="63"/>
      <c r="BA26828" s="63"/>
      <c r="BB26828" s="9"/>
    </row>
    <row r="26829" spans="1:54" s="5" customFormat="1" ht="12.75" customHeight="1" x14ac:dyDescent="0.3">
      <c r="A26829" s="35">
        <v>1160</v>
      </c>
      <c r="B26829" s="5" t="s">
        <v>849</v>
      </c>
      <c r="C26829" s="9" t="s">
        <v>592</v>
      </c>
      <c r="D26829" s="5" t="s">
        <v>736</v>
      </c>
      <c r="E26829" s="9" t="s">
        <v>739</v>
      </c>
      <c r="F26829" s="63">
        <v>6605663</v>
      </c>
      <c r="G26829" s="63">
        <v>1618267</v>
      </c>
      <c r="H26829" s="5" t="s">
        <v>586</v>
      </c>
      <c r="K26829" s="5" t="s">
        <v>738</v>
      </c>
      <c r="O26829" s="188">
        <v>39790</v>
      </c>
      <c r="P26829" s="192">
        <f t="shared" si="1249"/>
        <v>2008</v>
      </c>
      <c r="Q26829" s="141">
        <f t="shared" si="1250"/>
        <v>12</v>
      </c>
      <c r="R26829" s="129">
        <v>8</v>
      </c>
      <c r="S26829" s="9"/>
      <c r="T26829" s="9"/>
      <c r="U26829" s="63"/>
      <c r="V26829" s="63"/>
      <c r="W26829" s="63"/>
      <c r="Y26829" s="15"/>
      <c r="Z26829" s="63"/>
      <c r="AA26829" s="63" t="s">
        <v>726</v>
      </c>
      <c r="AD26829" s="65" t="s">
        <v>388</v>
      </c>
      <c r="AE26829" s="65"/>
      <c r="AF26829" s="133">
        <v>22</v>
      </c>
      <c r="AG26829" s="133">
        <v>22</v>
      </c>
      <c r="AH26829" s="65" t="s">
        <v>410</v>
      </c>
      <c r="AI26829" s="63" t="s">
        <v>410</v>
      </c>
      <c r="AJ26829" s="63"/>
      <c r="AK26829" s="11" t="s">
        <v>744</v>
      </c>
      <c r="AL26829" s="9" t="s">
        <v>414</v>
      </c>
      <c r="AM26829" s="63"/>
      <c r="AN26829" s="63"/>
      <c r="AO26829" s="63"/>
      <c r="AP26829" s="63"/>
      <c r="AQ26829" s="63"/>
      <c r="AR26829" s="63"/>
      <c r="AS26829" s="63"/>
      <c r="AT26829" s="63"/>
      <c r="AU26829" s="63"/>
      <c r="AV26829" s="63"/>
      <c r="AW26829" s="63"/>
      <c r="AX26829" s="63"/>
      <c r="AY26829" s="63"/>
      <c r="AZ26829" s="63"/>
      <c r="BA26829" s="63"/>
      <c r="BB26829" s="9"/>
    </row>
    <row r="26830" spans="1:54" s="5" customFormat="1" ht="12.75" customHeight="1" x14ac:dyDescent="0.3">
      <c r="A26830" s="35">
        <v>1161</v>
      </c>
      <c r="B26830" s="5" t="s">
        <v>849</v>
      </c>
      <c r="C26830" s="9" t="s">
        <v>592</v>
      </c>
      <c r="D26830" s="5" t="s">
        <v>736</v>
      </c>
      <c r="E26830" s="9" t="s">
        <v>741</v>
      </c>
      <c r="F26830" s="63">
        <v>6605574</v>
      </c>
      <c r="G26830" s="63">
        <v>1617697</v>
      </c>
      <c r="H26830" s="5" t="s">
        <v>586</v>
      </c>
      <c r="K26830" s="5" t="s">
        <v>738</v>
      </c>
      <c r="O26830" s="188">
        <v>39790</v>
      </c>
      <c r="P26830" s="192">
        <f t="shared" si="1249"/>
        <v>2008</v>
      </c>
      <c r="Q26830" s="141">
        <f t="shared" si="1250"/>
        <v>12</v>
      </c>
      <c r="R26830" s="129">
        <v>8</v>
      </c>
      <c r="S26830" s="9"/>
      <c r="T26830" s="9"/>
      <c r="U26830" s="63"/>
      <c r="V26830" s="63"/>
      <c r="W26830" s="63"/>
      <c r="Y26830" s="15"/>
      <c r="Z26830" s="63"/>
      <c r="AA26830" s="63" t="s">
        <v>550</v>
      </c>
      <c r="AD26830" s="65" t="s">
        <v>388</v>
      </c>
      <c r="AE26830" s="65" t="s">
        <v>610</v>
      </c>
      <c r="AF26830" s="133">
        <v>0.25</v>
      </c>
      <c r="AG26830" s="133" t="s">
        <v>610</v>
      </c>
      <c r="AH26830" s="65" t="s">
        <v>81</v>
      </c>
      <c r="AI26830" s="63" t="s">
        <v>81</v>
      </c>
      <c r="AJ26830" s="63"/>
      <c r="AK26830" s="11" t="s">
        <v>744</v>
      </c>
      <c r="AL26830" s="9" t="s">
        <v>414</v>
      </c>
      <c r="AM26830" s="63"/>
      <c r="AN26830" s="63"/>
      <c r="AO26830" s="63"/>
      <c r="AP26830" s="63"/>
      <c r="AQ26830" s="63"/>
      <c r="AR26830" s="63"/>
      <c r="AS26830" s="63"/>
      <c r="AT26830" s="63"/>
      <c r="AU26830" s="63"/>
      <c r="AV26830" s="63"/>
      <c r="AW26830" s="63"/>
      <c r="AX26830" s="63"/>
      <c r="AY26830" s="63"/>
      <c r="AZ26830" s="63"/>
      <c r="BA26830" s="63"/>
      <c r="BB26830" s="9"/>
    </row>
    <row r="26831" spans="1:54" s="5" customFormat="1" ht="12.75" customHeight="1" x14ac:dyDescent="0.3">
      <c r="A26831" s="35">
        <v>1172</v>
      </c>
      <c r="B26831" s="5" t="s">
        <v>849</v>
      </c>
      <c r="C26831" s="9" t="s">
        <v>592</v>
      </c>
      <c r="D26831" s="5" t="s">
        <v>736</v>
      </c>
      <c r="E26831" s="9" t="s">
        <v>740</v>
      </c>
      <c r="F26831" s="63">
        <v>6605412</v>
      </c>
      <c r="G26831" s="63">
        <v>1617727</v>
      </c>
      <c r="H26831" s="5" t="s">
        <v>586</v>
      </c>
      <c r="K26831" s="5" t="s">
        <v>738</v>
      </c>
      <c r="O26831" s="188">
        <v>39790</v>
      </c>
      <c r="P26831" s="192">
        <f t="shared" si="1249"/>
        <v>2008</v>
      </c>
      <c r="Q26831" s="141">
        <f t="shared" si="1250"/>
        <v>12</v>
      </c>
      <c r="R26831" s="129">
        <v>8</v>
      </c>
      <c r="S26831" s="9"/>
      <c r="T26831" s="9"/>
      <c r="U26831" s="63"/>
      <c r="V26831" s="63"/>
      <c r="W26831" s="63"/>
      <c r="Y26831" s="15"/>
      <c r="Z26831" s="63"/>
      <c r="AA26831" s="63" t="s">
        <v>550</v>
      </c>
      <c r="AD26831" s="65" t="s">
        <v>388</v>
      </c>
      <c r="AE26831" s="65" t="s">
        <v>610</v>
      </c>
      <c r="AF26831" s="133">
        <v>0.25</v>
      </c>
      <c r="AG26831" s="133" t="s">
        <v>610</v>
      </c>
      <c r="AH26831" s="65" t="s">
        <v>81</v>
      </c>
      <c r="AI26831" s="63" t="s">
        <v>81</v>
      </c>
      <c r="AJ26831" s="63"/>
      <c r="AK26831" s="11" t="s">
        <v>744</v>
      </c>
      <c r="AL26831" s="9" t="s">
        <v>414</v>
      </c>
      <c r="AM26831" s="63"/>
      <c r="AN26831" s="63"/>
      <c r="AO26831" s="63"/>
      <c r="AP26831" s="63"/>
      <c r="AQ26831" s="63"/>
      <c r="AR26831" s="63"/>
      <c r="AS26831" s="63"/>
      <c r="AT26831" s="63"/>
      <c r="AU26831" s="63"/>
      <c r="AV26831" s="63"/>
      <c r="AW26831" s="63"/>
      <c r="AX26831" s="63"/>
      <c r="AY26831" s="63"/>
      <c r="AZ26831" s="63"/>
      <c r="BA26831" s="63"/>
      <c r="BB26831" s="9"/>
    </row>
    <row r="26832" spans="1:54" s="5" customFormat="1" ht="12.75" customHeight="1" x14ac:dyDescent="0.3">
      <c r="A26832" s="35">
        <v>1160</v>
      </c>
      <c r="B26832" s="5" t="s">
        <v>849</v>
      </c>
      <c r="C26832" s="9" t="s">
        <v>592</v>
      </c>
      <c r="D26832" s="5" t="s">
        <v>736</v>
      </c>
      <c r="E26832" s="9" t="s">
        <v>739</v>
      </c>
      <c r="F26832" s="63">
        <v>6605663</v>
      </c>
      <c r="G26832" s="63">
        <v>1618267</v>
      </c>
      <c r="H26832" s="5" t="s">
        <v>586</v>
      </c>
      <c r="K26832" s="5" t="s">
        <v>738</v>
      </c>
      <c r="O26832" s="188">
        <v>39790</v>
      </c>
      <c r="P26832" s="192">
        <f t="shared" si="1249"/>
        <v>2008</v>
      </c>
      <c r="Q26832" s="141">
        <f t="shared" si="1250"/>
        <v>12</v>
      </c>
      <c r="R26832" s="129">
        <v>8</v>
      </c>
      <c r="S26832" s="9"/>
      <c r="T26832" s="9"/>
      <c r="U26832" s="63"/>
      <c r="V26832" s="63"/>
      <c r="W26832" s="63"/>
      <c r="Y26832" s="15"/>
      <c r="Z26832" s="63"/>
      <c r="AA26832" s="63" t="s">
        <v>550</v>
      </c>
      <c r="AD26832" s="65" t="s">
        <v>388</v>
      </c>
      <c r="AE26832" s="65" t="s">
        <v>610</v>
      </c>
      <c r="AF26832" s="133">
        <v>0.25</v>
      </c>
      <c r="AG26832" s="133" t="s">
        <v>610</v>
      </c>
      <c r="AH26832" s="65" t="s">
        <v>81</v>
      </c>
      <c r="AI26832" s="63" t="s">
        <v>81</v>
      </c>
      <c r="AJ26832" s="63"/>
      <c r="AK26832" s="11" t="s">
        <v>744</v>
      </c>
      <c r="AL26832" s="9" t="s">
        <v>414</v>
      </c>
      <c r="AM26832" s="63"/>
      <c r="AN26832" s="63"/>
      <c r="AO26832" s="63"/>
      <c r="AP26832" s="63"/>
      <c r="AQ26832" s="63"/>
      <c r="AR26832" s="63"/>
      <c r="AS26832" s="63"/>
      <c r="AT26832" s="63"/>
      <c r="AU26832" s="63"/>
      <c r="AV26832" s="63"/>
      <c r="AW26832" s="63"/>
      <c r="AX26832" s="63"/>
      <c r="AY26832" s="63"/>
      <c r="AZ26832" s="63"/>
      <c r="BA26832" s="63"/>
      <c r="BB26832" s="9"/>
    </row>
    <row r="26833" spans="1:59" s="5" customFormat="1" ht="12.75" customHeight="1" x14ac:dyDescent="0.3">
      <c r="A26833" s="35">
        <v>1161</v>
      </c>
      <c r="B26833" s="5" t="s">
        <v>849</v>
      </c>
      <c r="C26833" s="9" t="s">
        <v>592</v>
      </c>
      <c r="D26833" s="5" t="s">
        <v>736</v>
      </c>
      <c r="E26833" s="9" t="s">
        <v>741</v>
      </c>
      <c r="F26833" s="63">
        <v>6605574</v>
      </c>
      <c r="G26833" s="63">
        <v>1617697</v>
      </c>
      <c r="H26833" s="5" t="s">
        <v>586</v>
      </c>
      <c r="K26833" s="5" t="s">
        <v>738</v>
      </c>
      <c r="O26833" s="188">
        <v>39790</v>
      </c>
      <c r="P26833" s="192">
        <f t="shared" ref="P26833:P26896" si="1251">YEAR(O26833)</f>
        <v>2008</v>
      </c>
      <c r="Q26833" s="141">
        <f t="shared" ref="Q26833:Q26896" si="1252">MONTH(O26833)</f>
        <v>12</v>
      </c>
      <c r="R26833" s="129">
        <v>8</v>
      </c>
      <c r="S26833" s="9"/>
      <c r="T26833" s="9"/>
      <c r="U26833" s="63"/>
      <c r="V26833" s="63"/>
      <c r="W26833" s="63"/>
      <c r="Y26833" s="15" t="s">
        <v>518</v>
      </c>
      <c r="Z26833" s="63"/>
      <c r="AA26833" s="63" t="s">
        <v>315</v>
      </c>
      <c r="AD26833" s="65" t="s">
        <v>388</v>
      </c>
      <c r="AE26833" s="65" t="s">
        <v>644</v>
      </c>
      <c r="AF26833" s="133">
        <v>0.1</v>
      </c>
      <c r="AG26833" s="133" t="s">
        <v>644</v>
      </c>
      <c r="AH26833" s="65" t="s">
        <v>81</v>
      </c>
      <c r="AI26833" s="63" t="s">
        <v>81</v>
      </c>
      <c r="AJ26833" s="63"/>
      <c r="AK26833" s="11" t="s">
        <v>744</v>
      </c>
      <c r="AL26833" s="9" t="s">
        <v>414</v>
      </c>
      <c r="AM26833" s="63"/>
      <c r="AN26833" s="63"/>
      <c r="AO26833" s="63"/>
      <c r="AP26833" s="63"/>
      <c r="AQ26833" s="63"/>
      <c r="AR26833" s="63"/>
      <c r="AS26833" s="63"/>
      <c r="AT26833" s="63"/>
      <c r="AU26833" s="63"/>
      <c r="AV26833" s="63"/>
      <c r="AW26833" s="63"/>
      <c r="AX26833" s="63"/>
      <c r="AY26833" s="63"/>
      <c r="AZ26833" s="63"/>
      <c r="BA26833" s="63"/>
      <c r="BB26833" s="9"/>
    </row>
    <row r="26834" spans="1:59" ht="12.75" customHeight="1" x14ac:dyDescent="0.3">
      <c r="A26834" s="35">
        <v>1172</v>
      </c>
      <c r="B26834" s="5" t="s">
        <v>849</v>
      </c>
      <c r="C26834" s="9" t="s">
        <v>592</v>
      </c>
      <c r="D26834" s="5" t="s">
        <v>736</v>
      </c>
      <c r="E26834" s="9" t="s">
        <v>740</v>
      </c>
      <c r="F26834" s="63">
        <v>6605412</v>
      </c>
      <c r="G26834" s="63">
        <v>1617727</v>
      </c>
      <c r="H26834" s="5" t="s">
        <v>586</v>
      </c>
      <c r="I26834" s="5"/>
      <c r="J26834" s="5"/>
      <c r="K26834" s="5" t="s">
        <v>738</v>
      </c>
      <c r="L26834" s="5"/>
      <c r="M26834" s="5"/>
      <c r="N26834" s="5"/>
      <c r="O26834" s="188">
        <v>39790</v>
      </c>
      <c r="P26834" s="192">
        <f t="shared" si="1251"/>
        <v>2008</v>
      </c>
      <c r="Q26834" s="141">
        <f t="shared" si="1252"/>
        <v>12</v>
      </c>
      <c r="R26834" s="129">
        <v>8</v>
      </c>
      <c r="S26834" s="9"/>
      <c r="T26834" s="9"/>
      <c r="U26834" s="63"/>
      <c r="V26834" s="63"/>
      <c r="W26834" s="63"/>
      <c r="X26834" s="5"/>
      <c r="Y26834" s="15" t="s">
        <v>518</v>
      </c>
      <c r="Z26834" s="63"/>
      <c r="AA26834" s="63" t="s">
        <v>315</v>
      </c>
      <c r="AB26834" s="5"/>
      <c r="AC26834" s="5"/>
      <c r="AD26834" s="65" t="s">
        <v>388</v>
      </c>
      <c r="AE26834" s="65" t="s">
        <v>644</v>
      </c>
      <c r="AF26834" s="133">
        <v>0.1</v>
      </c>
      <c r="AG26834" s="133" t="s">
        <v>644</v>
      </c>
      <c r="AH26834" s="65" t="s">
        <v>81</v>
      </c>
      <c r="AI26834" s="63" t="s">
        <v>81</v>
      </c>
      <c r="AJ26834" s="63"/>
      <c r="AK26834" s="11" t="s">
        <v>744</v>
      </c>
      <c r="AL26834" s="9" t="s">
        <v>414</v>
      </c>
      <c r="AM26834" s="63"/>
      <c r="AN26834" s="63"/>
      <c r="AO26834" s="63"/>
      <c r="AP26834" s="63"/>
      <c r="AQ26834" s="63"/>
      <c r="AR26834" s="63"/>
      <c r="AS26834" s="63"/>
      <c r="AT26834" s="63"/>
      <c r="AU26834" s="63"/>
      <c r="AV26834" s="63"/>
      <c r="AW26834" s="63"/>
      <c r="AX26834" s="63"/>
      <c r="AY26834" s="63"/>
      <c r="AZ26834" s="63"/>
      <c r="BA26834" s="63"/>
      <c r="BB26834" s="9"/>
      <c r="BC26834" s="5"/>
      <c r="BD26834" s="5"/>
      <c r="BE26834" s="5"/>
      <c r="BF26834" s="5"/>
      <c r="BG26834" s="5"/>
    </row>
    <row r="26835" spans="1:59" ht="12.75" customHeight="1" x14ac:dyDescent="0.3">
      <c r="A26835" s="35">
        <v>1160</v>
      </c>
      <c r="B26835" s="5" t="s">
        <v>849</v>
      </c>
      <c r="C26835" s="9" t="s">
        <v>592</v>
      </c>
      <c r="D26835" s="5" t="s">
        <v>736</v>
      </c>
      <c r="E26835" s="9" t="s">
        <v>739</v>
      </c>
      <c r="F26835" s="63">
        <v>6605663</v>
      </c>
      <c r="G26835" s="63">
        <v>1618267</v>
      </c>
      <c r="H26835" s="5" t="s">
        <v>586</v>
      </c>
      <c r="I26835" s="5"/>
      <c r="J26835" s="5"/>
      <c r="K26835" s="5" t="s">
        <v>738</v>
      </c>
      <c r="L26835" s="5"/>
      <c r="M26835" s="5"/>
      <c r="N26835" s="5"/>
      <c r="O26835" s="188">
        <v>39790</v>
      </c>
      <c r="P26835" s="192">
        <f t="shared" si="1251"/>
        <v>2008</v>
      </c>
      <c r="Q26835" s="141">
        <f t="shared" si="1252"/>
        <v>12</v>
      </c>
      <c r="R26835" s="129">
        <v>8</v>
      </c>
      <c r="S26835" s="9"/>
      <c r="T26835" s="9"/>
      <c r="U26835" s="63"/>
      <c r="V26835" s="63"/>
      <c r="W26835" s="63"/>
      <c r="X26835" s="5"/>
      <c r="Y26835" s="15" t="s">
        <v>518</v>
      </c>
      <c r="Z26835" s="63"/>
      <c r="AA26835" s="63" t="s">
        <v>315</v>
      </c>
      <c r="AB26835" s="5"/>
      <c r="AC26835" s="5"/>
      <c r="AD26835" s="65" t="s">
        <v>388</v>
      </c>
      <c r="AE26835" s="65" t="s">
        <v>644</v>
      </c>
      <c r="AF26835" s="133">
        <v>0.1</v>
      </c>
      <c r="AG26835" s="133" t="s">
        <v>644</v>
      </c>
      <c r="AH26835" s="65" t="s">
        <v>81</v>
      </c>
      <c r="AI26835" s="63" t="s">
        <v>81</v>
      </c>
      <c r="AJ26835" s="63"/>
      <c r="AK26835" s="11" t="s">
        <v>744</v>
      </c>
      <c r="AL26835" s="9" t="s">
        <v>414</v>
      </c>
      <c r="AM26835" s="63"/>
      <c r="AN26835" s="63"/>
      <c r="AO26835" s="63"/>
      <c r="AP26835" s="63"/>
      <c r="AQ26835" s="63"/>
      <c r="AR26835" s="63"/>
      <c r="AS26835" s="63"/>
      <c r="AT26835" s="63"/>
      <c r="AU26835" s="63"/>
      <c r="AV26835" s="63"/>
      <c r="AW26835" s="63"/>
      <c r="AX26835" s="63"/>
      <c r="AY26835" s="63"/>
      <c r="AZ26835" s="63"/>
      <c r="BA26835" s="63"/>
      <c r="BB26835" s="9"/>
      <c r="BC26835" s="5"/>
      <c r="BD26835" s="5"/>
      <c r="BE26835" s="5"/>
      <c r="BF26835" s="5"/>
      <c r="BG26835" s="5"/>
    </row>
    <row r="26836" spans="1:59" ht="12.75" customHeight="1" x14ac:dyDescent="0.3">
      <c r="A26836" s="35">
        <v>1161</v>
      </c>
      <c r="B26836" s="5" t="s">
        <v>849</v>
      </c>
      <c r="C26836" s="9" t="s">
        <v>592</v>
      </c>
      <c r="D26836" s="5" t="s">
        <v>736</v>
      </c>
      <c r="E26836" s="9" t="s">
        <v>741</v>
      </c>
      <c r="F26836" s="63">
        <v>6605574</v>
      </c>
      <c r="G26836" s="63">
        <v>1617697</v>
      </c>
      <c r="H26836" s="5" t="s">
        <v>586</v>
      </c>
      <c r="I26836" s="5"/>
      <c r="J26836" s="5"/>
      <c r="K26836" s="5" t="s">
        <v>738</v>
      </c>
      <c r="L26836" s="5"/>
      <c r="M26836" s="5"/>
      <c r="N26836" s="5"/>
      <c r="O26836" s="188">
        <v>39790</v>
      </c>
      <c r="P26836" s="192">
        <f t="shared" si="1251"/>
        <v>2008</v>
      </c>
      <c r="Q26836" s="141">
        <f t="shared" si="1252"/>
        <v>12</v>
      </c>
      <c r="R26836" s="129">
        <v>8</v>
      </c>
      <c r="S26836" s="9"/>
      <c r="T26836" s="9"/>
      <c r="U26836" s="63"/>
      <c r="V26836" s="63"/>
      <c r="W26836" s="63"/>
      <c r="X26836" s="5"/>
      <c r="Y26836" s="15"/>
      <c r="Z26836" s="63"/>
      <c r="AA26836" s="63" t="s">
        <v>752</v>
      </c>
      <c r="AB26836" s="5"/>
      <c r="AC26836" s="5"/>
      <c r="AD26836" s="65" t="s">
        <v>388</v>
      </c>
      <c r="AE26836" s="65" t="s">
        <v>610</v>
      </c>
      <c r="AF26836" s="133">
        <v>0.25</v>
      </c>
      <c r="AG26836" s="133" t="s">
        <v>610</v>
      </c>
      <c r="AH26836" s="65" t="s">
        <v>81</v>
      </c>
      <c r="AI26836" s="63" t="s">
        <v>81</v>
      </c>
      <c r="AJ26836" s="63"/>
      <c r="AK26836" s="11" t="s">
        <v>744</v>
      </c>
      <c r="AL26836" s="9" t="s">
        <v>414</v>
      </c>
      <c r="AM26836" s="63"/>
      <c r="AN26836" s="63"/>
      <c r="AO26836" s="63"/>
      <c r="AP26836" s="63"/>
      <c r="AQ26836" s="63"/>
      <c r="AR26836" s="63"/>
      <c r="AS26836" s="63"/>
      <c r="AT26836" s="63"/>
      <c r="AU26836" s="63"/>
      <c r="AV26836" s="63"/>
      <c r="AW26836" s="63"/>
      <c r="AX26836" s="63"/>
      <c r="AY26836" s="63"/>
      <c r="AZ26836" s="63"/>
      <c r="BA26836" s="63"/>
      <c r="BB26836" s="9"/>
      <c r="BC26836" s="5"/>
      <c r="BD26836" s="5"/>
      <c r="BE26836" s="5"/>
      <c r="BF26836" s="5"/>
      <c r="BG26836" s="5"/>
    </row>
    <row r="26837" spans="1:59" s="5" customFormat="1" ht="12.75" customHeight="1" x14ac:dyDescent="0.3">
      <c r="A26837" s="35">
        <v>1172</v>
      </c>
      <c r="B26837" s="5" t="s">
        <v>849</v>
      </c>
      <c r="C26837" s="9" t="s">
        <v>592</v>
      </c>
      <c r="D26837" s="5" t="s">
        <v>736</v>
      </c>
      <c r="E26837" s="9" t="s">
        <v>740</v>
      </c>
      <c r="F26837" s="63">
        <v>6605412</v>
      </c>
      <c r="G26837" s="63">
        <v>1617727</v>
      </c>
      <c r="H26837" s="5" t="s">
        <v>586</v>
      </c>
      <c r="K26837" s="5" t="s">
        <v>738</v>
      </c>
      <c r="O26837" s="188">
        <v>39790</v>
      </c>
      <c r="P26837" s="192">
        <f t="shared" si="1251"/>
        <v>2008</v>
      </c>
      <c r="Q26837" s="141">
        <f t="shared" si="1252"/>
        <v>12</v>
      </c>
      <c r="R26837" s="129">
        <v>8</v>
      </c>
      <c r="S26837" s="9"/>
      <c r="T26837" s="9"/>
      <c r="U26837" s="63"/>
      <c r="V26837" s="63"/>
      <c r="W26837" s="63"/>
      <c r="Y26837" s="15"/>
      <c r="Z26837" s="63"/>
      <c r="AA26837" s="63" t="s">
        <v>752</v>
      </c>
      <c r="AD26837" s="65" t="s">
        <v>388</v>
      </c>
      <c r="AE26837" s="65" t="s">
        <v>610</v>
      </c>
      <c r="AF26837" s="133">
        <v>0.25</v>
      </c>
      <c r="AG26837" s="133" t="s">
        <v>610</v>
      </c>
      <c r="AH26837" s="65" t="s">
        <v>81</v>
      </c>
      <c r="AI26837" s="63" t="s">
        <v>81</v>
      </c>
      <c r="AJ26837" s="63"/>
      <c r="AK26837" s="11" t="s">
        <v>744</v>
      </c>
      <c r="AL26837" s="9" t="s">
        <v>414</v>
      </c>
      <c r="AM26837" s="63"/>
      <c r="AN26837" s="63"/>
      <c r="AO26837" s="63"/>
      <c r="AP26837" s="63"/>
      <c r="AQ26837" s="63"/>
      <c r="AR26837" s="63"/>
      <c r="AS26837" s="63"/>
      <c r="AT26837" s="63"/>
      <c r="AU26837" s="63"/>
      <c r="AV26837" s="63"/>
      <c r="AW26837" s="63"/>
      <c r="AX26837" s="63"/>
      <c r="AY26837" s="63"/>
      <c r="AZ26837" s="63"/>
      <c r="BA26837" s="63"/>
      <c r="BB26837" s="9"/>
    </row>
    <row r="26838" spans="1:59" s="5" customFormat="1" ht="12.75" customHeight="1" x14ac:dyDescent="0.3">
      <c r="A26838" s="35">
        <v>1160</v>
      </c>
      <c r="B26838" s="5" t="s">
        <v>849</v>
      </c>
      <c r="C26838" s="9" t="s">
        <v>592</v>
      </c>
      <c r="D26838" s="5" t="s">
        <v>736</v>
      </c>
      <c r="E26838" s="9" t="s">
        <v>739</v>
      </c>
      <c r="F26838" s="63">
        <v>6605663</v>
      </c>
      <c r="G26838" s="63">
        <v>1618267</v>
      </c>
      <c r="H26838" s="5" t="s">
        <v>586</v>
      </c>
      <c r="K26838" s="5" t="s">
        <v>738</v>
      </c>
      <c r="O26838" s="188">
        <v>39790</v>
      </c>
      <c r="P26838" s="192">
        <f t="shared" si="1251"/>
        <v>2008</v>
      </c>
      <c r="Q26838" s="141">
        <f t="shared" si="1252"/>
        <v>12</v>
      </c>
      <c r="R26838" s="129">
        <v>8</v>
      </c>
      <c r="S26838" s="9"/>
      <c r="T26838" s="9"/>
      <c r="U26838" s="63"/>
      <c r="V26838" s="63"/>
      <c r="W26838" s="63"/>
      <c r="Y26838" s="15"/>
      <c r="Z26838" s="63"/>
      <c r="AA26838" s="63" t="s">
        <v>752</v>
      </c>
      <c r="AD26838" s="65" t="s">
        <v>388</v>
      </c>
      <c r="AE26838" s="65" t="s">
        <v>610</v>
      </c>
      <c r="AF26838" s="133">
        <v>0.25</v>
      </c>
      <c r="AG26838" s="133" t="s">
        <v>610</v>
      </c>
      <c r="AH26838" s="65" t="s">
        <v>81</v>
      </c>
      <c r="AI26838" s="63" t="s">
        <v>81</v>
      </c>
      <c r="AJ26838" s="63"/>
      <c r="AK26838" s="11" t="s">
        <v>744</v>
      </c>
      <c r="AL26838" s="9" t="s">
        <v>414</v>
      </c>
      <c r="AM26838" s="63"/>
      <c r="AN26838" s="63"/>
      <c r="AO26838" s="63"/>
      <c r="AP26838" s="63"/>
      <c r="AQ26838" s="63"/>
      <c r="AR26838" s="63"/>
      <c r="AS26838" s="63"/>
      <c r="AT26838" s="63"/>
      <c r="AU26838" s="63"/>
      <c r="AV26838" s="63"/>
      <c r="AW26838" s="63"/>
      <c r="AX26838" s="63"/>
      <c r="AY26838" s="63"/>
      <c r="AZ26838" s="63"/>
      <c r="BA26838" s="63"/>
      <c r="BB26838" s="9"/>
    </row>
    <row r="26839" spans="1:59" s="5" customFormat="1" ht="12.75" customHeight="1" x14ac:dyDescent="0.3">
      <c r="A26839" s="35">
        <v>1057</v>
      </c>
      <c r="B26839" s="5" t="s">
        <v>849</v>
      </c>
      <c r="C26839" s="9" t="s">
        <v>429</v>
      </c>
      <c r="D26839" s="5" t="s">
        <v>859</v>
      </c>
      <c r="E26839" s="9" t="s">
        <v>869</v>
      </c>
      <c r="F26839" s="63">
        <v>6606238</v>
      </c>
      <c r="G26839" s="63">
        <v>661152</v>
      </c>
      <c r="H26839" s="5" t="s">
        <v>721</v>
      </c>
      <c r="I26839" s="5" t="s">
        <v>869</v>
      </c>
      <c r="J26839" s="5" t="s">
        <v>719</v>
      </c>
      <c r="O26839" s="188">
        <v>39798</v>
      </c>
      <c r="P26839" s="192">
        <f t="shared" si="1251"/>
        <v>2008</v>
      </c>
      <c r="Q26839" s="141">
        <f t="shared" si="1252"/>
        <v>12</v>
      </c>
      <c r="R26839" s="129">
        <v>16</v>
      </c>
      <c r="S26839" s="9"/>
      <c r="T26839" s="9"/>
      <c r="U26839" s="63"/>
      <c r="V26839" s="63"/>
      <c r="W26839" s="63"/>
      <c r="Y26839" s="15"/>
      <c r="Z26839" s="63"/>
      <c r="AA26839" s="63" t="s">
        <v>603</v>
      </c>
      <c r="AD26839" s="65" t="s">
        <v>388</v>
      </c>
      <c r="AE26839" s="65"/>
      <c r="AF26839" s="133">
        <v>0.1</v>
      </c>
      <c r="AG26839" s="133">
        <v>0.1</v>
      </c>
      <c r="AH26839" s="65" t="s">
        <v>613</v>
      </c>
      <c r="AI26839" s="63" t="s">
        <v>613</v>
      </c>
      <c r="AJ26839" s="63" t="s">
        <v>415</v>
      </c>
      <c r="AK26839" s="9" t="s">
        <v>723</v>
      </c>
      <c r="AL26839" s="11" t="s">
        <v>704</v>
      </c>
      <c r="AM26839" s="63">
        <v>0.5</v>
      </c>
      <c r="AN26839" s="63">
        <v>0.5</v>
      </c>
      <c r="AO26839" s="63"/>
      <c r="AP26839" s="63"/>
      <c r="AQ26839" s="63"/>
      <c r="AR26839" s="63"/>
      <c r="AS26839" s="63"/>
      <c r="AT26839" s="63"/>
      <c r="AU26839" s="63"/>
      <c r="AV26839" s="63"/>
      <c r="AW26839" s="63"/>
      <c r="AX26839" s="63"/>
      <c r="AY26839" s="63"/>
      <c r="AZ26839" s="63"/>
      <c r="BA26839" s="63"/>
      <c r="BB26839" s="9"/>
    </row>
    <row r="26840" spans="1:59" s="5" customFormat="1" ht="12.75" customHeight="1" x14ac:dyDescent="0.3">
      <c r="A26840" s="35">
        <v>1057</v>
      </c>
      <c r="B26840" s="5" t="s">
        <v>849</v>
      </c>
      <c r="C26840" s="9" t="s">
        <v>429</v>
      </c>
      <c r="D26840" s="5" t="s">
        <v>859</v>
      </c>
      <c r="E26840" s="9" t="s">
        <v>869</v>
      </c>
      <c r="F26840" s="63">
        <v>6606238</v>
      </c>
      <c r="G26840" s="63">
        <v>661152</v>
      </c>
      <c r="H26840" s="5" t="s">
        <v>721</v>
      </c>
      <c r="I26840" s="5" t="s">
        <v>869</v>
      </c>
      <c r="J26840" s="5" t="s">
        <v>719</v>
      </c>
      <c r="O26840" s="188">
        <v>39798</v>
      </c>
      <c r="P26840" s="192">
        <f t="shared" si="1251"/>
        <v>2008</v>
      </c>
      <c r="Q26840" s="141">
        <f t="shared" si="1252"/>
        <v>12</v>
      </c>
      <c r="R26840" s="129">
        <v>16</v>
      </c>
      <c r="S26840" s="9"/>
      <c r="T26840" s="9"/>
      <c r="U26840" s="63"/>
      <c r="V26840" s="63"/>
      <c r="W26840" s="63"/>
      <c r="Y26840" s="15"/>
      <c r="Z26840" s="63"/>
      <c r="AA26840" s="63" t="s">
        <v>603</v>
      </c>
      <c r="AD26840" s="65" t="s">
        <v>388</v>
      </c>
      <c r="AE26840" s="65"/>
      <c r="AF26840" s="133">
        <v>0.28999999999999998</v>
      </c>
      <c r="AG26840" s="133">
        <v>0.28999999999999998</v>
      </c>
      <c r="AH26840" s="65" t="s">
        <v>613</v>
      </c>
      <c r="AI26840" s="63" t="s">
        <v>613</v>
      </c>
      <c r="AJ26840" s="63" t="s">
        <v>585</v>
      </c>
      <c r="AK26840" s="9" t="s">
        <v>723</v>
      </c>
      <c r="AL26840" s="11" t="s">
        <v>704</v>
      </c>
      <c r="AM26840" s="63">
        <v>0.5</v>
      </c>
      <c r="AN26840" s="63">
        <v>0.5</v>
      </c>
      <c r="AO26840" s="63"/>
      <c r="AP26840" s="63"/>
      <c r="AQ26840" s="63"/>
      <c r="AR26840" s="63"/>
      <c r="AS26840" s="63"/>
      <c r="AT26840" s="63"/>
      <c r="AU26840" s="63"/>
      <c r="AV26840" s="63"/>
      <c r="AW26840" s="63"/>
      <c r="AX26840" s="63"/>
      <c r="AY26840" s="63"/>
      <c r="AZ26840" s="63"/>
      <c r="BA26840" s="63"/>
      <c r="BB26840" s="9"/>
    </row>
    <row r="26841" spans="1:59" s="5" customFormat="1" ht="12.75" customHeight="1" x14ac:dyDescent="0.3">
      <c r="A26841" s="35">
        <v>1057</v>
      </c>
      <c r="B26841" s="5" t="s">
        <v>849</v>
      </c>
      <c r="C26841" s="9" t="s">
        <v>429</v>
      </c>
      <c r="D26841" s="5" t="s">
        <v>859</v>
      </c>
      <c r="E26841" s="9" t="s">
        <v>869</v>
      </c>
      <c r="F26841" s="63">
        <v>6606238</v>
      </c>
      <c r="G26841" s="63">
        <v>661152</v>
      </c>
      <c r="H26841" s="5" t="s">
        <v>721</v>
      </c>
      <c r="I26841" s="5" t="s">
        <v>869</v>
      </c>
      <c r="J26841" s="5" t="s">
        <v>719</v>
      </c>
      <c r="O26841" s="188">
        <v>39798</v>
      </c>
      <c r="P26841" s="192">
        <f t="shared" si="1251"/>
        <v>2008</v>
      </c>
      <c r="Q26841" s="141">
        <f t="shared" si="1252"/>
        <v>12</v>
      </c>
      <c r="R26841" s="129">
        <v>16</v>
      </c>
      <c r="S26841" s="9"/>
      <c r="T26841" s="9"/>
      <c r="U26841" s="63"/>
      <c r="V26841" s="63"/>
      <c r="W26841" s="63"/>
      <c r="Y26841" s="15"/>
      <c r="Z26841" s="63"/>
      <c r="AA26841" s="63" t="s">
        <v>602</v>
      </c>
      <c r="AD26841" s="65" t="s">
        <v>388</v>
      </c>
      <c r="AE26841" s="65"/>
      <c r="AF26841" s="133">
        <v>2.19</v>
      </c>
      <c r="AG26841" s="133">
        <v>2.19</v>
      </c>
      <c r="AH26841" s="65" t="s">
        <v>612</v>
      </c>
      <c r="AI26841" s="63" t="s">
        <v>612</v>
      </c>
      <c r="AJ26841" s="63"/>
      <c r="AK26841" s="9" t="s">
        <v>723</v>
      </c>
      <c r="AL26841" s="11" t="s">
        <v>704</v>
      </c>
      <c r="AM26841" s="63">
        <v>0.5</v>
      </c>
      <c r="AN26841" s="63">
        <v>0.5</v>
      </c>
      <c r="AO26841" s="63"/>
      <c r="AP26841" s="63"/>
      <c r="AQ26841" s="63"/>
      <c r="AR26841" s="63"/>
      <c r="AS26841" s="63"/>
      <c r="AT26841" s="63"/>
      <c r="AU26841" s="63"/>
      <c r="AV26841" s="63"/>
      <c r="AW26841" s="63"/>
      <c r="AX26841" s="63"/>
      <c r="AY26841" s="63"/>
      <c r="AZ26841" s="63"/>
      <c r="BA26841" s="63"/>
      <c r="BB26841" s="9"/>
    </row>
    <row r="26842" spans="1:59" s="5" customFormat="1" ht="12.75" customHeight="1" x14ac:dyDescent="0.3">
      <c r="A26842" s="35">
        <v>1057</v>
      </c>
      <c r="B26842" s="5" t="s">
        <v>849</v>
      </c>
      <c r="C26842" s="9" t="s">
        <v>429</v>
      </c>
      <c r="D26842" s="5" t="s">
        <v>859</v>
      </c>
      <c r="E26842" s="9" t="s">
        <v>869</v>
      </c>
      <c r="F26842" s="63">
        <v>6606238</v>
      </c>
      <c r="G26842" s="63">
        <v>661152</v>
      </c>
      <c r="H26842" s="5" t="s">
        <v>721</v>
      </c>
      <c r="I26842" s="5" t="s">
        <v>869</v>
      </c>
      <c r="J26842" s="5" t="s">
        <v>719</v>
      </c>
      <c r="O26842" s="188">
        <v>39798</v>
      </c>
      <c r="P26842" s="192">
        <f t="shared" si="1251"/>
        <v>2008</v>
      </c>
      <c r="Q26842" s="141">
        <f t="shared" si="1252"/>
        <v>12</v>
      </c>
      <c r="R26842" s="129">
        <v>16</v>
      </c>
      <c r="S26842" s="9" t="s">
        <v>819</v>
      </c>
      <c r="T26842" s="9" t="s">
        <v>819</v>
      </c>
      <c r="U26842" s="63"/>
      <c r="V26842" s="63"/>
      <c r="W26842" s="63"/>
      <c r="X26842" s="10" t="s">
        <v>836</v>
      </c>
      <c r="Y26842" s="6" t="s">
        <v>835</v>
      </c>
      <c r="Z26842" s="63"/>
      <c r="AA26842" s="63" t="s">
        <v>607</v>
      </c>
      <c r="AD26842" s="65" t="s">
        <v>388</v>
      </c>
      <c r="AE26842" s="65"/>
      <c r="AF26842" s="133">
        <v>109</v>
      </c>
      <c r="AG26842" s="133">
        <v>109</v>
      </c>
      <c r="AH26842" s="65" t="s">
        <v>81</v>
      </c>
      <c r="AI26842" s="63" t="s">
        <v>81</v>
      </c>
      <c r="AJ26842" s="63"/>
      <c r="AK26842" s="9" t="s">
        <v>723</v>
      </c>
      <c r="AL26842" s="11" t="s">
        <v>704</v>
      </c>
      <c r="AM26842" s="63">
        <v>0.5</v>
      </c>
      <c r="AN26842" s="63">
        <v>0.5</v>
      </c>
      <c r="AO26842" s="63"/>
      <c r="AP26842" s="63"/>
      <c r="AQ26842" s="63"/>
      <c r="AR26842" s="63"/>
      <c r="AS26842" s="63"/>
      <c r="AT26842" s="63"/>
      <c r="AU26842" s="63"/>
      <c r="AV26842" s="63"/>
      <c r="AW26842" s="63"/>
      <c r="AX26842" s="63"/>
      <c r="AY26842" s="63"/>
      <c r="AZ26842" s="63"/>
      <c r="BA26842" s="63"/>
      <c r="BB26842" s="9"/>
    </row>
    <row r="26843" spans="1:59" s="5" customFormat="1" ht="12.75" customHeight="1" x14ac:dyDescent="0.3">
      <c r="A26843" s="35">
        <v>1057</v>
      </c>
      <c r="B26843" s="5" t="s">
        <v>849</v>
      </c>
      <c r="C26843" s="9" t="s">
        <v>429</v>
      </c>
      <c r="D26843" s="5" t="s">
        <v>859</v>
      </c>
      <c r="E26843" s="9" t="s">
        <v>869</v>
      </c>
      <c r="F26843" s="63">
        <v>6606238</v>
      </c>
      <c r="G26843" s="63">
        <v>661152</v>
      </c>
      <c r="H26843" s="5" t="s">
        <v>721</v>
      </c>
      <c r="I26843" s="5" t="s">
        <v>869</v>
      </c>
      <c r="J26843" s="5" t="s">
        <v>719</v>
      </c>
      <c r="O26843" s="188">
        <v>39798</v>
      </c>
      <c r="P26843" s="192">
        <f t="shared" si="1251"/>
        <v>2008</v>
      </c>
      <c r="Q26843" s="141">
        <f t="shared" si="1252"/>
        <v>12</v>
      </c>
      <c r="R26843" s="129">
        <v>16</v>
      </c>
      <c r="S26843" s="9"/>
      <c r="T26843" s="9"/>
      <c r="U26843" s="63"/>
      <c r="V26843" s="63"/>
      <c r="W26843" s="63"/>
      <c r="X26843" s="10" t="s">
        <v>836</v>
      </c>
      <c r="Y26843" s="15"/>
      <c r="Z26843" s="70"/>
      <c r="AA26843" s="63" t="s">
        <v>601</v>
      </c>
      <c r="AD26843" s="65" t="s">
        <v>388</v>
      </c>
      <c r="AE26843" s="65"/>
      <c r="AF26843" s="133">
        <v>7.55</v>
      </c>
      <c r="AG26843" s="133">
        <v>7.55</v>
      </c>
      <c r="AH26843" s="65"/>
      <c r="AI26843" s="63"/>
      <c r="AJ26843" s="63"/>
      <c r="AK26843" s="9" t="s">
        <v>723</v>
      </c>
      <c r="AL26843" s="11" t="s">
        <v>704</v>
      </c>
      <c r="AM26843" s="63">
        <v>0.5</v>
      </c>
      <c r="AN26843" s="63">
        <v>0.5</v>
      </c>
      <c r="AO26843" s="63"/>
      <c r="AP26843" s="63"/>
      <c r="AQ26843" s="63"/>
      <c r="AR26843" s="63"/>
      <c r="AS26843" s="63"/>
      <c r="AT26843" s="63"/>
      <c r="AU26843" s="63"/>
      <c r="AV26843" s="63"/>
      <c r="AW26843" s="63"/>
      <c r="AX26843" s="63"/>
      <c r="AY26843" s="63"/>
      <c r="AZ26843" s="63"/>
      <c r="BA26843" s="63"/>
      <c r="BB26843" s="9"/>
    </row>
    <row r="26844" spans="1:59" s="5" customFormat="1" ht="12.75" customHeight="1" x14ac:dyDescent="0.3">
      <c r="A26844" s="35">
        <v>1057</v>
      </c>
      <c r="B26844" s="5" t="s">
        <v>849</v>
      </c>
      <c r="C26844" s="9" t="s">
        <v>429</v>
      </c>
      <c r="D26844" s="5" t="s">
        <v>859</v>
      </c>
      <c r="E26844" s="9" t="s">
        <v>869</v>
      </c>
      <c r="F26844" s="63">
        <v>6606238</v>
      </c>
      <c r="G26844" s="63">
        <v>661152</v>
      </c>
      <c r="H26844" s="5" t="s">
        <v>721</v>
      </c>
      <c r="I26844" s="5" t="s">
        <v>869</v>
      </c>
      <c r="J26844" s="5" t="s">
        <v>719</v>
      </c>
      <c r="O26844" s="188">
        <v>39798</v>
      </c>
      <c r="P26844" s="192">
        <f t="shared" si="1251"/>
        <v>2008</v>
      </c>
      <c r="Q26844" s="141">
        <f t="shared" si="1252"/>
        <v>12</v>
      </c>
      <c r="R26844" s="129">
        <v>16</v>
      </c>
      <c r="S26844" s="9"/>
      <c r="T26844" s="9"/>
      <c r="U26844" s="63"/>
      <c r="V26844" s="63"/>
      <c r="W26844" s="63"/>
      <c r="X26844" s="10" t="s">
        <v>836</v>
      </c>
      <c r="Y26844" s="15"/>
      <c r="Z26844" s="70"/>
      <c r="AA26844" s="63" t="s">
        <v>600</v>
      </c>
      <c r="AD26844" s="65" t="s">
        <v>388</v>
      </c>
      <c r="AE26844" s="65"/>
      <c r="AF26844" s="133">
        <v>1.5</v>
      </c>
      <c r="AG26844" s="133">
        <v>1.5</v>
      </c>
      <c r="AH26844" s="65" t="s">
        <v>611</v>
      </c>
      <c r="AI26844" s="63" t="s">
        <v>611</v>
      </c>
      <c r="AJ26844" s="63"/>
      <c r="AK26844" s="9" t="s">
        <v>723</v>
      </c>
      <c r="AL26844" s="11" t="s">
        <v>704</v>
      </c>
      <c r="AM26844" s="63">
        <v>0.5</v>
      </c>
      <c r="AN26844" s="63">
        <v>0.5</v>
      </c>
      <c r="AO26844" s="63"/>
      <c r="AP26844" s="63"/>
      <c r="AQ26844" s="63"/>
      <c r="AR26844" s="63"/>
      <c r="AS26844" s="63"/>
      <c r="AT26844" s="63"/>
      <c r="AU26844" s="63"/>
      <c r="AV26844" s="63"/>
      <c r="AW26844" s="63"/>
      <c r="AX26844" s="63"/>
      <c r="AY26844" s="63"/>
      <c r="AZ26844" s="63"/>
      <c r="BA26844" s="63"/>
      <c r="BB26844" s="9"/>
    </row>
    <row r="26845" spans="1:59" s="5" customFormat="1" ht="12.75" customHeight="1" x14ac:dyDescent="0.3">
      <c r="A26845" s="35">
        <v>1057</v>
      </c>
      <c r="B26845" s="5" t="s">
        <v>849</v>
      </c>
      <c r="C26845" s="9" t="s">
        <v>429</v>
      </c>
      <c r="D26845" s="5" t="s">
        <v>859</v>
      </c>
      <c r="E26845" s="9" t="s">
        <v>869</v>
      </c>
      <c r="F26845" s="63">
        <v>6606238</v>
      </c>
      <c r="G26845" s="63">
        <v>661152</v>
      </c>
      <c r="H26845" s="5" t="s">
        <v>721</v>
      </c>
      <c r="I26845" s="5" t="s">
        <v>869</v>
      </c>
      <c r="J26845" s="5" t="s">
        <v>719</v>
      </c>
      <c r="O26845" s="188">
        <v>39798</v>
      </c>
      <c r="P26845" s="192">
        <f t="shared" si="1251"/>
        <v>2008</v>
      </c>
      <c r="Q26845" s="141">
        <f t="shared" si="1252"/>
        <v>12</v>
      </c>
      <c r="R26845" s="129">
        <v>16</v>
      </c>
      <c r="S26845" s="9"/>
      <c r="T26845" s="9"/>
      <c r="U26845" s="63"/>
      <c r="V26845" s="63"/>
      <c r="W26845" s="63"/>
      <c r="X26845" s="10" t="s">
        <v>837</v>
      </c>
      <c r="Y26845" s="15"/>
      <c r="Z26845" s="63"/>
      <c r="AA26845" s="63" t="s">
        <v>337</v>
      </c>
      <c r="AD26845" s="65" t="s">
        <v>388</v>
      </c>
      <c r="AE26845" s="65"/>
      <c r="AF26845" s="133">
        <v>13.9</v>
      </c>
      <c r="AG26845" s="133">
        <v>13.9</v>
      </c>
      <c r="AH26845" s="65" t="s">
        <v>410</v>
      </c>
      <c r="AI26845" s="63" t="s">
        <v>410</v>
      </c>
      <c r="AJ26845" s="63"/>
      <c r="AK26845" s="9" t="s">
        <v>723</v>
      </c>
      <c r="AL26845" s="11" t="s">
        <v>704</v>
      </c>
      <c r="AM26845" s="63">
        <v>0.5</v>
      </c>
      <c r="AN26845" s="63">
        <v>0.5</v>
      </c>
      <c r="AO26845" s="63"/>
      <c r="AP26845" s="63"/>
      <c r="AQ26845" s="63"/>
      <c r="AR26845" s="63"/>
      <c r="AS26845" s="63"/>
      <c r="AT26845" s="63"/>
      <c r="AU26845" s="63"/>
      <c r="AV26845" s="63"/>
      <c r="AW26845" s="63"/>
      <c r="AX26845" s="63"/>
      <c r="AY26845" s="63"/>
      <c r="AZ26845" s="63"/>
      <c r="BA26845" s="63"/>
      <c r="BB26845" s="9"/>
    </row>
    <row r="26846" spans="1:59" s="5" customFormat="1" ht="12.75" customHeight="1" x14ac:dyDescent="0.3">
      <c r="A26846" s="35">
        <v>1058</v>
      </c>
      <c r="B26846" s="5" t="s">
        <v>849</v>
      </c>
      <c r="C26846" s="9" t="s">
        <v>429</v>
      </c>
      <c r="D26846" s="5" t="s">
        <v>859</v>
      </c>
      <c r="E26846" s="9" t="s">
        <v>869</v>
      </c>
      <c r="F26846" s="63">
        <v>6606238</v>
      </c>
      <c r="G26846" s="63">
        <v>661152</v>
      </c>
      <c r="H26846" s="5" t="s">
        <v>721</v>
      </c>
      <c r="I26846" s="5" t="s">
        <v>869</v>
      </c>
      <c r="J26846" s="5" t="s">
        <v>719</v>
      </c>
      <c r="O26846" s="188">
        <v>39834</v>
      </c>
      <c r="P26846" s="192">
        <f t="shared" si="1251"/>
        <v>2009</v>
      </c>
      <c r="Q26846" s="141">
        <f t="shared" si="1252"/>
        <v>1</v>
      </c>
      <c r="R26846" s="129">
        <v>21</v>
      </c>
      <c r="S26846" s="9"/>
      <c r="T26846" s="9"/>
      <c r="U26846" s="63"/>
      <c r="V26846" s="63"/>
      <c r="W26846" s="63"/>
      <c r="Y26846" s="15"/>
      <c r="Z26846" s="63"/>
      <c r="AA26846" s="63" t="s">
        <v>603</v>
      </c>
      <c r="AD26846" s="65" t="s">
        <v>388</v>
      </c>
      <c r="AE26846" s="65"/>
      <c r="AF26846" s="133">
        <v>0.09</v>
      </c>
      <c r="AG26846" s="133">
        <v>0.09</v>
      </c>
      <c r="AH26846" s="65" t="s">
        <v>613</v>
      </c>
      <c r="AI26846" s="63" t="s">
        <v>613</v>
      </c>
      <c r="AJ26846" s="63" t="s">
        <v>415</v>
      </c>
      <c r="AK26846" s="9" t="s">
        <v>723</v>
      </c>
      <c r="AL26846" s="11" t="s">
        <v>704</v>
      </c>
      <c r="AM26846" s="63">
        <v>0.5</v>
      </c>
      <c r="AN26846" s="63">
        <v>0.5</v>
      </c>
      <c r="AO26846" s="63"/>
      <c r="AP26846" s="63"/>
      <c r="AQ26846" s="63"/>
      <c r="AR26846" s="63"/>
      <c r="AS26846" s="63"/>
      <c r="AT26846" s="63"/>
      <c r="AU26846" s="63"/>
      <c r="AV26846" s="63"/>
      <c r="AW26846" s="63"/>
      <c r="AX26846" s="63"/>
      <c r="AY26846" s="63"/>
      <c r="AZ26846" s="63"/>
      <c r="BA26846" s="63"/>
      <c r="BB26846" s="9"/>
    </row>
    <row r="26847" spans="1:59" s="5" customFormat="1" ht="12.75" customHeight="1" x14ac:dyDescent="0.3">
      <c r="A26847" s="35">
        <v>1058</v>
      </c>
      <c r="B26847" s="5" t="s">
        <v>849</v>
      </c>
      <c r="C26847" s="9" t="s">
        <v>429</v>
      </c>
      <c r="D26847" s="5" t="s">
        <v>859</v>
      </c>
      <c r="E26847" s="9" t="s">
        <v>869</v>
      </c>
      <c r="F26847" s="63">
        <v>6606238</v>
      </c>
      <c r="G26847" s="63">
        <v>661152</v>
      </c>
      <c r="H26847" s="5" t="s">
        <v>721</v>
      </c>
      <c r="I26847" s="5" t="s">
        <v>869</v>
      </c>
      <c r="J26847" s="5" t="s">
        <v>719</v>
      </c>
      <c r="O26847" s="188">
        <v>39834</v>
      </c>
      <c r="P26847" s="192">
        <f t="shared" si="1251"/>
        <v>2009</v>
      </c>
      <c r="Q26847" s="141">
        <f t="shared" si="1252"/>
        <v>1</v>
      </c>
      <c r="R26847" s="129">
        <v>21</v>
      </c>
      <c r="S26847" s="9"/>
      <c r="T26847" s="9"/>
      <c r="U26847" s="63"/>
      <c r="V26847" s="63"/>
      <c r="W26847" s="63"/>
      <c r="Y26847" s="15"/>
      <c r="Z26847" s="63"/>
      <c r="AA26847" s="63" t="s">
        <v>603</v>
      </c>
      <c r="AD26847" s="65" t="s">
        <v>388</v>
      </c>
      <c r="AE26847" s="65"/>
      <c r="AF26847" s="133">
        <v>0.3</v>
      </c>
      <c r="AG26847" s="133">
        <v>0.3</v>
      </c>
      <c r="AH26847" s="65" t="s">
        <v>613</v>
      </c>
      <c r="AI26847" s="63" t="s">
        <v>613</v>
      </c>
      <c r="AJ26847" s="63" t="s">
        <v>585</v>
      </c>
      <c r="AK26847" s="9" t="s">
        <v>723</v>
      </c>
      <c r="AL26847" s="11" t="s">
        <v>704</v>
      </c>
      <c r="AM26847" s="63">
        <v>0.5</v>
      </c>
      <c r="AN26847" s="63">
        <v>0.5</v>
      </c>
      <c r="AO26847" s="63"/>
      <c r="AP26847" s="63"/>
      <c r="AQ26847" s="63"/>
      <c r="AR26847" s="63"/>
      <c r="AS26847" s="63"/>
      <c r="AT26847" s="63"/>
      <c r="AU26847" s="63"/>
      <c r="AV26847" s="63"/>
      <c r="AW26847" s="63"/>
      <c r="AX26847" s="63"/>
      <c r="AY26847" s="63"/>
      <c r="AZ26847" s="63"/>
      <c r="BA26847" s="63"/>
      <c r="BB26847" s="9"/>
    </row>
    <row r="26848" spans="1:59" s="5" customFormat="1" ht="12.75" customHeight="1" x14ac:dyDescent="0.3">
      <c r="A26848" s="35">
        <v>1058</v>
      </c>
      <c r="B26848" s="5" t="s">
        <v>849</v>
      </c>
      <c r="C26848" s="9" t="s">
        <v>429</v>
      </c>
      <c r="D26848" s="5" t="s">
        <v>859</v>
      </c>
      <c r="E26848" s="9" t="s">
        <v>869</v>
      </c>
      <c r="F26848" s="63">
        <v>6606238</v>
      </c>
      <c r="G26848" s="63">
        <v>661152</v>
      </c>
      <c r="H26848" s="5" t="s">
        <v>721</v>
      </c>
      <c r="I26848" s="5" t="s">
        <v>869</v>
      </c>
      <c r="J26848" s="5" t="s">
        <v>719</v>
      </c>
      <c r="O26848" s="188">
        <v>39834</v>
      </c>
      <c r="P26848" s="192">
        <f t="shared" si="1251"/>
        <v>2009</v>
      </c>
      <c r="Q26848" s="141">
        <f t="shared" si="1252"/>
        <v>1</v>
      </c>
      <c r="R26848" s="129">
        <v>21</v>
      </c>
      <c r="S26848" s="9"/>
      <c r="T26848" s="9"/>
      <c r="U26848" s="63"/>
      <c r="V26848" s="63"/>
      <c r="W26848" s="63"/>
      <c r="Y26848" s="15"/>
      <c r="Z26848" s="63"/>
      <c r="AA26848" s="63" t="s">
        <v>602</v>
      </c>
      <c r="AD26848" s="65" t="s">
        <v>388</v>
      </c>
      <c r="AE26848" s="65"/>
      <c r="AF26848" s="133">
        <v>2.27</v>
      </c>
      <c r="AG26848" s="133">
        <v>2.27</v>
      </c>
      <c r="AH26848" s="65" t="s">
        <v>612</v>
      </c>
      <c r="AI26848" s="63" t="s">
        <v>612</v>
      </c>
      <c r="AJ26848" s="63"/>
      <c r="AK26848" s="9" t="s">
        <v>723</v>
      </c>
      <c r="AL26848" s="11" t="s">
        <v>704</v>
      </c>
      <c r="AM26848" s="63">
        <v>0.5</v>
      </c>
      <c r="AN26848" s="63">
        <v>0.5</v>
      </c>
      <c r="AO26848" s="63"/>
      <c r="AP26848" s="63"/>
      <c r="AQ26848" s="63"/>
      <c r="AR26848" s="63"/>
      <c r="AS26848" s="63"/>
      <c r="AT26848" s="63"/>
      <c r="AU26848" s="63"/>
      <c r="AV26848" s="63"/>
      <c r="AW26848" s="63"/>
      <c r="AX26848" s="63"/>
      <c r="AY26848" s="63"/>
      <c r="AZ26848" s="63"/>
      <c r="BA26848" s="63"/>
      <c r="BB26848" s="9"/>
    </row>
    <row r="26849" spans="1:54" s="5" customFormat="1" ht="12.75" customHeight="1" x14ac:dyDescent="0.3">
      <c r="A26849" s="35">
        <v>1058</v>
      </c>
      <c r="B26849" s="5" t="s">
        <v>849</v>
      </c>
      <c r="C26849" s="9" t="s">
        <v>429</v>
      </c>
      <c r="D26849" s="5" t="s">
        <v>859</v>
      </c>
      <c r="E26849" s="9" t="s">
        <v>869</v>
      </c>
      <c r="F26849" s="63">
        <v>6606238</v>
      </c>
      <c r="G26849" s="63">
        <v>661152</v>
      </c>
      <c r="H26849" s="5" t="s">
        <v>721</v>
      </c>
      <c r="I26849" s="5" t="s">
        <v>869</v>
      </c>
      <c r="J26849" s="5" t="s">
        <v>719</v>
      </c>
      <c r="O26849" s="188">
        <v>39834</v>
      </c>
      <c r="P26849" s="192">
        <f t="shared" si="1251"/>
        <v>2009</v>
      </c>
      <c r="Q26849" s="141">
        <f t="shared" si="1252"/>
        <v>1</v>
      </c>
      <c r="R26849" s="129">
        <v>21</v>
      </c>
      <c r="S26849" s="9" t="s">
        <v>819</v>
      </c>
      <c r="T26849" s="9" t="s">
        <v>819</v>
      </c>
      <c r="U26849" s="63"/>
      <c r="V26849" s="63"/>
      <c r="W26849" s="63"/>
      <c r="X26849" s="10" t="s">
        <v>836</v>
      </c>
      <c r="Y26849" s="6" t="s">
        <v>835</v>
      </c>
      <c r="Z26849" s="63"/>
      <c r="AA26849" s="63" t="s">
        <v>607</v>
      </c>
      <c r="AD26849" s="65" t="s">
        <v>388</v>
      </c>
      <c r="AE26849" s="65"/>
      <c r="AF26849" s="133">
        <v>88</v>
      </c>
      <c r="AG26849" s="133">
        <v>88</v>
      </c>
      <c r="AH26849" s="65" t="s">
        <v>81</v>
      </c>
      <c r="AI26849" s="63" t="s">
        <v>81</v>
      </c>
      <c r="AJ26849" s="63"/>
      <c r="AK26849" s="9" t="s">
        <v>723</v>
      </c>
      <c r="AL26849" s="11" t="s">
        <v>704</v>
      </c>
      <c r="AM26849" s="63">
        <v>0.5</v>
      </c>
      <c r="AN26849" s="63">
        <v>0.5</v>
      </c>
      <c r="AO26849" s="63"/>
      <c r="AP26849" s="63"/>
      <c r="AQ26849" s="63"/>
      <c r="AR26849" s="63"/>
      <c r="AS26849" s="63"/>
      <c r="AT26849" s="63"/>
      <c r="AU26849" s="63"/>
      <c r="AV26849" s="63"/>
      <c r="AW26849" s="63"/>
      <c r="AX26849" s="63"/>
      <c r="AY26849" s="63"/>
      <c r="AZ26849" s="63"/>
      <c r="BA26849" s="63"/>
      <c r="BB26849" s="9"/>
    </row>
    <row r="26850" spans="1:54" s="5" customFormat="1" ht="12.75" customHeight="1" x14ac:dyDescent="0.3">
      <c r="A26850" s="35">
        <v>1058</v>
      </c>
      <c r="B26850" s="5" t="s">
        <v>849</v>
      </c>
      <c r="C26850" s="9" t="s">
        <v>429</v>
      </c>
      <c r="D26850" s="5" t="s">
        <v>859</v>
      </c>
      <c r="E26850" s="9" t="s">
        <v>869</v>
      </c>
      <c r="F26850" s="63">
        <v>6606238</v>
      </c>
      <c r="G26850" s="63">
        <v>661152</v>
      </c>
      <c r="H26850" s="5" t="s">
        <v>721</v>
      </c>
      <c r="I26850" s="5" t="s">
        <v>869</v>
      </c>
      <c r="J26850" s="5" t="s">
        <v>719</v>
      </c>
      <c r="O26850" s="188">
        <v>39834</v>
      </c>
      <c r="P26850" s="192">
        <f t="shared" si="1251"/>
        <v>2009</v>
      </c>
      <c r="Q26850" s="141">
        <f t="shared" si="1252"/>
        <v>1</v>
      </c>
      <c r="R26850" s="129">
        <v>21</v>
      </c>
      <c r="S26850" s="9"/>
      <c r="T26850" s="9"/>
      <c r="U26850" s="63"/>
      <c r="V26850" s="63"/>
      <c r="W26850" s="63"/>
      <c r="X26850" s="10" t="s">
        <v>836</v>
      </c>
      <c r="Y26850" s="15"/>
      <c r="Z26850" s="70"/>
      <c r="AA26850" s="63" t="s">
        <v>601</v>
      </c>
      <c r="AD26850" s="65" t="s">
        <v>388</v>
      </c>
      <c r="AE26850" s="65"/>
      <c r="AF26850" s="133">
        <v>7.43</v>
      </c>
      <c r="AG26850" s="133">
        <v>7.43</v>
      </c>
      <c r="AH26850" s="65"/>
      <c r="AI26850" s="63"/>
      <c r="AJ26850" s="63"/>
      <c r="AK26850" s="9" t="s">
        <v>723</v>
      </c>
      <c r="AL26850" s="11" t="s">
        <v>704</v>
      </c>
      <c r="AM26850" s="63">
        <v>0.5</v>
      </c>
      <c r="AN26850" s="63">
        <v>0.5</v>
      </c>
      <c r="AO26850" s="63"/>
      <c r="AP26850" s="63"/>
      <c r="AQ26850" s="63"/>
      <c r="AR26850" s="63"/>
      <c r="AS26850" s="63"/>
      <c r="AT26850" s="63"/>
      <c r="AU26850" s="63"/>
      <c r="AV26850" s="63"/>
      <c r="AW26850" s="63"/>
      <c r="AX26850" s="63"/>
      <c r="AY26850" s="63"/>
      <c r="AZ26850" s="63"/>
      <c r="BA26850" s="63"/>
      <c r="BB26850" s="9"/>
    </row>
    <row r="26851" spans="1:54" s="5" customFormat="1" ht="12.75" customHeight="1" x14ac:dyDescent="0.3">
      <c r="A26851" s="35">
        <v>1058</v>
      </c>
      <c r="B26851" s="5" t="s">
        <v>849</v>
      </c>
      <c r="C26851" s="9" t="s">
        <v>429</v>
      </c>
      <c r="D26851" s="5" t="s">
        <v>859</v>
      </c>
      <c r="E26851" s="9" t="s">
        <v>869</v>
      </c>
      <c r="F26851" s="63">
        <v>6606238</v>
      </c>
      <c r="G26851" s="63">
        <v>661152</v>
      </c>
      <c r="H26851" s="5" t="s">
        <v>721</v>
      </c>
      <c r="I26851" s="5" t="s">
        <v>869</v>
      </c>
      <c r="J26851" s="5" t="s">
        <v>719</v>
      </c>
      <c r="O26851" s="188">
        <v>39834</v>
      </c>
      <c r="P26851" s="192">
        <f t="shared" si="1251"/>
        <v>2009</v>
      </c>
      <c r="Q26851" s="141">
        <f t="shared" si="1252"/>
        <v>1</v>
      </c>
      <c r="R26851" s="129">
        <v>21</v>
      </c>
      <c r="S26851" s="9"/>
      <c r="T26851" s="9"/>
      <c r="U26851" s="63"/>
      <c r="V26851" s="63"/>
      <c r="W26851" s="63"/>
      <c r="X26851" s="10" t="s">
        <v>836</v>
      </c>
      <c r="Y26851" s="15"/>
      <c r="Z26851" s="70"/>
      <c r="AA26851" s="63" t="s">
        <v>600</v>
      </c>
      <c r="AD26851" s="65" t="s">
        <v>388</v>
      </c>
      <c r="AE26851" s="65"/>
      <c r="AF26851" s="133">
        <v>1</v>
      </c>
      <c r="AG26851" s="133">
        <v>1</v>
      </c>
      <c r="AH26851" s="65" t="s">
        <v>611</v>
      </c>
      <c r="AI26851" s="63" t="s">
        <v>611</v>
      </c>
      <c r="AJ26851" s="63"/>
      <c r="AK26851" s="9" t="s">
        <v>723</v>
      </c>
      <c r="AL26851" s="11" t="s">
        <v>704</v>
      </c>
      <c r="AM26851" s="63">
        <v>0.5</v>
      </c>
      <c r="AN26851" s="63">
        <v>0.5</v>
      </c>
      <c r="AO26851" s="63"/>
      <c r="AP26851" s="63"/>
      <c r="AQ26851" s="63"/>
      <c r="AR26851" s="63"/>
      <c r="AS26851" s="63"/>
      <c r="AT26851" s="63"/>
      <c r="AU26851" s="63"/>
      <c r="AV26851" s="63"/>
      <c r="AW26851" s="63"/>
      <c r="AX26851" s="63"/>
      <c r="AY26851" s="63"/>
      <c r="AZ26851" s="63"/>
      <c r="BA26851" s="63"/>
      <c r="BB26851" s="9"/>
    </row>
    <row r="26852" spans="1:54" s="5" customFormat="1" ht="12.75" customHeight="1" x14ac:dyDescent="0.3">
      <c r="A26852" s="35">
        <v>1058</v>
      </c>
      <c r="B26852" s="5" t="s">
        <v>849</v>
      </c>
      <c r="C26852" s="9" t="s">
        <v>429</v>
      </c>
      <c r="D26852" s="5" t="s">
        <v>859</v>
      </c>
      <c r="E26852" s="9" t="s">
        <v>869</v>
      </c>
      <c r="F26852" s="63">
        <v>6606238</v>
      </c>
      <c r="G26852" s="63">
        <v>661152</v>
      </c>
      <c r="H26852" s="5" t="s">
        <v>721</v>
      </c>
      <c r="I26852" s="5" t="s">
        <v>869</v>
      </c>
      <c r="J26852" s="5" t="s">
        <v>719</v>
      </c>
      <c r="O26852" s="188">
        <v>39834</v>
      </c>
      <c r="P26852" s="192">
        <f t="shared" si="1251"/>
        <v>2009</v>
      </c>
      <c r="Q26852" s="141">
        <f t="shared" si="1252"/>
        <v>1</v>
      </c>
      <c r="R26852" s="129">
        <v>21</v>
      </c>
      <c r="S26852" s="9"/>
      <c r="T26852" s="9"/>
      <c r="U26852" s="63"/>
      <c r="V26852" s="63"/>
      <c r="W26852" s="63"/>
      <c r="X26852" s="10" t="s">
        <v>837</v>
      </c>
      <c r="Y26852" s="15"/>
      <c r="Z26852" s="63"/>
      <c r="AA26852" s="63" t="s">
        <v>337</v>
      </c>
      <c r="AD26852" s="65" t="s">
        <v>388</v>
      </c>
      <c r="AE26852" s="65"/>
      <c r="AF26852" s="133">
        <v>14</v>
      </c>
      <c r="AG26852" s="133">
        <v>14</v>
      </c>
      <c r="AH26852" s="65" t="s">
        <v>410</v>
      </c>
      <c r="AI26852" s="63" t="s">
        <v>410</v>
      </c>
      <c r="AJ26852" s="63"/>
      <c r="AK26852" s="9" t="s">
        <v>723</v>
      </c>
      <c r="AL26852" s="11" t="s">
        <v>704</v>
      </c>
      <c r="AM26852" s="63">
        <v>0.5</v>
      </c>
      <c r="AN26852" s="63">
        <v>0.5</v>
      </c>
      <c r="AO26852" s="63"/>
      <c r="AP26852" s="63"/>
      <c r="AQ26852" s="63"/>
      <c r="AR26852" s="63"/>
      <c r="AS26852" s="63"/>
      <c r="AT26852" s="63"/>
      <c r="AU26852" s="63"/>
      <c r="AV26852" s="63"/>
      <c r="AW26852" s="63"/>
      <c r="AX26852" s="63"/>
      <c r="AY26852" s="63"/>
      <c r="AZ26852" s="63"/>
      <c r="BA26852" s="63"/>
      <c r="BB26852" s="9"/>
    </row>
    <row r="26853" spans="1:54" s="5" customFormat="1" ht="12.75" customHeight="1" x14ac:dyDescent="0.3">
      <c r="A26853" s="35">
        <v>421</v>
      </c>
      <c r="B26853" s="5" t="s">
        <v>848</v>
      </c>
      <c r="C26853" s="9" t="s">
        <v>68</v>
      </c>
      <c r="D26853" s="5" t="s">
        <v>252</v>
      </c>
      <c r="E26853" s="9" t="s">
        <v>19</v>
      </c>
      <c r="F26853" s="63"/>
      <c r="G26853" s="63"/>
      <c r="K26853" s="5" t="s">
        <v>19</v>
      </c>
      <c r="O26853" s="188">
        <v>39854</v>
      </c>
      <c r="P26853" s="192">
        <f t="shared" si="1251"/>
        <v>2009</v>
      </c>
      <c r="Q26853" s="141">
        <f t="shared" si="1252"/>
        <v>2</v>
      </c>
      <c r="R26853" s="129">
        <v>10</v>
      </c>
      <c r="S26853" s="9"/>
      <c r="T26853" s="9"/>
      <c r="U26853" s="63"/>
      <c r="V26853" s="63"/>
      <c r="W26853" s="63"/>
      <c r="Y26853" s="15"/>
      <c r="Z26853" s="63"/>
      <c r="AA26853" s="63" t="s">
        <v>603</v>
      </c>
      <c r="AD26853" s="65" t="s">
        <v>388</v>
      </c>
      <c r="AE26853" s="65"/>
      <c r="AF26853" s="133">
        <v>8.4000000000000005E-2</v>
      </c>
      <c r="AG26853" s="133">
        <v>8.4000000000000005E-2</v>
      </c>
      <c r="AH26853" s="65" t="s">
        <v>613</v>
      </c>
      <c r="AI26853" s="63" t="s">
        <v>613</v>
      </c>
      <c r="AJ26853" s="63" t="s">
        <v>415</v>
      </c>
      <c r="AK26853" s="11" t="s">
        <v>744</v>
      </c>
      <c r="AL26853" s="9" t="s">
        <v>742</v>
      </c>
      <c r="AM26853" s="63">
        <v>0.5</v>
      </c>
      <c r="AN26853" s="63">
        <v>0.5</v>
      </c>
      <c r="AO26853" s="63"/>
      <c r="AP26853" s="63"/>
      <c r="AQ26853" s="63"/>
      <c r="AR26853" s="63"/>
      <c r="AS26853" s="63"/>
      <c r="AT26853" s="63"/>
      <c r="AU26853" s="63"/>
      <c r="AV26853" s="63"/>
      <c r="AW26853" s="63"/>
      <c r="AX26853" s="63"/>
      <c r="AY26853" s="63"/>
      <c r="AZ26853" s="63"/>
      <c r="BA26853" s="63"/>
      <c r="BB26853" s="9"/>
    </row>
    <row r="26854" spans="1:54" s="5" customFormat="1" ht="12.75" customHeight="1" x14ac:dyDescent="0.3">
      <c r="A26854" s="35">
        <v>421</v>
      </c>
      <c r="B26854" s="5" t="s">
        <v>848</v>
      </c>
      <c r="C26854" s="9" t="s">
        <v>68</v>
      </c>
      <c r="D26854" s="5" t="s">
        <v>252</v>
      </c>
      <c r="E26854" s="9" t="s">
        <v>19</v>
      </c>
      <c r="F26854" s="63"/>
      <c r="G26854" s="63"/>
      <c r="K26854" s="5" t="s">
        <v>19</v>
      </c>
      <c r="O26854" s="188">
        <v>39854</v>
      </c>
      <c r="P26854" s="192">
        <f t="shared" si="1251"/>
        <v>2009</v>
      </c>
      <c r="Q26854" s="141">
        <f t="shared" si="1252"/>
        <v>2</v>
      </c>
      <c r="R26854" s="129">
        <v>10</v>
      </c>
      <c r="S26854" s="9"/>
      <c r="T26854" s="9"/>
      <c r="U26854" s="63"/>
      <c r="V26854" s="63"/>
      <c r="W26854" s="63"/>
      <c r="Y26854" s="15"/>
      <c r="Z26854" s="63"/>
      <c r="AA26854" s="63" t="s">
        <v>603</v>
      </c>
      <c r="AD26854" s="65" t="s">
        <v>388</v>
      </c>
      <c r="AE26854" s="65"/>
      <c r="AF26854" s="133">
        <v>0.371</v>
      </c>
      <c r="AG26854" s="133">
        <v>0.371</v>
      </c>
      <c r="AH26854" s="65" t="s">
        <v>613</v>
      </c>
      <c r="AI26854" s="63" t="s">
        <v>613</v>
      </c>
      <c r="AJ26854" s="63" t="s">
        <v>585</v>
      </c>
      <c r="AK26854" s="11" t="s">
        <v>744</v>
      </c>
      <c r="AL26854" s="9" t="s">
        <v>742</v>
      </c>
      <c r="AM26854" s="63">
        <v>0.5</v>
      </c>
      <c r="AN26854" s="63">
        <v>0.5</v>
      </c>
      <c r="AO26854" s="63"/>
      <c r="AP26854" s="63"/>
      <c r="AQ26854" s="63"/>
      <c r="AR26854" s="63"/>
      <c r="AS26854" s="63"/>
      <c r="AT26854" s="63"/>
      <c r="AU26854" s="63"/>
      <c r="AV26854" s="63"/>
      <c r="AW26854" s="63"/>
      <c r="AX26854" s="63"/>
      <c r="AY26854" s="63"/>
      <c r="AZ26854" s="63"/>
      <c r="BA26854" s="63"/>
      <c r="BB26854" s="9"/>
    </row>
    <row r="26855" spans="1:54" s="5" customFormat="1" ht="12.75" customHeight="1" x14ac:dyDescent="0.3">
      <c r="A26855" s="35">
        <v>493</v>
      </c>
      <c r="B26855" s="5" t="s">
        <v>848</v>
      </c>
      <c r="C26855" s="9" t="s">
        <v>68</v>
      </c>
      <c r="D26855" s="5" t="s">
        <v>252</v>
      </c>
      <c r="E26855" s="9"/>
      <c r="F26855" s="63">
        <v>6607195</v>
      </c>
      <c r="G26855" s="63">
        <v>664270</v>
      </c>
      <c r="H26855" s="5" t="s">
        <v>721</v>
      </c>
      <c r="O26855" s="188">
        <v>39854</v>
      </c>
      <c r="P26855" s="192">
        <f t="shared" si="1251"/>
        <v>2009</v>
      </c>
      <c r="Q26855" s="141">
        <f t="shared" si="1252"/>
        <v>2</v>
      </c>
      <c r="R26855" s="129">
        <v>10</v>
      </c>
      <c r="S26855" s="9"/>
      <c r="T26855" s="9"/>
      <c r="U26855" s="63"/>
      <c r="V26855" s="63"/>
      <c r="W26855" s="63"/>
      <c r="Y26855" s="15"/>
      <c r="Z26855" s="63"/>
      <c r="AA26855" s="63" t="s">
        <v>603</v>
      </c>
      <c r="AD26855" s="65" t="s">
        <v>388</v>
      </c>
      <c r="AE26855" s="65"/>
      <c r="AF26855" s="133">
        <v>0.08</v>
      </c>
      <c r="AG26855" s="133">
        <v>0.08</v>
      </c>
      <c r="AH26855" s="65" t="s">
        <v>613</v>
      </c>
      <c r="AI26855" s="63" t="s">
        <v>613</v>
      </c>
      <c r="AJ26855" s="63" t="s">
        <v>415</v>
      </c>
      <c r="AK26855" s="9" t="s">
        <v>722</v>
      </c>
      <c r="AL26855" s="11" t="s">
        <v>704</v>
      </c>
      <c r="AM26855" s="63">
        <v>0.5</v>
      </c>
      <c r="AN26855" s="63">
        <v>0.5</v>
      </c>
      <c r="AO26855" s="63"/>
      <c r="AP26855" s="63"/>
      <c r="AQ26855" s="63"/>
      <c r="AR26855" s="63"/>
      <c r="AS26855" s="63"/>
      <c r="AT26855" s="63"/>
      <c r="AU26855" s="63"/>
      <c r="AV26855" s="63"/>
      <c r="AW26855" s="63"/>
      <c r="AX26855" s="63"/>
      <c r="AY26855" s="63"/>
      <c r="AZ26855" s="63"/>
      <c r="BA26855" s="63"/>
      <c r="BB26855" s="9"/>
    </row>
    <row r="26856" spans="1:54" s="5" customFormat="1" ht="12.75" customHeight="1" x14ac:dyDescent="0.3">
      <c r="A26856" s="35">
        <v>493</v>
      </c>
      <c r="B26856" s="5" t="s">
        <v>848</v>
      </c>
      <c r="C26856" s="9" t="s">
        <v>68</v>
      </c>
      <c r="D26856" s="5" t="s">
        <v>252</v>
      </c>
      <c r="E26856" s="9"/>
      <c r="F26856" s="63">
        <v>6607195</v>
      </c>
      <c r="G26856" s="63">
        <v>664270</v>
      </c>
      <c r="H26856" s="5" t="s">
        <v>721</v>
      </c>
      <c r="O26856" s="188">
        <v>39854</v>
      </c>
      <c r="P26856" s="192">
        <f t="shared" si="1251"/>
        <v>2009</v>
      </c>
      <c r="Q26856" s="141">
        <f t="shared" si="1252"/>
        <v>2</v>
      </c>
      <c r="R26856" s="129">
        <v>10</v>
      </c>
      <c r="S26856" s="9"/>
      <c r="T26856" s="9"/>
      <c r="U26856" s="63"/>
      <c r="V26856" s="63"/>
      <c r="W26856" s="63"/>
      <c r="Y26856" s="15"/>
      <c r="Z26856" s="63"/>
      <c r="AA26856" s="63" t="s">
        <v>603</v>
      </c>
      <c r="AD26856" s="65" t="s">
        <v>388</v>
      </c>
      <c r="AE26856" s="65"/>
      <c r="AF26856" s="133">
        <v>0.37</v>
      </c>
      <c r="AG26856" s="133">
        <v>0.37</v>
      </c>
      <c r="AH26856" s="65" t="s">
        <v>613</v>
      </c>
      <c r="AI26856" s="63" t="s">
        <v>613</v>
      </c>
      <c r="AJ26856" s="63" t="s">
        <v>585</v>
      </c>
      <c r="AK26856" s="9" t="s">
        <v>722</v>
      </c>
      <c r="AL26856" s="11" t="s">
        <v>704</v>
      </c>
      <c r="AM26856" s="63">
        <v>0.5</v>
      </c>
      <c r="AN26856" s="63">
        <v>0.5</v>
      </c>
      <c r="AO26856" s="63"/>
      <c r="AP26856" s="63"/>
      <c r="AQ26856" s="63"/>
      <c r="AR26856" s="63"/>
      <c r="AS26856" s="63"/>
      <c r="AT26856" s="63"/>
      <c r="AU26856" s="63"/>
      <c r="AV26856" s="63"/>
      <c r="AW26856" s="63"/>
      <c r="AX26856" s="63"/>
      <c r="AY26856" s="63"/>
      <c r="AZ26856" s="63"/>
      <c r="BA26856" s="63"/>
      <c r="BB26856" s="9"/>
    </row>
    <row r="26857" spans="1:54" s="5" customFormat="1" ht="12.75" customHeight="1" x14ac:dyDescent="0.3">
      <c r="A26857" s="35">
        <v>421</v>
      </c>
      <c r="B26857" s="5" t="s">
        <v>848</v>
      </c>
      <c r="C26857" s="9" t="s">
        <v>68</v>
      </c>
      <c r="D26857" s="5" t="s">
        <v>252</v>
      </c>
      <c r="E26857" s="9" t="s">
        <v>19</v>
      </c>
      <c r="F26857" s="63"/>
      <c r="G26857" s="63"/>
      <c r="K26857" s="5" t="s">
        <v>19</v>
      </c>
      <c r="O26857" s="188">
        <v>39854</v>
      </c>
      <c r="P26857" s="192">
        <f t="shared" si="1251"/>
        <v>2009</v>
      </c>
      <c r="Q26857" s="141">
        <f t="shared" si="1252"/>
        <v>2</v>
      </c>
      <c r="R26857" s="129">
        <v>10</v>
      </c>
      <c r="S26857" s="9"/>
      <c r="T26857" s="9"/>
      <c r="U26857" s="63"/>
      <c r="V26857" s="63"/>
      <c r="W26857" s="63"/>
      <c r="Y26857" s="15"/>
      <c r="Z26857" s="63"/>
      <c r="AA26857" s="63" t="s">
        <v>602</v>
      </c>
      <c r="AD26857" s="65" t="s">
        <v>388</v>
      </c>
      <c r="AE26857" s="65"/>
      <c r="AF26857" s="133">
        <v>1.9019999999999999</v>
      </c>
      <c r="AG26857" s="133">
        <v>1.9019999999999999</v>
      </c>
      <c r="AH26857" s="65" t="s">
        <v>612</v>
      </c>
      <c r="AI26857" s="63" t="s">
        <v>612</v>
      </c>
      <c r="AJ26857" s="63"/>
      <c r="AK26857" s="11" t="s">
        <v>744</v>
      </c>
      <c r="AL26857" s="9" t="s">
        <v>742</v>
      </c>
      <c r="AM26857" s="63">
        <v>0.5</v>
      </c>
      <c r="AN26857" s="63">
        <v>0.5</v>
      </c>
      <c r="AO26857" s="63"/>
      <c r="AP26857" s="63"/>
      <c r="AQ26857" s="63"/>
      <c r="AR26857" s="63"/>
      <c r="AS26857" s="63"/>
      <c r="AT26857" s="63"/>
      <c r="AU26857" s="63"/>
      <c r="AV26857" s="63"/>
      <c r="AW26857" s="63"/>
      <c r="AX26857" s="63"/>
      <c r="AY26857" s="63"/>
      <c r="AZ26857" s="63"/>
      <c r="BA26857" s="63"/>
      <c r="BB26857" s="9"/>
    </row>
    <row r="26858" spans="1:54" s="5" customFormat="1" ht="12.75" customHeight="1" x14ac:dyDescent="0.3">
      <c r="A26858" s="35">
        <v>493</v>
      </c>
      <c r="B26858" s="5" t="s">
        <v>848</v>
      </c>
      <c r="C26858" s="9" t="s">
        <v>68</v>
      </c>
      <c r="D26858" s="5" t="s">
        <v>252</v>
      </c>
      <c r="E26858" s="9"/>
      <c r="F26858" s="63">
        <v>6607195</v>
      </c>
      <c r="G26858" s="63">
        <v>664270</v>
      </c>
      <c r="H26858" s="5" t="s">
        <v>721</v>
      </c>
      <c r="O26858" s="188">
        <v>39854</v>
      </c>
      <c r="P26858" s="192">
        <f t="shared" si="1251"/>
        <v>2009</v>
      </c>
      <c r="Q26858" s="141">
        <f t="shared" si="1252"/>
        <v>2</v>
      </c>
      <c r="R26858" s="129">
        <v>10</v>
      </c>
      <c r="S26858" s="9"/>
      <c r="T26858" s="9"/>
      <c r="U26858" s="63"/>
      <c r="V26858" s="63"/>
      <c r="W26858" s="63"/>
      <c r="Y26858" s="15"/>
      <c r="Z26858" s="63"/>
      <c r="AA26858" s="63" t="s">
        <v>602</v>
      </c>
      <c r="AD26858" s="65" t="s">
        <v>388</v>
      </c>
      <c r="AE26858" s="65"/>
      <c r="AF26858" s="133">
        <v>1.9</v>
      </c>
      <c r="AG26858" s="133">
        <v>1.9</v>
      </c>
      <c r="AH26858" s="65" t="s">
        <v>612</v>
      </c>
      <c r="AI26858" s="63" t="s">
        <v>612</v>
      </c>
      <c r="AJ26858" s="63"/>
      <c r="AK26858" s="9" t="s">
        <v>722</v>
      </c>
      <c r="AL26858" s="11" t="s">
        <v>704</v>
      </c>
      <c r="AM26858" s="63">
        <v>0.5</v>
      </c>
      <c r="AN26858" s="63">
        <v>0.5</v>
      </c>
      <c r="AO26858" s="63"/>
      <c r="AP26858" s="63"/>
      <c r="AQ26858" s="63"/>
      <c r="AR26858" s="63"/>
      <c r="AS26858" s="63"/>
      <c r="AT26858" s="63"/>
      <c r="AU26858" s="63"/>
      <c r="AV26858" s="63"/>
      <c r="AW26858" s="63"/>
      <c r="AX26858" s="63"/>
      <c r="AY26858" s="63"/>
      <c r="AZ26858" s="63"/>
      <c r="BA26858" s="63"/>
      <c r="BB26858" s="9"/>
    </row>
    <row r="26859" spans="1:54" s="5" customFormat="1" ht="12.75" customHeight="1" x14ac:dyDescent="0.3">
      <c r="A26859" s="35">
        <v>421</v>
      </c>
      <c r="B26859" s="5" t="s">
        <v>848</v>
      </c>
      <c r="C26859" s="9" t="s">
        <v>68</v>
      </c>
      <c r="D26859" s="5" t="s">
        <v>252</v>
      </c>
      <c r="E26859" s="9" t="s">
        <v>19</v>
      </c>
      <c r="F26859" s="63"/>
      <c r="G26859" s="63"/>
      <c r="K26859" s="5" t="s">
        <v>19</v>
      </c>
      <c r="O26859" s="188">
        <v>39854</v>
      </c>
      <c r="P26859" s="192">
        <f t="shared" si="1251"/>
        <v>2009</v>
      </c>
      <c r="Q26859" s="141">
        <f t="shared" si="1252"/>
        <v>2</v>
      </c>
      <c r="R26859" s="129">
        <v>10</v>
      </c>
      <c r="S26859" s="9" t="s">
        <v>819</v>
      </c>
      <c r="T26859" s="9" t="s">
        <v>819</v>
      </c>
      <c r="U26859" s="63"/>
      <c r="V26859" s="63"/>
      <c r="W26859" s="63"/>
      <c r="X26859" s="10" t="s">
        <v>836</v>
      </c>
      <c r="Y26859" s="6" t="s">
        <v>835</v>
      </c>
      <c r="Z26859" s="63"/>
      <c r="AA26859" s="63" t="s">
        <v>607</v>
      </c>
      <c r="AD26859" s="65" t="s">
        <v>388</v>
      </c>
      <c r="AE26859" s="65"/>
      <c r="AF26859" s="133">
        <v>139</v>
      </c>
      <c r="AG26859" s="133">
        <v>139</v>
      </c>
      <c r="AH26859" s="65" t="s">
        <v>81</v>
      </c>
      <c r="AI26859" s="63" t="s">
        <v>81</v>
      </c>
      <c r="AJ26859" s="63"/>
      <c r="AK26859" s="11" t="s">
        <v>744</v>
      </c>
      <c r="AL26859" s="9" t="s">
        <v>742</v>
      </c>
      <c r="AM26859" s="63">
        <v>0.5</v>
      </c>
      <c r="AN26859" s="63">
        <v>0.5</v>
      </c>
      <c r="AO26859" s="63"/>
      <c r="AP26859" s="63"/>
      <c r="AQ26859" s="63"/>
      <c r="AR26859" s="63"/>
      <c r="AS26859" s="63"/>
      <c r="AT26859" s="63"/>
      <c r="AU26859" s="63"/>
      <c r="AV26859" s="63"/>
      <c r="AW26859" s="63"/>
      <c r="AX26859" s="63"/>
      <c r="AY26859" s="63"/>
      <c r="AZ26859" s="63"/>
      <c r="BA26859" s="63"/>
      <c r="BB26859" s="9"/>
    </row>
    <row r="26860" spans="1:54" s="5" customFormat="1" ht="12.75" customHeight="1" x14ac:dyDescent="0.3">
      <c r="A26860" s="35">
        <v>493</v>
      </c>
      <c r="B26860" s="5" t="s">
        <v>848</v>
      </c>
      <c r="C26860" s="9" t="s">
        <v>68</v>
      </c>
      <c r="D26860" s="5" t="s">
        <v>252</v>
      </c>
      <c r="E26860" s="9"/>
      <c r="F26860" s="63">
        <v>6607195</v>
      </c>
      <c r="G26860" s="63">
        <v>664270</v>
      </c>
      <c r="H26860" s="5" t="s">
        <v>721</v>
      </c>
      <c r="O26860" s="188">
        <v>39854</v>
      </c>
      <c r="P26860" s="192">
        <f t="shared" si="1251"/>
        <v>2009</v>
      </c>
      <c r="Q26860" s="141">
        <f t="shared" si="1252"/>
        <v>2</v>
      </c>
      <c r="R26860" s="129">
        <v>10</v>
      </c>
      <c r="S26860" s="9" t="s">
        <v>819</v>
      </c>
      <c r="T26860" s="9" t="s">
        <v>819</v>
      </c>
      <c r="U26860" s="63"/>
      <c r="V26860" s="63"/>
      <c r="W26860" s="63"/>
      <c r="X26860" s="10" t="s">
        <v>836</v>
      </c>
      <c r="Y26860" s="6" t="s">
        <v>835</v>
      </c>
      <c r="Z26860" s="63"/>
      <c r="AA26860" s="63" t="s">
        <v>607</v>
      </c>
      <c r="AD26860" s="65" t="s">
        <v>388</v>
      </c>
      <c r="AE26860" s="65"/>
      <c r="AF26860" s="133">
        <v>139</v>
      </c>
      <c r="AG26860" s="133">
        <v>139</v>
      </c>
      <c r="AH26860" s="65" t="s">
        <v>81</v>
      </c>
      <c r="AI26860" s="63" t="s">
        <v>81</v>
      </c>
      <c r="AJ26860" s="63"/>
      <c r="AK26860" s="9" t="s">
        <v>722</v>
      </c>
      <c r="AL26860" s="11" t="s">
        <v>704</v>
      </c>
      <c r="AM26860" s="63">
        <v>0.5</v>
      </c>
      <c r="AN26860" s="63">
        <v>0.5</v>
      </c>
      <c r="AO26860" s="63"/>
      <c r="AP26860" s="63"/>
      <c r="AQ26860" s="63"/>
      <c r="AR26860" s="63"/>
      <c r="AS26860" s="63"/>
      <c r="AT26860" s="63"/>
      <c r="AU26860" s="63"/>
      <c r="AV26860" s="63"/>
      <c r="AW26860" s="63"/>
      <c r="AX26860" s="63"/>
      <c r="AY26860" s="63"/>
      <c r="AZ26860" s="63"/>
      <c r="BA26860" s="63"/>
      <c r="BB26860" s="9"/>
    </row>
    <row r="26861" spans="1:54" s="5" customFormat="1" ht="12.75" customHeight="1" x14ac:dyDescent="0.3">
      <c r="A26861" s="35">
        <v>421</v>
      </c>
      <c r="B26861" s="5" t="s">
        <v>848</v>
      </c>
      <c r="C26861" s="9" t="s">
        <v>68</v>
      </c>
      <c r="D26861" s="5" t="s">
        <v>252</v>
      </c>
      <c r="E26861" s="9" t="s">
        <v>19</v>
      </c>
      <c r="F26861" s="63"/>
      <c r="G26861" s="63"/>
      <c r="K26861" s="5" t="s">
        <v>19</v>
      </c>
      <c r="O26861" s="188">
        <v>39854</v>
      </c>
      <c r="P26861" s="192">
        <f t="shared" si="1251"/>
        <v>2009</v>
      </c>
      <c r="Q26861" s="141">
        <f t="shared" si="1252"/>
        <v>2</v>
      </c>
      <c r="R26861" s="129">
        <v>10</v>
      </c>
      <c r="S26861" s="9"/>
      <c r="T26861" s="9"/>
      <c r="U26861" s="63"/>
      <c r="V26861" s="63"/>
      <c r="W26861" s="63"/>
      <c r="Y26861" s="15"/>
      <c r="Z26861" s="63"/>
      <c r="AA26861" s="63" t="s">
        <v>1378</v>
      </c>
      <c r="AD26861" s="65" t="s">
        <v>388</v>
      </c>
      <c r="AE26861" s="65"/>
      <c r="AF26861" s="133">
        <v>15.6</v>
      </c>
      <c r="AG26861" s="133">
        <v>15.6</v>
      </c>
      <c r="AH26861" s="65" t="s">
        <v>81</v>
      </c>
      <c r="AI26861" s="63" t="s">
        <v>81</v>
      </c>
      <c r="AJ26861" s="63"/>
      <c r="AK26861" s="11" t="s">
        <v>744</v>
      </c>
      <c r="AL26861" s="9" t="s">
        <v>742</v>
      </c>
      <c r="AM26861" s="63">
        <v>0.5</v>
      </c>
      <c r="AN26861" s="63">
        <v>0.5</v>
      </c>
      <c r="AO26861" s="63"/>
      <c r="AP26861" s="63"/>
      <c r="AQ26861" s="63"/>
      <c r="AR26861" s="63"/>
      <c r="AS26861" s="63"/>
      <c r="AT26861" s="63"/>
      <c r="AU26861" s="63"/>
      <c r="AV26861" s="63"/>
      <c r="AW26861" s="63"/>
      <c r="AX26861" s="63"/>
      <c r="AY26861" s="63"/>
      <c r="AZ26861" s="63"/>
      <c r="BA26861" s="63"/>
      <c r="BB26861" s="9"/>
    </row>
    <row r="26862" spans="1:54" s="5" customFormat="1" ht="12.75" customHeight="1" x14ac:dyDescent="0.3">
      <c r="A26862" s="35">
        <v>493</v>
      </c>
      <c r="B26862" s="5" t="s">
        <v>848</v>
      </c>
      <c r="C26862" s="9" t="s">
        <v>68</v>
      </c>
      <c r="D26862" s="5" t="s">
        <v>252</v>
      </c>
      <c r="E26862" s="9"/>
      <c r="F26862" s="63">
        <v>6607195</v>
      </c>
      <c r="G26862" s="63">
        <v>664270</v>
      </c>
      <c r="H26862" s="5" t="s">
        <v>721</v>
      </c>
      <c r="O26862" s="188">
        <v>39854</v>
      </c>
      <c r="P26862" s="192">
        <f t="shared" si="1251"/>
        <v>2009</v>
      </c>
      <c r="Q26862" s="141">
        <f t="shared" si="1252"/>
        <v>2</v>
      </c>
      <c r="R26862" s="129">
        <v>10</v>
      </c>
      <c r="S26862" s="9"/>
      <c r="T26862" s="9"/>
      <c r="U26862" s="63"/>
      <c r="V26862" s="63"/>
      <c r="W26862" s="63"/>
      <c r="Y26862" s="15"/>
      <c r="Z26862" s="63"/>
      <c r="AA26862" s="63" t="s">
        <v>1378</v>
      </c>
      <c r="AD26862" s="65" t="s">
        <v>388</v>
      </c>
      <c r="AE26862" s="65"/>
      <c r="AF26862" s="133">
        <v>15.6</v>
      </c>
      <c r="AG26862" s="133">
        <v>15.6</v>
      </c>
      <c r="AH26862" s="65" t="s">
        <v>81</v>
      </c>
      <c r="AI26862" s="63" t="s">
        <v>81</v>
      </c>
      <c r="AJ26862" s="63"/>
      <c r="AK26862" s="9" t="s">
        <v>722</v>
      </c>
      <c r="AL26862" s="11" t="s">
        <v>704</v>
      </c>
      <c r="AM26862" s="63">
        <v>0.5</v>
      </c>
      <c r="AN26862" s="63">
        <v>0.5</v>
      </c>
      <c r="AO26862" s="63"/>
      <c r="AP26862" s="63"/>
      <c r="AQ26862" s="63"/>
      <c r="AR26862" s="63"/>
      <c r="AS26862" s="63"/>
      <c r="AT26862" s="63"/>
      <c r="AU26862" s="63"/>
      <c r="AV26862" s="63"/>
      <c r="AW26862" s="63"/>
      <c r="AX26862" s="63"/>
      <c r="AY26862" s="63"/>
      <c r="AZ26862" s="63"/>
      <c r="BA26862" s="63"/>
      <c r="BB26862" s="9"/>
    </row>
    <row r="26863" spans="1:54" s="5" customFormat="1" ht="12.75" customHeight="1" x14ac:dyDescent="0.3">
      <c r="A26863" s="35">
        <v>421</v>
      </c>
      <c r="B26863" s="5" t="s">
        <v>848</v>
      </c>
      <c r="C26863" s="9" t="s">
        <v>68</v>
      </c>
      <c r="D26863" s="5" t="s">
        <v>252</v>
      </c>
      <c r="E26863" s="9" t="s">
        <v>19</v>
      </c>
      <c r="F26863" s="63"/>
      <c r="G26863" s="63"/>
      <c r="K26863" s="5" t="s">
        <v>19</v>
      </c>
      <c r="O26863" s="188">
        <v>39854</v>
      </c>
      <c r="P26863" s="192">
        <f t="shared" si="1251"/>
        <v>2009</v>
      </c>
      <c r="Q26863" s="141">
        <f t="shared" si="1252"/>
        <v>2</v>
      </c>
      <c r="R26863" s="129">
        <v>10</v>
      </c>
      <c r="S26863" s="9"/>
      <c r="T26863" s="9"/>
      <c r="U26863" s="63"/>
      <c r="V26863" s="63"/>
      <c r="W26863" s="63"/>
      <c r="X26863" s="10" t="s">
        <v>836</v>
      </c>
      <c r="Y26863" s="15"/>
      <c r="Z26863" s="70"/>
      <c r="AA26863" s="63" t="s">
        <v>601</v>
      </c>
      <c r="AD26863" s="65" t="s">
        <v>388</v>
      </c>
      <c r="AE26863" s="65"/>
      <c r="AF26863" s="133">
        <v>7.39</v>
      </c>
      <c r="AG26863" s="133">
        <v>7.39</v>
      </c>
      <c r="AH26863" s="65"/>
      <c r="AI26863" s="63"/>
      <c r="AJ26863" s="63"/>
      <c r="AK26863" s="11" t="s">
        <v>744</v>
      </c>
      <c r="AL26863" s="9" t="s">
        <v>742</v>
      </c>
      <c r="AM26863" s="63">
        <v>0.5</v>
      </c>
      <c r="AN26863" s="63">
        <v>0.5</v>
      </c>
      <c r="AO26863" s="63"/>
      <c r="AP26863" s="63"/>
      <c r="AQ26863" s="63"/>
      <c r="AR26863" s="63"/>
      <c r="AS26863" s="63"/>
      <c r="AT26863" s="63"/>
      <c r="AU26863" s="63"/>
      <c r="AV26863" s="63"/>
      <c r="AW26863" s="63"/>
      <c r="AX26863" s="63"/>
      <c r="AY26863" s="63"/>
      <c r="AZ26863" s="63"/>
      <c r="BA26863" s="63"/>
      <c r="BB26863" s="9"/>
    </row>
    <row r="26864" spans="1:54" s="5" customFormat="1" ht="12.75" customHeight="1" x14ac:dyDescent="0.3">
      <c r="A26864" s="35">
        <v>493</v>
      </c>
      <c r="B26864" s="5" t="s">
        <v>848</v>
      </c>
      <c r="C26864" s="9" t="s">
        <v>68</v>
      </c>
      <c r="D26864" s="5" t="s">
        <v>252</v>
      </c>
      <c r="E26864" s="9"/>
      <c r="F26864" s="63">
        <v>6607195</v>
      </c>
      <c r="G26864" s="63">
        <v>664270</v>
      </c>
      <c r="H26864" s="5" t="s">
        <v>721</v>
      </c>
      <c r="O26864" s="188">
        <v>39854</v>
      </c>
      <c r="P26864" s="192">
        <f t="shared" si="1251"/>
        <v>2009</v>
      </c>
      <c r="Q26864" s="141">
        <f t="shared" si="1252"/>
        <v>2</v>
      </c>
      <c r="R26864" s="129">
        <v>10</v>
      </c>
      <c r="S26864" s="9"/>
      <c r="T26864" s="9"/>
      <c r="U26864" s="63"/>
      <c r="V26864" s="63"/>
      <c r="W26864" s="63"/>
      <c r="X26864" s="10" t="s">
        <v>836</v>
      </c>
      <c r="Y26864" s="15"/>
      <c r="Z26864" s="70"/>
      <c r="AA26864" s="63" t="s">
        <v>601</v>
      </c>
      <c r="AD26864" s="65" t="s">
        <v>388</v>
      </c>
      <c r="AE26864" s="65"/>
      <c r="AF26864" s="133">
        <v>7.39</v>
      </c>
      <c r="AG26864" s="133">
        <v>7.39</v>
      </c>
      <c r="AH26864" s="65"/>
      <c r="AI26864" s="63"/>
      <c r="AJ26864" s="63"/>
      <c r="AK26864" s="9" t="s">
        <v>722</v>
      </c>
      <c r="AL26864" s="11" t="s">
        <v>704</v>
      </c>
      <c r="AM26864" s="63">
        <v>0.5</v>
      </c>
      <c r="AN26864" s="63">
        <v>0.5</v>
      </c>
      <c r="AO26864" s="63"/>
      <c r="AP26864" s="63"/>
      <c r="AQ26864" s="63"/>
      <c r="AR26864" s="63"/>
      <c r="AS26864" s="63"/>
      <c r="AT26864" s="63"/>
      <c r="AU26864" s="63"/>
      <c r="AV26864" s="63"/>
      <c r="AW26864" s="63"/>
      <c r="AX26864" s="63"/>
      <c r="AY26864" s="63"/>
      <c r="AZ26864" s="63"/>
      <c r="BA26864" s="63"/>
      <c r="BB26864" s="9"/>
    </row>
    <row r="26865" spans="1:54" s="5" customFormat="1" ht="12.75" customHeight="1" x14ac:dyDescent="0.3">
      <c r="A26865" s="35">
        <v>493</v>
      </c>
      <c r="B26865" s="5" t="s">
        <v>848</v>
      </c>
      <c r="C26865" s="9" t="s">
        <v>68</v>
      </c>
      <c r="D26865" s="5" t="s">
        <v>252</v>
      </c>
      <c r="E26865" s="9"/>
      <c r="F26865" s="63">
        <v>6607195</v>
      </c>
      <c r="G26865" s="63">
        <v>664270</v>
      </c>
      <c r="H26865" s="5" t="s">
        <v>721</v>
      </c>
      <c r="O26865" s="188">
        <v>39854</v>
      </c>
      <c r="P26865" s="192">
        <f t="shared" si="1251"/>
        <v>2009</v>
      </c>
      <c r="Q26865" s="141">
        <f t="shared" si="1252"/>
        <v>2</v>
      </c>
      <c r="R26865" s="129">
        <v>10</v>
      </c>
      <c r="S26865" s="9"/>
      <c r="T26865" s="9"/>
      <c r="U26865" s="63"/>
      <c r="V26865" s="63"/>
      <c r="W26865" s="63"/>
      <c r="X26865" s="10" t="s">
        <v>836</v>
      </c>
      <c r="Y26865" s="15"/>
      <c r="Z26865" s="70"/>
      <c r="AA26865" s="63" t="s">
        <v>600</v>
      </c>
      <c r="AD26865" s="65" t="s">
        <v>388</v>
      </c>
      <c r="AE26865" s="65"/>
      <c r="AF26865" s="133">
        <v>0</v>
      </c>
      <c r="AG26865" s="133">
        <v>0</v>
      </c>
      <c r="AH26865" s="65" t="s">
        <v>611</v>
      </c>
      <c r="AI26865" s="63" t="s">
        <v>611</v>
      </c>
      <c r="AJ26865" s="63"/>
      <c r="AK26865" s="9" t="s">
        <v>722</v>
      </c>
      <c r="AL26865" s="11" t="s">
        <v>704</v>
      </c>
      <c r="AM26865" s="63">
        <v>0.5</v>
      </c>
      <c r="AN26865" s="63">
        <v>0.5</v>
      </c>
      <c r="AO26865" s="63"/>
      <c r="AP26865" s="63"/>
      <c r="AQ26865" s="63"/>
      <c r="AR26865" s="63"/>
      <c r="AS26865" s="63"/>
      <c r="AT26865" s="63"/>
      <c r="AU26865" s="63"/>
      <c r="AV26865" s="63"/>
      <c r="AW26865" s="63"/>
      <c r="AX26865" s="63"/>
      <c r="AY26865" s="63"/>
      <c r="AZ26865" s="63"/>
      <c r="BA26865" s="63"/>
      <c r="BB26865" s="9"/>
    </row>
    <row r="26866" spans="1:54" s="5" customFormat="1" ht="12.75" customHeight="1" x14ac:dyDescent="0.3">
      <c r="A26866" s="35">
        <v>421</v>
      </c>
      <c r="B26866" s="5" t="s">
        <v>848</v>
      </c>
      <c r="C26866" s="9" t="s">
        <v>68</v>
      </c>
      <c r="D26866" s="5" t="s">
        <v>252</v>
      </c>
      <c r="E26866" s="9" t="s">
        <v>19</v>
      </c>
      <c r="F26866" s="63"/>
      <c r="G26866" s="63"/>
      <c r="K26866" s="5" t="s">
        <v>19</v>
      </c>
      <c r="O26866" s="188">
        <v>39854</v>
      </c>
      <c r="P26866" s="192">
        <f t="shared" si="1251"/>
        <v>2009</v>
      </c>
      <c r="Q26866" s="141">
        <f t="shared" si="1252"/>
        <v>2</v>
      </c>
      <c r="R26866" s="129">
        <v>10</v>
      </c>
      <c r="S26866" s="9"/>
      <c r="T26866" s="9"/>
      <c r="U26866" s="63"/>
      <c r="V26866" s="63"/>
      <c r="W26866" s="63"/>
      <c r="X26866" s="10" t="s">
        <v>837</v>
      </c>
      <c r="Y26866" s="15"/>
      <c r="Z26866" s="63"/>
      <c r="AA26866" s="63" t="s">
        <v>337</v>
      </c>
      <c r="AD26866" s="65" t="s">
        <v>388</v>
      </c>
      <c r="AE26866" s="65"/>
      <c r="AF26866" s="133">
        <v>16.7</v>
      </c>
      <c r="AG26866" s="133">
        <v>16.7</v>
      </c>
      <c r="AH26866" s="65" t="s">
        <v>410</v>
      </c>
      <c r="AI26866" s="63" t="s">
        <v>410</v>
      </c>
      <c r="AJ26866" s="63"/>
      <c r="AK26866" s="11" t="s">
        <v>744</v>
      </c>
      <c r="AL26866" s="9" t="s">
        <v>742</v>
      </c>
      <c r="AM26866" s="63">
        <v>0.5</v>
      </c>
      <c r="AN26866" s="63">
        <v>0.5</v>
      </c>
      <c r="AO26866" s="63"/>
      <c r="AP26866" s="63"/>
      <c r="AQ26866" s="63"/>
      <c r="AR26866" s="63"/>
      <c r="AS26866" s="63"/>
      <c r="AT26866" s="63"/>
      <c r="AU26866" s="63"/>
      <c r="AV26866" s="63"/>
      <c r="AW26866" s="63"/>
      <c r="AX26866" s="63"/>
      <c r="AY26866" s="63"/>
      <c r="AZ26866" s="63"/>
      <c r="BA26866" s="63"/>
      <c r="BB26866" s="9"/>
    </row>
    <row r="26867" spans="1:54" s="5" customFormat="1" ht="12.75" customHeight="1" x14ac:dyDescent="0.3">
      <c r="A26867" s="35">
        <v>493</v>
      </c>
      <c r="B26867" s="5" t="s">
        <v>848</v>
      </c>
      <c r="C26867" s="9" t="s">
        <v>68</v>
      </c>
      <c r="D26867" s="5" t="s">
        <v>252</v>
      </c>
      <c r="E26867" s="9"/>
      <c r="F26867" s="63">
        <v>6607195</v>
      </c>
      <c r="G26867" s="63">
        <v>664270</v>
      </c>
      <c r="H26867" s="5" t="s">
        <v>721</v>
      </c>
      <c r="O26867" s="188">
        <v>39854</v>
      </c>
      <c r="P26867" s="192">
        <f t="shared" si="1251"/>
        <v>2009</v>
      </c>
      <c r="Q26867" s="141">
        <f t="shared" si="1252"/>
        <v>2</v>
      </c>
      <c r="R26867" s="129">
        <v>10</v>
      </c>
      <c r="S26867" s="9"/>
      <c r="T26867" s="9"/>
      <c r="U26867" s="63"/>
      <c r="V26867" s="63"/>
      <c r="W26867" s="63"/>
      <c r="X26867" s="10" t="s">
        <v>837</v>
      </c>
      <c r="Y26867" s="15"/>
      <c r="Z26867" s="63"/>
      <c r="AA26867" s="63" t="s">
        <v>337</v>
      </c>
      <c r="AD26867" s="65" t="s">
        <v>388</v>
      </c>
      <c r="AE26867" s="65"/>
      <c r="AF26867" s="133">
        <v>16.7</v>
      </c>
      <c r="AG26867" s="133">
        <v>16.7</v>
      </c>
      <c r="AH26867" s="65" t="s">
        <v>410</v>
      </c>
      <c r="AI26867" s="63" t="s">
        <v>410</v>
      </c>
      <c r="AJ26867" s="63"/>
      <c r="AK26867" s="9" t="s">
        <v>722</v>
      </c>
      <c r="AL26867" s="11" t="s">
        <v>704</v>
      </c>
      <c r="AM26867" s="63">
        <v>0.5</v>
      </c>
      <c r="AN26867" s="63">
        <v>0.5</v>
      </c>
      <c r="AO26867" s="63"/>
      <c r="AP26867" s="63"/>
      <c r="AQ26867" s="63"/>
      <c r="AR26867" s="63"/>
      <c r="AS26867" s="63"/>
      <c r="AT26867" s="63"/>
      <c r="AU26867" s="63"/>
      <c r="AV26867" s="63"/>
      <c r="AW26867" s="63"/>
      <c r="AX26867" s="63"/>
      <c r="AY26867" s="63"/>
      <c r="AZ26867" s="63"/>
      <c r="BA26867" s="63"/>
      <c r="BB26867" s="9"/>
    </row>
    <row r="26868" spans="1:54" s="5" customFormat="1" ht="12.75" customHeight="1" x14ac:dyDescent="0.3">
      <c r="A26868" s="35">
        <v>1059</v>
      </c>
      <c r="B26868" s="5" t="s">
        <v>849</v>
      </c>
      <c r="C26868" s="9" t="s">
        <v>429</v>
      </c>
      <c r="D26868" s="5" t="s">
        <v>859</v>
      </c>
      <c r="E26868" s="9" t="s">
        <v>869</v>
      </c>
      <c r="F26868" s="63">
        <v>6606238</v>
      </c>
      <c r="G26868" s="63">
        <v>661152</v>
      </c>
      <c r="H26868" s="5" t="s">
        <v>721</v>
      </c>
      <c r="I26868" s="5" t="s">
        <v>869</v>
      </c>
      <c r="J26868" s="5" t="s">
        <v>719</v>
      </c>
      <c r="O26868" s="188">
        <v>39861</v>
      </c>
      <c r="P26868" s="192">
        <f t="shared" si="1251"/>
        <v>2009</v>
      </c>
      <c r="Q26868" s="141">
        <f t="shared" si="1252"/>
        <v>2</v>
      </c>
      <c r="R26868" s="129">
        <v>17</v>
      </c>
      <c r="S26868" s="9"/>
      <c r="T26868" s="9"/>
      <c r="U26868" s="63"/>
      <c r="V26868" s="63"/>
      <c r="W26868" s="63"/>
      <c r="Y26868" s="15"/>
      <c r="Z26868" s="63"/>
      <c r="AA26868" s="63" t="s">
        <v>603</v>
      </c>
      <c r="AD26868" s="65" t="s">
        <v>388</v>
      </c>
      <c r="AE26868" s="65"/>
      <c r="AF26868" s="133">
        <v>0.09</v>
      </c>
      <c r="AG26868" s="133">
        <v>0.09</v>
      </c>
      <c r="AH26868" s="65" t="s">
        <v>613</v>
      </c>
      <c r="AI26868" s="63" t="s">
        <v>613</v>
      </c>
      <c r="AJ26868" s="63" t="s">
        <v>415</v>
      </c>
      <c r="AK26868" s="9" t="s">
        <v>723</v>
      </c>
      <c r="AL26868" s="11" t="s">
        <v>704</v>
      </c>
      <c r="AM26868" s="63">
        <v>0.5</v>
      </c>
      <c r="AN26868" s="63">
        <v>0.5</v>
      </c>
      <c r="AO26868" s="63"/>
      <c r="AP26868" s="63"/>
      <c r="AQ26868" s="63"/>
      <c r="AR26868" s="63"/>
      <c r="AS26868" s="63"/>
      <c r="AT26868" s="63"/>
      <c r="AU26868" s="63"/>
      <c r="AV26868" s="63"/>
      <c r="AW26868" s="63"/>
      <c r="AX26868" s="63"/>
      <c r="AY26868" s="63"/>
      <c r="AZ26868" s="63"/>
      <c r="BA26868" s="63"/>
      <c r="BB26868" s="9"/>
    </row>
    <row r="26869" spans="1:54" s="5" customFormat="1" ht="12.75" customHeight="1" x14ac:dyDescent="0.3">
      <c r="A26869" s="35">
        <v>1059</v>
      </c>
      <c r="B26869" s="5" t="s">
        <v>849</v>
      </c>
      <c r="C26869" s="9" t="s">
        <v>429</v>
      </c>
      <c r="D26869" s="5" t="s">
        <v>859</v>
      </c>
      <c r="E26869" s="9" t="s">
        <v>869</v>
      </c>
      <c r="F26869" s="63">
        <v>6606238</v>
      </c>
      <c r="G26869" s="63">
        <v>661152</v>
      </c>
      <c r="H26869" s="5" t="s">
        <v>721</v>
      </c>
      <c r="I26869" s="5" t="s">
        <v>869</v>
      </c>
      <c r="J26869" s="5" t="s">
        <v>719</v>
      </c>
      <c r="O26869" s="188">
        <v>39861</v>
      </c>
      <c r="P26869" s="192">
        <f t="shared" si="1251"/>
        <v>2009</v>
      </c>
      <c r="Q26869" s="141">
        <f t="shared" si="1252"/>
        <v>2</v>
      </c>
      <c r="R26869" s="129">
        <v>17</v>
      </c>
      <c r="S26869" s="9"/>
      <c r="T26869" s="9"/>
      <c r="U26869" s="63"/>
      <c r="V26869" s="63"/>
      <c r="W26869" s="63"/>
      <c r="Y26869" s="15"/>
      <c r="Z26869" s="63"/>
      <c r="AA26869" s="63" t="s">
        <v>603</v>
      </c>
      <c r="AD26869" s="65" t="s">
        <v>388</v>
      </c>
      <c r="AE26869" s="65"/>
      <c r="AF26869" s="133">
        <v>0.22</v>
      </c>
      <c r="AG26869" s="133">
        <v>0.22</v>
      </c>
      <c r="AH26869" s="65" t="s">
        <v>613</v>
      </c>
      <c r="AI26869" s="63" t="s">
        <v>613</v>
      </c>
      <c r="AJ26869" s="63" t="s">
        <v>585</v>
      </c>
      <c r="AK26869" s="9" t="s">
        <v>723</v>
      </c>
      <c r="AL26869" s="11" t="s">
        <v>704</v>
      </c>
      <c r="AM26869" s="63">
        <v>0.5</v>
      </c>
      <c r="AN26869" s="63">
        <v>0.5</v>
      </c>
      <c r="AO26869" s="63"/>
      <c r="AP26869" s="63"/>
      <c r="AQ26869" s="63"/>
      <c r="AR26869" s="63"/>
      <c r="AS26869" s="63"/>
      <c r="AT26869" s="63"/>
      <c r="AU26869" s="63"/>
      <c r="AV26869" s="63"/>
      <c r="AW26869" s="63"/>
      <c r="AX26869" s="63"/>
      <c r="AY26869" s="63"/>
      <c r="AZ26869" s="63"/>
      <c r="BA26869" s="63"/>
      <c r="BB26869" s="9"/>
    </row>
    <row r="26870" spans="1:54" s="5" customFormat="1" ht="12.75" customHeight="1" x14ac:dyDescent="0.3">
      <c r="A26870" s="35">
        <v>1059</v>
      </c>
      <c r="B26870" s="5" t="s">
        <v>849</v>
      </c>
      <c r="C26870" s="9" t="s">
        <v>429</v>
      </c>
      <c r="D26870" s="5" t="s">
        <v>859</v>
      </c>
      <c r="E26870" s="9" t="s">
        <v>869</v>
      </c>
      <c r="F26870" s="63">
        <v>6606238</v>
      </c>
      <c r="G26870" s="63">
        <v>661152</v>
      </c>
      <c r="H26870" s="5" t="s">
        <v>721</v>
      </c>
      <c r="I26870" s="5" t="s">
        <v>869</v>
      </c>
      <c r="J26870" s="5" t="s">
        <v>719</v>
      </c>
      <c r="O26870" s="188">
        <v>39861</v>
      </c>
      <c r="P26870" s="192">
        <f t="shared" si="1251"/>
        <v>2009</v>
      </c>
      <c r="Q26870" s="141">
        <f t="shared" si="1252"/>
        <v>2</v>
      </c>
      <c r="R26870" s="129">
        <v>17</v>
      </c>
      <c r="S26870" s="9"/>
      <c r="T26870" s="9"/>
      <c r="U26870" s="63"/>
      <c r="V26870" s="63"/>
      <c r="W26870" s="63"/>
      <c r="Y26870" s="15"/>
      <c r="Z26870" s="63"/>
      <c r="AA26870" s="63" t="s">
        <v>602</v>
      </c>
      <c r="AD26870" s="65" t="s">
        <v>388</v>
      </c>
      <c r="AE26870" s="65"/>
      <c r="AF26870" s="133">
        <v>2.48</v>
      </c>
      <c r="AG26870" s="133">
        <v>2.48</v>
      </c>
      <c r="AH26870" s="65" t="s">
        <v>612</v>
      </c>
      <c r="AI26870" s="63" t="s">
        <v>612</v>
      </c>
      <c r="AJ26870" s="63"/>
      <c r="AK26870" s="9" t="s">
        <v>723</v>
      </c>
      <c r="AL26870" s="11" t="s">
        <v>704</v>
      </c>
      <c r="AM26870" s="63">
        <v>0.5</v>
      </c>
      <c r="AN26870" s="63">
        <v>0.5</v>
      </c>
      <c r="AO26870" s="63"/>
      <c r="AP26870" s="63"/>
      <c r="AQ26870" s="63"/>
      <c r="AR26870" s="63"/>
      <c r="AS26870" s="63"/>
      <c r="AT26870" s="63"/>
      <c r="AU26870" s="63"/>
      <c r="AV26870" s="63"/>
      <c r="AW26870" s="63"/>
      <c r="AX26870" s="63"/>
      <c r="AY26870" s="63"/>
      <c r="AZ26870" s="63"/>
      <c r="BA26870" s="63"/>
      <c r="BB26870" s="9"/>
    </row>
    <row r="26871" spans="1:54" s="5" customFormat="1" ht="12.75" customHeight="1" x14ac:dyDescent="0.3">
      <c r="A26871" s="35">
        <v>1059</v>
      </c>
      <c r="B26871" s="5" t="s">
        <v>849</v>
      </c>
      <c r="C26871" s="9" t="s">
        <v>429</v>
      </c>
      <c r="D26871" s="5" t="s">
        <v>859</v>
      </c>
      <c r="E26871" s="9" t="s">
        <v>869</v>
      </c>
      <c r="F26871" s="63">
        <v>6606238</v>
      </c>
      <c r="G26871" s="63">
        <v>661152</v>
      </c>
      <c r="H26871" s="5" t="s">
        <v>721</v>
      </c>
      <c r="I26871" s="5" t="s">
        <v>869</v>
      </c>
      <c r="J26871" s="5" t="s">
        <v>719</v>
      </c>
      <c r="O26871" s="188">
        <v>39861</v>
      </c>
      <c r="P26871" s="192">
        <f t="shared" si="1251"/>
        <v>2009</v>
      </c>
      <c r="Q26871" s="141">
        <f t="shared" si="1252"/>
        <v>2</v>
      </c>
      <c r="R26871" s="129">
        <v>17</v>
      </c>
      <c r="S26871" s="9" t="s">
        <v>819</v>
      </c>
      <c r="T26871" s="9" t="s">
        <v>819</v>
      </c>
      <c r="U26871" s="63"/>
      <c r="V26871" s="63"/>
      <c r="W26871" s="63"/>
      <c r="X26871" s="10" t="s">
        <v>836</v>
      </c>
      <c r="Y26871" s="6" t="s">
        <v>835</v>
      </c>
      <c r="Z26871" s="63"/>
      <c r="AA26871" s="63" t="s">
        <v>607</v>
      </c>
      <c r="AD26871" s="65" t="s">
        <v>388</v>
      </c>
      <c r="AE26871" s="65"/>
      <c r="AF26871" s="133">
        <v>34</v>
      </c>
      <c r="AG26871" s="133">
        <v>34</v>
      </c>
      <c r="AH26871" s="65" t="s">
        <v>81</v>
      </c>
      <c r="AI26871" s="63" t="s">
        <v>81</v>
      </c>
      <c r="AJ26871" s="63"/>
      <c r="AK26871" s="9" t="s">
        <v>723</v>
      </c>
      <c r="AL26871" s="11" t="s">
        <v>704</v>
      </c>
      <c r="AM26871" s="63">
        <v>0.5</v>
      </c>
      <c r="AN26871" s="63">
        <v>0.5</v>
      </c>
      <c r="AO26871" s="63"/>
      <c r="AP26871" s="63"/>
      <c r="AQ26871" s="63"/>
      <c r="AR26871" s="63"/>
      <c r="AS26871" s="63"/>
      <c r="AT26871" s="63"/>
      <c r="AU26871" s="63"/>
      <c r="AV26871" s="63"/>
      <c r="AW26871" s="63"/>
      <c r="AX26871" s="63"/>
      <c r="AY26871" s="63"/>
      <c r="AZ26871" s="63"/>
      <c r="BA26871" s="63"/>
      <c r="BB26871" s="9"/>
    </row>
    <row r="26872" spans="1:54" s="5" customFormat="1" ht="12.75" customHeight="1" x14ac:dyDescent="0.3">
      <c r="A26872" s="35">
        <v>1059</v>
      </c>
      <c r="B26872" s="5" t="s">
        <v>849</v>
      </c>
      <c r="C26872" s="9" t="s">
        <v>429</v>
      </c>
      <c r="D26872" s="5" t="s">
        <v>859</v>
      </c>
      <c r="E26872" s="9" t="s">
        <v>869</v>
      </c>
      <c r="F26872" s="63">
        <v>6606238</v>
      </c>
      <c r="G26872" s="63">
        <v>661152</v>
      </c>
      <c r="H26872" s="5" t="s">
        <v>721</v>
      </c>
      <c r="I26872" s="5" t="s">
        <v>869</v>
      </c>
      <c r="J26872" s="5" t="s">
        <v>719</v>
      </c>
      <c r="O26872" s="188">
        <v>39861</v>
      </c>
      <c r="P26872" s="192">
        <f t="shared" si="1251"/>
        <v>2009</v>
      </c>
      <c r="Q26872" s="141">
        <f t="shared" si="1252"/>
        <v>2</v>
      </c>
      <c r="R26872" s="129">
        <v>17</v>
      </c>
      <c r="S26872" s="9"/>
      <c r="T26872" s="9"/>
      <c r="U26872" s="63"/>
      <c r="V26872" s="63"/>
      <c r="W26872" s="63"/>
      <c r="X26872" s="10" t="s">
        <v>836</v>
      </c>
      <c r="Y26872" s="15"/>
      <c r="Z26872" s="70"/>
      <c r="AA26872" s="63" t="s">
        <v>601</v>
      </c>
      <c r="AD26872" s="65" t="s">
        <v>388</v>
      </c>
      <c r="AE26872" s="65"/>
      <c r="AF26872" s="133">
        <v>7.49</v>
      </c>
      <c r="AG26872" s="133">
        <v>7.49</v>
      </c>
      <c r="AH26872" s="65"/>
      <c r="AI26872" s="63"/>
      <c r="AJ26872" s="63"/>
      <c r="AK26872" s="9" t="s">
        <v>723</v>
      </c>
      <c r="AL26872" s="11" t="s">
        <v>704</v>
      </c>
      <c r="AM26872" s="63">
        <v>0.5</v>
      </c>
      <c r="AN26872" s="63">
        <v>0.5</v>
      </c>
      <c r="AO26872" s="63"/>
      <c r="AP26872" s="63"/>
      <c r="AQ26872" s="63"/>
      <c r="AR26872" s="63"/>
      <c r="AS26872" s="63"/>
      <c r="AT26872" s="63"/>
      <c r="AU26872" s="63"/>
      <c r="AV26872" s="63"/>
      <c r="AW26872" s="63"/>
      <c r="AX26872" s="63"/>
      <c r="AY26872" s="63"/>
      <c r="AZ26872" s="63"/>
      <c r="BA26872" s="63"/>
      <c r="BB26872" s="9"/>
    </row>
    <row r="26873" spans="1:54" s="5" customFormat="1" ht="12.75" customHeight="1" x14ac:dyDescent="0.3">
      <c r="A26873" s="35">
        <v>1059</v>
      </c>
      <c r="B26873" s="5" t="s">
        <v>849</v>
      </c>
      <c r="C26873" s="9" t="s">
        <v>429</v>
      </c>
      <c r="D26873" s="5" t="s">
        <v>859</v>
      </c>
      <c r="E26873" s="9" t="s">
        <v>869</v>
      </c>
      <c r="F26873" s="63">
        <v>6606238</v>
      </c>
      <c r="G26873" s="63">
        <v>661152</v>
      </c>
      <c r="H26873" s="5" t="s">
        <v>721</v>
      </c>
      <c r="I26873" s="5" t="s">
        <v>869</v>
      </c>
      <c r="J26873" s="5" t="s">
        <v>719</v>
      </c>
      <c r="O26873" s="188">
        <v>39861</v>
      </c>
      <c r="P26873" s="192">
        <f t="shared" si="1251"/>
        <v>2009</v>
      </c>
      <c r="Q26873" s="141">
        <f t="shared" si="1252"/>
        <v>2</v>
      </c>
      <c r="R26873" s="129">
        <v>17</v>
      </c>
      <c r="S26873" s="9"/>
      <c r="T26873" s="9"/>
      <c r="U26873" s="63"/>
      <c r="V26873" s="63"/>
      <c r="W26873" s="63"/>
      <c r="X26873" s="10" t="s">
        <v>836</v>
      </c>
      <c r="Y26873" s="15"/>
      <c r="Z26873" s="70"/>
      <c r="AA26873" s="63" t="s">
        <v>600</v>
      </c>
      <c r="AD26873" s="65" t="s">
        <v>388</v>
      </c>
      <c r="AE26873" s="65"/>
      <c r="AF26873" s="133">
        <v>2</v>
      </c>
      <c r="AG26873" s="133">
        <v>2</v>
      </c>
      <c r="AH26873" s="65" t="s">
        <v>611</v>
      </c>
      <c r="AI26873" s="63" t="s">
        <v>611</v>
      </c>
      <c r="AJ26873" s="63"/>
      <c r="AK26873" s="9" t="s">
        <v>723</v>
      </c>
      <c r="AL26873" s="11" t="s">
        <v>704</v>
      </c>
      <c r="AM26873" s="63">
        <v>0.5</v>
      </c>
      <c r="AN26873" s="63">
        <v>0.5</v>
      </c>
      <c r="AO26873" s="63"/>
      <c r="AP26873" s="63"/>
      <c r="AQ26873" s="63"/>
      <c r="AR26873" s="63"/>
      <c r="AS26873" s="63"/>
      <c r="AT26873" s="63"/>
      <c r="AU26873" s="63"/>
      <c r="AV26873" s="63"/>
      <c r="AW26873" s="63"/>
      <c r="AX26873" s="63"/>
      <c r="AY26873" s="63"/>
      <c r="AZ26873" s="63"/>
      <c r="BA26873" s="63"/>
      <c r="BB26873" s="9"/>
    </row>
    <row r="26874" spans="1:54" s="5" customFormat="1" ht="12.75" customHeight="1" x14ac:dyDescent="0.3">
      <c r="A26874" s="35">
        <v>1059</v>
      </c>
      <c r="B26874" s="5" t="s">
        <v>849</v>
      </c>
      <c r="C26874" s="9" t="s">
        <v>429</v>
      </c>
      <c r="D26874" s="5" t="s">
        <v>859</v>
      </c>
      <c r="E26874" s="9" t="s">
        <v>869</v>
      </c>
      <c r="F26874" s="63">
        <v>6606238</v>
      </c>
      <c r="G26874" s="63">
        <v>661152</v>
      </c>
      <c r="H26874" s="5" t="s">
        <v>721</v>
      </c>
      <c r="I26874" s="5" t="s">
        <v>869</v>
      </c>
      <c r="J26874" s="5" t="s">
        <v>719</v>
      </c>
      <c r="O26874" s="188">
        <v>39861</v>
      </c>
      <c r="P26874" s="192">
        <f t="shared" si="1251"/>
        <v>2009</v>
      </c>
      <c r="Q26874" s="141">
        <f t="shared" si="1252"/>
        <v>2</v>
      </c>
      <c r="R26874" s="129">
        <v>17</v>
      </c>
      <c r="S26874" s="9"/>
      <c r="T26874" s="9"/>
      <c r="U26874" s="63"/>
      <c r="V26874" s="63"/>
      <c r="W26874" s="63"/>
      <c r="X26874" s="10" t="s">
        <v>837</v>
      </c>
      <c r="Y26874" s="15"/>
      <c r="Z26874" s="63"/>
      <c r="AA26874" s="63" t="s">
        <v>337</v>
      </c>
      <c r="AD26874" s="65" t="s">
        <v>388</v>
      </c>
      <c r="AE26874" s="65"/>
      <c r="AF26874" s="133">
        <v>17</v>
      </c>
      <c r="AG26874" s="133">
        <v>17</v>
      </c>
      <c r="AH26874" s="65" t="s">
        <v>410</v>
      </c>
      <c r="AI26874" s="63" t="s">
        <v>410</v>
      </c>
      <c r="AJ26874" s="63"/>
      <c r="AK26874" s="9" t="s">
        <v>723</v>
      </c>
      <c r="AL26874" s="11" t="s">
        <v>704</v>
      </c>
      <c r="AM26874" s="63">
        <v>0.5</v>
      </c>
      <c r="AN26874" s="63">
        <v>0.5</v>
      </c>
      <c r="AO26874" s="63"/>
      <c r="AP26874" s="63"/>
      <c r="AQ26874" s="63"/>
      <c r="AR26874" s="63"/>
      <c r="AS26874" s="63"/>
      <c r="AT26874" s="63"/>
      <c r="AU26874" s="63"/>
      <c r="AV26874" s="63"/>
      <c r="AW26874" s="63"/>
      <c r="AX26874" s="63"/>
      <c r="AY26874" s="63"/>
      <c r="AZ26874" s="63"/>
      <c r="BA26874" s="63"/>
      <c r="BB26874" s="9"/>
    </row>
    <row r="26875" spans="1:54" s="5" customFormat="1" ht="12.75" customHeight="1" x14ac:dyDescent="0.3">
      <c r="A26875" s="35">
        <v>1060</v>
      </c>
      <c r="B26875" s="5" t="s">
        <v>849</v>
      </c>
      <c r="C26875" s="9" t="s">
        <v>429</v>
      </c>
      <c r="D26875" s="5" t="s">
        <v>859</v>
      </c>
      <c r="E26875" s="9" t="s">
        <v>869</v>
      </c>
      <c r="F26875" s="63">
        <v>6606238</v>
      </c>
      <c r="G26875" s="63">
        <v>661152</v>
      </c>
      <c r="H26875" s="5" t="s">
        <v>721</v>
      </c>
      <c r="I26875" s="5" t="s">
        <v>869</v>
      </c>
      <c r="J26875" s="5" t="s">
        <v>719</v>
      </c>
      <c r="O26875" s="188">
        <v>39889</v>
      </c>
      <c r="P26875" s="192">
        <f t="shared" si="1251"/>
        <v>2009</v>
      </c>
      <c r="Q26875" s="141">
        <f t="shared" si="1252"/>
        <v>3</v>
      </c>
      <c r="R26875" s="129">
        <v>17</v>
      </c>
      <c r="S26875" s="9"/>
      <c r="T26875" s="9"/>
      <c r="U26875" s="63"/>
      <c r="V26875" s="63"/>
      <c r="W26875" s="63"/>
      <c r="Y26875" s="15"/>
      <c r="Z26875" s="63"/>
      <c r="AA26875" s="63" t="s">
        <v>603</v>
      </c>
      <c r="AD26875" s="65" t="s">
        <v>388</v>
      </c>
      <c r="AE26875" s="65"/>
      <c r="AF26875" s="133">
        <v>7.0000000000000007E-2</v>
      </c>
      <c r="AG26875" s="133">
        <v>7.0000000000000007E-2</v>
      </c>
      <c r="AH26875" s="65" t="s">
        <v>613</v>
      </c>
      <c r="AI26875" s="63" t="s">
        <v>613</v>
      </c>
      <c r="AJ26875" s="63" t="s">
        <v>415</v>
      </c>
      <c r="AK26875" s="9" t="s">
        <v>723</v>
      </c>
      <c r="AL26875" s="11" t="s">
        <v>704</v>
      </c>
      <c r="AM26875" s="63">
        <v>0.5</v>
      </c>
      <c r="AN26875" s="63">
        <v>0.5</v>
      </c>
      <c r="AO26875" s="63"/>
      <c r="AP26875" s="63"/>
      <c r="AQ26875" s="63"/>
      <c r="AR26875" s="63"/>
      <c r="AS26875" s="63"/>
      <c r="AT26875" s="63"/>
      <c r="AU26875" s="63"/>
      <c r="AV26875" s="63"/>
      <c r="AW26875" s="63"/>
      <c r="AX26875" s="63"/>
      <c r="AY26875" s="63"/>
      <c r="AZ26875" s="63"/>
      <c r="BA26875" s="63"/>
      <c r="BB26875" s="9"/>
    </row>
    <row r="26876" spans="1:54" s="5" customFormat="1" ht="12.75" customHeight="1" x14ac:dyDescent="0.3">
      <c r="A26876" s="35">
        <v>1060</v>
      </c>
      <c r="B26876" s="5" t="s">
        <v>849</v>
      </c>
      <c r="C26876" s="9" t="s">
        <v>429</v>
      </c>
      <c r="D26876" s="5" t="s">
        <v>859</v>
      </c>
      <c r="E26876" s="9" t="s">
        <v>869</v>
      </c>
      <c r="F26876" s="63">
        <v>6606238</v>
      </c>
      <c r="G26876" s="63">
        <v>661152</v>
      </c>
      <c r="H26876" s="5" t="s">
        <v>721</v>
      </c>
      <c r="I26876" s="5" t="s">
        <v>869</v>
      </c>
      <c r="J26876" s="5" t="s">
        <v>719</v>
      </c>
      <c r="O26876" s="188">
        <v>39889</v>
      </c>
      <c r="P26876" s="192">
        <f t="shared" si="1251"/>
        <v>2009</v>
      </c>
      <c r="Q26876" s="141">
        <f t="shared" si="1252"/>
        <v>3</v>
      </c>
      <c r="R26876" s="129">
        <v>17</v>
      </c>
      <c r="S26876" s="9"/>
      <c r="T26876" s="9"/>
      <c r="U26876" s="63"/>
      <c r="V26876" s="63"/>
      <c r="W26876" s="63"/>
      <c r="Y26876" s="15"/>
      <c r="Z26876" s="63"/>
      <c r="AA26876" s="63" t="s">
        <v>603</v>
      </c>
      <c r="AD26876" s="65" t="s">
        <v>388</v>
      </c>
      <c r="AE26876" s="65"/>
      <c r="AF26876" s="133">
        <v>0.22</v>
      </c>
      <c r="AG26876" s="133">
        <v>0.22</v>
      </c>
      <c r="AH26876" s="65" t="s">
        <v>613</v>
      </c>
      <c r="AI26876" s="63" t="s">
        <v>613</v>
      </c>
      <c r="AJ26876" s="63" t="s">
        <v>585</v>
      </c>
      <c r="AK26876" s="9" t="s">
        <v>723</v>
      </c>
      <c r="AL26876" s="11" t="s">
        <v>704</v>
      </c>
      <c r="AM26876" s="63">
        <v>0.5</v>
      </c>
      <c r="AN26876" s="63">
        <v>0.5</v>
      </c>
      <c r="AO26876" s="63"/>
      <c r="AP26876" s="63"/>
      <c r="AQ26876" s="63"/>
      <c r="AR26876" s="63"/>
      <c r="AS26876" s="63"/>
      <c r="AT26876" s="63"/>
      <c r="AU26876" s="63"/>
      <c r="AV26876" s="63"/>
      <c r="AW26876" s="63"/>
      <c r="AX26876" s="63"/>
      <c r="AY26876" s="63"/>
      <c r="AZ26876" s="63"/>
      <c r="BA26876" s="63"/>
      <c r="BB26876" s="9"/>
    </row>
    <row r="26877" spans="1:54" s="5" customFormat="1" ht="12.75" customHeight="1" x14ac:dyDescent="0.3">
      <c r="A26877" s="35">
        <v>1060</v>
      </c>
      <c r="B26877" s="5" t="s">
        <v>849</v>
      </c>
      <c r="C26877" s="9" t="s">
        <v>429</v>
      </c>
      <c r="D26877" s="5" t="s">
        <v>859</v>
      </c>
      <c r="E26877" s="9" t="s">
        <v>869</v>
      </c>
      <c r="F26877" s="63">
        <v>6606238</v>
      </c>
      <c r="G26877" s="63">
        <v>661152</v>
      </c>
      <c r="H26877" s="5" t="s">
        <v>721</v>
      </c>
      <c r="I26877" s="5" t="s">
        <v>869</v>
      </c>
      <c r="J26877" s="5" t="s">
        <v>719</v>
      </c>
      <c r="O26877" s="188">
        <v>39889</v>
      </c>
      <c r="P26877" s="192">
        <f t="shared" si="1251"/>
        <v>2009</v>
      </c>
      <c r="Q26877" s="141">
        <f t="shared" si="1252"/>
        <v>3</v>
      </c>
      <c r="R26877" s="129">
        <v>17</v>
      </c>
      <c r="S26877" s="9"/>
      <c r="T26877" s="9"/>
      <c r="U26877" s="63"/>
      <c r="V26877" s="63"/>
      <c r="W26877" s="63"/>
      <c r="Y26877" s="15"/>
      <c r="Z26877" s="63"/>
      <c r="AA26877" s="63" t="s">
        <v>602</v>
      </c>
      <c r="AD26877" s="65" t="s">
        <v>388</v>
      </c>
      <c r="AE26877" s="65"/>
      <c r="AF26877" s="133">
        <v>2.66</v>
      </c>
      <c r="AG26877" s="133">
        <v>2.66</v>
      </c>
      <c r="AH26877" s="65" t="s">
        <v>612</v>
      </c>
      <c r="AI26877" s="63" t="s">
        <v>612</v>
      </c>
      <c r="AJ26877" s="63"/>
      <c r="AK26877" s="9" t="s">
        <v>723</v>
      </c>
      <c r="AL26877" s="11" t="s">
        <v>704</v>
      </c>
      <c r="AM26877" s="63">
        <v>0.5</v>
      </c>
      <c r="AN26877" s="63">
        <v>0.5</v>
      </c>
      <c r="AO26877" s="63"/>
      <c r="AP26877" s="63"/>
      <c r="AQ26877" s="63"/>
      <c r="AR26877" s="63"/>
      <c r="AS26877" s="63"/>
      <c r="AT26877" s="63"/>
      <c r="AU26877" s="63"/>
      <c r="AV26877" s="63"/>
      <c r="AW26877" s="63"/>
      <c r="AX26877" s="63"/>
      <c r="AY26877" s="63"/>
      <c r="AZ26877" s="63"/>
      <c r="BA26877" s="63"/>
      <c r="BB26877" s="9"/>
    </row>
    <row r="26878" spans="1:54" s="5" customFormat="1" ht="12.75" customHeight="1" x14ac:dyDescent="0.3">
      <c r="A26878" s="35">
        <v>1060</v>
      </c>
      <c r="B26878" s="5" t="s">
        <v>849</v>
      </c>
      <c r="C26878" s="9" t="s">
        <v>429</v>
      </c>
      <c r="D26878" s="5" t="s">
        <v>859</v>
      </c>
      <c r="E26878" s="9" t="s">
        <v>869</v>
      </c>
      <c r="F26878" s="63">
        <v>6606238</v>
      </c>
      <c r="G26878" s="63">
        <v>661152</v>
      </c>
      <c r="H26878" s="5" t="s">
        <v>721</v>
      </c>
      <c r="I26878" s="5" t="s">
        <v>869</v>
      </c>
      <c r="J26878" s="5" t="s">
        <v>719</v>
      </c>
      <c r="O26878" s="188">
        <v>39889</v>
      </c>
      <c r="P26878" s="192">
        <f t="shared" si="1251"/>
        <v>2009</v>
      </c>
      <c r="Q26878" s="141">
        <f t="shared" si="1252"/>
        <v>3</v>
      </c>
      <c r="R26878" s="129">
        <v>17</v>
      </c>
      <c r="S26878" s="9" t="s">
        <v>819</v>
      </c>
      <c r="T26878" s="9" t="s">
        <v>819</v>
      </c>
      <c r="U26878" s="63"/>
      <c r="V26878" s="63"/>
      <c r="W26878" s="63"/>
      <c r="X26878" s="10" t="s">
        <v>836</v>
      </c>
      <c r="Y26878" s="6" t="s">
        <v>835</v>
      </c>
      <c r="Z26878" s="63"/>
      <c r="AA26878" s="63" t="s">
        <v>607</v>
      </c>
      <c r="AD26878" s="65" t="s">
        <v>388</v>
      </c>
      <c r="AE26878" s="65"/>
      <c r="AF26878" s="133">
        <v>7</v>
      </c>
      <c r="AG26878" s="133">
        <v>7</v>
      </c>
      <c r="AH26878" s="65" t="s">
        <v>81</v>
      </c>
      <c r="AI26878" s="63" t="s">
        <v>81</v>
      </c>
      <c r="AJ26878" s="63"/>
      <c r="AK26878" s="9" t="s">
        <v>723</v>
      </c>
      <c r="AL26878" s="11" t="s">
        <v>704</v>
      </c>
      <c r="AM26878" s="63">
        <v>0.5</v>
      </c>
      <c r="AN26878" s="63">
        <v>0.5</v>
      </c>
      <c r="AO26878" s="63"/>
      <c r="AP26878" s="63"/>
      <c r="AQ26878" s="63"/>
      <c r="AR26878" s="63"/>
      <c r="AS26878" s="63"/>
      <c r="AT26878" s="63"/>
      <c r="AU26878" s="63"/>
      <c r="AV26878" s="63"/>
      <c r="AW26878" s="63"/>
      <c r="AX26878" s="63"/>
      <c r="AY26878" s="63"/>
      <c r="AZ26878" s="63"/>
      <c r="BA26878" s="63"/>
      <c r="BB26878" s="9"/>
    </row>
    <row r="26879" spans="1:54" s="5" customFormat="1" ht="12.75" customHeight="1" x14ac:dyDescent="0.3">
      <c r="A26879" s="35">
        <v>1060</v>
      </c>
      <c r="B26879" s="5" t="s">
        <v>849</v>
      </c>
      <c r="C26879" s="9" t="s">
        <v>429</v>
      </c>
      <c r="D26879" s="5" t="s">
        <v>859</v>
      </c>
      <c r="E26879" s="9" t="s">
        <v>869</v>
      </c>
      <c r="F26879" s="63">
        <v>6606238</v>
      </c>
      <c r="G26879" s="63">
        <v>661152</v>
      </c>
      <c r="H26879" s="5" t="s">
        <v>721</v>
      </c>
      <c r="I26879" s="5" t="s">
        <v>869</v>
      </c>
      <c r="J26879" s="5" t="s">
        <v>719</v>
      </c>
      <c r="O26879" s="188">
        <v>39889</v>
      </c>
      <c r="P26879" s="192">
        <f t="shared" si="1251"/>
        <v>2009</v>
      </c>
      <c r="Q26879" s="141">
        <f t="shared" si="1252"/>
        <v>3</v>
      </c>
      <c r="R26879" s="129">
        <v>17</v>
      </c>
      <c r="S26879" s="9"/>
      <c r="T26879" s="9"/>
      <c r="U26879" s="63"/>
      <c r="V26879" s="63"/>
      <c r="W26879" s="63"/>
      <c r="X26879" s="10" t="s">
        <v>836</v>
      </c>
      <c r="Y26879" s="15"/>
      <c r="Z26879" s="70"/>
      <c r="AA26879" s="63" t="s">
        <v>601</v>
      </c>
      <c r="AD26879" s="65" t="s">
        <v>388</v>
      </c>
      <c r="AE26879" s="65"/>
      <c r="AF26879" s="133">
        <v>7.7</v>
      </c>
      <c r="AG26879" s="133">
        <v>7.7</v>
      </c>
      <c r="AH26879" s="65"/>
      <c r="AI26879" s="63"/>
      <c r="AJ26879" s="63"/>
      <c r="AK26879" s="9" t="s">
        <v>723</v>
      </c>
      <c r="AL26879" s="11" t="s">
        <v>704</v>
      </c>
      <c r="AM26879" s="63">
        <v>0.5</v>
      </c>
      <c r="AN26879" s="63">
        <v>0.5</v>
      </c>
      <c r="AO26879" s="63"/>
      <c r="AP26879" s="63"/>
      <c r="AQ26879" s="63"/>
      <c r="AR26879" s="63"/>
      <c r="AS26879" s="63"/>
      <c r="AT26879" s="63"/>
      <c r="AU26879" s="63"/>
      <c r="AV26879" s="63"/>
      <c r="AW26879" s="63"/>
      <c r="AX26879" s="63"/>
      <c r="AY26879" s="63"/>
      <c r="AZ26879" s="63"/>
      <c r="BA26879" s="63"/>
      <c r="BB26879" s="9"/>
    </row>
    <row r="26880" spans="1:54" s="5" customFormat="1" ht="12.75" customHeight="1" x14ac:dyDescent="0.3">
      <c r="A26880" s="35">
        <v>1060</v>
      </c>
      <c r="B26880" s="5" t="s">
        <v>849</v>
      </c>
      <c r="C26880" s="9" t="s">
        <v>429</v>
      </c>
      <c r="D26880" s="5" t="s">
        <v>859</v>
      </c>
      <c r="E26880" s="9" t="s">
        <v>869</v>
      </c>
      <c r="F26880" s="63">
        <v>6606238</v>
      </c>
      <c r="G26880" s="63">
        <v>661152</v>
      </c>
      <c r="H26880" s="5" t="s">
        <v>721</v>
      </c>
      <c r="I26880" s="5" t="s">
        <v>869</v>
      </c>
      <c r="J26880" s="5" t="s">
        <v>719</v>
      </c>
      <c r="O26880" s="188">
        <v>39889</v>
      </c>
      <c r="P26880" s="192">
        <f t="shared" si="1251"/>
        <v>2009</v>
      </c>
      <c r="Q26880" s="141">
        <f t="shared" si="1252"/>
        <v>3</v>
      </c>
      <c r="R26880" s="129">
        <v>17</v>
      </c>
      <c r="S26880" s="9"/>
      <c r="T26880" s="9"/>
      <c r="U26880" s="63"/>
      <c r="V26880" s="63"/>
      <c r="W26880" s="63"/>
      <c r="X26880" s="10" t="s">
        <v>836</v>
      </c>
      <c r="Y26880" s="15"/>
      <c r="Z26880" s="70"/>
      <c r="AA26880" s="63" t="s">
        <v>600</v>
      </c>
      <c r="AD26880" s="65" t="s">
        <v>388</v>
      </c>
      <c r="AE26880" s="65"/>
      <c r="AF26880" s="133">
        <v>2</v>
      </c>
      <c r="AG26880" s="133">
        <v>2</v>
      </c>
      <c r="AH26880" s="65" t="s">
        <v>611</v>
      </c>
      <c r="AI26880" s="63" t="s">
        <v>611</v>
      </c>
      <c r="AJ26880" s="63"/>
      <c r="AK26880" s="9" t="s">
        <v>723</v>
      </c>
      <c r="AL26880" s="11" t="s">
        <v>704</v>
      </c>
      <c r="AM26880" s="63">
        <v>0.5</v>
      </c>
      <c r="AN26880" s="63">
        <v>0.5</v>
      </c>
      <c r="AO26880" s="63"/>
      <c r="AP26880" s="63"/>
      <c r="AQ26880" s="63"/>
      <c r="AR26880" s="63"/>
      <c r="AS26880" s="63"/>
      <c r="AT26880" s="63"/>
      <c r="AU26880" s="63"/>
      <c r="AV26880" s="63"/>
      <c r="AW26880" s="63"/>
      <c r="AX26880" s="63"/>
      <c r="AY26880" s="63"/>
      <c r="AZ26880" s="63"/>
      <c r="BA26880" s="63"/>
      <c r="BB26880" s="9"/>
    </row>
    <row r="26881" spans="1:54" s="5" customFormat="1" ht="12.75" customHeight="1" x14ac:dyDescent="0.3">
      <c r="A26881" s="35">
        <v>1060</v>
      </c>
      <c r="B26881" s="5" t="s">
        <v>849</v>
      </c>
      <c r="C26881" s="9" t="s">
        <v>429</v>
      </c>
      <c r="D26881" s="5" t="s">
        <v>859</v>
      </c>
      <c r="E26881" s="9" t="s">
        <v>869</v>
      </c>
      <c r="F26881" s="63">
        <v>6606238</v>
      </c>
      <c r="G26881" s="63">
        <v>661152</v>
      </c>
      <c r="H26881" s="5" t="s">
        <v>721</v>
      </c>
      <c r="I26881" s="5" t="s">
        <v>869</v>
      </c>
      <c r="J26881" s="5" t="s">
        <v>719</v>
      </c>
      <c r="O26881" s="188">
        <v>39889</v>
      </c>
      <c r="P26881" s="192">
        <f t="shared" si="1251"/>
        <v>2009</v>
      </c>
      <c r="Q26881" s="141">
        <f t="shared" si="1252"/>
        <v>3</v>
      </c>
      <c r="R26881" s="129">
        <v>17</v>
      </c>
      <c r="S26881" s="9"/>
      <c r="T26881" s="9"/>
      <c r="U26881" s="63"/>
      <c r="V26881" s="63"/>
      <c r="W26881" s="63"/>
      <c r="X26881" s="10" t="s">
        <v>837</v>
      </c>
      <c r="Y26881" s="15"/>
      <c r="Z26881" s="63"/>
      <c r="AA26881" s="63" t="s">
        <v>337</v>
      </c>
      <c r="AD26881" s="65" t="s">
        <v>388</v>
      </c>
      <c r="AE26881" s="65"/>
      <c r="AF26881" s="133">
        <v>16.600000000000001</v>
      </c>
      <c r="AG26881" s="133">
        <v>16.600000000000001</v>
      </c>
      <c r="AH26881" s="65" t="s">
        <v>410</v>
      </c>
      <c r="AI26881" s="63" t="s">
        <v>410</v>
      </c>
      <c r="AJ26881" s="63"/>
      <c r="AK26881" s="9" t="s">
        <v>723</v>
      </c>
      <c r="AL26881" s="11" t="s">
        <v>704</v>
      </c>
      <c r="AM26881" s="63">
        <v>0.5</v>
      </c>
      <c r="AN26881" s="63">
        <v>0.5</v>
      </c>
      <c r="AO26881" s="63"/>
      <c r="AP26881" s="63"/>
      <c r="AQ26881" s="63"/>
      <c r="AR26881" s="63"/>
      <c r="AS26881" s="63"/>
      <c r="AT26881" s="63"/>
      <c r="AU26881" s="63"/>
      <c r="AV26881" s="63"/>
      <c r="AW26881" s="63"/>
      <c r="AX26881" s="63"/>
      <c r="AY26881" s="63"/>
      <c r="AZ26881" s="63"/>
      <c r="BA26881" s="63"/>
      <c r="BB26881" s="9"/>
    </row>
    <row r="26882" spans="1:54" s="5" customFormat="1" ht="12.75" customHeight="1" x14ac:dyDescent="0.3">
      <c r="A26882" s="35">
        <v>1061</v>
      </c>
      <c r="B26882" s="5" t="s">
        <v>849</v>
      </c>
      <c r="C26882" s="9" t="s">
        <v>429</v>
      </c>
      <c r="D26882" s="5" t="s">
        <v>859</v>
      </c>
      <c r="E26882" s="9" t="s">
        <v>869</v>
      </c>
      <c r="F26882" s="63">
        <v>6606238</v>
      </c>
      <c r="G26882" s="63">
        <v>661152</v>
      </c>
      <c r="H26882" s="5" t="s">
        <v>721</v>
      </c>
      <c r="I26882" s="5" t="s">
        <v>869</v>
      </c>
      <c r="J26882" s="5" t="s">
        <v>719</v>
      </c>
      <c r="O26882" s="188">
        <v>39918</v>
      </c>
      <c r="P26882" s="192">
        <f t="shared" si="1251"/>
        <v>2009</v>
      </c>
      <c r="Q26882" s="141">
        <f t="shared" si="1252"/>
        <v>4</v>
      </c>
      <c r="R26882" s="129">
        <v>15</v>
      </c>
      <c r="S26882" s="9"/>
      <c r="T26882" s="9"/>
      <c r="U26882" s="63"/>
      <c r="V26882" s="63"/>
      <c r="W26882" s="63"/>
      <c r="Y26882" s="15"/>
      <c r="Z26882" s="63"/>
      <c r="AA26882" s="63" t="s">
        <v>603</v>
      </c>
      <c r="AD26882" s="65" t="s">
        <v>388</v>
      </c>
      <c r="AE26882" s="65"/>
      <c r="AF26882" s="133">
        <v>0.06</v>
      </c>
      <c r="AG26882" s="133">
        <v>0.06</v>
      </c>
      <c r="AH26882" s="65" t="s">
        <v>613</v>
      </c>
      <c r="AI26882" s="63" t="s">
        <v>613</v>
      </c>
      <c r="AJ26882" s="63" t="s">
        <v>415</v>
      </c>
      <c r="AK26882" s="9" t="s">
        <v>723</v>
      </c>
      <c r="AL26882" s="11" t="s">
        <v>704</v>
      </c>
      <c r="AM26882" s="63">
        <v>0.5</v>
      </c>
      <c r="AN26882" s="63">
        <v>0.5</v>
      </c>
      <c r="AO26882" s="63"/>
      <c r="AP26882" s="63"/>
      <c r="AQ26882" s="63"/>
      <c r="AR26882" s="63"/>
      <c r="AS26882" s="63"/>
      <c r="AT26882" s="63"/>
      <c r="AU26882" s="63"/>
      <c r="AV26882" s="63"/>
      <c r="AW26882" s="63"/>
      <c r="AX26882" s="63"/>
      <c r="AY26882" s="63"/>
      <c r="AZ26882" s="63"/>
      <c r="BA26882" s="63"/>
      <c r="BB26882" s="9"/>
    </row>
    <row r="26883" spans="1:54" s="5" customFormat="1" ht="12.75" customHeight="1" x14ac:dyDescent="0.3">
      <c r="A26883" s="35">
        <v>1061</v>
      </c>
      <c r="B26883" s="5" t="s">
        <v>849</v>
      </c>
      <c r="C26883" s="9" t="s">
        <v>429</v>
      </c>
      <c r="D26883" s="5" t="s">
        <v>859</v>
      </c>
      <c r="E26883" s="9" t="s">
        <v>869</v>
      </c>
      <c r="F26883" s="63">
        <v>6606238</v>
      </c>
      <c r="G26883" s="63">
        <v>661152</v>
      </c>
      <c r="H26883" s="5" t="s">
        <v>721</v>
      </c>
      <c r="I26883" s="5" t="s">
        <v>869</v>
      </c>
      <c r="J26883" s="5" t="s">
        <v>719</v>
      </c>
      <c r="O26883" s="188">
        <v>39918</v>
      </c>
      <c r="P26883" s="192">
        <f t="shared" si="1251"/>
        <v>2009</v>
      </c>
      <c r="Q26883" s="141">
        <f t="shared" si="1252"/>
        <v>4</v>
      </c>
      <c r="R26883" s="129">
        <v>15</v>
      </c>
      <c r="S26883" s="9"/>
      <c r="T26883" s="9"/>
      <c r="U26883" s="63"/>
      <c r="V26883" s="63"/>
      <c r="W26883" s="63"/>
      <c r="Y26883" s="15"/>
      <c r="Z26883" s="63"/>
      <c r="AA26883" s="63" t="s">
        <v>603</v>
      </c>
      <c r="AD26883" s="65" t="s">
        <v>388</v>
      </c>
      <c r="AE26883" s="65"/>
      <c r="AF26883" s="133">
        <v>0.25</v>
      </c>
      <c r="AG26883" s="133">
        <v>0.25</v>
      </c>
      <c r="AH26883" s="65" t="s">
        <v>613</v>
      </c>
      <c r="AI26883" s="63" t="s">
        <v>613</v>
      </c>
      <c r="AJ26883" s="63" t="s">
        <v>585</v>
      </c>
      <c r="AK26883" s="9" t="s">
        <v>723</v>
      </c>
      <c r="AL26883" s="11" t="s">
        <v>704</v>
      </c>
      <c r="AM26883" s="63">
        <v>0.5</v>
      </c>
      <c r="AN26883" s="63">
        <v>0.5</v>
      </c>
      <c r="AO26883" s="63"/>
      <c r="AP26883" s="63"/>
      <c r="AQ26883" s="63"/>
      <c r="AR26883" s="63"/>
      <c r="AS26883" s="63"/>
      <c r="AT26883" s="63"/>
      <c r="AU26883" s="63"/>
      <c r="AV26883" s="63"/>
      <c r="AW26883" s="63"/>
      <c r="AX26883" s="63"/>
      <c r="AY26883" s="63"/>
      <c r="AZ26883" s="63"/>
      <c r="BA26883" s="63"/>
      <c r="BB26883" s="9"/>
    </row>
    <row r="26884" spans="1:54" s="5" customFormat="1" ht="12.75" customHeight="1" x14ac:dyDescent="0.3">
      <c r="A26884" s="35">
        <v>1061</v>
      </c>
      <c r="B26884" s="5" t="s">
        <v>849</v>
      </c>
      <c r="C26884" s="9" t="s">
        <v>429</v>
      </c>
      <c r="D26884" s="5" t="s">
        <v>859</v>
      </c>
      <c r="E26884" s="9" t="s">
        <v>869</v>
      </c>
      <c r="F26884" s="63">
        <v>6606238</v>
      </c>
      <c r="G26884" s="63">
        <v>661152</v>
      </c>
      <c r="H26884" s="5" t="s">
        <v>721</v>
      </c>
      <c r="I26884" s="5" t="s">
        <v>869</v>
      </c>
      <c r="J26884" s="5" t="s">
        <v>719</v>
      </c>
      <c r="O26884" s="188">
        <v>39918</v>
      </c>
      <c r="P26884" s="192">
        <f t="shared" si="1251"/>
        <v>2009</v>
      </c>
      <c r="Q26884" s="141">
        <f t="shared" si="1252"/>
        <v>4</v>
      </c>
      <c r="R26884" s="129">
        <v>15</v>
      </c>
      <c r="S26884" s="9"/>
      <c r="T26884" s="9"/>
      <c r="U26884" s="63"/>
      <c r="V26884" s="63"/>
      <c r="W26884" s="63"/>
      <c r="Y26884" s="15"/>
      <c r="Z26884" s="63"/>
      <c r="AA26884" s="63" t="s">
        <v>602</v>
      </c>
      <c r="AD26884" s="65" t="s">
        <v>388</v>
      </c>
      <c r="AE26884" s="65"/>
      <c r="AF26884" s="133">
        <v>2</v>
      </c>
      <c r="AG26884" s="133">
        <v>2</v>
      </c>
      <c r="AH26884" s="65" t="s">
        <v>612</v>
      </c>
      <c r="AI26884" s="63" t="s">
        <v>612</v>
      </c>
      <c r="AJ26884" s="63"/>
      <c r="AK26884" s="9" t="s">
        <v>723</v>
      </c>
      <c r="AL26884" s="11" t="s">
        <v>704</v>
      </c>
      <c r="AM26884" s="63">
        <v>0.5</v>
      </c>
      <c r="AN26884" s="63">
        <v>0.5</v>
      </c>
      <c r="AO26884" s="63"/>
      <c r="AP26884" s="63"/>
      <c r="AQ26884" s="63"/>
      <c r="AR26884" s="63"/>
      <c r="AS26884" s="63"/>
      <c r="AT26884" s="63"/>
      <c r="AU26884" s="63"/>
      <c r="AV26884" s="63"/>
      <c r="AW26884" s="63"/>
      <c r="AX26884" s="63"/>
      <c r="AY26884" s="63"/>
      <c r="AZ26884" s="63"/>
      <c r="BA26884" s="63"/>
      <c r="BB26884" s="9"/>
    </row>
    <row r="26885" spans="1:54" s="5" customFormat="1" ht="12.75" customHeight="1" x14ac:dyDescent="0.3">
      <c r="A26885" s="35">
        <v>1061</v>
      </c>
      <c r="B26885" s="5" t="s">
        <v>849</v>
      </c>
      <c r="C26885" s="9" t="s">
        <v>429</v>
      </c>
      <c r="D26885" s="5" t="s">
        <v>859</v>
      </c>
      <c r="E26885" s="9" t="s">
        <v>869</v>
      </c>
      <c r="F26885" s="63">
        <v>6606238</v>
      </c>
      <c r="G26885" s="63">
        <v>661152</v>
      </c>
      <c r="H26885" s="5" t="s">
        <v>721</v>
      </c>
      <c r="I26885" s="5" t="s">
        <v>869</v>
      </c>
      <c r="J26885" s="5" t="s">
        <v>719</v>
      </c>
      <c r="O26885" s="188">
        <v>39918</v>
      </c>
      <c r="P26885" s="192">
        <f t="shared" si="1251"/>
        <v>2009</v>
      </c>
      <c r="Q26885" s="141">
        <f t="shared" si="1252"/>
        <v>4</v>
      </c>
      <c r="R26885" s="129">
        <v>15</v>
      </c>
      <c r="S26885" s="9" t="s">
        <v>819</v>
      </c>
      <c r="T26885" s="9" t="s">
        <v>819</v>
      </c>
      <c r="U26885" s="63"/>
      <c r="V26885" s="63"/>
      <c r="W26885" s="63"/>
      <c r="X26885" s="10" t="s">
        <v>836</v>
      </c>
      <c r="Y26885" s="6" t="s">
        <v>835</v>
      </c>
      <c r="Z26885" s="63"/>
      <c r="AA26885" s="63" t="s">
        <v>607</v>
      </c>
      <c r="AD26885" s="65" t="s">
        <v>388</v>
      </c>
      <c r="AE26885" s="65"/>
      <c r="AF26885" s="133">
        <v>22</v>
      </c>
      <c r="AG26885" s="133">
        <v>22</v>
      </c>
      <c r="AH26885" s="65" t="s">
        <v>81</v>
      </c>
      <c r="AI26885" s="63" t="s">
        <v>81</v>
      </c>
      <c r="AJ26885" s="63"/>
      <c r="AK26885" s="9" t="s">
        <v>723</v>
      </c>
      <c r="AL26885" s="11" t="s">
        <v>704</v>
      </c>
      <c r="AM26885" s="63">
        <v>0.5</v>
      </c>
      <c r="AN26885" s="63">
        <v>0.5</v>
      </c>
      <c r="AO26885" s="63"/>
      <c r="AP26885" s="63"/>
      <c r="AQ26885" s="63"/>
      <c r="AR26885" s="63"/>
      <c r="AS26885" s="63"/>
      <c r="AT26885" s="63"/>
      <c r="AU26885" s="63"/>
      <c r="AV26885" s="63"/>
      <c r="AW26885" s="63"/>
      <c r="AX26885" s="63"/>
      <c r="AY26885" s="63"/>
      <c r="AZ26885" s="63"/>
      <c r="BA26885" s="63"/>
      <c r="BB26885" s="9"/>
    </row>
    <row r="26886" spans="1:54" s="5" customFormat="1" ht="12.75" customHeight="1" x14ac:dyDescent="0.3">
      <c r="A26886" s="35">
        <v>1061</v>
      </c>
      <c r="B26886" s="5" t="s">
        <v>849</v>
      </c>
      <c r="C26886" s="9" t="s">
        <v>429</v>
      </c>
      <c r="D26886" s="5" t="s">
        <v>859</v>
      </c>
      <c r="E26886" s="9" t="s">
        <v>869</v>
      </c>
      <c r="F26886" s="63">
        <v>6606238</v>
      </c>
      <c r="G26886" s="63">
        <v>661152</v>
      </c>
      <c r="H26886" s="5" t="s">
        <v>721</v>
      </c>
      <c r="I26886" s="5" t="s">
        <v>869</v>
      </c>
      <c r="J26886" s="5" t="s">
        <v>719</v>
      </c>
      <c r="O26886" s="188">
        <v>39918</v>
      </c>
      <c r="P26886" s="192">
        <f t="shared" si="1251"/>
        <v>2009</v>
      </c>
      <c r="Q26886" s="141">
        <f t="shared" si="1252"/>
        <v>4</v>
      </c>
      <c r="R26886" s="129">
        <v>15</v>
      </c>
      <c r="S26886" s="9"/>
      <c r="T26886" s="9"/>
      <c r="U26886" s="63"/>
      <c r="V26886" s="63"/>
      <c r="W26886" s="63"/>
      <c r="X26886" s="10" t="s">
        <v>836</v>
      </c>
      <c r="Y26886" s="15"/>
      <c r="Z26886" s="70"/>
      <c r="AA26886" s="63" t="s">
        <v>601</v>
      </c>
      <c r="AD26886" s="65" t="s">
        <v>388</v>
      </c>
      <c r="AE26886" s="65"/>
      <c r="AF26886" s="133">
        <v>7.72</v>
      </c>
      <c r="AG26886" s="133">
        <v>7.72</v>
      </c>
      <c r="AH26886" s="65"/>
      <c r="AI26886" s="63"/>
      <c r="AJ26886" s="63"/>
      <c r="AK26886" s="9" t="s">
        <v>723</v>
      </c>
      <c r="AL26886" s="11" t="s">
        <v>704</v>
      </c>
      <c r="AM26886" s="63">
        <v>0.5</v>
      </c>
      <c r="AN26886" s="63">
        <v>0.5</v>
      </c>
      <c r="AO26886" s="63"/>
      <c r="AP26886" s="63"/>
      <c r="AQ26886" s="63"/>
      <c r="AR26886" s="63"/>
      <c r="AS26886" s="63"/>
      <c r="AT26886" s="63"/>
      <c r="AU26886" s="63"/>
      <c r="AV26886" s="63"/>
      <c r="AW26886" s="63"/>
      <c r="AX26886" s="63"/>
      <c r="AY26886" s="63"/>
      <c r="AZ26886" s="63"/>
      <c r="BA26886" s="63"/>
      <c r="BB26886" s="9"/>
    </row>
    <row r="26887" spans="1:54" s="5" customFormat="1" ht="12.75" customHeight="1" x14ac:dyDescent="0.3">
      <c r="A26887" s="35">
        <v>1061</v>
      </c>
      <c r="B26887" s="5" t="s">
        <v>849</v>
      </c>
      <c r="C26887" s="9" t="s">
        <v>429</v>
      </c>
      <c r="D26887" s="5" t="s">
        <v>859</v>
      </c>
      <c r="E26887" s="9" t="s">
        <v>869</v>
      </c>
      <c r="F26887" s="63">
        <v>6606238</v>
      </c>
      <c r="G26887" s="63">
        <v>661152</v>
      </c>
      <c r="H26887" s="5" t="s">
        <v>721</v>
      </c>
      <c r="I26887" s="5" t="s">
        <v>869</v>
      </c>
      <c r="J26887" s="5" t="s">
        <v>719</v>
      </c>
      <c r="O26887" s="188">
        <v>39918</v>
      </c>
      <c r="P26887" s="192">
        <f t="shared" si="1251"/>
        <v>2009</v>
      </c>
      <c r="Q26887" s="141">
        <f t="shared" si="1252"/>
        <v>4</v>
      </c>
      <c r="R26887" s="129">
        <v>15</v>
      </c>
      <c r="S26887" s="9"/>
      <c r="T26887" s="9"/>
      <c r="U26887" s="63"/>
      <c r="V26887" s="63"/>
      <c r="W26887" s="63"/>
      <c r="X26887" s="10" t="s">
        <v>836</v>
      </c>
      <c r="Y26887" s="15"/>
      <c r="Z26887" s="70"/>
      <c r="AA26887" s="63" t="s">
        <v>600</v>
      </c>
      <c r="AD26887" s="65" t="s">
        <v>388</v>
      </c>
      <c r="AE26887" s="65"/>
      <c r="AF26887" s="133">
        <v>9</v>
      </c>
      <c r="AG26887" s="133">
        <v>9</v>
      </c>
      <c r="AH26887" s="65" t="s">
        <v>611</v>
      </c>
      <c r="AI26887" s="63" t="s">
        <v>611</v>
      </c>
      <c r="AJ26887" s="63"/>
      <c r="AK26887" s="9" t="s">
        <v>723</v>
      </c>
      <c r="AL26887" s="11" t="s">
        <v>704</v>
      </c>
      <c r="AM26887" s="63">
        <v>0.5</v>
      </c>
      <c r="AN26887" s="63">
        <v>0.5</v>
      </c>
      <c r="AO26887" s="63"/>
      <c r="AP26887" s="63"/>
      <c r="AQ26887" s="63"/>
      <c r="AR26887" s="63"/>
      <c r="AS26887" s="63"/>
      <c r="AT26887" s="63"/>
      <c r="AU26887" s="63"/>
      <c r="AV26887" s="63"/>
      <c r="AW26887" s="63"/>
      <c r="AX26887" s="63"/>
      <c r="AY26887" s="63"/>
      <c r="AZ26887" s="63"/>
      <c r="BA26887" s="63"/>
      <c r="BB26887" s="9"/>
    </row>
    <row r="26888" spans="1:54" s="5" customFormat="1" ht="12.75" customHeight="1" x14ac:dyDescent="0.3">
      <c r="A26888" s="35">
        <v>1061</v>
      </c>
      <c r="B26888" s="5" t="s">
        <v>849</v>
      </c>
      <c r="C26888" s="9" t="s">
        <v>429</v>
      </c>
      <c r="D26888" s="5" t="s">
        <v>859</v>
      </c>
      <c r="E26888" s="9" t="s">
        <v>869</v>
      </c>
      <c r="F26888" s="63">
        <v>6606238</v>
      </c>
      <c r="G26888" s="63">
        <v>661152</v>
      </c>
      <c r="H26888" s="5" t="s">
        <v>721</v>
      </c>
      <c r="I26888" s="5" t="s">
        <v>869</v>
      </c>
      <c r="J26888" s="5" t="s">
        <v>719</v>
      </c>
      <c r="O26888" s="188">
        <v>39918</v>
      </c>
      <c r="P26888" s="192">
        <f t="shared" si="1251"/>
        <v>2009</v>
      </c>
      <c r="Q26888" s="141">
        <f t="shared" si="1252"/>
        <v>4</v>
      </c>
      <c r="R26888" s="129">
        <v>15</v>
      </c>
      <c r="S26888" s="9"/>
      <c r="T26888" s="9"/>
      <c r="U26888" s="63"/>
      <c r="V26888" s="63"/>
      <c r="W26888" s="63"/>
      <c r="X26888" s="10" t="s">
        <v>837</v>
      </c>
      <c r="Y26888" s="15"/>
      <c r="Z26888" s="63"/>
      <c r="AA26888" s="63" t="s">
        <v>337</v>
      </c>
      <c r="AD26888" s="65" t="s">
        <v>388</v>
      </c>
      <c r="AE26888" s="65"/>
      <c r="AF26888" s="133">
        <v>14.9</v>
      </c>
      <c r="AG26888" s="133">
        <v>14.9</v>
      </c>
      <c r="AH26888" s="65" t="s">
        <v>410</v>
      </c>
      <c r="AI26888" s="63" t="s">
        <v>410</v>
      </c>
      <c r="AJ26888" s="63"/>
      <c r="AK26888" s="9" t="s">
        <v>723</v>
      </c>
      <c r="AL26888" s="11" t="s">
        <v>704</v>
      </c>
      <c r="AM26888" s="63">
        <v>0.5</v>
      </c>
      <c r="AN26888" s="63">
        <v>0.5</v>
      </c>
      <c r="AO26888" s="63"/>
      <c r="AP26888" s="63"/>
      <c r="AQ26888" s="63"/>
      <c r="AR26888" s="63"/>
      <c r="AS26888" s="63"/>
      <c r="AT26888" s="63"/>
      <c r="AU26888" s="63"/>
      <c r="AV26888" s="63"/>
      <c r="AW26888" s="63"/>
      <c r="AX26888" s="63"/>
      <c r="AY26888" s="63"/>
      <c r="AZ26888" s="63"/>
      <c r="BA26888" s="63"/>
      <c r="BB26888" s="9"/>
    </row>
    <row r="26889" spans="1:54" s="5" customFormat="1" ht="12.75" customHeight="1" x14ac:dyDescent="0.3">
      <c r="A26889" s="35">
        <v>422</v>
      </c>
      <c r="B26889" s="5" t="s">
        <v>848</v>
      </c>
      <c r="C26889" s="9" t="s">
        <v>68</v>
      </c>
      <c r="D26889" s="5" t="s">
        <v>252</v>
      </c>
      <c r="E26889" s="9" t="s">
        <v>19</v>
      </c>
      <c r="F26889" s="63"/>
      <c r="G26889" s="63"/>
      <c r="K26889" s="5" t="s">
        <v>19</v>
      </c>
      <c r="O26889" s="188">
        <v>39945</v>
      </c>
      <c r="P26889" s="192">
        <f t="shared" si="1251"/>
        <v>2009</v>
      </c>
      <c r="Q26889" s="141">
        <f t="shared" si="1252"/>
        <v>5</v>
      </c>
      <c r="R26889" s="129">
        <v>12</v>
      </c>
      <c r="S26889" s="9"/>
      <c r="T26889" s="9"/>
      <c r="U26889" s="63"/>
      <c r="V26889" s="63"/>
      <c r="W26889" s="63"/>
      <c r="Y26889" s="15"/>
      <c r="Z26889" s="63"/>
      <c r="AA26889" s="63" t="s">
        <v>603</v>
      </c>
      <c r="AD26889" s="65" t="s">
        <v>388</v>
      </c>
      <c r="AE26889" s="65"/>
      <c r="AF26889" s="133">
        <v>4.7E-2</v>
      </c>
      <c r="AG26889" s="133">
        <v>4.7E-2</v>
      </c>
      <c r="AH26889" s="65" t="s">
        <v>613</v>
      </c>
      <c r="AI26889" s="63" t="s">
        <v>613</v>
      </c>
      <c r="AJ26889" s="63" t="s">
        <v>415</v>
      </c>
      <c r="AK26889" s="11" t="s">
        <v>744</v>
      </c>
      <c r="AL26889" s="9" t="s">
        <v>742</v>
      </c>
      <c r="AM26889" s="63">
        <v>0.5</v>
      </c>
      <c r="AN26889" s="63">
        <v>0.5</v>
      </c>
      <c r="AO26889" s="63"/>
      <c r="AP26889" s="63"/>
      <c r="AQ26889" s="63"/>
      <c r="AR26889" s="63"/>
      <c r="AS26889" s="63"/>
      <c r="AT26889" s="63"/>
      <c r="AU26889" s="63"/>
      <c r="AV26889" s="63"/>
      <c r="AW26889" s="63"/>
      <c r="AX26889" s="63"/>
      <c r="AY26889" s="63"/>
      <c r="AZ26889" s="63"/>
      <c r="BA26889" s="63"/>
      <c r="BB26889" s="9"/>
    </row>
    <row r="26890" spans="1:54" s="5" customFormat="1" ht="12.75" customHeight="1" x14ac:dyDescent="0.3">
      <c r="A26890" s="35">
        <v>422</v>
      </c>
      <c r="B26890" s="5" t="s">
        <v>848</v>
      </c>
      <c r="C26890" s="9" t="s">
        <v>68</v>
      </c>
      <c r="D26890" s="5" t="s">
        <v>252</v>
      </c>
      <c r="E26890" s="9" t="s">
        <v>19</v>
      </c>
      <c r="F26890" s="63"/>
      <c r="G26890" s="63"/>
      <c r="K26890" s="5" t="s">
        <v>19</v>
      </c>
      <c r="O26890" s="188">
        <v>39945</v>
      </c>
      <c r="P26890" s="192">
        <f t="shared" si="1251"/>
        <v>2009</v>
      </c>
      <c r="Q26890" s="141">
        <f t="shared" si="1252"/>
        <v>5</v>
      </c>
      <c r="R26890" s="129">
        <v>12</v>
      </c>
      <c r="S26890" s="9"/>
      <c r="T26890" s="9"/>
      <c r="U26890" s="63"/>
      <c r="V26890" s="63"/>
      <c r="W26890" s="63"/>
      <c r="Y26890" s="15"/>
      <c r="Z26890" s="63"/>
      <c r="AA26890" s="63" t="s">
        <v>603</v>
      </c>
      <c r="AD26890" s="65" t="s">
        <v>388</v>
      </c>
      <c r="AE26890" s="65"/>
      <c r="AF26890" s="133">
        <v>0.154</v>
      </c>
      <c r="AG26890" s="133">
        <v>0.154</v>
      </c>
      <c r="AH26890" s="65" t="s">
        <v>613</v>
      </c>
      <c r="AI26890" s="63" t="s">
        <v>613</v>
      </c>
      <c r="AJ26890" s="63" t="s">
        <v>585</v>
      </c>
      <c r="AK26890" s="11" t="s">
        <v>744</v>
      </c>
      <c r="AL26890" s="9" t="s">
        <v>742</v>
      </c>
      <c r="AM26890" s="63">
        <v>0.5</v>
      </c>
      <c r="AN26890" s="63">
        <v>0.5</v>
      </c>
      <c r="AO26890" s="63"/>
      <c r="AP26890" s="63"/>
      <c r="AQ26890" s="63"/>
      <c r="AR26890" s="63"/>
      <c r="AS26890" s="63"/>
      <c r="AT26890" s="63"/>
      <c r="AU26890" s="63"/>
      <c r="AV26890" s="63"/>
      <c r="AW26890" s="63"/>
      <c r="AX26890" s="63"/>
      <c r="AY26890" s="63"/>
      <c r="AZ26890" s="63"/>
      <c r="BA26890" s="63"/>
      <c r="BB26890" s="9"/>
    </row>
    <row r="26891" spans="1:54" s="5" customFormat="1" ht="12.75" customHeight="1" x14ac:dyDescent="0.3">
      <c r="A26891" s="35">
        <v>494</v>
      </c>
      <c r="B26891" s="5" t="s">
        <v>848</v>
      </c>
      <c r="C26891" s="9" t="s">
        <v>68</v>
      </c>
      <c r="D26891" s="5" t="s">
        <v>252</v>
      </c>
      <c r="E26891" s="9"/>
      <c r="F26891" s="63">
        <v>6607195</v>
      </c>
      <c r="G26891" s="63">
        <v>664270</v>
      </c>
      <c r="H26891" s="5" t="s">
        <v>721</v>
      </c>
      <c r="O26891" s="188">
        <v>39945</v>
      </c>
      <c r="P26891" s="192">
        <f t="shared" si="1251"/>
        <v>2009</v>
      </c>
      <c r="Q26891" s="141">
        <f t="shared" si="1252"/>
        <v>5</v>
      </c>
      <c r="R26891" s="129">
        <v>12</v>
      </c>
      <c r="S26891" s="9"/>
      <c r="T26891" s="9"/>
      <c r="U26891" s="63"/>
      <c r="V26891" s="63"/>
      <c r="W26891" s="63"/>
      <c r="Y26891" s="15"/>
      <c r="Z26891" s="63"/>
      <c r="AA26891" s="63" t="s">
        <v>603</v>
      </c>
      <c r="AD26891" s="65" t="s">
        <v>388</v>
      </c>
      <c r="AE26891" s="65"/>
      <c r="AF26891" s="133">
        <v>0.05</v>
      </c>
      <c r="AG26891" s="133">
        <v>0.05</v>
      </c>
      <c r="AH26891" s="65" t="s">
        <v>613</v>
      </c>
      <c r="AI26891" s="63" t="s">
        <v>613</v>
      </c>
      <c r="AJ26891" s="63" t="s">
        <v>415</v>
      </c>
      <c r="AK26891" s="9" t="s">
        <v>722</v>
      </c>
      <c r="AL26891" s="11" t="s">
        <v>704</v>
      </c>
      <c r="AM26891" s="63">
        <v>0.5</v>
      </c>
      <c r="AN26891" s="63">
        <v>0.5</v>
      </c>
      <c r="AO26891" s="63"/>
      <c r="AP26891" s="63"/>
      <c r="AQ26891" s="63"/>
      <c r="AR26891" s="63"/>
      <c r="AS26891" s="63"/>
      <c r="AT26891" s="63"/>
      <c r="AU26891" s="63"/>
      <c r="AV26891" s="63"/>
      <c r="AW26891" s="63"/>
      <c r="AX26891" s="63"/>
      <c r="AY26891" s="63"/>
      <c r="AZ26891" s="63"/>
      <c r="BA26891" s="63"/>
      <c r="BB26891" s="9"/>
    </row>
    <row r="26892" spans="1:54" s="5" customFormat="1" ht="12.75" customHeight="1" x14ac:dyDescent="0.3">
      <c r="A26892" s="35">
        <v>494</v>
      </c>
      <c r="B26892" s="5" t="s">
        <v>848</v>
      </c>
      <c r="C26892" s="9" t="s">
        <v>68</v>
      </c>
      <c r="D26892" s="5" t="s">
        <v>252</v>
      </c>
      <c r="E26892" s="9"/>
      <c r="F26892" s="63">
        <v>6607195</v>
      </c>
      <c r="G26892" s="63">
        <v>664270</v>
      </c>
      <c r="H26892" s="5" t="s">
        <v>721</v>
      </c>
      <c r="O26892" s="188">
        <v>39945</v>
      </c>
      <c r="P26892" s="192">
        <f t="shared" si="1251"/>
        <v>2009</v>
      </c>
      <c r="Q26892" s="141">
        <f t="shared" si="1252"/>
        <v>5</v>
      </c>
      <c r="R26892" s="129">
        <v>12</v>
      </c>
      <c r="S26892" s="9"/>
      <c r="T26892" s="9"/>
      <c r="U26892" s="63"/>
      <c r="V26892" s="63"/>
      <c r="W26892" s="63"/>
      <c r="Y26892" s="15"/>
      <c r="Z26892" s="63"/>
      <c r="AA26892" s="63" t="s">
        <v>603</v>
      </c>
      <c r="AD26892" s="65" t="s">
        <v>388</v>
      </c>
      <c r="AE26892" s="65"/>
      <c r="AF26892" s="133">
        <v>0.15</v>
      </c>
      <c r="AG26892" s="133">
        <v>0.15</v>
      </c>
      <c r="AH26892" s="65" t="s">
        <v>613</v>
      </c>
      <c r="AI26892" s="63" t="s">
        <v>613</v>
      </c>
      <c r="AJ26892" s="63" t="s">
        <v>585</v>
      </c>
      <c r="AK26892" s="9" t="s">
        <v>722</v>
      </c>
      <c r="AL26892" s="11" t="s">
        <v>704</v>
      </c>
      <c r="AM26892" s="63">
        <v>0.5</v>
      </c>
      <c r="AN26892" s="63">
        <v>0.5</v>
      </c>
      <c r="AO26892" s="63"/>
      <c r="AP26892" s="63"/>
      <c r="AQ26892" s="63"/>
      <c r="AR26892" s="63"/>
      <c r="AS26892" s="63"/>
      <c r="AT26892" s="63"/>
      <c r="AU26892" s="63"/>
      <c r="AV26892" s="63"/>
      <c r="AW26892" s="63"/>
      <c r="AX26892" s="63"/>
      <c r="AY26892" s="63"/>
      <c r="AZ26892" s="63"/>
      <c r="BA26892" s="63"/>
      <c r="BB26892" s="9"/>
    </row>
    <row r="26893" spans="1:54" s="5" customFormat="1" ht="12.75" customHeight="1" x14ac:dyDescent="0.3">
      <c r="A26893" s="35">
        <v>422</v>
      </c>
      <c r="B26893" s="5" t="s">
        <v>848</v>
      </c>
      <c r="C26893" s="9" t="s">
        <v>68</v>
      </c>
      <c r="D26893" s="5" t="s">
        <v>252</v>
      </c>
      <c r="E26893" s="9" t="s">
        <v>19</v>
      </c>
      <c r="F26893" s="63"/>
      <c r="G26893" s="63"/>
      <c r="K26893" s="5" t="s">
        <v>19</v>
      </c>
      <c r="O26893" s="188">
        <v>39945</v>
      </c>
      <c r="P26893" s="192">
        <f t="shared" si="1251"/>
        <v>2009</v>
      </c>
      <c r="Q26893" s="141">
        <f t="shared" si="1252"/>
        <v>5</v>
      </c>
      <c r="R26893" s="129">
        <v>12</v>
      </c>
      <c r="S26893" s="9"/>
      <c r="T26893" s="9"/>
      <c r="U26893" s="63"/>
      <c r="V26893" s="63"/>
      <c r="W26893" s="63"/>
      <c r="Y26893" s="15"/>
      <c r="Z26893" s="63"/>
      <c r="AA26893" s="63" t="s">
        <v>602</v>
      </c>
      <c r="AD26893" s="65" t="s">
        <v>388</v>
      </c>
      <c r="AE26893" s="65"/>
      <c r="AF26893" s="133">
        <v>1.893</v>
      </c>
      <c r="AG26893" s="133">
        <v>1.893</v>
      </c>
      <c r="AH26893" s="65" t="s">
        <v>612</v>
      </c>
      <c r="AI26893" s="63" t="s">
        <v>612</v>
      </c>
      <c r="AJ26893" s="63"/>
      <c r="AK26893" s="11" t="s">
        <v>744</v>
      </c>
      <c r="AL26893" s="9" t="s">
        <v>742</v>
      </c>
      <c r="AM26893" s="63">
        <v>0.5</v>
      </c>
      <c r="AN26893" s="63">
        <v>0.5</v>
      </c>
      <c r="AO26893" s="63"/>
      <c r="AP26893" s="63"/>
      <c r="AQ26893" s="63"/>
      <c r="AR26893" s="63"/>
      <c r="AS26893" s="63"/>
      <c r="AT26893" s="63"/>
      <c r="AU26893" s="63"/>
      <c r="AV26893" s="63"/>
      <c r="AW26893" s="63"/>
      <c r="AX26893" s="63"/>
      <c r="AY26893" s="63"/>
      <c r="AZ26893" s="63"/>
      <c r="BA26893" s="63"/>
      <c r="BB26893" s="9"/>
    </row>
    <row r="26894" spans="1:54" s="5" customFormat="1" ht="12.75" customHeight="1" x14ac:dyDescent="0.3">
      <c r="A26894" s="35">
        <v>494</v>
      </c>
      <c r="B26894" s="5" t="s">
        <v>848</v>
      </c>
      <c r="C26894" s="9" t="s">
        <v>68</v>
      </c>
      <c r="D26894" s="5" t="s">
        <v>252</v>
      </c>
      <c r="E26894" s="9"/>
      <c r="F26894" s="63">
        <v>6607195</v>
      </c>
      <c r="G26894" s="63">
        <v>664270</v>
      </c>
      <c r="H26894" s="5" t="s">
        <v>721</v>
      </c>
      <c r="O26894" s="188">
        <v>39945</v>
      </c>
      <c r="P26894" s="192">
        <f t="shared" si="1251"/>
        <v>2009</v>
      </c>
      <c r="Q26894" s="141">
        <f t="shared" si="1252"/>
        <v>5</v>
      </c>
      <c r="R26894" s="129">
        <v>12</v>
      </c>
      <c r="S26894" s="9"/>
      <c r="T26894" s="9"/>
      <c r="U26894" s="63"/>
      <c r="V26894" s="63"/>
      <c r="W26894" s="63"/>
      <c r="Y26894" s="15"/>
      <c r="Z26894" s="63"/>
      <c r="AA26894" s="63" t="s">
        <v>602</v>
      </c>
      <c r="AD26894" s="65" t="s">
        <v>388</v>
      </c>
      <c r="AE26894" s="65"/>
      <c r="AF26894" s="133">
        <v>1.89</v>
      </c>
      <c r="AG26894" s="133">
        <v>1.89</v>
      </c>
      <c r="AH26894" s="65" t="s">
        <v>612</v>
      </c>
      <c r="AI26894" s="63" t="s">
        <v>612</v>
      </c>
      <c r="AJ26894" s="63"/>
      <c r="AK26894" s="9" t="s">
        <v>722</v>
      </c>
      <c r="AL26894" s="11" t="s">
        <v>704</v>
      </c>
      <c r="AM26894" s="63">
        <v>0.5</v>
      </c>
      <c r="AN26894" s="63">
        <v>0.5</v>
      </c>
      <c r="AO26894" s="63"/>
      <c r="AP26894" s="63"/>
      <c r="AQ26894" s="63"/>
      <c r="AR26894" s="63"/>
      <c r="AS26894" s="63"/>
      <c r="AT26894" s="63"/>
      <c r="AU26894" s="63"/>
      <c r="AV26894" s="63"/>
      <c r="AW26894" s="63"/>
      <c r="AX26894" s="63"/>
      <c r="AY26894" s="63"/>
      <c r="AZ26894" s="63"/>
      <c r="BA26894" s="63"/>
      <c r="BB26894" s="9"/>
    </row>
    <row r="26895" spans="1:54" s="5" customFormat="1" ht="12.75" customHeight="1" x14ac:dyDescent="0.3">
      <c r="A26895" s="35">
        <v>422</v>
      </c>
      <c r="B26895" s="5" t="s">
        <v>848</v>
      </c>
      <c r="C26895" s="9" t="s">
        <v>68</v>
      </c>
      <c r="D26895" s="5" t="s">
        <v>252</v>
      </c>
      <c r="E26895" s="9" t="s">
        <v>19</v>
      </c>
      <c r="F26895" s="63"/>
      <c r="G26895" s="63"/>
      <c r="K26895" s="5" t="s">
        <v>19</v>
      </c>
      <c r="O26895" s="188">
        <v>39945</v>
      </c>
      <c r="P26895" s="192">
        <f t="shared" si="1251"/>
        <v>2009</v>
      </c>
      <c r="Q26895" s="141">
        <f t="shared" si="1252"/>
        <v>5</v>
      </c>
      <c r="R26895" s="129">
        <v>12</v>
      </c>
      <c r="S26895" s="9" t="s">
        <v>819</v>
      </c>
      <c r="T26895" s="9" t="s">
        <v>819</v>
      </c>
      <c r="U26895" s="63"/>
      <c r="V26895" s="63"/>
      <c r="W26895" s="63"/>
      <c r="X26895" s="10" t="s">
        <v>836</v>
      </c>
      <c r="Y26895" s="6" t="s">
        <v>835</v>
      </c>
      <c r="Z26895" s="63"/>
      <c r="AA26895" s="63" t="s">
        <v>607</v>
      </c>
      <c r="AD26895" s="65" t="s">
        <v>388</v>
      </c>
      <c r="AE26895" s="65"/>
      <c r="AF26895" s="133">
        <v>14</v>
      </c>
      <c r="AG26895" s="133">
        <v>14</v>
      </c>
      <c r="AH26895" s="65" t="s">
        <v>81</v>
      </c>
      <c r="AI26895" s="63" t="s">
        <v>81</v>
      </c>
      <c r="AJ26895" s="63"/>
      <c r="AK26895" s="11" t="s">
        <v>744</v>
      </c>
      <c r="AL26895" s="9" t="s">
        <v>742</v>
      </c>
      <c r="AM26895" s="63">
        <v>0.5</v>
      </c>
      <c r="AN26895" s="63">
        <v>0.5</v>
      </c>
      <c r="AO26895" s="63"/>
      <c r="AP26895" s="63"/>
      <c r="AQ26895" s="63"/>
      <c r="AR26895" s="63"/>
      <c r="AS26895" s="63"/>
      <c r="AT26895" s="63"/>
      <c r="AU26895" s="63"/>
      <c r="AV26895" s="63"/>
      <c r="AW26895" s="63"/>
      <c r="AX26895" s="63"/>
      <c r="AY26895" s="63"/>
      <c r="AZ26895" s="63"/>
      <c r="BA26895" s="63"/>
      <c r="BB26895" s="9"/>
    </row>
    <row r="26896" spans="1:54" s="5" customFormat="1" ht="12.75" customHeight="1" x14ac:dyDescent="0.3">
      <c r="A26896" s="35">
        <v>494</v>
      </c>
      <c r="B26896" s="5" t="s">
        <v>848</v>
      </c>
      <c r="C26896" s="9" t="s">
        <v>68</v>
      </c>
      <c r="D26896" s="5" t="s">
        <v>252</v>
      </c>
      <c r="E26896" s="9"/>
      <c r="F26896" s="63">
        <v>6607195</v>
      </c>
      <c r="G26896" s="63">
        <v>664270</v>
      </c>
      <c r="H26896" s="5" t="s">
        <v>721</v>
      </c>
      <c r="O26896" s="188">
        <v>39945</v>
      </c>
      <c r="P26896" s="192">
        <f t="shared" si="1251"/>
        <v>2009</v>
      </c>
      <c r="Q26896" s="141">
        <f t="shared" si="1252"/>
        <v>5</v>
      </c>
      <c r="R26896" s="129">
        <v>12</v>
      </c>
      <c r="S26896" s="9" t="s">
        <v>819</v>
      </c>
      <c r="T26896" s="9" t="s">
        <v>819</v>
      </c>
      <c r="U26896" s="63"/>
      <c r="V26896" s="63"/>
      <c r="W26896" s="63"/>
      <c r="X26896" s="10" t="s">
        <v>836</v>
      </c>
      <c r="Y26896" s="6" t="s">
        <v>835</v>
      </c>
      <c r="Z26896" s="63"/>
      <c r="AA26896" s="63" t="s">
        <v>607</v>
      </c>
      <c r="AD26896" s="65" t="s">
        <v>388</v>
      </c>
      <c r="AE26896" s="65"/>
      <c r="AF26896" s="133">
        <v>14</v>
      </c>
      <c r="AG26896" s="133">
        <v>14</v>
      </c>
      <c r="AH26896" s="65" t="s">
        <v>81</v>
      </c>
      <c r="AI26896" s="63" t="s">
        <v>81</v>
      </c>
      <c r="AJ26896" s="63"/>
      <c r="AK26896" s="9" t="s">
        <v>722</v>
      </c>
      <c r="AL26896" s="11" t="s">
        <v>704</v>
      </c>
      <c r="AM26896" s="63">
        <v>0.5</v>
      </c>
      <c r="AN26896" s="63">
        <v>0.5</v>
      </c>
      <c r="AO26896" s="63"/>
      <c r="AP26896" s="63"/>
      <c r="AQ26896" s="63"/>
      <c r="AR26896" s="63"/>
      <c r="AS26896" s="63"/>
      <c r="AT26896" s="63"/>
      <c r="AU26896" s="63"/>
      <c r="AV26896" s="63"/>
      <c r="AW26896" s="63"/>
      <c r="AX26896" s="63"/>
      <c r="AY26896" s="63"/>
      <c r="AZ26896" s="63"/>
      <c r="BA26896" s="63"/>
      <c r="BB26896" s="9"/>
    </row>
    <row r="26897" spans="1:54" s="5" customFormat="1" ht="12.75" customHeight="1" x14ac:dyDescent="0.3">
      <c r="A26897" s="35">
        <v>422</v>
      </c>
      <c r="B26897" s="5" t="s">
        <v>848</v>
      </c>
      <c r="C26897" s="9" t="s">
        <v>68</v>
      </c>
      <c r="D26897" s="5" t="s">
        <v>252</v>
      </c>
      <c r="E26897" s="9" t="s">
        <v>19</v>
      </c>
      <c r="F26897" s="63"/>
      <c r="G26897" s="63"/>
      <c r="K26897" s="5" t="s">
        <v>19</v>
      </c>
      <c r="O26897" s="188">
        <v>39945</v>
      </c>
      <c r="P26897" s="192">
        <f t="shared" ref="P26897:P26960" si="1253">YEAR(O26897)</f>
        <v>2009</v>
      </c>
      <c r="Q26897" s="141">
        <f t="shared" ref="Q26897:Q26960" si="1254">MONTH(O26897)</f>
        <v>5</v>
      </c>
      <c r="R26897" s="129">
        <v>12</v>
      </c>
      <c r="S26897" s="9"/>
      <c r="T26897" s="9"/>
      <c r="U26897" s="63"/>
      <c r="V26897" s="63"/>
      <c r="W26897" s="63"/>
      <c r="Y26897" s="15"/>
      <c r="Z26897" s="63"/>
      <c r="AA26897" s="63" t="s">
        <v>1378</v>
      </c>
      <c r="AD26897" s="65" t="s">
        <v>388</v>
      </c>
      <c r="AE26897" s="65"/>
      <c r="AF26897" s="133">
        <v>9.9</v>
      </c>
      <c r="AG26897" s="133">
        <v>9.9</v>
      </c>
      <c r="AH26897" s="65" t="s">
        <v>81</v>
      </c>
      <c r="AI26897" s="63" t="s">
        <v>81</v>
      </c>
      <c r="AJ26897" s="63"/>
      <c r="AK26897" s="11" t="s">
        <v>744</v>
      </c>
      <c r="AL26897" s="9" t="s">
        <v>742</v>
      </c>
      <c r="AM26897" s="63">
        <v>0.5</v>
      </c>
      <c r="AN26897" s="63">
        <v>0.5</v>
      </c>
      <c r="AO26897" s="63"/>
      <c r="AP26897" s="63"/>
      <c r="AQ26897" s="63"/>
      <c r="AR26897" s="63"/>
      <c r="AS26897" s="63"/>
      <c r="AT26897" s="63"/>
      <c r="AU26897" s="63"/>
      <c r="AV26897" s="63"/>
      <c r="AW26897" s="63"/>
      <c r="AX26897" s="63"/>
      <c r="AY26897" s="63"/>
      <c r="AZ26897" s="63"/>
      <c r="BA26897" s="63"/>
      <c r="BB26897" s="9"/>
    </row>
    <row r="26898" spans="1:54" s="5" customFormat="1" ht="12.75" customHeight="1" x14ac:dyDescent="0.3">
      <c r="A26898" s="35">
        <v>494</v>
      </c>
      <c r="B26898" s="5" t="s">
        <v>848</v>
      </c>
      <c r="C26898" s="9" t="s">
        <v>68</v>
      </c>
      <c r="D26898" s="5" t="s">
        <v>252</v>
      </c>
      <c r="E26898" s="9"/>
      <c r="F26898" s="63">
        <v>6607195</v>
      </c>
      <c r="G26898" s="63">
        <v>664270</v>
      </c>
      <c r="H26898" s="5" t="s">
        <v>721</v>
      </c>
      <c r="O26898" s="188">
        <v>39945</v>
      </c>
      <c r="P26898" s="192">
        <f t="shared" si="1253"/>
        <v>2009</v>
      </c>
      <c r="Q26898" s="141">
        <f t="shared" si="1254"/>
        <v>5</v>
      </c>
      <c r="R26898" s="129">
        <v>12</v>
      </c>
      <c r="S26898" s="9"/>
      <c r="T26898" s="9"/>
      <c r="U26898" s="63"/>
      <c r="V26898" s="63"/>
      <c r="W26898" s="63"/>
      <c r="Y26898" s="15"/>
      <c r="Z26898" s="63"/>
      <c r="AA26898" s="63" t="s">
        <v>1378</v>
      </c>
      <c r="AD26898" s="65" t="s">
        <v>388</v>
      </c>
      <c r="AE26898" s="65"/>
      <c r="AF26898" s="133">
        <v>9.9</v>
      </c>
      <c r="AG26898" s="133">
        <v>9.9</v>
      </c>
      <c r="AH26898" s="65" t="s">
        <v>81</v>
      </c>
      <c r="AI26898" s="63" t="s">
        <v>81</v>
      </c>
      <c r="AJ26898" s="63"/>
      <c r="AK26898" s="9" t="s">
        <v>722</v>
      </c>
      <c r="AL26898" s="11" t="s">
        <v>704</v>
      </c>
      <c r="AM26898" s="63">
        <v>0.5</v>
      </c>
      <c r="AN26898" s="63">
        <v>0.5</v>
      </c>
      <c r="AO26898" s="63"/>
      <c r="AP26898" s="63"/>
      <c r="AQ26898" s="63"/>
      <c r="AR26898" s="63"/>
      <c r="AS26898" s="63"/>
      <c r="AT26898" s="63"/>
      <c r="AU26898" s="63"/>
      <c r="AV26898" s="63"/>
      <c r="AW26898" s="63"/>
      <c r="AX26898" s="63"/>
      <c r="AY26898" s="63"/>
      <c r="AZ26898" s="63"/>
      <c r="BA26898" s="63"/>
      <c r="BB26898" s="9"/>
    </row>
    <row r="26899" spans="1:54" s="5" customFormat="1" ht="12.75" customHeight="1" x14ac:dyDescent="0.3">
      <c r="A26899" s="35">
        <v>422</v>
      </c>
      <c r="B26899" s="5" t="s">
        <v>848</v>
      </c>
      <c r="C26899" s="9" t="s">
        <v>68</v>
      </c>
      <c r="D26899" s="5" t="s">
        <v>252</v>
      </c>
      <c r="E26899" s="9" t="s">
        <v>19</v>
      </c>
      <c r="F26899" s="63"/>
      <c r="G26899" s="63"/>
      <c r="K26899" s="5" t="s">
        <v>19</v>
      </c>
      <c r="O26899" s="188">
        <v>39945</v>
      </c>
      <c r="P26899" s="192">
        <f t="shared" si="1253"/>
        <v>2009</v>
      </c>
      <c r="Q26899" s="141">
        <f t="shared" si="1254"/>
        <v>5</v>
      </c>
      <c r="R26899" s="129">
        <v>12</v>
      </c>
      <c r="S26899" s="9"/>
      <c r="T26899" s="9"/>
      <c r="U26899" s="63"/>
      <c r="V26899" s="63"/>
      <c r="W26899" s="63"/>
      <c r="X26899" s="10" t="s">
        <v>836</v>
      </c>
      <c r="Y26899" s="15"/>
      <c r="Z26899" s="70"/>
      <c r="AA26899" s="63" t="s">
        <v>601</v>
      </c>
      <c r="AD26899" s="65" t="s">
        <v>388</v>
      </c>
      <c r="AE26899" s="65"/>
      <c r="AF26899" s="133">
        <v>7.87</v>
      </c>
      <c r="AG26899" s="133">
        <v>7.87</v>
      </c>
      <c r="AH26899" s="65"/>
      <c r="AI26899" s="63"/>
      <c r="AJ26899" s="63"/>
      <c r="AK26899" s="11" t="s">
        <v>744</v>
      </c>
      <c r="AL26899" s="9" t="s">
        <v>742</v>
      </c>
      <c r="AM26899" s="63">
        <v>0.5</v>
      </c>
      <c r="AN26899" s="63">
        <v>0.5</v>
      </c>
      <c r="AO26899" s="63"/>
      <c r="AP26899" s="63"/>
      <c r="AQ26899" s="63"/>
      <c r="AR26899" s="63"/>
      <c r="AS26899" s="63"/>
      <c r="AT26899" s="63"/>
      <c r="AU26899" s="63"/>
      <c r="AV26899" s="63"/>
      <c r="AW26899" s="63"/>
      <c r="AX26899" s="63"/>
      <c r="AY26899" s="63"/>
      <c r="AZ26899" s="63"/>
      <c r="BA26899" s="63"/>
      <c r="BB26899" s="9"/>
    </row>
    <row r="26900" spans="1:54" s="5" customFormat="1" ht="12.75" customHeight="1" x14ac:dyDescent="0.3">
      <c r="A26900" s="35">
        <v>494</v>
      </c>
      <c r="B26900" s="5" t="s">
        <v>848</v>
      </c>
      <c r="C26900" s="9" t="s">
        <v>68</v>
      </c>
      <c r="D26900" s="5" t="s">
        <v>252</v>
      </c>
      <c r="E26900" s="9"/>
      <c r="F26900" s="63">
        <v>6607195</v>
      </c>
      <c r="G26900" s="63">
        <v>664270</v>
      </c>
      <c r="H26900" s="5" t="s">
        <v>721</v>
      </c>
      <c r="O26900" s="188">
        <v>39945</v>
      </c>
      <c r="P26900" s="192">
        <f t="shared" si="1253"/>
        <v>2009</v>
      </c>
      <c r="Q26900" s="141">
        <f t="shared" si="1254"/>
        <v>5</v>
      </c>
      <c r="R26900" s="129">
        <v>12</v>
      </c>
      <c r="S26900" s="9"/>
      <c r="T26900" s="9"/>
      <c r="U26900" s="63"/>
      <c r="V26900" s="63"/>
      <c r="W26900" s="63"/>
      <c r="X26900" s="10" t="s">
        <v>836</v>
      </c>
      <c r="Y26900" s="15"/>
      <c r="Z26900" s="70"/>
      <c r="AA26900" s="63" t="s">
        <v>601</v>
      </c>
      <c r="AD26900" s="65" t="s">
        <v>388</v>
      </c>
      <c r="AE26900" s="65"/>
      <c r="AF26900" s="133">
        <v>7.87</v>
      </c>
      <c r="AG26900" s="133">
        <v>7.87</v>
      </c>
      <c r="AH26900" s="65"/>
      <c r="AI26900" s="63"/>
      <c r="AJ26900" s="63"/>
      <c r="AK26900" s="9" t="s">
        <v>722</v>
      </c>
      <c r="AL26900" s="11" t="s">
        <v>704</v>
      </c>
      <c r="AM26900" s="63">
        <v>0.5</v>
      </c>
      <c r="AN26900" s="63">
        <v>0.5</v>
      </c>
      <c r="AO26900" s="63"/>
      <c r="AP26900" s="63"/>
      <c r="AQ26900" s="63"/>
      <c r="AR26900" s="63"/>
      <c r="AS26900" s="63"/>
      <c r="AT26900" s="63"/>
      <c r="AU26900" s="63"/>
      <c r="AV26900" s="63"/>
      <c r="AW26900" s="63"/>
      <c r="AX26900" s="63"/>
      <c r="AY26900" s="63"/>
      <c r="AZ26900" s="63"/>
      <c r="BA26900" s="63"/>
      <c r="BB26900" s="9"/>
    </row>
    <row r="26901" spans="1:54" s="5" customFormat="1" ht="12.75" customHeight="1" x14ac:dyDescent="0.3">
      <c r="A26901" s="35">
        <v>494</v>
      </c>
      <c r="B26901" s="5" t="s">
        <v>848</v>
      </c>
      <c r="C26901" s="9" t="s">
        <v>68</v>
      </c>
      <c r="D26901" s="5" t="s">
        <v>252</v>
      </c>
      <c r="E26901" s="9"/>
      <c r="F26901" s="63">
        <v>6607195</v>
      </c>
      <c r="G26901" s="63">
        <v>664270</v>
      </c>
      <c r="H26901" s="5" t="s">
        <v>721</v>
      </c>
      <c r="O26901" s="188">
        <v>39945</v>
      </c>
      <c r="P26901" s="192">
        <f t="shared" si="1253"/>
        <v>2009</v>
      </c>
      <c r="Q26901" s="141">
        <f t="shared" si="1254"/>
        <v>5</v>
      </c>
      <c r="R26901" s="129">
        <v>12</v>
      </c>
      <c r="S26901" s="9"/>
      <c r="T26901" s="9"/>
      <c r="U26901" s="63"/>
      <c r="V26901" s="63"/>
      <c r="W26901" s="63"/>
      <c r="X26901" s="10" t="s">
        <v>836</v>
      </c>
      <c r="Y26901" s="15"/>
      <c r="Z26901" s="70"/>
      <c r="AA26901" s="63" t="s">
        <v>600</v>
      </c>
      <c r="AD26901" s="65" t="s">
        <v>388</v>
      </c>
      <c r="AE26901" s="65"/>
      <c r="AF26901" s="133">
        <v>13.3</v>
      </c>
      <c r="AG26901" s="133">
        <v>13.3</v>
      </c>
      <c r="AH26901" s="65" t="s">
        <v>611</v>
      </c>
      <c r="AI26901" s="63" t="s">
        <v>611</v>
      </c>
      <c r="AJ26901" s="63"/>
      <c r="AK26901" s="9" t="s">
        <v>722</v>
      </c>
      <c r="AL26901" s="11" t="s">
        <v>704</v>
      </c>
      <c r="AM26901" s="63">
        <v>0.5</v>
      </c>
      <c r="AN26901" s="63">
        <v>0.5</v>
      </c>
      <c r="AO26901" s="63"/>
      <c r="AP26901" s="63"/>
      <c r="AQ26901" s="63"/>
      <c r="AR26901" s="63"/>
      <c r="AS26901" s="63"/>
      <c r="AT26901" s="63"/>
      <c r="AU26901" s="63"/>
      <c r="AV26901" s="63"/>
      <c r="AW26901" s="63"/>
      <c r="AX26901" s="63"/>
      <c r="AY26901" s="63"/>
      <c r="AZ26901" s="63"/>
      <c r="BA26901" s="63"/>
      <c r="BB26901" s="9"/>
    </row>
    <row r="26902" spans="1:54" s="5" customFormat="1" ht="12.75" customHeight="1" x14ac:dyDescent="0.3">
      <c r="A26902" s="35">
        <v>422</v>
      </c>
      <c r="B26902" s="5" t="s">
        <v>848</v>
      </c>
      <c r="C26902" s="9" t="s">
        <v>68</v>
      </c>
      <c r="D26902" s="5" t="s">
        <v>252</v>
      </c>
      <c r="E26902" s="9" t="s">
        <v>19</v>
      </c>
      <c r="F26902" s="63"/>
      <c r="G26902" s="63"/>
      <c r="K26902" s="5" t="s">
        <v>19</v>
      </c>
      <c r="O26902" s="188">
        <v>39945</v>
      </c>
      <c r="P26902" s="192">
        <f t="shared" si="1253"/>
        <v>2009</v>
      </c>
      <c r="Q26902" s="141">
        <f t="shared" si="1254"/>
        <v>5</v>
      </c>
      <c r="R26902" s="129">
        <v>12</v>
      </c>
      <c r="S26902" s="9"/>
      <c r="T26902" s="9"/>
      <c r="U26902" s="63"/>
      <c r="V26902" s="63"/>
      <c r="W26902" s="63"/>
      <c r="X26902" s="10" t="s">
        <v>837</v>
      </c>
      <c r="Y26902" s="15"/>
      <c r="Z26902" s="63"/>
      <c r="AA26902" s="63" t="s">
        <v>337</v>
      </c>
      <c r="AD26902" s="65" t="s">
        <v>388</v>
      </c>
      <c r="AE26902" s="65"/>
      <c r="AF26902" s="133">
        <v>12.3</v>
      </c>
      <c r="AG26902" s="133">
        <v>12.3</v>
      </c>
      <c r="AH26902" s="65" t="s">
        <v>410</v>
      </c>
      <c r="AI26902" s="63" t="s">
        <v>410</v>
      </c>
      <c r="AJ26902" s="63"/>
      <c r="AK26902" s="11" t="s">
        <v>744</v>
      </c>
      <c r="AL26902" s="9" t="s">
        <v>742</v>
      </c>
      <c r="AM26902" s="63">
        <v>0.5</v>
      </c>
      <c r="AN26902" s="63">
        <v>0.5</v>
      </c>
      <c r="AO26902" s="63"/>
      <c r="AP26902" s="63"/>
      <c r="AQ26902" s="63"/>
      <c r="AR26902" s="63"/>
      <c r="AS26902" s="63"/>
      <c r="AT26902" s="63"/>
      <c r="AU26902" s="63"/>
      <c r="AV26902" s="63"/>
      <c r="AW26902" s="63"/>
      <c r="AX26902" s="63"/>
      <c r="AY26902" s="63"/>
      <c r="AZ26902" s="63"/>
      <c r="BA26902" s="63"/>
      <c r="BB26902" s="9"/>
    </row>
    <row r="26903" spans="1:54" s="5" customFormat="1" ht="12.75" customHeight="1" x14ac:dyDescent="0.3">
      <c r="A26903" s="35">
        <v>494</v>
      </c>
      <c r="B26903" s="5" t="s">
        <v>848</v>
      </c>
      <c r="C26903" s="9" t="s">
        <v>68</v>
      </c>
      <c r="D26903" s="5" t="s">
        <v>252</v>
      </c>
      <c r="E26903" s="9"/>
      <c r="F26903" s="63">
        <v>6607195</v>
      </c>
      <c r="G26903" s="63">
        <v>664270</v>
      </c>
      <c r="H26903" s="5" t="s">
        <v>721</v>
      </c>
      <c r="O26903" s="188">
        <v>39945</v>
      </c>
      <c r="P26903" s="192">
        <f t="shared" si="1253"/>
        <v>2009</v>
      </c>
      <c r="Q26903" s="141">
        <f t="shared" si="1254"/>
        <v>5</v>
      </c>
      <c r="R26903" s="129">
        <v>12</v>
      </c>
      <c r="S26903" s="9"/>
      <c r="T26903" s="9"/>
      <c r="U26903" s="63"/>
      <c r="V26903" s="63"/>
      <c r="W26903" s="63"/>
      <c r="X26903" s="10" t="s">
        <v>837</v>
      </c>
      <c r="Y26903" s="15"/>
      <c r="Z26903" s="63"/>
      <c r="AA26903" s="63" t="s">
        <v>337</v>
      </c>
      <c r="AD26903" s="65" t="s">
        <v>388</v>
      </c>
      <c r="AE26903" s="65"/>
      <c r="AF26903" s="133">
        <v>12.3</v>
      </c>
      <c r="AG26903" s="133">
        <v>12.3</v>
      </c>
      <c r="AH26903" s="65" t="s">
        <v>410</v>
      </c>
      <c r="AI26903" s="63" t="s">
        <v>410</v>
      </c>
      <c r="AJ26903" s="63"/>
      <c r="AK26903" s="9" t="s">
        <v>722</v>
      </c>
      <c r="AL26903" s="11" t="s">
        <v>704</v>
      </c>
      <c r="AM26903" s="63">
        <v>0.5</v>
      </c>
      <c r="AN26903" s="63">
        <v>0.5</v>
      </c>
      <c r="AO26903" s="63"/>
      <c r="AP26903" s="63"/>
      <c r="AQ26903" s="63"/>
      <c r="AR26903" s="63"/>
      <c r="AS26903" s="63"/>
      <c r="AT26903" s="63"/>
      <c r="AU26903" s="63"/>
      <c r="AV26903" s="63"/>
      <c r="AW26903" s="63"/>
      <c r="AX26903" s="63"/>
      <c r="AY26903" s="63"/>
      <c r="AZ26903" s="63"/>
      <c r="BA26903" s="63"/>
      <c r="BB26903" s="9"/>
    </row>
    <row r="26904" spans="1:54" s="5" customFormat="1" ht="12.75" customHeight="1" x14ac:dyDescent="0.3">
      <c r="A26904" s="35">
        <v>1162</v>
      </c>
      <c r="B26904" s="5" t="s">
        <v>849</v>
      </c>
      <c r="C26904" s="9" t="s">
        <v>592</v>
      </c>
      <c r="D26904" s="5" t="s">
        <v>736</v>
      </c>
      <c r="E26904" s="9" t="s">
        <v>741</v>
      </c>
      <c r="F26904" s="63">
        <v>6605574</v>
      </c>
      <c r="G26904" s="63">
        <v>1617697</v>
      </c>
      <c r="H26904" s="5" t="s">
        <v>586</v>
      </c>
      <c r="K26904" s="5" t="s">
        <v>738</v>
      </c>
      <c r="O26904" s="188">
        <v>39947</v>
      </c>
      <c r="P26904" s="192">
        <f t="shared" si="1253"/>
        <v>2009</v>
      </c>
      <c r="Q26904" s="141">
        <f t="shared" si="1254"/>
        <v>5</v>
      </c>
      <c r="R26904" s="129">
        <v>14</v>
      </c>
      <c r="S26904" s="9"/>
      <c r="T26904" s="9"/>
      <c r="U26904" s="63"/>
      <c r="V26904" s="63"/>
      <c r="W26904" s="63"/>
      <c r="Y26904" s="15"/>
      <c r="Z26904" s="63"/>
      <c r="AA26904" s="63" t="s">
        <v>318</v>
      </c>
      <c r="AD26904" s="65" t="s">
        <v>388</v>
      </c>
      <c r="AE26904" s="65" t="s">
        <v>553</v>
      </c>
      <c r="AF26904" s="133">
        <v>2.5000000000000001E-3</v>
      </c>
      <c r="AG26904" s="133" t="s">
        <v>553</v>
      </c>
      <c r="AH26904" s="65" t="s">
        <v>410</v>
      </c>
      <c r="AI26904" s="63" t="s">
        <v>410</v>
      </c>
      <c r="AJ26904" s="63"/>
      <c r="AK26904" s="11" t="s">
        <v>744</v>
      </c>
      <c r="AL26904" s="9" t="s">
        <v>414</v>
      </c>
      <c r="AM26904" s="63"/>
      <c r="AN26904" s="63"/>
      <c r="AO26904" s="63"/>
      <c r="AP26904" s="63"/>
      <c r="AQ26904" s="63"/>
      <c r="AR26904" s="63"/>
      <c r="AS26904" s="63"/>
      <c r="AT26904" s="63"/>
      <c r="AU26904" s="63"/>
      <c r="AV26904" s="63"/>
      <c r="AW26904" s="63"/>
      <c r="AX26904" s="63"/>
      <c r="AY26904" s="63"/>
      <c r="AZ26904" s="63"/>
      <c r="BA26904" s="63"/>
      <c r="BB26904" s="9"/>
    </row>
    <row r="26905" spans="1:54" s="5" customFormat="1" ht="12.75" customHeight="1" x14ac:dyDescent="0.3">
      <c r="A26905" s="35">
        <v>1173</v>
      </c>
      <c r="B26905" s="5" t="s">
        <v>849</v>
      </c>
      <c r="C26905" s="9" t="s">
        <v>592</v>
      </c>
      <c r="D26905" s="5" t="s">
        <v>736</v>
      </c>
      <c r="E26905" s="9" t="s">
        <v>740</v>
      </c>
      <c r="F26905" s="63">
        <v>6605412</v>
      </c>
      <c r="G26905" s="63">
        <v>1617727</v>
      </c>
      <c r="H26905" s="5" t="s">
        <v>586</v>
      </c>
      <c r="K26905" s="5" t="s">
        <v>738</v>
      </c>
      <c r="O26905" s="188">
        <v>39947</v>
      </c>
      <c r="P26905" s="192">
        <f t="shared" si="1253"/>
        <v>2009</v>
      </c>
      <c r="Q26905" s="141">
        <f t="shared" si="1254"/>
        <v>5</v>
      </c>
      <c r="R26905" s="129">
        <v>14</v>
      </c>
      <c r="S26905" s="9"/>
      <c r="T26905" s="9"/>
      <c r="U26905" s="63"/>
      <c r="V26905" s="63"/>
      <c r="W26905" s="63"/>
      <c r="Y26905" s="15"/>
      <c r="Z26905" s="63"/>
      <c r="AA26905" s="63" t="s">
        <v>318</v>
      </c>
      <c r="AD26905" s="65" t="s">
        <v>388</v>
      </c>
      <c r="AE26905" s="65" t="s">
        <v>553</v>
      </c>
      <c r="AF26905" s="133">
        <v>2.5000000000000001E-3</v>
      </c>
      <c r="AG26905" s="133" t="s">
        <v>553</v>
      </c>
      <c r="AH26905" s="65" t="s">
        <v>410</v>
      </c>
      <c r="AI26905" s="63" t="s">
        <v>410</v>
      </c>
      <c r="AJ26905" s="63"/>
      <c r="AK26905" s="11" t="s">
        <v>744</v>
      </c>
      <c r="AL26905" s="9" t="s">
        <v>414</v>
      </c>
      <c r="AM26905" s="63"/>
      <c r="AN26905" s="63"/>
      <c r="AO26905" s="63"/>
      <c r="AP26905" s="63"/>
      <c r="AQ26905" s="63"/>
      <c r="AR26905" s="63"/>
      <c r="AS26905" s="63"/>
      <c r="AT26905" s="63"/>
      <c r="AU26905" s="63"/>
      <c r="AV26905" s="63"/>
      <c r="AW26905" s="63"/>
      <c r="AX26905" s="63"/>
      <c r="AY26905" s="63"/>
      <c r="AZ26905" s="63"/>
      <c r="BA26905" s="63"/>
      <c r="BB26905" s="9"/>
    </row>
    <row r="26906" spans="1:54" s="5" customFormat="1" ht="12.75" customHeight="1" x14ac:dyDescent="0.3">
      <c r="A26906" s="35">
        <v>1162</v>
      </c>
      <c r="B26906" s="5" t="s">
        <v>849</v>
      </c>
      <c r="C26906" s="9" t="s">
        <v>592</v>
      </c>
      <c r="D26906" s="5" t="s">
        <v>736</v>
      </c>
      <c r="E26906" s="9" t="s">
        <v>741</v>
      </c>
      <c r="F26906" s="63">
        <v>6605574</v>
      </c>
      <c r="G26906" s="63">
        <v>1617697</v>
      </c>
      <c r="H26906" s="5" t="s">
        <v>586</v>
      </c>
      <c r="K26906" s="5" t="s">
        <v>738</v>
      </c>
      <c r="O26906" s="188">
        <v>39947</v>
      </c>
      <c r="P26906" s="192">
        <f t="shared" si="1253"/>
        <v>2009</v>
      </c>
      <c r="Q26906" s="141">
        <f t="shared" si="1254"/>
        <v>5</v>
      </c>
      <c r="R26906" s="129">
        <v>14</v>
      </c>
      <c r="S26906" s="9"/>
      <c r="T26906" s="9"/>
      <c r="U26906" s="63"/>
      <c r="V26906" s="63"/>
      <c r="W26906" s="63"/>
      <c r="Y26906" s="15"/>
      <c r="Z26906" s="63"/>
      <c r="AA26906" s="63" t="s">
        <v>319</v>
      </c>
      <c r="AD26906" s="65" t="s">
        <v>388</v>
      </c>
      <c r="AE26906" s="65" t="s">
        <v>553</v>
      </c>
      <c r="AF26906" s="133">
        <v>2.5000000000000001E-3</v>
      </c>
      <c r="AG26906" s="133" t="s">
        <v>553</v>
      </c>
      <c r="AH26906" s="65" t="s">
        <v>410</v>
      </c>
      <c r="AI26906" s="63" t="s">
        <v>410</v>
      </c>
      <c r="AJ26906" s="63"/>
      <c r="AK26906" s="11" t="s">
        <v>744</v>
      </c>
      <c r="AL26906" s="9" t="s">
        <v>414</v>
      </c>
      <c r="AM26906" s="63"/>
      <c r="AN26906" s="63"/>
      <c r="AO26906" s="63"/>
      <c r="AP26906" s="63"/>
      <c r="AQ26906" s="63"/>
      <c r="AR26906" s="63"/>
      <c r="AS26906" s="63"/>
      <c r="AT26906" s="63"/>
      <c r="AU26906" s="63"/>
      <c r="AV26906" s="63"/>
      <c r="AW26906" s="63"/>
      <c r="AX26906" s="63"/>
      <c r="AY26906" s="63"/>
      <c r="AZ26906" s="63"/>
      <c r="BA26906" s="63"/>
      <c r="BB26906" s="9"/>
    </row>
    <row r="26907" spans="1:54" s="5" customFormat="1" ht="12.75" customHeight="1" x14ac:dyDescent="0.3">
      <c r="A26907" s="35">
        <v>1173</v>
      </c>
      <c r="B26907" s="5" t="s">
        <v>849</v>
      </c>
      <c r="C26907" s="9" t="s">
        <v>592</v>
      </c>
      <c r="D26907" s="5" t="s">
        <v>736</v>
      </c>
      <c r="E26907" s="9" t="s">
        <v>740</v>
      </c>
      <c r="F26907" s="63">
        <v>6605412</v>
      </c>
      <c r="G26907" s="63">
        <v>1617727</v>
      </c>
      <c r="H26907" s="5" t="s">
        <v>586</v>
      </c>
      <c r="K26907" s="5" t="s">
        <v>738</v>
      </c>
      <c r="O26907" s="188">
        <v>39947</v>
      </c>
      <c r="P26907" s="192">
        <f t="shared" si="1253"/>
        <v>2009</v>
      </c>
      <c r="Q26907" s="141">
        <f t="shared" si="1254"/>
        <v>5</v>
      </c>
      <c r="R26907" s="129">
        <v>14</v>
      </c>
      <c r="S26907" s="9"/>
      <c r="T26907" s="9"/>
      <c r="U26907" s="63"/>
      <c r="V26907" s="63"/>
      <c r="W26907" s="63"/>
      <c r="Y26907" s="15"/>
      <c r="Z26907" s="63"/>
      <c r="AA26907" s="63" t="s">
        <v>319</v>
      </c>
      <c r="AD26907" s="65" t="s">
        <v>388</v>
      </c>
      <c r="AE26907" s="65" t="s">
        <v>553</v>
      </c>
      <c r="AF26907" s="133">
        <v>2.5000000000000001E-3</v>
      </c>
      <c r="AG26907" s="133" t="s">
        <v>553</v>
      </c>
      <c r="AH26907" s="65" t="s">
        <v>410</v>
      </c>
      <c r="AI26907" s="63" t="s">
        <v>410</v>
      </c>
      <c r="AJ26907" s="63"/>
      <c r="AK26907" s="11" t="s">
        <v>744</v>
      </c>
      <c r="AL26907" s="9" t="s">
        <v>414</v>
      </c>
      <c r="AM26907" s="63"/>
      <c r="AN26907" s="63"/>
      <c r="AO26907" s="63"/>
      <c r="AP26907" s="63"/>
      <c r="AQ26907" s="63"/>
      <c r="AR26907" s="63"/>
      <c r="AS26907" s="63"/>
      <c r="AT26907" s="63"/>
      <c r="AU26907" s="63"/>
      <c r="AV26907" s="63"/>
      <c r="AW26907" s="63"/>
      <c r="AX26907" s="63"/>
      <c r="AY26907" s="63"/>
      <c r="AZ26907" s="63"/>
      <c r="BA26907" s="63"/>
      <c r="BB26907" s="9"/>
    </row>
    <row r="26908" spans="1:54" s="5" customFormat="1" ht="12.75" customHeight="1" x14ac:dyDescent="0.3">
      <c r="A26908" s="35">
        <v>1162</v>
      </c>
      <c r="B26908" s="5" t="s">
        <v>849</v>
      </c>
      <c r="C26908" s="9" t="s">
        <v>592</v>
      </c>
      <c r="D26908" s="5" t="s">
        <v>736</v>
      </c>
      <c r="E26908" s="9" t="s">
        <v>741</v>
      </c>
      <c r="F26908" s="63">
        <v>6605574</v>
      </c>
      <c r="G26908" s="63">
        <v>1617697</v>
      </c>
      <c r="H26908" s="5" t="s">
        <v>586</v>
      </c>
      <c r="K26908" s="5" t="s">
        <v>738</v>
      </c>
      <c r="O26908" s="188">
        <v>39947</v>
      </c>
      <c r="P26908" s="192">
        <f t="shared" si="1253"/>
        <v>2009</v>
      </c>
      <c r="Q26908" s="141">
        <f t="shared" si="1254"/>
        <v>5</v>
      </c>
      <c r="R26908" s="129">
        <v>14</v>
      </c>
      <c r="S26908" s="9"/>
      <c r="T26908" s="9"/>
      <c r="U26908" s="63"/>
      <c r="V26908" s="63"/>
      <c r="W26908" s="63"/>
      <c r="Y26908" s="15"/>
      <c r="Z26908" s="63"/>
      <c r="AA26908" s="63" t="s">
        <v>320</v>
      </c>
      <c r="AD26908" s="65" t="s">
        <v>388</v>
      </c>
      <c r="AE26908" s="65" t="s">
        <v>676</v>
      </c>
      <c r="AF26908" s="133">
        <v>1.4999999999999999E-2</v>
      </c>
      <c r="AG26908" s="133" t="s">
        <v>676</v>
      </c>
      <c r="AH26908" s="65" t="s">
        <v>410</v>
      </c>
      <c r="AI26908" s="63" t="s">
        <v>410</v>
      </c>
      <c r="AJ26908" s="63"/>
      <c r="AK26908" s="11" t="s">
        <v>744</v>
      </c>
      <c r="AL26908" s="9" t="s">
        <v>414</v>
      </c>
      <c r="AM26908" s="63"/>
      <c r="AN26908" s="63"/>
      <c r="AO26908" s="63"/>
      <c r="AP26908" s="63"/>
      <c r="AQ26908" s="63"/>
      <c r="AR26908" s="63"/>
      <c r="AS26908" s="63"/>
      <c r="AT26908" s="63"/>
      <c r="AU26908" s="63"/>
      <c r="AV26908" s="63"/>
      <c r="AW26908" s="63"/>
      <c r="AX26908" s="63"/>
      <c r="AY26908" s="63"/>
      <c r="AZ26908" s="63"/>
      <c r="BA26908" s="63"/>
      <c r="BB26908" s="9"/>
    </row>
    <row r="26909" spans="1:54" s="5" customFormat="1" ht="12.75" customHeight="1" x14ac:dyDescent="0.3">
      <c r="A26909" s="35">
        <v>1173</v>
      </c>
      <c r="B26909" s="5" t="s">
        <v>849</v>
      </c>
      <c r="C26909" s="9" t="s">
        <v>592</v>
      </c>
      <c r="D26909" s="5" t="s">
        <v>736</v>
      </c>
      <c r="E26909" s="9" t="s">
        <v>740</v>
      </c>
      <c r="F26909" s="63">
        <v>6605412</v>
      </c>
      <c r="G26909" s="63">
        <v>1617727</v>
      </c>
      <c r="H26909" s="5" t="s">
        <v>586</v>
      </c>
      <c r="K26909" s="5" t="s">
        <v>738</v>
      </c>
      <c r="O26909" s="188">
        <v>39947</v>
      </c>
      <c r="P26909" s="192">
        <f t="shared" si="1253"/>
        <v>2009</v>
      </c>
      <c r="Q26909" s="141">
        <f t="shared" si="1254"/>
        <v>5</v>
      </c>
      <c r="R26909" s="129">
        <v>14</v>
      </c>
      <c r="S26909" s="9"/>
      <c r="T26909" s="9"/>
      <c r="U26909" s="63"/>
      <c r="V26909" s="63"/>
      <c r="W26909" s="63"/>
      <c r="Y26909" s="15"/>
      <c r="Z26909" s="63"/>
      <c r="AA26909" s="63" t="s">
        <v>320</v>
      </c>
      <c r="AD26909" s="65" t="s">
        <v>388</v>
      </c>
      <c r="AE26909" s="65" t="s">
        <v>676</v>
      </c>
      <c r="AF26909" s="133">
        <v>1.4999999999999999E-2</v>
      </c>
      <c r="AG26909" s="133" t="s">
        <v>676</v>
      </c>
      <c r="AH26909" s="65" t="s">
        <v>410</v>
      </c>
      <c r="AI26909" s="63" t="s">
        <v>410</v>
      </c>
      <c r="AJ26909" s="63"/>
      <c r="AK26909" s="11" t="s">
        <v>744</v>
      </c>
      <c r="AL26909" s="9" t="s">
        <v>414</v>
      </c>
      <c r="AM26909" s="63"/>
      <c r="AN26909" s="63"/>
      <c r="AO26909" s="63"/>
      <c r="AP26909" s="63"/>
      <c r="AQ26909" s="63"/>
      <c r="AR26909" s="63"/>
      <c r="AS26909" s="63"/>
      <c r="AT26909" s="63"/>
      <c r="AU26909" s="63"/>
      <c r="AV26909" s="63"/>
      <c r="AW26909" s="63"/>
      <c r="AX26909" s="63"/>
      <c r="AY26909" s="63"/>
      <c r="AZ26909" s="63"/>
      <c r="BA26909" s="63"/>
      <c r="BB26909" s="9"/>
    </row>
    <row r="26910" spans="1:54" s="5" customFormat="1" ht="12.75" customHeight="1" x14ac:dyDescent="0.3">
      <c r="A26910" s="35">
        <v>1162</v>
      </c>
      <c r="B26910" s="5" t="s">
        <v>849</v>
      </c>
      <c r="C26910" s="9" t="s">
        <v>592</v>
      </c>
      <c r="D26910" s="5" t="s">
        <v>736</v>
      </c>
      <c r="E26910" s="9" t="s">
        <v>741</v>
      </c>
      <c r="F26910" s="63">
        <v>6605574</v>
      </c>
      <c r="G26910" s="63">
        <v>1617697</v>
      </c>
      <c r="H26910" s="5" t="s">
        <v>586</v>
      </c>
      <c r="K26910" s="5" t="s">
        <v>738</v>
      </c>
      <c r="O26910" s="188">
        <v>39947</v>
      </c>
      <c r="P26910" s="192">
        <f t="shared" si="1253"/>
        <v>2009</v>
      </c>
      <c r="Q26910" s="141">
        <f t="shared" si="1254"/>
        <v>5</v>
      </c>
      <c r="R26910" s="129">
        <v>14</v>
      </c>
      <c r="S26910" s="9"/>
      <c r="T26910" s="9"/>
      <c r="U26910" s="63"/>
      <c r="V26910" s="63"/>
      <c r="W26910" s="63"/>
      <c r="Y26910" s="15"/>
      <c r="Z26910" s="63"/>
      <c r="AA26910" s="63" t="s">
        <v>745</v>
      </c>
      <c r="AD26910" s="65" t="s">
        <v>388</v>
      </c>
      <c r="AE26910" s="65"/>
      <c r="AF26910" s="133">
        <v>0.93</v>
      </c>
      <c r="AG26910" s="133">
        <v>0.93</v>
      </c>
      <c r="AH26910" s="65"/>
      <c r="AI26910" s="63"/>
      <c r="AJ26910" s="63"/>
      <c r="AK26910" s="11" t="s">
        <v>744</v>
      </c>
      <c r="AL26910" s="9" t="s">
        <v>414</v>
      </c>
      <c r="AM26910" s="63"/>
      <c r="AN26910" s="63"/>
      <c r="AO26910" s="63"/>
      <c r="AP26910" s="63"/>
      <c r="AQ26910" s="63"/>
      <c r="AR26910" s="63"/>
      <c r="AS26910" s="63"/>
      <c r="AT26910" s="63"/>
      <c r="AU26910" s="63"/>
      <c r="AV26910" s="63"/>
      <c r="AW26910" s="63"/>
      <c r="AX26910" s="63"/>
      <c r="AY26910" s="63"/>
      <c r="AZ26910" s="63"/>
      <c r="BA26910" s="63"/>
      <c r="BB26910" s="9"/>
    </row>
    <row r="26911" spans="1:54" s="5" customFormat="1" ht="12.75" customHeight="1" x14ac:dyDescent="0.3">
      <c r="A26911" s="35">
        <v>1173</v>
      </c>
      <c r="B26911" s="5" t="s">
        <v>849</v>
      </c>
      <c r="C26911" s="9" t="s">
        <v>592</v>
      </c>
      <c r="D26911" s="5" t="s">
        <v>736</v>
      </c>
      <c r="E26911" s="9" t="s">
        <v>740</v>
      </c>
      <c r="F26911" s="63">
        <v>6605412</v>
      </c>
      <c r="G26911" s="63">
        <v>1617727</v>
      </c>
      <c r="H26911" s="5" t="s">
        <v>586</v>
      </c>
      <c r="K26911" s="5" t="s">
        <v>738</v>
      </c>
      <c r="O26911" s="188">
        <v>39947</v>
      </c>
      <c r="P26911" s="192">
        <f t="shared" si="1253"/>
        <v>2009</v>
      </c>
      <c r="Q26911" s="141">
        <f t="shared" si="1254"/>
        <v>5</v>
      </c>
      <c r="R26911" s="129">
        <v>14</v>
      </c>
      <c r="S26911" s="9"/>
      <c r="T26911" s="9"/>
      <c r="U26911" s="63"/>
      <c r="V26911" s="63"/>
      <c r="W26911" s="63"/>
      <c r="Y26911" s="15"/>
      <c r="Z26911" s="63"/>
      <c r="AA26911" s="63" t="s">
        <v>745</v>
      </c>
      <c r="AD26911" s="65" t="s">
        <v>388</v>
      </c>
      <c r="AE26911" s="65"/>
      <c r="AF26911" s="133">
        <v>0.97</v>
      </c>
      <c r="AG26911" s="133">
        <v>0.97</v>
      </c>
      <c r="AH26911" s="65"/>
      <c r="AI26911" s="63"/>
      <c r="AJ26911" s="63"/>
      <c r="AK26911" s="11" t="s">
        <v>744</v>
      </c>
      <c r="AL26911" s="9" t="s">
        <v>414</v>
      </c>
      <c r="AM26911" s="63"/>
      <c r="AN26911" s="63"/>
      <c r="AO26911" s="63"/>
      <c r="AP26911" s="63"/>
      <c r="AQ26911" s="63"/>
      <c r="AR26911" s="63"/>
      <c r="AS26911" s="63"/>
      <c r="AT26911" s="63"/>
      <c r="AU26911" s="63"/>
      <c r="AV26911" s="63"/>
      <c r="AW26911" s="63"/>
      <c r="AX26911" s="63"/>
      <c r="AY26911" s="63"/>
      <c r="AZ26911" s="63"/>
      <c r="BA26911" s="63"/>
      <c r="BB26911" s="9"/>
    </row>
    <row r="26912" spans="1:54" s="5" customFormat="1" ht="12.75" customHeight="1" x14ac:dyDescent="0.3">
      <c r="A26912" s="35">
        <v>1062</v>
      </c>
      <c r="B26912" s="5" t="s">
        <v>849</v>
      </c>
      <c r="C26912" s="9" t="s">
        <v>429</v>
      </c>
      <c r="D26912" s="5" t="s">
        <v>859</v>
      </c>
      <c r="E26912" s="9" t="s">
        <v>869</v>
      </c>
      <c r="F26912" s="63">
        <v>6606238</v>
      </c>
      <c r="G26912" s="63">
        <v>661152</v>
      </c>
      <c r="H26912" s="5" t="s">
        <v>721</v>
      </c>
      <c r="I26912" s="5" t="s">
        <v>869</v>
      </c>
      <c r="J26912" s="5" t="s">
        <v>719</v>
      </c>
      <c r="O26912" s="188">
        <v>39951</v>
      </c>
      <c r="P26912" s="192">
        <f t="shared" si="1253"/>
        <v>2009</v>
      </c>
      <c r="Q26912" s="141">
        <f t="shared" si="1254"/>
        <v>5</v>
      </c>
      <c r="R26912" s="129">
        <v>18</v>
      </c>
      <c r="S26912" s="9"/>
      <c r="T26912" s="9"/>
      <c r="U26912" s="63"/>
      <c r="V26912" s="63"/>
      <c r="W26912" s="63"/>
      <c r="Y26912" s="15"/>
      <c r="Z26912" s="63"/>
      <c r="AA26912" s="63" t="s">
        <v>603</v>
      </c>
      <c r="AD26912" s="65" t="s">
        <v>388</v>
      </c>
      <c r="AE26912" s="65"/>
      <c r="AF26912" s="133">
        <v>0.06</v>
      </c>
      <c r="AG26912" s="133">
        <v>0.06</v>
      </c>
      <c r="AH26912" s="65" t="s">
        <v>613</v>
      </c>
      <c r="AI26912" s="63" t="s">
        <v>613</v>
      </c>
      <c r="AJ26912" s="63" t="s">
        <v>415</v>
      </c>
      <c r="AK26912" s="9" t="s">
        <v>723</v>
      </c>
      <c r="AL26912" s="11" t="s">
        <v>704</v>
      </c>
      <c r="AM26912" s="63">
        <v>0.5</v>
      </c>
      <c r="AN26912" s="63">
        <v>0.5</v>
      </c>
      <c r="AO26912" s="63"/>
      <c r="AP26912" s="63"/>
      <c r="AQ26912" s="63"/>
      <c r="AR26912" s="63"/>
      <c r="AS26912" s="63"/>
      <c r="AT26912" s="63"/>
      <c r="AU26912" s="63"/>
      <c r="AV26912" s="63"/>
      <c r="AW26912" s="63"/>
      <c r="AX26912" s="63"/>
      <c r="AY26912" s="63"/>
      <c r="AZ26912" s="63"/>
      <c r="BA26912" s="63"/>
      <c r="BB26912" s="9"/>
    </row>
    <row r="26913" spans="1:54" s="5" customFormat="1" ht="12.75" customHeight="1" x14ac:dyDescent="0.3">
      <c r="A26913" s="35">
        <v>1062</v>
      </c>
      <c r="B26913" s="5" t="s">
        <v>849</v>
      </c>
      <c r="C26913" s="9" t="s">
        <v>429</v>
      </c>
      <c r="D26913" s="5" t="s">
        <v>859</v>
      </c>
      <c r="E26913" s="9" t="s">
        <v>869</v>
      </c>
      <c r="F26913" s="63">
        <v>6606238</v>
      </c>
      <c r="G26913" s="63">
        <v>661152</v>
      </c>
      <c r="H26913" s="5" t="s">
        <v>721</v>
      </c>
      <c r="I26913" s="5" t="s">
        <v>869</v>
      </c>
      <c r="J26913" s="5" t="s">
        <v>719</v>
      </c>
      <c r="O26913" s="188">
        <v>39951</v>
      </c>
      <c r="P26913" s="192">
        <f t="shared" si="1253"/>
        <v>2009</v>
      </c>
      <c r="Q26913" s="141">
        <f t="shared" si="1254"/>
        <v>5</v>
      </c>
      <c r="R26913" s="129">
        <v>18</v>
      </c>
      <c r="S26913" s="9"/>
      <c r="T26913" s="9"/>
      <c r="U26913" s="63"/>
      <c r="V26913" s="63"/>
      <c r="W26913" s="63"/>
      <c r="Y26913" s="15"/>
      <c r="Z26913" s="63"/>
      <c r="AA26913" s="63" t="s">
        <v>603</v>
      </c>
      <c r="AD26913" s="65" t="s">
        <v>388</v>
      </c>
      <c r="AE26913" s="65"/>
      <c r="AF26913" s="133">
        <v>0.17</v>
      </c>
      <c r="AG26913" s="133">
        <v>0.17</v>
      </c>
      <c r="AH26913" s="65" t="s">
        <v>613</v>
      </c>
      <c r="AI26913" s="63" t="s">
        <v>613</v>
      </c>
      <c r="AJ26913" s="63" t="s">
        <v>585</v>
      </c>
      <c r="AK26913" s="9" t="s">
        <v>723</v>
      </c>
      <c r="AL26913" s="11" t="s">
        <v>704</v>
      </c>
      <c r="AM26913" s="63">
        <v>0.5</v>
      </c>
      <c r="AN26913" s="63">
        <v>0.5</v>
      </c>
      <c r="AO26913" s="63"/>
      <c r="AP26913" s="63"/>
      <c r="AQ26913" s="63"/>
      <c r="AR26913" s="63"/>
      <c r="AS26913" s="63"/>
      <c r="AT26913" s="63"/>
      <c r="AU26913" s="63"/>
      <c r="AV26913" s="63"/>
      <c r="AW26913" s="63"/>
      <c r="AX26913" s="63"/>
      <c r="AY26913" s="63"/>
      <c r="AZ26913" s="63"/>
      <c r="BA26913" s="63"/>
      <c r="BB26913" s="9"/>
    </row>
    <row r="26914" spans="1:54" s="5" customFormat="1" ht="12.75" customHeight="1" x14ac:dyDescent="0.3">
      <c r="A26914" s="35">
        <v>1062</v>
      </c>
      <c r="B26914" s="5" t="s">
        <v>849</v>
      </c>
      <c r="C26914" s="9" t="s">
        <v>429</v>
      </c>
      <c r="D26914" s="5" t="s">
        <v>859</v>
      </c>
      <c r="E26914" s="9" t="s">
        <v>869</v>
      </c>
      <c r="F26914" s="63">
        <v>6606238</v>
      </c>
      <c r="G26914" s="63">
        <v>661152</v>
      </c>
      <c r="H26914" s="5" t="s">
        <v>721</v>
      </c>
      <c r="I26914" s="5" t="s">
        <v>869</v>
      </c>
      <c r="J26914" s="5" t="s">
        <v>719</v>
      </c>
      <c r="O26914" s="188">
        <v>39951</v>
      </c>
      <c r="P26914" s="192">
        <f t="shared" si="1253"/>
        <v>2009</v>
      </c>
      <c r="Q26914" s="141">
        <f t="shared" si="1254"/>
        <v>5</v>
      </c>
      <c r="R26914" s="129">
        <v>18</v>
      </c>
      <c r="S26914" s="9"/>
      <c r="T26914" s="9"/>
      <c r="U26914" s="63"/>
      <c r="V26914" s="63"/>
      <c r="W26914" s="63"/>
      <c r="Y26914" s="15"/>
      <c r="Z26914" s="63"/>
      <c r="AA26914" s="63" t="s">
        <v>602</v>
      </c>
      <c r="AD26914" s="65" t="s">
        <v>388</v>
      </c>
      <c r="AE26914" s="65"/>
      <c r="AF26914" s="133">
        <v>2.3199999999999998</v>
      </c>
      <c r="AG26914" s="133">
        <v>2.3199999999999998</v>
      </c>
      <c r="AH26914" s="65" t="s">
        <v>612</v>
      </c>
      <c r="AI26914" s="63" t="s">
        <v>612</v>
      </c>
      <c r="AJ26914" s="63"/>
      <c r="AK26914" s="9" t="s">
        <v>723</v>
      </c>
      <c r="AL26914" s="11" t="s">
        <v>704</v>
      </c>
      <c r="AM26914" s="63">
        <v>0.5</v>
      </c>
      <c r="AN26914" s="63">
        <v>0.5</v>
      </c>
      <c r="AO26914" s="63"/>
      <c r="AP26914" s="63"/>
      <c r="AQ26914" s="63"/>
      <c r="AR26914" s="63"/>
      <c r="AS26914" s="63"/>
      <c r="AT26914" s="63"/>
      <c r="AU26914" s="63"/>
      <c r="AV26914" s="63"/>
      <c r="AW26914" s="63"/>
      <c r="AX26914" s="63"/>
      <c r="AY26914" s="63"/>
      <c r="AZ26914" s="63"/>
      <c r="BA26914" s="63"/>
      <c r="BB26914" s="9"/>
    </row>
    <row r="26915" spans="1:54" s="5" customFormat="1" ht="12.75" customHeight="1" x14ac:dyDescent="0.3">
      <c r="A26915" s="35">
        <v>1062</v>
      </c>
      <c r="B26915" s="5" t="s">
        <v>849</v>
      </c>
      <c r="C26915" s="9" t="s">
        <v>429</v>
      </c>
      <c r="D26915" s="5" t="s">
        <v>859</v>
      </c>
      <c r="E26915" s="9" t="s">
        <v>869</v>
      </c>
      <c r="F26915" s="63">
        <v>6606238</v>
      </c>
      <c r="G26915" s="63">
        <v>661152</v>
      </c>
      <c r="H26915" s="5" t="s">
        <v>721</v>
      </c>
      <c r="I26915" s="5" t="s">
        <v>869</v>
      </c>
      <c r="J26915" s="5" t="s">
        <v>719</v>
      </c>
      <c r="O26915" s="188">
        <v>39951</v>
      </c>
      <c r="P26915" s="192">
        <f t="shared" si="1253"/>
        <v>2009</v>
      </c>
      <c r="Q26915" s="141">
        <f t="shared" si="1254"/>
        <v>5</v>
      </c>
      <c r="R26915" s="129">
        <v>18</v>
      </c>
      <c r="S26915" s="9" t="s">
        <v>819</v>
      </c>
      <c r="T26915" s="9" t="s">
        <v>819</v>
      </c>
      <c r="U26915" s="63"/>
      <c r="V26915" s="63"/>
      <c r="W26915" s="63"/>
      <c r="X26915" s="10" t="s">
        <v>836</v>
      </c>
      <c r="Y26915" s="6" t="s">
        <v>835</v>
      </c>
      <c r="Z26915" s="63"/>
      <c r="AA26915" s="63" t="s">
        <v>607</v>
      </c>
      <c r="AD26915" s="65" t="s">
        <v>388</v>
      </c>
      <c r="AE26915" s="65"/>
      <c r="AF26915" s="133">
        <v>21</v>
      </c>
      <c r="AG26915" s="133">
        <v>21</v>
      </c>
      <c r="AH26915" s="65" t="s">
        <v>81</v>
      </c>
      <c r="AI26915" s="63" t="s">
        <v>81</v>
      </c>
      <c r="AJ26915" s="63"/>
      <c r="AK26915" s="9" t="s">
        <v>723</v>
      </c>
      <c r="AL26915" s="11" t="s">
        <v>704</v>
      </c>
      <c r="AM26915" s="63">
        <v>0.5</v>
      </c>
      <c r="AN26915" s="63">
        <v>0.5</v>
      </c>
      <c r="AO26915" s="63"/>
      <c r="AP26915" s="63"/>
      <c r="AQ26915" s="63"/>
      <c r="AR26915" s="63"/>
      <c r="AS26915" s="63"/>
      <c r="AT26915" s="63"/>
      <c r="AU26915" s="63"/>
      <c r="AV26915" s="63"/>
      <c r="AW26915" s="63"/>
      <c r="AX26915" s="63"/>
      <c r="AY26915" s="63"/>
      <c r="AZ26915" s="63"/>
      <c r="BA26915" s="63"/>
      <c r="BB26915" s="9"/>
    </row>
    <row r="26916" spans="1:54" s="5" customFormat="1" ht="12.75" customHeight="1" x14ac:dyDescent="0.3">
      <c r="A26916" s="35">
        <v>1062</v>
      </c>
      <c r="B26916" s="5" t="s">
        <v>849</v>
      </c>
      <c r="C26916" s="9" t="s">
        <v>429</v>
      </c>
      <c r="D26916" s="5" t="s">
        <v>859</v>
      </c>
      <c r="E26916" s="9" t="s">
        <v>869</v>
      </c>
      <c r="F26916" s="63">
        <v>6606238</v>
      </c>
      <c r="G26916" s="63">
        <v>661152</v>
      </c>
      <c r="H26916" s="5" t="s">
        <v>721</v>
      </c>
      <c r="I26916" s="5" t="s">
        <v>869</v>
      </c>
      <c r="J26916" s="5" t="s">
        <v>719</v>
      </c>
      <c r="O26916" s="188">
        <v>39951</v>
      </c>
      <c r="P26916" s="192">
        <f t="shared" si="1253"/>
        <v>2009</v>
      </c>
      <c r="Q26916" s="141">
        <f t="shared" si="1254"/>
        <v>5</v>
      </c>
      <c r="R26916" s="129">
        <v>18</v>
      </c>
      <c r="S26916" s="9"/>
      <c r="T26916" s="9"/>
      <c r="U26916" s="63"/>
      <c r="V26916" s="63"/>
      <c r="W26916" s="63"/>
      <c r="X26916" s="10" t="s">
        <v>836</v>
      </c>
      <c r="Y26916" s="15"/>
      <c r="Z26916" s="70"/>
      <c r="AA26916" s="63" t="s">
        <v>601</v>
      </c>
      <c r="AD26916" s="65" t="s">
        <v>388</v>
      </c>
      <c r="AE26916" s="65"/>
      <c r="AF26916" s="133">
        <v>7.88</v>
      </c>
      <c r="AG26916" s="133">
        <v>7.88</v>
      </c>
      <c r="AH26916" s="65"/>
      <c r="AI26916" s="63"/>
      <c r="AJ26916" s="63"/>
      <c r="AK26916" s="9" t="s">
        <v>723</v>
      </c>
      <c r="AL26916" s="11" t="s">
        <v>704</v>
      </c>
      <c r="AM26916" s="63">
        <v>0.5</v>
      </c>
      <c r="AN26916" s="63">
        <v>0.5</v>
      </c>
      <c r="AO26916" s="63"/>
      <c r="AP26916" s="63"/>
      <c r="AQ26916" s="63"/>
      <c r="AR26916" s="63"/>
      <c r="AS26916" s="63"/>
      <c r="AT26916" s="63"/>
      <c r="AU26916" s="63"/>
      <c r="AV26916" s="63"/>
      <c r="AW26916" s="63"/>
      <c r="AX26916" s="63"/>
      <c r="AY26916" s="63"/>
      <c r="AZ26916" s="63"/>
      <c r="BA26916" s="63"/>
      <c r="BB26916" s="9"/>
    </row>
    <row r="26917" spans="1:54" s="5" customFormat="1" ht="12.75" customHeight="1" x14ac:dyDescent="0.3">
      <c r="A26917" s="35">
        <v>1062</v>
      </c>
      <c r="B26917" s="5" t="s">
        <v>849</v>
      </c>
      <c r="C26917" s="9" t="s">
        <v>429</v>
      </c>
      <c r="D26917" s="5" t="s">
        <v>859</v>
      </c>
      <c r="E26917" s="9" t="s">
        <v>869</v>
      </c>
      <c r="F26917" s="63">
        <v>6606238</v>
      </c>
      <c r="G26917" s="63">
        <v>661152</v>
      </c>
      <c r="H26917" s="5" t="s">
        <v>721</v>
      </c>
      <c r="I26917" s="5" t="s">
        <v>869</v>
      </c>
      <c r="J26917" s="5" t="s">
        <v>719</v>
      </c>
      <c r="O26917" s="188">
        <v>39951</v>
      </c>
      <c r="P26917" s="192">
        <f t="shared" si="1253"/>
        <v>2009</v>
      </c>
      <c r="Q26917" s="141">
        <f t="shared" si="1254"/>
        <v>5</v>
      </c>
      <c r="R26917" s="129">
        <v>18</v>
      </c>
      <c r="S26917" s="9"/>
      <c r="T26917" s="9"/>
      <c r="U26917" s="63"/>
      <c r="V26917" s="63"/>
      <c r="W26917" s="63"/>
      <c r="X26917" s="10" t="s">
        <v>836</v>
      </c>
      <c r="Y26917" s="15"/>
      <c r="Z26917" s="70"/>
      <c r="AA26917" s="63" t="s">
        <v>600</v>
      </c>
      <c r="AD26917" s="65" t="s">
        <v>388</v>
      </c>
      <c r="AE26917" s="65"/>
      <c r="AF26917" s="133">
        <v>13.5</v>
      </c>
      <c r="AG26917" s="133">
        <v>13.5</v>
      </c>
      <c r="AH26917" s="65" t="s">
        <v>611</v>
      </c>
      <c r="AI26917" s="63" t="s">
        <v>611</v>
      </c>
      <c r="AJ26917" s="63"/>
      <c r="AK26917" s="9" t="s">
        <v>723</v>
      </c>
      <c r="AL26917" s="11" t="s">
        <v>704</v>
      </c>
      <c r="AM26917" s="63">
        <v>0.5</v>
      </c>
      <c r="AN26917" s="63">
        <v>0.5</v>
      </c>
      <c r="AO26917" s="63"/>
      <c r="AP26917" s="63"/>
      <c r="AQ26917" s="63"/>
      <c r="AR26917" s="63"/>
      <c r="AS26917" s="63"/>
      <c r="AT26917" s="63"/>
      <c r="AU26917" s="63"/>
      <c r="AV26917" s="63"/>
      <c r="AW26917" s="63"/>
      <c r="AX26917" s="63"/>
      <c r="AY26917" s="63"/>
      <c r="AZ26917" s="63"/>
      <c r="BA26917" s="63"/>
      <c r="BB26917" s="9"/>
    </row>
    <row r="26918" spans="1:54" s="5" customFormat="1" ht="12.75" customHeight="1" x14ac:dyDescent="0.3">
      <c r="A26918" s="35">
        <v>1062</v>
      </c>
      <c r="B26918" s="5" t="s">
        <v>849</v>
      </c>
      <c r="C26918" s="9" t="s">
        <v>429</v>
      </c>
      <c r="D26918" s="5" t="s">
        <v>859</v>
      </c>
      <c r="E26918" s="9" t="s">
        <v>869</v>
      </c>
      <c r="F26918" s="63">
        <v>6606238</v>
      </c>
      <c r="G26918" s="63">
        <v>661152</v>
      </c>
      <c r="H26918" s="5" t="s">
        <v>721</v>
      </c>
      <c r="I26918" s="5" t="s">
        <v>869</v>
      </c>
      <c r="J26918" s="5" t="s">
        <v>719</v>
      </c>
      <c r="O26918" s="188">
        <v>39951</v>
      </c>
      <c r="P26918" s="192">
        <f t="shared" si="1253"/>
        <v>2009</v>
      </c>
      <c r="Q26918" s="141">
        <f t="shared" si="1254"/>
        <v>5</v>
      </c>
      <c r="R26918" s="129">
        <v>18</v>
      </c>
      <c r="S26918" s="9"/>
      <c r="T26918" s="9"/>
      <c r="U26918" s="63"/>
      <c r="V26918" s="63"/>
      <c r="W26918" s="63"/>
      <c r="X26918" s="10" t="s">
        <v>837</v>
      </c>
      <c r="Y26918" s="15"/>
      <c r="Z26918" s="63"/>
      <c r="AA26918" s="63" t="s">
        <v>337</v>
      </c>
      <c r="AD26918" s="65" t="s">
        <v>388</v>
      </c>
      <c r="AE26918" s="65"/>
      <c r="AF26918" s="133">
        <v>11.5</v>
      </c>
      <c r="AG26918" s="133">
        <v>11.5</v>
      </c>
      <c r="AH26918" s="65" t="s">
        <v>410</v>
      </c>
      <c r="AI26918" s="63" t="s">
        <v>410</v>
      </c>
      <c r="AJ26918" s="63"/>
      <c r="AK26918" s="9" t="s">
        <v>723</v>
      </c>
      <c r="AL26918" s="11" t="s">
        <v>704</v>
      </c>
      <c r="AM26918" s="63">
        <v>0.5</v>
      </c>
      <c r="AN26918" s="63">
        <v>0.5</v>
      </c>
      <c r="AO26918" s="63"/>
      <c r="AP26918" s="63"/>
      <c r="AQ26918" s="63"/>
      <c r="AR26918" s="63"/>
      <c r="AS26918" s="63"/>
      <c r="AT26918" s="63"/>
      <c r="AU26918" s="63"/>
      <c r="AV26918" s="63"/>
      <c r="AW26918" s="63"/>
      <c r="AX26918" s="63"/>
      <c r="AY26918" s="63"/>
      <c r="AZ26918" s="63"/>
      <c r="BA26918" s="63"/>
      <c r="BB26918" s="9"/>
    </row>
    <row r="26919" spans="1:54" s="5" customFormat="1" ht="12.75" customHeight="1" x14ac:dyDescent="0.3">
      <c r="A26919" s="35">
        <v>1063</v>
      </c>
      <c r="B26919" s="5" t="s">
        <v>849</v>
      </c>
      <c r="C26919" s="9" t="s">
        <v>429</v>
      </c>
      <c r="D26919" s="5" t="s">
        <v>859</v>
      </c>
      <c r="E26919" s="9" t="s">
        <v>869</v>
      </c>
      <c r="F26919" s="63">
        <v>6606238</v>
      </c>
      <c r="G26919" s="63">
        <v>661152</v>
      </c>
      <c r="H26919" s="5" t="s">
        <v>721</v>
      </c>
      <c r="I26919" s="5" t="s">
        <v>869</v>
      </c>
      <c r="J26919" s="5" t="s">
        <v>719</v>
      </c>
      <c r="O26919" s="188">
        <v>39980</v>
      </c>
      <c r="P26919" s="192">
        <f t="shared" si="1253"/>
        <v>2009</v>
      </c>
      <c r="Q26919" s="141">
        <f t="shared" si="1254"/>
        <v>6</v>
      </c>
      <c r="R26919" s="129">
        <v>16</v>
      </c>
      <c r="S26919" s="9"/>
      <c r="T26919" s="9"/>
      <c r="U26919" s="63"/>
      <c r="V26919" s="63"/>
      <c r="W26919" s="63"/>
      <c r="Y26919" s="15"/>
      <c r="Z26919" s="63"/>
      <c r="AA26919" s="63" t="s">
        <v>603</v>
      </c>
      <c r="AD26919" s="65" t="s">
        <v>388</v>
      </c>
      <c r="AE26919" s="65"/>
      <c r="AF26919" s="133">
        <v>0.06</v>
      </c>
      <c r="AG26919" s="133">
        <v>0.06</v>
      </c>
      <c r="AH26919" s="65" t="s">
        <v>613</v>
      </c>
      <c r="AI26919" s="63" t="s">
        <v>613</v>
      </c>
      <c r="AJ26919" s="63" t="s">
        <v>415</v>
      </c>
      <c r="AK26919" s="9" t="s">
        <v>723</v>
      </c>
      <c r="AL26919" s="11" t="s">
        <v>704</v>
      </c>
      <c r="AM26919" s="63">
        <v>0.5</v>
      </c>
      <c r="AN26919" s="63">
        <v>0.5</v>
      </c>
      <c r="AO26919" s="63"/>
      <c r="AP26919" s="63"/>
      <c r="AQ26919" s="63"/>
      <c r="AR26919" s="63"/>
      <c r="AS26919" s="63"/>
      <c r="AT26919" s="63"/>
      <c r="AU26919" s="63"/>
      <c r="AV26919" s="63"/>
      <c r="AW26919" s="63"/>
      <c r="AX26919" s="63"/>
      <c r="AY26919" s="63"/>
      <c r="AZ26919" s="63"/>
      <c r="BA26919" s="63"/>
      <c r="BB26919" s="9"/>
    </row>
    <row r="26920" spans="1:54" s="5" customFormat="1" ht="12.75" customHeight="1" x14ac:dyDescent="0.3">
      <c r="A26920" s="35">
        <v>1063</v>
      </c>
      <c r="B26920" s="5" t="s">
        <v>849</v>
      </c>
      <c r="C26920" s="9" t="s">
        <v>429</v>
      </c>
      <c r="D26920" s="5" t="s">
        <v>859</v>
      </c>
      <c r="E26920" s="9" t="s">
        <v>869</v>
      </c>
      <c r="F26920" s="63">
        <v>6606238</v>
      </c>
      <c r="G26920" s="63">
        <v>661152</v>
      </c>
      <c r="H26920" s="5" t="s">
        <v>721</v>
      </c>
      <c r="I26920" s="5" t="s">
        <v>869</v>
      </c>
      <c r="J26920" s="5" t="s">
        <v>719</v>
      </c>
      <c r="O26920" s="188">
        <v>39980</v>
      </c>
      <c r="P26920" s="192">
        <f t="shared" si="1253"/>
        <v>2009</v>
      </c>
      <c r="Q26920" s="141">
        <f t="shared" si="1254"/>
        <v>6</v>
      </c>
      <c r="R26920" s="129">
        <v>16</v>
      </c>
      <c r="S26920" s="9"/>
      <c r="T26920" s="9"/>
      <c r="U26920" s="63"/>
      <c r="V26920" s="63"/>
      <c r="W26920" s="63"/>
      <c r="Y26920" s="15"/>
      <c r="Z26920" s="63"/>
      <c r="AA26920" s="63" t="s">
        <v>603</v>
      </c>
      <c r="AD26920" s="65" t="s">
        <v>388</v>
      </c>
      <c r="AE26920" s="65"/>
      <c r="AF26920" s="133">
        <v>0.1</v>
      </c>
      <c r="AG26920" s="133">
        <v>0.1</v>
      </c>
      <c r="AH26920" s="65" t="s">
        <v>613</v>
      </c>
      <c r="AI26920" s="63" t="s">
        <v>613</v>
      </c>
      <c r="AJ26920" s="63" t="s">
        <v>585</v>
      </c>
      <c r="AK26920" s="9" t="s">
        <v>723</v>
      </c>
      <c r="AL26920" s="11" t="s">
        <v>704</v>
      </c>
      <c r="AM26920" s="63">
        <v>0.5</v>
      </c>
      <c r="AN26920" s="63">
        <v>0.5</v>
      </c>
      <c r="AO26920" s="63"/>
      <c r="AP26920" s="63"/>
      <c r="AQ26920" s="63"/>
      <c r="AR26920" s="63"/>
      <c r="AS26920" s="63"/>
      <c r="AT26920" s="63"/>
      <c r="AU26920" s="63"/>
      <c r="AV26920" s="63"/>
      <c r="AW26920" s="63"/>
      <c r="AX26920" s="63"/>
      <c r="AY26920" s="63"/>
      <c r="AZ26920" s="63"/>
      <c r="BA26920" s="63"/>
      <c r="BB26920" s="9"/>
    </row>
    <row r="26921" spans="1:54" s="5" customFormat="1" ht="12.75" customHeight="1" x14ac:dyDescent="0.3">
      <c r="A26921" s="35">
        <v>1063</v>
      </c>
      <c r="B26921" s="5" t="s">
        <v>849</v>
      </c>
      <c r="C26921" s="9" t="s">
        <v>429</v>
      </c>
      <c r="D26921" s="5" t="s">
        <v>859</v>
      </c>
      <c r="E26921" s="9" t="s">
        <v>869</v>
      </c>
      <c r="F26921" s="63">
        <v>6606238</v>
      </c>
      <c r="G26921" s="63">
        <v>661152</v>
      </c>
      <c r="H26921" s="5" t="s">
        <v>721</v>
      </c>
      <c r="I26921" s="5" t="s">
        <v>869</v>
      </c>
      <c r="J26921" s="5" t="s">
        <v>719</v>
      </c>
      <c r="O26921" s="188">
        <v>39980</v>
      </c>
      <c r="P26921" s="192">
        <f t="shared" si="1253"/>
        <v>2009</v>
      </c>
      <c r="Q26921" s="141">
        <f t="shared" si="1254"/>
        <v>6</v>
      </c>
      <c r="R26921" s="129">
        <v>16</v>
      </c>
      <c r="S26921" s="9"/>
      <c r="T26921" s="9"/>
      <c r="U26921" s="63"/>
      <c r="V26921" s="63"/>
      <c r="W26921" s="63"/>
      <c r="Y26921" s="15"/>
      <c r="Z26921" s="63"/>
      <c r="AA26921" s="63" t="s">
        <v>602</v>
      </c>
      <c r="AD26921" s="65" t="s">
        <v>388</v>
      </c>
      <c r="AE26921" s="65"/>
      <c r="AF26921" s="133">
        <v>2.37</v>
      </c>
      <c r="AG26921" s="133">
        <v>2.37</v>
      </c>
      <c r="AH26921" s="65" t="s">
        <v>612</v>
      </c>
      <c r="AI26921" s="63" t="s">
        <v>612</v>
      </c>
      <c r="AJ26921" s="63"/>
      <c r="AK26921" s="9" t="s">
        <v>723</v>
      </c>
      <c r="AL26921" s="11" t="s">
        <v>704</v>
      </c>
      <c r="AM26921" s="63">
        <v>0.5</v>
      </c>
      <c r="AN26921" s="63">
        <v>0.5</v>
      </c>
      <c r="AO26921" s="63"/>
      <c r="AP26921" s="63"/>
      <c r="AQ26921" s="63"/>
      <c r="AR26921" s="63"/>
      <c r="AS26921" s="63"/>
      <c r="AT26921" s="63"/>
      <c r="AU26921" s="63"/>
      <c r="AV26921" s="63"/>
      <c r="AW26921" s="63"/>
      <c r="AX26921" s="63"/>
      <c r="AY26921" s="63"/>
      <c r="AZ26921" s="63"/>
      <c r="BA26921" s="63"/>
      <c r="BB26921" s="9"/>
    </row>
    <row r="26922" spans="1:54" s="5" customFormat="1" ht="12.75" customHeight="1" x14ac:dyDescent="0.3">
      <c r="A26922" s="35">
        <v>1063</v>
      </c>
      <c r="B26922" s="5" t="s">
        <v>849</v>
      </c>
      <c r="C26922" s="9" t="s">
        <v>429</v>
      </c>
      <c r="D26922" s="5" t="s">
        <v>859</v>
      </c>
      <c r="E26922" s="9" t="s">
        <v>869</v>
      </c>
      <c r="F26922" s="63">
        <v>6606238</v>
      </c>
      <c r="G26922" s="63">
        <v>661152</v>
      </c>
      <c r="H26922" s="5" t="s">
        <v>721</v>
      </c>
      <c r="I26922" s="5" t="s">
        <v>869</v>
      </c>
      <c r="J26922" s="5" t="s">
        <v>719</v>
      </c>
      <c r="O26922" s="188">
        <v>39980</v>
      </c>
      <c r="P26922" s="192">
        <f t="shared" si="1253"/>
        <v>2009</v>
      </c>
      <c r="Q26922" s="141">
        <f t="shared" si="1254"/>
        <v>6</v>
      </c>
      <c r="R26922" s="129">
        <v>16</v>
      </c>
      <c r="S26922" s="9" t="s">
        <v>819</v>
      </c>
      <c r="T26922" s="9" t="s">
        <v>819</v>
      </c>
      <c r="U26922" s="63"/>
      <c r="V26922" s="63"/>
      <c r="W26922" s="63"/>
      <c r="X26922" s="10" t="s">
        <v>836</v>
      </c>
      <c r="Y26922" s="6" t="s">
        <v>835</v>
      </c>
      <c r="Z26922" s="63"/>
      <c r="AA26922" s="63" t="s">
        <v>607</v>
      </c>
      <c r="AD26922" s="65" t="s">
        <v>388</v>
      </c>
      <c r="AE26922" s="65"/>
      <c r="AF26922" s="133">
        <v>109</v>
      </c>
      <c r="AG26922" s="133">
        <v>109</v>
      </c>
      <c r="AH26922" s="65" t="s">
        <v>81</v>
      </c>
      <c r="AI26922" s="63" t="s">
        <v>81</v>
      </c>
      <c r="AJ26922" s="63"/>
      <c r="AK26922" s="9" t="s">
        <v>723</v>
      </c>
      <c r="AL26922" s="11" t="s">
        <v>704</v>
      </c>
      <c r="AM26922" s="63">
        <v>0.5</v>
      </c>
      <c r="AN26922" s="63">
        <v>0.5</v>
      </c>
      <c r="AO26922" s="63"/>
      <c r="AP26922" s="63"/>
      <c r="AQ26922" s="63"/>
      <c r="AR26922" s="63"/>
      <c r="AS26922" s="63"/>
      <c r="AT26922" s="63"/>
      <c r="AU26922" s="63"/>
      <c r="AV26922" s="63"/>
      <c r="AW26922" s="63"/>
      <c r="AX26922" s="63"/>
      <c r="AY26922" s="63"/>
      <c r="AZ26922" s="63"/>
      <c r="BA26922" s="63"/>
      <c r="BB26922" s="9"/>
    </row>
    <row r="26923" spans="1:54" s="5" customFormat="1" ht="12.75" customHeight="1" x14ac:dyDescent="0.3">
      <c r="A26923" s="35">
        <v>1063</v>
      </c>
      <c r="B26923" s="5" t="s">
        <v>849</v>
      </c>
      <c r="C26923" s="9" t="s">
        <v>429</v>
      </c>
      <c r="D26923" s="5" t="s">
        <v>859</v>
      </c>
      <c r="E26923" s="9" t="s">
        <v>869</v>
      </c>
      <c r="F26923" s="63">
        <v>6606238</v>
      </c>
      <c r="G26923" s="63">
        <v>661152</v>
      </c>
      <c r="H26923" s="5" t="s">
        <v>721</v>
      </c>
      <c r="I26923" s="5" t="s">
        <v>869</v>
      </c>
      <c r="J26923" s="5" t="s">
        <v>719</v>
      </c>
      <c r="O26923" s="188">
        <v>39980</v>
      </c>
      <c r="P26923" s="192">
        <f t="shared" si="1253"/>
        <v>2009</v>
      </c>
      <c r="Q26923" s="141">
        <f t="shared" si="1254"/>
        <v>6</v>
      </c>
      <c r="R26923" s="129">
        <v>16</v>
      </c>
      <c r="S26923" s="9"/>
      <c r="T26923" s="9"/>
      <c r="U26923" s="63"/>
      <c r="V26923" s="63"/>
      <c r="W26923" s="63"/>
      <c r="X26923" s="10" t="s">
        <v>836</v>
      </c>
      <c r="Y26923" s="15"/>
      <c r="Z26923" s="70"/>
      <c r="AA26923" s="63" t="s">
        <v>601</v>
      </c>
      <c r="AD26923" s="65" t="s">
        <v>388</v>
      </c>
      <c r="AE26923" s="65"/>
      <c r="AF26923" s="133">
        <v>7.73</v>
      </c>
      <c r="AG26923" s="133">
        <v>7.73</v>
      </c>
      <c r="AH26923" s="65"/>
      <c r="AI26923" s="63"/>
      <c r="AJ26923" s="63"/>
      <c r="AK26923" s="9" t="s">
        <v>723</v>
      </c>
      <c r="AL26923" s="11" t="s">
        <v>704</v>
      </c>
      <c r="AM26923" s="63">
        <v>0.5</v>
      </c>
      <c r="AN26923" s="63">
        <v>0.5</v>
      </c>
      <c r="AO26923" s="63"/>
      <c r="AP26923" s="63"/>
      <c r="AQ26923" s="63"/>
      <c r="AR26923" s="63"/>
      <c r="AS26923" s="63"/>
      <c r="AT26923" s="63"/>
      <c r="AU26923" s="63"/>
      <c r="AV26923" s="63"/>
      <c r="AW26923" s="63"/>
      <c r="AX26923" s="63"/>
      <c r="AY26923" s="63"/>
      <c r="AZ26923" s="63"/>
      <c r="BA26923" s="63"/>
      <c r="BB26923" s="9"/>
    </row>
    <row r="26924" spans="1:54" s="5" customFormat="1" ht="12.75" customHeight="1" x14ac:dyDescent="0.3">
      <c r="A26924" s="35">
        <v>1063</v>
      </c>
      <c r="B26924" s="5" t="s">
        <v>849</v>
      </c>
      <c r="C26924" s="9" t="s">
        <v>429</v>
      </c>
      <c r="D26924" s="5" t="s">
        <v>859</v>
      </c>
      <c r="E26924" s="9" t="s">
        <v>869</v>
      </c>
      <c r="F26924" s="63">
        <v>6606238</v>
      </c>
      <c r="G26924" s="63">
        <v>661152</v>
      </c>
      <c r="H26924" s="5" t="s">
        <v>721</v>
      </c>
      <c r="I26924" s="5" t="s">
        <v>869</v>
      </c>
      <c r="J26924" s="5" t="s">
        <v>719</v>
      </c>
      <c r="O26924" s="188">
        <v>39980</v>
      </c>
      <c r="P26924" s="192">
        <f t="shared" si="1253"/>
        <v>2009</v>
      </c>
      <c r="Q26924" s="141">
        <f t="shared" si="1254"/>
        <v>6</v>
      </c>
      <c r="R26924" s="129">
        <v>16</v>
      </c>
      <c r="S26924" s="9"/>
      <c r="T26924" s="9"/>
      <c r="U26924" s="63"/>
      <c r="V26924" s="63"/>
      <c r="W26924" s="63"/>
      <c r="X26924" s="10" t="s">
        <v>836</v>
      </c>
      <c r="Y26924" s="15"/>
      <c r="Z26924" s="70"/>
      <c r="AA26924" s="63" t="s">
        <v>600</v>
      </c>
      <c r="AD26924" s="65" t="s">
        <v>388</v>
      </c>
      <c r="AE26924" s="65"/>
      <c r="AF26924" s="133">
        <v>14.2</v>
      </c>
      <c r="AG26924" s="133">
        <v>14.2</v>
      </c>
      <c r="AH26924" s="65" t="s">
        <v>611</v>
      </c>
      <c r="AI26924" s="63" t="s">
        <v>611</v>
      </c>
      <c r="AJ26924" s="63"/>
      <c r="AK26924" s="9" t="s">
        <v>723</v>
      </c>
      <c r="AL26924" s="11" t="s">
        <v>704</v>
      </c>
      <c r="AM26924" s="63">
        <v>0.5</v>
      </c>
      <c r="AN26924" s="63">
        <v>0.5</v>
      </c>
      <c r="AO26924" s="63"/>
      <c r="AP26924" s="63"/>
      <c r="AQ26924" s="63"/>
      <c r="AR26924" s="63"/>
      <c r="AS26924" s="63"/>
      <c r="AT26924" s="63"/>
      <c r="AU26924" s="63"/>
      <c r="AV26924" s="63"/>
      <c r="AW26924" s="63"/>
      <c r="AX26924" s="63"/>
      <c r="AY26924" s="63"/>
      <c r="AZ26924" s="63"/>
      <c r="BA26924" s="63"/>
      <c r="BB26924" s="9"/>
    </row>
    <row r="26925" spans="1:54" s="5" customFormat="1" ht="12.75" customHeight="1" x14ac:dyDescent="0.3">
      <c r="A26925" s="35">
        <v>1063</v>
      </c>
      <c r="B26925" s="5" t="s">
        <v>849</v>
      </c>
      <c r="C26925" s="9" t="s">
        <v>429</v>
      </c>
      <c r="D26925" s="5" t="s">
        <v>859</v>
      </c>
      <c r="E26925" s="9" t="s">
        <v>869</v>
      </c>
      <c r="F26925" s="63">
        <v>6606238</v>
      </c>
      <c r="G26925" s="63">
        <v>661152</v>
      </c>
      <c r="H26925" s="5" t="s">
        <v>721</v>
      </c>
      <c r="I26925" s="5" t="s">
        <v>869</v>
      </c>
      <c r="J26925" s="5" t="s">
        <v>719</v>
      </c>
      <c r="O26925" s="188">
        <v>39980</v>
      </c>
      <c r="P26925" s="192">
        <f t="shared" si="1253"/>
        <v>2009</v>
      </c>
      <c r="Q26925" s="141">
        <f t="shared" si="1254"/>
        <v>6</v>
      </c>
      <c r="R26925" s="129">
        <v>16</v>
      </c>
      <c r="S26925" s="9"/>
      <c r="T26925" s="9"/>
      <c r="U26925" s="63"/>
      <c r="V26925" s="63"/>
      <c r="W26925" s="63"/>
      <c r="X26925" s="10" t="s">
        <v>837</v>
      </c>
      <c r="Y26925" s="15"/>
      <c r="Z26925" s="63"/>
      <c r="AA26925" s="63" t="s">
        <v>337</v>
      </c>
      <c r="AD26925" s="65" t="s">
        <v>388</v>
      </c>
      <c r="AE26925" s="65"/>
      <c r="AF26925" s="133">
        <v>11.2</v>
      </c>
      <c r="AG26925" s="133">
        <v>11.2</v>
      </c>
      <c r="AH26925" s="65" t="s">
        <v>410</v>
      </c>
      <c r="AI26925" s="63" t="s">
        <v>410</v>
      </c>
      <c r="AJ26925" s="63"/>
      <c r="AK26925" s="9" t="s">
        <v>723</v>
      </c>
      <c r="AL26925" s="11" t="s">
        <v>704</v>
      </c>
      <c r="AM26925" s="63">
        <v>0.5</v>
      </c>
      <c r="AN26925" s="63">
        <v>0.5</v>
      </c>
      <c r="AO26925" s="63"/>
      <c r="AP26925" s="63"/>
      <c r="AQ26925" s="63"/>
      <c r="AR26925" s="63"/>
      <c r="AS26925" s="63"/>
      <c r="AT26925" s="63"/>
      <c r="AU26925" s="63"/>
      <c r="AV26925" s="63"/>
      <c r="AW26925" s="63"/>
      <c r="AX26925" s="63"/>
      <c r="AY26925" s="63"/>
      <c r="AZ26925" s="63"/>
      <c r="BA26925" s="63"/>
      <c r="BB26925" s="9"/>
    </row>
    <row r="26926" spans="1:54" s="5" customFormat="1" ht="12.75" customHeight="1" x14ac:dyDescent="0.3">
      <c r="A26926" s="35">
        <v>1064</v>
      </c>
      <c r="B26926" s="5" t="s">
        <v>849</v>
      </c>
      <c r="C26926" s="9" t="s">
        <v>429</v>
      </c>
      <c r="D26926" s="5" t="s">
        <v>859</v>
      </c>
      <c r="E26926" s="9" t="s">
        <v>869</v>
      </c>
      <c r="F26926" s="63">
        <v>6606238</v>
      </c>
      <c r="G26926" s="63">
        <v>661152</v>
      </c>
      <c r="H26926" s="5" t="s">
        <v>721</v>
      </c>
      <c r="I26926" s="5" t="s">
        <v>869</v>
      </c>
      <c r="J26926" s="5" t="s">
        <v>719</v>
      </c>
      <c r="O26926" s="188">
        <v>40008</v>
      </c>
      <c r="P26926" s="192">
        <f t="shared" si="1253"/>
        <v>2009</v>
      </c>
      <c r="Q26926" s="141">
        <f t="shared" si="1254"/>
        <v>7</v>
      </c>
      <c r="R26926" s="129">
        <v>14</v>
      </c>
      <c r="S26926" s="9"/>
      <c r="T26926" s="9"/>
      <c r="U26926" s="63"/>
      <c r="V26926" s="63"/>
      <c r="W26926" s="63"/>
      <c r="Y26926" s="15"/>
      <c r="Z26926" s="63"/>
      <c r="AA26926" s="63" t="s">
        <v>603</v>
      </c>
      <c r="AD26926" s="65" t="s">
        <v>388</v>
      </c>
      <c r="AE26926" s="65"/>
      <c r="AF26926" s="133">
        <v>0.05</v>
      </c>
      <c r="AG26926" s="133">
        <v>0.05</v>
      </c>
      <c r="AH26926" s="65" t="s">
        <v>613</v>
      </c>
      <c r="AI26926" s="63" t="s">
        <v>613</v>
      </c>
      <c r="AJ26926" s="63" t="s">
        <v>415</v>
      </c>
      <c r="AK26926" s="9" t="s">
        <v>723</v>
      </c>
      <c r="AL26926" s="11" t="s">
        <v>704</v>
      </c>
      <c r="AM26926" s="63">
        <v>0.5</v>
      </c>
      <c r="AN26926" s="63">
        <v>0.5</v>
      </c>
      <c r="AO26926" s="63"/>
      <c r="AP26926" s="63"/>
      <c r="AQ26926" s="63"/>
      <c r="AR26926" s="63"/>
      <c r="AS26926" s="63"/>
      <c r="AT26926" s="63"/>
      <c r="AU26926" s="63"/>
      <c r="AV26926" s="63"/>
      <c r="AW26926" s="63"/>
      <c r="AX26926" s="63"/>
      <c r="AY26926" s="63"/>
      <c r="AZ26926" s="63"/>
      <c r="BA26926" s="63"/>
      <c r="BB26926" s="9"/>
    </row>
    <row r="26927" spans="1:54" s="5" customFormat="1" ht="12.75" customHeight="1" x14ac:dyDescent="0.3">
      <c r="A26927" s="35">
        <v>1064</v>
      </c>
      <c r="B26927" s="5" t="s">
        <v>849</v>
      </c>
      <c r="C26927" s="9" t="s">
        <v>429</v>
      </c>
      <c r="D26927" s="5" t="s">
        <v>859</v>
      </c>
      <c r="E26927" s="9" t="s">
        <v>869</v>
      </c>
      <c r="F26927" s="63">
        <v>6606238</v>
      </c>
      <c r="G26927" s="63">
        <v>661152</v>
      </c>
      <c r="H26927" s="5" t="s">
        <v>721</v>
      </c>
      <c r="I26927" s="5" t="s">
        <v>869</v>
      </c>
      <c r="J26927" s="5" t="s">
        <v>719</v>
      </c>
      <c r="O26927" s="188">
        <v>40008</v>
      </c>
      <c r="P26927" s="192">
        <f t="shared" si="1253"/>
        <v>2009</v>
      </c>
      <c r="Q26927" s="141">
        <f t="shared" si="1254"/>
        <v>7</v>
      </c>
      <c r="R26927" s="129">
        <v>14</v>
      </c>
      <c r="S26927" s="9"/>
      <c r="T26927" s="9"/>
      <c r="U26927" s="63"/>
      <c r="V26927" s="63"/>
      <c r="W26927" s="63"/>
      <c r="Y26927" s="15"/>
      <c r="Z26927" s="63"/>
      <c r="AA26927" s="63" t="s">
        <v>603</v>
      </c>
      <c r="AD26927" s="65" t="s">
        <v>388</v>
      </c>
      <c r="AE26927" s="65"/>
      <c r="AF26927" s="133">
        <v>0.09</v>
      </c>
      <c r="AG26927" s="133">
        <v>0.09</v>
      </c>
      <c r="AH26927" s="65" t="s">
        <v>613</v>
      </c>
      <c r="AI26927" s="63" t="s">
        <v>613</v>
      </c>
      <c r="AJ26927" s="63" t="s">
        <v>585</v>
      </c>
      <c r="AK26927" s="9" t="s">
        <v>723</v>
      </c>
      <c r="AL26927" s="11" t="s">
        <v>704</v>
      </c>
      <c r="AM26927" s="63">
        <v>0.5</v>
      </c>
      <c r="AN26927" s="63">
        <v>0.5</v>
      </c>
      <c r="AO26927" s="63"/>
      <c r="AP26927" s="63"/>
      <c r="AQ26927" s="63"/>
      <c r="AR26927" s="63"/>
      <c r="AS26927" s="63"/>
      <c r="AT26927" s="63"/>
      <c r="AU26927" s="63"/>
      <c r="AV26927" s="63"/>
      <c r="AW26927" s="63"/>
      <c r="AX26927" s="63"/>
      <c r="AY26927" s="63"/>
      <c r="AZ26927" s="63"/>
      <c r="BA26927" s="63"/>
      <c r="BB26927" s="9"/>
    </row>
    <row r="26928" spans="1:54" s="5" customFormat="1" ht="12.75" customHeight="1" x14ac:dyDescent="0.3">
      <c r="A26928" s="35">
        <v>1064</v>
      </c>
      <c r="B26928" s="5" t="s">
        <v>849</v>
      </c>
      <c r="C26928" s="9" t="s">
        <v>429</v>
      </c>
      <c r="D26928" s="5" t="s">
        <v>859</v>
      </c>
      <c r="E26928" s="9" t="s">
        <v>869</v>
      </c>
      <c r="F26928" s="63">
        <v>6606238</v>
      </c>
      <c r="G26928" s="63">
        <v>661152</v>
      </c>
      <c r="H26928" s="5" t="s">
        <v>721</v>
      </c>
      <c r="I26928" s="5" t="s">
        <v>869</v>
      </c>
      <c r="J26928" s="5" t="s">
        <v>719</v>
      </c>
      <c r="O26928" s="188">
        <v>40008</v>
      </c>
      <c r="P26928" s="192">
        <f t="shared" si="1253"/>
        <v>2009</v>
      </c>
      <c r="Q26928" s="141">
        <f t="shared" si="1254"/>
        <v>7</v>
      </c>
      <c r="R26928" s="129">
        <v>14</v>
      </c>
      <c r="S26928" s="9"/>
      <c r="T26928" s="9"/>
      <c r="U26928" s="63"/>
      <c r="V26928" s="63"/>
      <c r="W26928" s="63"/>
      <c r="Y26928" s="15"/>
      <c r="Z26928" s="63"/>
      <c r="AA26928" s="63" t="s">
        <v>602</v>
      </c>
      <c r="AD26928" s="65" t="s">
        <v>388</v>
      </c>
      <c r="AE26928" s="65"/>
      <c r="AF26928" s="133">
        <v>2.4</v>
      </c>
      <c r="AG26928" s="133">
        <v>2.4</v>
      </c>
      <c r="AH26928" s="65" t="s">
        <v>612</v>
      </c>
      <c r="AI26928" s="63" t="s">
        <v>612</v>
      </c>
      <c r="AJ26928" s="63"/>
      <c r="AK26928" s="9" t="s">
        <v>723</v>
      </c>
      <c r="AL26928" s="11" t="s">
        <v>704</v>
      </c>
      <c r="AM26928" s="63">
        <v>0.5</v>
      </c>
      <c r="AN26928" s="63">
        <v>0.5</v>
      </c>
      <c r="AO26928" s="63"/>
      <c r="AP26928" s="63"/>
      <c r="AQ26928" s="63"/>
      <c r="AR26928" s="63"/>
      <c r="AS26928" s="63"/>
      <c r="AT26928" s="63"/>
      <c r="AU26928" s="63"/>
      <c r="AV26928" s="63"/>
      <c r="AW26928" s="63"/>
      <c r="AX26928" s="63"/>
      <c r="AY26928" s="63"/>
      <c r="AZ26928" s="63"/>
      <c r="BA26928" s="63"/>
      <c r="BB26928" s="9"/>
    </row>
    <row r="26929" spans="1:55" s="5" customFormat="1" ht="12.75" customHeight="1" x14ac:dyDescent="0.3">
      <c r="A26929" s="35">
        <v>1064</v>
      </c>
      <c r="B26929" s="5" t="s">
        <v>849</v>
      </c>
      <c r="C26929" s="9" t="s">
        <v>429</v>
      </c>
      <c r="D26929" s="5" t="s">
        <v>859</v>
      </c>
      <c r="E26929" s="9" t="s">
        <v>869</v>
      </c>
      <c r="F26929" s="63">
        <v>6606238</v>
      </c>
      <c r="G26929" s="63">
        <v>661152</v>
      </c>
      <c r="H26929" s="5" t="s">
        <v>721</v>
      </c>
      <c r="I26929" s="5" t="s">
        <v>869</v>
      </c>
      <c r="J26929" s="5" t="s">
        <v>719</v>
      </c>
      <c r="O26929" s="188">
        <v>40008</v>
      </c>
      <c r="P26929" s="192">
        <f t="shared" si="1253"/>
        <v>2009</v>
      </c>
      <c r="Q26929" s="141">
        <f t="shared" si="1254"/>
        <v>7</v>
      </c>
      <c r="R26929" s="129">
        <v>14</v>
      </c>
      <c r="S26929" s="9" t="s">
        <v>819</v>
      </c>
      <c r="T26929" s="9" t="s">
        <v>819</v>
      </c>
      <c r="U26929" s="63"/>
      <c r="V26929" s="63"/>
      <c r="W26929" s="63"/>
      <c r="X26929" s="10" t="s">
        <v>836</v>
      </c>
      <c r="Y26929" s="6" t="s">
        <v>835</v>
      </c>
      <c r="Z26929" s="63"/>
      <c r="AA26929" s="63" t="s">
        <v>607</v>
      </c>
      <c r="AD26929" s="65" t="s">
        <v>388</v>
      </c>
      <c r="AE26929" s="65"/>
      <c r="AF26929" s="133">
        <v>48</v>
      </c>
      <c r="AG26929" s="133">
        <v>48</v>
      </c>
      <c r="AH26929" s="65" t="s">
        <v>81</v>
      </c>
      <c r="AI26929" s="63" t="s">
        <v>81</v>
      </c>
      <c r="AJ26929" s="63"/>
      <c r="AK26929" s="9" t="s">
        <v>723</v>
      </c>
      <c r="AL26929" s="11" t="s">
        <v>704</v>
      </c>
      <c r="AM26929" s="63">
        <v>0.5</v>
      </c>
      <c r="AN26929" s="63">
        <v>0.5</v>
      </c>
      <c r="AO26929" s="63"/>
      <c r="AP26929" s="63"/>
      <c r="AQ26929" s="63"/>
      <c r="AR26929" s="63"/>
      <c r="AS26929" s="63"/>
      <c r="AT26929" s="63"/>
      <c r="AU26929" s="63"/>
      <c r="AV26929" s="63"/>
      <c r="AW26929" s="63"/>
      <c r="AX26929" s="63"/>
      <c r="AY26929" s="63"/>
      <c r="AZ26929" s="63"/>
      <c r="BA26929" s="63"/>
      <c r="BB26929" s="9"/>
    </row>
    <row r="26930" spans="1:55" s="5" customFormat="1" ht="12.75" customHeight="1" x14ac:dyDescent="0.3">
      <c r="A26930" s="35">
        <v>1064</v>
      </c>
      <c r="B26930" s="5" t="s">
        <v>849</v>
      </c>
      <c r="C26930" s="9" t="s">
        <v>429</v>
      </c>
      <c r="D26930" s="5" t="s">
        <v>859</v>
      </c>
      <c r="E26930" s="9" t="s">
        <v>869</v>
      </c>
      <c r="F26930" s="63">
        <v>6606238</v>
      </c>
      <c r="G26930" s="63">
        <v>661152</v>
      </c>
      <c r="H26930" s="5" t="s">
        <v>721</v>
      </c>
      <c r="I26930" s="5" t="s">
        <v>869</v>
      </c>
      <c r="J26930" s="5" t="s">
        <v>719</v>
      </c>
      <c r="O26930" s="188">
        <v>40008</v>
      </c>
      <c r="P26930" s="192">
        <f t="shared" si="1253"/>
        <v>2009</v>
      </c>
      <c r="Q26930" s="141">
        <f t="shared" si="1254"/>
        <v>7</v>
      </c>
      <c r="R26930" s="129">
        <v>14</v>
      </c>
      <c r="S26930" s="9"/>
      <c r="T26930" s="9"/>
      <c r="U26930" s="63"/>
      <c r="V26930" s="63"/>
      <c r="W26930" s="63"/>
      <c r="X26930" s="10" t="s">
        <v>836</v>
      </c>
      <c r="Y26930" s="15"/>
      <c r="Z26930" s="70"/>
      <c r="AA26930" s="63" t="s">
        <v>601</v>
      </c>
      <c r="AD26930" s="65" t="s">
        <v>388</v>
      </c>
      <c r="AE26930" s="65"/>
      <c r="AF26930" s="133">
        <v>7.8</v>
      </c>
      <c r="AG26930" s="133">
        <v>7.8</v>
      </c>
      <c r="AH26930" s="65"/>
      <c r="AI26930" s="63"/>
      <c r="AJ26930" s="63"/>
      <c r="AK26930" s="9" t="s">
        <v>723</v>
      </c>
      <c r="AL26930" s="11" t="s">
        <v>704</v>
      </c>
      <c r="AM26930" s="63">
        <v>0.5</v>
      </c>
      <c r="AN26930" s="63">
        <v>0.5</v>
      </c>
      <c r="AO26930" s="63"/>
      <c r="AP26930" s="63"/>
      <c r="AQ26930" s="63"/>
      <c r="AR26930" s="63"/>
      <c r="AS26930" s="63"/>
      <c r="AT26930" s="63"/>
      <c r="AU26930" s="63"/>
      <c r="AV26930" s="63"/>
      <c r="AW26930" s="63"/>
      <c r="AX26930" s="63"/>
      <c r="AY26930" s="63"/>
      <c r="AZ26930" s="63"/>
      <c r="BA26930" s="63"/>
      <c r="BB26930" s="9"/>
    </row>
    <row r="26931" spans="1:55" s="5" customFormat="1" ht="12.75" customHeight="1" x14ac:dyDescent="0.3">
      <c r="A26931" s="35">
        <v>1064</v>
      </c>
      <c r="B26931" s="5" t="s">
        <v>849</v>
      </c>
      <c r="C26931" s="9" t="s">
        <v>429</v>
      </c>
      <c r="D26931" s="5" t="s">
        <v>859</v>
      </c>
      <c r="E26931" s="9" t="s">
        <v>869</v>
      </c>
      <c r="F26931" s="63">
        <v>6606238</v>
      </c>
      <c r="G26931" s="63">
        <v>661152</v>
      </c>
      <c r="H26931" s="5" t="s">
        <v>721</v>
      </c>
      <c r="I26931" s="5" t="s">
        <v>869</v>
      </c>
      <c r="J26931" s="5" t="s">
        <v>719</v>
      </c>
      <c r="O26931" s="188">
        <v>40008</v>
      </c>
      <c r="P26931" s="192">
        <f t="shared" si="1253"/>
        <v>2009</v>
      </c>
      <c r="Q26931" s="141">
        <f t="shared" si="1254"/>
        <v>7</v>
      </c>
      <c r="R26931" s="129">
        <v>14</v>
      </c>
      <c r="S26931" s="9"/>
      <c r="T26931" s="9"/>
      <c r="U26931" s="63"/>
      <c r="V26931" s="63"/>
      <c r="W26931" s="63"/>
      <c r="X26931" s="10" t="s">
        <v>836</v>
      </c>
      <c r="Y26931" s="15"/>
      <c r="Z26931" s="70"/>
      <c r="AA26931" s="63" t="s">
        <v>600</v>
      </c>
      <c r="AD26931" s="65" t="s">
        <v>388</v>
      </c>
      <c r="AE26931" s="65"/>
      <c r="AF26931" s="133">
        <v>20.2</v>
      </c>
      <c r="AG26931" s="133">
        <v>20.2</v>
      </c>
      <c r="AH26931" s="65" t="s">
        <v>611</v>
      </c>
      <c r="AI26931" s="63" t="s">
        <v>611</v>
      </c>
      <c r="AJ26931" s="63"/>
      <c r="AK26931" s="9" t="s">
        <v>723</v>
      </c>
      <c r="AL26931" s="11" t="s">
        <v>704</v>
      </c>
      <c r="AM26931" s="63">
        <v>0.5</v>
      </c>
      <c r="AN26931" s="63">
        <v>0.5</v>
      </c>
      <c r="AO26931" s="63"/>
      <c r="AP26931" s="63"/>
      <c r="AQ26931" s="63"/>
      <c r="AR26931" s="63"/>
      <c r="AS26931" s="63"/>
      <c r="AT26931" s="63"/>
      <c r="AU26931" s="63"/>
      <c r="AV26931" s="63"/>
      <c r="AW26931" s="63"/>
      <c r="AX26931" s="63"/>
      <c r="AY26931" s="63"/>
      <c r="AZ26931" s="63"/>
      <c r="BA26931" s="63"/>
      <c r="BB26931" s="9"/>
    </row>
    <row r="26932" spans="1:55" s="5" customFormat="1" ht="12.75" customHeight="1" x14ac:dyDescent="0.3">
      <c r="A26932" s="35">
        <v>1064</v>
      </c>
      <c r="B26932" s="5" t="s">
        <v>849</v>
      </c>
      <c r="C26932" s="9" t="s">
        <v>429</v>
      </c>
      <c r="D26932" s="5" t="s">
        <v>859</v>
      </c>
      <c r="E26932" s="9" t="s">
        <v>869</v>
      </c>
      <c r="F26932" s="63">
        <v>6606238</v>
      </c>
      <c r="G26932" s="63">
        <v>661152</v>
      </c>
      <c r="H26932" s="5" t="s">
        <v>721</v>
      </c>
      <c r="I26932" s="5" t="s">
        <v>869</v>
      </c>
      <c r="J26932" s="5" t="s">
        <v>719</v>
      </c>
      <c r="O26932" s="188">
        <v>40008</v>
      </c>
      <c r="P26932" s="192">
        <f t="shared" si="1253"/>
        <v>2009</v>
      </c>
      <c r="Q26932" s="141">
        <f t="shared" si="1254"/>
        <v>7</v>
      </c>
      <c r="R26932" s="129">
        <v>14</v>
      </c>
      <c r="S26932" s="9"/>
      <c r="T26932" s="9"/>
      <c r="U26932" s="63"/>
      <c r="V26932" s="63"/>
      <c r="W26932" s="63"/>
      <c r="X26932" s="10" t="s">
        <v>837</v>
      </c>
      <c r="Y26932" s="15"/>
      <c r="Z26932" s="63"/>
      <c r="AA26932" s="63" t="s">
        <v>337</v>
      </c>
      <c r="AD26932" s="65" t="s">
        <v>388</v>
      </c>
      <c r="AE26932" s="65"/>
      <c r="AF26932" s="133">
        <v>14</v>
      </c>
      <c r="AG26932" s="133">
        <v>14</v>
      </c>
      <c r="AH26932" s="65" t="s">
        <v>410</v>
      </c>
      <c r="AI26932" s="63" t="s">
        <v>410</v>
      </c>
      <c r="AJ26932" s="63"/>
      <c r="AK26932" s="9" t="s">
        <v>723</v>
      </c>
      <c r="AL26932" s="11" t="s">
        <v>704</v>
      </c>
      <c r="AM26932" s="63">
        <v>0.5</v>
      </c>
      <c r="AN26932" s="63">
        <v>0.5</v>
      </c>
      <c r="AO26932" s="63"/>
      <c r="AP26932" s="63"/>
      <c r="AQ26932" s="63"/>
      <c r="AR26932" s="63"/>
      <c r="AS26932" s="63"/>
      <c r="AT26932" s="63"/>
      <c r="AU26932" s="63"/>
      <c r="AV26932" s="63"/>
      <c r="AW26932" s="63"/>
      <c r="AX26932" s="63"/>
      <c r="AY26932" s="63"/>
      <c r="AZ26932" s="63"/>
      <c r="BA26932" s="63"/>
      <c r="BB26932" s="9"/>
    </row>
    <row r="26933" spans="1:55" s="5" customFormat="1" ht="12.75" customHeight="1" x14ac:dyDescent="0.3">
      <c r="A26933" s="35">
        <v>550</v>
      </c>
      <c r="B26933" s="5" t="s">
        <v>848</v>
      </c>
      <c r="C26933" s="9" t="s">
        <v>284</v>
      </c>
      <c r="D26933" s="5" t="s">
        <v>857</v>
      </c>
      <c r="E26933" s="9"/>
      <c r="F26933" s="63">
        <v>6597000</v>
      </c>
      <c r="G26933" s="63">
        <v>665424</v>
      </c>
      <c r="H26933" s="5" t="s">
        <v>721</v>
      </c>
      <c r="O26933" s="188">
        <v>40026</v>
      </c>
      <c r="P26933" s="192">
        <f t="shared" si="1253"/>
        <v>2009</v>
      </c>
      <c r="Q26933" s="141">
        <f t="shared" si="1254"/>
        <v>8</v>
      </c>
      <c r="R26933" s="129">
        <v>1</v>
      </c>
      <c r="S26933" s="9"/>
      <c r="T26933" s="9"/>
      <c r="U26933" s="63"/>
      <c r="V26933" s="63"/>
      <c r="W26933" s="63"/>
      <c r="Y26933" s="15"/>
      <c r="Z26933" s="63"/>
      <c r="AA26933" s="63" t="s">
        <v>603</v>
      </c>
      <c r="AD26933" s="65" t="s">
        <v>388</v>
      </c>
      <c r="AE26933" s="65"/>
      <c r="AF26933" s="133">
        <v>0.04</v>
      </c>
      <c r="AG26933" s="133">
        <v>0.04</v>
      </c>
      <c r="AH26933" s="65" t="s">
        <v>613</v>
      </c>
      <c r="AI26933" s="63" t="s">
        <v>613</v>
      </c>
      <c r="AJ26933" s="63" t="s">
        <v>415</v>
      </c>
      <c r="AK26933" s="9" t="s">
        <v>723</v>
      </c>
      <c r="AL26933" s="11" t="s">
        <v>704</v>
      </c>
      <c r="AM26933" s="63">
        <v>0.5</v>
      </c>
      <c r="AN26933" s="63">
        <v>0.5</v>
      </c>
      <c r="AO26933" s="63"/>
      <c r="AP26933" s="63"/>
      <c r="AQ26933" s="63"/>
      <c r="AR26933" s="63"/>
      <c r="AS26933" s="63"/>
      <c r="AT26933" s="63"/>
      <c r="AU26933" s="63"/>
      <c r="AV26933" s="63"/>
      <c r="AW26933" s="63"/>
      <c r="AX26933" s="63"/>
      <c r="AY26933" s="63"/>
      <c r="AZ26933" s="63"/>
      <c r="BA26933" s="63"/>
      <c r="BB26933" s="9"/>
    </row>
    <row r="26934" spans="1:55" s="5" customFormat="1" ht="12.75" customHeight="1" x14ac:dyDescent="0.3">
      <c r="A26934" s="35">
        <v>550</v>
      </c>
      <c r="B26934" s="5" t="s">
        <v>848</v>
      </c>
      <c r="C26934" s="9" t="s">
        <v>284</v>
      </c>
      <c r="D26934" s="5" t="s">
        <v>857</v>
      </c>
      <c r="E26934" s="9"/>
      <c r="F26934" s="63">
        <v>6597000</v>
      </c>
      <c r="G26934" s="63">
        <v>665424</v>
      </c>
      <c r="H26934" s="5" t="s">
        <v>721</v>
      </c>
      <c r="O26934" s="188">
        <v>40026</v>
      </c>
      <c r="P26934" s="192">
        <f t="shared" si="1253"/>
        <v>2009</v>
      </c>
      <c r="Q26934" s="141">
        <f t="shared" si="1254"/>
        <v>8</v>
      </c>
      <c r="R26934" s="129">
        <v>1</v>
      </c>
      <c r="S26934" s="9"/>
      <c r="T26934" s="9"/>
      <c r="U26934" s="63"/>
      <c r="V26934" s="63"/>
      <c r="W26934" s="63"/>
      <c r="Y26934" s="15"/>
      <c r="Z26934" s="63"/>
      <c r="AA26934" s="63" t="s">
        <v>603</v>
      </c>
      <c r="AD26934" s="65" t="s">
        <v>388</v>
      </c>
      <c r="AE26934" s="65"/>
      <c r="AF26934" s="133">
        <v>0.1</v>
      </c>
      <c r="AG26934" s="133">
        <v>0.1</v>
      </c>
      <c r="AH26934" s="65" t="s">
        <v>613</v>
      </c>
      <c r="AI26934" s="63" t="s">
        <v>613</v>
      </c>
      <c r="AJ26934" s="63" t="s">
        <v>585</v>
      </c>
      <c r="AK26934" s="9" t="s">
        <v>723</v>
      </c>
      <c r="AL26934" s="11" t="s">
        <v>704</v>
      </c>
      <c r="AM26934" s="63">
        <v>0.5</v>
      </c>
      <c r="AN26934" s="63">
        <v>0.5</v>
      </c>
      <c r="AO26934" s="63"/>
      <c r="AP26934" s="63"/>
      <c r="AQ26934" s="63"/>
      <c r="AR26934" s="63"/>
      <c r="AS26934" s="63"/>
      <c r="AT26934" s="63"/>
      <c r="AU26934" s="63"/>
      <c r="AV26934" s="63"/>
      <c r="AW26934" s="63"/>
      <c r="AX26934" s="63"/>
      <c r="AY26934" s="63"/>
      <c r="AZ26934" s="63"/>
      <c r="BA26934" s="63"/>
      <c r="BB26934" s="9"/>
    </row>
    <row r="26935" spans="1:55" s="5" customFormat="1" ht="12.75" customHeight="1" x14ac:dyDescent="0.3">
      <c r="A26935" s="35">
        <v>1246</v>
      </c>
      <c r="B26935" s="5" t="s">
        <v>848</v>
      </c>
      <c r="C26935" s="9" t="s">
        <v>559</v>
      </c>
      <c r="D26935" s="5" t="s">
        <v>865</v>
      </c>
      <c r="E26935" s="9"/>
      <c r="F26935" s="63">
        <v>6597498</v>
      </c>
      <c r="G26935" s="63">
        <v>670997</v>
      </c>
      <c r="H26935" s="5" t="s">
        <v>721</v>
      </c>
      <c r="O26935" s="188">
        <v>40026</v>
      </c>
      <c r="P26935" s="192">
        <f t="shared" si="1253"/>
        <v>2009</v>
      </c>
      <c r="Q26935" s="141">
        <f t="shared" si="1254"/>
        <v>8</v>
      </c>
      <c r="R26935" s="129">
        <v>1</v>
      </c>
      <c r="S26935" s="9"/>
      <c r="T26935" s="9"/>
      <c r="U26935" s="63"/>
      <c r="V26935" s="63"/>
      <c r="W26935" s="63"/>
      <c r="Y26935" s="15"/>
      <c r="Z26935" s="63"/>
      <c r="AA26935" s="63" t="s">
        <v>603</v>
      </c>
      <c r="AD26935" s="65" t="s">
        <v>388</v>
      </c>
      <c r="AE26935" s="65"/>
      <c r="AF26935" s="133">
        <v>0.03</v>
      </c>
      <c r="AG26935" s="133">
        <v>0.03</v>
      </c>
      <c r="AH26935" s="65" t="s">
        <v>613</v>
      </c>
      <c r="AI26935" s="63" t="s">
        <v>613</v>
      </c>
      <c r="AJ26935" s="63" t="s">
        <v>415</v>
      </c>
      <c r="AK26935" s="9" t="s">
        <v>723</v>
      </c>
      <c r="AL26935" s="11" t="s">
        <v>704</v>
      </c>
      <c r="AM26935" s="63">
        <v>0.5</v>
      </c>
      <c r="AN26935" s="63">
        <v>0.5</v>
      </c>
      <c r="AO26935" s="63"/>
      <c r="AP26935" s="63"/>
      <c r="AQ26935" s="63"/>
      <c r="AR26935" s="63"/>
      <c r="AS26935" s="63"/>
      <c r="AT26935" s="63"/>
      <c r="AU26935" s="63"/>
      <c r="AV26935" s="63"/>
      <c r="AW26935" s="63"/>
      <c r="AX26935" s="63"/>
      <c r="AY26935" s="63"/>
      <c r="AZ26935" s="63"/>
      <c r="BA26935" s="63"/>
      <c r="BB26935" s="9"/>
    </row>
    <row r="26936" spans="1:55" s="5" customFormat="1" ht="12.75" customHeight="1" x14ac:dyDescent="0.3">
      <c r="A26936" s="35">
        <v>1246</v>
      </c>
      <c r="B26936" s="5" t="s">
        <v>848</v>
      </c>
      <c r="C26936" s="9" t="s">
        <v>559</v>
      </c>
      <c r="D26936" s="5" t="s">
        <v>865</v>
      </c>
      <c r="E26936" s="9"/>
      <c r="F26936" s="63">
        <v>6597498</v>
      </c>
      <c r="G26936" s="63">
        <v>670997</v>
      </c>
      <c r="H26936" s="5" t="s">
        <v>721</v>
      </c>
      <c r="O26936" s="188">
        <v>40026</v>
      </c>
      <c r="P26936" s="192">
        <f t="shared" si="1253"/>
        <v>2009</v>
      </c>
      <c r="Q26936" s="141">
        <f t="shared" si="1254"/>
        <v>8</v>
      </c>
      <c r="R26936" s="129">
        <v>1</v>
      </c>
      <c r="S26936" s="9"/>
      <c r="T26936" s="9"/>
      <c r="U26936" s="63"/>
      <c r="V26936" s="63"/>
      <c r="W26936" s="63"/>
      <c r="Y26936" s="15"/>
      <c r="Z26936" s="63"/>
      <c r="AA26936" s="63" t="s">
        <v>603</v>
      </c>
      <c r="AD26936" s="65" t="s">
        <v>388</v>
      </c>
      <c r="AE26936" s="65"/>
      <c r="AF26936" s="133">
        <v>0.34</v>
      </c>
      <c r="AG26936" s="133">
        <v>0.34</v>
      </c>
      <c r="AH26936" s="65" t="s">
        <v>613</v>
      </c>
      <c r="AI26936" s="63" t="s">
        <v>613</v>
      </c>
      <c r="AJ26936" s="63" t="s">
        <v>585</v>
      </c>
      <c r="AK26936" s="9" t="s">
        <v>723</v>
      </c>
      <c r="AL26936" s="11" t="s">
        <v>704</v>
      </c>
      <c r="AM26936" s="63">
        <v>0.5</v>
      </c>
      <c r="AN26936" s="63">
        <v>0.5</v>
      </c>
      <c r="AO26936" s="63"/>
      <c r="AP26936" s="63"/>
      <c r="AQ26936" s="63"/>
      <c r="AR26936" s="63"/>
      <c r="AS26936" s="63"/>
      <c r="AT26936" s="63"/>
      <c r="AU26936" s="63"/>
      <c r="AV26936" s="63"/>
      <c r="AW26936" s="63"/>
      <c r="AX26936" s="63"/>
      <c r="AY26936" s="63"/>
      <c r="AZ26936" s="63"/>
      <c r="BA26936" s="63"/>
      <c r="BB26936" s="9"/>
    </row>
    <row r="26937" spans="1:55" s="5" customFormat="1" ht="12.75" customHeight="1" x14ac:dyDescent="0.3">
      <c r="A26937" s="35">
        <v>550</v>
      </c>
      <c r="B26937" s="5" t="s">
        <v>848</v>
      </c>
      <c r="C26937" s="9" t="s">
        <v>284</v>
      </c>
      <c r="D26937" s="5" t="s">
        <v>857</v>
      </c>
      <c r="E26937" s="9"/>
      <c r="F26937" s="63">
        <v>6597000</v>
      </c>
      <c r="G26937" s="63">
        <v>665424</v>
      </c>
      <c r="H26937" s="5" t="s">
        <v>721</v>
      </c>
      <c r="O26937" s="188">
        <v>40026</v>
      </c>
      <c r="P26937" s="192">
        <f t="shared" si="1253"/>
        <v>2009</v>
      </c>
      <c r="Q26937" s="141">
        <f t="shared" si="1254"/>
        <v>8</v>
      </c>
      <c r="R26937" s="129">
        <v>1</v>
      </c>
      <c r="S26937" s="9"/>
      <c r="T26937" s="9"/>
      <c r="U26937" s="63"/>
      <c r="V26937" s="63"/>
      <c r="W26937" s="63"/>
      <c r="Y26937" s="15"/>
      <c r="Z26937" s="63"/>
      <c r="AA26937" s="63" t="s">
        <v>602</v>
      </c>
      <c r="AD26937" s="65" t="s">
        <v>388</v>
      </c>
      <c r="AE26937" s="65"/>
      <c r="AF26937" s="133">
        <v>2.52</v>
      </c>
      <c r="AG26937" s="133">
        <v>2.52</v>
      </c>
      <c r="AH26937" s="65" t="s">
        <v>612</v>
      </c>
      <c r="AI26937" s="63" t="s">
        <v>612</v>
      </c>
      <c r="AJ26937" s="63"/>
      <c r="AK26937" s="9" t="s">
        <v>723</v>
      </c>
      <c r="AL26937" s="11" t="s">
        <v>704</v>
      </c>
      <c r="AM26937" s="63">
        <v>0.5</v>
      </c>
      <c r="AN26937" s="63">
        <v>0.5</v>
      </c>
      <c r="AO26937" s="63"/>
      <c r="AP26937" s="63"/>
      <c r="AQ26937" s="63"/>
      <c r="AR26937" s="63"/>
      <c r="AS26937" s="63"/>
      <c r="AT26937" s="63"/>
      <c r="AU26937" s="63"/>
      <c r="AV26937" s="63"/>
      <c r="AW26937" s="63"/>
      <c r="AX26937" s="63"/>
      <c r="AY26937" s="63"/>
      <c r="AZ26937" s="63"/>
      <c r="BA26937" s="63"/>
      <c r="BB26937" s="9"/>
    </row>
    <row r="26938" spans="1:55" s="5" customFormat="1" ht="12.75" customHeight="1" x14ac:dyDescent="0.3">
      <c r="A26938" s="35">
        <v>1246</v>
      </c>
      <c r="B26938" s="5" t="s">
        <v>848</v>
      </c>
      <c r="C26938" s="9" t="s">
        <v>559</v>
      </c>
      <c r="D26938" s="5" t="s">
        <v>865</v>
      </c>
      <c r="E26938" s="9"/>
      <c r="F26938" s="63">
        <v>6597498</v>
      </c>
      <c r="G26938" s="63">
        <v>670997</v>
      </c>
      <c r="H26938" s="5" t="s">
        <v>721</v>
      </c>
      <c r="O26938" s="188">
        <v>40026</v>
      </c>
      <c r="P26938" s="192">
        <f t="shared" si="1253"/>
        <v>2009</v>
      </c>
      <c r="Q26938" s="141">
        <f t="shared" si="1254"/>
        <v>8</v>
      </c>
      <c r="R26938" s="129">
        <v>1</v>
      </c>
      <c r="S26938" s="9"/>
      <c r="T26938" s="9"/>
      <c r="U26938" s="63"/>
      <c r="V26938" s="63"/>
      <c r="W26938" s="63"/>
      <c r="Y26938" s="15"/>
      <c r="Z26938" s="63"/>
      <c r="AA26938" s="63" t="s">
        <v>602</v>
      </c>
      <c r="AD26938" s="65" t="s">
        <v>388</v>
      </c>
      <c r="AE26938" s="65"/>
      <c r="AF26938" s="133">
        <v>2.39</v>
      </c>
      <c r="AG26938" s="133">
        <v>2.39</v>
      </c>
      <c r="AH26938" s="65" t="s">
        <v>612</v>
      </c>
      <c r="AI26938" s="63" t="s">
        <v>612</v>
      </c>
      <c r="AJ26938" s="63"/>
      <c r="AK26938" s="9" t="s">
        <v>723</v>
      </c>
      <c r="AL26938" s="11" t="s">
        <v>704</v>
      </c>
      <c r="AM26938" s="63">
        <v>0.5</v>
      </c>
      <c r="AN26938" s="63">
        <v>0.5</v>
      </c>
      <c r="AO26938" s="63"/>
      <c r="AP26938" s="63"/>
      <c r="AQ26938" s="63"/>
      <c r="AR26938" s="63"/>
      <c r="AS26938" s="63"/>
      <c r="AT26938" s="63"/>
      <c r="AU26938" s="63"/>
      <c r="AV26938" s="63"/>
      <c r="AW26938" s="63"/>
      <c r="AX26938" s="63"/>
      <c r="AY26938" s="63"/>
      <c r="AZ26938" s="63"/>
      <c r="BA26938" s="63"/>
      <c r="BB26938" s="9"/>
    </row>
    <row r="26939" spans="1:55" s="5" customFormat="1" ht="12.75" customHeight="1" x14ac:dyDescent="0.3">
      <c r="A26939" s="35">
        <v>550</v>
      </c>
      <c r="B26939" s="5" t="s">
        <v>848</v>
      </c>
      <c r="C26939" s="9" t="s">
        <v>284</v>
      </c>
      <c r="D26939" s="5" t="s">
        <v>857</v>
      </c>
      <c r="E26939" s="9"/>
      <c r="F26939" s="63">
        <v>6597000</v>
      </c>
      <c r="G26939" s="63">
        <v>665424</v>
      </c>
      <c r="H26939" s="5" t="s">
        <v>721</v>
      </c>
      <c r="O26939" s="188">
        <v>40026</v>
      </c>
      <c r="P26939" s="192">
        <f t="shared" si="1253"/>
        <v>2009</v>
      </c>
      <c r="Q26939" s="141">
        <f t="shared" si="1254"/>
        <v>8</v>
      </c>
      <c r="R26939" s="129">
        <v>1</v>
      </c>
      <c r="S26939" s="9" t="s">
        <v>819</v>
      </c>
      <c r="T26939" s="9" t="s">
        <v>819</v>
      </c>
      <c r="U26939" s="63"/>
      <c r="V26939" s="63"/>
      <c r="W26939" s="63"/>
      <c r="X26939" s="10" t="s">
        <v>836</v>
      </c>
      <c r="Y26939" s="6" t="s">
        <v>835</v>
      </c>
      <c r="Z26939" s="63"/>
      <c r="AA26939" s="63" t="s">
        <v>607</v>
      </c>
      <c r="AD26939" s="65" t="s">
        <v>388</v>
      </c>
      <c r="AE26939" s="65"/>
      <c r="AF26939" s="133">
        <v>8</v>
      </c>
      <c r="AG26939" s="133">
        <v>8</v>
      </c>
      <c r="AH26939" s="65" t="s">
        <v>81</v>
      </c>
      <c r="AI26939" s="63" t="s">
        <v>81</v>
      </c>
      <c r="AJ26939" s="63"/>
      <c r="AK26939" s="9" t="s">
        <v>723</v>
      </c>
      <c r="AL26939" s="11" t="s">
        <v>704</v>
      </c>
      <c r="AM26939" s="63">
        <v>0.5</v>
      </c>
      <c r="AN26939" s="63">
        <v>0.5</v>
      </c>
      <c r="AO26939" s="63"/>
      <c r="AP26939" s="63"/>
      <c r="AQ26939" s="63"/>
      <c r="AR26939" s="63"/>
      <c r="AS26939" s="63"/>
      <c r="AT26939" s="63"/>
      <c r="AU26939" s="63"/>
      <c r="AV26939" s="63"/>
      <c r="AW26939" s="63"/>
      <c r="AX26939" s="63"/>
      <c r="AY26939" s="63"/>
      <c r="AZ26939" s="63"/>
      <c r="BA26939" s="63"/>
      <c r="BB26939" s="9"/>
    </row>
    <row r="26940" spans="1:55" s="5" customFormat="1" ht="12.75" customHeight="1" x14ac:dyDescent="0.3">
      <c r="A26940" s="35">
        <v>1246</v>
      </c>
      <c r="B26940" s="5" t="s">
        <v>848</v>
      </c>
      <c r="C26940" s="9" t="s">
        <v>559</v>
      </c>
      <c r="D26940" s="5" t="s">
        <v>865</v>
      </c>
      <c r="E26940" s="9"/>
      <c r="F26940" s="63">
        <v>6597498</v>
      </c>
      <c r="G26940" s="63">
        <v>670997</v>
      </c>
      <c r="H26940" s="5" t="s">
        <v>721</v>
      </c>
      <c r="O26940" s="188">
        <v>40026</v>
      </c>
      <c r="P26940" s="192">
        <f t="shared" si="1253"/>
        <v>2009</v>
      </c>
      <c r="Q26940" s="141">
        <f t="shared" si="1254"/>
        <v>8</v>
      </c>
      <c r="R26940" s="129">
        <v>1</v>
      </c>
      <c r="S26940" s="9" t="s">
        <v>819</v>
      </c>
      <c r="T26940" s="9" t="s">
        <v>819</v>
      </c>
      <c r="U26940" s="63"/>
      <c r="V26940" s="63"/>
      <c r="W26940" s="63"/>
      <c r="X26940" s="10" t="s">
        <v>836</v>
      </c>
      <c r="Y26940" s="6" t="s">
        <v>835</v>
      </c>
      <c r="Z26940" s="63"/>
      <c r="AA26940" s="63" t="s">
        <v>607</v>
      </c>
      <c r="AD26940" s="65" t="s">
        <v>388</v>
      </c>
      <c r="AE26940" s="65"/>
      <c r="AF26940" s="133">
        <v>18</v>
      </c>
      <c r="AG26940" s="133">
        <v>18</v>
      </c>
      <c r="AH26940" s="65" t="s">
        <v>81</v>
      </c>
      <c r="AI26940" s="63" t="s">
        <v>81</v>
      </c>
      <c r="AJ26940" s="63"/>
      <c r="AK26940" s="9" t="s">
        <v>723</v>
      </c>
      <c r="AL26940" s="11" t="s">
        <v>704</v>
      </c>
      <c r="AM26940" s="63">
        <v>0.5</v>
      </c>
      <c r="AN26940" s="63">
        <v>0.5</v>
      </c>
      <c r="AO26940" s="63"/>
      <c r="AP26940" s="63"/>
      <c r="AQ26940" s="63"/>
      <c r="AR26940" s="63"/>
      <c r="AS26940" s="63"/>
      <c r="AT26940" s="63"/>
      <c r="AU26940" s="63"/>
      <c r="AV26940" s="63"/>
      <c r="AW26940" s="63"/>
      <c r="AX26940" s="63"/>
      <c r="AY26940" s="63"/>
      <c r="AZ26940" s="63"/>
      <c r="BA26940" s="63"/>
      <c r="BB26940" s="11"/>
      <c r="BC26940" s="8"/>
    </row>
    <row r="26941" spans="1:55" s="5" customFormat="1" ht="12.75" customHeight="1" x14ac:dyDescent="0.3">
      <c r="A26941" s="35">
        <v>550</v>
      </c>
      <c r="B26941" s="5" t="s">
        <v>848</v>
      </c>
      <c r="C26941" s="9" t="s">
        <v>284</v>
      </c>
      <c r="D26941" s="5" t="s">
        <v>857</v>
      </c>
      <c r="E26941" s="9"/>
      <c r="F26941" s="63">
        <v>6597000</v>
      </c>
      <c r="G26941" s="63">
        <v>665424</v>
      </c>
      <c r="H26941" s="5" t="s">
        <v>721</v>
      </c>
      <c r="O26941" s="188">
        <v>40026</v>
      </c>
      <c r="P26941" s="192">
        <f t="shared" si="1253"/>
        <v>2009</v>
      </c>
      <c r="Q26941" s="141">
        <f t="shared" si="1254"/>
        <v>8</v>
      </c>
      <c r="R26941" s="129">
        <v>1</v>
      </c>
      <c r="S26941" s="9"/>
      <c r="T26941" s="9"/>
      <c r="U26941" s="63"/>
      <c r="V26941" s="63"/>
      <c r="W26941" s="63"/>
      <c r="Y26941" s="15"/>
      <c r="Z26941" s="63"/>
      <c r="AA26941" s="63" t="s">
        <v>1378</v>
      </c>
      <c r="AD26941" s="65" t="s">
        <v>388</v>
      </c>
      <c r="AE26941" s="65"/>
      <c r="AF26941" s="133">
        <v>10.1</v>
      </c>
      <c r="AG26941" s="133">
        <v>10.1</v>
      </c>
      <c r="AH26941" s="65" t="s">
        <v>81</v>
      </c>
      <c r="AI26941" s="63" t="s">
        <v>81</v>
      </c>
      <c r="AJ26941" s="63"/>
      <c r="AK26941" s="9" t="s">
        <v>723</v>
      </c>
      <c r="AL26941" s="11" t="s">
        <v>704</v>
      </c>
      <c r="AM26941" s="63">
        <v>0.5</v>
      </c>
      <c r="AN26941" s="63">
        <v>0.5</v>
      </c>
      <c r="AO26941" s="63"/>
      <c r="AP26941" s="63"/>
      <c r="AQ26941" s="63"/>
      <c r="AR26941" s="63"/>
      <c r="AS26941" s="63"/>
      <c r="AT26941" s="63"/>
      <c r="AU26941" s="63"/>
      <c r="AV26941" s="63"/>
      <c r="AW26941" s="63"/>
      <c r="AX26941" s="63"/>
      <c r="AY26941" s="63"/>
      <c r="AZ26941" s="63"/>
      <c r="BA26941" s="63"/>
      <c r="BB26941" s="9"/>
    </row>
    <row r="26942" spans="1:55" s="5" customFormat="1" ht="12.75" customHeight="1" x14ac:dyDescent="0.3">
      <c r="A26942" s="35">
        <v>1246</v>
      </c>
      <c r="B26942" s="5" t="s">
        <v>848</v>
      </c>
      <c r="C26942" s="9" t="s">
        <v>559</v>
      </c>
      <c r="D26942" s="5" t="s">
        <v>865</v>
      </c>
      <c r="E26942" s="9"/>
      <c r="F26942" s="63">
        <v>6597498</v>
      </c>
      <c r="G26942" s="63">
        <v>670997</v>
      </c>
      <c r="H26942" s="5" t="s">
        <v>721</v>
      </c>
      <c r="O26942" s="188">
        <v>40026</v>
      </c>
      <c r="P26942" s="192">
        <f t="shared" si="1253"/>
        <v>2009</v>
      </c>
      <c r="Q26942" s="141">
        <f t="shared" si="1254"/>
        <v>8</v>
      </c>
      <c r="R26942" s="129">
        <v>1</v>
      </c>
      <c r="S26942" s="9"/>
      <c r="T26942" s="9"/>
      <c r="U26942" s="63"/>
      <c r="V26942" s="63"/>
      <c r="W26942" s="63"/>
      <c r="Y26942" s="15"/>
      <c r="Z26942" s="63"/>
      <c r="AA26942" s="63" t="s">
        <v>1378</v>
      </c>
      <c r="AD26942" s="65" t="s">
        <v>388</v>
      </c>
      <c r="AE26942" s="65"/>
      <c r="AF26942" s="133">
        <v>42.9</v>
      </c>
      <c r="AG26942" s="133">
        <v>42.9</v>
      </c>
      <c r="AH26942" s="65" t="s">
        <v>81</v>
      </c>
      <c r="AI26942" s="63" t="s">
        <v>81</v>
      </c>
      <c r="AJ26942" s="63"/>
      <c r="AK26942" s="9" t="s">
        <v>723</v>
      </c>
      <c r="AL26942" s="11" t="s">
        <v>704</v>
      </c>
      <c r="AM26942" s="63">
        <v>0.5</v>
      </c>
      <c r="AN26942" s="63">
        <v>0.5</v>
      </c>
      <c r="AO26942" s="63"/>
      <c r="AP26942" s="63"/>
      <c r="AQ26942" s="63"/>
      <c r="AR26942" s="63"/>
      <c r="AS26942" s="63"/>
      <c r="AT26942" s="63"/>
      <c r="AU26942" s="63"/>
      <c r="AV26942" s="63"/>
      <c r="AW26942" s="63"/>
      <c r="AX26942" s="63"/>
      <c r="AY26942" s="63"/>
      <c r="AZ26942" s="63"/>
      <c r="BA26942" s="63"/>
      <c r="BB26942" s="9"/>
    </row>
    <row r="26943" spans="1:55" s="5" customFormat="1" ht="12.75" customHeight="1" x14ac:dyDescent="0.3">
      <c r="A26943" s="35">
        <v>550</v>
      </c>
      <c r="B26943" s="5" t="s">
        <v>848</v>
      </c>
      <c r="C26943" s="9" t="s">
        <v>284</v>
      </c>
      <c r="D26943" s="5" t="s">
        <v>857</v>
      </c>
      <c r="E26943" s="9"/>
      <c r="F26943" s="63">
        <v>6597000</v>
      </c>
      <c r="G26943" s="63">
        <v>665424</v>
      </c>
      <c r="H26943" s="5" t="s">
        <v>721</v>
      </c>
      <c r="O26943" s="188">
        <v>40026</v>
      </c>
      <c r="P26943" s="192">
        <f t="shared" si="1253"/>
        <v>2009</v>
      </c>
      <c r="Q26943" s="141">
        <f t="shared" si="1254"/>
        <v>8</v>
      </c>
      <c r="R26943" s="129">
        <v>1</v>
      </c>
      <c r="S26943" s="9"/>
      <c r="T26943" s="9"/>
      <c r="U26943" s="63"/>
      <c r="V26943" s="63"/>
      <c r="W26943" s="63"/>
      <c r="X26943" s="10" t="s">
        <v>836</v>
      </c>
      <c r="Y26943" s="15"/>
      <c r="Z26943" s="70"/>
      <c r="AA26943" s="63" t="s">
        <v>601</v>
      </c>
      <c r="AD26943" s="65" t="s">
        <v>388</v>
      </c>
      <c r="AE26943" s="65"/>
      <c r="AF26943" s="133">
        <v>8.1999999999999993</v>
      </c>
      <c r="AG26943" s="133">
        <v>8.1999999999999993</v>
      </c>
      <c r="AH26943" s="65"/>
      <c r="AI26943" s="63"/>
      <c r="AJ26943" s="63"/>
      <c r="AK26943" s="9" t="s">
        <v>723</v>
      </c>
      <c r="AL26943" s="11" t="s">
        <v>704</v>
      </c>
      <c r="AM26943" s="63">
        <v>0.5</v>
      </c>
      <c r="AN26943" s="63">
        <v>0.5</v>
      </c>
      <c r="AO26943" s="63"/>
      <c r="AP26943" s="63"/>
      <c r="AQ26943" s="63"/>
      <c r="AR26943" s="63"/>
      <c r="AS26943" s="63"/>
      <c r="AT26943" s="63"/>
      <c r="AU26943" s="63"/>
      <c r="AV26943" s="63"/>
      <c r="AW26943" s="63"/>
      <c r="AX26943" s="63"/>
      <c r="AY26943" s="63"/>
      <c r="AZ26943" s="63"/>
      <c r="BA26943" s="63"/>
      <c r="BB26943" s="9"/>
    </row>
    <row r="26944" spans="1:55" s="5" customFormat="1" ht="12.75" customHeight="1" x14ac:dyDescent="0.3">
      <c r="A26944" s="35">
        <v>1246</v>
      </c>
      <c r="B26944" s="5" t="s">
        <v>848</v>
      </c>
      <c r="C26944" s="9" t="s">
        <v>559</v>
      </c>
      <c r="D26944" s="5" t="s">
        <v>865</v>
      </c>
      <c r="E26944" s="9"/>
      <c r="F26944" s="63">
        <v>6597498</v>
      </c>
      <c r="G26944" s="63">
        <v>670997</v>
      </c>
      <c r="H26944" s="5" t="s">
        <v>721</v>
      </c>
      <c r="O26944" s="188">
        <v>40026</v>
      </c>
      <c r="P26944" s="192">
        <f t="shared" si="1253"/>
        <v>2009</v>
      </c>
      <c r="Q26944" s="141">
        <f t="shared" si="1254"/>
        <v>8</v>
      </c>
      <c r="R26944" s="129">
        <v>1</v>
      </c>
      <c r="S26944" s="9"/>
      <c r="T26944" s="9"/>
      <c r="U26944" s="63"/>
      <c r="V26944" s="63"/>
      <c r="W26944" s="63"/>
      <c r="X26944" s="10" t="s">
        <v>836</v>
      </c>
      <c r="Y26944" s="15"/>
      <c r="Z26944" s="70"/>
      <c r="AA26944" s="63" t="s">
        <v>601</v>
      </c>
      <c r="AD26944" s="65" t="s">
        <v>388</v>
      </c>
      <c r="AE26944" s="65"/>
      <c r="AF26944" s="133">
        <v>8.43</v>
      </c>
      <c r="AG26944" s="133">
        <v>8.43</v>
      </c>
      <c r="AH26944" s="65"/>
      <c r="AI26944" s="63"/>
      <c r="AJ26944" s="63"/>
      <c r="AK26944" s="9" t="s">
        <v>723</v>
      </c>
      <c r="AL26944" s="11" t="s">
        <v>704</v>
      </c>
      <c r="AM26944" s="63">
        <v>0.5</v>
      </c>
      <c r="AN26944" s="63">
        <v>0.5</v>
      </c>
      <c r="AO26944" s="63"/>
      <c r="AP26944" s="63"/>
      <c r="AQ26944" s="63"/>
      <c r="AR26944" s="63"/>
      <c r="AS26944" s="63"/>
      <c r="AT26944" s="63"/>
      <c r="AU26944" s="63"/>
      <c r="AV26944" s="63"/>
      <c r="AW26944" s="63"/>
      <c r="AX26944" s="63"/>
      <c r="AY26944" s="63"/>
      <c r="AZ26944" s="63"/>
      <c r="BA26944" s="63"/>
      <c r="BB26944" s="9"/>
    </row>
    <row r="26945" spans="1:54" s="5" customFormat="1" ht="12.75" customHeight="1" x14ac:dyDescent="0.3">
      <c r="A26945" s="35">
        <v>550</v>
      </c>
      <c r="B26945" s="5" t="s">
        <v>848</v>
      </c>
      <c r="C26945" s="9" t="s">
        <v>284</v>
      </c>
      <c r="D26945" s="5" t="s">
        <v>857</v>
      </c>
      <c r="E26945" s="9"/>
      <c r="F26945" s="63">
        <v>6597000</v>
      </c>
      <c r="G26945" s="63">
        <v>665424</v>
      </c>
      <c r="H26945" s="5" t="s">
        <v>721</v>
      </c>
      <c r="O26945" s="188">
        <v>40026</v>
      </c>
      <c r="P26945" s="192">
        <f t="shared" si="1253"/>
        <v>2009</v>
      </c>
      <c r="Q26945" s="141">
        <f t="shared" si="1254"/>
        <v>8</v>
      </c>
      <c r="R26945" s="129">
        <v>1</v>
      </c>
      <c r="S26945" s="9"/>
      <c r="T26945" s="9"/>
      <c r="U26945" s="63"/>
      <c r="V26945" s="63"/>
      <c r="W26945" s="63"/>
      <c r="X26945" s="10" t="s">
        <v>836</v>
      </c>
      <c r="Y26945" s="15"/>
      <c r="Z26945" s="70"/>
      <c r="AA26945" s="63" t="s">
        <v>600</v>
      </c>
      <c r="AD26945" s="65" t="s">
        <v>388</v>
      </c>
      <c r="AE26945" s="65"/>
      <c r="AF26945" s="133">
        <v>19.2</v>
      </c>
      <c r="AG26945" s="133">
        <v>19.2</v>
      </c>
      <c r="AH26945" s="65" t="s">
        <v>611</v>
      </c>
      <c r="AI26945" s="63" t="s">
        <v>611</v>
      </c>
      <c r="AJ26945" s="63"/>
      <c r="AK26945" s="9" t="s">
        <v>723</v>
      </c>
      <c r="AL26945" s="11" t="s">
        <v>704</v>
      </c>
      <c r="AM26945" s="63">
        <v>0.5</v>
      </c>
      <c r="AN26945" s="63">
        <v>0.5</v>
      </c>
      <c r="AO26945" s="63"/>
      <c r="AP26945" s="63"/>
      <c r="AQ26945" s="63"/>
      <c r="AR26945" s="63"/>
      <c r="AS26945" s="63"/>
      <c r="AT26945" s="63"/>
      <c r="AU26945" s="63"/>
      <c r="AV26945" s="63"/>
      <c r="AW26945" s="63"/>
      <c r="AX26945" s="63"/>
      <c r="AY26945" s="63"/>
      <c r="AZ26945" s="63"/>
      <c r="BA26945" s="63"/>
      <c r="BB26945" s="9"/>
    </row>
    <row r="26946" spans="1:54" s="5" customFormat="1" ht="12.75" customHeight="1" x14ac:dyDescent="0.3">
      <c r="A26946" s="35">
        <v>1246</v>
      </c>
      <c r="B26946" s="5" t="s">
        <v>848</v>
      </c>
      <c r="C26946" s="9" t="s">
        <v>559</v>
      </c>
      <c r="D26946" s="5" t="s">
        <v>865</v>
      </c>
      <c r="E26946" s="9"/>
      <c r="F26946" s="63">
        <v>6597498</v>
      </c>
      <c r="G26946" s="63">
        <v>670997</v>
      </c>
      <c r="H26946" s="5" t="s">
        <v>721</v>
      </c>
      <c r="O26946" s="188">
        <v>40026</v>
      </c>
      <c r="P26946" s="192">
        <f t="shared" si="1253"/>
        <v>2009</v>
      </c>
      <c r="Q26946" s="141">
        <f t="shared" si="1254"/>
        <v>8</v>
      </c>
      <c r="R26946" s="129">
        <v>1</v>
      </c>
      <c r="S26946" s="9"/>
      <c r="T26946" s="9"/>
      <c r="U26946" s="63"/>
      <c r="V26946" s="63"/>
      <c r="W26946" s="63"/>
      <c r="X26946" s="10" t="s">
        <v>836</v>
      </c>
      <c r="Y26946" s="15"/>
      <c r="Z26946" s="70"/>
      <c r="AA26946" s="63" t="s">
        <v>600</v>
      </c>
      <c r="AD26946" s="65" t="s">
        <v>388</v>
      </c>
      <c r="AE26946" s="65"/>
      <c r="AF26946" s="133">
        <v>19.8</v>
      </c>
      <c r="AG26946" s="133">
        <v>19.8</v>
      </c>
      <c r="AH26946" s="65" t="s">
        <v>611</v>
      </c>
      <c r="AI26946" s="63" t="s">
        <v>611</v>
      </c>
      <c r="AJ26946" s="63"/>
      <c r="AK26946" s="9" t="s">
        <v>723</v>
      </c>
      <c r="AL26946" s="11" t="s">
        <v>704</v>
      </c>
      <c r="AM26946" s="63">
        <v>0.5</v>
      </c>
      <c r="AN26946" s="63">
        <v>0.5</v>
      </c>
      <c r="AO26946" s="63"/>
      <c r="AP26946" s="63"/>
      <c r="AQ26946" s="63"/>
      <c r="AR26946" s="63"/>
      <c r="AS26946" s="63"/>
      <c r="AT26946" s="63"/>
      <c r="AU26946" s="63"/>
      <c r="AV26946" s="63"/>
      <c r="AW26946" s="63"/>
      <c r="AX26946" s="63"/>
      <c r="AY26946" s="63"/>
      <c r="AZ26946" s="63"/>
      <c r="BA26946" s="63"/>
      <c r="BB26946" s="9"/>
    </row>
    <row r="26947" spans="1:54" s="5" customFormat="1" ht="12.75" customHeight="1" x14ac:dyDescent="0.3">
      <c r="A26947" s="35">
        <v>550</v>
      </c>
      <c r="B26947" s="5" t="s">
        <v>848</v>
      </c>
      <c r="C26947" s="9" t="s">
        <v>284</v>
      </c>
      <c r="D26947" s="5" t="s">
        <v>857</v>
      </c>
      <c r="E26947" s="9"/>
      <c r="F26947" s="63">
        <v>6597000</v>
      </c>
      <c r="G26947" s="63">
        <v>665424</v>
      </c>
      <c r="H26947" s="5" t="s">
        <v>721</v>
      </c>
      <c r="O26947" s="188">
        <v>40026</v>
      </c>
      <c r="P26947" s="192">
        <f t="shared" si="1253"/>
        <v>2009</v>
      </c>
      <c r="Q26947" s="141">
        <f t="shared" si="1254"/>
        <v>8</v>
      </c>
      <c r="R26947" s="129">
        <v>1</v>
      </c>
      <c r="S26947" s="9"/>
      <c r="T26947" s="9"/>
      <c r="U26947" s="63"/>
      <c r="V26947" s="63"/>
      <c r="W26947" s="63"/>
      <c r="X26947" s="10" t="s">
        <v>837</v>
      </c>
      <c r="Y26947" s="15"/>
      <c r="Z26947" s="63"/>
      <c r="AA26947" s="63" t="s">
        <v>337</v>
      </c>
      <c r="AD26947" s="65" t="s">
        <v>388</v>
      </c>
      <c r="AE26947" s="65"/>
      <c r="AF26947" s="133">
        <v>12.9</v>
      </c>
      <c r="AG26947" s="133">
        <v>12.9</v>
      </c>
      <c r="AH26947" s="65" t="s">
        <v>410</v>
      </c>
      <c r="AI26947" s="63" t="s">
        <v>410</v>
      </c>
      <c r="AJ26947" s="63"/>
      <c r="AK26947" s="9" t="s">
        <v>723</v>
      </c>
      <c r="AL26947" s="11" t="s">
        <v>704</v>
      </c>
      <c r="AM26947" s="63">
        <v>0.5</v>
      </c>
      <c r="AN26947" s="63">
        <v>0.5</v>
      </c>
      <c r="AO26947" s="63"/>
      <c r="AP26947" s="63"/>
      <c r="AQ26947" s="63"/>
      <c r="AR26947" s="63"/>
      <c r="AS26947" s="63"/>
      <c r="AT26947" s="63"/>
      <c r="AU26947" s="63"/>
      <c r="AV26947" s="63"/>
      <c r="AW26947" s="63"/>
      <c r="AX26947" s="63"/>
      <c r="AY26947" s="63"/>
      <c r="AZ26947" s="63"/>
      <c r="BA26947" s="63"/>
      <c r="BB26947" s="9"/>
    </row>
    <row r="26948" spans="1:54" s="5" customFormat="1" ht="12.75" customHeight="1" x14ac:dyDescent="0.3">
      <c r="A26948" s="35">
        <v>1246</v>
      </c>
      <c r="B26948" s="5" t="s">
        <v>848</v>
      </c>
      <c r="C26948" s="9" t="s">
        <v>559</v>
      </c>
      <c r="D26948" s="5" t="s">
        <v>865</v>
      </c>
      <c r="E26948" s="9"/>
      <c r="F26948" s="63">
        <v>6597498</v>
      </c>
      <c r="G26948" s="63">
        <v>670997</v>
      </c>
      <c r="H26948" s="5" t="s">
        <v>721</v>
      </c>
      <c r="O26948" s="188">
        <v>40026</v>
      </c>
      <c r="P26948" s="192">
        <f t="shared" si="1253"/>
        <v>2009</v>
      </c>
      <c r="Q26948" s="141">
        <f t="shared" si="1254"/>
        <v>8</v>
      </c>
      <c r="R26948" s="129">
        <v>1</v>
      </c>
      <c r="S26948" s="9"/>
      <c r="T26948" s="9"/>
      <c r="U26948" s="63"/>
      <c r="V26948" s="63"/>
      <c r="W26948" s="63"/>
      <c r="X26948" s="10" t="s">
        <v>837</v>
      </c>
      <c r="Y26948" s="15"/>
      <c r="Z26948" s="63"/>
      <c r="AA26948" s="63" t="s">
        <v>337</v>
      </c>
      <c r="AD26948" s="65" t="s">
        <v>388</v>
      </c>
      <c r="AE26948" s="65"/>
      <c r="AF26948" s="133">
        <v>17.100000000000001</v>
      </c>
      <c r="AG26948" s="133">
        <v>17.100000000000001</v>
      </c>
      <c r="AH26948" s="65" t="s">
        <v>410</v>
      </c>
      <c r="AI26948" s="63" t="s">
        <v>410</v>
      </c>
      <c r="AJ26948" s="63"/>
      <c r="AK26948" s="9" t="s">
        <v>723</v>
      </c>
      <c r="AL26948" s="11" t="s">
        <v>704</v>
      </c>
      <c r="AM26948" s="63">
        <v>0.5</v>
      </c>
      <c r="AN26948" s="63">
        <v>0.5</v>
      </c>
      <c r="AO26948" s="63"/>
      <c r="AP26948" s="63"/>
      <c r="AQ26948" s="63"/>
      <c r="AR26948" s="63"/>
      <c r="AS26948" s="63"/>
      <c r="AT26948" s="63"/>
      <c r="AU26948" s="63"/>
      <c r="AV26948" s="63"/>
      <c r="AW26948" s="63"/>
      <c r="AX26948" s="63"/>
      <c r="AY26948" s="63"/>
      <c r="AZ26948" s="63"/>
      <c r="BA26948" s="63"/>
      <c r="BB26948" s="9"/>
    </row>
    <row r="26949" spans="1:54" s="5" customFormat="1" ht="12.75" customHeight="1" x14ac:dyDescent="0.3">
      <c r="A26949" s="35">
        <v>423</v>
      </c>
      <c r="B26949" s="5" t="s">
        <v>848</v>
      </c>
      <c r="C26949" s="9" t="s">
        <v>68</v>
      </c>
      <c r="D26949" s="5" t="s">
        <v>252</v>
      </c>
      <c r="E26949" s="9" t="s">
        <v>19</v>
      </c>
      <c r="F26949" s="63"/>
      <c r="G26949" s="63"/>
      <c r="K26949" s="5" t="s">
        <v>19</v>
      </c>
      <c r="O26949" s="188">
        <v>40029</v>
      </c>
      <c r="P26949" s="192">
        <f t="shared" si="1253"/>
        <v>2009</v>
      </c>
      <c r="Q26949" s="141">
        <f t="shared" si="1254"/>
        <v>8</v>
      </c>
      <c r="R26949" s="129">
        <v>4</v>
      </c>
      <c r="S26949" s="9"/>
      <c r="T26949" s="9"/>
      <c r="U26949" s="63"/>
      <c r="V26949" s="63"/>
      <c r="W26949" s="63"/>
      <c r="Y26949" s="15"/>
      <c r="Z26949" s="63"/>
      <c r="AA26949" s="63" t="s">
        <v>603</v>
      </c>
      <c r="AD26949" s="65" t="s">
        <v>388</v>
      </c>
      <c r="AE26949" s="65"/>
      <c r="AF26949" s="133">
        <v>3.9E-2</v>
      </c>
      <c r="AG26949" s="133">
        <v>3.9E-2</v>
      </c>
      <c r="AH26949" s="65" t="s">
        <v>613</v>
      </c>
      <c r="AI26949" s="63" t="s">
        <v>613</v>
      </c>
      <c r="AJ26949" s="63" t="s">
        <v>415</v>
      </c>
      <c r="AK26949" s="11" t="s">
        <v>744</v>
      </c>
      <c r="AL26949" s="9" t="s">
        <v>742</v>
      </c>
      <c r="AM26949" s="63">
        <v>0.5</v>
      </c>
      <c r="AN26949" s="63">
        <v>0.5</v>
      </c>
      <c r="AO26949" s="63"/>
      <c r="AP26949" s="63"/>
      <c r="AQ26949" s="63"/>
      <c r="AR26949" s="63"/>
      <c r="AS26949" s="63"/>
      <c r="AT26949" s="63"/>
      <c r="AU26949" s="63"/>
      <c r="AV26949" s="63"/>
      <c r="AW26949" s="63"/>
      <c r="AX26949" s="63"/>
      <c r="AY26949" s="63"/>
      <c r="AZ26949" s="63"/>
      <c r="BA26949" s="63"/>
      <c r="BB26949" s="9"/>
    </row>
    <row r="26950" spans="1:54" s="5" customFormat="1" ht="12.75" customHeight="1" x14ac:dyDescent="0.3">
      <c r="A26950" s="35">
        <v>423</v>
      </c>
      <c r="B26950" s="5" t="s">
        <v>848</v>
      </c>
      <c r="C26950" s="9" t="s">
        <v>68</v>
      </c>
      <c r="D26950" s="5" t="s">
        <v>252</v>
      </c>
      <c r="E26950" s="9" t="s">
        <v>19</v>
      </c>
      <c r="F26950" s="63"/>
      <c r="G26950" s="63"/>
      <c r="K26950" s="5" t="s">
        <v>19</v>
      </c>
      <c r="O26950" s="188">
        <v>40029</v>
      </c>
      <c r="P26950" s="192">
        <f t="shared" si="1253"/>
        <v>2009</v>
      </c>
      <c r="Q26950" s="141">
        <f t="shared" si="1254"/>
        <v>8</v>
      </c>
      <c r="R26950" s="129">
        <v>4</v>
      </c>
      <c r="S26950" s="9"/>
      <c r="T26950" s="9"/>
      <c r="U26950" s="63"/>
      <c r="V26950" s="63"/>
      <c r="W26950" s="63"/>
      <c r="Y26950" s="15"/>
      <c r="Z26950" s="63"/>
      <c r="AA26950" s="63" t="s">
        <v>603</v>
      </c>
      <c r="AD26950" s="65" t="s">
        <v>388</v>
      </c>
      <c r="AE26950" s="65"/>
      <c r="AF26950" s="133">
        <v>0.14499999999999999</v>
      </c>
      <c r="AG26950" s="133">
        <v>0.14499999999999999</v>
      </c>
      <c r="AH26950" s="65" t="s">
        <v>613</v>
      </c>
      <c r="AI26950" s="63" t="s">
        <v>613</v>
      </c>
      <c r="AJ26950" s="63" t="s">
        <v>585</v>
      </c>
      <c r="AK26950" s="11" t="s">
        <v>744</v>
      </c>
      <c r="AL26950" s="9" t="s">
        <v>742</v>
      </c>
      <c r="AM26950" s="63">
        <v>0.5</v>
      </c>
      <c r="AN26950" s="63">
        <v>0.5</v>
      </c>
      <c r="AO26950" s="63"/>
      <c r="AP26950" s="63"/>
      <c r="AQ26950" s="63"/>
      <c r="AR26950" s="63"/>
      <c r="AS26950" s="63"/>
      <c r="AT26950" s="63"/>
      <c r="AU26950" s="63"/>
      <c r="AV26950" s="63"/>
      <c r="AW26950" s="63"/>
      <c r="AX26950" s="63"/>
      <c r="AY26950" s="63"/>
      <c r="AZ26950" s="63"/>
      <c r="BA26950" s="63"/>
      <c r="BB26950" s="9"/>
    </row>
    <row r="26951" spans="1:54" s="5" customFormat="1" ht="12.75" customHeight="1" x14ac:dyDescent="0.3">
      <c r="A26951" s="35">
        <v>495</v>
      </c>
      <c r="B26951" s="5" t="s">
        <v>848</v>
      </c>
      <c r="C26951" s="9" t="s">
        <v>68</v>
      </c>
      <c r="D26951" s="5" t="s">
        <v>252</v>
      </c>
      <c r="E26951" s="9"/>
      <c r="F26951" s="63">
        <v>6607195</v>
      </c>
      <c r="G26951" s="63">
        <v>664270</v>
      </c>
      <c r="H26951" s="5" t="s">
        <v>721</v>
      </c>
      <c r="O26951" s="188">
        <v>40029</v>
      </c>
      <c r="P26951" s="192">
        <f t="shared" si="1253"/>
        <v>2009</v>
      </c>
      <c r="Q26951" s="141">
        <f t="shared" si="1254"/>
        <v>8</v>
      </c>
      <c r="R26951" s="129">
        <v>4</v>
      </c>
      <c r="S26951" s="9"/>
      <c r="T26951" s="9"/>
      <c r="U26951" s="63"/>
      <c r="V26951" s="63"/>
      <c r="W26951" s="63"/>
      <c r="Y26951" s="15"/>
      <c r="Z26951" s="63"/>
      <c r="AA26951" s="63" t="s">
        <v>603</v>
      </c>
      <c r="AD26951" s="65" t="s">
        <v>388</v>
      </c>
      <c r="AE26951" s="65"/>
      <c r="AF26951" s="133">
        <v>0.04</v>
      </c>
      <c r="AG26951" s="133">
        <v>0.04</v>
      </c>
      <c r="AH26951" s="65" t="s">
        <v>613</v>
      </c>
      <c r="AI26951" s="63" t="s">
        <v>613</v>
      </c>
      <c r="AJ26951" s="63" t="s">
        <v>415</v>
      </c>
      <c r="AK26951" s="9" t="s">
        <v>722</v>
      </c>
      <c r="AL26951" s="11" t="s">
        <v>704</v>
      </c>
      <c r="AM26951" s="63">
        <v>0.5</v>
      </c>
      <c r="AN26951" s="63">
        <v>0.5</v>
      </c>
      <c r="AO26951" s="63"/>
      <c r="AP26951" s="63"/>
      <c r="AQ26951" s="63"/>
      <c r="AR26951" s="63"/>
      <c r="AS26951" s="63"/>
      <c r="AT26951" s="63"/>
      <c r="AU26951" s="63"/>
      <c r="AV26951" s="63"/>
      <c r="AW26951" s="63"/>
      <c r="AX26951" s="63"/>
      <c r="AY26951" s="63"/>
      <c r="AZ26951" s="63"/>
      <c r="BA26951" s="63"/>
      <c r="BB26951" s="9"/>
    </row>
    <row r="26952" spans="1:54" s="5" customFormat="1" ht="12.75" customHeight="1" x14ac:dyDescent="0.3">
      <c r="A26952" s="35">
        <v>495</v>
      </c>
      <c r="B26952" s="5" t="s">
        <v>848</v>
      </c>
      <c r="C26952" s="9" t="s">
        <v>68</v>
      </c>
      <c r="D26952" s="5" t="s">
        <v>252</v>
      </c>
      <c r="E26952" s="9"/>
      <c r="F26952" s="63">
        <v>6607195</v>
      </c>
      <c r="G26952" s="63">
        <v>664270</v>
      </c>
      <c r="H26952" s="5" t="s">
        <v>721</v>
      </c>
      <c r="O26952" s="188">
        <v>40029</v>
      </c>
      <c r="P26952" s="192">
        <f t="shared" si="1253"/>
        <v>2009</v>
      </c>
      <c r="Q26952" s="141">
        <f t="shared" si="1254"/>
        <v>8</v>
      </c>
      <c r="R26952" s="129">
        <v>4</v>
      </c>
      <c r="S26952" s="9"/>
      <c r="T26952" s="9"/>
      <c r="U26952" s="63"/>
      <c r="V26952" s="63"/>
      <c r="W26952" s="63"/>
      <c r="Y26952" s="15"/>
      <c r="Z26952" s="63"/>
      <c r="AA26952" s="63" t="s">
        <v>603</v>
      </c>
      <c r="AD26952" s="65" t="s">
        <v>388</v>
      </c>
      <c r="AE26952" s="65"/>
      <c r="AF26952" s="133">
        <v>0.14000000000000001</v>
      </c>
      <c r="AG26952" s="133">
        <v>0.14000000000000001</v>
      </c>
      <c r="AH26952" s="65" t="s">
        <v>613</v>
      </c>
      <c r="AI26952" s="63" t="s">
        <v>613</v>
      </c>
      <c r="AJ26952" s="63" t="s">
        <v>585</v>
      </c>
      <c r="AK26952" s="9" t="s">
        <v>722</v>
      </c>
      <c r="AL26952" s="11" t="s">
        <v>704</v>
      </c>
      <c r="AM26952" s="63">
        <v>0.5</v>
      </c>
      <c r="AN26952" s="63">
        <v>0.5</v>
      </c>
      <c r="AO26952" s="63"/>
      <c r="AP26952" s="63"/>
      <c r="AQ26952" s="63"/>
      <c r="AR26952" s="63"/>
      <c r="AS26952" s="63"/>
      <c r="AT26952" s="63"/>
      <c r="AU26952" s="63"/>
      <c r="AV26952" s="63"/>
      <c r="AW26952" s="63"/>
      <c r="AX26952" s="63"/>
      <c r="AY26952" s="63"/>
      <c r="AZ26952" s="63"/>
      <c r="BA26952" s="63"/>
      <c r="BB26952" s="9"/>
    </row>
    <row r="26953" spans="1:54" s="5" customFormat="1" ht="12.75" customHeight="1" x14ac:dyDescent="0.3">
      <c r="A26953" s="35">
        <v>423</v>
      </c>
      <c r="B26953" s="5" t="s">
        <v>848</v>
      </c>
      <c r="C26953" s="9" t="s">
        <v>68</v>
      </c>
      <c r="D26953" s="5" t="s">
        <v>252</v>
      </c>
      <c r="E26953" s="9" t="s">
        <v>19</v>
      </c>
      <c r="F26953" s="63"/>
      <c r="G26953" s="63"/>
      <c r="K26953" s="5" t="s">
        <v>19</v>
      </c>
      <c r="O26953" s="188">
        <v>40029</v>
      </c>
      <c r="P26953" s="192">
        <f t="shared" si="1253"/>
        <v>2009</v>
      </c>
      <c r="Q26953" s="141">
        <f t="shared" si="1254"/>
        <v>8</v>
      </c>
      <c r="R26953" s="129">
        <v>4</v>
      </c>
      <c r="S26953" s="9"/>
      <c r="T26953" s="9"/>
      <c r="U26953" s="63"/>
      <c r="V26953" s="63"/>
      <c r="W26953" s="63"/>
      <c r="Y26953" s="15"/>
      <c r="Z26953" s="63"/>
      <c r="AA26953" s="63" t="s">
        <v>602</v>
      </c>
      <c r="AD26953" s="65" t="s">
        <v>388</v>
      </c>
      <c r="AE26953" s="65"/>
      <c r="AF26953" s="133">
        <v>2.105</v>
      </c>
      <c r="AG26953" s="133">
        <v>2.105</v>
      </c>
      <c r="AH26953" s="65" t="s">
        <v>612</v>
      </c>
      <c r="AI26953" s="63" t="s">
        <v>612</v>
      </c>
      <c r="AJ26953" s="63"/>
      <c r="AK26953" s="11" t="s">
        <v>744</v>
      </c>
      <c r="AL26953" s="9" t="s">
        <v>742</v>
      </c>
      <c r="AM26953" s="63">
        <v>0.5</v>
      </c>
      <c r="AN26953" s="63">
        <v>0.5</v>
      </c>
      <c r="AO26953" s="63"/>
      <c r="AP26953" s="63"/>
      <c r="AQ26953" s="63"/>
      <c r="AR26953" s="63"/>
      <c r="AS26953" s="63"/>
      <c r="AT26953" s="63"/>
      <c r="AU26953" s="63"/>
      <c r="AV26953" s="63"/>
      <c r="AW26953" s="63"/>
      <c r="AX26953" s="63"/>
      <c r="AY26953" s="63"/>
      <c r="AZ26953" s="63"/>
      <c r="BA26953" s="63"/>
      <c r="BB26953" s="9"/>
    </row>
    <row r="26954" spans="1:54" s="5" customFormat="1" ht="12.75" customHeight="1" x14ac:dyDescent="0.3">
      <c r="A26954" s="35">
        <v>495</v>
      </c>
      <c r="B26954" s="5" t="s">
        <v>848</v>
      </c>
      <c r="C26954" s="9" t="s">
        <v>68</v>
      </c>
      <c r="D26954" s="5" t="s">
        <v>252</v>
      </c>
      <c r="E26954" s="9"/>
      <c r="F26954" s="63">
        <v>6607195</v>
      </c>
      <c r="G26954" s="63">
        <v>664270</v>
      </c>
      <c r="H26954" s="5" t="s">
        <v>721</v>
      </c>
      <c r="O26954" s="188">
        <v>40029</v>
      </c>
      <c r="P26954" s="192">
        <f t="shared" si="1253"/>
        <v>2009</v>
      </c>
      <c r="Q26954" s="141">
        <f t="shared" si="1254"/>
        <v>8</v>
      </c>
      <c r="R26954" s="129">
        <v>4</v>
      </c>
      <c r="S26954" s="9"/>
      <c r="T26954" s="9"/>
      <c r="U26954" s="63"/>
      <c r="V26954" s="63"/>
      <c r="W26954" s="63"/>
      <c r="Y26954" s="15"/>
      <c r="Z26954" s="63"/>
      <c r="AA26954" s="63" t="s">
        <v>602</v>
      </c>
      <c r="AD26954" s="65" t="s">
        <v>388</v>
      </c>
      <c r="AE26954" s="65"/>
      <c r="AF26954" s="133">
        <v>2.1</v>
      </c>
      <c r="AG26954" s="133">
        <v>2.1</v>
      </c>
      <c r="AH26954" s="65" t="s">
        <v>612</v>
      </c>
      <c r="AI26954" s="63" t="s">
        <v>612</v>
      </c>
      <c r="AJ26954" s="63"/>
      <c r="AK26954" s="9" t="s">
        <v>722</v>
      </c>
      <c r="AL26954" s="11" t="s">
        <v>704</v>
      </c>
      <c r="AM26954" s="63">
        <v>0.5</v>
      </c>
      <c r="AN26954" s="63">
        <v>0.5</v>
      </c>
      <c r="AO26954" s="63"/>
      <c r="AP26954" s="63"/>
      <c r="AQ26954" s="63"/>
      <c r="AR26954" s="63"/>
      <c r="AS26954" s="63"/>
      <c r="AT26954" s="63"/>
      <c r="AU26954" s="63"/>
      <c r="AV26954" s="63"/>
      <c r="AW26954" s="63"/>
      <c r="AX26954" s="63"/>
      <c r="AY26954" s="63"/>
      <c r="AZ26954" s="63"/>
      <c r="BA26954" s="63"/>
      <c r="BB26954" s="9"/>
    </row>
    <row r="26955" spans="1:54" s="5" customFormat="1" ht="12.75" customHeight="1" x14ac:dyDescent="0.3">
      <c r="A26955" s="35">
        <v>423</v>
      </c>
      <c r="B26955" s="5" t="s">
        <v>848</v>
      </c>
      <c r="C26955" s="9" t="s">
        <v>68</v>
      </c>
      <c r="D26955" s="5" t="s">
        <v>252</v>
      </c>
      <c r="E26955" s="9" t="s">
        <v>19</v>
      </c>
      <c r="F26955" s="63"/>
      <c r="G26955" s="63"/>
      <c r="K26955" s="5" t="s">
        <v>19</v>
      </c>
      <c r="O26955" s="188">
        <v>40029</v>
      </c>
      <c r="P26955" s="192">
        <f t="shared" si="1253"/>
        <v>2009</v>
      </c>
      <c r="Q26955" s="141">
        <f t="shared" si="1254"/>
        <v>8</v>
      </c>
      <c r="R26955" s="129">
        <v>4</v>
      </c>
      <c r="S26955" s="9" t="s">
        <v>819</v>
      </c>
      <c r="T26955" s="9" t="s">
        <v>819</v>
      </c>
      <c r="U26955" s="63"/>
      <c r="V26955" s="63"/>
      <c r="W26955" s="63"/>
      <c r="X26955" s="10" t="s">
        <v>836</v>
      </c>
      <c r="Y26955" s="6" t="s">
        <v>835</v>
      </c>
      <c r="Z26955" s="63"/>
      <c r="AA26955" s="63" t="s">
        <v>607</v>
      </c>
      <c r="AD26955" s="65" t="s">
        <v>388</v>
      </c>
      <c r="AE26955" s="65"/>
      <c r="AF26955" s="133">
        <v>12</v>
      </c>
      <c r="AG26955" s="133">
        <v>12</v>
      </c>
      <c r="AH26955" s="65" t="s">
        <v>81</v>
      </c>
      <c r="AI26955" s="63" t="s">
        <v>81</v>
      </c>
      <c r="AJ26955" s="63"/>
      <c r="AK26955" s="11" t="s">
        <v>744</v>
      </c>
      <c r="AL26955" s="9" t="s">
        <v>742</v>
      </c>
      <c r="AM26955" s="63">
        <v>0.5</v>
      </c>
      <c r="AN26955" s="63">
        <v>0.5</v>
      </c>
      <c r="AO26955" s="63"/>
      <c r="AP26955" s="63"/>
      <c r="AQ26955" s="63"/>
      <c r="AR26955" s="63"/>
      <c r="AS26955" s="63"/>
      <c r="AT26955" s="63"/>
      <c r="AU26955" s="63"/>
      <c r="AV26955" s="63"/>
      <c r="AW26955" s="63"/>
      <c r="AX26955" s="63"/>
      <c r="AY26955" s="63"/>
      <c r="AZ26955" s="63"/>
      <c r="BA26955" s="63"/>
      <c r="BB26955" s="9"/>
    </row>
    <row r="26956" spans="1:54" s="5" customFormat="1" ht="12.75" customHeight="1" x14ac:dyDescent="0.3">
      <c r="A26956" s="35">
        <v>495</v>
      </c>
      <c r="B26956" s="5" t="s">
        <v>848</v>
      </c>
      <c r="C26956" s="9" t="s">
        <v>68</v>
      </c>
      <c r="D26956" s="5" t="s">
        <v>252</v>
      </c>
      <c r="E26956" s="9"/>
      <c r="F26956" s="63">
        <v>6607195</v>
      </c>
      <c r="G26956" s="63">
        <v>664270</v>
      </c>
      <c r="H26956" s="5" t="s">
        <v>721</v>
      </c>
      <c r="O26956" s="188">
        <v>40029</v>
      </c>
      <c r="P26956" s="192">
        <f t="shared" si="1253"/>
        <v>2009</v>
      </c>
      <c r="Q26956" s="141">
        <f t="shared" si="1254"/>
        <v>8</v>
      </c>
      <c r="R26956" s="129">
        <v>4</v>
      </c>
      <c r="S26956" s="9" t="s">
        <v>819</v>
      </c>
      <c r="T26956" s="9" t="s">
        <v>819</v>
      </c>
      <c r="U26956" s="63"/>
      <c r="V26956" s="63"/>
      <c r="W26956" s="63"/>
      <c r="X26956" s="10" t="s">
        <v>836</v>
      </c>
      <c r="Y26956" s="6" t="s">
        <v>835</v>
      </c>
      <c r="Z26956" s="63"/>
      <c r="AA26956" s="63" t="s">
        <v>607</v>
      </c>
      <c r="AD26956" s="65" t="s">
        <v>388</v>
      </c>
      <c r="AE26956" s="65"/>
      <c r="AF26956" s="133">
        <v>12</v>
      </c>
      <c r="AG26956" s="133">
        <v>12</v>
      </c>
      <c r="AH26956" s="65" t="s">
        <v>81</v>
      </c>
      <c r="AI26956" s="63" t="s">
        <v>81</v>
      </c>
      <c r="AJ26956" s="63"/>
      <c r="AK26956" s="9" t="s">
        <v>722</v>
      </c>
      <c r="AL26956" s="11" t="s">
        <v>704</v>
      </c>
      <c r="AM26956" s="63">
        <v>0.5</v>
      </c>
      <c r="AN26956" s="63">
        <v>0.5</v>
      </c>
      <c r="AO26956" s="63"/>
      <c r="AP26956" s="63"/>
      <c r="AQ26956" s="63"/>
      <c r="AR26956" s="63"/>
      <c r="AS26956" s="63"/>
      <c r="AT26956" s="63"/>
      <c r="AU26956" s="63"/>
      <c r="AV26956" s="63"/>
      <c r="AW26956" s="63"/>
      <c r="AX26956" s="63"/>
      <c r="AY26956" s="63"/>
      <c r="AZ26956" s="63"/>
      <c r="BA26956" s="63"/>
      <c r="BB26956" s="9"/>
    </row>
    <row r="26957" spans="1:54" s="5" customFormat="1" ht="12.75" customHeight="1" x14ac:dyDescent="0.3">
      <c r="A26957" s="35">
        <v>423</v>
      </c>
      <c r="B26957" s="5" t="s">
        <v>848</v>
      </c>
      <c r="C26957" s="9" t="s">
        <v>68</v>
      </c>
      <c r="D26957" s="5" t="s">
        <v>252</v>
      </c>
      <c r="E26957" s="9" t="s">
        <v>19</v>
      </c>
      <c r="F26957" s="63"/>
      <c r="G26957" s="63"/>
      <c r="K26957" s="5" t="s">
        <v>19</v>
      </c>
      <c r="O26957" s="188">
        <v>40029</v>
      </c>
      <c r="P26957" s="192">
        <f t="shared" si="1253"/>
        <v>2009</v>
      </c>
      <c r="Q26957" s="141">
        <f t="shared" si="1254"/>
        <v>8</v>
      </c>
      <c r="R26957" s="129">
        <v>4</v>
      </c>
      <c r="S26957" s="9"/>
      <c r="T26957" s="9"/>
      <c r="U26957" s="63"/>
      <c r="V26957" s="63"/>
      <c r="W26957" s="63"/>
      <c r="Y26957" s="15"/>
      <c r="Z26957" s="63"/>
      <c r="AA26957" s="63" t="s">
        <v>1378</v>
      </c>
      <c r="AD26957" s="65" t="s">
        <v>388</v>
      </c>
      <c r="AE26957" s="65"/>
      <c r="AF26957" s="133">
        <v>6.7</v>
      </c>
      <c r="AG26957" s="133">
        <v>6.7</v>
      </c>
      <c r="AH26957" s="65" t="s">
        <v>81</v>
      </c>
      <c r="AI26957" s="63" t="s">
        <v>81</v>
      </c>
      <c r="AJ26957" s="63"/>
      <c r="AK26957" s="11" t="s">
        <v>744</v>
      </c>
      <c r="AL26957" s="9" t="s">
        <v>742</v>
      </c>
      <c r="AM26957" s="63">
        <v>0.5</v>
      </c>
      <c r="AN26957" s="63">
        <v>0.5</v>
      </c>
      <c r="AO26957" s="63"/>
      <c r="AP26957" s="63"/>
      <c r="AQ26957" s="63"/>
      <c r="AR26957" s="63"/>
      <c r="AS26957" s="63"/>
      <c r="AT26957" s="63"/>
      <c r="AU26957" s="63"/>
      <c r="AV26957" s="63"/>
      <c r="AW26957" s="63"/>
      <c r="AX26957" s="63"/>
      <c r="AY26957" s="63"/>
      <c r="AZ26957" s="63"/>
      <c r="BA26957" s="63"/>
      <c r="BB26957" s="9"/>
    </row>
    <row r="26958" spans="1:54" s="5" customFormat="1" ht="12.75" customHeight="1" x14ac:dyDescent="0.3">
      <c r="A26958" s="35">
        <v>495</v>
      </c>
      <c r="B26958" s="5" t="s">
        <v>848</v>
      </c>
      <c r="C26958" s="9" t="s">
        <v>68</v>
      </c>
      <c r="D26958" s="5" t="s">
        <v>252</v>
      </c>
      <c r="E26958" s="9"/>
      <c r="F26958" s="63">
        <v>6607195</v>
      </c>
      <c r="G26958" s="63">
        <v>664270</v>
      </c>
      <c r="H26958" s="5" t="s">
        <v>721</v>
      </c>
      <c r="O26958" s="188">
        <v>40029</v>
      </c>
      <c r="P26958" s="192">
        <f t="shared" si="1253"/>
        <v>2009</v>
      </c>
      <c r="Q26958" s="141">
        <f t="shared" si="1254"/>
        <v>8</v>
      </c>
      <c r="R26958" s="129">
        <v>4</v>
      </c>
      <c r="S26958" s="9"/>
      <c r="T26958" s="9"/>
      <c r="U26958" s="63"/>
      <c r="V26958" s="63"/>
      <c r="W26958" s="63"/>
      <c r="Y26958" s="15"/>
      <c r="Z26958" s="63"/>
      <c r="AA26958" s="63" t="s">
        <v>1378</v>
      </c>
      <c r="AD26958" s="65" t="s">
        <v>388</v>
      </c>
      <c r="AE26958" s="65"/>
      <c r="AF26958" s="133">
        <v>6.7</v>
      </c>
      <c r="AG26958" s="133">
        <v>6.7</v>
      </c>
      <c r="AH26958" s="65" t="s">
        <v>81</v>
      </c>
      <c r="AI26958" s="63" t="s">
        <v>81</v>
      </c>
      <c r="AJ26958" s="63"/>
      <c r="AK26958" s="9" t="s">
        <v>722</v>
      </c>
      <c r="AL26958" s="11" t="s">
        <v>704</v>
      </c>
      <c r="AM26958" s="63">
        <v>0.5</v>
      </c>
      <c r="AN26958" s="63">
        <v>0.5</v>
      </c>
      <c r="AO26958" s="63"/>
      <c r="AP26958" s="63"/>
      <c r="AQ26958" s="63"/>
      <c r="AR26958" s="63"/>
      <c r="AS26958" s="63"/>
      <c r="AT26958" s="63"/>
      <c r="AU26958" s="63"/>
      <c r="AV26958" s="63"/>
      <c r="AW26958" s="63"/>
      <c r="AX26958" s="63"/>
      <c r="AY26958" s="63"/>
      <c r="AZ26958" s="63"/>
      <c r="BA26958" s="63"/>
      <c r="BB26958" s="9"/>
    </row>
    <row r="26959" spans="1:54" s="5" customFormat="1" ht="12.75" customHeight="1" x14ac:dyDescent="0.3">
      <c r="A26959" s="35">
        <v>423</v>
      </c>
      <c r="B26959" s="5" t="s">
        <v>848</v>
      </c>
      <c r="C26959" s="9" t="s">
        <v>68</v>
      </c>
      <c r="D26959" s="5" t="s">
        <v>252</v>
      </c>
      <c r="E26959" s="9" t="s">
        <v>19</v>
      </c>
      <c r="F26959" s="63"/>
      <c r="G26959" s="63"/>
      <c r="K26959" s="5" t="s">
        <v>19</v>
      </c>
      <c r="O26959" s="188">
        <v>40029</v>
      </c>
      <c r="P26959" s="192">
        <f t="shared" si="1253"/>
        <v>2009</v>
      </c>
      <c r="Q26959" s="141">
        <f t="shared" si="1254"/>
        <v>8</v>
      </c>
      <c r="R26959" s="129">
        <v>4</v>
      </c>
      <c r="S26959" s="9"/>
      <c r="T26959" s="9"/>
      <c r="U26959" s="63"/>
      <c r="V26959" s="63"/>
      <c r="W26959" s="63"/>
      <c r="X26959" s="10" t="s">
        <v>836</v>
      </c>
      <c r="Y26959" s="15"/>
      <c r="Z26959" s="70"/>
      <c r="AA26959" s="63" t="s">
        <v>601</v>
      </c>
      <c r="AD26959" s="65" t="s">
        <v>388</v>
      </c>
      <c r="AE26959" s="65"/>
      <c r="AF26959" s="133">
        <v>8.2200000000000006</v>
      </c>
      <c r="AG26959" s="133">
        <v>8.2200000000000006</v>
      </c>
      <c r="AH26959" s="65"/>
      <c r="AI26959" s="63"/>
      <c r="AJ26959" s="63"/>
      <c r="AK26959" s="11" t="s">
        <v>744</v>
      </c>
      <c r="AL26959" s="9" t="s">
        <v>742</v>
      </c>
      <c r="AM26959" s="63">
        <v>0.5</v>
      </c>
      <c r="AN26959" s="63">
        <v>0.5</v>
      </c>
      <c r="AO26959" s="63"/>
      <c r="AP26959" s="63"/>
      <c r="AQ26959" s="63"/>
      <c r="AR26959" s="63"/>
      <c r="AS26959" s="63"/>
      <c r="AT26959" s="63"/>
      <c r="AU26959" s="63"/>
      <c r="AV26959" s="63"/>
      <c r="AW26959" s="63"/>
      <c r="AX26959" s="63"/>
      <c r="AY26959" s="63"/>
      <c r="AZ26959" s="63"/>
      <c r="BA26959" s="63"/>
      <c r="BB26959" s="9"/>
    </row>
    <row r="26960" spans="1:54" s="5" customFormat="1" ht="12.75" customHeight="1" x14ac:dyDescent="0.3">
      <c r="A26960" s="35">
        <v>495</v>
      </c>
      <c r="B26960" s="5" t="s">
        <v>848</v>
      </c>
      <c r="C26960" s="9" t="s">
        <v>68</v>
      </c>
      <c r="D26960" s="5" t="s">
        <v>252</v>
      </c>
      <c r="E26960" s="9"/>
      <c r="F26960" s="63">
        <v>6607195</v>
      </c>
      <c r="G26960" s="63">
        <v>664270</v>
      </c>
      <c r="H26960" s="5" t="s">
        <v>721</v>
      </c>
      <c r="O26960" s="188">
        <v>40029</v>
      </c>
      <c r="P26960" s="192">
        <f t="shared" si="1253"/>
        <v>2009</v>
      </c>
      <c r="Q26960" s="141">
        <f t="shared" si="1254"/>
        <v>8</v>
      </c>
      <c r="R26960" s="129">
        <v>4</v>
      </c>
      <c r="S26960" s="9"/>
      <c r="T26960" s="9"/>
      <c r="U26960" s="63"/>
      <c r="V26960" s="63"/>
      <c r="W26960" s="63"/>
      <c r="X26960" s="10" t="s">
        <v>836</v>
      </c>
      <c r="Y26960" s="15"/>
      <c r="Z26960" s="70"/>
      <c r="AA26960" s="63" t="s">
        <v>601</v>
      </c>
      <c r="AD26960" s="65" t="s">
        <v>388</v>
      </c>
      <c r="AE26960" s="65"/>
      <c r="AF26960" s="133">
        <v>8.2200000000000006</v>
      </c>
      <c r="AG26960" s="133">
        <v>8.2200000000000006</v>
      </c>
      <c r="AH26960" s="65"/>
      <c r="AI26960" s="63"/>
      <c r="AJ26960" s="63"/>
      <c r="AK26960" s="9" t="s">
        <v>722</v>
      </c>
      <c r="AL26960" s="11" t="s">
        <v>704</v>
      </c>
      <c r="AM26960" s="63">
        <v>0.5</v>
      </c>
      <c r="AN26960" s="63">
        <v>0.5</v>
      </c>
      <c r="AO26960" s="63"/>
      <c r="AP26960" s="63"/>
      <c r="AQ26960" s="63"/>
      <c r="AR26960" s="63"/>
      <c r="AS26960" s="63"/>
      <c r="AT26960" s="63"/>
      <c r="AU26960" s="63"/>
      <c r="AV26960" s="63"/>
      <c r="AW26960" s="63"/>
      <c r="AX26960" s="63"/>
      <c r="AY26960" s="63"/>
      <c r="AZ26960" s="63"/>
      <c r="BA26960" s="63"/>
      <c r="BB26960" s="9"/>
    </row>
    <row r="26961" spans="1:54" s="5" customFormat="1" ht="12.75" customHeight="1" x14ac:dyDescent="0.3">
      <c r="A26961" s="35">
        <v>495</v>
      </c>
      <c r="B26961" s="5" t="s">
        <v>848</v>
      </c>
      <c r="C26961" s="9" t="s">
        <v>68</v>
      </c>
      <c r="D26961" s="5" t="s">
        <v>252</v>
      </c>
      <c r="E26961" s="9"/>
      <c r="F26961" s="63">
        <v>6607195</v>
      </c>
      <c r="G26961" s="63">
        <v>664270</v>
      </c>
      <c r="H26961" s="5" t="s">
        <v>721</v>
      </c>
      <c r="O26961" s="188">
        <v>40029</v>
      </c>
      <c r="P26961" s="192">
        <f t="shared" ref="P26961:P27024" si="1255">YEAR(O26961)</f>
        <v>2009</v>
      </c>
      <c r="Q26961" s="141">
        <f t="shared" ref="Q26961:Q27024" si="1256">MONTH(O26961)</f>
        <v>8</v>
      </c>
      <c r="R26961" s="129">
        <v>4</v>
      </c>
      <c r="S26961" s="9"/>
      <c r="T26961" s="9"/>
      <c r="U26961" s="63"/>
      <c r="V26961" s="63"/>
      <c r="W26961" s="63"/>
      <c r="X26961" s="10" t="s">
        <v>836</v>
      </c>
      <c r="Y26961" s="15"/>
      <c r="Z26961" s="70"/>
      <c r="AA26961" s="63" t="s">
        <v>600</v>
      </c>
      <c r="AD26961" s="65" t="s">
        <v>388</v>
      </c>
      <c r="AE26961" s="65"/>
      <c r="AF26961" s="133">
        <v>22</v>
      </c>
      <c r="AG26961" s="133">
        <v>22</v>
      </c>
      <c r="AH26961" s="65" t="s">
        <v>611</v>
      </c>
      <c r="AI26961" s="63" t="s">
        <v>611</v>
      </c>
      <c r="AJ26961" s="63"/>
      <c r="AK26961" s="9" t="s">
        <v>722</v>
      </c>
      <c r="AL26961" s="11" t="s">
        <v>704</v>
      </c>
      <c r="AM26961" s="63">
        <v>0.5</v>
      </c>
      <c r="AN26961" s="63">
        <v>0.5</v>
      </c>
      <c r="AO26961" s="63"/>
      <c r="AP26961" s="63"/>
      <c r="AQ26961" s="63"/>
      <c r="AR26961" s="63"/>
      <c r="AS26961" s="63"/>
      <c r="AT26961" s="63"/>
      <c r="AU26961" s="63"/>
      <c r="AV26961" s="63"/>
      <c r="AW26961" s="63"/>
      <c r="AX26961" s="63"/>
      <c r="AY26961" s="63"/>
      <c r="AZ26961" s="63"/>
      <c r="BA26961" s="63"/>
      <c r="BB26961" s="9"/>
    </row>
    <row r="26962" spans="1:54" s="5" customFormat="1" ht="12.75" customHeight="1" x14ac:dyDescent="0.3">
      <c r="A26962" s="35">
        <v>423</v>
      </c>
      <c r="B26962" s="5" t="s">
        <v>848</v>
      </c>
      <c r="C26962" s="9" t="s">
        <v>68</v>
      </c>
      <c r="D26962" s="5" t="s">
        <v>252</v>
      </c>
      <c r="E26962" s="9" t="s">
        <v>19</v>
      </c>
      <c r="F26962" s="63"/>
      <c r="G26962" s="63"/>
      <c r="K26962" s="5" t="s">
        <v>19</v>
      </c>
      <c r="O26962" s="188">
        <v>40029</v>
      </c>
      <c r="P26962" s="192">
        <f t="shared" si="1255"/>
        <v>2009</v>
      </c>
      <c r="Q26962" s="141">
        <f t="shared" si="1256"/>
        <v>8</v>
      </c>
      <c r="R26962" s="129">
        <v>4</v>
      </c>
      <c r="S26962" s="9"/>
      <c r="T26962" s="9"/>
      <c r="U26962" s="63"/>
      <c r="V26962" s="63"/>
      <c r="W26962" s="63"/>
      <c r="X26962" s="10" t="s">
        <v>837</v>
      </c>
      <c r="Y26962" s="15"/>
      <c r="Z26962" s="63"/>
      <c r="AA26962" s="63" t="s">
        <v>337</v>
      </c>
      <c r="AD26962" s="65" t="s">
        <v>388</v>
      </c>
      <c r="AE26962" s="65"/>
      <c r="AF26962" s="133">
        <v>13.6</v>
      </c>
      <c r="AG26962" s="133">
        <v>13.6</v>
      </c>
      <c r="AH26962" s="65" t="s">
        <v>410</v>
      </c>
      <c r="AI26962" s="63" t="s">
        <v>410</v>
      </c>
      <c r="AJ26962" s="63"/>
      <c r="AK26962" s="11" t="s">
        <v>744</v>
      </c>
      <c r="AL26962" s="9" t="s">
        <v>742</v>
      </c>
      <c r="AM26962" s="63">
        <v>0.5</v>
      </c>
      <c r="AN26962" s="63">
        <v>0.5</v>
      </c>
      <c r="AO26962" s="63"/>
      <c r="AP26962" s="63"/>
      <c r="AQ26962" s="63"/>
      <c r="AR26962" s="63"/>
      <c r="AS26962" s="63"/>
      <c r="AT26962" s="63"/>
      <c r="AU26962" s="63"/>
      <c r="AV26962" s="63"/>
      <c r="AW26962" s="63"/>
      <c r="AX26962" s="63"/>
      <c r="AY26962" s="63"/>
      <c r="AZ26962" s="63"/>
      <c r="BA26962" s="63"/>
      <c r="BB26962" s="9"/>
    </row>
    <row r="26963" spans="1:54" s="5" customFormat="1" ht="12.75" customHeight="1" x14ac:dyDescent="0.3">
      <c r="A26963" s="35">
        <v>495</v>
      </c>
      <c r="B26963" s="5" t="s">
        <v>848</v>
      </c>
      <c r="C26963" s="9" t="s">
        <v>68</v>
      </c>
      <c r="D26963" s="5" t="s">
        <v>252</v>
      </c>
      <c r="E26963" s="9"/>
      <c r="F26963" s="63">
        <v>6607195</v>
      </c>
      <c r="G26963" s="63">
        <v>664270</v>
      </c>
      <c r="H26963" s="5" t="s">
        <v>721</v>
      </c>
      <c r="O26963" s="188">
        <v>40029</v>
      </c>
      <c r="P26963" s="192">
        <f t="shared" si="1255"/>
        <v>2009</v>
      </c>
      <c r="Q26963" s="141">
        <f t="shared" si="1256"/>
        <v>8</v>
      </c>
      <c r="R26963" s="129">
        <v>4</v>
      </c>
      <c r="S26963" s="9"/>
      <c r="T26963" s="9"/>
      <c r="U26963" s="63"/>
      <c r="V26963" s="63"/>
      <c r="W26963" s="63"/>
      <c r="X26963" s="10" t="s">
        <v>837</v>
      </c>
      <c r="Y26963" s="15"/>
      <c r="Z26963" s="63"/>
      <c r="AA26963" s="63" t="s">
        <v>337</v>
      </c>
      <c r="AD26963" s="65" t="s">
        <v>388</v>
      </c>
      <c r="AE26963" s="65"/>
      <c r="AF26963" s="133">
        <v>13.6</v>
      </c>
      <c r="AG26963" s="133">
        <v>13.6</v>
      </c>
      <c r="AH26963" s="65" t="s">
        <v>410</v>
      </c>
      <c r="AI26963" s="63" t="s">
        <v>410</v>
      </c>
      <c r="AJ26963" s="63"/>
      <c r="AK26963" s="9" t="s">
        <v>722</v>
      </c>
      <c r="AL26963" s="11" t="s">
        <v>704</v>
      </c>
      <c r="AM26963" s="63">
        <v>0.5</v>
      </c>
      <c r="AN26963" s="63">
        <v>0.5</v>
      </c>
      <c r="AO26963" s="63"/>
      <c r="AP26963" s="63"/>
      <c r="AQ26963" s="63"/>
      <c r="AR26963" s="63"/>
      <c r="AS26963" s="63"/>
      <c r="AT26963" s="63"/>
      <c r="AU26963" s="63"/>
      <c r="AV26963" s="63"/>
      <c r="AW26963" s="63"/>
      <c r="AX26963" s="63"/>
      <c r="AY26963" s="63"/>
      <c r="AZ26963" s="63"/>
      <c r="BA26963" s="63"/>
      <c r="BB26963" s="9"/>
    </row>
    <row r="26964" spans="1:54" s="5" customFormat="1" ht="12.75" customHeight="1" x14ac:dyDescent="0.3">
      <c r="A26964" s="35">
        <v>553</v>
      </c>
      <c r="B26964" s="5" t="s">
        <v>848</v>
      </c>
      <c r="C26964" s="9" t="s">
        <v>18</v>
      </c>
      <c r="D26964" s="5" t="s">
        <v>858</v>
      </c>
      <c r="E26964" s="9"/>
      <c r="F26964" s="63">
        <v>6606036</v>
      </c>
      <c r="G26964" s="63">
        <v>661095</v>
      </c>
      <c r="H26964" s="5" t="s">
        <v>721</v>
      </c>
      <c r="O26964" s="188">
        <v>40030</v>
      </c>
      <c r="P26964" s="192">
        <f t="shared" si="1255"/>
        <v>2009</v>
      </c>
      <c r="Q26964" s="141">
        <f t="shared" si="1256"/>
        <v>8</v>
      </c>
      <c r="R26964" s="129">
        <v>5</v>
      </c>
      <c r="S26964" s="9"/>
      <c r="T26964" s="9"/>
      <c r="U26964" s="63"/>
      <c r="V26964" s="63"/>
      <c r="W26964" s="63"/>
      <c r="Y26964" s="15"/>
      <c r="Z26964" s="63"/>
      <c r="AA26964" s="63" t="s">
        <v>603</v>
      </c>
      <c r="AD26964" s="65" t="s">
        <v>388</v>
      </c>
      <c r="AE26964" s="65"/>
      <c r="AF26964" s="133">
        <v>0.05</v>
      </c>
      <c r="AG26964" s="133">
        <v>0.05</v>
      </c>
      <c r="AH26964" s="65" t="s">
        <v>613</v>
      </c>
      <c r="AI26964" s="63" t="s">
        <v>613</v>
      </c>
      <c r="AJ26964" s="63" t="s">
        <v>415</v>
      </c>
      <c r="AK26964" s="9" t="s">
        <v>723</v>
      </c>
      <c r="AL26964" s="11" t="s">
        <v>704</v>
      </c>
      <c r="AM26964" s="63">
        <v>0.5</v>
      </c>
      <c r="AN26964" s="63">
        <v>0.5</v>
      </c>
      <c r="AO26964" s="63"/>
      <c r="AP26964" s="63"/>
      <c r="AQ26964" s="63"/>
      <c r="AR26964" s="63"/>
      <c r="AS26964" s="63"/>
      <c r="AT26964" s="63"/>
      <c r="AU26964" s="63"/>
      <c r="AV26964" s="63"/>
      <c r="AW26964" s="63"/>
      <c r="AX26964" s="63"/>
      <c r="AY26964" s="63"/>
      <c r="AZ26964" s="63"/>
      <c r="BA26964" s="63"/>
      <c r="BB26964" s="9"/>
    </row>
    <row r="26965" spans="1:54" s="5" customFormat="1" ht="12.75" customHeight="1" x14ac:dyDescent="0.3">
      <c r="A26965" s="35">
        <v>553</v>
      </c>
      <c r="B26965" s="5" t="s">
        <v>848</v>
      </c>
      <c r="C26965" s="9" t="s">
        <v>18</v>
      </c>
      <c r="D26965" s="5" t="s">
        <v>858</v>
      </c>
      <c r="E26965" s="9"/>
      <c r="F26965" s="63">
        <v>6606036</v>
      </c>
      <c r="G26965" s="63">
        <v>661095</v>
      </c>
      <c r="H26965" s="5" t="s">
        <v>721</v>
      </c>
      <c r="O26965" s="188">
        <v>40030</v>
      </c>
      <c r="P26965" s="192">
        <f t="shared" si="1255"/>
        <v>2009</v>
      </c>
      <c r="Q26965" s="141">
        <f t="shared" si="1256"/>
        <v>8</v>
      </c>
      <c r="R26965" s="129">
        <v>5</v>
      </c>
      <c r="S26965" s="9"/>
      <c r="T26965" s="9"/>
      <c r="U26965" s="63"/>
      <c r="V26965" s="63"/>
      <c r="W26965" s="63"/>
      <c r="Y26965" s="15"/>
      <c r="Z26965" s="63"/>
      <c r="AA26965" s="63" t="s">
        <v>603</v>
      </c>
      <c r="AD26965" s="65" t="s">
        <v>388</v>
      </c>
      <c r="AE26965" s="65"/>
      <c r="AF26965" s="133">
        <v>0.09</v>
      </c>
      <c r="AG26965" s="133">
        <v>0.09</v>
      </c>
      <c r="AH26965" s="65" t="s">
        <v>613</v>
      </c>
      <c r="AI26965" s="63" t="s">
        <v>613</v>
      </c>
      <c r="AJ26965" s="63" t="s">
        <v>585</v>
      </c>
      <c r="AK26965" s="9" t="s">
        <v>723</v>
      </c>
      <c r="AL26965" s="11" t="s">
        <v>704</v>
      </c>
      <c r="AM26965" s="63">
        <v>0.5</v>
      </c>
      <c r="AN26965" s="63">
        <v>0.5</v>
      </c>
      <c r="AO26965" s="63"/>
      <c r="AP26965" s="63"/>
      <c r="AQ26965" s="63"/>
      <c r="AR26965" s="63"/>
      <c r="AS26965" s="63"/>
      <c r="AT26965" s="63"/>
      <c r="AU26965" s="63"/>
      <c r="AV26965" s="63"/>
      <c r="AW26965" s="63"/>
      <c r="AX26965" s="63"/>
      <c r="AY26965" s="63"/>
      <c r="AZ26965" s="63"/>
      <c r="BA26965" s="63"/>
      <c r="BB26965" s="9"/>
    </row>
    <row r="26966" spans="1:54" s="5" customFormat="1" ht="12.75" customHeight="1" x14ac:dyDescent="0.3">
      <c r="A26966" s="35">
        <v>553</v>
      </c>
      <c r="B26966" s="5" t="s">
        <v>848</v>
      </c>
      <c r="C26966" s="9" t="s">
        <v>18</v>
      </c>
      <c r="D26966" s="5" t="s">
        <v>858</v>
      </c>
      <c r="E26966" s="9"/>
      <c r="F26966" s="63">
        <v>6606036</v>
      </c>
      <c r="G26966" s="63">
        <v>661095</v>
      </c>
      <c r="H26966" s="5" t="s">
        <v>721</v>
      </c>
      <c r="O26966" s="188">
        <v>40030</v>
      </c>
      <c r="P26966" s="192">
        <f t="shared" si="1255"/>
        <v>2009</v>
      </c>
      <c r="Q26966" s="141">
        <f t="shared" si="1256"/>
        <v>8</v>
      </c>
      <c r="R26966" s="129">
        <v>5</v>
      </c>
      <c r="S26966" s="9"/>
      <c r="T26966" s="9"/>
      <c r="U26966" s="63"/>
      <c r="V26966" s="63"/>
      <c r="W26966" s="63"/>
      <c r="Y26966" s="15"/>
      <c r="Z26966" s="63"/>
      <c r="AA26966" s="63" t="s">
        <v>602</v>
      </c>
      <c r="AD26966" s="65" t="s">
        <v>388</v>
      </c>
      <c r="AE26966" s="65"/>
      <c r="AF26966" s="133">
        <v>2.41</v>
      </c>
      <c r="AG26966" s="133">
        <v>2.41</v>
      </c>
      <c r="AH26966" s="65" t="s">
        <v>612</v>
      </c>
      <c r="AI26966" s="63" t="s">
        <v>612</v>
      </c>
      <c r="AJ26966" s="63"/>
      <c r="AK26966" s="9" t="s">
        <v>723</v>
      </c>
      <c r="AL26966" s="11" t="s">
        <v>704</v>
      </c>
      <c r="AM26966" s="63">
        <v>0.5</v>
      </c>
      <c r="AN26966" s="63">
        <v>0.5</v>
      </c>
      <c r="AO26966" s="63"/>
      <c r="AP26966" s="63"/>
      <c r="AQ26966" s="63"/>
      <c r="AR26966" s="63"/>
      <c r="AS26966" s="63"/>
      <c r="AT26966" s="63"/>
      <c r="AU26966" s="63"/>
      <c r="AV26966" s="63"/>
      <c r="AW26966" s="63"/>
      <c r="AX26966" s="63"/>
      <c r="AY26966" s="63"/>
      <c r="AZ26966" s="63"/>
      <c r="BA26966" s="63"/>
      <c r="BB26966" s="9"/>
    </row>
    <row r="26967" spans="1:54" s="5" customFormat="1" ht="12.75" customHeight="1" x14ac:dyDescent="0.3">
      <c r="A26967" s="35">
        <v>553</v>
      </c>
      <c r="B26967" s="5" t="s">
        <v>848</v>
      </c>
      <c r="C26967" s="9" t="s">
        <v>18</v>
      </c>
      <c r="D26967" s="5" t="s">
        <v>858</v>
      </c>
      <c r="E26967" s="9"/>
      <c r="F26967" s="63">
        <v>6606036</v>
      </c>
      <c r="G26967" s="63">
        <v>661095</v>
      </c>
      <c r="H26967" s="5" t="s">
        <v>721</v>
      </c>
      <c r="O26967" s="188">
        <v>40030</v>
      </c>
      <c r="P26967" s="192">
        <f t="shared" si="1255"/>
        <v>2009</v>
      </c>
      <c r="Q26967" s="141">
        <f t="shared" si="1256"/>
        <v>8</v>
      </c>
      <c r="R26967" s="129">
        <v>5</v>
      </c>
      <c r="S26967" s="9" t="s">
        <v>819</v>
      </c>
      <c r="T26967" s="9" t="s">
        <v>819</v>
      </c>
      <c r="U26967" s="63"/>
      <c r="V26967" s="63"/>
      <c r="W26967" s="63"/>
      <c r="X26967" s="10" t="s">
        <v>836</v>
      </c>
      <c r="Y26967" s="6" t="s">
        <v>835</v>
      </c>
      <c r="Z26967" s="63"/>
      <c r="AA26967" s="63" t="s">
        <v>607</v>
      </c>
      <c r="AD26967" s="65" t="s">
        <v>388</v>
      </c>
      <c r="AE26967" s="65"/>
      <c r="AF26967" s="133">
        <v>7</v>
      </c>
      <c r="AG26967" s="133">
        <v>7</v>
      </c>
      <c r="AH26967" s="65" t="s">
        <v>81</v>
      </c>
      <c r="AI26967" s="63" t="s">
        <v>81</v>
      </c>
      <c r="AJ26967" s="63"/>
      <c r="AK26967" s="9" t="s">
        <v>723</v>
      </c>
      <c r="AL26967" s="11" t="s">
        <v>704</v>
      </c>
      <c r="AM26967" s="63">
        <v>0.5</v>
      </c>
      <c r="AN26967" s="63">
        <v>0.5</v>
      </c>
      <c r="AO26967" s="63"/>
      <c r="AP26967" s="63"/>
      <c r="AQ26967" s="63"/>
      <c r="AR26967" s="63"/>
      <c r="AS26967" s="63"/>
      <c r="AT26967" s="63"/>
      <c r="AU26967" s="63"/>
      <c r="AV26967" s="63"/>
      <c r="AW26967" s="63"/>
      <c r="AX26967" s="63"/>
      <c r="AY26967" s="63"/>
      <c r="AZ26967" s="63"/>
      <c r="BA26967" s="63"/>
      <c r="BB26967" s="9"/>
    </row>
    <row r="26968" spans="1:54" s="5" customFormat="1" ht="12.75" customHeight="1" x14ac:dyDescent="0.3">
      <c r="A26968" s="35">
        <v>553</v>
      </c>
      <c r="B26968" s="5" t="s">
        <v>848</v>
      </c>
      <c r="C26968" s="9" t="s">
        <v>18</v>
      </c>
      <c r="D26968" s="5" t="s">
        <v>858</v>
      </c>
      <c r="E26968" s="9"/>
      <c r="F26968" s="63">
        <v>6606036</v>
      </c>
      <c r="G26968" s="63">
        <v>661095</v>
      </c>
      <c r="H26968" s="5" t="s">
        <v>721</v>
      </c>
      <c r="O26968" s="188">
        <v>40030</v>
      </c>
      <c r="P26968" s="192">
        <f t="shared" si="1255"/>
        <v>2009</v>
      </c>
      <c r="Q26968" s="141">
        <f t="shared" si="1256"/>
        <v>8</v>
      </c>
      <c r="R26968" s="129">
        <v>5</v>
      </c>
      <c r="S26968" s="9"/>
      <c r="T26968" s="9"/>
      <c r="U26968" s="63"/>
      <c r="V26968" s="63"/>
      <c r="W26968" s="63"/>
      <c r="Y26968" s="15"/>
      <c r="Z26968" s="63"/>
      <c r="AA26968" s="63" t="s">
        <v>1378</v>
      </c>
      <c r="AD26968" s="65" t="s">
        <v>388</v>
      </c>
      <c r="AE26968" s="65"/>
      <c r="AF26968" s="133">
        <v>7.7</v>
      </c>
      <c r="AG26968" s="133">
        <v>7.7</v>
      </c>
      <c r="AH26968" s="65" t="s">
        <v>81</v>
      </c>
      <c r="AI26968" s="63" t="s">
        <v>81</v>
      </c>
      <c r="AJ26968" s="63"/>
      <c r="AK26968" s="9" t="s">
        <v>723</v>
      </c>
      <c r="AL26968" s="11" t="s">
        <v>704</v>
      </c>
      <c r="AM26968" s="63">
        <v>0.5</v>
      </c>
      <c r="AN26968" s="63">
        <v>0.5</v>
      </c>
      <c r="AO26968" s="63"/>
      <c r="AP26968" s="63"/>
      <c r="AQ26968" s="63"/>
      <c r="AR26968" s="63"/>
      <c r="AS26968" s="63"/>
      <c r="AT26968" s="63"/>
      <c r="AU26968" s="63"/>
      <c r="AV26968" s="63"/>
      <c r="AW26968" s="63"/>
      <c r="AX26968" s="63"/>
      <c r="AY26968" s="63"/>
      <c r="AZ26968" s="63"/>
      <c r="BA26968" s="63"/>
      <c r="BB26968" s="9"/>
    </row>
    <row r="26969" spans="1:54" s="5" customFormat="1" ht="12.75" customHeight="1" x14ac:dyDescent="0.3">
      <c r="A26969" s="35">
        <v>553</v>
      </c>
      <c r="B26969" s="5" t="s">
        <v>848</v>
      </c>
      <c r="C26969" s="9" t="s">
        <v>18</v>
      </c>
      <c r="D26969" s="5" t="s">
        <v>858</v>
      </c>
      <c r="E26969" s="9"/>
      <c r="F26969" s="63">
        <v>6606036</v>
      </c>
      <c r="G26969" s="63">
        <v>661095</v>
      </c>
      <c r="H26969" s="5" t="s">
        <v>721</v>
      </c>
      <c r="O26969" s="188">
        <v>40030</v>
      </c>
      <c r="P26969" s="192">
        <f t="shared" si="1255"/>
        <v>2009</v>
      </c>
      <c r="Q26969" s="141">
        <f t="shared" si="1256"/>
        <v>8</v>
      </c>
      <c r="R26969" s="129">
        <v>5</v>
      </c>
      <c r="S26969" s="9"/>
      <c r="T26969" s="9"/>
      <c r="U26969" s="63"/>
      <c r="V26969" s="63"/>
      <c r="W26969" s="63"/>
      <c r="X26969" s="10" t="s">
        <v>836</v>
      </c>
      <c r="Y26969" s="15"/>
      <c r="Z26969" s="70"/>
      <c r="AA26969" s="63" t="s">
        <v>601</v>
      </c>
      <c r="AD26969" s="65" t="s">
        <v>388</v>
      </c>
      <c r="AE26969" s="65"/>
      <c r="AF26969" s="133">
        <v>8.39</v>
      </c>
      <c r="AG26969" s="133">
        <v>8.39</v>
      </c>
      <c r="AH26969" s="65"/>
      <c r="AI26969" s="63"/>
      <c r="AJ26969" s="63"/>
      <c r="AK26969" s="9" t="s">
        <v>723</v>
      </c>
      <c r="AL26969" s="11" t="s">
        <v>704</v>
      </c>
      <c r="AM26969" s="63">
        <v>0.5</v>
      </c>
      <c r="AN26969" s="63">
        <v>0.5</v>
      </c>
      <c r="AO26969" s="63"/>
      <c r="AP26969" s="63"/>
      <c r="AQ26969" s="63"/>
      <c r="AR26969" s="63"/>
      <c r="AS26969" s="63"/>
      <c r="AT26969" s="63"/>
      <c r="AU26969" s="63"/>
      <c r="AV26969" s="63"/>
      <c r="AW26969" s="63"/>
      <c r="AX26969" s="63"/>
      <c r="AY26969" s="63"/>
      <c r="AZ26969" s="63"/>
      <c r="BA26969" s="63"/>
      <c r="BB26969" s="9"/>
    </row>
    <row r="26970" spans="1:54" s="5" customFormat="1" ht="12.75" customHeight="1" x14ac:dyDescent="0.3">
      <c r="A26970" s="35">
        <v>553</v>
      </c>
      <c r="B26970" s="5" t="s">
        <v>848</v>
      </c>
      <c r="C26970" s="9" t="s">
        <v>18</v>
      </c>
      <c r="D26970" s="5" t="s">
        <v>858</v>
      </c>
      <c r="E26970" s="9"/>
      <c r="F26970" s="63">
        <v>6606036</v>
      </c>
      <c r="G26970" s="63">
        <v>661095</v>
      </c>
      <c r="H26970" s="5" t="s">
        <v>721</v>
      </c>
      <c r="O26970" s="188">
        <v>40030</v>
      </c>
      <c r="P26970" s="192">
        <f t="shared" si="1255"/>
        <v>2009</v>
      </c>
      <c r="Q26970" s="141">
        <f t="shared" si="1256"/>
        <v>8</v>
      </c>
      <c r="R26970" s="129">
        <v>5</v>
      </c>
      <c r="S26970" s="9"/>
      <c r="T26970" s="9"/>
      <c r="U26970" s="63"/>
      <c r="V26970" s="63"/>
      <c r="W26970" s="63"/>
      <c r="X26970" s="10" t="s">
        <v>836</v>
      </c>
      <c r="Y26970" s="15"/>
      <c r="Z26970" s="70"/>
      <c r="AA26970" s="63" t="s">
        <v>600</v>
      </c>
      <c r="AD26970" s="65" t="s">
        <v>388</v>
      </c>
      <c r="AE26970" s="65"/>
      <c r="AF26970" s="133">
        <v>22.7</v>
      </c>
      <c r="AG26970" s="133">
        <v>22.7</v>
      </c>
      <c r="AH26970" s="65" t="s">
        <v>611</v>
      </c>
      <c r="AI26970" s="63" t="s">
        <v>611</v>
      </c>
      <c r="AJ26970" s="63"/>
      <c r="AK26970" s="9" t="s">
        <v>723</v>
      </c>
      <c r="AL26970" s="11" t="s">
        <v>704</v>
      </c>
      <c r="AM26970" s="63">
        <v>0.5</v>
      </c>
      <c r="AN26970" s="63">
        <v>0.5</v>
      </c>
      <c r="AO26970" s="63"/>
      <c r="AP26970" s="63"/>
      <c r="AQ26970" s="63"/>
      <c r="AR26970" s="63"/>
      <c r="AS26970" s="63"/>
      <c r="AT26970" s="63"/>
      <c r="AU26970" s="63"/>
      <c r="AV26970" s="63"/>
      <c r="AW26970" s="63"/>
      <c r="AX26970" s="63"/>
      <c r="AY26970" s="63"/>
      <c r="AZ26970" s="63"/>
      <c r="BA26970" s="63"/>
      <c r="BB26970" s="9"/>
    </row>
    <row r="26971" spans="1:54" s="5" customFormat="1" ht="12.75" customHeight="1" x14ac:dyDescent="0.3">
      <c r="A26971" s="35">
        <v>553</v>
      </c>
      <c r="B26971" s="5" t="s">
        <v>848</v>
      </c>
      <c r="C26971" s="9" t="s">
        <v>18</v>
      </c>
      <c r="D26971" s="5" t="s">
        <v>858</v>
      </c>
      <c r="E26971" s="9"/>
      <c r="F26971" s="63">
        <v>6606036</v>
      </c>
      <c r="G26971" s="63">
        <v>661095</v>
      </c>
      <c r="H26971" s="5" t="s">
        <v>721</v>
      </c>
      <c r="O26971" s="188">
        <v>40030</v>
      </c>
      <c r="P26971" s="192">
        <f t="shared" si="1255"/>
        <v>2009</v>
      </c>
      <c r="Q26971" s="141">
        <f t="shared" si="1256"/>
        <v>8</v>
      </c>
      <c r="R26971" s="129">
        <v>5</v>
      </c>
      <c r="S26971" s="9"/>
      <c r="T26971" s="9"/>
      <c r="U26971" s="63"/>
      <c r="V26971" s="63"/>
      <c r="W26971" s="63"/>
      <c r="X26971" s="10" t="s">
        <v>837</v>
      </c>
      <c r="Y26971" s="15"/>
      <c r="Z26971" s="63"/>
      <c r="AA26971" s="63" t="s">
        <v>337</v>
      </c>
      <c r="AD26971" s="65" t="s">
        <v>388</v>
      </c>
      <c r="AE26971" s="65"/>
      <c r="AF26971" s="133">
        <v>14.8</v>
      </c>
      <c r="AG26971" s="133">
        <v>14.8</v>
      </c>
      <c r="AH26971" s="65" t="s">
        <v>410</v>
      </c>
      <c r="AI26971" s="63" t="s">
        <v>410</v>
      </c>
      <c r="AJ26971" s="63"/>
      <c r="AK26971" s="9" t="s">
        <v>723</v>
      </c>
      <c r="AL26971" s="11" t="s">
        <v>704</v>
      </c>
      <c r="AM26971" s="63">
        <v>0.5</v>
      </c>
      <c r="AN26971" s="63">
        <v>0.5</v>
      </c>
      <c r="AO26971" s="63"/>
      <c r="AP26971" s="63"/>
      <c r="AQ26971" s="63"/>
      <c r="AR26971" s="63"/>
      <c r="AS26971" s="63"/>
      <c r="AT26971" s="63"/>
      <c r="AU26971" s="63"/>
      <c r="AV26971" s="63"/>
      <c r="AW26971" s="63"/>
      <c r="AX26971" s="63"/>
      <c r="AY26971" s="63"/>
      <c r="AZ26971" s="63"/>
      <c r="BA26971" s="63"/>
      <c r="BB26971" s="9"/>
    </row>
    <row r="26972" spans="1:54" s="5" customFormat="1" ht="12.75" customHeight="1" x14ac:dyDescent="0.3">
      <c r="A26972" s="35">
        <v>1163</v>
      </c>
      <c r="B26972" s="5" t="s">
        <v>849</v>
      </c>
      <c r="C26972" s="9" t="s">
        <v>592</v>
      </c>
      <c r="D26972" s="5" t="s">
        <v>736</v>
      </c>
      <c r="E26972" s="9" t="s">
        <v>741</v>
      </c>
      <c r="F26972" s="63">
        <v>6605574</v>
      </c>
      <c r="G26972" s="63">
        <v>1617697</v>
      </c>
      <c r="H26972" s="5" t="s">
        <v>586</v>
      </c>
      <c r="K26972" s="5" t="s">
        <v>738</v>
      </c>
      <c r="O26972" s="188">
        <v>40035</v>
      </c>
      <c r="P26972" s="192">
        <f t="shared" si="1255"/>
        <v>2009</v>
      </c>
      <c r="Q26972" s="141">
        <f t="shared" si="1256"/>
        <v>8</v>
      </c>
      <c r="R26972" s="129">
        <v>10</v>
      </c>
      <c r="S26972" s="9"/>
      <c r="T26972" s="9"/>
      <c r="U26972" s="63"/>
      <c r="V26972" s="63"/>
      <c r="W26972" s="63"/>
      <c r="Y26972" s="15"/>
      <c r="Z26972" s="63"/>
      <c r="AA26972" s="63" t="s">
        <v>318</v>
      </c>
      <c r="AD26972" s="65" t="s">
        <v>388</v>
      </c>
      <c r="AE26972" s="65" t="s">
        <v>553</v>
      </c>
      <c r="AF26972" s="133">
        <v>2.5000000000000001E-3</v>
      </c>
      <c r="AG26972" s="133" t="s">
        <v>553</v>
      </c>
      <c r="AH26972" s="65" t="s">
        <v>410</v>
      </c>
      <c r="AI26972" s="63" t="s">
        <v>410</v>
      </c>
      <c r="AJ26972" s="63"/>
      <c r="AK26972" s="11" t="s">
        <v>744</v>
      </c>
      <c r="AL26972" s="9" t="s">
        <v>414</v>
      </c>
      <c r="AM26972" s="63"/>
      <c r="AN26972" s="63"/>
      <c r="AO26972" s="63"/>
      <c r="AP26972" s="63"/>
      <c r="AQ26972" s="63"/>
      <c r="AR26972" s="63"/>
      <c r="AS26972" s="63"/>
      <c r="AT26972" s="63"/>
      <c r="AU26972" s="63"/>
      <c r="AV26972" s="63"/>
      <c r="AW26972" s="63"/>
      <c r="AX26972" s="63"/>
      <c r="AY26972" s="63"/>
      <c r="AZ26972" s="63"/>
      <c r="BA26972" s="63"/>
      <c r="BB26972" s="9"/>
    </row>
    <row r="26973" spans="1:54" s="5" customFormat="1" ht="12.75" customHeight="1" x14ac:dyDescent="0.3">
      <c r="A26973" s="35">
        <v>1174</v>
      </c>
      <c r="B26973" s="5" t="s">
        <v>849</v>
      </c>
      <c r="C26973" s="9" t="s">
        <v>592</v>
      </c>
      <c r="D26973" s="5" t="s">
        <v>736</v>
      </c>
      <c r="E26973" s="9" t="s">
        <v>740</v>
      </c>
      <c r="F26973" s="63">
        <v>6605412</v>
      </c>
      <c r="G26973" s="63">
        <v>1617727</v>
      </c>
      <c r="H26973" s="5" t="s">
        <v>586</v>
      </c>
      <c r="K26973" s="5" t="s">
        <v>738</v>
      </c>
      <c r="O26973" s="188">
        <v>40035</v>
      </c>
      <c r="P26973" s="192">
        <f t="shared" si="1255"/>
        <v>2009</v>
      </c>
      <c r="Q26973" s="141">
        <f t="shared" si="1256"/>
        <v>8</v>
      </c>
      <c r="R26973" s="129">
        <v>10</v>
      </c>
      <c r="S26973" s="9"/>
      <c r="T26973" s="9"/>
      <c r="U26973" s="63"/>
      <c r="V26973" s="63"/>
      <c r="W26973" s="63"/>
      <c r="Y26973" s="15"/>
      <c r="Z26973" s="63"/>
      <c r="AA26973" s="63" t="s">
        <v>318</v>
      </c>
      <c r="AD26973" s="65" t="s">
        <v>388</v>
      </c>
      <c r="AE26973" s="65" t="s">
        <v>553</v>
      </c>
      <c r="AF26973" s="133">
        <v>2.5000000000000001E-3</v>
      </c>
      <c r="AG26973" s="133" t="s">
        <v>553</v>
      </c>
      <c r="AH26973" s="65" t="s">
        <v>410</v>
      </c>
      <c r="AI26973" s="63" t="s">
        <v>410</v>
      </c>
      <c r="AJ26973" s="63"/>
      <c r="AK26973" s="11" t="s">
        <v>744</v>
      </c>
      <c r="AL26973" s="9" t="s">
        <v>414</v>
      </c>
      <c r="AM26973" s="63"/>
      <c r="AN26973" s="63"/>
      <c r="AO26973" s="63"/>
      <c r="AP26973" s="63"/>
      <c r="AQ26973" s="63"/>
      <c r="AR26973" s="63"/>
      <c r="AS26973" s="63"/>
      <c r="AT26973" s="63"/>
      <c r="AU26973" s="63"/>
      <c r="AV26973" s="63"/>
      <c r="AW26973" s="63"/>
      <c r="AX26973" s="63"/>
      <c r="AY26973" s="63"/>
      <c r="AZ26973" s="63"/>
      <c r="BA26973" s="63"/>
      <c r="BB26973" s="9"/>
    </row>
    <row r="26974" spans="1:54" s="5" customFormat="1" ht="12.75" customHeight="1" x14ac:dyDescent="0.3">
      <c r="A26974" s="35">
        <v>1163</v>
      </c>
      <c r="B26974" s="5" t="s">
        <v>849</v>
      </c>
      <c r="C26974" s="9" t="s">
        <v>592</v>
      </c>
      <c r="D26974" s="5" t="s">
        <v>736</v>
      </c>
      <c r="E26974" s="9" t="s">
        <v>741</v>
      </c>
      <c r="F26974" s="63">
        <v>6605574</v>
      </c>
      <c r="G26974" s="63">
        <v>1617697</v>
      </c>
      <c r="H26974" s="5" t="s">
        <v>586</v>
      </c>
      <c r="K26974" s="5" t="s">
        <v>738</v>
      </c>
      <c r="O26974" s="188">
        <v>40035</v>
      </c>
      <c r="P26974" s="192">
        <f t="shared" si="1255"/>
        <v>2009</v>
      </c>
      <c r="Q26974" s="141">
        <f t="shared" si="1256"/>
        <v>8</v>
      </c>
      <c r="R26974" s="129">
        <v>10</v>
      </c>
      <c r="S26974" s="9"/>
      <c r="T26974" s="9"/>
      <c r="U26974" s="63"/>
      <c r="V26974" s="63"/>
      <c r="W26974" s="63"/>
      <c r="Y26974" s="15"/>
      <c r="Z26974" s="63"/>
      <c r="AA26974" s="63" t="s">
        <v>319</v>
      </c>
      <c r="AD26974" s="65" t="s">
        <v>388</v>
      </c>
      <c r="AE26974" s="65" t="s">
        <v>553</v>
      </c>
      <c r="AF26974" s="133">
        <v>2.5000000000000001E-3</v>
      </c>
      <c r="AG26974" s="133" t="s">
        <v>553</v>
      </c>
      <c r="AH26974" s="65" t="s">
        <v>410</v>
      </c>
      <c r="AI26974" s="63" t="s">
        <v>410</v>
      </c>
      <c r="AJ26974" s="63"/>
      <c r="AK26974" s="11" t="s">
        <v>744</v>
      </c>
      <c r="AL26974" s="9" t="s">
        <v>414</v>
      </c>
      <c r="AM26974" s="63"/>
      <c r="AN26974" s="63"/>
      <c r="AO26974" s="63"/>
      <c r="AP26974" s="63"/>
      <c r="AQ26974" s="63"/>
      <c r="AR26974" s="63"/>
      <c r="AS26974" s="63"/>
      <c r="AT26974" s="63"/>
      <c r="AU26974" s="63"/>
      <c r="AV26974" s="63"/>
      <c r="AW26974" s="63"/>
      <c r="AX26974" s="63"/>
      <c r="AY26974" s="63"/>
      <c r="AZ26974" s="63"/>
      <c r="BA26974" s="63"/>
      <c r="BB26974" s="9"/>
    </row>
    <row r="26975" spans="1:54" s="5" customFormat="1" ht="12.75" customHeight="1" x14ac:dyDescent="0.3">
      <c r="A26975" s="35">
        <v>1174</v>
      </c>
      <c r="B26975" s="5" t="s">
        <v>849</v>
      </c>
      <c r="C26975" s="9" t="s">
        <v>592</v>
      </c>
      <c r="D26975" s="5" t="s">
        <v>736</v>
      </c>
      <c r="E26975" s="9" t="s">
        <v>740</v>
      </c>
      <c r="F26975" s="63">
        <v>6605412</v>
      </c>
      <c r="G26975" s="63">
        <v>1617727</v>
      </c>
      <c r="H26975" s="5" t="s">
        <v>586</v>
      </c>
      <c r="K26975" s="5" t="s">
        <v>738</v>
      </c>
      <c r="O26975" s="188">
        <v>40035</v>
      </c>
      <c r="P26975" s="192">
        <f t="shared" si="1255"/>
        <v>2009</v>
      </c>
      <c r="Q26975" s="141">
        <f t="shared" si="1256"/>
        <v>8</v>
      </c>
      <c r="R26975" s="129">
        <v>10</v>
      </c>
      <c r="S26975" s="9"/>
      <c r="T26975" s="9"/>
      <c r="U26975" s="63"/>
      <c r="V26975" s="63"/>
      <c r="W26975" s="63"/>
      <c r="Y26975" s="15"/>
      <c r="Z26975" s="63"/>
      <c r="AA26975" s="63" t="s">
        <v>319</v>
      </c>
      <c r="AD26975" s="65" t="s">
        <v>388</v>
      </c>
      <c r="AE26975" s="65" t="s">
        <v>553</v>
      </c>
      <c r="AF26975" s="133">
        <v>2.5000000000000001E-3</v>
      </c>
      <c r="AG26975" s="133" t="s">
        <v>553</v>
      </c>
      <c r="AH26975" s="65" t="s">
        <v>410</v>
      </c>
      <c r="AI26975" s="63" t="s">
        <v>410</v>
      </c>
      <c r="AJ26975" s="63"/>
      <c r="AK26975" s="11" t="s">
        <v>744</v>
      </c>
      <c r="AL26975" s="9" t="s">
        <v>414</v>
      </c>
      <c r="AM26975" s="63"/>
      <c r="AN26975" s="63"/>
      <c r="AO26975" s="63"/>
      <c r="AP26975" s="63"/>
      <c r="AQ26975" s="63"/>
      <c r="AR26975" s="63"/>
      <c r="AS26975" s="63"/>
      <c r="AT26975" s="63"/>
      <c r="AU26975" s="63"/>
      <c r="AV26975" s="63"/>
      <c r="AW26975" s="63"/>
      <c r="AX26975" s="63"/>
      <c r="AY26975" s="63"/>
      <c r="AZ26975" s="63"/>
      <c r="BA26975" s="63"/>
      <c r="BB26975" s="9"/>
    </row>
    <row r="26976" spans="1:54" s="5" customFormat="1" ht="12.75" customHeight="1" x14ac:dyDescent="0.3">
      <c r="A26976" s="35">
        <v>1163</v>
      </c>
      <c r="B26976" s="5" t="s">
        <v>849</v>
      </c>
      <c r="C26976" s="9" t="s">
        <v>592</v>
      </c>
      <c r="D26976" s="5" t="s">
        <v>736</v>
      </c>
      <c r="E26976" s="9" t="s">
        <v>741</v>
      </c>
      <c r="F26976" s="63">
        <v>6605574</v>
      </c>
      <c r="G26976" s="63">
        <v>1617697</v>
      </c>
      <c r="H26976" s="5" t="s">
        <v>586</v>
      </c>
      <c r="K26976" s="5" t="s">
        <v>738</v>
      </c>
      <c r="O26976" s="188">
        <v>40035</v>
      </c>
      <c r="P26976" s="192">
        <f t="shared" si="1255"/>
        <v>2009</v>
      </c>
      <c r="Q26976" s="141">
        <f t="shared" si="1256"/>
        <v>8</v>
      </c>
      <c r="R26976" s="129">
        <v>10</v>
      </c>
      <c r="S26976" s="9"/>
      <c r="T26976" s="9"/>
      <c r="U26976" s="63"/>
      <c r="V26976" s="63"/>
      <c r="W26976" s="63"/>
      <c r="Y26976" s="15"/>
      <c r="Z26976" s="63"/>
      <c r="AA26976" s="63" t="s">
        <v>320</v>
      </c>
      <c r="AD26976" s="65" t="s">
        <v>388</v>
      </c>
      <c r="AE26976" s="65" t="s">
        <v>676</v>
      </c>
      <c r="AF26976" s="133">
        <v>1.4999999999999999E-2</v>
      </c>
      <c r="AG26976" s="133" t="s">
        <v>676</v>
      </c>
      <c r="AH26976" s="65" t="s">
        <v>410</v>
      </c>
      <c r="AI26976" s="63" t="s">
        <v>410</v>
      </c>
      <c r="AJ26976" s="63"/>
      <c r="AK26976" s="11" t="s">
        <v>744</v>
      </c>
      <c r="AL26976" s="9" t="s">
        <v>414</v>
      </c>
      <c r="AM26976" s="63"/>
      <c r="AN26976" s="63"/>
      <c r="AO26976" s="63"/>
      <c r="AP26976" s="63"/>
      <c r="AQ26976" s="63"/>
      <c r="AR26976" s="63"/>
      <c r="AS26976" s="63"/>
      <c r="AT26976" s="63"/>
      <c r="AU26976" s="63"/>
      <c r="AV26976" s="63"/>
      <c r="AW26976" s="63"/>
      <c r="AX26976" s="63"/>
      <c r="AY26976" s="63"/>
      <c r="AZ26976" s="63"/>
      <c r="BA26976" s="63"/>
      <c r="BB26976" s="9"/>
    </row>
    <row r="26977" spans="1:54" s="5" customFormat="1" ht="12.75" customHeight="1" x14ac:dyDescent="0.3">
      <c r="A26977" s="35">
        <v>1174</v>
      </c>
      <c r="B26977" s="5" t="s">
        <v>849</v>
      </c>
      <c r="C26977" s="9" t="s">
        <v>592</v>
      </c>
      <c r="D26977" s="5" t="s">
        <v>736</v>
      </c>
      <c r="E26977" s="9" t="s">
        <v>740</v>
      </c>
      <c r="F26977" s="63">
        <v>6605412</v>
      </c>
      <c r="G26977" s="63">
        <v>1617727</v>
      </c>
      <c r="H26977" s="5" t="s">
        <v>586</v>
      </c>
      <c r="K26977" s="5" t="s">
        <v>738</v>
      </c>
      <c r="O26977" s="188">
        <v>40035</v>
      </c>
      <c r="P26977" s="192">
        <f t="shared" si="1255"/>
        <v>2009</v>
      </c>
      <c r="Q26977" s="141">
        <f t="shared" si="1256"/>
        <v>8</v>
      </c>
      <c r="R26977" s="129">
        <v>10</v>
      </c>
      <c r="S26977" s="9"/>
      <c r="T26977" s="9"/>
      <c r="U26977" s="63"/>
      <c r="V26977" s="63"/>
      <c r="W26977" s="63"/>
      <c r="Y26977" s="15"/>
      <c r="Z26977" s="63"/>
      <c r="AA26977" s="63" t="s">
        <v>320</v>
      </c>
      <c r="AD26977" s="65" t="s">
        <v>388</v>
      </c>
      <c r="AE26977" s="65" t="s">
        <v>676</v>
      </c>
      <c r="AF26977" s="133">
        <v>1.4999999999999999E-2</v>
      </c>
      <c r="AG26977" s="133" t="s">
        <v>676</v>
      </c>
      <c r="AH26977" s="65" t="s">
        <v>410</v>
      </c>
      <c r="AI26977" s="63" t="s">
        <v>410</v>
      </c>
      <c r="AJ26977" s="63"/>
      <c r="AK26977" s="11" t="s">
        <v>744</v>
      </c>
      <c r="AL26977" s="9" t="s">
        <v>414</v>
      </c>
      <c r="AM26977" s="63"/>
      <c r="AN26977" s="63"/>
      <c r="AO26977" s="63"/>
      <c r="AP26977" s="63"/>
      <c r="AQ26977" s="63"/>
      <c r="AR26977" s="63"/>
      <c r="AS26977" s="63"/>
      <c r="AT26977" s="63"/>
      <c r="AU26977" s="63"/>
      <c r="AV26977" s="63"/>
      <c r="AW26977" s="63"/>
      <c r="AX26977" s="63"/>
      <c r="AY26977" s="63"/>
      <c r="AZ26977" s="63"/>
      <c r="BA26977" s="63"/>
      <c r="BB26977" s="9"/>
    </row>
    <row r="26978" spans="1:54" s="5" customFormat="1" ht="12.75" customHeight="1" x14ac:dyDescent="0.3">
      <c r="A26978" s="35">
        <v>1163</v>
      </c>
      <c r="B26978" s="5" t="s">
        <v>849</v>
      </c>
      <c r="C26978" s="9" t="s">
        <v>592</v>
      </c>
      <c r="D26978" s="5" t="s">
        <v>736</v>
      </c>
      <c r="E26978" s="9" t="s">
        <v>741</v>
      </c>
      <c r="F26978" s="63">
        <v>6605574</v>
      </c>
      <c r="G26978" s="63">
        <v>1617697</v>
      </c>
      <c r="H26978" s="5" t="s">
        <v>586</v>
      </c>
      <c r="K26978" s="5" t="s">
        <v>738</v>
      </c>
      <c r="O26978" s="188">
        <v>40035</v>
      </c>
      <c r="P26978" s="192">
        <f t="shared" si="1255"/>
        <v>2009</v>
      </c>
      <c r="Q26978" s="141">
        <f t="shared" si="1256"/>
        <v>8</v>
      </c>
      <c r="R26978" s="129">
        <v>10</v>
      </c>
      <c r="S26978" s="9"/>
      <c r="T26978" s="9"/>
      <c r="U26978" s="63"/>
      <c r="V26978" s="63"/>
      <c r="W26978" s="63"/>
      <c r="Y26978" s="15"/>
      <c r="Z26978" s="63"/>
      <c r="AA26978" s="63" t="s">
        <v>745</v>
      </c>
      <c r="AD26978" s="65" t="s">
        <v>388</v>
      </c>
      <c r="AE26978" s="65"/>
      <c r="AF26978" s="133">
        <v>0.2</v>
      </c>
      <c r="AG26978" s="133">
        <v>0.2</v>
      </c>
      <c r="AH26978" s="65"/>
      <c r="AI26978" s="63"/>
      <c r="AJ26978" s="63"/>
      <c r="AK26978" s="11" t="s">
        <v>744</v>
      </c>
      <c r="AL26978" s="9" t="s">
        <v>414</v>
      </c>
      <c r="AM26978" s="63"/>
      <c r="AN26978" s="63"/>
      <c r="AO26978" s="63"/>
      <c r="AP26978" s="63"/>
      <c r="AQ26978" s="63"/>
      <c r="AR26978" s="63"/>
      <c r="AS26978" s="63"/>
      <c r="AT26978" s="63"/>
      <c r="AU26978" s="63"/>
      <c r="AV26978" s="63"/>
      <c r="AW26978" s="63"/>
      <c r="AX26978" s="63"/>
      <c r="AY26978" s="63"/>
      <c r="AZ26978" s="63"/>
      <c r="BA26978" s="63"/>
      <c r="BB26978" s="9"/>
    </row>
    <row r="26979" spans="1:54" s="5" customFormat="1" ht="12.75" customHeight="1" x14ac:dyDescent="0.3">
      <c r="A26979" s="35">
        <v>1174</v>
      </c>
      <c r="B26979" s="5" t="s">
        <v>849</v>
      </c>
      <c r="C26979" s="9" t="s">
        <v>592</v>
      </c>
      <c r="D26979" s="5" t="s">
        <v>736</v>
      </c>
      <c r="E26979" s="9" t="s">
        <v>740</v>
      </c>
      <c r="F26979" s="63">
        <v>6605412</v>
      </c>
      <c r="G26979" s="63">
        <v>1617727</v>
      </c>
      <c r="H26979" s="5" t="s">
        <v>586</v>
      </c>
      <c r="K26979" s="5" t="s">
        <v>738</v>
      </c>
      <c r="O26979" s="188">
        <v>40035</v>
      </c>
      <c r="P26979" s="192">
        <f t="shared" si="1255"/>
        <v>2009</v>
      </c>
      <c r="Q26979" s="141">
        <f t="shared" si="1256"/>
        <v>8</v>
      </c>
      <c r="R26979" s="129">
        <v>10</v>
      </c>
      <c r="S26979" s="9"/>
      <c r="T26979" s="9"/>
      <c r="U26979" s="63"/>
      <c r="V26979" s="63"/>
      <c r="W26979" s="63"/>
      <c r="Y26979" s="15"/>
      <c r="Z26979" s="63"/>
      <c r="AA26979" s="63" t="s">
        <v>745</v>
      </c>
      <c r="AD26979" s="65" t="s">
        <v>388</v>
      </c>
      <c r="AE26979" s="65"/>
      <c r="AF26979" s="133">
        <v>0.86</v>
      </c>
      <c r="AG26979" s="133">
        <v>0.86</v>
      </c>
      <c r="AH26979" s="65"/>
      <c r="AI26979" s="63"/>
      <c r="AJ26979" s="63"/>
      <c r="AK26979" s="11" t="s">
        <v>744</v>
      </c>
      <c r="AL26979" s="9" t="s">
        <v>414</v>
      </c>
      <c r="AM26979" s="63"/>
      <c r="AN26979" s="63"/>
      <c r="AO26979" s="63"/>
      <c r="AP26979" s="63"/>
      <c r="AQ26979" s="63"/>
      <c r="AR26979" s="63"/>
      <c r="AS26979" s="63"/>
      <c r="AT26979" s="63"/>
      <c r="AU26979" s="63"/>
      <c r="AV26979" s="63"/>
      <c r="AW26979" s="63"/>
      <c r="AX26979" s="63"/>
      <c r="AY26979" s="63"/>
      <c r="AZ26979" s="63"/>
      <c r="BA26979" s="63"/>
      <c r="BB26979" s="9"/>
    </row>
    <row r="26980" spans="1:54" s="5" customFormat="1" ht="12.75" customHeight="1" x14ac:dyDescent="0.3">
      <c r="A26980" s="35">
        <v>1065</v>
      </c>
      <c r="B26980" s="5" t="s">
        <v>849</v>
      </c>
      <c r="C26980" s="9" t="s">
        <v>429</v>
      </c>
      <c r="D26980" s="5" t="s">
        <v>859</v>
      </c>
      <c r="E26980" s="9" t="s">
        <v>869</v>
      </c>
      <c r="F26980" s="63">
        <v>6606238</v>
      </c>
      <c r="G26980" s="63">
        <v>661152</v>
      </c>
      <c r="H26980" s="5" t="s">
        <v>721</v>
      </c>
      <c r="I26980" s="5" t="s">
        <v>869</v>
      </c>
      <c r="J26980" s="5" t="s">
        <v>719</v>
      </c>
      <c r="O26980" s="188">
        <v>40043</v>
      </c>
      <c r="P26980" s="192">
        <f t="shared" si="1255"/>
        <v>2009</v>
      </c>
      <c r="Q26980" s="141">
        <f t="shared" si="1256"/>
        <v>8</v>
      </c>
      <c r="R26980" s="129">
        <v>18</v>
      </c>
      <c r="S26980" s="9"/>
      <c r="T26980" s="9"/>
      <c r="U26980" s="63"/>
      <c r="V26980" s="63"/>
      <c r="W26980" s="63"/>
      <c r="Y26980" s="15"/>
      <c r="Z26980" s="63"/>
      <c r="AA26980" s="63" t="s">
        <v>603</v>
      </c>
      <c r="AD26980" s="65" t="s">
        <v>388</v>
      </c>
      <c r="AE26980" s="65"/>
      <c r="AF26980" s="133">
        <v>0.06</v>
      </c>
      <c r="AG26980" s="133">
        <v>0.06</v>
      </c>
      <c r="AH26980" s="65" t="s">
        <v>613</v>
      </c>
      <c r="AI26980" s="63" t="s">
        <v>613</v>
      </c>
      <c r="AJ26980" s="63" t="s">
        <v>415</v>
      </c>
      <c r="AK26980" s="9" t="s">
        <v>723</v>
      </c>
      <c r="AL26980" s="11" t="s">
        <v>704</v>
      </c>
      <c r="AM26980" s="63">
        <v>0.5</v>
      </c>
      <c r="AN26980" s="63">
        <v>0.5</v>
      </c>
      <c r="AO26980" s="63"/>
      <c r="AP26980" s="63"/>
      <c r="AQ26980" s="63"/>
      <c r="AR26980" s="63"/>
      <c r="AS26980" s="63"/>
      <c r="AT26980" s="63"/>
      <c r="AU26980" s="63"/>
      <c r="AV26980" s="63"/>
      <c r="AW26980" s="63"/>
      <c r="AX26980" s="63"/>
      <c r="AY26980" s="63"/>
      <c r="AZ26980" s="63"/>
      <c r="BA26980" s="63"/>
      <c r="BB26980" s="9"/>
    </row>
    <row r="26981" spans="1:54" s="5" customFormat="1" ht="12.75" customHeight="1" x14ac:dyDescent="0.3">
      <c r="A26981" s="35">
        <v>1065</v>
      </c>
      <c r="B26981" s="5" t="s">
        <v>849</v>
      </c>
      <c r="C26981" s="9" t="s">
        <v>429</v>
      </c>
      <c r="D26981" s="5" t="s">
        <v>859</v>
      </c>
      <c r="E26981" s="9" t="s">
        <v>869</v>
      </c>
      <c r="F26981" s="63">
        <v>6606238</v>
      </c>
      <c r="G26981" s="63">
        <v>661152</v>
      </c>
      <c r="H26981" s="5" t="s">
        <v>721</v>
      </c>
      <c r="I26981" s="5" t="s">
        <v>869</v>
      </c>
      <c r="J26981" s="5" t="s">
        <v>719</v>
      </c>
      <c r="O26981" s="188">
        <v>40043</v>
      </c>
      <c r="P26981" s="192">
        <f t="shared" si="1255"/>
        <v>2009</v>
      </c>
      <c r="Q26981" s="141">
        <f t="shared" si="1256"/>
        <v>8</v>
      </c>
      <c r="R26981" s="129">
        <v>18</v>
      </c>
      <c r="S26981" s="9"/>
      <c r="T26981" s="9"/>
      <c r="U26981" s="63"/>
      <c r="V26981" s="63"/>
      <c r="W26981" s="63"/>
      <c r="Y26981" s="15"/>
      <c r="Z26981" s="63"/>
      <c r="AA26981" s="63" t="s">
        <v>603</v>
      </c>
      <c r="AD26981" s="65" t="s">
        <v>388</v>
      </c>
      <c r="AE26981" s="65"/>
      <c r="AF26981" s="133">
        <v>0.09</v>
      </c>
      <c r="AG26981" s="133">
        <v>0.09</v>
      </c>
      <c r="AH26981" s="65" t="s">
        <v>613</v>
      </c>
      <c r="AI26981" s="63" t="s">
        <v>613</v>
      </c>
      <c r="AJ26981" s="63" t="s">
        <v>585</v>
      </c>
      <c r="AK26981" s="9" t="s">
        <v>723</v>
      </c>
      <c r="AL26981" s="11" t="s">
        <v>704</v>
      </c>
      <c r="AM26981" s="63">
        <v>0.5</v>
      </c>
      <c r="AN26981" s="63">
        <v>0.5</v>
      </c>
      <c r="AO26981" s="63"/>
      <c r="AP26981" s="63"/>
      <c r="AQ26981" s="63"/>
      <c r="AR26981" s="63"/>
      <c r="AS26981" s="63"/>
      <c r="AT26981" s="63"/>
      <c r="AU26981" s="63"/>
      <c r="AV26981" s="63"/>
      <c r="AW26981" s="63"/>
      <c r="AX26981" s="63"/>
      <c r="AY26981" s="63"/>
      <c r="AZ26981" s="63"/>
      <c r="BA26981" s="63"/>
      <c r="BB26981" s="9"/>
    </row>
    <row r="26982" spans="1:54" s="5" customFormat="1" ht="12.75" customHeight="1" x14ac:dyDescent="0.3">
      <c r="A26982" s="35">
        <v>1065</v>
      </c>
      <c r="B26982" s="5" t="s">
        <v>849</v>
      </c>
      <c r="C26982" s="9" t="s">
        <v>429</v>
      </c>
      <c r="D26982" s="5" t="s">
        <v>859</v>
      </c>
      <c r="E26982" s="9" t="s">
        <v>869</v>
      </c>
      <c r="F26982" s="63">
        <v>6606238</v>
      </c>
      <c r="G26982" s="63">
        <v>661152</v>
      </c>
      <c r="H26982" s="5" t="s">
        <v>721</v>
      </c>
      <c r="I26982" s="5" t="s">
        <v>869</v>
      </c>
      <c r="J26982" s="5" t="s">
        <v>719</v>
      </c>
      <c r="O26982" s="188">
        <v>40043</v>
      </c>
      <c r="P26982" s="192">
        <f t="shared" si="1255"/>
        <v>2009</v>
      </c>
      <c r="Q26982" s="141">
        <f t="shared" si="1256"/>
        <v>8</v>
      </c>
      <c r="R26982" s="129">
        <v>18</v>
      </c>
      <c r="S26982" s="9"/>
      <c r="T26982" s="9"/>
      <c r="U26982" s="63"/>
      <c r="V26982" s="63"/>
      <c r="W26982" s="63"/>
      <c r="Y26982" s="15"/>
      <c r="Z26982" s="63"/>
      <c r="AA26982" s="63" t="s">
        <v>602</v>
      </c>
      <c r="AD26982" s="65" t="s">
        <v>388</v>
      </c>
      <c r="AE26982" s="65"/>
      <c r="AF26982" s="133">
        <v>2.41</v>
      </c>
      <c r="AG26982" s="133">
        <v>2.41</v>
      </c>
      <c r="AH26982" s="65" t="s">
        <v>612</v>
      </c>
      <c r="AI26982" s="63" t="s">
        <v>612</v>
      </c>
      <c r="AJ26982" s="63"/>
      <c r="AK26982" s="9" t="s">
        <v>723</v>
      </c>
      <c r="AL26982" s="11" t="s">
        <v>704</v>
      </c>
      <c r="AM26982" s="63">
        <v>0.5</v>
      </c>
      <c r="AN26982" s="63">
        <v>0.5</v>
      </c>
      <c r="AO26982" s="63"/>
      <c r="AP26982" s="63"/>
      <c r="AQ26982" s="63"/>
      <c r="AR26982" s="63"/>
      <c r="AS26982" s="63"/>
      <c r="AT26982" s="63"/>
      <c r="AU26982" s="63"/>
      <c r="AV26982" s="63"/>
      <c r="AW26982" s="63"/>
      <c r="AX26982" s="63"/>
      <c r="AY26982" s="63"/>
      <c r="AZ26982" s="63"/>
      <c r="BA26982" s="63"/>
      <c r="BB26982" s="9"/>
    </row>
    <row r="26983" spans="1:54" s="5" customFormat="1" ht="12.75" customHeight="1" x14ac:dyDescent="0.3">
      <c r="A26983" s="35">
        <v>1065</v>
      </c>
      <c r="B26983" s="5" t="s">
        <v>849</v>
      </c>
      <c r="C26983" s="9" t="s">
        <v>429</v>
      </c>
      <c r="D26983" s="5" t="s">
        <v>859</v>
      </c>
      <c r="E26983" s="9" t="s">
        <v>869</v>
      </c>
      <c r="F26983" s="63">
        <v>6606238</v>
      </c>
      <c r="G26983" s="63">
        <v>661152</v>
      </c>
      <c r="H26983" s="5" t="s">
        <v>721</v>
      </c>
      <c r="I26983" s="5" t="s">
        <v>869</v>
      </c>
      <c r="J26983" s="5" t="s">
        <v>719</v>
      </c>
      <c r="O26983" s="188">
        <v>40043</v>
      </c>
      <c r="P26983" s="192">
        <f t="shared" si="1255"/>
        <v>2009</v>
      </c>
      <c r="Q26983" s="141">
        <f t="shared" si="1256"/>
        <v>8</v>
      </c>
      <c r="R26983" s="129">
        <v>18</v>
      </c>
      <c r="S26983" s="9" t="s">
        <v>819</v>
      </c>
      <c r="T26983" s="9" t="s">
        <v>819</v>
      </c>
      <c r="U26983" s="63"/>
      <c r="V26983" s="63"/>
      <c r="W26983" s="63"/>
      <c r="X26983" s="10" t="s">
        <v>836</v>
      </c>
      <c r="Y26983" s="6" t="s">
        <v>835</v>
      </c>
      <c r="Z26983" s="63"/>
      <c r="AA26983" s="63" t="s">
        <v>607</v>
      </c>
      <c r="AD26983" s="65" t="s">
        <v>388</v>
      </c>
      <c r="AE26983" s="65"/>
      <c r="AF26983" s="133">
        <v>51</v>
      </c>
      <c r="AG26983" s="133">
        <v>51</v>
      </c>
      <c r="AH26983" s="65" t="s">
        <v>81</v>
      </c>
      <c r="AI26983" s="63" t="s">
        <v>81</v>
      </c>
      <c r="AJ26983" s="63"/>
      <c r="AK26983" s="9" t="s">
        <v>723</v>
      </c>
      <c r="AL26983" s="11" t="s">
        <v>704</v>
      </c>
      <c r="AM26983" s="63">
        <v>0.5</v>
      </c>
      <c r="AN26983" s="63">
        <v>0.5</v>
      </c>
      <c r="AO26983" s="63"/>
      <c r="AP26983" s="63"/>
      <c r="AQ26983" s="63"/>
      <c r="AR26983" s="63"/>
      <c r="AS26983" s="63"/>
      <c r="AT26983" s="63"/>
      <c r="AU26983" s="63"/>
      <c r="AV26983" s="63"/>
      <c r="AW26983" s="63"/>
      <c r="AX26983" s="63"/>
      <c r="AY26983" s="63"/>
      <c r="AZ26983" s="63"/>
      <c r="BA26983" s="63"/>
      <c r="BB26983" s="9"/>
    </row>
    <row r="26984" spans="1:54" s="5" customFormat="1" ht="12.75" customHeight="1" x14ac:dyDescent="0.3">
      <c r="A26984" s="35">
        <v>1065</v>
      </c>
      <c r="B26984" s="5" t="s">
        <v>849</v>
      </c>
      <c r="C26984" s="9" t="s">
        <v>429</v>
      </c>
      <c r="D26984" s="5" t="s">
        <v>859</v>
      </c>
      <c r="E26984" s="9" t="s">
        <v>869</v>
      </c>
      <c r="F26984" s="63">
        <v>6606238</v>
      </c>
      <c r="G26984" s="63">
        <v>661152</v>
      </c>
      <c r="H26984" s="5" t="s">
        <v>721</v>
      </c>
      <c r="I26984" s="5" t="s">
        <v>869</v>
      </c>
      <c r="J26984" s="5" t="s">
        <v>719</v>
      </c>
      <c r="O26984" s="188">
        <v>40043</v>
      </c>
      <c r="P26984" s="192">
        <f t="shared" si="1255"/>
        <v>2009</v>
      </c>
      <c r="Q26984" s="141">
        <f t="shared" si="1256"/>
        <v>8</v>
      </c>
      <c r="R26984" s="129">
        <v>18</v>
      </c>
      <c r="S26984" s="9"/>
      <c r="T26984" s="9"/>
      <c r="U26984" s="63"/>
      <c r="V26984" s="63"/>
      <c r="W26984" s="63"/>
      <c r="X26984" s="10" t="s">
        <v>836</v>
      </c>
      <c r="Y26984" s="15"/>
      <c r="Z26984" s="70"/>
      <c r="AA26984" s="63" t="s">
        <v>601</v>
      </c>
      <c r="AD26984" s="65" t="s">
        <v>388</v>
      </c>
      <c r="AE26984" s="65"/>
      <c r="AF26984" s="133">
        <v>7.72</v>
      </c>
      <c r="AG26984" s="133">
        <v>7.72</v>
      </c>
      <c r="AH26984" s="65"/>
      <c r="AI26984" s="63"/>
      <c r="AJ26984" s="63"/>
      <c r="AK26984" s="9" t="s">
        <v>723</v>
      </c>
      <c r="AL26984" s="11" t="s">
        <v>704</v>
      </c>
      <c r="AM26984" s="63">
        <v>0.5</v>
      </c>
      <c r="AN26984" s="63">
        <v>0.5</v>
      </c>
      <c r="AO26984" s="63"/>
      <c r="AP26984" s="63"/>
      <c r="AQ26984" s="63"/>
      <c r="AR26984" s="63"/>
      <c r="AS26984" s="63"/>
      <c r="AT26984" s="63"/>
      <c r="AU26984" s="63"/>
      <c r="AV26984" s="63"/>
      <c r="AW26984" s="63"/>
      <c r="AX26984" s="63"/>
      <c r="AY26984" s="63"/>
      <c r="AZ26984" s="63"/>
      <c r="BA26984" s="63"/>
      <c r="BB26984" s="9"/>
    </row>
    <row r="26985" spans="1:54" s="5" customFormat="1" ht="12.75" customHeight="1" x14ac:dyDescent="0.3">
      <c r="A26985" s="35">
        <v>1065</v>
      </c>
      <c r="B26985" s="5" t="s">
        <v>849</v>
      </c>
      <c r="C26985" s="9" t="s">
        <v>429</v>
      </c>
      <c r="D26985" s="5" t="s">
        <v>859</v>
      </c>
      <c r="E26985" s="9" t="s">
        <v>869</v>
      </c>
      <c r="F26985" s="63">
        <v>6606238</v>
      </c>
      <c r="G26985" s="63">
        <v>661152</v>
      </c>
      <c r="H26985" s="5" t="s">
        <v>721</v>
      </c>
      <c r="I26985" s="5" t="s">
        <v>869</v>
      </c>
      <c r="J26985" s="5" t="s">
        <v>719</v>
      </c>
      <c r="O26985" s="188">
        <v>40043</v>
      </c>
      <c r="P26985" s="192">
        <f t="shared" si="1255"/>
        <v>2009</v>
      </c>
      <c r="Q26985" s="141">
        <f t="shared" si="1256"/>
        <v>8</v>
      </c>
      <c r="R26985" s="129">
        <v>18</v>
      </c>
      <c r="S26985" s="9"/>
      <c r="T26985" s="9"/>
      <c r="U26985" s="63"/>
      <c r="V26985" s="63"/>
      <c r="W26985" s="63"/>
      <c r="X26985" s="10" t="s">
        <v>836</v>
      </c>
      <c r="Y26985" s="15"/>
      <c r="Z26985" s="70"/>
      <c r="AA26985" s="63" t="s">
        <v>600</v>
      </c>
      <c r="AD26985" s="65" t="s">
        <v>388</v>
      </c>
      <c r="AE26985" s="65"/>
      <c r="AF26985" s="133">
        <v>20</v>
      </c>
      <c r="AG26985" s="133">
        <v>20</v>
      </c>
      <c r="AH26985" s="65" t="s">
        <v>611</v>
      </c>
      <c r="AI26985" s="63" t="s">
        <v>611</v>
      </c>
      <c r="AJ26985" s="63"/>
      <c r="AK26985" s="9" t="s">
        <v>723</v>
      </c>
      <c r="AL26985" s="11" t="s">
        <v>704</v>
      </c>
      <c r="AM26985" s="63">
        <v>0.5</v>
      </c>
      <c r="AN26985" s="63">
        <v>0.5</v>
      </c>
      <c r="AO26985" s="63"/>
      <c r="AP26985" s="63"/>
      <c r="AQ26985" s="63"/>
      <c r="AR26985" s="63"/>
      <c r="AS26985" s="63"/>
      <c r="AT26985" s="63"/>
      <c r="AU26985" s="63"/>
      <c r="AV26985" s="63"/>
      <c r="AW26985" s="63"/>
      <c r="AX26985" s="63"/>
      <c r="AY26985" s="63"/>
      <c r="AZ26985" s="63"/>
      <c r="BA26985" s="63"/>
      <c r="BB26985" s="9"/>
    </row>
    <row r="26986" spans="1:54" s="5" customFormat="1" ht="12.75" customHeight="1" x14ac:dyDescent="0.3">
      <c r="A26986" s="35">
        <v>1065</v>
      </c>
      <c r="B26986" s="5" t="s">
        <v>849</v>
      </c>
      <c r="C26986" s="9" t="s">
        <v>429</v>
      </c>
      <c r="D26986" s="5" t="s">
        <v>859</v>
      </c>
      <c r="E26986" s="9" t="s">
        <v>869</v>
      </c>
      <c r="F26986" s="63">
        <v>6606238</v>
      </c>
      <c r="G26986" s="63">
        <v>661152</v>
      </c>
      <c r="H26986" s="5" t="s">
        <v>721</v>
      </c>
      <c r="I26986" s="5" t="s">
        <v>869</v>
      </c>
      <c r="J26986" s="5" t="s">
        <v>719</v>
      </c>
      <c r="O26986" s="188">
        <v>40043</v>
      </c>
      <c r="P26986" s="192">
        <f t="shared" si="1255"/>
        <v>2009</v>
      </c>
      <c r="Q26986" s="141">
        <f t="shared" si="1256"/>
        <v>8</v>
      </c>
      <c r="R26986" s="129">
        <v>18</v>
      </c>
      <c r="S26986" s="9"/>
      <c r="T26986" s="9"/>
      <c r="U26986" s="63"/>
      <c r="V26986" s="63"/>
      <c r="W26986" s="63"/>
      <c r="X26986" s="10" t="s">
        <v>837</v>
      </c>
      <c r="Y26986" s="15"/>
      <c r="Z26986" s="63"/>
      <c r="AA26986" s="63" t="s">
        <v>337</v>
      </c>
      <c r="AD26986" s="65" t="s">
        <v>388</v>
      </c>
      <c r="AE26986" s="65"/>
      <c r="AF26986" s="133">
        <v>14.3</v>
      </c>
      <c r="AG26986" s="133">
        <v>14.3</v>
      </c>
      <c r="AH26986" s="65" t="s">
        <v>410</v>
      </c>
      <c r="AI26986" s="63" t="s">
        <v>410</v>
      </c>
      <c r="AJ26986" s="63"/>
      <c r="AK26986" s="9" t="s">
        <v>723</v>
      </c>
      <c r="AL26986" s="11" t="s">
        <v>704</v>
      </c>
      <c r="AM26986" s="63">
        <v>0.5</v>
      </c>
      <c r="AN26986" s="63">
        <v>0.5</v>
      </c>
      <c r="AO26986" s="63"/>
      <c r="AP26986" s="63"/>
      <c r="AQ26986" s="63"/>
      <c r="AR26986" s="63"/>
      <c r="AS26986" s="63"/>
      <c r="AT26986" s="63"/>
      <c r="AU26986" s="63"/>
      <c r="AV26986" s="63"/>
      <c r="AW26986" s="63"/>
      <c r="AX26986" s="63"/>
      <c r="AY26986" s="63"/>
      <c r="AZ26986" s="63"/>
      <c r="BA26986" s="63"/>
      <c r="BB26986" s="9"/>
    </row>
    <row r="26987" spans="1:54" s="5" customFormat="1" ht="12.75" customHeight="1" x14ac:dyDescent="0.3">
      <c r="A26987" s="35">
        <v>1066</v>
      </c>
      <c r="B26987" s="5" t="s">
        <v>849</v>
      </c>
      <c r="C26987" s="9" t="s">
        <v>429</v>
      </c>
      <c r="D26987" s="5" t="s">
        <v>859</v>
      </c>
      <c r="E26987" s="9" t="s">
        <v>869</v>
      </c>
      <c r="F26987" s="63">
        <v>6606238</v>
      </c>
      <c r="G26987" s="63">
        <v>661152</v>
      </c>
      <c r="H26987" s="5" t="s">
        <v>721</v>
      </c>
      <c r="I26987" s="5" t="s">
        <v>869</v>
      </c>
      <c r="J26987" s="5" t="s">
        <v>719</v>
      </c>
      <c r="O26987" s="188">
        <v>40071</v>
      </c>
      <c r="P26987" s="192">
        <f t="shared" si="1255"/>
        <v>2009</v>
      </c>
      <c r="Q26987" s="141">
        <f t="shared" si="1256"/>
        <v>9</v>
      </c>
      <c r="R26987" s="129">
        <v>15</v>
      </c>
      <c r="S26987" s="9"/>
      <c r="T26987" s="9"/>
      <c r="U26987" s="63"/>
      <c r="V26987" s="63"/>
      <c r="W26987" s="63"/>
      <c r="Y26987" s="15"/>
      <c r="Z26987" s="63"/>
      <c r="AA26987" s="63" t="s">
        <v>603</v>
      </c>
      <c r="AD26987" s="65" t="s">
        <v>388</v>
      </c>
      <c r="AE26987" s="65"/>
      <c r="AF26987" s="133">
        <v>0.04</v>
      </c>
      <c r="AG26987" s="133">
        <v>0.04</v>
      </c>
      <c r="AH26987" s="65" t="s">
        <v>613</v>
      </c>
      <c r="AI26987" s="63" t="s">
        <v>613</v>
      </c>
      <c r="AJ26987" s="63" t="s">
        <v>415</v>
      </c>
      <c r="AK26987" s="9" t="s">
        <v>723</v>
      </c>
      <c r="AL26987" s="11" t="s">
        <v>704</v>
      </c>
      <c r="AM26987" s="63">
        <v>0.5</v>
      </c>
      <c r="AN26987" s="63">
        <v>0.5</v>
      </c>
      <c r="AO26987" s="63"/>
      <c r="AP26987" s="63"/>
      <c r="AQ26987" s="63"/>
      <c r="AR26987" s="63"/>
      <c r="AS26987" s="63"/>
      <c r="AT26987" s="63"/>
      <c r="AU26987" s="63"/>
      <c r="AV26987" s="63"/>
      <c r="AW26987" s="63"/>
      <c r="AX26987" s="63"/>
      <c r="AY26987" s="63"/>
      <c r="AZ26987" s="63"/>
      <c r="BA26987" s="63"/>
      <c r="BB26987" s="9"/>
    </row>
    <row r="26988" spans="1:54" s="5" customFormat="1" ht="12.75" customHeight="1" x14ac:dyDescent="0.3">
      <c r="A26988" s="35">
        <v>1066</v>
      </c>
      <c r="B26988" s="5" t="s">
        <v>849</v>
      </c>
      <c r="C26988" s="9" t="s">
        <v>429</v>
      </c>
      <c r="D26988" s="5" t="s">
        <v>859</v>
      </c>
      <c r="E26988" s="9" t="s">
        <v>869</v>
      </c>
      <c r="F26988" s="63">
        <v>6606238</v>
      </c>
      <c r="G26988" s="63">
        <v>661152</v>
      </c>
      <c r="H26988" s="5" t="s">
        <v>721</v>
      </c>
      <c r="I26988" s="5" t="s">
        <v>869</v>
      </c>
      <c r="J26988" s="5" t="s">
        <v>719</v>
      </c>
      <c r="O26988" s="188">
        <v>40071</v>
      </c>
      <c r="P26988" s="192">
        <f t="shared" si="1255"/>
        <v>2009</v>
      </c>
      <c r="Q26988" s="141">
        <f t="shared" si="1256"/>
        <v>9</v>
      </c>
      <c r="R26988" s="129">
        <v>15</v>
      </c>
      <c r="S26988" s="9"/>
      <c r="T26988" s="9"/>
      <c r="U26988" s="63"/>
      <c r="V26988" s="63"/>
      <c r="W26988" s="63"/>
      <c r="Y26988" s="15"/>
      <c r="Z26988" s="63"/>
      <c r="AA26988" s="63" t="s">
        <v>603</v>
      </c>
      <c r="AD26988" s="65" t="s">
        <v>388</v>
      </c>
      <c r="AE26988" s="65"/>
      <c r="AF26988" s="133">
        <v>7.0000000000000007E-2</v>
      </c>
      <c r="AG26988" s="133">
        <v>7.0000000000000007E-2</v>
      </c>
      <c r="AH26988" s="65" t="s">
        <v>613</v>
      </c>
      <c r="AI26988" s="63" t="s">
        <v>613</v>
      </c>
      <c r="AJ26988" s="63" t="s">
        <v>585</v>
      </c>
      <c r="AK26988" s="9" t="s">
        <v>723</v>
      </c>
      <c r="AL26988" s="11" t="s">
        <v>704</v>
      </c>
      <c r="AM26988" s="63">
        <v>0.5</v>
      </c>
      <c r="AN26988" s="63">
        <v>0.5</v>
      </c>
      <c r="AO26988" s="63"/>
      <c r="AP26988" s="63"/>
      <c r="AQ26988" s="63"/>
      <c r="AR26988" s="63"/>
      <c r="AS26988" s="63"/>
      <c r="AT26988" s="63"/>
      <c r="AU26988" s="63"/>
      <c r="AV26988" s="63"/>
      <c r="AW26988" s="63"/>
      <c r="AX26988" s="63"/>
      <c r="AY26988" s="63"/>
      <c r="AZ26988" s="63"/>
      <c r="BA26988" s="63"/>
      <c r="BB26988" s="9"/>
    </row>
    <row r="26989" spans="1:54" s="5" customFormat="1" ht="12.75" customHeight="1" x14ac:dyDescent="0.3">
      <c r="A26989" s="35">
        <v>1066</v>
      </c>
      <c r="B26989" s="5" t="s">
        <v>849</v>
      </c>
      <c r="C26989" s="9" t="s">
        <v>429</v>
      </c>
      <c r="D26989" s="5" t="s">
        <v>859</v>
      </c>
      <c r="E26989" s="9" t="s">
        <v>869</v>
      </c>
      <c r="F26989" s="63">
        <v>6606238</v>
      </c>
      <c r="G26989" s="63">
        <v>661152</v>
      </c>
      <c r="H26989" s="5" t="s">
        <v>721</v>
      </c>
      <c r="I26989" s="5" t="s">
        <v>869</v>
      </c>
      <c r="J26989" s="5" t="s">
        <v>719</v>
      </c>
      <c r="O26989" s="188">
        <v>40071</v>
      </c>
      <c r="P26989" s="192">
        <f t="shared" si="1255"/>
        <v>2009</v>
      </c>
      <c r="Q26989" s="141">
        <f t="shared" si="1256"/>
        <v>9</v>
      </c>
      <c r="R26989" s="129">
        <v>15</v>
      </c>
      <c r="S26989" s="9"/>
      <c r="T26989" s="9"/>
      <c r="U26989" s="63"/>
      <c r="V26989" s="63"/>
      <c r="W26989" s="63"/>
      <c r="Y26989" s="15"/>
      <c r="Z26989" s="63"/>
      <c r="AA26989" s="63" t="s">
        <v>602</v>
      </c>
      <c r="AD26989" s="65" t="s">
        <v>388</v>
      </c>
      <c r="AE26989" s="65"/>
      <c r="AF26989" s="133">
        <v>2.36</v>
      </c>
      <c r="AG26989" s="133">
        <v>2.36</v>
      </c>
      <c r="AH26989" s="65" t="s">
        <v>612</v>
      </c>
      <c r="AI26989" s="63" t="s">
        <v>612</v>
      </c>
      <c r="AJ26989" s="63"/>
      <c r="AK26989" s="9" t="s">
        <v>723</v>
      </c>
      <c r="AL26989" s="11" t="s">
        <v>704</v>
      </c>
      <c r="AM26989" s="63">
        <v>0.5</v>
      </c>
      <c r="AN26989" s="63">
        <v>0.5</v>
      </c>
      <c r="AO26989" s="63"/>
      <c r="AP26989" s="63"/>
      <c r="AQ26989" s="63"/>
      <c r="AR26989" s="63"/>
      <c r="AS26989" s="63"/>
      <c r="AT26989" s="63"/>
      <c r="AU26989" s="63"/>
      <c r="AV26989" s="63"/>
      <c r="AW26989" s="63"/>
      <c r="AX26989" s="63"/>
      <c r="AY26989" s="63"/>
      <c r="AZ26989" s="63"/>
      <c r="BA26989" s="63"/>
      <c r="BB26989" s="9"/>
    </row>
    <row r="26990" spans="1:54" s="5" customFormat="1" ht="12.75" customHeight="1" x14ac:dyDescent="0.3">
      <c r="A26990" s="35">
        <v>1066</v>
      </c>
      <c r="B26990" s="5" t="s">
        <v>849</v>
      </c>
      <c r="C26990" s="9" t="s">
        <v>429</v>
      </c>
      <c r="D26990" s="5" t="s">
        <v>859</v>
      </c>
      <c r="E26990" s="9" t="s">
        <v>869</v>
      </c>
      <c r="F26990" s="63">
        <v>6606238</v>
      </c>
      <c r="G26990" s="63">
        <v>661152</v>
      </c>
      <c r="H26990" s="5" t="s">
        <v>721</v>
      </c>
      <c r="I26990" s="5" t="s">
        <v>869</v>
      </c>
      <c r="J26990" s="5" t="s">
        <v>719</v>
      </c>
      <c r="O26990" s="188">
        <v>40071</v>
      </c>
      <c r="P26990" s="192">
        <f t="shared" si="1255"/>
        <v>2009</v>
      </c>
      <c r="Q26990" s="141">
        <f t="shared" si="1256"/>
        <v>9</v>
      </c>
      <c r="R26990" s="129">
        <v>15</v>
      </c>
      <c r="S26990" s="9" t="s">
        <v>819</v>
      </c>
      <c r="T26990" s="9" t="s">
        <v>819</v>
      </c>
      <c r="U26990" s="63"/>
      <c r="V26990" s="63"/>
      <c r="W26990" s="63"/>
      <c r="X26990" s="10" t="s">
        <v>836</v>
      </c>
      <c r="Y26990" s="6" t="s">
        <v>835</v>
      </c>
      <c r="Z26990" s="63"/>
      <c r="AA26990" s="63" t="s">
        <v>607</v>
      </c>
      <c r="AD26990" s="65" t="s">
        <v>388</v>
      </c>
      <c r="AE26990" s="65"/>
      <c r="AF26990" s="133">
        <v>87</v>
      </c>
      <c r="AG26990" s="133">
        <v>87</v>
      </c>
      <c r="AH26990" s="65" t="s">
        <v>81</v>
      </c>
      <c r="AI26990" s="63" t="s">
        <v>81</v>
      </c>
      <c r="AJ26990" s="63"/>
      <c r="AK26990" s="9" t="s">
        <v>723</v>
      </c>
      <c r="AL26990" s="11" t="s">
        <v>704</v>
      </c>
      <c r="AM26990" s="63">
        <v>0.5</v>
      </c>
      <c r="AN26990" s="63">
        <v>0.5</v>
      </c>
      <c r="AO26990" s="63"/>
      <c r="AP26990" s="63"/>
      <c r="AQ26990" s="63"/>
      <c r="AR26990" s="63"/>
      <c r="AS26990" s="63"/>
      <c r="AT26990" s="63"/>
      <c r="AU26990" s="63"/>
      <c r="AV26990" s="63"/>
      <c r="AW26990" s="63"/>
      <c r="AX26990" s="63"/>
      <c r="AY26990" s="63"/>
      <c r="AZ26990" s="63"/>
      <c r="BA26990" s="63"/>
      <c r="BB26990" s="9"/>
    </row>
    <row r="26991" spans="1:54" s="5" customFormat="1" ht="12.75" customHeight="1" x14ac:dyDescent="0.3">
      <c r="A26991" s="35">
        <v>1066</v>
      </c>
      <c r="B26991" s="5" t="s">
        <v>849</v>
      </c>
      <c r="C26991" s="9" t="s">
        <v>429</v>
      </c>
      <c r="D26991" s="5" t="s">
        <v>859</v>
      </c>
      <c r="E26991" s="9" t="s">
        <v>869</v>
      </c>
      <c r="F26991" s="63">
        <v>6606238</v>
      </c>
      <c r="G26991" s="63">
        <v>661152</v>
      </c>
      <c r="H26991" s="5" t="s">
        <v>721</v>
      </c>
      <c r="I26991" s="5" t="s">
        <v>869</v>
      </c>
      <c r="J26991" s="5" t="s">
        <v>719</v>
      </c>
      <c r="O26991" s="188">
        <v>40071</v>
      </c>
      <c r="P26991" s="192">
        <f t="shared" si="1255"/>
        <v>2009</v>
      </c>
      <c r="Q26991" s="141">
        <f t="shared" si="1256"/>
        <v>9</v>
      </c>
      <c r="R26991" s="129">
        <v>15</v>
      </c>
      <c r="S26991" s="9"/>
      <c r="T26991" s="9"/>
      <c r="U26991" s="63"/>
      <c r="V26991" s="63"/>
      <c r="W26991" s="63"/>
      <c r="X26991" s="10" t="s">
        <v>836</v>
      </c>
      <c r="Y26991" s="15"/>
      <c r="Z26991" s="70"/>
      <c r="AA26991" s="63" t="s">
        <v>601</v>
      </c>
      <c r="AD26991" s="65" t="s">
        <v>388</v>
      </c>
      <c r="AE26991" s="65"/>
      <c r="AF26991" s="133">
        <v>7.69</v>
      </c>
      <c r="AG26991" s="133">
        <v>7.69</v>
      </c>
      <c r="AH26991" s="65"/>
      <c r="AI26991" s="63"/>
      <c r="AJ26991" s="63"/>
      <c r="AK26991" s="9" t="s">
        <v>723</v>
      </c>
      <c r="AL26991" s="11" t="s">
        <v>704</v>
      </c>
      <c r="AM26991" s="63">
        <v>0.5</v>
      </c>
      <c r="AN26991" s="63">
        <v>0.5</v>
      </c>
      <c r="AO26991" s="63"/>
      <c r="AP26991" s="63"/>
      <c r="AQ26991" s="63"/>
      <c r="AR26991" s="63"/>
      <c r="AS26991" s="63"/>
      <c r="AT26991" s="63"/>
      <c r="AU26991" s="63"/>
      <c r="AV26991" s="63"/>
      <c r="AW26991" s="63"/>
      <c r="AX26991" s="63"/>
      <c r="AY26991" s="63"/>
      <c r="AZ26991" s="63"/>
      <c r="BA26991" s="63"/>
      <c r="BB26991" s="9"/>
    </row>
    <row r="26992" spans="1:54" s="5" customFormat="1" ht="12.75" customHeight="1" x14ac:dyDescent="0.3">
      <c r="A26992" s="35">
        <v>1066</v>
      </c>
      <c r="B26992" s="5" t="s">
        <v>849</v>
      </c>
      <c r="C26992" s="9" t="s">
        <v>429</v>
      </c>
      <c r="D26992" s="5" t="s">
        <v>859</v>
      </c>
      <c r="E26992" s="9" t="s">
        <v>869</v>
      </c>
      <c r="F26992" s="63">
        <v>6606238</v>
      </c>
      <c r="G26992" s="63">
        <v>661152</v>
      </c>
      <c r="H26992" s="5" t="s">
        <v>721</v>
      </c>
      <c r="I26992" s="5" t="s">
        <v>869</v>
      </c>
      <c r="J26992" s="5" t="s">
        <v>719</v>
      </c>
      <c r="O26992" s="188">
        <v>40071</v>
      </c>
      <c r="P26992" s="192">
        <f t="shared" si="1255"/>
        <v>2009</v>
      </c>
      <c r="Q26992" s="141">
        <f t="shared" si="1256"/>
        <v>9</v>
      </c>
      <c r="R26992" s="129">
        <v>15</v>
      </c>
      <c r="S26992" s="9"/>
      <c r="T26992" s="9"/>
      <c r="U26992" s="63"/>
      <c r="V26992" s="63"/>
      <c r="W26992" s="63"/>
      <c r="X26992" s="10" t="s">
        <v>836</v>
      </c>
      <c r="Y26992" s="15"/>
      <c r="Z26992" s="70"/>
      <c r="AA26992" s="63" t="s">
        <v>600</v>
      </c>
      <c r="AD26992" s="65" t="s">
        <v>388</v>
      </c>
      <c r="AE26992" s="65"/>
      <c r="AF26992" s="133">
        <v>17</v>
      </c>
      <c r="AG26992" s="133">
        <v>17</v>
      </c>
      <c r="AH26992" s="65" t="s">
        <v>611</v>
      </c>
      <c r="AI26992" s="63" t="s">
        <v>611</v>
      </c>
      <c r="AJ26992" s="63"/>
      <c r="AK26992" s="9" t="s">
        <v>723</v>
      </c>
      <c r="AL26992" s="11" t="s">
        <v>704</v>
      </c>
      <c r="AM26992" s="63">
        <v>0.5</v>
      </c>
      <c r="AN26992" s="63">
        <v>0.5</v>
      </c>
      <c r="AO26992" s="63"/>
      <c r="AP26992" s="63"/>
      <c r="AQ26992" s="63"/>
      <c r="AR26992" s="63"/>
      <c r="AS26992" s="63"/>
      <c r="AT26992" s="63"/>
      <c r="AU26992" s="63"/>
      <c r="AV26992" s="63"/>
      <c r="AW26992" s="63"/>
      <c r="AX26992" s="63"/>
      <c r="AY26992" s="63"/>
      <c r="AZ26992" s="63"/>
      <c r="BA26992" s="63"/>
      <c r="BB26992" s="9"/>
    </row>
    <row r="26993" spans="1:59" s="5" customFormat="1" ht="12.75" customHeight="1" x14ac:dyDescent="0.3">
      <c r="A26993" s="35">
        <v>1066</v>
      </c>
      <c r="B26993" s="5" t="s">
        <v>849</v>
      </c>
      <c r="C26993" s="9" t="s">
        <v>429</v>
      </c>
      <c r="D26993" s="5" t="s">
        <v>859</v>
      </c>
      <c r="E26993" s="9" t="s">
        <v>869</v>
      </c>
      <c r="F26993" s="63">
        <v>6606238</v>
      </c>
      <c r="G26993" s="63">
        <v>661152</v>
      </c>
      <c r="H26993" s="5" t="s">
        <v>721</v>
      </c>
      <c r="I26993" s="5" t="s">
        <v>869</v>
      </c>
      <c r="J26993" s="5" t="s">
        <v>719</v>
      </c>
      <c r="O26993" s="188">
        <v>40071</v>
      </c>
      <c r="P26993" s="192">
        <f t="shared" si="1255"/>
        <v>2009</v>
      </c>
      <c r="Q26993" s="141">
        <f t="shared" si="1256"/>
        <v>9</v>
      </c>
      <c r="R26993" s="129">
        <v>15</v>
      </c>
      <c r="S26993" s="9"/>
      <c r="T26993" s="9"/>
      <c r="U26993" s="63"/>
      <c r="V26993" s="63"/>
      <c r="W26993" s="63"/>
      <c r="X26993" s="10" t="s">
        <v>837</v>
      </c>
      <c r="Y26993" s="15"/>
      <c r="Z26993" s="63"/>
      <c r="AA26993" s="63" t="s">
        <v>337</v>
      </c>
      <c r="AD26993" s="65" t="s">
        <v>388</v>
      </c>
      <c r="AE26993" s="65"/>
      <c r="AF26993" s="133">
        <v>11.7</v>
      </c>
      <c r="AG26993" s="133">
        <v>11.7</v>
      </c>
      <c r="AH26993" s="65" t="s">
        <v>410</v>
      </c>
      <c r="AI26993" s="63" t="s">
        <v>410</v>
      </c>
      <c r="AJ26993" s="63"/>
      <c r="AK26993" s="9" t="s">
        <v>723</v>
      </c>
      <c r="AL26993" s="11" t="s">
        <v>704</v>
      </c>
      <c r="AM26993" s="63">
        <v>0.5</v>
      </c>
      <c r="AN26993" s="63">
        <v>0.5</v>
      </c>
      <c r="AO26993" s="63"/>
      <c r="AP26993" s="63"/>
      <c r="AQ26993" s="63"/>
      <c r="AR26993" s="63"/>
      <c r="AS26993" s="63"/>
      <c r="AT26993" s="63"/>
      <c r="AU26993" s="63"/>
      <c r="AV26993" s="63"/>
      <c r="AW26993" s="63"/>
      <c r="AX26993" s="63"/>
      <c r="AY26993" s="63"/>
      <c r="AZ26993" s="63"/>
      <c r="BA26993" s="63"/>
      <c r="BB26993" s="9"/>
    </row>
    <row r="26994" spans="1:59" s="5" customFormat="1" ht="12.75" customHeight="1" x14ac:dyDescent="0.3">
      <c r="A26994" s="35">
        <v>68</v>
      </c>
      <c r="B26994" s="5" t="s">
        <v>848</v>
      </c>
      <c r="C26994" s="9" t="s">
        <v>68</v>
      </c>
      <c r="D26994" s="5" t="s">
        <v>252</v>
      </c>
      <c r="E26994" s="9"/>
      <c r="F26994" s="63"/>
      <c r="G26994" s="63"/>
      <c r="O26994" s="188">
        <v>40079</v>
      </c>
      <c r="P26994" s="192">
        <f t="shared" si="1255"/>
        <v>2009</v>
      </c>
      <c r="Q26994" s="141">
        <f t="shared" si="1256"/>
        <v>9</v>
      </c>
      <c r="R26994" s="141">
        <f t="shared" ref="R26994:R27010" si="1257">DAY(O26994)</f>
        <v>23</v>
      </c>
      <c r="S26994" s="9" t="s">
        <v>838</v>
      </c>
      <c r="T26994" s="9" t="s">
        <v>838</v>
      </c>
      <c r="U26994" s="63"/>
      <c r="V26994" s="63"/>
      <c r="W26994" s="63">
        <v>6.4999999999999997E-3</v>
      </c>
      <c r="X26994" s="5" t="s">
        <v>1052</v>
      </c>
      <c r="Y26994" s="15" t="s">
        <v>1053</v>
      </c>
      <c r="Z26994" s="63"/>
      <c r="AA26994" s="63" t="s">
        <v>1246</v>
      </c>
      <c r="AD26994" s="63" t="s">
        <v>464</v>
      </c>
      <c r="AE26994" s="63" t="s">
        <v>879</v>
      </c>
      <c r="AF26994" s="133">
        <v>2.0000000000000002E-5</v>
      </c>
      <c r="AG26994" s="133" t="s">
        <v>674</v>
      </c>
      <c r="AH26994" s="65" t="s">
        <v>871</v>
      </c>
      <c r="AI26994" s="63" t="s">
        <v>700</v>
      </c>
      <c r="AJ26994" s="63"/>
      <c r="AK26994" s="9" t="s">
        <v>701</v>
      </c>
      <c r="AL26994" s="9" t="s">
        <v>426</v>
      </c>
      <c r="AM26994" s="63"/>
      <c r="AN26994" s="63"/>
      <c r="AO26994" s="63"/>
      <c r="AP26994" s="63"/>
      <c r="AQ26994" s="63"/>
      <c r="AR26994" s="63" t="s">
        <v>20</v>
      </c>
      <c r="AS26994" s="63">
        <v>5</v>
      </c>
      <c r="AT26994" s="63">
        <v>17.7</v>
      </c>
      <c r="AU26994" s="63">
        <v>61.9</v>
      </c>
      <c r="AV26994" s="63">
        <v>0.19</v>
      </c>
      <c r="AW26994" s="63">
        <v>0.5</v>
      </c>
      <c r="AX26994" s="63">
        <v>1</v>
      </c>
      <c r="AY26994" s="63"/>
      <c r="AZ26994" s="63" t="s">
        <v>21</v>
      </c>
      <c r="BA26994" s="63"/>
      <c r="BB26994" s="9"/>
    </row>
    <row r="26995" spans="1:59" s="5" customFormat="1" ht="12.75" customHeight="1" x14ac:dyDescent="0.3">
      <c r="A26995" s="35">
        <v>68</v>
      </c>
      <c r="B26995" s="5" t="s">
        <v>848</v>
      </c>
      <c r="C26995" s="9" t="s">
        <v>68</v>
      </c>
      <c r="D26995" s="5" t="s">
        <v>252</v>
      </c>
      <c r="E26995" s="9"/>
      <c r="F26995" s="63"/>
      <c r="G26995" s="63"/>
      <c r="O26995" s="188">
        <v>40079</v>
      </c>
      <c r="P26995" s="192">
        <f t="shared" si="1255"/>
        <v>2009</v>
      </c>
      <c r="Q26995" s="141">
        <f t="shared" si="1256"/>
        <v>9</v>
      </c>
      <c r="R26995" s="141">
        <f t="shared" si="1257"/>
        <v>23</v>
      </c>
      <c r="S26995" s="9" t="s">
        <v>838</v>
      </c>
      <c r="T26995" s="9" t="s">
        <v>838</v>
      </c>
      <c r="U26995" s="63"/>
      <c r="V26995" s="63"/>
      <c r="W26995" s="63">
        <v>6.4999999999999997E-3</v>
      </c>
      <c r="X26995" s="5" t="s">
        <v>1052</v>
      </c>
      <c r="Y26995" s="15" t="s">
        <v>1057</v>
      </c>
      <c r="Z26995" s="63"/>
      <c r="AA26995" s="63" t="s">
        <v>1486</v>
      </c>
      <c r="AC26995" s="5" t="s">
        <v>1222</v>
      </c>
      <c r="AD26995" s="63" t="s">
        <v>464</v>
      </c>
      <c r="AE26995" s="63"/>
      <c r="AF26995" s="133">
        <v>3.4E-5</v>
      </c>
      <c r="AG26995" s="133">
        <v>3.4000000000000002E-2</v>
      </c>
      <c r="AH26995" s="65" t="s">
        <v>871</v>
      </c>
      <c r="AI26995" s="63" t="s">
        <v>700</v>
      </c>
      <c r="AJ26995" s="63"/>
      <c r="AK26995" s="9" t="s">
        <v>701</v>
      </c>
      <c r="AL26995" s="9" t="s">
        <v>426</v>
      </c>
      <c r="AM26995" s="63"/>
      <c r="AN26995" s="63"/>
      <c r="AO26995" s="63"/>
      <c r="AP26995" s="63"/>
      <c r="AQ26995" s="63"/>
      <c r="AR26995" s="63" t="s">
        <v>20</v>
      </c>
      <c r="AS26995" s="63">
        <v>5</v>
      </c>
      <c r="AT26995" s="63">
        <v>17.7</v>
      </c>
      <c r="AU26995" s="63">
        <v>61.9</v>
      </c>
      <c r="AV26995" s="63">
        <v>0.19</v>
      </c>
      <c r="AW26995" s="63">
        <v>0.5</v>
      </c>
      <c r="AX26995" s="63">
        <v>1</v>
      </c>
      <c r="AY26995" s="63"/>
      <c r="AZ26995" s="63" t="s">
        <v>21</v>
      </c>
      <c r="BA26995" s="63"/>
      <c r="BB26995" s="9"/>
    </row>
    <row r="26996" spans="1:59" s="5" customFormat="1" ht="12.75" customHeight="1" x14ac:dyDescent="0.3">
      <c r="A26996" s="35">
        <v>68</v>
      </c>
      <c r="B26996" s="5" t="s">
        <v>848</v>
      </c>
      <c r="C26996" s="9" t="s">
        <v>68</v>
      </c>
      <c r="D26996" s="5" t="s">
        <v>252</v>
      </c>
      <c r="E26996" s="9"/>
      <c r="F26996" s="63"/>
      <c r="G26996" s="63"/>
      <c r="O26996" s="188">
        <v>40079</v>
      </c>
      <c r="P26996" s="192">
        <f t="shared" si="1255"/>
        <v>2009</v>
      </c>
      <c r="Q26996" s="141">
        <f t="shared" si="1256"/>
        <v>9</v>
      </c>
      <c r="R26996" s="141">
        <f t="shared" si="1257"/>
        <v>23</v>
      </c>
      <c r="S26996" s="9" t="s">
        <v>838</v>
      </c>
      <c r="T26996" s="9" t="s">
        <v>838</v>
      </c>
      <c r="U26996" s="63"/>
      <c r="V26996" s="63"/>
      <c r="W26996" s="63">
        <v>6.4999999999999997E-3</v>
      </c>
      <c r="X26996" s="5" t="s">
        <v>1052</v>
      </c>
      <c r="Y26996" s="15" t="s">
        <v>1051</v>
      </c>
      <c r="Z26996" s="63"/>
      <c r="AA26996" s="63" t="s">
        <v>1247</v>
      </c>
      <c r="AD26996" s="63" t="s">
        <v>464</v>
      </c>
      <c r="AE26996" s="63" t="s">
        <v>877</v>
      </c>
      <c r="AF26996" s="133">
        <v>1.0000000000000001E-5</v>
      </c>
      <c r="AG26996" s="133" t="s">
        <v>673</v>
      </c>
      <c r="AH26996" s="65" t="s">
        <v>871</v>
      </c>
      <c r="AI26996" s="63" t="s">
        <v>700</v>
      </c>
      <c r="AJ26996" s="63"/>
      <c r="AK26996" s="9" t="s">
        <v>701</v>
      </c>
      <c r="AL26996" s="9" t="s">
        <v>426</v>
      </c>
      <c r="AM26996" s="63"/>
      <c r="AN26996" s="63"/>
      <c r="AO26996" s="63"/>
      <c r="AP26996" s="63"/>
      <c r="AQ26996" s="63"/>
      <c r="AR26996" s="63" t="s">
        <v>20</v>
      </c>
      <c r="AS26996" s="63">
        <v>5</v>
      </c>
      <c r="AT26996" s="63">
        <v>17.7</v>
      </c>
      <c r="AU26996" s="63">
        <v>61.9</v>
      </c>
      <c r="AV26996" s="63">
        <v>0.19</v>
      </c>
      <c r="AW26996" s="63">
        <v>0.5</v>
      </c>
      <c r="AX26996" s="63">
        <v>1</v>
      </c>
      <c r="AY26996" s="63"/>
      <c r="AZ26996" s="63" t="s">
        <v>21</v>
      </c>
      <c r="BA26996" s="63"/>
      <c r="BB26996" s="9"/>
    </row>
    <row r="26997" spans="1:59" s="5" customFormat="1" ht="12.75" customHeight="1" x14ac:dyDescent="0.3">
      <c r="A26997" s="35">
        <v>68</v>
      </c>
      <c r="B26997" s="5" t="s">
        <v>848</v>
      </c>
      <c r="C26997" s="9" t="s">
        <v>68</v>
      </c>
      <c r="D26997" s="5" t="s">
        <v>252</v>
      </c>
      <c r="E26997" s="9"/>
      <c r="F26997" s="63"/>
      <c r="G26997" s="63"/>
      <c r="O26997" s="188">
        <v>40079</v>
      </c>
      <c r="P26997" s="192">
        <f t="shared" si="1255"/>
        <v>2009</v>
      </c>
      <c r="Q26997" s="141">
        <f t="shared" si="1256"/>
        <v>9</v>
      </c>
      <c r="R26997" s="141">
        <f t="shared" si="1257"/>
        <v>23</v>
      </c>
      <c r="S26997" s="9" t="s">
        <v>838</v>
      </c>
      <c r="T26997" s="9" t="s">
        <v>838</v>
      </c>
      <c r="U26997" s="63"/>
      <c r="V26997" s="63"/>
      <c r="W26997" s="63">
        <v>6.4999999999999997E-3</v>
      </c>
      <c r="X26997" s="5" t="s">
        <v>1052</v>
      </c>
      <c r="Y26997" s="15" t="s">
        <v>1058</v>
      </c>
      <c r="Z26997" s="63"/>
      <c r="AA26997" s="63" t="s">
        <v>1478</v>
      </c>
      <c r="AD26997" s="63" t="s">
        <v>464</v>
      </c>
      <c r="AE26997" s="63" t="s">
        <v>878</v>
      </c>
      <c r="AF26997" s="133">
        <v>1.4999999999999999E-5</v>
      </c>
      <c r="AG26997" s="133" t="s">
        <v>676</v>
      </c>
      <c r="AH26997" s="65" t="s">
        <v>871</v>
      </c>
      <c r="AI26997" s="63" t="s">
        <v>700</v>
      </c>
      <c r="AJ26997" s="63"/>
      <c r="AK26997" s="9" t="s">
        <v>701</v>
      </c>
      <c r="AL26997" s="9" t="s">
        <v>426</v>
      </c>
      <c r="AM26997" s="63"/>
      <c r="AN26997" s="63"/>
      <c r="AO26997" s="63"/>
      <c r="AP26997" s="63"/>
      <c r="AQ26997" s="63"/>
      <c r="AR26997" s="63" t="s">
        <v>20</v>
      </c>
      <c r="AS26997" s="63">
        <v>5</v>
      </c>
      <c r="AT26997" s="63">
        <v>17.7</v>
      </c>
      <c r="AU26997" s="63">
        <v>61.9</v>
      </c>
      <c r="AV26997" s="63">
        <v>0.19</v>
      </c>
      <c r="AW26997" s="63">
        <v>0.5</v>
      </c>
      <c r="AX26997" s="63">
        <v>1</v>
      </c>
      <c r="AY26997" s="63"/>
      <c r="AZ26997" s="63" t="s">
        <v>21</v>
      </c>
      <c r="BA26997" s="63"/>
      <c r="BB26997" s="9"/>
    </row>
    <row r="26998" spans="1:59" s="5" customFormat="1" ht="12.75" customHeight="1" x14ac:dyDescent="0.3">
      <c r="A26998" s="35">
        <v>68</v>
      </c>
      <c r="B26998" s="5" t="s">
        <v>848</v>
      </c>
      <c r="C26998" s="9" t="s">
        <v>68</v>
      </c>
      <c r="D26998" s="5" t="s">
        <v>252</v>
      </c>
      <c r="E26998" s="9"/>
      <c r="F26998" s="63"/>
      <c r="G26998" s="63"/>
      <c r="O26998" s="188">
        <v>40079</v>
      </c>
      <c r="P26998" s="192">
        <f t="shared" si="1255"/>
        <v>2009</v>
      </c>
      <c r="Q26998" s="141">
        <f t="shared" si="1256"/>
        <v>9</v>
      </c>
      <c r="R26998" s="141">
        <f t="shared" si="1257"/>
        <v>23</v>
      </c>
      <c r="S26998" s="9" t="s">
        <v>838</v>
      </c>
      <c r="T26998" s="9" t="s">
        <v>838</v>
      </c>
      <c r="U26998" s="63"/>
      <c r="V26998" s="63"/>
      <c r="W26998" s="63">
        <v>6.4999999999999997E-3</v>
      </c>
      <c r="X26998" s="5" t="s">
        <v>1052</v>
      </c>
      <c r="Y26998" s="15"/>
      <c r="Z26998" s="63"/>
      <c r="AA26998" s="63" t="s">
        <v>1498</v>
      </c>
      <c r="AD26998" s="63" t="s">
        <v>464</v>
      </c>
      <c r="AE26998" s="63" t="s">
        <v>877</v>
      </c>
      <c r="AF26998" s="133">
        <v>1.0000000000000001E-5</v>
      </c>
      <c r="AG26998" s="133" t="s">
        <v>673</v>
      </c>
      <c r="AH26998" s="65" t="s">
        <v>871</v>
      </c>
      <c r="AI26998" s="63" t="s">
        <v>700</v>
      </c>
      <c r="AJ26998" s="63"/>
      <c r="AK26998" s="9" t="s">
        <v>701</v>
      </c>
      <c r="AL26998" s="9" t="s">
        <v>426</v>
      </c>
      <c r="AM26998" s="63"/>
      <c r="AN26998" s="63"/>
      <c r="AO26998" s="63"/>
      <c r="AP26998" s="63"/>
      <c r="AQ26998" s="63"/>
      <c r="AR26998" s="63" t="s">
        <v>20</v>
      </c>
      <c r="AS26998" s="63">
        <v>5</v>
      </c>
      <c r="AT26998" s="63">
        <v>17.7</v>
      </c>
      <c r="AU26998" s="63">
        <v>61.9</v>
      </c>
      <c r="AV26998" s="63">
        <v>0.19</v>
      </c>
      <c r="AW26998" s="63">
        <v>0.5</v>
      </c>
      <c r="AX26998" s="63">
        <v>1</v>
      </c>
      <c r="AY26998" s="63"/>
      <c r="AZ26998" s="63" t="s">
        <v>21</v>
      </c>
      <c r="BA26998" s="63"/>
      <c r="BB26998" s="9"/>
    </row>
    <row r="26999" spans="1:59" s="5" customFormat="1" ht="12.75" customHeight="1" x14ac:dyDescent="0.3">
      <c r="A26999" s="35">
        <v>68</v>
      </c>
      <c r="B26999" s="5" t="s">
        <v>848</v>
      </c>
      <c r="C26999" s="9" t="s">
        <v>68</v>
      </c>
      <c r="D26999" s="5" t="s">
        <v>252</v>
      </c>
      <c r="E26999" s="9"/>
      <c r="F26999" s="63"/>
      <c r="G26999" s="63"/>
      <c r="O26999" s="188">
        <v>40079</v>
      </c>
      <c r="P26999" s="192">
        <f t="shared" si="1255"/>
        <v>2009</v>
      </c>
      <c r="Q26999" s="141">
        <f t="shared" si="1256"/>
        <v>9</v>
      </c>
      <c r="R26999" s="141">
        <f t="shared" si="1257"/>
        <v>23</v>
      </c>
      <c r="S26999" s="9" t="s">
        <v>838</v>
      </c>
      <c r="T26999" s="9" t="s">
        <v>838</v>
      </c>
      <c r="U26999" s="63"/>
      <c r="V26999" s="63"/>
      <c r="W26999" s="63">
        <v>6.4999999999999997E-3</v>
      </c>
      <c r="X26999" s="5" t="s">
        <v>1052</v>
      </c>
      <c r="Y26999" s="15" t="s">
        <v>1055</v>
      </c>
      <c r="Z26999" s="63"/>
      <c r="AA26999" s="63" t="s">
        <v>1480</v>
      </c>
      <c r="AD26999" s="63" t="s">
        <v>464</v>
      </c>
      <c r="AE26999" s="63" t="s">
        <v>877</v>
      </c>
      <c r="AF26999" s="133">
        <v>1.0000000000000001E-5</v>
      </c>
      <c r="AG26999" s="133" t="s">
        <v>673</v>
      </c>
      <c r="AH26999" s="65" t="s">
        <v>871</v>
      </c>
      <c r="AI26999" s="63" t="s">
        <v>700</v>
      </c>
      <c r="AJ26999" s="63"/>
      <c r="AK26999" s="9" t="s">
        <v>701</v>
      </c>
      <c r="AL26999" s="9" t="s">
        <v>426</v>
      </c>
      <c r="AM26999" s="63"/>
      <c r="AN26999" s="63"/>
      <c r="AO26999" s="63"/>
      <c r="AP26999" s="63"/>
      <c r="AQ26999" s="63"/>
      <c r="AR26999" s="63" t="s">
        <v>20</v>
      </c>
      <c r="AS26999" s="129">
        <v>5</v>
      </c>
      <c r="AT26999" s="63">
        <v>17.7</v>
      </c>
      <c r="AU26999" s="63">
        <v>61.9</v>
      </c>
      <c r="AV26999" s="63">
        <v>0.19</v>
      </c>
      <c r="AW26999" s="63">
        <v>0.5</v>
      </c>
      <c r="AX26999" s="63">
        <v>1</v>
      </c>
      <c r="AY26999" s="63"/>
      <c r="AZ26999" s="63" t="s">
        <v>21</v>
      </c>
      <c r="BA26999" s="63"/>
      <c r="BB26999" s="9"/>
    </row>
    <row r="27000" spans="1:59" s="5" customFormat="1" ht="12.75" customHeight="1" x14ac:dyDescent="0.3">
      <c r="A27000" s="35">
        <v>68</v>
      </c>
      <c r="B27000" s="5" t="s">
        <v>848</v>
      </c>
      <c r="C27000" s="9" t="s">
        <v>68</v>
      </c>
      <c r="D27000" s="5" t="s">
        <v>252</v>
      </c>
      <c r="E27000" s="9"/>
      <c r="F27000" s="63"/>
      <c r="G27000" s="63"/>
      <c r="O27000" s="188">
        <v>40079</v>
      </c>
      <c r="P27000" s="192">
        <f t="shared" si="1255"/>
        <v>2009</v>
      </c>
      <c r="Q27000" s="141">
        <f t="shared" si="1256"/>
        <v>9</v>
      </c>
      <c r="R27000" s="141">
        <f t="shared" si="1257"/>
        <v>23</v>
      </c>
      <c r="S27000" s="9" t="s">
        <v>838</v>
      </c>
      <c r="T27000" s="9" t="s">
        <v>838</v>
      </c>
      <c r="U27000" s="63"/>
      <c r="V27000" s="63"/>
      <c r="W27000" s="63">
        <v>6.4999999999999997E-3</v>
      </c>
      <c r="X27000" s="5" t="s">
        <v>1052</v>
      </c>
      <c r="Y27000" s="15" t="s">
        <v>1056</v>
      </c>
      <c r="Z27000" s="63"/>
      <c r="AA27000" s="63" t="s">
        <v>1248</v>
      </c>
      <c r="AD27000" s="63" t="s">
        <v>464</v>
      </c>
      <c r="AE27000" s="63"/>
      <c r="AF27000" s="133">
        <v>4.4999999999999996E-5</v>
      </c>
      <c r="AG27000" s="133">
        <v>4.4999999999999998E-2</v>
      </c>
      <c r="AH27000" s="65" t="s">
        <v>871</v>
      </c>
      <c r="AI27000" s="63" t="s">
        <v>700</v>
      </c>
      <c r="AJ27000" s="63"/>
      <c r="AK27000" s="9" t="s">
        <v>701</v>
      </c>
      <c r="AL27000" s="9" t="s">
        <v>426</v>
      </c>
      <c r="AM27000" s="63"/>
      <c r="AN27000" s="63"/>
      <c r="AO27000" s="63"/>
      <c r="AP27000" s="63"/>
      <c r="AQ27000" s="63"/>
      <c r="AR27000" s="63" t="s">
        <v>20</v>
      </c>
      <c r="AS27000" s="129">
        <v>5</v>
      </c>
      <c r="AT27000" s="63">
        <v>17.7</v>
      </c>
      <c r="AU27000" s="63">
        <v>61.9</v>
      </c>
      <c r="AV27000" s="63">
        <v>0.19</v>
      </c>
      <c r="AW27000" s="63">
        <v>0.5</v>
      </c>
      <c r="AX27000" s="63">
        <v>1</v>
      </c>
      <c r="AY27000" s="63"/>
      <c r="AZ27000" s="63" t="s">
        <v>21</v>
      </c>
      <c r="BA27000" s="63"/>
      <c r="BB27000" s="9"/>
    </row>
    <row r="27001" spans="1:59" s="5" customFormat="1" ht="12.75" customHeight="1" x14ac:dyDescent="0.3">
      <c r="A27001" s="35">
        <v>68</v>
      </c>
      <c r="B27001" s="5" t="s">
        <v>848</v>
      </c>
      <c r="C27001" s="9" t="s">
        <v>68</v>
      </c>
      <c r="D27001" s="5" t="s">
        <v>252</v>
      </c>
      <c r="E27001" s="9"/>
      <c r="F27001" s="63"/>
      <c r="G27001" s="63"/>
      <c r="O27001" s="188">
        <v>40079</v>
      </c>
      <c r="P27001" s="192">
        <f t="shared" si="1255"/>
        <v>2009</v>
      </c>
      <c r="Q27001" s="141">
        <f t="shared" si="1256"/>
        <v>9</v>
      </c>
      <c r="R27001" s="141">
        <f t="shared" si="1257"/>
        <v>23</v>
      </c>
      <c r="S27001" s="9" t="s">
        <v>838</v>
      </c>
      <c r="T27001" s="9" t="s">
        <v>838</v>
      </c>
      <c r="U27001" s="63"/>
      <c r="V27001" s="63"/>
      <c r="W27001" s="63">
        <v>6.4999999999999997E-3</v>
      </c>
      <c r="X27001" s="5" t="s">
        <v>1052</v>
      </c>
      <c r="Y27001" s="15" t="s">
        <v>1054</v>
      </c>
      <c r="Z27001" s="63"/>
      <c r="AA27001" s="63" t="s">
        <v>1249</v>
      </c>
      <c r="AD27001" s="63" t="s">
        <v>464</v>
      </c>
      <c r="AE27001" s="63" t="s">
        <v>877</v>
      </c>
      <c r="AF27001" s="133">
        <v>1.0000000000000001E-5</v>
      </c>
      <c r="AG27001" s="133" t="s">
        <v>673</v>
      </c>
      <c r="AH27001" s="65" t="s">
        <v>871</v>
      </c>
      <c r="AI27001" s="63" t="s">
        <v>700</v>
      </c>
      <c r="AJ27001" s="63"/>
      <c r="AK27001" s="9" t="s">
        <v>701</v>
      </c>
      <c r="AL27001" s="9" t="s">
        <v>426</v>
      </c>
      <c r="AM27001" s="63"/>
      <c r="AN27001" s="63"/>
      <c r="AO27001" s="63"/>
      <c r="AP27001" s="63"/>
      <c r="AQ27001" s="63"/>
      <c r="AR27001" s="63" t="s">
        <v>20</v>
      </c>
      <c r="AS27001" s="129">
        <v>5</v>
      </c>
      <c r="AT27001" s="63">
        <v>17.7</v>
      </c>
      <c r="AU27001" s="63">
        <v>61.9</v>
      </c>
      <c r="AV27001" s="63">
        <v>0.19</v>
      </c>
      <c r="AW27001" s="63">
        <v>0.5</v>
      </c>
      <c r="AX27001" s="63">
        <v>1</v>
      </c>
      <c r="AY27001" s="63"/>
      <c r="AZ27001" s="63" t="s">
        <v>21</v>
      </c>
      <c r="BA27001" s="63"/>
      <c r="BB27001" s="9"/>
    </row>
    <row r="27002" spans="1:59" s="5" customFormat="1" ht="12.75" customHeight="1" x14ac:dyDescent="0.3">
      <c r="A27002" s="35">
        <v>68</v>
      </c>
      <c r="B27002" s="5" t="s">
        <v>848</v>
      </c>
      <c r="C27002" s="9" t="s">
        <v>68</v>
      </c>
      <c r="D27002" s="5" t="s">
        <v>252</v>
      </c>
      <c r="E27002" s="9"/>
      <c r="F27002" s="63"/>
      <c r="G27002" s="63"/>
      <c r="O27002" s="188">
        <v>40079</v>
      </c>
      <c r="P27002" s="192">
        <f t="shared" si="1255"/>
        <v>2009</v>
      </c>
      <c r="Q27002" s="141">
        <f t="shared" si="1256"/>
        <v>9</v>
      </c>
      <c r="R27002" s="141">
        <f t="shared" si="1257"/>
        <v>23</v>
      </c>
      <c r="S27002" s="9" t="s">
        <v>838</v>
      </c>
      <c r="T27002" s="9" t="s">
        <v>838</v>
      </c>
      <c r="U27002" s="63"/>
      <c r="V27002" s="63"/>
      <c r="W27002" s="63">
        <v>6.4999999999999997E-3</v>
      </c>
      <c r="X27002" s="5" t="s">
        <v>1052</v>
      </c>
      <c r="Y27002" s="15" t="s">
        <v>1059</v>
      </c>
      <c r="Z27002" s="63"/>
      <c r="AA27002" s="63" t="s">
        <v>1490</v>
      </c>
      <c r="AD27002" s="63" t="s">
        <v>464</v>
      </c>
      <c r="AE27002" s="63" t="s">
        <v>877</v>
      </c>
      <c r="AF27002" s="133">
        <v>1.0000000000000001E-5</v>
      </c>
      <c r="AG27002" s="133" t="s">
        <v>673</v>
      </c>
      <c r="AH27002" s="65" t="s">
        <v>871</v>
      </c>
      <c r="AI27002" s="63" t="s">
        <v>700</v>
      </c>
      <c r="AJ27002" s="63"/>
      <c r="AK27002" s="9" t="s">
        <v>701</v>
      </c>
      <c r="AL27002" s="9" t="s">
        <v>426</v>
      </c>
      <c r="AM27002" s="63"/>
      <c r="AN27002" s="63"/>
      <c r="AO27002" s="63"/>
      <c r="AP27002" s="63"/>
      <c r="AQ27002" s="63"/>
      <c r="AR27002" s="63" t="s">
        <v>20</v>
      </c>
      <c r="AS27002" s="129">
        <v>5</v>
      </c>
      <c r="AT27002" s="63">
        <v>17.7</v>
      </c>
      <c r="AU27002" s="63">
        <v>61.9</v>
      </c>
      <c r="AV27002" s="63">
        <v>0.19</v>
      </c>
      <c r="AW27002" s="63">
        <v>0.5</v>
      </c>
      <c r="AX27002" s="63">
        <v>1</v>
      </c>
      <c r="AY27002" s="63"/>
      <c r="AZ27002" s="63" t="s">
        <v>21</v>
      </c>
      <c r="BA27002" s="63"/>
      <c r="BB27002" s="9"/>
    </row>
    <row r="27003" spans="1:59" s="5" customFormat="1" ht="12.75" customHeight="1" x14ac:dyDescent="0.3">
      <c r="A27003" s="35">
        <v>68</v>
      </c>
      <c r="B27003" s="5" t="s">
        <v>848</v>
      </c>
      <c r="C27003" s="9" t="s">
        <v>68</v>
      </c>
      <c r="D27003" s="5" t="s">
        <v>252</v>
      </c>
      <c r="E27003" s="9"/>
      <c r="F27003" s="63"/>
      <c r="G27003" s="63"/>
      <c r="O27003" s="188">
        <v>40079</v>
      </c>
      <c r="P27003" s="192">
        <f t="shared" si="1255"/>
        <v>2009</v>
      </c>
      <c r="Q27003" s="141">
        <f t="shared" si="1256"/>
        <v>9</v>
      </c>
      <c r="R27003" s="141">
        <f t="shared" si="1257"/>
        <v>23</v>
      </c>
      <c r="S27003" s="9" t="s">
        <v>838</v>
      </c>
      <c r="T27003" s="9" t="s">
        <v>838</v>
      </c>
      <c r="U27003" s="63"/>
      <c r="V27003" s="63"/>
      <c r="W27003" s="63">
        <v>6.4999999999999997E-3</v>
      </c>
      <c r="X27003" s="5" t="s">
        <v>1052</v>
      </c>
      <c r="Y27003" s="15" t="s">
        <v>1059</v>
      </c>
      <c r="Z27003" s="63"/>
      <c r="AA27003" s="63" t="s">
        <v>1490</v>
      </c>
      <c r="AD27003" s="63" t="s">
        <v>464</v>
      </c>
      <c r="AE27003" s="63" t="s">
        <v>879</v>
      </c>
      <c r="AF27003" s="133">
        <v>2.0000000000000002E-5</v>
      </c>
      <c r="AG27003" s="133" t="s">
        <v>674</v>
      </c>
      <c r="AH27003" s="65" t="s">
        <v>871</v>
      </c>
      <c r="AI27003" s="63" t="s">
        <v>700</v>
      </c>
      <c r="AJ27003" s="63"/>
      <c r="AK27003" s="9" t="s">
        <v>701</v>
      </c>
      <c r="AL27003" s="9" t="s">
        <v>426</v>
      </c>
      <c r="AM27003" s="63"/>
      <c r="AN27003" s="63"/>
      <c r="AO27003" s="63"/>
      <c r="AP27003" s="63"/>
      <c r="AQ27003" s="63"/>
      <c r="AR27003" s="63" t="s">
        <v>20</v>
      </c>
      <c r="AS27003" s="129">
        <v>5</v>
      </c>
      <c r="AT27003" s="63">
        <v>17.7</v>
      </c>
      <c r="AU27003" s="63">
        <v>61.9</v>
      </c>
      <c r="AV27003" s="63">
        <v>0.19</v>
      </c>
      <c r="AW27003" s="63">
        <v>0.5</v>
      </c>
      <c r="AX27003" s="63">
        <v>1</v>
      </c>
      <c r="AY27003" s="63"/>
      <c r="AZ27003" s="63" t="s">
        <v>21</v>
      </c>
      <c r="BA27003" s="63"/>
      <c r="BB27003" s="9"/>
    </row>
    <row r="27004" spans="1:59" s="5" customFormat="1" ht="12.75" customHeight="1" x14ac:dyDescent="0.3">
      <c r="A27004" s="35">
        <v>68</v>
      </c>
      <c r="B27004" s="5" t="s">
        <v>848</v>
      </c>
      <c r="C27004" s="9" t="s">
        <v>68</v>
      </c>
      <c r="D27004" s="5" t="s">
        <v>252</v>
      </c>
      <c r="E27004" s="9"/>
      <c r="F27004" s="63"/>
      <c r="G27004" s="63"/>
      <c r="O27004" s="188">
        <v>40079</v>
      </c>
      <c r="P27004" s="192">
        <f t="shared" si="1255"/>
        <v>2009</v>
      </c>
      <c r="Q27004" s="141">
        <f t="shared" si="1256"/>
        <v>9</v>
      </c>
      <c r="R27004" s="141">
        <f t="shared" si="1257"/>
        <v>23</v>
      </c>
      <c r="S27004" s="9" t="s">
        <v>838</v>
      </c>
      <c r="T27004" s="9" t="s">
        <v>838</v>
      </c>
      <c r="U27004" s="63"/>
      <c r="V27004" s="63"/>
      <c r="W27004" s="63">
        <v>6.4999999999999997E-3</v>
      </c>
      <c r="X27004" s="5" t="s">
        <v>1052</v>
      </c>
      <c r="Y27004" s="15"/>
      <c r="Z27004" s="63"/>
      <c r="AA27004" s="63" t="s">
        <v>1499</v>
      </c>
      <c r="AD27004" s="63" t="s">
        <v>464</v>
      </c>
      <c r="AE27004" s="63"/>
      <c r="AF27004" s="133">
        <v>4.2000000000000004E-5</v>
      </c>
      <c r="AG27004" s="133">
        <v>4.2000000000000003E-2</v>
      </c>
      <c r="AH27004" s="65" t="s">
        <v>871</v>
      </c>
      <c r="AI27004" s="63" t="s">
        <v>700</v>
      </c>
      <c r="AJ27004" s="63"/>
      <c r="AK27004" s="9" t="s">
        <v>701</v>
      </c>
      <c r="AL27004" s="9" t="s">
        <v>426</v>
      </c>
      <c r="AM27004" s="63"/>
      <c r="AN27004" s="63"/>
      <c r="AO27004" s="63"/>
      <c r="AP27004" s="63"/>
      <c r="AQ27004" s="63"/>
      <c r="AR27004" s="63" t="s">
        <v>20</v>
      </c>
      <c r="AS27004" s="129">
        <v>5</v>
      </c>
      <c r="AT27004" s="63">
        <v>17.7</v>
      </c>
      <c r="AU27004" s="63">
        <v>61.9</v>
      </c>
      <c r="AV27004" s="63">
        <v>0.19</v>
      </c>
      <c r="AW27004" s="63">
        <v>0.5</v>
      </c>
      <c r="AX27004" s="63">
        <v>1</v>
      </c>
      <c r="AY27004" s="63"/>
      <c r="AZ27004" s="63" t="s">
        <v>21</v>
      </c>
      <c r="BA27004" s="63"/>
      <c r="BB27004" s="9"/>
    </row>
    <row r="27005" spans="1:59" s="5" customFormat="1" ht="12.75" customHeight="1" x14ac:dyDescent="0.3">
      <c r="A27005" s="35">
        <v>68</v>
      </c>
      <c r="B27005" s="5" t="s">
        <v>848</v>
      </c>
      <c r="C27005" s="9" t="s">
        <v>68</v>
      </c>
      <c r="D27005" s="5" t="s">
        <v>252</v>
      </c>
      <c r="E27005" s="9"/>
      <c r="F27005" s="63"/>
      <c r="G27005" s="63"/>
      <c r="O27005" s="188">
        <v>40079</v>
      </c>
      <c r="P27005" s="192">
        <f t="shared" si="1255"/>
        <v>2009</v>
      </c>
      <c r="Q27005" s="141">
        <f t="shared" si="1256"/>
        <v>9</v>
      </c>
      <c r="R27005" s="141">
        <f t="shared" si="1257"/>
        <v>23</v>
      </c>
      <c r="S27005" s="9" t="s">
        <v>838</v>
      </c>
      <c r="T27005" s="9" t="s">
        <v>838</v>
      </c>
      <c r="U27005" s="63"/>
      <c r="V27005" s="63"/>
      <c r="W27005" s="63">
        <v>6.4999999999999997E-3</v>
      </c>
      <c r="X27005" s="5" t="s">
        <v>1052</v>
      </c>
      <c r="Y27005" s="15" t="s">
        <v>1062</v>
      </c>
      <c r="Z27005" s="63"/>
      <c r="AA27005" s="63" t="s">
        <v>1483</v>
      </c>
      <c r="AD27005" s="63" t="s">
        <v>464</v>
      </c>
      <c r="AE27005" s="63" t="s">
        <v>879</v>
      </c>
      <c r="AF27005" s="133">
        <v>2.0000000000000002E-5</v>
      </c>
      <c r="AG27005" s="133" t="s">
        <v>674</v>
      </c>
      <c r="AH27005" s="65" t="s">
        <v>871</v>
      </c>
      <c r="AI27005" s="63" t="s">
        <v>700</v>
      </c>
      <c r="AJ27005" s="63"/>
      <c r="AK27005" s="9" t="s">
        <v>701</v>
      </c>
      <c r="AL27005" s="9" t="s">
        <v>426</v>
      </c>
      <c r="AM27005" s="63"/>
      <c r="AN27005" s="63"/>
      <c r="AO27005" s="63"/>
      <c r="AP27005" s="63"/>
      <c r="AQ27005" s="63"/>
      <c r="AR27005" s="63" t="s">
        <v>20</v>
      </c>
      <c r="AS27005" s="63">
        <v>5</v>
      </c>
      <c r="AT27005" s="63">
        <v>17.7</v>
      </c>
      <c r="AU27005" s="63">
        <v>61.9</v>
      </c>
      <c r="AV27005" s="63">
        <v>0.19</v>
      </c>
      <c r="AW27005" s="63">
        <v>0.5</v>
      </c>
      <c r="AX27005" s="63">
        <v>1</v>
      </c>
      <c r="AY27005" s="63"/>
      <c r="AZ27005" s="63" t="s">
        <v>21</v>
      </c>
      <c r="BA27005" s="63"/>
      <c r="BB27005" s="11"/>
      <c r="BC27005" s="8"/>
      <c r="BG27005" s="8"/>
    </row>
    <row r="27006" spans="1:59" s="5" customFormat="1" ht="12.75" customHeight="1" x14ac:dyDescent="0.3">
      <c r="A27006" s="35">
        <v>68</v>
      </c>
      <c r="B27006" s="5" t="s">
        <v>848</v>
      </c>
      <c r="C27006" s="9" t="s">
        <v>68</v>
      </c>
      <c r="D27006" s="5" t="s">
        <v>252</v>
      </c>
      <c r="E27006" s="9"/>
      <c r="F27006" s="63"/>
      <c r="G27006" s="63"/>
      <c r="O27006" s="188">
        <v>40079</v>
      </c>
      <c r="P27006" s="192">
        <f t="shared" si="1255"/>
        <v>2009</v>
      </c>
      <c r="Q27006" s="141">
        <f t="shared" si="1256"/>
        <v>9</v>
      </c>
      <c r="R27006" s="141">
        <f t="shared" si="1257"/>
        <v>23</v>
      </c>
      <c r="S27006" s="9" t="s">
        <v>838</v>
      </c>
      <c r="T27006" s="9" t="s">
        <v>838</v>
      </c>
      <c r="U27006" s="63"/>
      <c r="V27006" s="63"/>
      <c r="W27006" s="63">
        <v>6.4999999999999997E-3</v>
      </c>
      <c r="X27006" s="5" t="s">
        <v>1052</v>
      </c>
      <c r="Y27006" s="15" t="s">
        <v>1063</v>
      </c>
      <c r="Z27006" s="63"/>
      <c r="AA27006" s="63" t="s">
        <v>1479</v>
      </c>
      <c r="AD27006" s="63" t="s">
        <v>464</v>
      </c>
      <c r="AE27006" s="63"/>
      <c r="AF27006" s="133">
        <v>1.6000000000000001E-4</v>
      </c>
      <c r="AG27006" s="133">
        <v>0.16</v>
      </c>
      <c r="AH27006" s="65" t="s">
        <v>871</v>
      </c>
      <c r="AI27006" s="63" t="s">
        <v>700</v>
      </c>
      <c r="AJ27006" s="63"/>
      <c r="AK27006" s="9" t="s">
        <v>701</v>
      </c>
      <c r="AL27006" s="9" t="s">
        <v>426</v>
      </c>
      <c r="AM27006" s="63"/>
      <c r="AN27006" s="63"/>
      <c r="AO27006" s="63"/>
      <c r="AP27006" s="63"/>
      <c r="AQ27006" s="63"/>
      <c r="AR27006" s="63" t="s">
        <v>20</v>
      </c>
      <c r="AS27006" s="63">
        <v>5</v>
      </c>
      <c r="AT27006" s="63">
        <v>17.7</v>
      </c>
      <c r="AU27006" s="63">
        <v>61.9</v>
      </c>
      <c r="AV27006" s="63">
        <v>0.19</v>
      </c>
      <c r="AW27006" s="63">
        <v>0.5</v>
      </c>
      <c r="AX27006" s="63">
        <v>1</v>
      </c>
      <c r="AY27006" s="63"/>
      <c r="AZ27006" s="63" t="s">
        <v>21</v>
      </c>
      <c r="BA27006" s="63"/>
      <c r="BB27006" s="11"/>
      <c r="BC27006" s="8"/>
      <c r="BG27006" s="8"/>
    </row>
    <row r="27007" spans="1:59" s="5" customFormat="1" ht="12.75" customHeight="1" x14ac:dyDescent="0.3">
      <c r="A27007" s="35">
        <v>68</v>
      </c>
      <c r="B27007" s="5" t="s">
        <v>848</v>
      </c>
      <c r="C27007" s="9" t="s">
        <v>68</v>
      </c>
      <c r="D27007" s="5" t="s">
        <v>252</v>
      </c>
      <c r="E27007" s="9"/>
      <c r="F27007" s="63"/>
      <c r="G27007" s="63"/>
      <c r="O27007" s="188">
        <v>40079</v>
      </c>
      <c r="P27007" s="192">
        <f t="shared" si="1255"/>
        <v>2009</v>
      </c>
      <c r="Q27007" s="141">
        <f t="shared" si="1256"/>
        <v>9</v>
      </c>
      <c r="R27007" s="141">
        <f t="shared" si="1257"/>
        <v>23</v>
      </c>
      <c r="S27007" s="9" t="s">
        <v>838</v>
      </c>
      <c r="T27007" s="9" t="s">
        <v>838</v>
      </c>
      <c r="U27007" s="63"/>
      <c r="V27007" s="63"/>
      <c r="W27007" s="63">
        <v>6.4999999999999997E-3</v>
      </c>
      <c r="X27007" s="5" t="s">
        <v>1052</v>
      </c>
      <c r="Y27007" s="15" t="s">
        <v>1064</v>
      </c>
      <c r="Z27007" s="63"/>
      <c r="AA27007" s="63" t="s">
        <v>1250</v>
      </c>
      <c r="AD27007" s="63" t="s">
        <v>464</v>
      </c>
      <c r="AE27007" s="63"/>
      <c r="AF27007" s="133">
        <v>2.6999999999999999E-5</v>
      </c>
      <c r="AG27007" s="133">
        <v>2.7E-2</v>
      </c>
      <c r="AH27007" s="65" t="s">
        <v>871</v>
      </c>
      <c r="AI27007" s="63" t="s">
        <v>700</v>
      </c>
      <c r="AJ27007" s="63"/>
      <c r="AK27007" s="9" t="s">
        <v>701</v>
      </c>
      <c r="AL27007" s="9" t="s">
        <v>426</v>
      </c>
      <c r="AM27007" s="63"/>
      <c r="AN27007" s="63"/>
      <c r="AO27007" s="63"/>
      <c r="AP27007" s="63"/>
      <c r="AQ27007" s="63"/>
      <c r="AR27007" s="63" t="s">
        <v>20</v>
      </c>
      <c r="AS27007" s="63">
        <v>5</v>
      </c>
      <c r="AT27007" s="63">
        <v>17.7</v>
      </c>
      <c r="AU27007" s="63">
        <v>61.9</v>
      </c>
      <c r="AV27007" s="63">
        <v>0.19</v>
      </c>
      <c r="AW27007" s="63">
        <v>0.5</v>
      </c>
      <c r="AX27007" s="63">
        <v>1</v>
      </c>
      <c r="AY27007" s="63"/>
      <c r="AZ27007" s="63" t="s">
        <v>21</v>
      </c>
      <c r="BA27007" s="63"/>
      <c r="BB27007" s="11"/>
      <c r="BC27007" s="8"/>
      <c r="BG27007" s="8"/>
    </row>
    <row r="27008" spans="1:59" s="5" customFormat="1" ht="12.75" customHeight="1" x14ac:dyDescent="0.3">
      <c r="A27008" s="35">
        <v>68</v>
      </c>
      <c r="B27008" s="5" t="s">
        <v>848</v>
      </c>
      <c r="C27008" s="9" t="s">
        <v>68</v>
      </c>
      <c r="D27008" s="5" t="s">
        <v>252</v>
      </c>
      <c r="E27008" s="9"/>
      <c r="F27008" s="63"/>
      <c r="G27008" s="63"/>
      <c r="O27008" s="188">
        <v>40079</v>
      </c>
      <c r="P27008" s="192">
        <f t="shared" si="1255"/>
        <v>2009</v>
      </c>
      <c r="Q27008" s="141">
        <f t="shared" si="1256"/>
        <v>9</v>
      </c>
      <c r="R27008" s="141">
        <f t="shared" si="1257"/>
        <v>23</v>
      </c>
      <c r="S27008" s="9" t="s">
        <v>838</v>
      </c>
      <c r="T27008" s="9" t="s">
        <v>838</v>
      </c>
      <c r="U27008" s="63"/>
      <c r="V27008" s="63"/>
      <c r="W27008" s="63">
        <v>6.4999999999999997E-3</v>
      </c>
      <c r="X27008" s="5" t="s">
        <v>1052</v>
      </c>
      <c r="Y27008" s="15" t="s">
        <v>1065</v>
      </c>
      <c r="Z27008" s="63"/>
      <c r="AA27008" s="63" t="s">
        <v>1475</v>
      </c>
      <c r="AD27008" s="63" t="s">
        <v>464</v>
      </c>
      <c r="AE27008" s="63"/>
      <c r="AF27008" s="133">
        <v>2.2000000000000001E-4</v>
      </c>
      <c r="AG27008" s="133">
        <v>0.22</v>
      </c>
      <c r="AH27008" s="65" t="s">
        <v>871</v>
      </c>
      <c r="AI27008" s="63" t="s">
        <v>700</v>
      </c>
      <c r="AJ27008" s="63"/>
      <c r="AK27008" s="9" t="s">
        <v>701</v>
      </c>
      <c r="AL27008" s="9" t="s">
        <v>426</v>
      </c>
      <c r="AM27008" s="63"/>
      <c r="AN27008" s="63"/>
      <c r="AO27008" s="63"/>
      <c r="AP27008" s="63"/>
      <c r="AQ27008" s="63"/>
      <c r="AR27008" s="63" t="s">
        <v>20</v>
      </c>
      <c r="AS27008" s="63">
        <v>5</v>
      </c>
      <c r="AT27008" s="63">
        <v>17.7</v>
      </c>
      <c r="AU27008" s="63">
        <v>61.9</v>
      </c>
      <c r="AV27008" s="63">
        <v>0.19</v>
      </c>
      <c r="AW27008" s="63">
        <v>0.5</v>
      </c>
      <c r="AX27008" s="63">
        <v>1</v>
      </c>
      <c r="AY27008" s="63"/>
      <c r="AZ27008" s="63" t="s">
        <v>21</v>
      </c>
      <c r="BA27008" s="63"/>
      <c r="BB27008" s="11"/>
      <c r="BC27008" s="8"/>
      <c r="BG27008" s="8"/>
    </row>
    <row r="27009" spans="1:54" s="5" customFormat="1" ht="12.75" customHeight="1" x14ac:dyDescent="0.3">
      <c r="A27009" s="35">
        <v>68</v>
      </c>
      <c r="B27009" s="5" t="s">
        <v>848</v>
      </c>
      <c r="C27009" s="9" t="s">
        <v>68</v>
      </c>
      <c r="D27009" s="5" t="s">
        <v>252</v>
      </c>
      <c r="E27009" s="9"/>
      <c r="F27009" s="63"/>
      <c r="G27009" s="63"/>
      <c r="O27009" s="188">
        <v>40079</v>
      </c>
      <c r="P27009" s="192">
        <f t="shared" si="1255"/>
        <v>2009</v>
      </c>
      <c r="Q27009" s="141">
        <f t="shared" si="1256"/>
        <v>9</v>
      </c>
      <c r="R27009" s="141">
        <f t="shared" si="1257"/>
        <v>23</v>
      </c>
      <c r="S27009" s="9"/>
      <c r="T27009" s="9"/>
      <c r="U27009" s="63"/>
      <c r="V27009" s="63"/>
      <c r="W27009" s="63"/>
      <c r="Y27009" s="15" t="s">
        <v>1304</v>
      </c>
      <c r="Z27009" s="63"/>
      <c r="AA27009" s="63" t="s">
        <v>1577</v>
      </c>
      <c r="AD27009" s="63" t="s">
        <v>464</v>
      </c>
      <c r="AE27009" s="63" t="s">
        <v>890</v>
      </c>
      <c r="AF27009" s="133">
        <v>2.0000000000000001E-4</v>
      </c>
      <c r="AG27009" s="133" t="s">
        <v>675</v>
      </c>
      <c r="AH27009" s="65" t="s">
        <v>871</v>
      </c>
      <c r="AI27009" s="63" t="s">
        <v>700</v>
      </c>
      <c r="AJ27009" s="63"/>
      <c r="AK27009" s="9" t="s">
        <v>701</v>
      </c>
      <c r="AL27009" s="9" t="s">
        <v>426</v>
      </c>
      <c r="AM27009" s="63"/>
      <c r="AN27009" s="63"/>
      <c r="AO27009" s="63"/>
      <c r="AP27009" s="63"/>
      <c r="AQ27009" s="63"/>
      <c r="AR27009" s="63" t="s">
        <v>20</v>
      </c>
      <c r="AS27009" s="63">
        <v>5</v>
      </c>
      <c r="AT27009" s="63">
        <v>17.7</v>
      </c>
      <c r="AU27009" s="63">
        <v>61.9</v>
      </c>
      <c r="AV27009" s="63">
        <v>0.19</v>
      </c>
      <c r="AW27009" s="63">
        <v>0.5</v>
      </c>
      <c r="AX27009" s="63">
        <v>1</v>
      </c>
      <c r="AY27009" s="63"/>
      <c r="AZ27009" s="63" t="s">
        <v>21</v>
      </c>
      <c r="BA27009" s="63"/>
      <c r="BB27009" s="9"/>
    </row>
    <row r="27010" spans="1:54" s="5" customFormat="1" ht="12.75" customHeight="1" x14ac:dyDescent="0.3">
      <c r="A27010" s="35">
        <v>68</v>
      </c>
      <c r="B27010" s="5" t="s">
        <v>848</v>
      </c>
      <c r="C27010" s="9" t="s">
        <v>68</v>
      </c>
      <c r="D27010" s="5" t="s">
        <v>252</v>
      </c>
      <c r="E27010" s="9"/>
      <c r="F27010" s="63"/>
      <c r="G27010" s="63"/>
      <c r="O27010" s="188">
        <v>40079</v>
      </c>
      <c r="P27010" s="192">
        <f t="shared" si="1255"/>
        <v>2009</v>
      </c>
      <c r="Q27010" s="141">
        <f t="shared" si="1256"/>
        <v>9</v>
      </c>
      <c r="R27010" s="141">
        <f t="shared" si="1257"/>
        <v>23</v>
      </c>
      <c r="S27010" s="9"/>
      <c r="T27010" s="9"/>
      <c r="U27010" s="63"/>
      <c r="V27010" s="63"/>
      <c r="W27010" s="63"/>
      <c r="Y27010" s="15" t="s">
        <v>1302</v>
      </c>
      <c r="Z27010" s="63"/>
      <c r="AA27010" s="63" t="s">
        <v>1303</v>
      </c>
      <c r="AD27010" s="63" t="s">
        <v>464</v>
      </c>
      <c r="AE27010" s="63"/>
      <c r="AF27010" s="133">
        <v>2.9E-5</v>
      </c>
      <c r="AG27010" s="133">
        <v>2.9000000000000001E-2</v>
      </c>
      <c r="AH27010" s="65" t="s">
        <v>871</v>
      </c>
      <c r="AI27010" s="63" t="s">
        <v>700</v>
      </c>
      <c r="AJ27010" s="63"/>
      <c r="AK27010" s="9" t="s">
        <v>701</v>
      </c>
      <c r="AL27010" s="9" t="s">
        <v>426</v>
      </c>
      <c r="AM27010" s="63"/>
      <c r="AN27010" s="63"/>
      <c r="AO27010" s="63"/>
      <c r="AP27010" s="63"/>
      <c r="AQ27010" s="63"/>
      <c r="AR27010" s="63" t="s">
        <v>20</v>
      </c>
      <c r="AS27010" s="63">
        <v>5</v>
      </c>
      <c r="AT27010" s="63">
        <v>17.7</v>
      </c>
      <c r="AU27010" s="63">
        <v>61.9</v>
      </c>
      <c r="AV27010" s="63">
        <v>0.19</v>
      </c>
      <c r="AW27010" s="63">
        <v>0.5</v>
      </c>
      <c r="AX27010" s="63">
        <v>1</v>
      </c>
      <c r="AY27010" s="63"/>
      <c r="AZ27010" s="63" t="s">
        <v>21</v>
      </c>
      <c r="BA27010" s="63"/>
      <c r="BB27010" s="9"/>
    </row>
    <row r="27011" spans="1:54" s="5" customFormat="1" ht="12.75" customHeight="1" x14ac:dyDescent="0.3">
      <c r="A27011" s="35">
        <v>424</v>
      </c>
      <c r="B27011" s="5" t="s">
        <v>848</v>
      </c>
      <c r="C27011" s="9" t="s">
        <v>68</v>
      </c>
      <c r="D27011" s="5" t="s">
        <v>252</v>
      </c>
      <c r="E27011" s="9" t="s">
        <v>19</v>
      </c>
      <c r="F27011" s="63"/>
      <c r="G27011" s="63"/>
      <c r="K27011" s="5" t="s">
        <v>19</v>
      </c>
      <c r="O27011" s="188">
        <v>40092</v>
      </c>
      <c r="P27011" s="192">
        <f t="shared" si="1255"/>
        <v>2009</v>
      </c>
      <c r="Q27011" s="141">
        <f t="shared" si="1256"/>
        <v>10</v>
      </c>
      <c r="R27011" s="129">
        <v>6</v>
      </c>
      <c r="S27011" s="9"/>
      <c r="T27011" s="9"/>
      <c r="U27011" s="63"/>
      <c r="V27011" s="63"/>
      <c r="W27011" s="63"/>
      <c r="Y27011" s="15"/>
      <c r="Z27011" s="63"/>
      <c r="AA27011" s="63" t="s">
        <v>603</v>
      </c>
      <c r="AD27011" s="65" t="s">
        <v>388</v>
      </c>
      <c r="AE27011" s="65"/>
      <c r="AF27011" s="133">
        <v>2.5999999999999999E-2</v>
      </c>
      <c r="AG27011" s="133">
        <v>2.5999999999999999E-2</v>
      </c>
      <c r="AH27011" s="65" t="s">
        <v>613</v>
      </c>
      <c r="AI27011" s="63" t="s">
        <v>613</v>
      </c>
      <c r="AJ27011" s="63" t="s">
        <v>415</v>
      </c>
      <c r="AK27011" s="11" t="s">
        <v>744</v>
      </c>
      <c r="AL27011" s="9" t="s">
        <v>742</v>
      </c>
      <c r="AM27011" s="63">
        <v>0.5</v>
      </c>
      <c r="AN27011" s="63">
        <v>0.5</v>
      </c>
      <c r="AO27011" s="63"/>
      <c r="AP27011" s="63"/>
      <c r="AQ27011" s="63"/>
      <c r="AR27011" s="63"/>
      <c r="AS27011" s="63"/>
      <c r="AT27011" s="63"/>
      <c r="AU27011" s="63"/>
      <c r="AV27011" s="63"/>
      <c r="AW27011" s="63"/>
      <c r="AX27011" s="63"/>
      <c r="AY27011" s="63"/>
      <c r="AZ27011" s="63"/>
      <c r="BA27011" s="63"/>
      <c r="BB27011" s="9"/>
    </row>
    <row r="27012" spans="1:54" s="5" customFormat="1" ht="12.75" customHeight="1" x14ac:dyDescent="0.3">
      <c r="A27012" s="35">
        <v>424</v>
      </c>
      <c r="B27012" s="5" t="s">
        <v>848</v>
      </c>
      <c r="C27012" s="9" t="s">
        <v>68</v>
      </c>
      <c r="D27012" s="5" t="s">
        <v>252</v>
      </c>
      <c r="E27012" s="9" t="s">
        <v>19</v>
      </c>
      <c r="F27012" s="63"/>
      <c r="G27012" s="63"/>
      <c r="K27012" s="5" t="s">
        <v>19</v>
      </c>
      <c r="O27012" s="188">
        <v>40092</v>
      </c>
      <c r="P27012" s="192">
        <f t="shared" si="1255"/>
        <v>2009</v>
      </c>
      <c r="Q27012" s="141">
        <f t="shared" si="1256"/>
        <v>10</v>
      </c>
      <c r="R27012" s="129">
        <v>6</v>
      </c>
      <c r="S27012" s="9"/>
      <c r="T27012" s="9"/>
      <c r="U27012" s="63"/>
      <c r="V27012" s="63"/>
      <c r="W27012" s="63"/>
      <c r="Y27012" s="15"/>
      <c r="Z27012" s="63"/>
      <c r="AA27012" s="63" t="s">
        <v>603</v>
      </c>
      <c r="AD27012" s="65" t="s">
        <v>388</v>
      </c>
      <c r="AE27012" s="65"/>
      <c r="AF27012" s="133">
        <v>6.8000000000000005E-2</v>
      </c>
      <c r="AG27012" s="133">
        <v>6.8000000000000005E-2</v>
      </c>
      <c r="AH27012" s="65" t="s">
        <v>613</v>
      </c>
      <c r="AI27012" s="63" t="s">
        <v>613</v>
      </c>
      <c r="AJ27012" s="63" t="s">
        <v>585</v>
      </c>
      <c r="AK27012" s="11" t="s">
        <v>744</v>
      </c>
      <c r="AL27012" s="9" t="s">
        <v>742</v>
      </c>
      <c r="AM27012" s="63">
        <v>0.5</v>
      </c>
      <c r="AN27012" s="63">
        <v>0.5</v>
      </c>
      <c r="AO27012" s="63"/>
      <c r="AP27012" s="63"/>
      <c r="AQ27012" s="63"/>
      <c r="AR27012" s="63"/>
      <c r="AS27012" s="63"/>
      <c r="AT27012" s="63"/>
      <c r="AU27012" s="63"/>
      <c r="AV27012" s="63"/>
      <c r="AW27012" s="63"/>
      <c r="AX27012" s="63"/>
      <c r="AY27012" s="63"/>
      <c r="AZ27012" s="63"/>
      <c r="BA27012" s="63"/>
      <c r="BB27012" s="9"/>
    </row>
    <row r="27013" spans="1:54" s="5" customFormat="1" ht="12.75" customHeight="1" x14ac:dyDescent="0.3">
      <c r="A27013" s="35">
        <v>496</v>
      </c>
      <c r="B27013" s="5" t="s">
        <v>848</v>
      </c>
      <c r="C27013" s="9" t="s">
        <v>68</v>
      </c>
      <c r="D27013" s="5" t="s">
        <v>252</v>
      </c>
      <c r="E27013" s="9"/>
      <c r="F27013" s="63">
        <v>6607195</v>
      </c>
      <c r="G27013" s="63">
        <v>664270</v>
      </c>
      <c r="H27013" s="5" t="s">
        <v>721</v>
      </c>
      <c r="O27013" s="188">
        <v>40092</v>
      </c>
      <c r="P27013" s="192">
        <f t="shared" si="1255"/>
        <v>2009</v>
      </c>
      <c r="Q27013" s="141">
        <f t="shared" si="1256"/>
        <v>10</v>
      </c>
      <c r="R27013" s="129">
        <v>6</v>
      </c>
      <c r="S27013" s="9"/>
      <c r="T27013" s="9"/>
      <c r="U27013" s="63"/>
      <c r="V27013" s="63"/>
      <c r="W27013" s="63"/>
      <c r="Y27013" s="15"/>
      <c r="Z27013" s="63"/>
      <c r="AA27013" s="63" t="s">
        <v>603</v>
      </c>
      <c r="AD27013" s="65" t="s">
        <v>388</v>
      </c>
      <c r="AE27013" s="65"/>
      <c r="AF27013" s="133">
        <v>0.03</v>
      </c>
      <c r="AG27013" s="133">
        <v>0.03</v>
      </c>
      <c r="AH27013" s="65" t="s">
        <v>613</v>
      </c>
      <c r="AI27013" s="63" t="s">
        <v>613</v>
      </c>
      <c r="AJ27013" s="63" t="s">
        <v>415</v>
      </c>
      <c r="AK27013" s="9" t="s">
        <v>722</v>
      </c>
      <c r="AL27013" s="11" t="s">
        <v>704</v>
      </c>
      <c r="AM27013" s="63">
        <v>0.5</v>
      </c>
      <c r="AN27013" s="63">
        <v>0.5</v>
      </c>
      <c r="AO27013" s="63"/>
      <c r="AP27013" s="63"/>
      <c r="AQ27013" s="63"/>
      <c r="AR27013" s="63"/>
      <c r="AS27013" s="63"/>
      <c r="AT27013" s="63"/>
      <c r="AU27013" s="63"/>
      <c r="AV27013" s="63"/>
      <c r="AW27013" s="63"/>
      <c r="AX27013" s="63"/>
      <c r="AY27013" s="63"/>
      <c r="AZ27013" s="63"/>
      <c r="BA27013" s="63"/>
      <c r="BB27013" s="9"/>
    </row>
    <row r="27014" spans="1:54" s="5" customFormat="1" ht="12.75" customHeight="1" x14ac:dyDescent="0.3">
      <c r="A27014" s="35">
        <v>496</v>
      </c>
      <c r="B27014" s="5" t="s">
        <v>848</v>
      </c>
      <c r="C27014" s="9" t="s">
        <v>68</v>
      </c>
      <c r="D27014" s="5" t="s">
        <v>252</v>
      </c>
      <c r="E27014" s="9"/>
      <c r="F27014" s="63">
        <v>6607195</v>
      </c>
      <c r="G27014" s="63">
        <v>664270</v>
      </c>
      <c r="H27014" s="5" t="s">
        <v>721</v>
      </c>
      <c r="O27014" s="188">
        <v>40092</v>
      </c>
      <c r="P27014" s="192">
        <f t="shared" si="1255"/>
        <v>2009</v>
      </c>
      <c r="Q27014" s="141">
        <f t="shared" si="1256"/>
        <v>10</v>
      </c>
      <c r="R27014" s="129">
        <v>6</v>
      </c>
      <c r="S27014" s="9"/>
      <c r="T27014" s="9"/>
      <c r="U27014" s="63"/>
      <c r="V27014" s="63"/>
      <c r="W27014" s="63"/>
      <c r="Y27014" s="15"/>
      <c r="Z27014" s="63"/>
      <c r="AA27014" s="63" t="s">
        <v>603</v>
      </c>
      <c r="AD27014" s="65" t="s">
        <v>388</v>
      </c>
      <c r="AE27014" s="65"/>
      <c r="AF27014" s="133">
        <v>7.0000000000000007E-2</v>
      </c>
      <c r="AG27014" s="133">
        <v>7.0000000000000007E-2</v>
      </c>
      <c r="AH27014" s="65" t="s">
        <v>613</v>
      </c>
      <c r="AI27014" s="63" t="s">
        <v>613</v>
      </c>
      <c r="AJ27014" s="63" t="s">
        <v>585</v>
      </c>
      <c r="AK27014" s="9" t="s">
        <v>722</v>
      </c>
      <c r="AL27014" s="11" t="s">
        <v>704</v>
      </c>
      <c r="AM27014" s="63">
        <v>0.5</v>
      </c>
      <c r="AN27014" s="63">
        <v>0.5</v>
      </c>
      <c r="AO27014" s="63"/>
      <c r="AP27014" s="63"/>
      <c r="AQ27014" s="63"/>
      <c r="AR27014" s="63"/>
      <c r="AS27014" s="63"/>
      <c r="AT27014" s="63"/>
      <c r="AU27014" s="63"/>
      <c r="AV27014" s="63"/>
      <c r="AW27014" s="63"/>
      <c r="AX27014" s="63"/>
      <c r="AY27014" s="63"/>
      <c r="AZ27014" s="63"/>
      <c r="BA27014" s="63"/>
      <c r="BB27014" s="9"/>
    </row>
    <row r="27015" spans="1:54" s="5" customFormat="1" ht="12.75" customHeight="1" x14ac:dyDescent="0.3">
      <c r="A27015" s="35">
        <v>424</v>
      </c>
      <c r="B27015" s="5" t="s">
        <v>848</v>
      </c>
      <c r="C27015" s="9" t="s">
        <v>68</v>
      </c>
      <c r="D27015" s="5" t="s">
        <v>252</v>
      </c>
      <c r="E27015" s="9" t="s">
        <v>19</v>
      </c>
      <c r="F27015" s="63"/>
      <c r="G27015" s="63"/>
      <c r="K27015" s="5" t="s">
        <v>19</v>
      </c>
      <c r="O27015" s="188">
        <v>40092</v>
      </c>
      <c r="P27015" s="192">
        <f t="shared" si="1255"/>
        <v>2009</v>
      </c>
      <c r="Q27015" s="141">
        <f t="shared" si="1256"/>
        <v>10</v>
      </c>
      <c r="R27015" s="129">
        <v>6</v>
      </c>
      <c r="S27015" s="9"/>
      <c r="T27015" s="9"/>
      <c r="U27015" s="63"/>
      <c r="V27015" s="63"/>
      <c r="W27015" s="63"/>
      <c r="Y27015" s="15"/>
      <c r="Z27015" s="63"/>
      <c r="AA27015" s="63" t="s">
        <v>602</v>
      </c>
      <c r="AD27015" s="65" t="s">
        <v>388</v>
      </c>
      <c r="AE27015" s="65"/>
      <c r="AF27015" s="133">
        <v>2.298</v>
      </c>
      <c r="AG27015" s="133">
        <v>2.298</v>
      </c>
      <c r="AH27015" s="65" t="s">
        <v>612</v>
      </c>
      <c r="AI27015" s="63" t="s">
        <v>612</v>
      </c>
      <c r="AJ27015" s="63"/>
      <c r="AK27015" s="11" t="s">
        <v>744</v>
      </c>
      <c r="AL27015" s="9" t="s">
        <v>742</v>
      </c>
      <c r="AM27015" s="63">
        <v>0.5</v>
      </c>
      <c r="AN27015" s="63">
        <v>0.5</v>
      </c>
      <c r="AO27015" s="63"/>
      <c r="AP27015" s="63"/>
      <c r="AQ27015" s="63"/>
      <c r="AR27015" s="63"/>
      <c r="AS27015" s="63"/>
      <c r="AT27015" s="63"/>
      <c r="AU27015" s="63"/>
      <c r="AV27015" s="63"/>
      <c r="AW27015" s="63"/>
      <c r="AX27015" s="63"/>
      <c r="AY27015" s="63"/>
      <c r="AZ27015" s="63"/>
      <c r="BA27015" s="63"/>
      <c r="BB27015" s="9"/>
    </row>
    <row r="27016" spans="1:54" s="5" customFormat="1" ht="12.75" customHeight="1" x14ac:dyDescent="0.3">
      <c r="A27016" s="35">
        <v>496</v>
      </c>
      <c r="B27016" s="5" t="s">
        <v>848</v>
      </c>
      <c r="C27016" s="9" t="s">
        <v>68</v>
      </c>
      <c r="D27016" s="5" t="s">
        <v>252</v>
      </c>
      <c r="E27016" s="9"/>
      <c r="F27016" s="63">
        <v>6607195</v>
      </c>
      <c r="G27016" s="63">
        <v>664270</v>
      </c>
      <c r="H27016" s="5" t="s">
        <v>721</v>
      </c>
      <c r="O27016" s="188">
        <v>40092</v>
      </c>
      <c r="P27016" s="192">
        <f t="shared" si="1255"/>
        <v>2009</v>
      </c>
      <c r="Q27016" s="141">
        <f t="shared" si="1256"/>
        <v>10</v>
      </c>
      <c r="R27016" s="129">
        <v>6</v>
      </c>
      <c r="S27016" s="9"/>
      <c r="T27016" s="9"/>
      <c r="U27016" s="63"/>
      <c r="V27016" s="63"/>
      <c r="W27016" s="63"/>
      <c r="Y27016" s="15"/>
      <c r="Z27016" s="63"/>
      <c r="AA27016" s="63" t="s">
        <v>602</v>
      </c>
      <c r="AD27016" s="65" t="s">
        <v>388</v>
      </c>
      <c r="AE27016" s="65"/>
      <c r="AF27016" s="133">
        <v>2.2999999999999998</v>
      </c>
      <c r="AG27016" s="133">
        <v>2.2999999999999998</v>
      </c>
      <c r="AH27016" s="65" t="s">
        <v>612</v>
      </c>
      <c r="AI27016" s="63" t="s">
        <v>612</v>
      </c>
      <c r="AJ27016" s="63"/>
      <c r="AK27016" s="9" t="s">
        <v>722</v>
      </c>
      <c r="AL27016" s="11" t="s">
        <v>704</v>
      </c>
      <c r="AM27016" s="63">
        <v>0.5</v>
      </c>
      <c r="AN27016" s="63">
        <v>0.5</v>
      </c>
      <c r="AO27016" s="63"/>
      <c r="AP27016" s="63"/>
      <c r="AQ27016" s="63"/>
      <c r="AR27016" s="63"/>
      <c r="AS27016" s="63"/>
      <c r="AT27016" s="63"/>
      <c r="AU27016" s="63"/>
      <c r="AV27016" s="63"/>
      <c r="AW27016" s="63"/>
      <c r="AX27016" s="63"/>
      <c r="AY27016" s="63"/>
      <c r="AZ27016" s="63"/>
      <c r="BA27016" s="63"/>
      <c r="BB27016" s="9"/>
    </row>
    <row r="27017" spans="1:54" s="5" customFormat="1" ht="12.75" customHeight="1" x14ac:dyDescent="0.3">
      <c r="A27017" s="35">
        <v>424</v>
      </c>
      <c r="B27017" s="5" t="s">
        <v>848</v>
      </c>
      <c r="C27017" s="9" t="s">
        <v>68</v>
      </c>
      <c r="D27017" s="5" t="s">
        <v>252</v>
      </c>
      <c r="E27017" s="9" t="s">
        <v>19</v>
      </c>
      <c r="F27017" s="63"/>
      <c r="G27017" s="63"/>
      <c r="K27017" s="5" t="s">
        <v>19</v>
      </c>
      <c r="O27017" s="188">
        <v>40092</v>
      </c>
      <c r="P27017" s="192">
        <f t="shared" si="1255"/>
        <v>2009</v>
      </c>
      <c r="Q27017" s="141">
        <f t="shared" si="1256"/>
        <v>10</v>
      </c>
      <c r="R27017" s="129">
        <v>6</v>
      </c>
      <c r="S27017" s="9" t="s">
        <v>819</v>
      </c>
      <c r="T27017" s="9" t="s">
        <v>819</v>
      </c>
      <c r="U27017" s="63"/>
      <c r="V27017" s="63"/>
      <c r="W27017" s="63"/>
      <c r="X27017" s="10" t="s">
        <v>836</v>
      </c>
      <c r="Y27017" s="6" t="s">
        <v>835</v>
      </c>
      <c r="Z27017" s="63"/>
      <c r="AA27017" s="63" t="s">
        <v>607</v>
      </c>
      <c r="AD27017" s="65" t="s">
        <v>388</v>
      </c>
      <c r="AE27017" s="65"/>
      <c r="AF27017" s="133">
        <v>32</v>
      </c>
      <c r="AG27017" s="133">
        <v>32</v>
      </c>
      <c r="AH27017" s="65" t="s">
        <v>81</v>
      </c>
      <c r="AI27017" s="63" t="s">
        <v>81</v>
      </c>
      <c r="AJ27017" s="63"/>
      <c r="AK27017" s="11" t="s">
        <v>744</v>
      </c>
      <c r="AL27017" s="9" t="s">
        <v>742</v>
      </c>
      <c r="AM27017" s="63">
        <v>0.5</v>
      </c>
      <c r="AN27017" s="63">
        <v>0.5</v>
      </c>
      <c r="AO27017" s="63"/>
      <c r="AP27017" s="63"/>
      <c r="AQ27017" s="63"/>
      <c r="AR27017" s="63"/>
      <c r="AS27017" s="63"/>
      <c r="AT27017" s="63"/>
      <c r="AU27017" s="63"/>
      <c r="AV27017" s="63"/>
      <c r="AW27017" s="63"/>
      <c r="AX27017" s="63"/>
      <c r="AY27017" s="63"/>
      <c r="AZ27017" s="63"/>
      <c r="BA27017" s="63"/>
      <c r="BB27017" s="9"/>
    </row>
    <row r="27018" spans="1:54" s="5" customFormat="1" ht="12.75" customHeight="1" x14ac:dyDescent="0.3">
      <c r="A27018" s="35">
        <v>496</v>
      </c>
      <c r="B27018" s="5" t="s">
        <v>848</v>
      </c>
      <c r="C27018" s="9" t="s">
        <v>68</v>
      </c>
      <c r="D27018" s="5" t="s">
        <v>252</v>
      </c>
      <c r="E27018" s="9"/>
      <c r="F27018" s="63">
        <v>6607195</v>
      </c>
      <c r="G27018" s="63">
        <v>664270</v>
      </c>
      <c r="H27018" s="5" t="s">
        <v>721</v>
      </c>
      <c r="O27018" s="188">
        <v>40092</v>
      </c>
      <c r="P27018" s="192">
        <f t="shared" si="1255"/>
        <v>2009</v>
      </c>
      <c r="Q27018" s="141">
        <f t="shared" si="1256"/>
        <v>10</v>
      </c>
      <c r="R27018" s="129">
        <v>6</v>
      </c>
      <c r="S27018" s="9" t="s">
        <v>819</v>
      </c>
      <c r="T27018" s="9" t="s">
        <v>819</v>
      </c>
      <c r="U27018" s="63"/>
      <c r="V27018" s="63"/>
      <c r="W27018" s="63"/>
      <c r="X27018" s="10" t="s">
        <v>836</v>
      </c>
      <c r="Y27018" s="6" t="s">
        <v>835</v>
      </c>
      <c r="Z27018" s="63"/>
      <c r="AA27018" s="63" t="s">
        <v>607</v>
      </c>
      <c r="AD27018" s="65" t="s">
        <v>388</v>
      </c>
      <c r="AE27018" s="65"/>
      <c r="AF27018" s="133">
        <v>32</v>
      </c>
      <c r="AG27018" s="133">
        <v>32</v>
      </c>
      <c r="AH27018" s="65" t="s">
        <v>81</v>
      </c>
      <c r="AI27018" s="63" t="s">
        <v>81</v>
      </c>
      <c r="AJ27018" s="63"/>
      <c r="AK27018" s="9" t="s">
        <v>722</v>
      </c>
      <c r="AL27018" s="11" t="s">
        <v>704</v>
      </c>
      <c r="AM27018" s="63">
        <v>0.5</v>
      </c>
      <c r="AN27018" s="63">
        <v>0.5</v>
      </c>
      <c r="AO27018" s="63"/>
      <c r="AP27018" s="63"/>
      <c r="AQ27018" s="63"/>
      <c r="AR27018" s="63"/>
      <c r="AS27018" s="63"/>
      <c r="AT27018" s="63"/>
      <c r="AU27018" s="63"/>
      <c r="AV27018" s="63"/>
      <c r="AW27018" s="63"/>
      <c r="AX27018" s="63"/>
      <c r="AY27018" s="63"/>
      <c r="AZ27018" s="63"/>
      <c r="BA27018" s="63"/>
      <c r="BB27018" s="9"/>
    </row>
    <row r="27019" spans="1:54" s="5" customFormat="1" ht="12.75" customHeight="1" x14ac:dyDescent="0.3">
      <c r="A27019" s="35">
        <v>424</v>
      </c>
      <c r="B27019" s="5" t="s">
        <v>848</v>
      </c>
      <c r="C27019" s="9" t="s">
        <v>68</v>
      </c>
      <c r="D27019" s="5" t="s">
        <v>252</v>
      </c>
      <c r="E27019" s="9" t="s">
        <v>19</v>
      </c>
      <c r="F27019" s="63"/>
      <c r="G27019" s="63"/>
      <c r="K27019" s="5" t="s">
        <v>19</v>
      </c>
      <c r="O27019" s="188">
        <v>40092</v>
      </c>
      <c r="P27019" s="192">
        <f t="shared" si="1255"/>
        <v>2009</v>
      </c>
      <c r="Q27019" s="141">
        <f t="shared" si="1256"/>
        <v>10</v>
      </c>
      <c r="R27019" s="129">
        <v>6</v>
      </c>
      <c r="S27019" s="9"/>
      <c r="T27019" s="9"/>
      <c r="U27019" s="63"/>
      <c r="V27019" s="63"/>
      <c r="W27019" s="63"/>
      <c r="Y27019" s="15"/>
      <c r="Z27019" s="63"/>
      <c r="AA27019" s="63" t="s">
        <v>1378</v>
      </c>
      <c r="AD27019" s="65" t="s">
        <v>388</v>
      </c>
      <c r="AE27019" s="65"/>
      <c r="AF27019" s="133">
        <v>2.9</v>
      </c>
      <c r="AG27019" s="133">
        <v>2.9</v>
      </c>
      <c r="AH27019" s="65" t="s">
        <v>81</v>
      </c>
      <c r="AI27019" s="63" t="s">
        <v>81</v>
      </c>
      <c r="AJ27019" s="63"/>
      <c r="AK27019" s="11" t="s">
        <v>744</v>
      </c>
      <c r="AL27019" s="9" t="s">
        <v>742</v>
      </c>
      <c r="AM27019" s="63">
        <v>0.5</v>
      </c>
      <c r="AN27019" s="63">
        <v>0.5</v>
      </c>
      <c r="AO27019" s="63"/>
      <c r="AP27019" s="63"/>
      <c r="AQ27019" s="63"/>
      <c r="AR27019" s="63"/>
      <c r="AS27019" s="63"/>
      <c r="AT27019" s="63"/>
      <c r="AU27019" s="63"/>
      <c r="AV27019" s="63"/>
      <c r="AW27019" s="63"/>
      <c r="AX27019" s="63"/>
      <c r="AY27019" s="63"/>
      <c r="AZ27019" s="63"/>
      <c r="BA27019" s="63"/>
      <c r="BB27019" s="9"/>
    </row>
    <row r="27020" spans="1:54" s="5" customFormat="1" ht="12.75" customHeight="1" x14ac:dyDescent="0.3">
      <c r="A27020" s="35">
        <v>496</v>
      </c>
      <c r="B27020" s="5" t="s">
        <v>848</v>
      </c>
      <c r="C27020" s="9" t="s">
        <v>68</v>
      </c>
      <c r="D27020" s="5" t="s">
        <v>252</v>
      </c>
      <c r="E27020" s="9"/>
      <c r="F27020" s="63">
        <v>6607195</v>
      </c>
      <c r="G27020" s="63">
        <v>664270</v>
      </c>
      <c r="H27020" s="5" t="s">
        <v>721</v>
      </c>
      <c r="O27020" s="188">
        <v>40092</v>
      </c>
      <c r="P27020" s="192">
        <f t="shared" si="1255"/>
        <v>2009</v>
      </c>
      <c r="Q27020" s="141">
        <f t="shared" si="1256"/>
        <v>10</v>
      </c>
      <c r="R27020" s="129">
        <v>6</v>
      </c>
      <c r="S27020" s="9"/>
      <c r="T27020" s="9"/>
      <c r="U27020" s="63"/>
      <c r="V27020" s="63"/>
      <c r="W27020" s="63"/>
      <c r="Y27020" s="15"/>
      <c r="Z27020" s="63"/>
      <c r="AA27020" s="63" t="s">
        <v>1378</v>
      </c>
      <c r="AD27020" s="65" t="s">
        <v>388</v>
      </c>
      <c r="AE27020" s="65"/>
      <c r="AF27020" s="133">
        <v>2.9</v>
      </c>
      <c r="AG27020" s="133">
        <v>2.9</v>
      </c>
      <c r="AH27020" s="65" t="s">
        <v>81</v>
      </c>
      <c r="AI27020" s="63" t="s">
        <v>81</v>
      </c>
      <c r="AJ27020" s="63"/>
      <c r="AK27020" s="9" t="s">
        <v>722</v>
      </c>
      <c r="AL27020" s="11" t="s">
        <v>704</v>
      </c>
      <c r="AM27020" s="63">
        <v>0.5</v>
      </c>
      <c r="AN27020" s="63">
        <v>0.5</v>
      </c>
      <c r="AO27020" s="63"/>
      <c r="AP27020" s="63"/>
      <c r="AQ27020" s="63"/>
      <c r="AR27020" s="63"/>
      <c r="AS27020" s="63"/>
      <c r="AT27020" s="63"/>
      <c r="AU27020" s="63"/>
      <c r="AV27020" s="63"/>
      <c r="AW27020" s="63"/>
      <c r="AX27020" s="63"/>
      <c r="AY27020" s="63"/>
      <c r="AZ27020" s="63"/>
      <c r="BA27020" s="63"/>
      <c r="BB27020" s="9"/>
    </row>
    <row r="27021" spans="1:54" s="5" customFormat="1" ht="12.75" customHeight="1" x14ac:dyDescent="0.3">
      <c r="A27021" s="35">
        <v>424</v>
      </c>
      <c r="B27021" s="5" t="s">
        <v>848</v>
      </c>
      <c r="C27021" s="9" t="s">
        <v>68</v>
      </c>
      <c r="D27021" s="5" t="s">
        <v>252</v>
      </c>
      <c r="E27021" s="9" t="s">
        <v>19</v>
      </c>
      <c r="F27021" s="63"/>
      <c r="G27021" s="63"/>
      <c r="K27021" s="5" t="s">
        <v>19</v>
      </c>
      <c r="O27021" s="188">
        <v>40092</v>
      </c>
      <c r="P27021" s="192">
        <f t="shared" si="1255"/>
        <v>2009</v>
      </c>
      <c r="Q27021" s="141">
        <f t="shared" si="1256"/>
        <v>10</v>
      </c>
      <c r="R27021" s="129">
        <v>6</v>
      </c>
      <c r="S27021" s="9"/>
      <c r="T27021" s="9"/>
      <c r="U27021" s="63"/>
      <c r="V27021" s="63"/>
      <c r="W27021" s="63"/>
      <c r="X27021" s="10" t="s">
        <v>836</v>
      </c>
      <c r="Y27021" s="15"/>
      <c r="Z27021" s="70"/>
      <c r="AA27021" s="63" t="s">
        <v>601</v>
      </c>
      <c r="AD27021" s="65" t="s">
        <v>388</v>
      </c>
      <c r="AE27021" s="65"/>
      <c r="AF27021" s="133">
        <v>8.0299999999999994</v>
      </c>
      <c r="AG27021" s="133">
        <v>8.0299999999999994</v>
      </c>
      <c r="AH27021" s="65"/>
      <c r="AI27021" s="63"/>
      <c r="AJ27021" s="63"/>
      <c r="AK27021" s="11" t="s">
        <v>744</v>
      </c>
      <c r="AL27021" s="9" t="s">
        <v>742</v>
      </c>
      <c r="AM27021" s="63">
        <v>0.5</v>
      </c>
      <c r="AN27021" s="63">
        <v>0.5</v>
      </c>
      <c r="AO27021" s="63"/>
      <c r="AP27021" s="63"/>
      <c r="AQ27021" s="63"/>
      <c r="AR27021" s="63"/>
      <c r="AS27021" s="63"/>
      <c r="AT27021" s="63"/>
      <c r="AU27021" s="63"/>
      <c r="AV27021" s="63"/>
      <c r="AW27021" s="63"/>
      <c r="AX27021" s="63"/>
      <c r="AY27021" s="63"/>
      <c r="AZ27021" s="63"/>
      <c r="BA27021" s="63"/>
      <c r="BB27021" s="9"/>
    </row>
    <row r="27022" spans="1:54" s="5" customFormat="1" ht="12.75" customHeight="1" x14ac:dyDescent="0.3">
      <c r="A27022" s="35">
        <v>496</v>
      </c>
      <c r="B27022" s="5" t="s">
        <v>848</v>
      </c>
      <c r="C27022" s="9" t="s">
        <v>68</v>
      </c>
      <c r="D27022" s="5" t="s">
        <v>252</v>
      </c>
      <c r="E27022" s="9"/>
      <c r="F27022" s="63">
        <v>6607195</v>
      </c>
      <c r="G27022" s="63">
        <v>664270</v>
      </c>
      <c r="H27022" s="5" t="s">
        <v>721</v>
      </c>
      <c r="O27022" s="188">
        <v>40092</v>
      </c>
      <c r="P27022" s="192">
        <f t="shared" si="1255"/>
        <v>2009</v>
      </c>
      <c r="Q27022" s="141">
        <f t="shared" si="1256"/>
        <v>10</v>
      </c>
      <c r="R27022" s="129">
        <v>6</v>
      </c>
      <c r="S27022" s="9"/>
      <c r="T27022" s="9"/>
      <c r="U27022" s="63"/>
      <c r="V27022" s="63"/>
      <c r="W27022" s="63"/>
      <c r="X27022" s="10" t="s">
        <v>836</v>
      </c>
      <c r="Y27022" s="15"/>
      <c r="Z27022" s="70"/>
      <c r="AA27022" s="63" t="s">
        <v>601</v>
      </c>
      <c r="AD27022" s="65" t="s">
        <v>388</v>
      </c>
      <c r="AE27022" s="65"/>
      <c r="AF27022" s="133">
        <v>8.0299999999999994</v>
      </c>
      <c r="AG27022" s="133">
        <v>8.0299999999999994</v>
      </c>
      <c r="AH27022" s="65"/>
      <c r="AI27022" s="63"/>
      <c r="AJ27022" s="63"/>
      <c r="AK27022" s="9" t="s">
        <v>722</v>
      </c>
      <c r="AL27022" s="11" t="s">
        <v>704</v>
      </c>
      <c r="AM27022" s="63">
        <v>0.5</v>
      </c>
      <c r="AN27022" s="63">
        <v>0.5</v>
      </c>
      <c r="AO27022" s="63"/>
      <c r="AP27022" s="63"/>
      <c r="AQ27022" s="63"/>
      <c r="AR27022" s="63"/>
      <c r="AS27022" s="63"/>
      <c r="AT27022" s="63"/>
      <c r="AU27022" s="63"/>
      <c r="AV27022" s="63"/>
      <c r="AW27022" s="63"/>
      <c r="AX27022" s="63"/>
      <c r="AY27022" s="63"/>
      <c r="AZ27022" s="63"/>
      <c r="BA27022" s="63"/>
      <c r="BB27022" s="9"/>
    </row>
    <row r="27023" spans="1:54" s="5" customFormat="1" ht="12.75" customHeight="1" x14ac:dyDescent="0.3">
      <c r="A27023" s="35">
        <v>496</v>
      </c>
      <c r="B27023" s="5" t="s">
        <v>848</v>
      </c>
      <c r="C27023" s="9" t="s">
        <v>68</v>
      </c>
      <c r="D27023" s="5" t="s">
        <v>252</v>
      </c>
      <c r="E27023" s="9"/>
      <c r="F27023" s="63">
        <v>6607195</v>
      </c>
      <c r="G27023" s="63">
        <v>664270</v>
      </c>
      <c r="H27023" s="5" t="s">
        <v>721</v>
      </c>
      <c r="O27023" s="188">
        <v>40092</v>
      </c>
      <c r="P27023" s="192">
        <f t="shared" si="1255"/>
        <v>2009</v>
      </c>
      <c r="Q27023" s="141">
        <f t="shared" si="1256"/>
        <v>10</v>
      </c>
      <c r="R27023" s="129">
        <v>6</v>
      </c>
      <c r="S27023" s="9"/>
      <c r="T27023" s="9"/>
      <c r="U27023" s="63"/>
      <c r="V27023" s="63"/>
      <c r="W27023" s="63"/>
      <c r="X27023" s="10" t="s">
        <v>836</v>
      </c>
      <c r="Y27023" s="15"/>
      <c r="Z27023" s="70"/>
      <c r="AA27023" s="63" t="s">
        <v>600</v>
      </c>
      <c r="AD27023" s="65" t="s">
        <v>388</v>
      </c>
      <c r="AE27023" s="65"/>
      <c r="AF27023" s="133">
        <v>9.8000000000000007</v>
      </c>
      <c r="AG27023" s="133">
        <v>9.8000000000000007</v>
      </c>
      <c r="AH27023" s="65" t="s">
        <v>611</v>
      </c>
      <c r="AI27023" s="63" t="s">
        <v>611</v>
      </c>
      <c r="AJ27023" s="63"/>
      <c r="AK27023" s="9" t="s">
        <v>722</v>
      </c>
      <c r="AL27023" s="11" t="s">
        <v>704</v>
      </c>
      <c r="AM27023" s="63">
        <v>0.5</v>
      </c>
      <c r="AN27023" s="63">
        <v>0.5</v>
      </c>
      <c r="AO27023" s="63"/>
      <c r="AP27023" s="63"/>
      <c r="AQ27023" s="63"/>
      <c r="AR27023" s="63"/>
      <c r="AS27023" s="63"/>
      <c r="AT27023" s="63"/>
      <c r="AU27023" s="63"/>
      <c r="AV27023" s="63"/>
      <c r="AW27023" s="63"/>
      <c r="AX27023" s="63"/>
      <c r="AY27023" s="63"/>
      <c r="AZ27023" s="63"/>
      <c r="BA27023" s="63"/>
      <c r="BB27023" s="9"/>
    </row>
    <row r="27024" spans="1:54" s="5" customFormat="1" ht="12.75" customHeight="1" x14ac:dyDescent="0.3">
      <c r="A27024" s="35">
        <v>424</v>
      </c>
      <c r="B27024" s="5" t="s">
        <v>848</v>
      </c>
      <c r="C27024" s="9" t="s">
        <v>68</v>
      </c>
      <c r="D27024" s="5" t="s">
        <v>252</v>
      </c>
      <c r="E27024" s="9" t="s">
        <v>19</v>
      </c>
      <c r="F27024" s="63"/>
      <c r="G27024" s="63"/>
      <c r="K27024" s="5" t="s">
        <v>19</v>
      </c>
      <c r="O27024" s="188">
        <v>40092</v>
      </c>
      <c r="P27024" s="192">
        <f t="shared" si="1255"/>
        <v>2009</v>
      </c>
      <c r="Q27024" s="141">
        <f t="shared" si="1256"/>
        <v>10</v>
      </c>
      <c r="R27024" s="129">
        <v>6</v>
      </c>
      <c r="S27024" s="9"/>
      <c r="T27024" s="9"/>
      <c r="U27024" s="63"/>
      <c r="V27024" s="63"/>
      <c r="W27024" s="63"/>
      <c r="X27024" s="10" t="s">
        <v>837</v>
      </c>
      <c r="Y27024" s="15"/>
      <c r="Z27024" s="63"/>
      <c r="AA27024" s="63" t="s">
        <v>337</v>
      </c>
      <c r="AD27024" s="65" t="s">
        <v>388</v>
      </c>
      <c r="AE27024" s="65"/>
      <c r="AF27024" s="133">
        <v>9.5</v>
      </c>
      <c r="AG27024" s="133">
        <v>9.5</v>
      </c>
      <c r="AH27024" s="65" t="s">
        <v>410</v>
      </c>
      <c r="AI27024" s="63" t="s">
        <v>410</v>
      </c>
      <c r="AJ27024" s="63"/>
      <c r="AK27024" s="11" t="s">
        <v>744</v>
      </c>
      <c r="AL27024" s="9" t="s">
        <v>742</v>
      </c>
      <c r="AM27024" s="63">
        <v>0.5</v>
      </c>
      <c r="AN27024" s="63">
        <v>0.5</v>
      </c>
      <c r="AO27024" s="63"/>
      <c r="AP27024" s="63"/>
      <c r="AQ27024" s="63"/>
      <c r="AR27024" s="63"/>
      <c r="AS27024" s="63"/>
      <c r="AT27024" s="63"/>
      <c r="AU27024" s="63"/>
      <c r="AV27024" s="63"/>
      <c r="AW27024" s="63"/>
      <c r="AX27024" s="63"/>
      <c r="AY27024" s="63"/>
      <c r="AZ27024" s="63"/>
      <c r="BA27024" s="63"/>
      <c r="BB27024" s="9"/>
    </row>
    <row r="27025" spans="1:54" s="5" customFormat="1" ht="12.75" customHeight="1" x14ac:dyDescent="0.3">
      <c r="A27025" s="35">
        <v>496</v>
      </c>
      <c r="B27025" s="5" t="s">
        <v>848</v>
      </c>
      <c r="C27025" s="9" t="s">
        <v>68</v>
      </c>
      <c r="D27025" s="5" t="s">
        <v>252</v>
      </c>
      <c r="E27025" s="9"/>
      <c r="F27025" s="63">
        <v>6607195</v>
      </c>
      <c r="G27025" s="63">
        <v>664270</v>
      </c>
      <c r="H27025" s="5" t="s">
        <v>721</v>
      </c>
      <c r="O27025" s="188">
        <v>40092</v>
      </c>
      <c r="P27025" s="192">
        <f t="shared" ref="P27025:P27088" si="1258">YEAR(O27025)</f>
        <v>2009</v>
      </c>
      <c r="Q27025" s="141">
        <f t="shared" ref="Q27025:Q27088" si="1259">MONTH(O27025)</f>
        <v>10</v>
      </c>
      <c r="R27025" s="129">
        <v>6</v>
      </c>
      <c r="S27025" s="9"/>
      <c r="T27025" s="9"/>
      <c r="U27025" s="63"/>
      <c r="V27025" s="63"/>
      <c r="W27025" s="63"/>
      <c r="X27025" s="10" t="s">
        <v>837</v>
      </c>
      <c r="Y27025" s="15"/>
      <c r="Z27025" s="63"/>
      <c r="AA27025" s="63" t="s">
        <v>337</v>
      </c>
      <c r="AD27025" s="65" t="s">
        <v>388</v>
      </c>
      <c r="AE27025" s="65"/>
      <c r="AF27025" s="133">
        <v>9.5</v>
      </c>
      <c r="AG27025" s="133">
        <v>9.5</v>
      </c>
      <c r="AH27025" s="65" t="s">
        <v>410</v>
      </c>
      <c r="AI27025" s="63" t="s">
        <v>410</v>
      </c>
      <c r="AJ27025" s="63"/>
      <c r="AK27025" s="9" t="s">
        <v>722</v>
      </c>
      <c r="AL27025" s="11" t="s">
        <v>704</v>
      </c>
      <c r="AM27025" s="63">
        <v>0.5</v>
      </c>
      <c r="AN27025" s="63">
        <v>0.5</v>
      </c>
      <c r="AO27025" s="63"/>
      <c r="AP27025" s="63"/>
      <c r="AQ27025" s="63"/>
      <c r="AR27025" s="63"/>
      <c r="AS27025" s="63"/>
      <c r="AT27025" s="63"/>
      <c r="AU27025" s="63"/>
      <c r="AV27025" s="63"/>
      <c r="AW27025" s="63"/>
      <c r="AX27025" s="63"/>
      <c r="AY27025" s="63"/>
      <c r="AZ27025" s="63"/>
      <c r="BA27025" s="63"/>
      <c r="BB27025" s="9"/>
    </row>
    <row r="27026" spans="1:54" s="5" customFormat="1" ht="12.75" customHeight="1" x14ac:dyDescent="0.3">
      <c r="A27026" s="35">
        <v>1067</v>
      </c>
      <c r="B27026" s="5" t="s">
        <v>849</v>
      </c>
      <c r="C27026" s="9" t="s">
        <v>429</v>
      </c>
      <c r="D27026" s="5" t="s">
        <v>859</v>
      </c>
      <c r="E27026" s="9" t="s">
        <v>869</v>
      </c>
      <c r="F27026" s="63">
        <v>6606238</v>
      </c>
      <c r="G27026" s="63">
        <v>661152</v>
      </c>
      <c r="H27026" s="5" t="s">
        <v>721</v>
      </c>
      <c r="I27026" s="5" t="s">
        <v>869</v>
      </c>
      <c r="J27026" s="5" t="s">
        <v>719</v>
      </c>
      <c r="O27026" s="188">
        <v>40099</v>
      </c>
      <c r="P27026" s="192">
        <f t="shared" si="1258"/>
        <v>2009</v>
      </c>
      <c r="Q27026" s="141">
        <f t="shared" si="1259"/>
        <v>10</v>
      </c>
      <c r="R27026" s="129">
        <v>13</v>
      </c>
      <c r="S27026" s="9"/>
      <c r="T27026" s="9"/>
      <c r="U27026" s="63"/>
      <c r="V27026" s="63"/>
      <c r="W27026" s="63"/>
      <c r="Y27026" s="15"/>
      <c r="Z27026" s="63"/>
      <c r="AA27026" s="63" t="s">
        <v>603</v>
      </c>
      <c r="AD27026" s="65" t="s">
        <v>388</v>
      </c>
      <c r="AE27026" s="65"/>
      <c r="AF27026" s="133">
        <v>0.04</v>
      </c>
      <c r="AG27026" s="133">
        <v>0.04</v>
      </c>
      <c r="AH27026" s="65" t="s">
        <v>613</v>
      </c>
      <c r="AI27026" s="63" t="s">
        <v>613</v>
      </c>
      <c r="AJ27026" s="63" t="s">
        <v>415</v>
      </c>
      <c r="AK27026" s="9" t="s">
        <v>723</v>
      </c>
      <c r="AL27026" s="11" t="s">
        <v>704</v>
      </c>
      <c r="AM27026" s="63">
        <v>0.5</v>
      </c>
      <c r="AN27026" s="63">
        <v>0.5</v>
      </c>
      <c r="AO27026" s="63"/>
      <c r="AP27026" s="63"/>
      <c r="AQ27026" s="63"/>
      <c r="AR27026" s="63"/>
      <c r="AS27026" s="63"/>
      <c r="AT27026" s="63"/>
      <c r="AU27026" s="63"/>
      <c r="AV27026" s="63"/>
      <c r="AW27026" s="63"/>
      <c r="AX27026" s="63"/>
      <c r="AY27026" s="63"/>
      <c r="AZ27026" s="63"/>
      <c r="BA27026" s="63"/>
      <c r="BB27026" s="9"/>
    </row>
    <row r="27027" spans="1:54" s="5" customFormat="1" ht="12.75" customHeight="1" x14ac:dyDescent="0.3">
      <c r="A27027" s="35">
        <v>1067</v>
      </c>
      <c r="B27027" s="5" t="s">
        <v>849</v>
      </c>
      <c r="C27027" s="9" t="s">
        <v>429</v>
      </c>
      <c r="D27027" s="5" t="s">
        <v>859</v>
      </c>
      <c r="E27027" s="9" t="s">
        <v>869</v>
      </c>
      <c r="F27027" s="63">
        <v>6606238</v>
      </c>
      <c r="G27027" s="63">
        <v>661152</v>
      </c>
      <c r="H27027" s="5" t="s">
        <v>721</v>
      </c>
      <c r="I27027" s="5" t="s">
        <v>869</v>
      </c>
      <c r="J27027" s="5" t="s">
        <v>719</v>
      </c>
      <c r="O27027" s="188">
        <v>40099</v>
      </c>
      <c r="P27027" s="192">
        <f t="shared" si="1258"/>
        <v>2009</v>
      </c>
      <c r="Q27027" s="141">
        <f t="shared" si="1259"/>
        <v>10</v>
      </c>
      <c r="R27027" s="129">
        <v>13</v>
      </c>
      <c r="S27027" s="9"/>
      <c r="T27027" s="9"/>
      <c r="U27027" s="63"/>
      <c r="V27027" s="63"/>
      <c r="W27027" s="63"/>
      <c r="Y27027" s="15"/>
      <c r="Z27027" s="63"/>
      <c r="AA27027" s="63" t="s">
        <v>603</v>
      </c>
      <c r="AD27027" s="65" t="s">
        <v>388</v>
      </c>
      <c r="AE27027" s="65"/>
      <c r="AF27027" s="133">
        <v>0.06</v>
      </c>
      <c r="AG27027" s="133">
        <v>0.06</v>
      </c>
      <c r="AH27027" s="65" t="s">
        <v>613</v>
      </c>
      <c r="AI27027" s="63" t="s">
        <v>613</v>
      </c>
      <c r="AJ27027" s="63" t="s">
        <v>585</v>
      </c>
      <c r="AK27027" s="9" t="s">
        <v>723</v>
      </c>
      <c r="AL27027" s="11" t="s">
        <v>704</v>
      </c>
      <c r="AM27027" s="63">
        <v>0.5</v>
      </c>
      <c r="AN27027" s="63">
        <v>0.5</v>
      </c>
      <c r="AO27027" s="63"/>
      <c r="AP27027" s="63"/>
      <c r="AQ27027" s="63"/>
      <c r="AR27027" s="63"/>
      <c r="AS27027" s="63"/>
      <c r="AT27027" s="63"/>
      <c r="AU27027" s="63"/>
      <c r="AV27027" s="63"/>
      <c r="AW27027" s="63"/>
      <c r="AX27027" s="63"/>
      <c r="AY27027" s="63"/>
      <c r="AZ27027" s="63"/>
      <c r="BA27027" s="63"/>
      <c r="BB27027" s="9"/>
    </row>
    <row r="27028" spans="1:54" s="5" customFormat="1" ht="12.75" customHeight="1" x14ac:dyDescent="0.3">
      <c r="A27028" s="35">
        <v>1067</v>
      </c>
      <c r="B27028" s="5" t="s">
        <v>849</v>
      </c>
      <c r="C27028" s="9" t="s">
        <v>429</v>
      </c>
      <c r="D27028" s="5" t="s">
        <v>859</v>
      </c>
      <c r="E27028" s="9" t="s">
        <v>869</v>
      </c>
      <c r="F27028" s="63">
        <v>6606238</v>
      </c>
      <c r="G27028" s="63">
        <v>661152</v>
      </c>
      <c r="H27028" s="5" t="s">
        <v>721</v>
      </c>
      <c r="I27028" s="5" t="s">
        <v>869</v>
      </c>
      <c r="J27028" s="5" t="s">
        <v>719</v>
      </c>
      <c r="O27028" s="188">
        <v>40099</v>
      </c>
      <c r="P27028" s="192">
        <f t="shared" si="1258"/>
        <v>2009</v>
      </c>
      <c r="Q27028" s="141">
        <f t="shared" si="1259"/>
        <v>10</v>
      </c>
      <c r="R27028" s="129">
        <v>13</v>
      </c>
      <c r="S27028" s="9"/>
      <c r="T27028" s="9"/>
      <c r="U27028" s="63"/>
      <c r="V27028" s="63"/>
      <c r="W27028" s="63"/>
      <c r="Y27028" s="15"/>
      <c r="Z27028" s="63"/>
      <c r="AA27028" s="63" t="s">
        <v>602</v>
      </c>
      <c r="AD27028" s="65" t="s">
        <v>388</v>
      </c>
      <c r="AE27028" s="65"/>
      <c r="AF27028" s="133">
        <v>2.35</v>
      </c>
      <c r="AG27028" s="133">
        <v>2.35</v>
      </c>
      <c r="AH27028" s="65" t="s">
        <v>612</v>
      </c>
      <c r="AI27028" s="63" t="s">
        <v>612</v>
      </c>
      <c r="AJ27028" s="63"/>
      <c r="AK27028" s="9" t="s">
        <v>723</v>
      </c>
      <c r="AL27028" s="11" t="s">
        <v>704</v>
      </c>
      <c r="AM27028" s="63">
        <v>0.5</v>
      </c>
      <c r="AN27028" s="63">
        <v>0.5</v>
      </c>
      <c r="AO27028" s="63"/>
      <c r="AP27028" s="63"/>
      <c r="AQ27028" s="63"/>
      <c r="AR27028" s="63"/>
      <c r="AS27028" s="63"/>
      <c r="AT27028" s="63"/>
      <c r="AU27028" s="63"/>
      <c r="AV27028" s="63"/>
      <c r="AW27028" s="63"/>
      <c r="AX27028" s="63"/>
      <c r="AY27028" s="63"/>
      <c r="AZ27028" s="63"/>
      <c r="BA27028" s="63"/>
      <c r="BB27028" s="9"/>
    </row>
    <row r="27029" spans="1:54" s="5" customFormat="1" ht="12.75" customHeight="1" x14ac:dyDescent="0.3">
      <c r="A27029" s="35">
        <v>1067</v>
      </c>
      <c r="B27029" s="5" t="s">
        <v>849</v>
      </c>
      <c r="C27029" s="9" t="s">
        <v>429</v>
      </c>
      <c r="D27029" s="5" t="s">
        <v>859</v>
      </c>
      <c r="E27029" s="9" t="s">
        <v>869</v>
      </c>
      <c r="F27029" s="63">
        <v>6606238</v>
      </c>
      <c r="G27029" s="63">
        <v>661152</v>
      </c>
      <c r="H27029" s="5" t="s">
        <v>721</v>
      </c>
      <c r="I27029" s="5" t="s">
        <v>869</v>
      </c>
      <c r="J27029" s="5" t="s">
        <v>719</v>
      </c>
      <c r="O27029" s="188">
        <v>40099</v>
      </c>
      <c r="P27029" s="192">
        <f t="shared" si="1258"/>
        <v>2009</v>
      </c>
      <c r="Q27029" s="141">
        <f t="shared" si="1259"/>
        <v>10</v>
      </c>
      <c r="R27029" s="129">
        <v>13</v>
      </c>
      <c r="S27029" s="9" t="s">
        <v>819</v>
      </c>
      <c r="T27029" s="9" t="s">
        <v>819</v>
      </c>
      <c r="U27029" s="63"/>
      <c r="V27029" s="63"/>
      <c r="W27029" s="63"/>
      <c r="X27029" s="10" t="s">
        <v>836</v>
      </c>
      <c r="Y27029" s="6" t="s">
        <v>835</v>
      </c>
      <c r="Z27029" s="63"/>
      <c r="AA27029" s="63" t="s">
        <v>607</v>
      </c>
      <c r="AD27029" s="65" t="s">
        <v>388</v>
      </c>
      <c r="AE27029" s="65"/>
      <c r="AF27029" s="133">
        <v>56</v>
      </c>
      <c r="AG27029" s="133">
        <v>56</v>
      </c>
      <c r="AH27029" s="65" t="s">
        <v>81</v>
      </c>
      <c r="AI27029" s="63" t="s">
        <v>81</v>
      </c>
      <c r="AJ27029" s="63"/>
      <c r="AK27029" s="9" t="s">
        <v>723</v>
      </c>
      <c r="AL27029" s="11" t="s">
        <v>704</v>
      </c>
      <c r="AM27029" s="63">
        <v>0.5</v>
      </c>
      <c r="AN27029" s="63">
        <v>0.5</v>
      </c>
      <c r="AO27029" s="63"/>
      <c r="AP27029" s="63"/>
      <c r="AQ27029" s="63"/>
      <c r="AR27029" s="63"/>
      <c r="AS27029" s="63"/>
      <c r="AT27029" s="63"/>
      <c r="AU27029" s="63"/>
      <c r="AV27029" s="63"/>
      <c r="AW27029" s="63"/>
      <c r="AX27029" s="63"/>
      <c r="AY27029" s="63"/>
      <c r="AZ27029" s="63"/>
      <c r="BA27029" s="63"/>
      <c r="BB27029" s="9"/>
    </row>
    <row r="27030" spans="1:54" s="5" customFormat="1" ht="12.75" customHeight="1" x14ac:dyDescent="0.3">
      <c r="A27030" s="35">
        <v>1067</v>
      </c>
      <c r="B27030" s="5" t="s">
        <v>849</v>
      </c>
      <c r="C27030" s="9" t="s">
        <v>429</v>
      </c>
      <c r="D27030" s="5" t="s">
        <v>859</v>
      </c>
      <c r="E27030" s="9" t="s">
        <v>869</v>
      </c>
      <c r="F27030" s="63">
        <v>6606238</v>
      </c>
      <c r="G27030" s="63">
        <v>661152</v>
      </c>
      <c r="H27030" s="5" t="s">
        <v>721</v>
      </c>
      <c r="I27030" s="5" t="s">
        <v>869</v>
      </c>
      <c r="J27030" s="5" t="s">
        <v>719</v>
      </c>
      <c r="O27030" s="188">
        <v>40099</v>
      </c>
      <c r="P27030" s="192">
        <f t="shared" si="1258"/>
        <v>2009</v>
      </c>
      <c r="Q27030" s="141">
        <f t="shared" si="1259"/>
        <v>10</v>
      </c>
      <c r="R27030" s="129">
        <v>13</v>
      </c>
      <c r="S27030" s="9"/>
      <c r="T27030" s="9"/>
      <c r="U27030" s="63"/>
      <c r="V27030" s="63"/>
      <c r="W27030" s="63"/>
      <c r="X27030" s="10" t="s">
        <v>836</v>
      </c>
      <c r="Y27030" s="15"/>
      <c r="Z27030" s="70"/>
      <c r="AA27030" s="63" t="s">
        <v>601</v>
      </c>
      <c r="AD27030" s="65" t="s">
        <v>388</v>
      </c>
      <c r="AE27030" s="65"/>
      <c r="AF27030" s="133">
        <v>7.81</v>
      </c>
      <c r="AG27030" s="133">
        <v>7.81</v>
      </c>
      <c r="AH27030" s="65"/>
      <c r="AI27030" s="63"/>
      <c r="AJ27030" s="63"/>
      <c r="AK27030" s="9" t="s">
        <v>723</v>
      </c>
      <c r="AL27030" s="11" t="s">
        <v>704</v>
      </c>
      <c r="AM27030" s="63">
        <v>0.5</v>
      </c>
      <c r="AN27030" s="63">
        <v>0.5</v>
      </c>
      <c r="AO27030" s="63"/>
      <c r="AP27030" s="63"/>
      <c r="AQ27030" s="63"/>
      <c r="AR27030" s="63"/>
      <c r="AS27030" s="63"/>
      <c r="AT27030" s="63"/>
      <c r="AU27030" s="63"/>
      <c r="AV27030" s="63"/>
      <c r="AW27030" s="63"/>
      <c r="AX27030" s="63"/>
      <c r="AY27030" s="63"/>
      <c r="AZ27030" s="63"/>
      <c r="BA27030" s="63"/>
      <c r="BB27030" s="9"/>
    </row>
    <row r="27031" spans="1:54" s="5" customFormat="1" ht="12.75" customHeight="1" x14ac:dyDescent="0.3">
      <c r="A27031" s="35">
        <v>1067</v>
      </c>
      <c r="B27031" s="5" t="s">
        <v>849</v>
      </c>
      <c r="C27031" s="9" t="s">
        <v>429</v>
      </c>
      <c r="D27031" s="5" t="s">
        <v>859</v>
      </c>
      <c r="E27031" s="9" t="s">
        <v>869</v>
      </c>
      <c r="F27031" s="63">
        <v>6606238</v>
      </c>
      <c r="G27031" s="63">
        <v>661152</v>
      </c>
      <c r="H27031" s="5" t="s">
        <v>721</v>
      </c>
      <c r="I27031" s="5" t="s">
        <v>869</v>
      </c>
      <c r="J27031" s="5" t="s">
        <v>719</v>
      </c>
      <c r="O27031" s="188">
        <v>40099</v>
      </c>
      <c r="P27031" s="192">
        <f t="shared" si="1258"/>
        <v>2009</v>
      </c>
      <c r="Q27031" s="141">
        <f t="shared" si="1259"/>
        <v>10</v>
      </c>
      <c r="R27031" s="129">
        <v>13</v>
      </c>
      <c r="S27031" s="9"/>
      <c r="T27031" s="9"/>
      <c r="U27031" s="63"/>
      <c r="V27031" s="63"/>
      <c r="W27031" s="63"/>
      <c r="X27031" s="10" t="s">
        <v>836</v>
      </c>
      <c r="Y27031" s="15"/>
      <c r="Z27031" s="70"/>
      <c r="AA27031" s="63" t="s">
        <v>600</v>
      </c>
      <c r="AD27031" s="65" t="s">
        <v>388</v>
      </c>
      <c r="AE27031" s="65"/>
      <c r="AF27031" s="133">
        <v>7</v>
      </c>
      <c r="AG27031" s="133">
        <v>7</v>
      </c>
      <c r="AH27031" s="65" t="s">
        <v>611</v>
      </c>
      <c r="AI27031" s="63" t="s">
        <v>611</v>
      </c>
      <c r="AJ27031" s="63"/>
      <c r="AK27031" s="9" t="s">
        <v>723</v>
      </c>
      <c r="AL27031" s="11" t="s">
        <v>704</v>
      </c>
      <c r="AM27031" s="63">
        <v>0.5</v>
      </c>
      <c r="AN27031" s="63">
        <v>0.5</v>
      </c>
      <c r="AO27031" s="63"/>
      <c r="AP27031" s="63"/>
      <c r="AQ27031" s="63"/>
      <c r="AR27031" s="63"/>
      <c r="AS27031" s="63"/>
      <c r="AT27031" s="63"/>
      <c r="AU27031" s="63"/>
      <c r="AV27031" s="63"/>
      <c r="AW27031" s="63"/>
      <c r="AX27031" s="63"/>
      <c r="AY27031" s="63"/>
      <c r="AZ27031" s="63"/>
      <c r="BA27031" s="63"/>
      <c r="BB27031" s="9"/>
    </row>
    <row r="27032" spans="1:54" s="5" customFormat="1" ht="12.75" customHeight="1" x14ac:dyDescent="0.3">
      <c r="A27032" s="35">
        <v>1067</v>
      </c>
      <c r="B27032" s="5" t="s">
        <v>849</v>
      </c>
      <c r="C27032" s="9" t="s">
        <v>429</v>
      </c>
      <c r="D27032" s="5" t="s">
        <v>859</v>
      </c>
      <c r="E27032" s="9" t="s">
        <v>869</v>
      </c>
      <c r="F27032" s="63">
        <v>6606238</v>
      </c>
      <c r="G27032" s="63">
        <v>661152</v>
      </c>
      <c r="H27032" s="5" t="s">
        <v>721</v>
      </c>
      <c r="I27032" s="5" t="s">
        <v>869</v>
      </c>
      <c r="J27032" s="5" t="s">
        <v>719</v>
      </c>
      <c r="O27032" s="188">
        <v>40099</v>
      </c>
      <c r="P27032" s="192">
        <f t="shared" si="1258"/>
        <v>2009</v>
      </c>
      <c r="Q27032" s="141">
        <f t="shared" si="1259"/>
        <v>10</v>
      </c>
      <c r="R27032" s="129">
        <v>13</v>
      </c>
      <c r="S27032" s="9"/>
      <c r="T27032" s="9"/>
      <c r="U27032" s="63"/>
      <c r="V27032" s="63"/>
      <c r="W27032" s="63"/>
      <c r="X27032" s="10" t="s">
        <v>837</v>
      </c>
      <c r="Y27032" s="15"/>
      <c r="Z27032" s="63"/>
      <c r="AA27032" s="63" t="s">
        <v>337</v>
      </c>
      <c r="AD27032" s="65" t="s">
        <v>388</v>
      </c>
      <c r="AE27032" s="65"/>
      <c r="AF27032" s="133">
        <v>14.2</v>
      </c>
      <c r="AG27032" s="133">
        <v>14.2</v>
      </c>
      <c r="AH27032" s="65" t="s">
        <v>410</v>
      </c>
      <c r="AI27032" s="63" t="s">
        <v>410</v>
      </c>
      <c r="AJ27032" s="63"/>
      <c r="AK27032" s="9" t="s">
        <v>723</v>
      </c>
      <c r="AL27032" s="11" t="s">
        <v>704</v>
      </c>
      <c r="AM27032" s="63">
        <v>0.5</v>
      </c>
      <c r="AN27032" s="63">
        <v>0.5</v>
      </c>
      <c r="AO27032" s="63"/>
      <c r="AP27032" s="63"/>
      <c r="AQ27032" s="63"/>
      <c r="AR27032" s="63"/>
      <c r="AS27032" s="63"/>
      <c r="AT27032" s="63"/>
      <c r="AU27032" s="63"/>
      <c r="AV27032" s="63"/>
      <c r="AW27032" s="63"/>
      <c r="AX27032" s="63"/>
      <c r="AY27032" s="63"/>
      <c r="AZ27032" s="63"/>
      <c r="BA27032" s="63"/>
      <c r="BB27032" s="9"/>
    </row>
    <row r="27033" spans="1:54" s="5" customFormat="1" ht="12.75" customHeight="1" x14ac:dyDescent="0.3">
      <c r="A27033" s="35">
        <v>419</v>
      </c>
      <c r="B27033" s="5" t="s">
        <v>848</v>
      </c>
      <c r="C27033" s="9" t="s">
        <v>425</v>
      </c>
      <c r="D27033" s="5" t="s">
        <v>720</v>
      </c>
      <c r="E27033" s="9"/>
      <c r="F27033" s="63"/>
      <c r="G27033" s="63"/>
      <c r="L27033" s="5" t="s">
        <v>19</v>
      </c>
      <c r="M27033" s="5">
        <v>660010</v>
      </c>
      <c r="N27033" s="5">
        <v>161773</v>
      </c>
      <c r="O27033" s="188">
        <v>40114</v>
      </c>
      <c r="P27033" s="192">
        <f t="shared" si="1258"/>
        <v>2009</v>
      </c>
      <c r="Q27033" s="141">
        <f t="shared" si="1259"/>
        <v>10</v>
      </c>
      <c r="R27033" s="129">
        <v>28</v>
      </c>
      <c r="S27033" s="9" t="s">
        <v>819</v>
      </c>
      <c r="T27033" s="9" t="s">
        <v>819</v>
      </c>
      <c r="U27033" s="63"/>
      <c r="V27033" s="63"/>
      <c r="W27033" s="63"/>
      <c r="X27033" s="10" t="s">
        <v>836</v>
      </c>
      <c r="Y27033" s="6" t="s">
        <v>835</v>
      </c>
      <c r="Z27033" s="63"/>
      <c r="AA27033" s="63" t="s">
        <v>607</v>
      </c>
      <c r="AD27033" s="65" t="s">
        <v>388</v>
      </c>
      <c r="AE27033" s="65"/>
      <c r="AF27033" s="133">
        <v>130</v>
      </c>
      <c r="AG27033" s="133">
        <v>130</v>
      </c>
      <c r="AH27033" s="65" t="s">
        <v>81</v>
      </c>
      <c r="AI27033" s="63" t="s">
        <v>81</v>
      </c>
      <c r="AJ27033" s="63"/>
      <c r="AK27033" s="9" t="s">
        <v>702</v>
      </c>
      <c r="AL27033" s="9" t="s">
        <v>704</v>
      </c>
      <c r="AM27033" s="63">
        <v>1</v>
      </c>
      <c r="AN27033" s="63">
        <v>1</v>
      </c>
      <c r="AO27033" s="63"/>
      <c r="AP27033" s="63"/>
      <c r="AQ27033" s="63"/>
      <c r="AR27033" s="63"/>
      <c r="AS27033" s="63"/>
      <c r="AT27033" s="63"/>
      <c r="AU27033" s="63"/>
      <c r="AV27033" s="63"/>
      <c r="AW27033" s="63"/>
      <c r="AX27033" s="63"/>
      <c r="AY27033" s="63"/>
      <c r="AZ27033" s="63"/>
      <c r="BA27033" s="63"/>
      <c r="BB27033" s="9"/>
    </row>
    <row r="27034" spans="1:54" s="5" customFormat="1" ht="12.75" customHeight="1" x14ac:dyDescent="0.3">
      <c r="A27034" s="35">
        <v>419</v>
      </c>
      <c r="B27034" s="5" t="s">
        <v>848</v>
      </c>
      <c r="C27034" s="9" t="s">
        <v>425</v>
      </c>
      <c r="D27034" s="5" t="s">
        <v>720</v>
      </c>
      <c r="E27034" s="9"/>
      <c r="F27034" s="63"/>
      <c r="G27034" s="63"/>
      <c r="L27034" s="5" t="s">
        <v>19</v>
      </c>
      <c r="M27034" s="5">
        <v>660010</v>
      </c>
      <c r="N27034" s="5">
        <v>161773</v>
      </c>
      <c r="O27034" s="188">
        <v>40114</v>
      </c>
      <c r="P27034" s="192">
        <f t="shared" si="1258"/>
        <v>2009</v>
      </c>
      <c r="Q27034" s="141">
        <f t="shared" si="1259"/>
        <v>10</v>
      </c>
      <c r="R27034" s="129">
        <v>28</v>
      </c>
      <c r="S27034" s="9"/>
      <c r="T27034" s="9"/>
      <c r="U27034" s="63"/>
      <c r="V27034" s="63"/>
      <c r="W27034" s="63"/>
      <c r="X27034" s="10" t="s">
        <v>836</v>
      </c>
      <c r="Y27034" s="15"/>
      <c r="Z27034" s="70"/>
      <c r="AA27034" s="63" t="s">
        <v>601</v>
      </c>
      <c r="AD27034" s="65" t="s">
        <v>388</v>
      </c>
      <c r="AE27034" s="65"/>
      <c r="AF27034" s="133">
        <v>7.76</v>
      </c>
      <c r="AG27034" s="133">
        <v>7.76</v>
      </c>
      <c r="AH27034" s="65"/>
      <c r="AI27034" s="63"/>
      <c r="AJ27034" s="63"/>
      <c r="AK27034" s="9" t="s">
        <v>702</v>
      </c>
      <c r="AL27034" s="9" t="s">
        <v>704</v>
      </c>
      <c r="AM27034" s="63">
        <v>1</v>
      </c>
      <c r="AN27034" s="63">
        <v>1</v>
      </c>
      <c r="AO27034" s="63"/>
      <c r="AP27034" s="63"/>
      <c r="AQ27034" s="63"/>
      <c r="AR27034" s="63"/>
      <c r="AS27034" s="63"/>
      <c r="AT27034" s="63"/>
      <c r="AU27034" s="63"/>
      <c r="AV27034" s="63"/>
      <c r="AW27034" s="63"/>
      <c r="AX27034" s="63"/>
      <c r="AY27034" s="63"/>
      <c r="AZ27034" s="63"/>
      <c r="BA27034" s="63"/>
      <c r="BB27034" s="9"/>
    </row>
    <row r="27035" spans="1:54" s="5" customFormat="1" ht="12.75" customHeight="1" x14ac:dyDescent="0.3">
      <c r="A27035" s="35">
        <v>419</v>
      </c>
      <c r="B27035" s="5" t="s">
        <v>848</v>
      </c>
      <c r="C27035" s="9" t="s">
        <v>425</v>
      </c>
      <c r="D27035" s="5" t="s">
        <v>720</v>
      </c>
      <c r="E27035" s="9"/>
      <c r="F27035" s="63"/>
      <c r="G27035" s="63"/>
      <c r="L27035" s="5" t="s">
        <v>19</v>
      </c>
      <c r="M27035" s="5">
        <v>660010</v>
      </c>
      <c r="N27035" s="5">
        <v>161773</v>
      </c>
      <c r="O27035" s="188">
        <v>40114</v>
      </c>
      <c r="P27035" s="192">
        <f t="shared" si="1258"/>
        <v>2009</v>
      </c>
      <c r="Q27035" s="141">
        <f t="shared" si="1259"/>
        <v>10</v>
      </c>
      <c r="R27035" s="129">
        <v>28</v>
      </c>
      <c r="S27035" s="9"/>
      <c r="T27035" s="9"/>
      <c r="U27035" s="63"/>
      <c r="V27035" s="63"/>
      <c r="W27035" s="63"/>
      <c r="X27035" s="10" t="s">
        <v>836</v>
      </c>
      <c r="Y27035" s="15"/>
      <c r="Z27035" s="70"/>
      <c r="AA27035" s="63" t="s">
        <v>600</v>
      </c>
      <c r="AD27035" s="65" t="s">
        <v>388</v>
      </c>
      <c r="AE27035" s="65"/>
      <c r="AF27035" s="133">
        <v>4.4000000000000004</v>
      </c>
      <c r="AG27035" s="133">
        <v>4.4000000000000004</v>
      </c>
      <c r="AH27035" s="65" t="s">
        <v>611</v>
      </c>
      <c r="AI27035" s="63" t="s">
        <v>611</v>
      </c>
      <c r="AJ27035" s="63"/>
      <c r="AK27035" s="9" t="s">
        <v>702</v>
      </c>
      <c r="AL27035" s="9" t="s">
        <v>704</v>
      </c>
      <c r="AM27035" s="63">
        <v>1</v>
      </c>
      <c r="AN27035" s="63">
        <v>1</v>
      </c>
      <c r="AO27035" s="63"/>
      <c r="AP27035" s="63"/>
      <c r="AQ27035" s="63"/>
      <c r="AR27035" s="63"/>
      <c r="AS27035" s="63"/>
      <c r="AT27035" s="63"/>
      <c r="AU27035" s="63"/>
      <c r="AV27035" s="63"/>
      <c r="AW27035" s="63"/>
      <c r="AX27035" s="63"/>
      <c r="AY27035" s="63"/>
      <c r="AZ27035" s="63"/>
      <c r="BA27035" s="63"/>
      <c r="BB27035" s="9"/>
    </row>
    <row r="27036" spans="1:54" s="5" customFormat="1" ht="12.75" customHeight="1" x14ac:dyDescent="0.3">
      <c r="A27036" s="35">
        <v>419</v>
      </c>
      <c r="B27036" s="5" t="s">
        <v>848</v>
      </c>
      <c r="C27036" s="9" t="s">
        <v>425</v>
      </c>
      <c r="D27036" s="5" t="s">
        <v>720</v>
      </c>
      <c r="E27036" s="9"/>
      <c r="F27036" s="63"/>
      <c r="G27036" s="63"/>
      <c r="L27036" s="5" t="s">
        <v>19</v>
      </c>
      <c r="M27036" s="5">
        <v>660010</v>
      </c>
      <c r="N27036" s="5">
        <v>161773</v>
      </c>
      <c r="O27036" s="188">
        <v>40114</v>
      </c>
      <c r="P27036" s="192">
        <f t="shared" si="1258"/>
        <v>2009</v>
      </c>
      <c r="Q27036" s="141">
        <f t="shared" si="1259"/>
        <v>10</v>
      </c>
      <c r="R27036" s="129">
        <v>28</v>
      </c>
      <c r="S27036" s="9"/>
      <c r="T27036" s="9"/>
      <c r="U27036" s="63"/>
      <c r="V27036" s="63"/>
      <c r="W27036" s="63"/>
      <c r="X27036" s="10" t="s">
        <v>837</v>
      </c>
      <c r="Y27036" s="15"/>
      <c r="Z27036" s="63"/>
      <c r="AA27036" s="63" t="s">
        <v>337</v>
      </c>
      <c r="AD27036" s="65" t="s">
        <v>388</v>
      </c>
      <c r="AE27036" s="65"/>
      <c r="AF27036" s="133">
        <v>11.2</v>
      </c>
      <c r="AG27036" s="133">
        <v>11.2</v>
      </c>
      <c r="AH27036" s="65" t="s">
        <v>410</v>
      </c>
      <c r="AI27036" s="63" t="s">
        <v>410</v>
      </c>
      <c r="AJ27036" s="63"/>
      <c r="AK27036" s="9" t="s">
        <v>702</v>
      </c>
      <c r="AL27036" s="9" t="s">
        <v>704</v>
      </c>
      <c r="AM27036" s="63">
        <v>1</v>
      </c>
      <c r="AN27036" s="63">
        <v>1</v>
      </c>
      <c r="AO27036" s="63"/>
      <c r="AP27036" s="63"/>
      <c r="AQ27036" s="63"/>
      <c r="AR27036" s="63"/>
      <c r="AS27036" s="63"/>
      <c r="AT27036" s="63"/>
      <c r="AU27036" s="63"/>
      <c r="AV27036" s="63"/>
      <c r="AW27036" s="63"/>
      <c r="AX27036" s="63"/>
      <c r="AY27036" s="63"/>
      <c r="AZ27036" s="63"/>
      <c r="BA27036" s="63"/>
      <c r="BB27036" s="9"/>
    </row>
    <row r="27037" spans="1:54" s="5" customFormat="1" ht="12.75" customHeight="1" x14ac:dyDescent="0.3">
      <c r="A27037" s="35">
        <v>1068</v>
      </c>
      <c r="B27037" s="5" t="s">
        <v>849</v>
      </c>
      <c r="C27037" s="9" t="s">
        <v>429</v>
      </c>
      <c r="D27037" s="5" t="s">
        <v>859</v>
      </c>
      <c r="E27037" s="9" t="s">
        <v>869</v>
      </c>
      <c r="F27037" s="63">
        <v>6606238</v>
      </c>
      <c r="G27037" s="63">
        <v>661152</v>
      </c>
      <c r="H27037" s="5" t="s">
        <v>721</v>
      </c>
      <c r="I27037" s="5" t="s">
        <v>869</v>
      </c>
      <c r="J27037" s="5" t="s">
        <v>719</v>
      </c>
      <c r="O27037" s="188">
        <v>40135</v>
      </c>
      <c r="P27037" s="192">
        <f t="shared" si="1258"/>
        <v>2009</v>
      </c>
      <c r="Q27037" s="141">
        <f t="shared" si="1259"/>
        <v>11</v>
      </c>
      <c r="R27037" s="129">
        <v>18</v>
      </c>
      <c r="S27037" s="9"/>
      <c r="T27037" s="9"/>
      <c r="U27037" s="63"/>
      <c r="V27037" s="63"/>
      <c r="W27037" s="63"/>
      <c r="Y27037" s="15"/>
      <c r="Z27037" s="63"/>
      <c r="AA27037" s="63" t="s">
        <v>603</v>
      </c>
      <c r="AD27037" s="65" t="s">
        <v>388</v>
      </c>
      <c r="AE27037" s="65"/>
      <c r="AF27037" s="133">
        <v>0.04</v>
      </c>
      <c r="AG27037" s="133">
        <v>0.04</v>
      </c>
      <c r="AH27037" s="65" t="s">
        <v>613</v>
      </c>
      <c r="AI27037" s="63" t="s">
        <v>613</v>
      </c>
      <c r="AJ27037" s="63" t="s">
        <v>415</v>
      </c>
      <c r="AK27037" s="9" t="s">
        <v>723</v>
      </c>
      <c r="AL27037" s="11" t="s">
        <v>704</v>
      </c>
      <c r="AM27037" s="63">
        <v>0.5</v>
      </c>
      <c r="AN27037" s="63">
        <v>0.5</v>
      </c>
      <c r="AO27037" s="63"/>
      <c r="AP27037" s="63"/>
      <c r="AQ27037" s="63"/>
      <c r="AR27037" s="63"/>
      <c r="AS27037" s="63"/>
      <c r="AT27037" s="63"/>
      <c r="AU27037" s="63"/>
      <c r="AV27037" s="63"/>
      <c r="AW27037" s="63"/>
      <c r="AX27037" s="63"/>
      <c r="AY27037" s="63"/>
      <c r="AZ27037" s="63"/>
      <c r="BA27037" s="63"/>
      <c r="BB27037" s="9"/>
    </row>
    <row r="27038" spans="1:54" s="5" customFormat="1" ht="12.75" customHeight="1" x14ac:dyDescent="0.3">
      <c r="A27038" s="35">
        <v>1068</v>
      </c>
      <c r="B27038" s="5" t="s">
        <v>849</v>
      </c>
      <c r="C27038" s="9" t="s">
        <v>429</v>
      </c>
      <c r="D27038" s="5" t="s">
        <v>859</v>
      </c>
      <c r="E27038" s="9" t="s">
        <v>869</v>
      </c>
      <c r="F27038" s="63">
        <v>6606238</v>
      </c>
      <c r="G27038" s="63">
        <v>661152</v>
      </c>
      <c r="H27038" s="5" t="s">
        <v>721</v>
      </c>
      <c r="I27038" s="5" t="s">
        <v>869</v>
      </c>
      <c r="J27038" s="5" t="s">
        <v>719</v>
      </c>
      <c r="O27038" s="188">
        <v>40135</v>
      </c>
      <c r="P27038" s="192">
        <f t="shared" si="1258"/>
        <v>2009</v>
      </c>
      <c r="Q27038" s="141">
        <f t="shared" si="1259"/>
        <v>11</v>
      </c>
      <c r="R27038" s="129">
        <v>18</v>
      </c>
      <c r="S27038" s="9"/>
      <c r="T27038" s="9"/>
      <c r="U27038" s="63"/>
      <c r="V27038" s="63"/>
      <c r="W27038" s="63"/>
      <c r="Y27038" s="15"/>
      <c r="Z27038" s="63"/>
      <c r="AA27038" s="63" t="s">
        <v>603</v>
      </c>
      <c r="AD27038" s="65" t="s">
        <v>388</v>
      </c>
      <c r="AE27038" s="65"/>
      <c r="AF27038" s="133">
        <v>7.0000000000000007E-2</v>
      </c>
      <c r="AG27038" s="133">
        <v>7.0000000000000007E-2</v>
      </c>
      <c r="AH27038" s="65" t="s">
        <v>613</v>
      </c>
      <c r="AI27038" s="63" t="s">
        <v>613</v>
      </c>
      <c r="AJ27038" s="63" t="s">
        <v>585</v>
      </c>
      <c r="AK27038" s="9" t="s">
        <v>723</v>
      </c>
      <c r="AL27038" s="11" t="s">
        <v>704</v>
      </c>
      <c r="AM27038" s="63">
        <v>0.5</v>
      </c>
      <c r="AN27038" s="63">
        <v>0.5</v>
      </c>
      <c r="AO27038" s="63"/>
      <c r="AP27038" s="63"/>
      <c r="AQ27038" s="63"/>
      <c r="AR27038" s="63"/>
      <c r="AS27038" s="63"/>
      <c r="AT27038" s="63"/>
      <c r="AU27038" s="63"/>
      <c r="AV27038" s="63"/>
      <c r="AW27038" s="63"/>
      <c r="AX27038" s="63"/>
      <c r="AY27038" s="63"/>
      <c r="AZ27038" s="63"/>
      <c r="BA27038" s="63"/>
      <c r="BB27038" s="9"/>
    </row>
    <row r="27039" spans="1:54" s="5" customFormat="1" ht="12.75" customHeight="1" x14ac:dyDescent="0.3">
      <c r="A27039" s="35">
        <v>1068</v>
      </c>
      <c r="B27039" s="5" t="s">
        <v>849</v>
      </c>
      <c r="C27039" s="9" t="s">
        <v>429</v>
      </c>
      <c r="D27039" s="5" t="s">
        <v>859</v>
      </c>
      <c r="E27039" s="9" t="s">
        <v>869</v>
      </c>
      <c r="F27039" s="63">
        <v>6606238</v>
      </c>
      <c r="G27039" s="63">
        <v>661152</v>
      </c>
      <c r="H27039" s="5" t="s">
        <v>721</v>
      </c>
      <c r="I27039" s="5" t="s">
        <v>869</v>
      </c>
      <c r="J27039" s="5" t="s">
        <v>719</v>
      </c>
      <c r="O27039" s="188">
        <v>40135</v>
      </c>
      <c r="P27039" s="192">
        <f t="shared" si="1258"/>
        <v>2009</v>
      </c>
      <c r="Q27039" s="141">
        <f t="shared" si="1259"/>
        <v>11</v>
      </c>
      <c r="R27039" s="129">
        <v>18</v>
      </c>
      <c r="S27039" s="9"/>
      <c r="T27039" s="9"/>
      <c r="U27039" s="63"/>
      <c r="V27039" s="63"/>
      <c r="W27039" s="63"/>
      <c r="Y27039" s="15"/>
      <c r="Z27039" s="63"/>
      <c r="AA27039" s="63" t="s">
        <v>602</v>
      </c>
      <c r="AD27039" s="65" t="s">
        <v>388</v>
      </c>
      <c r="AE27039" s="65"/>
      <c r="AF27039" s="133">
        <v>2.36</v>
      </c>
      <c r="AG27039" s="133">
        <v>2.36</v>
      </c>
      <c r="AH27039" s="65" t="s">
        <v>612</v>
      </c>
      <c r="AI27039" s="63" t="s">
        <v>612</v>
      </c>
      <c r="AJ27039" s="63"/>
      <c r="AK27039" s="9" t="s">
        <v>723</v>
      </c>
      <c r="AL27039" s="11" t="s">
        <v>704</v>
      </c>
      <c r="AM27039" s="63">
        <v>0.5</v>
      </c>
      <c r="AN27039" s="63">
        <v>0.5</v>
      </c>
      <c r="AO27039" s="63"/>
      <c r="AP27039" s="63"/>
      <c r="AQ27039" s="63"/>
      <c r="AR27039" s="63"/>
      <c r="AS27039" s="63"/>
      <c r="AT27039" s="63"/>
      <c r="AU27039" s="63"/>
      <c r="AV27039" s="63"/>
      <c r="AW27039" s="63"/>
      <c r="AX27039" s="63"/>
      <c r="AY27039" s="63"/>
      <c r="AZ27039" s="63"/>
      <c r="BA27039" s="63"/>
      <c r="BB27039" s="9"/>
    </row>
    <row r="27040" spans="1:54" s="5" customFormat="1" ht="12.75" customHeight="1" x14ac:dyDescent="0.3">
      <c r="A27040" s="35">
        <v>1068</v>
      </c>
      <c r="B27040" s="5" t="s">
        <v>849</v>
      </c>
      <c r="C27040" s="9" t="s">
        <v>429</v>
      </c>
      <c r="D27040" s="5" t="s">
        <v>859</v>
      </c>
      <c r="E27040" s="9" t="s">
        <v>869</v>
      </c>
      <c r="F27040" s="63">
        <v>6606238</v>
      </c>
      <c r="G27040" s="63">
        <v>661152</v>
      </c>
      <c r="H27040" s="5" t="s">
        <v>721</v>
      </c>
      <c r="I27040" s="5" t="s">
        <v>869</v>
      </c>
      <c r="J27040" s="5" t="s">
        <v>719</v>
      </c>
      <c r="O27040" s="188">
        <v>40135</v>
      </c>
      <c r="P27040" s="192">
        <f t="shared" si="1258"/>
        <v>2009</v>
      </c>
      <c r="Q27040" s="141">
        <f t="shared" si="1259"/>
        <v>11</v>
      </c>
      <c r="R27040" s="129">
        <v>18</v>
      </c>
      <c r="S27040" s="9" t="s">
        <v>819</v>
      </c>
      <c r="T27040" s="9" t="s">
        <v>819</v>
      </c>
      <c r="U27040" s="63"/>
      <c r="V27040" s="63"/>
      <c r="W27040" s="63"/>
      <c r="X27040" s="10" t="s">
        <v>836</v>
      </c>
      <c r="Y27040" s="6" t="s">
        <v>835</v>
      </c>
      <c r="Z27040" s="63"/>
      <c r="AA27040" s="63" t="s">
        <v>607</v>
      </c>
      <c r="AD27040" s="65" t="s">
        <v>388</v>
      </c>
      <c r="AE27040" s="65"/>
      <c r="AF27040" s="133">
        <v>71</v>
      </c>
      <c r="AG27040" s="133">
        <v>71</v>
      </c>
      <c r="AH27040" s="65" t="s">
        <v>81</v>
      </c>
      <c r="AI27040" s="63" t="s">
        <v>81</v>
      </c>
      <c r="AJ27040" s="63"/>
      <c r="AK27040" s="9" t="s">
        <v>723</v>
      </c>
      <c r="AL27040" s="11" t="s">
        <v>704</v>
      </c>
      <c r="AM27040" s="63">
        <v>0.5</v>
      </c>
      <c r="AN27040" s="63">
        <v>0.5</v>
      </c>
      <c r="AO27040" s="63"/>
      <c r="AP27040" s="63"/>
      <c r="AQ27040" s="63"/>
      <c r="AR27040" s="63"/>
      <c r="AS27040" s="63"/>
      <c r="AT27040" s="63"/>
      <c r="AU27040" s="63"/>
      <c r="AV27040" s="63"/>
      <c r="AW27040" s="63"/>
      <c r="AX27040" s="63"/>
      <c r="AY27040" s="63"/>
      <c r="AZ27040" s="63"/>
      <c r="BA27040" s="63"/>
      <c r="BB27040" s="9"/>
    </row>
    <row r="27041" spans="1:54" s="5" customFormat="1" ht="12.75" customHeight="1" x14ac:dyDescent="0.3">
      <c r="A27041" s="35">
        <v>1068</v>
      </c>
      <c r="B27041" s="5" t="s">
        <v>849</v>
      </c>
      <c r="C27041" s="9" t="s">
        <v>429</v>
      </c>
      <c r="D27041" s="5" t="s">
        <v>859</v>
      </c>
      <c r="E27041" s="9" t="s">
        <v>869</v>
      </c>
      <c r="F27041" s="63">
        <v>6606238</v>
      </c>
      <c r="G27041" s="63">
        <v>661152</v>
      </c>
      <c r="H27041" s="5" t="s">
        <v>721</v>
      </c>
      <c r="I27041" s="5" t="s">
        <v>869</v>
      </c>
      <c r="J27041" s="5" t="s">
        <v>719</v>
      </c>
      <c r="O27041" s="188">
        <v>40135</v>
      </c>
      <c r="P27041" s="192">
        <f t="shared" si="1258"/>
        <v>2009</v>
      </c>
      <c r="Q27041" s="141">
        <f t="shared" si="1259"/>
        <v>11</v>
      </c>
      <c r="R27041" s="129">
        <v>18</v>
      </c>
      <c r="S27041" s="9"/>
      <c r="T27041" s="9"/>
      <c r="U27041" s="63"/>
      <c r="V27041" s="63"/>
      <c r="W27041" s="63"/>
      <c r="X27041" s="10" t="s">
        <v>836</v>
      </c>
      <c r="Y27041" s="15"/>
      <c r="Z27041" s="70"/>
      <c r="AA27041" s="63" t="s">
        <v>601</v>
      </c>
      <c r="AD27041" s="65" t="s">
        <v>388</v>
      </c>
      <c r="AE27041" s="65"/>
      <c r="AF27041" s="133">
        <v>7.69</v>
      </c>
      <c r="AG27041" s="133">
        <v>7.69</v>
      </c>
      <c r="AH27041" s="65"/>
      <c r="AI27041" s="63"/>
      <c r="AJ27041" s="63"/>
      <c r="AK27041" s="9" t="s">
        <v>723</v>
      </c>
      <c r="AL27041" s="11" t="s">
        <v>704</v>
      </c>
      <c r="AM27041" s="63">
        <v>0.5</v>
      </c>
      <c r="AN27041" s="63">
        <v>0.5</v>
      </c>
      <c r="AO27041" s="63"/>
      <c r="AP27041" s="63"/>
      <c r="AQ27041" s="63"/>
      <c r="AR27041" s="63"/>
      <c r="AS27041" s="63"/>
      <c r="AT27041" s="63"/>
      <c r="AU27041" s="63"/>
      <c r="AV27041" s="63"/>
      <c r="AW27041" s="63"/>
      <c r="AX27041" s="63"/>
      <c r="AY27041" s="63"/>
      <c r="AZ27041" s="63"/>
      <c r="BA27041" s="63"/>
      <c r="BB27041" s="9"/>
    </row>
    <row r="27042" spans="1:54" s="5" customFormat="1" ht="12.75" customHeight="1" x14ac:dyDescent="0.3">
      <c r="A27042" s="35">
        <v>1068</v>
      </c>
      <c r="B27042" s="5" t="s">
        <v>849</v>
      </c>
      <c r="C27042" s="9" t="s">
        <v>429</v>
      </c>
      <c r="D27042" s="5" t="s">
        <v>859</v>
      </c>
      <c r="E27042" s="9" t="s">
        <v>869</v>
      </c>
      <c r="F27042" s="63">
        <v>6606238</v>
      </c>
      <c r="G27042" s="63">
        <v>661152</v>
      </c>
      <c r="H27042" s="5" t="s">
        <v>721</v>
      </c>
      <c r="I27042" s="5" t="s">
        <v>869</v>
      </c>
      <c r="J27042" s="5" t="s">
        <v>719</v>
      </c>
      <c r="O27042" s="188">
        <v>40135</v>
      </c>
      <c r="P27042" s="192">
        <f t="shared" si="1258"/>
        <v>2009</v>
      </c>
      <c r="Q27042" s="141">
        <f t="shared" si="1259"/>
        <v>11</v>
      </c>
      <c r="R27042" s="129">
        <v>18</v>
      </c>
      <c r="S27042" s="9"/>
      <c r="T27042" s="9"/>
      <c r="U27042" s="63"/>
      <c r="V27042" s="63"/>
      <c r="W27042" s="63"/>
      <c r="X27042" s="10" t="s">
        <v>836</v>
      </c>
      <c r="Y27042" s="15"/>
      <c r="Z27042" s="70"/>
      <c r="AA27042" s="63" t="s">
        <v>600</v>
      </c>
      <c r="AD27042" s="65" t="s">
        <v>388</v>
      </c>
      <c r="AE27042" s="65"/>
      <c r="AF27042" s="133">
        <v>5</v>
      </c>
      <c r="AG27042" s="133">
        <v>5</v>
      </c>
      <c r="AH27042" s="65" t="s">
        <v>611</v>
      </c>
      <c r="AI27042" s="63" t="s">
        <v>611</v>
      </c>
      <c r="AJ27042" s="63"/>
      <c r="AK27042" s="9" t="s">
        <v>723</v>
      </c>
      <c r="AL27042" s="11" t="s">
        <v>704</v>
      </c>
      <c r="AM27042" s="63">
        <v>0.5</v>
      </c>
      <c r="AN27042" s="63">
        <v>0.5</v>
      </c>
      <c r="AO27042" s="63"/>
      <c r="AP27042" s="63"/>
      <c r="AQ27042" s="63"/>
      <c r="AR27042" s="63"/>
      <c r="AS27042" s="63"/>
      <c r="AT27042" s="63"/>
      <c r="AU27042" s="63"/>
      <c r="AV27042" s="63"/>
      <c r="AW27042" s="63"/>
      <c r="AX27042" s="63"/>
      <c r="AY27042" s="63"/>
      <c r="AZ27042" s="63"/>
      <c r="BA27042" s="63"/>
      <c r="BB27042" s="9"/>
    </row>
    <row r="27043" spans="1:54" s="5" customFormat="1" ht="12.75" customHeight="1" x14ac:dyDescent="0.3">
      <c r="A27043" s="35">
        <v>1068</v>
      </c>
      <c r="B27043" s="5" t="s">
        <v>849</v>
      </c>
      <c r="C27043" s="9" t="s">
        <v>429</v>
      </c>
      <c r="D27043" s="5" t="s">
        <v>859</v>
      </c>
      <c r="E27043" s="9" t="s">
        <v>869</v>
      </c>
      <c r="F27043" s="63">
        <v>6606238</v>
      </c>
      <c r="G27043" s="63">
        <v>661152</v>
      </c>
      <c r="H27043" s="5" t="s">
        <v>721</v>
      </c>
      <c r="I27043" s="5" t="s">
        <v>869</v>
      </c>
      <c r="J27043" s="5" t="s">
        <v>719</v>
      </c>
      <c r="O27043" s="188">
        <v>40135</v>
      </c>
      <c r="P27043" s="192">
        <f t="shared" si="1258"/>
        <v>2009</v>
      </c>
      <c r="Q27043" s="141">
        <f t="shared" si="1259"/>
        <v>11</v>
      </c>
      <c r="R27043" s="129">
        <v>18</v>
      </c>
      <c r="S27043" s="9"/>
      <c r="T27043" s="9"/>
      <c r="U27043" s="63"/>
      <c r="V27043" s="63"/>
      <c r="W27043" s="63"/>
      <c r="X27043" s="10" t="s">
        <v>837</v>
      </c>
      <c r="Y27043" s="15"/>
      <c r="Z27043" s="63"/>
      <c r="AA27043" s="63" t="s">
        <v>337</v>
      </c>
      <c r="AD27043" s="65" t="s">
        <v>388</v>
      </c>
      <c r="AE27043" s="65"/>
      <c r="AF27043" s="133">
        <v>15.4</v>
      </c>
      <c r="AG27043" s="133">
        <v>15.4</v>
      </c>
      <c r="AH27043" s="65" t="s">
        <v>410</v>
      </c>
      <c r="AI27043" s="63" t="s">
        <v>410</v>
      </c>
      <c r="AJ27043" s="63"/>
      <c r="AK27043" s="9" t="s">
        <v>723</v>
      </c>
      <c r="AL27043" s="11" t="s">
        <v>704</v>
      </c>
      <c r="AM27043" s="63">
        <v>0.5</v>
      </c>
      <c r="AN27043" s="63">
        <v>0.5</v>
      </c>
      <c r="AO27043" s="63"/>
      <c r="AP27043" s="63"/>
      <c r="AQ27043" s="63"/>
      <c r="AR27043" s="63"/>
      <c r="AS27043" s="63"/>
      <c r="AT27043" s="63"/>
      <c r="AU27043" s="63"/>
      <c r="AV27043" s="63"/>
      <c r="AW27043" s="63"/>
      <c r="AX27043" s="63"/>
      <c r="AY27043" s="63"/>
      <c r="AZ27043" s="63"/>
      <c r="BA27043" s="63"/>
      <c r="BB27043" s="9"/>
    </row>
    <row r="27044" spans="1:54" s="5" customFormat="1" ht="12.75" customHeight="1" x14ac:dyDescent="0.3">
      <c r="A27044" s="35">
        <v>1164</v>
      </c>
      <c r="B27044" s="5" t="s">
        <v>849</v>
      </c>
      <c r="C27044" s="9" t="s">
        <v>592</v>
      </c>
      <c r="D27044" s="5" t="s">
        <v>736</v>
      </c>
      <c r="E27044" s="9" t="s">
        <v>741</v>
      </c>
      <c r="F27044" s="63">
        <v>6605574</v>
      </c>
      <c r="G27044" s="63">
        <v>1617697</v>
      </c>
      <c r="H27044" s="5" t="s">
        <v>586</v>
      </c>
      <c r="K27044" s="5" t="s">
        <v>738</v>
      </c>
      <c r="O27044" s="188">
        <v>40151</v>
      </c>
      <c r="P27044" s="192">
        <f t="shared" si="1258"/>
        <v>2009</v>
      </c>
      <c r="Q27044" s="141">
        <f t="shared" si="1259"/>
        <v>12</v>
      </c>
      <c r="R27044" s="129">
        <v>4</v>
      </c>
      <c r="S27044" s="9"/>
      <c r="T27044" s="9"/>
      <c r="U27044" s="63"/>
      <c r="V27044" s="63"/>
      <c r="W27044" s="63"/>
      <c r="Y27044" s="15"/>
      <c r="Z27044" s="63"/>
      <c r="AA27044" s="63" t="s">
        <v>318</v>
      </c>
      <c r="AD27044" s="65" t="s">
        <v>388</v>
      </c>
      <c r="AE27044" s="65" t="s">
        <v>553</v>
      </c>
      <c r="AF27044" s="133">
        <v>2.5000000000000001E-3</v>
      </c>
      <c r="AG27044" s="133" t="s">
        <v>553</v>
      </c>
      <c r="AH27044" s="65" t="s">
        <v>410</v>
      </c>
      <c r="AI27044" s="63" t="s">
        <v>410</v>
      </c>
      <c r="AJ27044" s="63"/>
      <c r="AK27044" s="11" t="s">
        <v>744</v>
      </c>
      <c r="AL27044" s="9" t="s">
        <v>414</v>
      </c>
      <c r="AM27044" s="63"/>
      <c r="AN27044" s="63"/>
      <c r="AO27044" s="63"/>
      <c r="AP27044" s="63"/>
      <c r="AQ27044" s="63"/>
      <c r="AR27044" s="63"/>
      <c r="AS27044" s="63"/>
      <c r="AT27044" s="63"/>
      <c r="AU27044" s="63"/>
      <c r="AV27044" s="63"/>
      <c r="AW27044" s="63"/>
      <c r="AX27044" s="63"/>
      <c r="AY27044" s="63"/>
      <c r="AZ27044" s="63"/>
      <c r="BA27044" s="63"/>
      <c r="BB27044" s="9"/>
    </row>
    <row r="27045" spans="1:54" s="5" customFormat="1" ht="12.75" customHeight="1" x14ac:dyDescent="0.3">
      <c r="A27045" s="35">
        <v>1175</v>
      </c>
      <c r="B27045" s="5" t="s">
        <v>849</v>
      </c>
      <c r="C27045" s="9" t="s">
        <v>592</v>
      </c>
      <c r="D27045" s="5" t="s">
        <v>736</v>
      </c>
      <c r="E27045" s="9" t="s">
        <v>740</v>
      </c>
      <c r="F27045" s="63">
        <v>6605412</v>
      </c>
      <c r="G27045" s="63">
        <v>1617727</v>
      </c>
      <c r="H27045" s="5" t="s">
        <v>586</v>
      </c>
      <c r="K27045" s="5" t="s">
        <v>738</v>
      </c>
      <c r="O27045" s="188">
        <v>40151</v>
      </c>
      <c r="P27045" s="192">
        <f t="shared" si="1258"/>
        <v>2009</v>
      </c>
      <c r="Q27045" s="141">
        <f t="shared" si="1259"/>
        <v>12</v>
      </c>
      <c r="R27045" s="129">
        <v>4</v>
      </c>
      <c r="S27045" s="9"/>
      <c r="T27045" s="9"/>
      <c r="U27045" s="63"/>
      <c r="V27045" s="63"/>
      <c r="W27045" s="63"/>
      <c r="Y27045" s="15"/>
      <c r="Z27045" s="63"/>
      <c r="AA27045" s="63" t="s">
        <v>318</v>
      </c>
      <c r="AD27045" s="65" t="s">
        <v>388</v>
      </c>
      <c r="AE27045" s="65" t="s">
        <v>553</v>
      </c>
      <c r="AF27045" s="133">
        <v>2.5000000000000001E-3</v>
      </c>
      <c r="AG27045" s="133" t="s">
        <v>553</v>
      </c>
      <c r="AH27045" s="65" t="s">
        <v>410</v>
      </c>
      <c r="AI27045" s="63" t="s">
        <v>410</v>
      </c>
      <c r="AJ27045" s="63"/>
      <c r="AK27045" s="11" t="s">
        <v>744</v>
      </c>
      <c r="AL27045" s="9" t="s">
        <v>414</v>
      </c>
      <c r="AM27045" s="63"/>
      <c r="AN27045" s="63"/>
      <c r="AO27045" s="63"/>
      <c r="AP27045" s="63"/>
      <c r="AQ27045" s="63"/>
      <c r="AR27045" s="63"/>
      <c r="AS27045" s="63"/>
      <c r="AT27045" s="63"/>
      <c r="AU27045" s="63"/>
      <c r="AV27045" s="63"/>
      <c r="AW27045" s="63"/>
      <c r="AX27045" s="63"/>
      <c r="AY27045" s="63"/>
      <c r="AZ27045" s="63"/>
      <c r="BA27045" s="63"/>
      <c r="BB27045" s="9"/>
    </row>
    <row r="27046" spans="1:54" s="5" customFormat="1" ht="12.75" customHeight="1" x14ac:dyDescent="0.3">
      <c r="A27046" s="35">
        <v>1164</v>
      </c>
      <c r="B27046" s="5" t="s">
        <v>849</v>
      </c>
      <c r="C27046" s="9" t="s">
        <v>592</v>
      </c>
      <c r="D27046" s="5" t="s">
        <v>736</v>
      </c>
      <c r="E27046" s="9" t="s">
        <v>741</v>
      </c>
      <c r="F27046" s="63">
        <v>6605574</v>
      </c>
      <c r="G27046" s="63">
        <v>1617697</v>
      </c>
      <c r="H27046" s="5" t="s">
        <v>586</v>
      </c>
      <c r="K27046" s="5" t="s">
        <v>738</v>
      </c>
      <c r="O27046" s="188">
        <v>40151</v>
      </c>
      <c r="P27046" s="192">
        <f t="shared" si="1258"/>
        <v>2009</v>
      </c>
      <c r="Q27046" s="141">
        <f t="shared" si="1259"/>
        <v>12</v>
      </c>
      <c r="R27046" s="129">
        <v>4</v>
      </c>
      <c r="S27046" s="9"/>
      <c r="T27046" s="9"/>
      <c r="U27046" s="63"/>
      <c r="V27046" s="63"/>
      <c r="W27046" s="63"/>
      <c r="Y27046" s="15"/>
      <c r="Z27046" s="63"/>
      <c r="AA27046" s="63" t="s">
        <v>319</v>
      </c>
      <c r="AD27046" s="65" t="s">
        <v>388</v>
      </c>
      <c r="AE27046" s="65" t="s">
        <v>553</v>
      </c>
      <c r="AF27046" s="133">
        <v>2.5000000000000001E-3</v>
      </c>
      <c r="AG27046" s="133" t="s">
        <v>553</v>
      </c>
      <c r="AH27046" s="65" t="s">
        <v>410</v>
      </c>
      <c r="AI27046" s="63" t="s">
        <v>410</v>
      </c>
      <c r="AJ27046" s="63"/>
      <c r="AK27046" s="11" t="s">
        <v>744</v>
      </c>
      <c r="AL27046" s="9" t="s">
        <v>414</v>
      </c>
      <c r="AM27046" s="63"/>
      <c r="AN27046" s="63"/>
      <c r="AO27046" s="63"/>
      <c r="AP27046" s="63"/>
      <c r="AQ27046" s="63"/>
      <c r="AR27046" s="63"/>
      <c r="AS27046" s="63"/>
      <c r="AT27046" s="63"/>
      <c r="AU27046" s="63"/>
      <c r="AV27046" s="63"/>
      <c r="AW27046" s="63"/>
      <c r="AX27046" s="63"/>
      <c r="AY27046" s="63"/>
      <c r="AZ27046" s="63"/>
      <c r="BA27046" s="63"/>
      <c r="BB27046" s="9"/>
    </row>
    <row r="27047" spans="1:54" s="5" customFormat="1" ht="12.75" customHeight="1" x14ac:dyDescent="0.3">
      <c r="A27047" s="35">
        <v>1175</v>
      </c>
      <c r="B27047" s="5" t="s">
        <v>849</v>
      </c>
      <c r="C27047" s="9" t="s">
        <v>592</v>
      </c>
      <c r="D27047" s="5" t="s">
        <v>736</v>
      </c>
      <c r="E27047" s="9" t="s">
        <v>740</v>
      </c>
      <c r="F27047" s="63">
        <v>6605412</v>
      </c>
      <c r="G27047" s="63">
        <v>1617727</v>
      </c>
      <c r="H27047" s="5" t="s">
        <v>586</v>
      </c>
      <c r="K27047" s="5" t="s">
        <v>738</v>
      </c>
      <c r="O27047" s="188">
        <v>40151</v>
      </c>
      <c r="P27047" s="192">
        <f t="shared" si="1258"/>
        <v>2009</v>
      </c>
      <c r="Q27047" s="141">
        <f t="shared" si="1259"/>
        <v>12</v>
      </c>
      <c r="R27047" s="129">
        <v>4</v>
      </c>
      <c r="S27047" s="9"/>
      <c r="T27047" s="9"/>
      <c r="U27047" s="63"/>
      <c r="V27047" s="63"/>
      <c r="W27047" s="63"/>
      <c r="Y27047" s="15"/>
      <c r="Z27047" s="63"/>
      <c r="AA27047" s="63" t="s">
        <v>319</v>
      </c>
      <c r="AD27047" s="65" t="s">
        <v>388</v>
      </c>
      <c r="AE27047" s="65"/>
      <c r="AF27047" s="133">
        <v>1.2800000000000001E-2</v>
      </c>
      <c r="AG27047" s="133">
        <v>1.2800000000000001E-2</v>
      </c>
      <c r="AH27047" s="65" t="s">
        <v>410</v>
      </c>
      <c r="AI27047" s="63" t="s">
        <v>410</v>
      </c>
      <c r="AJ27047" s="63"/>
      <c r="AK27047" s="11" t="s">
        <v>744</v>
      </c>
      <c r="AL27047" s="9" t="s">
        <v>414</v>
      </c>
      <c r="AM27047" s="63"/>
      <c r="AN27047" s="63"/>
      <c r="AO27047" s="63"/>
      <c r="AP27047" s="63"/>
      <c r="AQ27047" s="63"/>
      <c r="AR27047" s="63"/>
      <c r="AS27047" s="63"/>
      <c r="AT27047" s="63"/>
      <c r="AU27047" s="63"/>
      <c r="AV27047" s="63"/>
      <c r="AW27047" s="63"/>
      <c r="AX27047" s="63"/>
      <c r="AY27047" s="63"/>
      <c r="AZ27047" s="63"/>
      <c r="BA27047" s="63"/>
      <c r="BB27047" s="9"/>
    </row>
    <row r="27048" spans="1:54" s="5" customFormat="1" ht="12.75" customHeight="1" x14ac:dyDescent="0.3">
      <c r="A27048" s="35">
        <v>1164</v>
      </c>
      <c r="B27048" s="5" t="s">
        <v>849</v>
      </c>
      <c r="C27048" s="9" t="s">
        <v>592</v>
      </c>
      <c r="D27048" s="5" t="s">
        <v>736</v>
      </c>
      <c r="E27048" s="9" t="s">
        <v>741</v>
      </c>
      <c r="F27048" s="63">
        <v>6605574</v>
      </c>
      <c r="G27048" s="63">
        <v>1617697</v>
      </c>
      <c r="H27048" s="5" t="s">
        <v>586</v>
      </c>
      <c r="K27048" s="5" t="s">
        <v>738</v>
      </c>
      <c r="O27048" s="188">
        <v>40151</v>
      </c>
      <c r="P27048" s="192">
        <f t="shared" si="1258"/>
        <v>2009</v>
      </c>
      <c r="Q27048" s="141">
        <f t="shared" si="1259"/>
        <v>12</v>
      </c>
      <c r="R27048" s="129">
        <v>4</v>
      </c>
      <c r="S27048" s="9"/>
      <c r="T27048" s="9"/>
      <c r="U27048" s="63"/>
      <c r="V27048" s="63"/>
      <c r="W27048" s="63"/>
      <c r="Y27048" s="15"/>
      <c r="Z27048" s="63"/>
      <c r="AA27048" s="63" t="s">
        <v>320</v>
      </c>
      <c r="AD27048" s="65" t="s">
        <v>388</v>
      </c>
      <c r="AE27048" s="65" t="s">
        <v>676</v>
      </c>
      <c r="AF27048" s="133">
        <v>1.4999999999999999E-2</v>
      </c>
      <c r="AG27048" s="133" t="s">
        <v>676</v>
      </c>
      <c r="AH27048" s="65" t="s">
        <v>410</v>
      </c>
      <c r="AI27048" s="63" t="s">
        <v>410</v>
      </c>
      <c r="AJ27048" s="63"/>
      <c r="AK27048" s="11" t="s">
        <v>744</v>
      </c>
      <c r="AL27048" s="9" t="s">
        <v>414</v>
      </c>
      <c r="AM27048" s="63"/>
      <c r="AN27048" s="63"/>
      <c r="AO27048" s="63"/>
      <c r="AP27048" s="63"/>
      <c r="AQ27048" s="63"/>
      <c r="AR27048" s="63"/>
      <c r="AS27048" s="63"/>
      <c r="AT27048" s="63"/>
      <c r="AU27048" s="63"/>
      <c r="AV27048" s="63"/>
      <c r="AW27048" s="63"/>
      <c r="AX27048" s="63"/>
      <c r="AY27048" s="63"/>
      <c r="AZ27048" s="63"/>
      <c r="BA27048" s="63"/>
      <c r="BB27048" s="9"/>
    </row>
    <row r="27049" spans="1:54" s="5" customFormat="1" ht="12.75" customHeight="1" x14ac:dyDescent="0.3">
      <c r="A27049" s="35">
        <v>1175</v>
      </c>
      <c r="B27049" s="5" t="s">
        <v>849</v>
      </c>
      <c r="C27049" s="9" t="s">
        <v>592</v>
      </c>
      <c r="D27049" s="5" t="s">
        <v>736</v>
      </c>
      <c r="E27049" s="9" t="s">
        <v>740</v>
      </c>
      <c r="F27049" s="63">
        <v>6605412</v>
      </c>
      <c r="G27049" s="63">
        <v>1617727</v>
      </c>
      <c r="H27049" s="5" t="s">
        <v>586</v>
      </c>
      <c r="K27049" s="5" t="s">
        <v>738</v>
      </c>
      <c r="O27049" s="188">
        <v>40151</v>
      </c>
      <c r="P27049" s="192">
        <f t="shared" si="1258"/>
        <v>2009</v>
      </c>
      <c r="Q27049" s="141">
        <f t="shared" si="1259"/>
        <v>12</v>
      </c>
      <c r="R27049" s="129">
        <v>4</v>
      </c>
      <c r="S27049" s="9"/>
      <c r="T27049" s="9"/>
      <c r="U27049" s="63"/>
      <c r="V27049" s="63"/>
      <c r="W27049" s="63"/>
      <c r="Y27049" s="15"/>
      <c r="Z27049" s="63"/>
      <c r="AA27049" s="63" t="s">
        <v>320</v>
      </c>
      <c r="AD27049" s="65" t="s">
        <v>388</v>
      </c>
      <c r="AE27049" s="65"/>
      <c r="AF27049" s="133">
        <v>3.5999999999999997E-2</v>
      </c>
      <c r="AG27049" s="133">
        <v>3.5999999999999997E-2</v>
      </c>
      <c r="AH27049" s="65" t="s">
        <v>410</v>
      </c>
      <c r="AI27049" s="63" t="s">
        <v>410</v>
      </c>
      <c r="AJ27049" s="63"/>
      <c r="AK27049" s="11" t="s">
        <v>744</v>
      </c>
      <c r="AL27049" s="9" t="s">
        <v>414</v>
      </c>
      <c r="AM27049" s="63"/>
      <c r="AN27049" s="63"/>
      <c r="AO27049" s="63"/>
      <c r="AP27049" s="63"/>
      <c r="AQ27049" s="63"/>
      <c r="AR27049" s="63"/>
      <c r="AS27049" s="63"/>
      <c r="AT27049" s="63"/>
      <c r="AU27049" s="63"/>
      <c r="AV27049" s="63"/>
      <c r="AW27049" s="63"/>
      <c r="AX27049" s="63"/>
      <c r="AY27049" s="63"/>
      <c r="AZ27049" s="63"/>
      <c r="BA27049" s="63"/>
      <c r="BB27049" s="9"/>
    </row>
    <row r="27050" spans="1:54" s="5" customFormat="1" ht="12.75" customHeight="1" x14ac:dyDescent="0.3">
      <c r="A27050" s="35">
        <v>1164</v>
      </c>
      <c r="B27050" s="5" t="s">
        <v>849</v>
      </c>
      <c r="C27050" s="9" t="s">
        <v>592</v>
      </c>
      <c r="D27050" s="5" t="s">
        <v>736</v>
      </c>
      <c r="E27050" s="9" t="s">
        <v>741</v>
      </c>
      <c r="F27050" s="63">
        <v>6605574</v>
      </c>
      <c r="G27050" s="63">
        <v>1617697</v>
      </c>
      <c r="H27050" s="5" t="s">
        <v>586</v>
      </c>
      <c r="K27050" s="5" t="s">
        <v>738</v>
      </c>
      <c r="O27050" s="188">
        <v>40151</v>
      </c>
      <c r="P27050" s="192">
        <f t="shared" si="1258"/>
        <v>2009</v>
      </c>
      <c r="Q27050" s="141">
        <f t="shared" si="1259"/>
        <v>12</v>
      </c>
      <c r="R27050" s="129">
        <v>4</v>
      </c>
      <c r="S27050" s="9"/>
      <c r="T27050" s="9"/>
      <c r="U27050" s="63"/>
      <c r="V27050" s="63"/>
      <c r="W27050" s="63"/>
      <c r="Y27050" s="15"/>
      <c r="Z27050" s="63"/>
      <c r="AA27050" s="63" t="s">
        <v>745</v>
      </c>
      <c r="AD27050" s="65" t="s">
        <v>388</v>
      </c>
      <c r="AE27050" s="65"/>
      <c r="AF27050" s="133">
        <v>0.63</v>
      </c>
      <c r="AG27050" s="133">
        <v>0.63</v>
      </c>
      <c r="AH27050" s="65"/>
      <c r="AI27050" s="63"/>
      <c r="AJ27050" s="63"/>
      <c r="AK27050" s="11" t="s">
        <v>744</v>
      </c>
      <c r="AL27050" s="9" t="s">
        <v>414</v>
      </c>
      <c r="AM27050" s="63"/>
      <c r="AN27050" s="63"/>
      <c r="AO27050" s="63"/>
      <c r="AP27050" s="63"/>
      <c r="AQ27050" s="63"/>
      <c r="AR27050" s="63"/>
      <c r="AS27050" s="63"/>
      <c r="AT27050" s="63"/>
      <c r="AU27050" s="63"/>
      <c r="AV27050" s="63"/>
      <c r="AW27050" s="63"/>
      <c r="AX27050" s="63"/>
      <c r="AY27050" s="63"/>
      <c r="AZ27050" s="63"/>
      <c r="BA27050" s="63"/>
      <c r="BB27050" s="9"/>
    </row>
    <row r="27051" spans="1:54" s="5" customFormat="1" ht="12.75" customHeight="1" x14ac:dyDescent="0.3">
      <c r="A27051" s="35">
        <v>1175</v>
      </c>
      <c r="B27051" s="5" t="s">
        <v>849</v>
      </c>
      <c r="C27051" s="9" t="s">
        <v>592</v>
      </c>
      <c r="D27051" s="5" t="s">
        <v>736</v>
      </c>
      <c r="E27051" s="9" t="s">
        <v>740</v>
      </c>
      <c r="F27051" s="63">
        <v>6605412</v>
      </c>
      <c r="G27051" s="63">
        <v>1617727</v>
      </c>
      <c r="H27051" s="5" t="s">
        <v>586</v>
      </c>
      <c r="K27051" s="5" t="s">
        <v>738</v>
      </c>
      <c r="O27051" s="188">
        <v>40151</v>
      </c>
      <c r="P27051" s="192">
        <f t="shared" si="1258"/>
        <v>2009</v>
      </c>
      <c r="Q27051" s="141">
        <f t="shared" si="1259"/>
        <v>12</v>
      </c>
      <c r="R27051" s="129">
        <v>4</v>
      </c>
      <c r="S27051" s="9"/>
      <c r="T27051" s="9"/>
      <c r="U27051" s="63"/>
      <c r="V27051" s="63"/>
      <c r="W27051" s="63"/>
      <c r="Y27051" s="15"/>
      <c r="Z27051" s="63"/>
      <c r="AA27051" s="63" t="s">
        <v>745</v>
      </c>
      <c r="AD27051" s="65" t="s">
        <v>388</v>
      </c>
      <c r="AE27051" s="65"/>
      <c r="AF27051" s="133">
        <v>0.7</v>
      </c>
      <c r="AG27051" s="133">
        <v>0.7</v>
      </c>
      <c r="AH27051" s="65"/>
      <c r="AI27051" s="63"/>
      <c r="AJ27051" s="63"/>
      <c r="AK27051" s="11" t="s">
        <v>744</v>
      </c>
      <c r="AL27051" s="9" t="s">
        <v>414</v>
      </c>
      <c r="AM27051" s="63"/>
      <c r="AN27051" s="63"/>
      <c r="AO27051" s="63"/>
      <c r="AP27051" s="63"/>
      <c r="AQ27051" s="63"/>
      <c r="AR27051" s="63"/>
      <c r="AS27051" s="63"/>
      <c r="AT27051" s="63"/>
      <c r="AU27051" s="63"/>
      <c r="AV27051" s="63"/>
      <c r="AW27051" s="63"/>
      <c r="AX27051" s="63"/>
      <c r="AY27051" s="63"/>
      <c r="AZ27051" s="63"/>
      <c r="BA27051" s="63"/>
      <c r="BB27051" s="9"/>
    </row>
    <row r="27052" spans="1:54" s="5" customFormat="1" ht="12.75" customHeight="1" x14ac:dyDescent="0.3">
      <c r="A27052" s="35">
        <v>1069</v>
      </c>
      <c r="B27052" s="5" t="s">
        <v>849</v>
      </c>
      <c r="C27052" s="9" t="s">
        <v>429</v>
      </c>
      <c r="D27052" s="5" t="s">
        <v>859</v>
      </c>
      <c r="E27052" s="9" t="s">
        <v>869</v>
      </c>
      <c r="F27052" s="63">
        <v>6606238</v>
      </c>
      <c r="G27052" s="63">
        <v>661152</v>
      </c>
      <c r="H27052" s="5" t="s">
        <v>721</v>
      </c>
      <c r="I27052" s="5" t="s">
        <v>869</v>
      </c>
      <c r="J27052" s="5" t="s">
        <v>719</v>
      </c>
      <c r="O27052" s="188">
        <v>40161</v>
      </c>
      <c r="P27052" s="192">
        <f t="shared" si="1258"/>
        <v>2009</v>
      </c>
      <c r="Q27052" s="141">
        <f t="shared" si="1259"/>
        <v>12</v>
      </c>
      <c r="R27052" s="129">
        <v>14</v>
      </c>
      <c r="S27052" s="9"/>
      <c r="T27052" s="9"/>
      <c r="U27052" s="63"/>
      <c r="V27052" s="63"/>
      <c r="W27052" s="63"/>
      <c r="Y27052" s="15"/>
      <c r="Z27052" s="63"/>
      <c r="AA27052" s="63" t="s">
        <v>603</v>
      </c>
      <c r="AD27052" s="65" t="s">
        <v>388</v>
      </c>
      <c r="AE27052" s="65"/>
      <c r="AF27052" s="133">
        <v>0.05</v>
      </c>
      <c r="AG27052" s="133">
        <v>0.05</v>
      </c>
      <c r="AH27052" s="65" t="s">
        <v>613</v>
      </c>
      <c r="AI27052" s="63" t="s">
        <v>613</v>
      </c>
      <c r="AJ27052" s="63" t="s">
        <v>415</v>
      </c>
      <c r="AK27052" s="9" t="s">
        <v>723</v>
      </c>
      <c r="AL27052" s="11" t="s">
        <v>704</v>
      </c>
      <c r="AM27052" s="63">
        <v>0.5</v>
      </c>
      <c r="AN27052" s="63">
        <v>0.5</v>
      </c>
      <c r="AO27052" s="63"/>
      <c r="AP27052" s="63"/>
      <c r="AQ27052" s="63"/>
      <c r="AR27052" s="63"/>
      <c r="AS27052" s="63"/>
      <c r="AT27052" s="63"/>
      <c r="AU27052" s="63"/>
      <c r="AV27052" s="63"/>
      <c r="AW27052" s="63"/>
      <c r="AX27052" s="63"/>
      <c r="AY27052" s="63"/>
      <c r="AZ27052" s="63"/>
      <c r="BA27052" s="63"/>
      <c r="BB27052" s="9"/>
    </row>
    <row r="27053" spans="1:54" s="5" customFormat="1" ht="12.75" customHeight="1" x14ac:dyDescent="0.3">
      <c r="A27053" s="35">
        <v>1069</v>
      </c>
      <c r="B27053" s="5" t="s">
        <v>849</v>
      </c>
      <c r="C27053" s="9" t="s">
        <v>429</v>
      </c>
      <c r="D27053" s="5" t="s">
        <v>859</v>
      </c>
      <c r="E27053" s="9" t="s">
        <v>869</v>
      </c>
      <c r="F27053" s="63">
        <v>6606238</v>
      </c>
      <c r="G27053" s="63">
        <v>661152</v>
      </c>
      <c r="H27053" s="5" t="s">
        <v>721</v>
      </c>
      <c r="I27053" s="5" t="s">
        <v>869</v>
      </c>
      <c r="J27053" s="5" t="s">
        <v>719</v>
      </c>
      <c r="O27053" s="188">
        <v>40161</v>
      </c>
      <c r="P27053" s="192">
        <f t="shared" si="1258"/>
        <v>2009</v>
      </c>
      <c r="Q27053" s="141">
        <f t="shared" si="1259"/>
        <v>12</v>
      </c>
      <c r="R27053" s="129">
        <v>14</v>
      </c>
      <c r="S27053" s="9"/>
      <c r="T27053" s="9"/>
      <c r="U27053" s="63"/>
      <c r="V27053" s="63"/>
      <c r="W27053" s="63"/>
      <c r="Y27053" s="15"/>
      <c r="Z27053" s="63"/>
      <c r="AA27053" s="63" t="s">
        <v>603</v>
      </c>
      <c r="AD27053" s="65" t="s">
        <v>388</v>
      </c>
      <c r="AE27053" s="65"/>
      <c r="AF27053" s="133">
        <v>0.11</v>
      </c>
      <c r="AG27053" s="133">
        <v>0.11</v>
      </c>
      <c r="AH27053" s="65" t="s">
        <v>613</v>
      </c>
      <c r="AI27053" s="63" t="s">
        <v>613</v>
      </c>
      <c r="AJ27053" s="63" t="s">
        <v>585</v>
      </c>
      <c r="AK27053" s="9" t="s">
        <v>723</v>
      </c>
      <c r="AL27053" s="11" t="s">
        <v>704</v>
      </c>
      <c r="AM27053" s="63">
        <v>0.5</v>
      </c>
      <c r="AN27053" s="63">
        <v>0.5</v>
      </c>
      <c r="AO27053" s="63"/>
      <c r="AP27053" s="63"/>
      <c r="AQ27053" s="63"/>
      <c r="AR27053" s="63"/>
      <c r="AS27053" s="63"/>
      <c r="AT27053" s="63"/>
      <c r="AU27053" s="63"/>
      <c r="AV27053" s="63"/>
      <c r="AW27053" s="63"/>
      <c r="AX27053" s="63"/>
      <c r="AY27053" s="63"/>
      <c r="AZ27053" s="63"/>
      <c r="BA27053" s="63"/>
      <c r="BB27053" s="9"/>
    </row>
    <row r="27054" spans="1:54" s="5" customFormat="1" ht="12.75" customHeight="1" x14ac:dyDescent="0.3">
      <c r="A27054" s="35">
        <v>1069</v>
      </c>
      <c r="B27054" s="5" t="s">
        <v>849</v>
      </c>
      <c r="C27054" s="9" t="s">
        <v>429</v>
      </c>
      <c r="D27054" s="5" t="s">
        <v>859</v>
      </c>
      <c r="E27054" s="9" t="s">
        <v>869</v>
      </c>
      <c r="F27054" s="63">
        <v>6606238</v>
      </c>
      <c r="G27054" s="63">
        <v>661152</v>
      </c>
      <c r="H27054" s="5" t="s">
        <v>721</v>
      </c>
      <c r="I27054" s="5" t="s">
        <v>869</v>
      </c>
      <c r="J27054" s="5" t="s">
        <v>719</v>
      </c>
      <c r="O27054" s="188">
        <v>40161</v>
      </c>
      <c r="P27054" s="192">
        <f t="shared" si="1258"/>
        <v>2009</v>
      </c>
      <c r="Q27054" s="141">
        <f t="shared" si="1259"/>
        <v>12</v>
      </c>
      <c r="R27054" s="129">
        <v>14</v>
      </c>
      <c r="S27054" s="9"/>
      <c r="T27054" s="9"/>
      <c r="U27054" s="63"/>
      <c r="V27054" s="63"/>
      <c r="W27054" s="63"/>
      <c r="Y27054" s="15"/>
      <c r="Z27054" s="63"/>
      <c r="AA27054" s="63" t="s">
        <v>602</v>
      </c>
      <c r="AD27054" s="65" t="s">
        <v>388</v>
      </c>
      <c r="AE27054" s="65"/>
      <c r="AF27054" s="133">
        <v>2.38</v>
      </c>
      <c r="AG27054" s="133">
        <v>2.38</v>
      </c>
      <c r="AH27054" s="65" t="s">
        <v>612</v>
      </c>
      <c r="AI27054" s="63" t="s">
        <v>612</v>
      </c>
      <c r="AJ27054" s="63"/>
      <c r="AK27054" s="9" t="s">
        <v>723</v>
      </c>
      <c r="AL27054" s="11" t="s">
        <v>704</v>
      </c>
      <c r="AM27054" s="63">
        <v>0.5</v>
      </c>
      <c r="AN27054" s="63">
        <v>0.5</v>
      </c>
      <c r="AO27054" s="63"/>
      <c r="AP27054" s="63"/>
      <c r="AQ27054" s="63"/>
      <c r="AR27054" s="63"/>
      <c r="AS27054" s="63"/>
      <c r="AT27054" s="63"/>
      <c r="AU27054" s="63"/>
      <c r="AV27054" s="63"/>
      <c r="AW27054" s="63"/>
      <c r="AX27054" s="63"/>
      <c r="AY27054" s="63"/>
      <c r="AZ27054" s="63"/>
      <c r="BA27054" s="63"/>
      <c r="BB27054" s="9"/>
    </row>
    <row r="27055" spans="1:54" s="5" customFormat="1" ht="12.75" customHeight="1" x14ac:dyDescent="0.3">
      <c r="A27055" s="35">
        <v>1069</v>
      </c>
      <c r="B27055" s="5" t="s">
        <v>849</v>
      </c>
      <c r="C27055" s="9" t="s">
        <v>429</v>
      </c>
      <c r="D27055" s="5" t="s">
        <v>859</v>
      </c>
      <c r="E27055" s="9" t="s">
        <v>869</v>
      </c>
      <c r="F27055" s="63">
        <v>6606238</v>
      </c>
      <c r="G27055" s="63">
        <v>661152</v>
      </c>
      <c r="H27055" s="5" t="s">
        <v>721</v>
      </c>
      <c r="I27055" s="5" t="s">
        <v>869</v>
      </c>
      <c r="J27055" s="5" t="s">
        <v>719</v>
      </c>
      <c r="O27055" s="188">
        <v>40161</v>
      </c>
      <c r="P27055" s="192">
        <f t="shared" si="1258"/>
        <v>2009</v>
      </c>
      <c r="Q27055" s="141">
        <f t="shared" si="1259"/>
        <v>12</v>
      </c>
      <c r="R27055" s="129">
        <v>14</v>
      </c>
      <c r="S27055" s="9" t="s">
        <v>819</v>
      </c>
      <c r="T27055" s="9" t="s">
        <v>819</v>
      </c>
      <c r="U27055" s="63"/>
      <c r="V27055" s="63"/>
      <c r="W27055" s="63"/>
      <c r="X27055" s="10" t="s">
        <v>836</v>
      </c>
      <c r="Y27055" s="6" t="s">
        <v>835</v>
      </c>
      <c r="Z27055" s="63"/>
      <c r="AA27055" s="63" t="s">
        <v>607</v>
      </c>
      <c r="AD27055" s="65" t="s">
        <v>388</v>
      </c>
      <c r="AE27055" s="65"/>
      <c r="AF27055" s="133">
        <v>96</v>
      </c>
      <c r="AG27055" s="133">
        <v>96</v>
      </c>
      <c r="AH27055" s="65" t="s">
        <v>81</v>
      </c>
      <c r="AI27055" s="63" t="s">
        <v>81</v>
      </c>
      <c r="AJ27055" s="63"/>
      <c r="AK27055" s="9" t="s">
        <v>723</v>
      </c>
      <c r="AL27055" s="11" t="s">
        <v>704</v>
      </c>
      <c r="AM27055" s="63">
        <v>0.5</v>
      </c>
      <c r="AN27055" s="63">
        <v>0.5</v>
      </c>
      <c r="AO27055" s="63"/>
      <c r="AP27055" s="63"/>
      <c r="AQ27055" s="63"/>
      <c r="AR27055" s="63"/>
      <c r="AS27055" s="63"/>
      <c r="AT27055" s="63"/>
      <c r="AU27055" s="63"/>
      <c r="AV27055" s="63"/>
      <c r="AW27055" s="63"/>
      <c r="AX27055" s="63"/>
      <c r="AY27055" s="63"/>
      <c r="AZ27055" s="63"/>
      <c r="BA27055" s="63"/>
      <c r="BB27055" s="9"/>
    </row>
    <row r="27056" spans="1:54" s="5" customFormat="1" ht="12.75" customHeight="1" x14ac:dyDescent="0.3">
      <c r="A27056" s="35">
        <v>1069</v>
      </c>
      <c r="B27056" s="5" t="s">
        <v>849</v>
      </c>
      <c r="C27056" s="9" t="s">
        <v>429</v>
      </c>
      <c r="D27056" s="5" t="s">
        <v>859</v>
      </c>
      <c r="E27056" s="9" t="s">
        <v>869</v>
      </c>
      <c r="F27056" s="63">
        <v>6606238</v>
      </c>
      <c r="G27056" s="63">
        <v>661152</v>
      </c>
      <c r="H27056" s="5" t="s">
        <v>721</v>
      </c>
      <c r="I27056" s="5" t="s">
        <v>869</v>
      </c>
      <c r="J27056" s="5" t="s">
        <v>719</v>
      </c>
      <c r="O27056" s="188">
        <v>40161</v>
      </c>
      <c r="P27056" s="192">
        <f t="shared" si="1258"/>
        <v>2009</v>
      </c>
      <c r="Q27056" s="141">
        <f t="shared" si="1259"/>
        <v>12</v>
      </c>
      <c r="R27056" s="129">
        <v>14</v>
      </c>
      <c r="S27056" s="9"/>
      <c r="T27056" s="9"/>
      <c r="U27056" s="63"/>
      <c r="V27056" s="63"/>
      <c r="W27056" s="63"/>
      <c r="X27056" s="10" t="s">
        <v>836</v>
      </c>
      <c r="Y27056" s="15"/>
      <c r="Z27056" s="70"/>
      <c r="AA27056" s="63" t="s">
        <v>601</v>
      </c>
      <c r="AD27056" s="65" t="s">
        <v>388</v>
      </c>
      <c r="AE27056" s="65"/>
      <c r="AF27056" s="133">
        <v>7.6</v>
      </c>
      <c r="AG27056" s="133">
        <v>7.6</v>
      </c>
      <c r="AH27056" s="65"/>
      <c r="AI27056" s="63"/>
      <c r="AJ27056" s="63"/>
      <c r="AK27056" s="9" t="s">
        <v>723</v>
      </c>
      <c r="AL27056" s="11" t="s">
        <v>704</v>
      </c>
      <c r="AM27056" s="63">
        <v>0.5</v>
      </c>
      <c r="AN27056" s="63">
        <v>0.5</v>
      </c>
      <c r="AO27056" s="63"/>
      <c r="AP27056" s="63"/>
      <c r="AQ27056" s="63"/>
      <c r="AR27056" s="63"/>
      <c r="AS27056" s="63"/>
      <c r="AT27056" s="63"/>
      <c r="AU27056" s="63"/>
      <c r="AV27056" s="63"/>
      <c r="AW27056" s="63"/>
      <c r="AX27056" s="63"/>
      <c r="AY27056" s="63"/>
      <c r="AZ27056" s="63"/>
      <c r="BA27056" s="63"/>
      <c r="BB27056" s="9"/>
    </row>
    <row r="27057" spans="1:58" s="5" customFormat="1" ht="12.75" customHeight="1" x14ac:dyDescent="0.3">
      <c r="A27057" s="35">
        <v>1069</v>
      </c>
      <c r="B27057" s="5" t="s">
        <v>849</v>
      </c>
      <c r="C27057" s="9" t="s">
        <v>429</v>
      </c>
      <c r="D27057" s="5" t="s">
        <v>859</v>
      </c>
      <c r="E27057" s="9" t="s">
        <v>869</v>
      </c>
      <c r="F27057" s="63">
        <v>6606238</v>
      </c>
      <c r="G27057" s="63">
        <v>661152</v>
      </c>
      <c r="H27057" s="5" t="s">
        <v>721</v>
      </c>
      <c r="I27057" s="5" t="s">
        <v>869</v>
      </c>
      <c r="J27057" s="5" t="s">
        <v>719</v>
      </c>
      <c r="O27057" s="188">
        <v>40161</v>
      </c>
      <c r="P27057" s="192">
        <f t="shared" si="1258"/>
        <v>2009</v>
      </c>
      <c r="Q27057" s="141">
        <f t="shared" si="1259"/>
        <v>12</v>
      </c>
      <c r="R27057" s="129">
        <v>14</v>
      </c>
      <c r="S27057" s="9"/>
      <c r="T27057" s="9"/>
      <c r="U27057" s="63"/>
      <c r="V27057" s="63"/>
      <c r="W27057" s="63"/>
      <c r="X27057" s="10" t="s">
        <v>836</v>
      </c>
      <c r="Y27057" s="15"/>
      <c r="Z27057" s="70"/>
      <c r="AA27057" s="63" t="s">
        <v>600</v>
      </c>
      <c r="AD27057" s="65" t="s">
        <v>388</v>
      </c>
      <c r="AE27057" s="65"/>
      <c r="AF27057" s="133">
        <v>2.5</v>
      </c>
      <c r="AG27057" s="133">
        <v>2.5</v>
      </c>
      <c r="AH27057" s="65" t="s">
        <v>611</v>
      </c>
      <c r="AI27057" s="63" t="s">
        <v>611</v>
      </c>
      <c r="AJ27057" s="63"/>
      <c r="AK27057" s="9" t="s">
        <v>723</v>
      </c>
      <c r="AL27057" s="11" t="s">
        <v>704</v>
      </c>
      <c r="AM27057" s="63">
        <v>0.5</v>
      </c>
      <c r="AN27057" s="63">
        <v>0.5</v>
      </c>
      <c r="AO27057" s="63"/>
      <c r="AP27057" s="63"/>
      <c r="AQ27057" s="63"/>
      <c r="AR27057" s="63"/>
      <c r="AS27057" s="63"/>
      <c r="AT27057" s="63"/>
      <c r="AU27057" s="63"/>
      <c r="AV27057" s="63"/>
      <c r="AW27057" s="63"/>
      <c r="AX27057" s="63"/>
      <c r="AY27057" s="63"/>
      <c r="AZ27057" s="63"/>
      <c r="BA27057" s="63"/>
      <c r="BB27057" s="9"/>
    </row>
    <row r="27058" spans="1:58" s="5" customFormat="1" ht="12.75" customHeight="1" x14ac:dyDescent="0.3">
      <c r="A27058" s="35">
        <v>1069</v>
      </c>
      <c r="B27058" s="5" t="s">
        <v>849</v>
      </c>
      <c r="C27058" s="9" t="s">
        <v>429</v>
      </c>
      <c r="D27058" s="5" t="s">
        <v>859</v>
      </c>
      <c r="E27058" s="9" t="s">
        <v>869</v>
      </c>
      <c r="F27058" s="63">
        <v>6606238</v>
      </c>
      <c r="G27058" s="63">
        <v>661152</v>
      </c>
      <c r="H27058" s="5" t="s">
        <v>721</v>
      </c>
      <c r="I27058" s="5" t="s">
        <v>869</v>
      </c>
      <c r="J27058" s="5" t="s">
        <v>719</v>
      </c>
      <c r="O27058" s="188">
        <v>40161</v>
      </c>
      <c r="P27058" s="192">
        <f t="shared" si="1258"/>
        <v>2009</v>
      </c>
      <c r="Q27058" s="141">
        <f t="shared" si="1259"/>
        <v>12</v>
      </c>
      <c r="R27058" s="129">
        <v>14</v>
      </c>
      <c r="S27058" s="9"/>
      <c r="T27058" s="9"/>
      <c r="U27058" s="63"/>
      <c r="V27058" s="63"/>
      <c r="W27058" s="63"/>
      <c r="X27058" s="10" t="s">
        <v>837</v>
      </c>
      <c r="Y27058" s="15"/>
      <c r="Z27058" s="63"/>
      <c r="AA27058" s="63" t="s">
        <v>337</v>
      </c>
      <c r="AD27058" s="65" t="s">
        <v>388</v>
      </c>
      <c r="AE27058" s="65"/>
      <c r="AF27058" s="133">
        <v>12.8</v>
      </c>
      <c r="AG27058" s="133">
        <v>12.8</v>
      </c>
      <c r="AH27058" s="65" t="s">
        <v>410</v>
      </c>
      <c r="AI27058" s="63" t="s">
        <v>410</v>
      </c>
      <c r="AJ27058" s="63"/>
      <c r="AK27058" s="9" t="s">
        <v>723</v>
      </c>
      <c r="AL27058" s="11" t="s">
        <v>704</v>
      </c>
      <c r="AM27058" s="63">
        <v>0.5</v>
      </c>
      <c r="AN27058" s="63">
        <v>0.5</v>
      </c>
      <c r="AO27058" s="63"/>
      <c r="AP27058" s="63"/>
      <c r="AQ27058" s="63"/>
      <c r="AR27058" s="63"/>
      <c r="AS27058" s="63"/>
      <c r="AT27058" s="63"/>
      <c r="AU27058" s="63"/>
      <c r="AV27058" s="63"/>
      <c r="AW27058" s="63"/>
      <c r="AX27058" s="63"/>
      <c r="AY27058" s="63"/>
      <c r="AZ27058" s="63"/>
      <c r="BA27058" s="63"/>
      <c r="BB27058" s="9"/>
    </row>
    <row r="27059" spans="1:58" s="5" customFormat="1" ht="12.75" customHeight="1" x14ac:dyDescent="0.3">
      <c r="A27059" s="35">
        <v>1070</v>
      </c>
      <c r="B27059" s="5" t="s">
        <v>849</v>
      </c>
      <c r="C27059" s="9" t="s">
        <v>429</v>
      </c>
      <c r="D27059" s="5" t="s">
        <v>859</v>
      </c>
      <c r="E27059" s="9" t="s">
        <v>869</v>
      </c>
      <c r="F27059" s="63">
        <v>6606238</v>
      </c>
      <c r="G27059" s="63">
        <v>661152</v>
      </c>
      <c r="H27059" s="5" t="s">
        <v>721</v>
      </c>
      <c r="I27059" s="5" t="s">
        <v>869</v>
      </c>
      <c r="J27059" s="5" t="s">
        <v>719</v>
      </c>
      <c r="O27059" s="188">
        <v>40191</v>
      </c>
      <c r="P27059" s="192">
        <f t="shared" si="1258"/>
        <v>2010</v>
      </c>
      <c r="Q27059" s="141">
        <f t="shared" si="1259"/>
        <v>1</v>
      </c>
      <c r="R27059" s="129">
        <v>13</v>
      </c>
      <c r="S27059" s="9"/>
      <c r="T27059" s="9"/>
      <c r="U27059" s="63"/>
      <c r="V27059" s="63"/>
      <c r="W27059" s="63"/>
      <c r="Y27059" s="15"/>
      <c r="Z27059" s="63"/>
      <c r="AA27059" s="63" t="s">
        <v>603</v>
      </c>
      <c r="AD27059" s="65" t="s">
        <v>388</v>
      </c>
      <c r="AE27059" s="65"/>
      <c r="AF27059" s="133">
        <v>0.04</v>
      </c>
      <c r="AG27059" s="133">
        <v>0.04</v>
      </c>
      <c r="AH27059" s="65" t="s">
        <v>613</v>
      </c>
      <c r="AI27059" s="63" t="s">
        <v>613</v>
      </c>
      <c r="AJ27059" s="63" t="s">
        <v>415</v>
      </c>
      <c r="AK27059" s="9" t="s">
        <v>723</v>
      </c>
      <c r="AL27059" s="11" t="s">
        <v>704</v>
      </c>
      <c r="AM27059" s="63">
        <v>0.5</v>
      </c>
      <c r="AN27059" s="63">
        <v>0.5</v>
      </c>
      <c r="AO27059" s="63"/>
      <c r="AP27059" s="63"/>
      <c r="AQ27059" s="63"/>
      <c r="AR27059" s="63"/>
      <c r="AS27059" s="63"/>
      <c r="AT27059" s="63"/>
      <c r="AU27059" s="63"/>
      <c r="AV27059" s="63"/>
      <c r="AW27059" s="63"/>
      <c r="AX27059" s="63"/>
      <c r="AY27059" s="63"/>
      <c r="AZ27059" s="63"/>
      <c r="BA27059" s="63"/>
      <c r="BB27059" s="9"/>
    </row>
    <row r="27060" spans="1:58" s="5" customFormat="1" ht="12.75" customHeight="1" x14ac:dyDescent="0.3">
      <c r="A27060" s="35">
        <v>1070</v>
      </c>
      <c r="B27060" s="5" t="s">
        <v>849</v>
      </c>
      <c r="C27060" s="9" t="s">
        <v>429</v>
      </c>
      <c r="D27060" s="5" t="s">
        <v>859</v>
      </c>
      <c r="E27060" s="9" t="s">
        <v>869</v>
      </c>
      <c r="F27060" s="63">
        <v>6606238</v>
      </c>
      <c r="G27060" s="63">
        <v>661152</v>
      </c>
      <c r="H27060" s="5" t="s">
        <v>721</v>
      </c>
      <c r="I27060" s="5" t="s">
        <v>869</v>
      </c>
      <c r="J27060" s="5" t="s">
        <v>719</v>
      </c>
      <c r="O27060" s="188">
        <v>40191</v>
      </c>
      <c r="P27060" s="192">
        <f t="shared" si="1258"/>
        <v>2010</v>
      </c>
      <c r="Q27060" s="141">
        <f t="shared" si="1259"/>
        <v>1</v>
      </c>
      <c r="R27060" s="129">
        <v>13</v>
      </c>
      <c r="S27060" s="9"/>
      <c r="T27060" s="9"/>
      <c r="U27060" s="63"/>
      <c r="V27060" s="63"/>
      <c r="W27060" s="63"/>
      <c r="Y27060" s="15"/>
      <c r="Z27060" s="63"/>
      <c r="AA27060" s="63" t="s">
        <v>603</v>
      </c>
      <c r="AD27060" s="65" t="s">
        <v>388</v>
      </c>
      <c r="AE27060" s="65"/>
      <c r="AF27060" s="133">
        <v>0.09</v>
      </c>
      <c r="AG27060" s="133">
        <v>0.09</v>
      </c>
      <c r="AH27060" s="65" t="s">
        <v>613</v>
      </c>
      <c r="AI27060" s="63" t="s">
        <v>613</v>
      </c>
      <c r="AJ27060" s="63" t="s">
        <v>585</v>
      </c>
      <c r="AK27060" s="9" t="s">
        <v>723</v>
      </c>
      <c r="AL27060" s="11" t="s">
        <v>704</v>
      </c>
      <c r="AM27060" s="63">
        <v>0.5</v>
      </c>
      <c r="AN27060" s="63">
        <v>0.5</v>
      </c>
      <c r="AO27060" s="63"/>
      <c r="AP27060" s="63"/>
      <c r="AQ27060" s="63"/>
      <c r="AR27060" s="63"/>
      <c r="AS27060" s="63"/>
      <c r="AT27060" s="63"/>
      <c r="AU27060" s="63"/>
      <c r="AV27060" s="63"/>
      <c r="AW27060" s="63"/>
      <c r="AX27060" s="63"/>
      <c r="AY27060" s="63"/>
      <c r="AZ27060" s="63"/>
      <c r="BA27060" s="63"/>
      <c r="BB27060" s="9"/>
    </row>
    <row r="27061" spans="1:58" s="5" customFormat="1" ht="12.75" customHeight="1" x14ac:dyDescent="0.3">
      <c r="A27061" s="35">
        <v>1070</v>
      </c>
      <c r="B27061" s="5" t="s">
        <v>849</v>
      </c>
      <c r="C27061" s="9" t="s">
        <v>429</v>
      </c>
      <c r="D27061" s="5" t="s">
        <v>859</v>
      </c>
      <c r="E27061" s="9" t="s">
        <v>869</v>
      </c>
      <c r="F27061" s="63">
        <v>6606238</v>
      </c>
      <c r="G27061" s="63">
        <v>661152</v>
      </c>
      <c r="H27061" s="5" t="s">
        <v>721</v>
      </c>
      <c r="I27061" s="5" t="s">
        <v>869</v>
      </c>
      <c r="J27061" s="5" t="s">
        <v>719</v>
      </c>
      <c r="O27061" s="188">
        <v>40191</v>
      </c>
      <c r="P27061" s="192">
        <f t="shared" si="1258"/>
        <v>2010</v>
      </c>
      <c r="Q27061" s="141">
        <f t="shared" si="1259"/>
        <v>1</v>
      </c>
      <c r="R27061" s="129">
        <v>13</v>
      </c>
      <c r="S27061" s="9"/>
      <c r="T27061" s="9"/>
      <c r="U27061" s="63"/>
      <c r="V27061" s="63"/>
      <c r="W27061" s="63"/>
      <c r="Y27061" s="15"/>
      <c r="Z27061" s="63"/>
      <c r="AA27061" s="63" t="s">
        <v>602</v>
      </c>
      <c r="AD27061" s="65" t="s">
        <v>388</v>
      </c>
      <c r="AE27061" s="65"/>
      <c r="AF27061" s="133">
        <v>2.63</v>
      </c>
      <c r="AG27061" s="133">
        <v>2.63</v>
      </c>
      <c r="AH27061" s="65" t="s">
        <v>612</v>
      </c>
      <c r="AI27061" s="63" t="s">
        <v>612</v>
      </c>
      <c r="AJ27061" s="63"/>
      <c r="AK27061" s="9" t="s">
        <v>723</v>
      </c>
      <c r="AL27061" s="11" t="s">
        <v>704</v>
      </c>
      <c r="AM27061" s="63">
        <v>0.5</v>
      </c>
      <c r="AN27061" s="63">
        <v>0.5</v>
      </c>
      <c r="AO27061" s="63"/>
      <c r="AP27061" s="63"/>
      <c r="AQ27061" s="63"/>
      <c r="AR27061" s="63"/>
      <c r="AS27061" s="63"/>
      <c r="AT27061" s="63"/>
      <c r="AU27061" s="63"/>
      <c r="AV27061" s="63"/>
      <c r="AW27061" s="63"/>
      <c r="AX27061" s="63"/>
      <c r="AY27061" s="63"/>
      <c r="AZ27061" s="63"/>
      <c r="BA27061" s="63"/>
      <c r="BB27061" s="9"/>
    </row>
    <row r="27062" spans="1:58" s="5" customFormat="1" ht="12.75" customHeight="1" x14ac:dyDescent="0.3">
      <c r="A27062" s="35">
        <v>1070</v>
      </c>
      <c r="B27062" s="5" t="s">
        <v>849</v>
      </c>
      <c r="C27062" s="9" t="s">
        <v>429</v>
      </c>
      <c r="D27062" s="5" t="s">
        <v>859</v>
      </c>
      <c r="E27062" s="9" t="s">
        <v>869</v>
      </c>
      <c r="F27062" s="63">
        <v>6606238</v>
      </c>
      <c r="G27062" s="63">
        <v>661152</v>
      </c>
      <c r="H27062" s="5" t="s">
        <v>721</v>
      </c>
      <c r="I27062" s="5" t="s">
        <v>869</v>
      </c>
      <c r="J27062" s="5" t="s">
        <v>719</v>
      </c>
      <c r="O27062" s="188">
        <v>40191</v>
      </c>
      <c r="P27062" s="192">
        <f t="shared" si="1258"/>
        <v>2010</v>
      </c>
      <c r="Q27062" s="141">
        <f t="shared" si="1259"/>
        <v>1</v>
      </c>
      <c r="R27062" s="129">
        <v>13</v>
      </c>
      <c r="S27062" s="9" t="s">
        <v>819</v>
      </c>
      <c r="T27062" s="9" t="s">
        <v>819</v>
      </c>
      <c r="U27062" s="63"/>
      <c r="V27062" s="63"/>
      <c r="W27062" s="63"/>
      <c r="X27062" s="10" t="s">
        <v>836</v>
      </c>
      <c r="Y27062" s="6" t="s">
        <v>835</v>
      </c>
      <c r="Z27062" s="63"/>
      <c r="AA27062" s="63" t="s">
        <v>607</v>
      </c>
      <c r="AD27062" s="65" t="s">
        <v>388</v>
      </c>
      <c r="AE27062" s="65"/>
      <c r="AF27062" s="133">
        <v>87</v>
      </c>
      <c r="AG27062" s="133">
        <v>87</v>
      </c>
      <c r="AH27062" s="65" t="s">
        <v>81</v>
      </c>
      <c r="AI27062" s="63" t="s">
        <v>81</v>
      </c>
      <c r="AJ27062" s="63"/>
      <c r="AK27062" s="9" t="s">
        <v>723</v>
      </c>
      <c r="AL27062" s="11" t="s">
        <v>704</v>
      </c>
      <c r="AM27062" s="63">
        <v>0.5</v>
      </c>
      <c r="AN27062" s="63">
        <v>0.5</v>
      </c>
      <c r="AO27062" s="63"/>
      <c r="AP27062" s="63"/>
      <c r="AQ27062" s="63"/>
      <c r="AR27062" s="63"/>
      <c r="AS27062" s="63"/>
      <c r="AT27062" s="63"/>
      <c r="AU27062" s="63"/>
      <c r="AV27062" s="63"/>
      <c r="AW27062" s="63"/>
      <c r="AX27062" s="63"/>
      <c r="AY27062" s="63"/>
      <c r="AZ27062" s="63"/>
      <c r="BA27062" s="63"/>
      <c r="BB27062" s="9"/>
    </row>
    <row r="27063" spans="1:58" s="5" customFormat="1" ht="12.75" customHeight="1" x14ac:dyDescent="0.3">
      <c r="A27063" s="35">
        <v>1070</v>
      </c>
      <c r="B27063" s="5" t="s">
        <v>849</v>
      </c>
      <c r="C27063" s="9" t="s">
        <v>429</v>
      </c>
      <c r="D27063" s="5" t="s">
        <v>859</v>
      </c>
      <c r="E27063" s="9" t="s">
        <v>869</v>
      </c>
      <c r="F27063" s="63">
        <v>6606238</v>
      </c>
      <c r="G27063" s="63">
        <v>661152</v>
      </c>
      <c r="H27063" s="5" t="s">
        <v>721</v>
      </c>
      <c r="I27063" s="5" t="s">
        <v>869</v>
      </c>
      <c r="J27063" s="5" t="s">
        <v>719</v>
      </c>
      <c r="O27063" s="188">
        <v>40191</v>
      </c>
      <c r="P27063" s="192">
        <f t="shared" si="1258"/>
        <v>2010</v>
      </c>
      <c r="Q27063" s="141">
        <f t="shared" si="1259"/>
        <v>1</v>
      </c>
      <c r="R27063" s="129">
        <v>13</v>
      </c>
      <c r="S27063" s="9"/>
      <c r="T27063" s="9"/>
      <c r="U27063" s="63"/>
      <c r="V27063" s="63"/>
      <c r="W27063" s="63"/>
      <c r="Y27063" s="15"/>
      <c r="Z27063" s="63"/>
      <c r="AA27063" s="63" t="s">
        <v>604</v>
      </c>
      <c r="AD27063" s="65" t="s">
        <v>388</v>
      </c>
      <c r="AE27063" s="65"/>
      <c r="AF27063" s="133">
        <v>3</v>
      </c>
      <c r="AG27063" s="133">
        <v>3</v>
      </c>
      <c r="AH27063" s="65" t="s">
        <v>615</v>
      </c>
      <c r="AI27063" s="63" t="s">
        <v>615</v>
      </c>
      <c r="AJ27063" s="63"/>
      <c r="AK27063" s="9" t="s">
        <v>723</v>
      </c>
      <c r="AL27063" s="11" t="s">
        <v>704</v>
      </c>
      <c r="AM27063" s="63">
        <v>0.5</v>
      </c>
      <c r="AN27063" s="63">
        <v>0.5</v>
      </c>
      <c r="AO27063" s="63"/>
      <c r="AP27063" s="63"/>
      <c r="AQ27063" s="63"/>
      <c r="AR27063" s="63"/>
      <c r="AS27063" s="63"/>
      <c r="AT27063" s="63"/>
      <c r="AU27063" s="63"/>
      <c r="AV27063" s="63"/>
      <c r="AW27063" s="63"/>
      <c r="AX27063" s="63"/>
      <c r="AY27063" s="63"/>
      <c r="AZ27063" s="63"/>
      <c r="BA27063" s="63"/>
      <c r="BB27063" s="9"/>
    </row>
    <row r="27064" spans="1:58" s="5" customFormat="1" ht="12.75" customHeight="1" x14ac:dyDescent="0.3">
      <c r="A27064" s="35">
        <v>1070</v>
      </c>
      <c r="B27064" s="5" t="s">
        <v>849</v>
      </c>
      <c r="C27064" s="9" t="s">
        <v>429</v>
      </c>
      <c r="D27064" s="5" t="s">
        <v>859</v>
      </c>
      <c r="E27064" s="9" t="s">
        <v>869</v>
      </c>
      <c r="F27064" s="63">
        <v>6606238</v>
      </c>
      <c r="G27064" s="63">
        <v>661152</v>
      </c>
      <c r="H27064" s="5" t="s">
        <v>721</v>
      </c>
      <c r="I27064" s="5" t="s">
        <v>869</v>
      </c>
      <c r="J27064" s="5" t="s">
        <v>719</v>
      </c>
      <c r="O27064" s="188">
        <v>40191</v>
      </c>
      <c r="P27064" s="192">
        <f t="shared" si="1258"/>
        <v>2010</v>
      </c>
      <c r="Q27064" s="141">
        <f t="shared" si="1259"/>
        <v>1</v>
      </c>
      <c r="R27064" s="129">
        <v>13</v>
      </c>
      <c r="S27064" s="9"/>
      <c r="T27064" s="9"/>
      <c r="U27064" s="63"/>
      <c r="V27064" s="63"/>
      <c r="W27064" s="63"/>
      <c r="X27064" s="10" t="s">
        <v>836</v>
      </c>
      <c r="Y27064" s="15"/>
      <c r="Z27064" s="70"/>
      <c r="AA27064" s="63" t="s">
        <v>601</v>
      </c>
      <c r="AD27064" s="65" t="s">
        <v>388</v>
      </c>
      <c r="AE27064" s="65"/>
      <c r="AF27064" s="133">
        <v>7.55</v>
      </c>
      <c r="AG27064" s="133">
        <v>7.55</v>
      </c>
      <c r="AH27064" s="65"/>
      <c r="AI27064" s="63"/>
      <c r="AJ27064" s="63"/>
      <c r="AK27064" s="9" t="s">
        <v>723</v>
      </c>
      <c r="AL27064" s="11" t="s">
        <v>704</v>
      </c>
      <c r="AM27064" s="63">
        <v>0.5</v>
      </c>
      <c r="AN27064" s="63">
        <v>0.5</v>
      </c>
      <c r="AO27064" s="63"/>
      <c r="AP27064" s="63"/>
      <c r="AQ27064" s="63"/>
      <c r="AR27064" s="63"/>
      <c r="AS27064" s="63"/>
      <c r="AT27064" s="63"/>
      <c r="AU27064" s="63"/>
      <c r="AV27064" s="63"/>
      <c r="AW27064" s="63"/>
      <c r="AX27064" s="63"/>
      <c r="AY27064" s="63"/>
      <c r="AZ27064" s="63"/>
      <c r="BA27064" s="63"/>
      <c r="BB27064" s="9"/>
    </row>
    <row r="27065" spans="1:58" s="5" customFormat="1" ht="12.75" customHeight="1" x14ac:dyDescent="0.3">
      <c r="A27065" s="35">
        <v>1070</v>
      </c>
      <c r="B27065" s="5" t="s">
        <v>849</v>
      </c>
      <c r="C27065" s="9" t="s">
        <v>429</v>
      </c>
      <c r="D27065" s="5" t="s">
        <v>859</v>
      </c>
      <c r="E27065" s="9" t="s">
        <v>869</v>
      </c>
      <c r="F27065" s="63">
        <v>6606238</v>
      </c>
      <c r="G27065" s="63">
        <v>661152</v>
      </c>
      <c r="H27065" s="5" t="s">
        <v>721</v>
      </c>
      <c r="I27065" s="5" t="s">
        <v>869</v>
      </c>
      <c r="J27065" s="5" t="s">
        <v>719</v>
      </c>
      <c r="O27065" s="188">
        <v>40191</v>
      </c>
      <c r="P27065" s="192">
        <f t="shared" si="1258"/>
        <v>2010</v>
      </c>
      <c r="Q27065" s="141">
        <f t="shared" si="1259"/>
        <v>1</v>
      </c>
      <c r="R27065" s="129">
        <v>13</v>
      </c>
      <c r="S27065" s="9"/>
      <c r="T27065" s="9"/>
      <c r="U27065" s="63"/>
      <c r="V27065" s="63"/>
      <c r="W27065" s="63"/>
      <c r="Y27065" s="15"/>
      <c r="Z27065" s="63"/>
      <c r="AA27065" s="63" t="s">
        <v>726</v>
      </c>
      <c r="AD27065" s="65" t="s">
        <v>388</v>
      </c>
      <c r="AE27065" s="65"/>
      <c r="AF27065" s="133">
        <v>1.8</v>
      </c>
      <c r="AG27065" s="133">
        <v>1.8</v>
      </c>
      <c r="AH27065" s="65" t="s">
        <v>410</v>
      </c>
      <c r="AI27065" s="63" t="s">
        <v>410</v>
      </c>
      <c r="AJ27065" s="63"/>
      <c r="AK27065" s="9" t="s">
        <v>723</v>
      </c>
      <c r="AL27065" s="11" t="s">
        <v>704</v>
      </c>
      <c r="AM27065" s="63">
        <v>0.5</v>
      </c>
      <c r="AN27065" s="63">
        <v>0.5</v>
      </c>
      <c r="AO27065" s="63"/>
      <c r="AP27065" s="63"/>
      <c r="AQ27065" s="63"/>
      <c r="AR27065" s="63"/>
      <c r="AS27065" s="63"/>
      <c r="AT27065" s="63"/>
      <c r="AU27065" s="63"/>
      <c r="AV27065" s="63"/>
      <c r="AW27065" s="63"/>
      <c r="AX27065" s="63"/>
      <c r="AY27065" s="63"/>
      <c r="AZ27065" s="63"/>
      <c r="BA27065" s="63"/>
      <c r="BB27065" s="9"/>
      <c r="BD27065" s="8"/>
      <c r="BE27065" s="8"/>
      <c r="BF27065" s="8"/>
    </row>
    <row r="27066" spans="1:58" s="5" customFormat="1" ht="12.75" customHeight="1" x14ac:dyDescent="0.3">
      <c r="A27066" s="35">
        <v>1070</v>
      </c>
      <c r="B27066" s="5" t="s">
        <v>849</v>
      </c>
      <c r="C27066" s="9" t="s">
        <v>429</v>
      </c>
      <c r="D27066" s="5" t="s">
        <v>859</v>
      </c>
      <c r="E27066" s="9" t="s">
        <v>869</v>
      </c>
      <c r="F27066" s="63">
        <v>6606238</v>
      </c>
      <c r="G27066" s="63">
        <v>661152</v>
      </c>
      <c r="H27066" s="5" t="s">
        <v>721</v>
      </c>
      <c r="I27066" s="5" t="s">
        <v>869</v>
      </c>
      <c r="J27066" s="5" t="s">
        <v>719</v>
      </c>
      <c r="O27066" s="188">
        <v>40191</v>
      </c>
      <c r="P27066" s="192">
        <f t="shared" si="1258"/>
        <v>2010</v>
      </c>
      <c r="Q27066" s="141">
        <f t="shared" si="1259"/>
        <v>1</v>
      </c>
      <c r="R27066" s="129">
        <v>13</v>
      </c>
      <c r="S27066" s="9"/>
      <c r="T27066" s="9"/>
      <c r="U27066" s="63"/>
      <c r="V27066" s="63"/>
      <c r="W27066" s="63"/>
      <c r="X27066" s="10" t="s">
        <v>836</v>
      </c>
      <c r="Y27066" s="15"/>
      <c r="Z27066" s="70"/>
      <c r="AA27066" s="63" t="s">
        <v>600</v>
      </c>
      <c r="AD27066" s="65" t="s">
        <v>388</v>
      </c>
      <c r="AE27066" s="65"/>
      <c r="AF27066" s="133">
        <v>0</v>
      </c>
      <c r="AG27066" s="133">
        <v>0</v>
      </c>
      <c r="AH27066" s="65" t="s">
        <v>611</v>
      </c>
      <c r="AI27066" s="63" t="s">
        <v>611</v>
      </c>
      <c r="AJ27066" s="63"/>
      <c r="AK27066" s="9" t="s">
        <v>723</v>
      </c>
      <c r="AL27066" s="11" t="s">
        <v>704</v>
      </c>
      <c r="AM27066" s="63">
        <v>0.5</v>
      </c>
      <c r="AN27066" s="63">
        <v>0.5</v>
      </c>
      <c r="AO27066" s="63"/>
      <c r="AP27066" s="63"/>
      <c r="AQ27066" s="63"/>
      <c r="AR27066" s="63"/>
      <c r="AS27066" s="63"/>
      <c r="AT27066" s="63"/>
      <c r="AU27066" s="63"/>
      <c r="AV27066" s="63"/>
      <c r="AW27066" s="63"/>
      <c r="AX27066" s="63"/>
      <c r="AY27066" s="63"/>
      <c r="AZ27066" s="63"/>
      <c r="BA27066" s="63"/>
      <c r="BB27066" s="9"/>
      <c r="BD27066" s="8"/>
      <c r="BE27066" s="8"/>
      <c r="BF27066" s="8"/>
    </row>
    <row r="27067" spans="1:58" s="5" customFormat="1" ht="12.75" customHeight="1" x14ac:dyDescent="0.3">
      <c r="A27067" s="35">
        <v>1070</v>
      </c>
      <c r="B27067" s="5" t="s">
        <v>849</v>
      </c>
      <c r="C27067" s="9" t="s">
        <v>429</v>
      </c>
      <c r="D27067" s="5" t="s">
        <v>859</v>
      </c>
      <c r="E27067" s="9" t="s">
        <v>869</v>
      </c>
      <c r="F27067" s="63">
        <v>6606238</v>
      </c>
      <c r="G27067" s="63">
        <v>661152</v>
      </c>
      <c r="H27067" s="5" t="s">
        <v>721</v>
      </c>
      <c r="I27067" s="5" t="s">
        <v>869</v>
      </c>
      <c r="J27067" s="5" t="s">
        <v>719</v>
      </c>
      <c r="O27067" s="188">
        <v>40191</v>
      </c>
      <c r="P27067" s="192">
        <f t="shared" si="1258"/>
        <v>2010</v>
      </c>
      <c r="Q27067" s="141">
        <f t="shared" si="1259"/>
        <v>1</v>
      </c>
      <c r="R27067" s="129">
        <v>13</v>
      </c>
      <c r="S27067" s="9"/>
      <c r="T27067" s="9"/>
      <c r="U27067" s="63"/>
      <c r="V27067" s="63"/>
      <c r="W27067" s="63"/>
      <c r="X27067" s="10" t="s">
        <v>837</v>
      </c>
      <c r="Y27067" s="15"/>
      <c r="Z27067" s="63"/>
      <c r="AA27067" s="63" t="s">
        <v>337</v>
      </c>
      <c r="AD27067" s="65" t="s">
        <v>388</v>
      </c>
      <c r="AE27067" s="65"/>
      <c r="AF27067" s="133">
        <v>13.1</v>
      </c>
      <c r="AG27067" s="133">
        <v>13.1</v>
      </c>
      <c r="AH27067" s="65" t="s">
        <v>410</v>
      </c>
      <c r="AI27067" s="63" t="s">
        <v>410</v>
      </c>
      <c r="AJ27067" s="63"/>
      <c r="AK27067" s="9" t="s">
        <v>723</v>
      </c>
      <c r="AL27067" s="11" t="s">
        <v>704</v>
      </c>
      <c r="AM27067" s="63">
        <v>0.5</v>
      </c>
      <c r="AN27067" s="63">
        <v>0.5</v>
      </c>
      <c r="AO27067" s="63"/>
      <c r="AP27067" s="63"/>
      <c r="AQ27067" s="63"/>
      <c r="AR27067" s="63"/>
      <c r="AS27067" s="63"/>
      <c r="AT27067" s="63"/>
      <c r="AU27067" s="63"/>
      <c r="AV27067" s="63"/>
      <c r="AW27067" s="63"/>
      <c r="AX27067" s="63"/>
      <c r="AY27067" s="63"/>
      <c r="AZ27067" s="63"/>
      <c r="BA27067" s="63"/>
      <c r="BB27067" s="9"/>
      <c r="BD27067" s="8"/>
      <c r="BE27067" s="8"/>
      <c r="BF27067" s="8"/>
    </row>
    <row r="27068" spans="1:58" s="5" customFormat="1" ht="12.75" customHeight="1" x14ac:dyDescent="0.3">
      <c r="A27068" s="35">
        <v>1165</v>
      </c>
      <c r="B27068" s="5" t="s">
        <v>849</v>
      </c>
      <c r="C27068" s="9" t="s">
        <v>592</v>
      </c>
      <c r="D27068" s="5" t="s">
        <v>736</v>
      </c>
      <c r="E27068" s="9" t="s">
        <v>741</v>
      </c>
      <c r="F27068" s="63">
        <v>6605574</v>
      </c>
      <c r="G27068" s="63">
        <v>1617697</v>
      </c>
      <c r="H27068" s="5" t="s">
        <v>586</v>
      </c>
      <c r="K27068" s="5" t="s">
        <v>738</v>
      </c>
      <c r="O27068" s="188">
        <v>40218</v>
      </c>
      <c r="P27068" s="192">
        <f t="shared" si="1258"/>
        <v>2010</v>
      </c>
      <c r="Q27068" s="141">
        <f t="shared" si="1259"/>
        <v>2</v>
      </c>
      <c r="R27068" s="129">
        <v>9</v>
      </c>
      <c r="S27068" s="9"/>
      <c r="T27068" s="9"/>
      <c r="U27068" s="63"/>
      <c r="V27068" s="63"/>
      <c r="W27068" s="63"/>
      <c r="Y27068" s="15"/>
      <c r="Z27068" s="63"/>
      <c r="AA27068" s="63" t="s">
        <v>318</v>
      </c>
      <c r="AD27068" s="65" t="s">
        <v>388</v>
      </c>
      <c r="AE27068" s="65" t="s">
        <v>553</v>
      </c>
      <c r="AF27068" s="133">
        <v>2.5000000000000001E-3</v>
      </c>
      <c r="AG27068" s="133" t="s">
        <v>553</v>
      </c>
      <c r="AH27068" s="65" t="s">
        <v>410</v>
      </c>
      <c r="AI27068" s="63" t="s">
        <v>410</v>
      </c>
      <c r="AJ27068" s="63"/>
      <c r="AK27068" s="11" t="s">
        <v>744</v>
      </c>
      <c r="AL27068" s="9" t="s">
        <v>414</v>
      </c>
      <c r="AM27068" s="63"/>
      <c r="AN27068" s="63"/>
      <c r="AO27068" s="63"/>
      <c r="AP27068" s="63"/>
      <c r="AQ27068" s="63"/>
      <c r="AR27068" s="63"/>
      <c r="AS27068" s="63"/>
      <c r="AT27068" s="63"/>
      <c r="AU27068" s="63"/>
      <c r="AV27068" s="63"/>
      <c r="AW27068" s="63"/>
      <c r="AX27068" s="63"/>
      <c r="AY27068" s="63"/>
      <c r="AZ27068" s="63"/>
      <c r="BA27068" s="63"/>
      <c r="BB27068" s="9"/>
    </row>
    <row r="27069" spans="1:58" s="5" customFormat="1" ht="12.75" customHeight="1" x14ac:dyDescent="0.3">
      <c r="A27069" s="35">
        <v>1176</v>
      </c>
      <c r="B27069" s="5" t="s">
        <v>849</v>
      </c>
      <c r="C27069" s="9" t="s">
        <v>592</v>
      </c>
      <c r="D27069" s="5" t="s">
        <v>736</v>
      </c>
      <c r="E27069" s="9" t="s">
        <v>740</v>
      </c>
      <c r="F27069" s="63">
        <v>6605412</v>
      </c>
      <c r="G27069" s="63">
        <v>1617727</v>
      </c>
      <c r="H27069" s="5" t="s">
        <v>586</v>
      </c>
      <c r="K27069" s="5" t="s">
        <v>738</v>
      </c>
      <c r="O27069" s="188">
        <v>40218</v>
      </c>
      <c r="P27069" s="192">
        <f t="shared" si="1258"/>
        <v>2010</v>
      </c>
      <c r="Q27069" s="141">
        <f t="shared" si="1259"/>
        <v>2</v>
      </c>
      <c r="R27069" s="129">
        <v>9</v>
      </c>
      <c r="S27069" s="9"/>
      <c r="T27069" s="9"/>
      <c r="U27069" s="63"/>
      <c r="V27069" s="63"/>
      <c r="W27069" s="63"/>
      <c r="Y27069" s="15"/>
      <c r="Z27069" s="63"/>
      <c r="AA27069" s="63" t="s">
        <v>318</v>
      </c>
      <c r="AD27069" s="65" t="s">
        <v>388</v>
      </c>
      <c r="AE27069" s="65" t="s">
        <v>553</v>
      </c>
      <c r="AF27069" s="133">
        <v>2.5000000000000001E-3</v>
      </c>
      <c r="AG27069" s="133" t="s">
        <v>553</v>
      </c>
      <c r="AH27069" s="65" t="s">
        <v>410</v>
      </c>
      <c r="AI27069" s="63" t="s">
        <v>410</v>
      </c>
      <c r="AJ27069" s="63"/>
      <c r="AK27069" s="11" t="s">
        <v>744</v>
      </c>
      <c r="AL27069" s="9" t="s">
        <v>414</v>
      </c>
      <c r="AM27069" s="63"/>
      <c r="AN27069" s="63"/>
      <c r="AO27069" s="63"/>
      <c r="AP27069" s="63"/>
      <c r="AQ27069" s="63"/>
      <c r="AR27069" s="63"/>
      <c r="AS27069" s="63"/>
      <c r="AT27069" s="63"/>
      <c r="AU27069" s="63"/>
      <c r="AV27069" s="63"/>
      <c r="AW27069" s="63"/>
      <c r="AX27069" s="63"/>
      <c r="AY27069" s="63"/>
      <c r="AZ27069" s="63"/>
      <c r="BA27069" s="63"/>
      <c r="BB27069" s="9"/>
    </row>
    <row r="27070" spans="1:58" s="5" customFormat="1" ht="12.75" customHeight="1" x14ac:dyDescent="0.3">
      <c r="A27070" s="35">
        <v>1165</v>
      </c>
      <c r="B27070" s="5" t="s">
        <v>849</v>
      </c>
      <c r="C27070" s="9" t="s">
        <v>592</v>
      </c>
      <c r="D27070" s="5" t="s">
        <v>736</v>
      </c>
      <c r="E27070" s="9" t="s">
        <v>741</v>
      </c>
      <c r="F27070" s="63">
        <v>6605574</v>
      </c>
      <c r="G27070" s="63">
        <v>1617697</v>
      </c>
      <c r="H27070" s="5" t="s">
        <v>586</v>
      </c>
      <c r="K27070" s="5" t="s">
        <v>738</v>
      </c>
      <c r="O27070" s="188">
        <v>40218</v>
      </c>
      <c r="P27070" s="192">
        <f t="shared" si="1258"/>
        <v>2010</v>
      </c>
      <c r="Q27070" s="141">
        <f t="shared" si="1259"/>
        <v>2</v>
      </c>
      <c r="R27070" s="129">
        <v>9</v>
      </c>
      <c r="S27070" s="9"/>
      <c r="T27070" s="9"/>
      <c r="U27070" s="63"/>
      <c r="V27070" s="63"/>
      <c r="W27070" s="63"/>
      <c r="Y27070" s="15"/>
      <c r="Z27070" s="63"/>
      <c r="AA27070" s="63" t="s">
        <v>319</v>
      </c>
      <c r="AD27070" s="65" t="s">
        <v>388</v>
      </c>
      <c r="AE27070" s="65" t="s">
        <v>553</v>
      </c>
      <c r="AF27070" s="133">
        <v>2.5000000000000001E-3</v>
      </c>
      <c r="AG27070" s="133" t="s">
        <v>553</v>
      </c>
      <c r="AH27070" s="65" t="s">
        <v>410</v>
      </c>
      <c r="AI27070" s="63" t="s">
        <v>410</v>
      </c>
      <c r="AJ27070" s="63"/>
      <c r="AK27070" s="11" t="s">
        <v>744</v>
      </c>
      <c r="AL27070" s="9" t="s">
        <v>414</v>
      </c>
      <c r="AM27070" s="63"/>
      <c r="AN27070" s="63"/>
      <c r="AO27070" s="63"/>
      <c r="AP27070" s="63"/>
      <c r="AQ27070" s="63"/>
      <c r="AR27070" s="63"/>
      <c r="AS27070" s="63"/>
      <c r="AT27070" s="63"/>
      <c r="AU27070" s="63"/>
      <c r="AV27070" s="63"/>
      <c r="AW27070" s="63"/>
      <c r="AX27070" s="63"/>
      <c r="AY27070" s="63"/>
      <c r="AZ27070" s="63"/>
      <c r="BA27070" s="63"/>
      <c r="BB27070" s="9"/>
    </row>
    <row r="27071" spans="1:58" s="5" customFormat="1" ht="12.75" customHeight="1" x14ac:dyDescent="0.3">
      <c r="A27071" s="35">
        <v>1176</v>
      </c>
      <c r="B27071" s="5" t="s">
        <v>849</v>
      </c>
      <c r="C27071" s="9" t="s">
        <v>592</v>
      </c>
      <c r="D27071" s="5" t="s">
        <v>736</v>
      </c>
      <c r="E27071" s="9" t="s">
        <v>740</v>
      </c>
      <c r="F27071" s="63">
        <v>6605412</v>
      </c>
      <c r="G27071" s="63">
        <v>1617727</v>
      </c>
      <c r="H27071" s="5" t="s">
        <v>586</v>
      </c>
      <c r="K27071" s="5" t="s">
        <v>738</v>
      </c>
      <c r="O27071" s="188">
        <v>40218</v>
      </c>
      <c r="P27071" s="192">
        <f t="shared" si="1258"/>
        <v>2010</v>
      </c>
      <c r="Q27071" s="141">
        <f t="shared" si="1259"/>
        <v>2</v>
      </c>
      <c r="R27071" s="129">
        <v>9</v>
      </c>
      <c r="S27071" s="9"/>
      <c r="T27071" s="9"/>
      <c r="U27071" s="63"/>
      <c r="V27071" s="63"/>
      <c r="W27071" s="63"/>
      <c r="Y27071" s="15"/>
      <c r="Z27071" s="63"/>
      <c r="AA27071" s="63" t="s">
        <v>319</v>
      </c>
      <c r="AD27071" s="65" t="s">
        <v>388</v>
      </c>
      <c r="AE27071" s="65" t="s">
        <v>553</v>
      </c>
      <c r="AF27071" s="133">
        <v>2.5000000000000001E-3</v>
      </c>
      <c r="AG27071" s="133" t="s">
        <v>553</v>
      </c>
      <c r="AH27071" s="65" t="s">
        <v>410</v>
      </c>
      <c r="AI27071" s="63" t="s">
        <v>410</v>
      </c>
      <c r="AJ27071" s="63"/>
      <c r="AK27071" s="11" t="s">
        <v>744</v>
      </c>
      <c r="AL27071" s="9" t="s">
        <v>414</v>
      </c>
      <c r="AM27071" s="63"/>
      <c r="AN27071" s="63"/>
      <c r="AO27071" s="63"/>
      <c r="AP27071" s="63"/>
      <c r="AQ27071" s="63"/>
      <c r="AR27071" s="63"/>
      <c r="AS27071" s="63"/>
      <c r="AT27071" s="63"/>
      <c r="AU27071" s="63"/>
      <c r="AV27071" s="63"/>
      <c r="AW27071" s="63"/>
      <c r="AX27071" s="63"/>
      <c r="AY27071" s="63"/>
      <c r="AZ27071" s="63"/>
      <c r="BA27071" s="63"/>
      <c r="BB27071" s="9"/>
    </row>
    <row r="27072" spans="1:58" s="5" customFormat="1" ht="12.75" customHeight="1" x14ac:dyDescent="0.3">
      <c r="A27072" s="35">
        <v>1165</v>
      </c>
      <c r="B27072" s="5" t="s">
        <v>849</v>
      </c>
      <c r="C27072" s="9" t="s">
        <v>592</v>
      </c>
      <c r="D27072" s="5" t="s">
        <v>736</v>
      </c>
      <c r="E27072" s="9" t="s">
        <v>741</v>
      </c>
      <c r="F27072" s="63">
        <v>6605574</v>
      </c>
      <c r="G27072" s="63">
        <v>1617697</v>
      </c>
      <c r="H27072" s="5" t="s">
        <v>586</v>
      </c>
      <c r="K27072" s="5" t="s">
        <v>738</v>
      </c>
      <c r="O27072" s="188">
        <v>40218</v>
      </c>
      <c r="P27072" s="192">
        <f t="shared" si="1258"/>
        <v>2010</v>
      </c>
      <c r="Q27072" s="141">
        <f t="shared" si="1259"/>
        <v>2</v>
      </c>
      <c r="R27072" s="129">
        <v>9</v>
      </c>
      <c r="S27072" s="9"/>
      <c r="T27072" s="9"/>
      <c r="U27072" s="63"/>
      <c r="V27072" s="63"/>
      <c r="W27072" s="63"/>
      <c r="Y27072" s="15"/>
      <c r="Z27072" s="63"/>
      <c r="AA27072" s="63" t="s">
        <v>320</v>
      </c>
      <c r="AD27072" s="65" t="s">
        <v>388</v>
      </c>
      <c r="AE27072" s="65"/>
      <c r="AF27072" s="133">
        <v>3.4000000000000002E-2</v>
      </c>
      <c r="AG27072" s="133">
        <v>3.4000000000000002E-2</v>
      </c>
      <c r="AH27072" s="65" t="s">
        <v>410</v>
      </c>
      <c r="AI27072" s="63" t="s">
        <v>410</v>
      </c>
      <c r="AJ27072" s="63"/>
      <c r="AK27072" s="11" t="s">
        <v>744</v>
      </c>
      <c r="AL27072" s="9" t="s">
        <v>414</v>
      </c>
      <c r="AM27072" s="63"/>
      <c r="AN27072" s="63"/>
      <c r="AO27072" s="63"/>
      <c r="AP27072" s="63"/>
      <c r="AQ27072" s="63"/>
      <c r="AR27072" s="63"/>
      <c r="AS27072" s="63"/>
      <c r="AT27072" s="63"/>
      <c r="AU27072" s="63"/>
      <c r="AV27072" s="63"/>
      <c r="AW27072" s="63"/>
      <c r="AX27072" s="63"/>
      <c r="AY27072" s="63"/>
      <c r="AZ27072" s="63"/>
      <c r="BA27072" s="63"/>
      <c r="BB27072" s="9"/>
    </row>
    <row r="27073" spans="1:58" s="5" customFormat="1" ht="12.75" customHeight="1" x14ac:dyDescent="0.3">
      <c r="A27073" s="35">
        <v>1176</v>
      </c>
      <c r="B27073" s="5" t="s">
        <v>849</v>
      </c>
      <c r="C27073" s="9" t="s">
        <v>592</v>
      </c>
      <c r="D27073" s="5" t="s">
        <v>736</v>
      </c>
      <c r="E27073" s="9" t="s">
        <v>740</v>
      </c>
      <c r="F27073" s="63">
        <v>6605412</v>
      </c>
      <c r="G27073" s="63">
        <v>1617727</v>
      </c>
      <c r="H27073" s="5" t="s">
        <v>586</v>
      </c>
      <c r="K27073" s="5" t="s">
        <v>738</v>
      </c>
      <c r="O27073" s="188">
        <v>40218</v>
      </c>
      <c r="P27073" s="192">
        <f t="shared" si="1258"/>
        <v>2010</v>
      </c>
      <c r="Q27073" s="141">
        <f t="shared" si="1259"/>
        <v>2</v>
      </c>
      <c r="R27073" s="129">
        <v>9</v>
      </c>
      <c r="S27073" s="9"/>
      <c r="T27073" s="9"/>
      <c r="U27073" s="63"/>
      <c r="V27073" s="63"/>
      <c r="W27073" s="63"/>
      <c r="Y27073" s="15"/>
      <c r="Z27073" s="63"/>
      <c r="AA27073" s="63" t="s">
        <v>320</v>
      </c>
      <c r="AD27073" s="65" t="s">
        <v>388</v>
      </c>
      <c r="AE27073" s="65" t="s">
        <v>676</v>
      </c>
      <c r="AF27073" s="133">
        <v>1.4999999999999999E-2</v>
      </c>
      <c r="AG27073" s="133" t="s">
        <v>676</v>
      </c>
      <c r="AH27073" s="65" t="s">
        <v>410</v>
      </c>
      <c r="AI27073" s="63" t="s">
        <v>410</v>
      </c>
      <c r="AJ27073" s="63"/>
      <c r="AK27073" s="11" t="s">
        <v>744</v>
      </c>
      <c r="AL27073" s="9" t="s">
        <v>414</v>
      </c>
      <c r="AM27073" s="63"/>
      <c r="AN27073" s="63"/>
      <c r="AO27073" s="63"/>
      <c r="AP27073" s="63"/>
      <c r="AQ27073" s="63"/>
      <c r="AR27073" s="63"/>
      <c r="AS27073" s="63"/>
      <c r="AT27073" s="63"/>
      <c r="AU27073" s="63"/>
      <c r="AV27073" s="63"/>
      <c r="AW27073" s="63"/>
      <c r="AX27073" s="63"/>
      <c r="AY27073" s="63"/>
      <c r="AZ27073" s="63"/>
      <c r="BA27073" s="63"/>
      <c r="BB27073" s="9"/>
    </row>
    <row r="27074" spans="1:58" s="5" customFormat="1" ht="12.75" customHeight="1" x14ac:dyDescent="0.3">
      <c r="A27074" s="35">
        <v>1165</v>
      </c>
      <c r="B27074" s="5" t="s">
        <v>849</v>
      </c>
      <c r="C27074" s="9" t="s">
        <v>592</v>
      </c>
      <c r="D27074" s="5" t="s">
        <v>736</v>
      </c>
      <c r="E27074" s="9" t="s">
        <v>741</v>
      </c>
      <c r="F27074" s="63">
        <v>6605574</v>
      </c>
      <c r="G27074" s="63">
        <v>1617697</v>
      </c>
      <c r="H27074" s="5" t="s">
        <v>586</v>
      </c>
      <c r="K27074" s="5" t="s">
        <v>738</v>
      </c>
      <c r="O27074" s="188">
        <v>40218</v>
      </c>
      <c r="P27074" s="192">
        <f t="shared" si="1258"/>
        <v>2010</v>
      </c>
      <c r="Q27074" s="141">
        <f t="shared" si="1259"/>
        <v>2</v>
      </c>
      <c r="R27074" s="129">
        <v>9</v>
      </c>
      <c r="S27074" s="9"/>
      <c r="T27074" s="9"/>
      <c r="U27074" s="63"/>
      <c r="V27074" s="63"/>
      <c r="W27074" s="63"/>
      <c r="Y27074" s="15"/>
      <c r="Z27074" s="63"/>
      <c r="AA27074" s="63" t="s">
        <v>745</v>
      </c>
      <c r="AD27074" s="65" t="s">
        <v>388</v>
      </c>
      <c r="AE27074" s="65"/>
      <c r="AF27074" s="133">
        <v>0.67</v>
      </c>
      <c r="AG27074" s="133">
        <v>0.67</v>
      </c>
      <c r="AH27074" s="65"/>
      <c r="AI27074" s="63"/>
      <c r="AJ27074" s="63"/>
      <c r="AK27074" s="11" t="s">
        <v>744</v>
      </c>
      <c r="AL27074" s="9" t="s">
        <v>414</v>
      </c>
      <c r="AM27074" s="63"/>
      <c r="AN27074" s="63"/>
      <c r="AO27074" s="63"/>
      <c r="AP27074" s="63"/>
      <c r="AQ27074" s="63"/>
      <c r="AR27074" s="63"/>
      <c r="AS27074" s="63"/>
      <c r="AT27074" s="63"/>
      <c r="AU27074" s="63"/>
      <c r="AV27074" s="63"/>
      <c r="AW27074" s="63"/>
      <c r="AX27074" s="63"/>
      <c r="AY27074" s="63"/>
      <c r="AZ27074" s="63"/>
      <c r="BA27074" s="63"/>
      <c r="BB27074" s="9"/>
    </row>
    <row r="27075" spans="1:58" s="5" customFormat="1" ht="12.75" customHeight="1" x14ac:dyDescent="0.3">
      <c r="A27075" s="35">
        <v>1176</v>
      </c>
      <c r="B27075" s="5" t="s">
        <v>849</v>
      </c>
      <c r="C27075" s="9" t="s">
        <v>592</v>
      </c>
      <c r="D27075" s="5" t="s">
        <v>736</v>
      </c>
      <c r="E27075" s="9" t="s">
        <v>740</v>
      </c>
      <c r="F27075" s="63">
        <v>6605412</v>
      </c>
      <c r="G27075" s="63">
        <v>1617727</v>
      </c>
      <c r="H27075" s="5" t="s">
        <v>586</v>
      </c>
      <c r="K27075" s="5" t="s">
        <v>738</v>
      </c>
      <c r="O27075" s="188">
        <v>40218</v>
      </c>
      <c r="P27075" s="192">
        <f t="shared" si="1258"/>
        <v>2010</v>
      </c>
      <c r="Q27075" s="141">
        <f t="shared" si="1259"/>
        <v>2</v>
      </c>
      <c r="R27075" s="129">
        <v>9</v>
      </c>
      <c r="S27075" s="9"/>
      <c r="T27075" s="9"/>
      <c r="U27075" s="63"/>
      <c r="V27075" s="63"/>
      <c r="W27075" s="63"/>
      <c r="Y27075" s="15"/>
      <c r="Z27075" s="63"/>
      <c r="AA27075" s="63" t="s">
        <v>745</v>
      </c>
      <c r="AD27075" s="65" t="s">
        <v>388</v>
      </c>
      <c r="AE27075" s="65"/>
      <c r="AF27075" s="133">
        <v>0.69</v>
      </c>
      <c r="AG27075" s="133">
        <v>0.69</v>
      </c>
      <c r="AH27075" s="65"/>
      <c r="AI27075" s="63"/>
      <c r="AJ27075" s="63"/>
      <c r="AK27075" s="11" t="s">
        <v>744</v>
      </c>
      <c r="AL27075" s="9" t="s">
        <v>414</v>
      </c>
      <c r="AM27075" s="63"/>
      <c r="AN27075" s="63"/>
      <c r="AO27075" s="63"/>
      <c r="AP27075" s="63"/>
      <c r="AQ27075" s="63"/>
      <c r="AR27075" s="63"/>
      <c r="AS27075" s="63"/>
      <c r="AT27075" s="63"/>
      <c r="AU27075" s="63"/>
      <c r="AV27075" s="63"/>
      <c r="AW27075" s="63"/>
      <c r="AX27075" s="63"/>
      <c r="AY27075" s="63"/>
      <c r="AZ27075" s="63"/>
      <c r="BA27075" s="63"/>
      <c r="BB27075" s="9"/>
    </row>
    <row r="27076" spans="1:58" s="5" customFormat="1" ht="12.75" customHeight="1" x14ac:dyDescent="0.3">
      <c r="A27076" s="35">
        <v>1071</v>
      </c>
      <c r="B27076" s="5" t="s">
        <v>849</v>
      </c>
      <c r="C27076" s="9" t="s">
        <v>429</v>
      </c>
      <c r="D27076" s="5" t="s">
        <v>859</v>
      </c>
      <c r="E27076" s="9" t="s">
        <v>869</v>
      </c>
      <c r="F27076" s="63">
        <v>6606238</v>
      </c>
      <c r="G27076" s="63">
        <v>661152</v>
      </c>
      <c r="H27076" s="5" t="s">
        <v>721</v>
      </c>
      <c r="I27076" s="5" t="s">
        <v>869</v>
      </c>
      <c r="J27076" s="5" t="s">
        <v>719</v>
      </c>
      <c r="O27076" s="188">
        <v>40225</v>
      </c>
      <c r="P27076" s="192">
        <f t="shared" si="1258"/>
        <v>2010</v>
      </c>
      <c r="Q27076" s="141">
        <f t="shared" si="1259"/>
        <v>2</v>
      </c>
      <c r="R27076" s="129">
        <v>16</v>
      </c>
      <c r="S27076" s="9"/>
      <c r="T27076" s="9"/>
      <c r="U27076" s="63"/>
      <c r="V27076" s="63"/>
      <c r="W27076" s="63"/>
      <c r="Y27076" s="15"/>
      <c r="Z27076" s="63"/>
      <c r="AA27076" s="63" t="s">
        <v>603</v>
      </c>
      <c r="AD27076" s="65" t="s">
        <v>388</v>
      </c>
      <c r="AE27076" s="65"/>
      <c r="AF27076" s="133">
        <v>0.04</v>
      </c>
      <c r="AG27076" s="133">
        <v>0.04</v>
      </c>
      <c r="AH27076" s="65" t="s">
        <v>613</v>
      </c>
      <c r="AI27076" s="63" t="s">
        <v>613</v>
      </c>
      <c r="AJ27076" s="63" t="s">
        <v>415</v>
      </c>
      <c r="AK27076" s="9" t="s">
        <v>723</v>
      </c>
      <c r="AL27076" s="11" t="s">
        <v>704</v>
      </c>
      <c r="AM27076" s="63">
        <v>0.5</v>
      </c>
      <c r="AN27076" s="63">
        <v>0.5</v>
      </c>
      <c r="AO27076" s="63"/>
      <c r="AP27076" s="63"/>
      <c r="AQ27076" s="63"/>
      <c r="AR27076" s="63"/>
      <c r="AS27076" s="63"/>
      <c r="AT27076" s="63"/>
      <c r="AU27076" s="63"/>
      <c r="AV27076" s="63"/>
      <c r="AW27076" s="63"/>
      <c r="AX27076" s="63"/>
      <c r="AY27076" s="63"/>
      <c r="AZ27076" s="63"/>
      <c r="BA27076" s="63"/>
      <c r="BB27076" s="9"/>
    </row>
    <row r="27077" spans="1:58" s="5" customFormat="1" ht="12.75" customHeight="1" x14ac:dyDescent="0.3">
      <c r="A27077" s="35">
        <v>1071</v>
      </c>
      <c r="B27077" s="5" t="s">
        <v>849</v>
      </c>
      <c r="C27077" s="9" t="s">
        <v>429</v>
      </c>
      <c r="D27077" s="5" t="s">
        <v>859</v>
      </c>
      <c r="E27077" s="9" t="s">
        <v>869</v>
      </c>
      <c r="F27077" s="63">
        <v>6606238</v>
      </c>
      <c r="G27077" s="63">
        <v>661152</v>
      </c>
      <c r="H27077" s="5" t="s">
        <v>721</v>
      </c>
      <c r="I27077" s="5" t="s">
        <v>869</v>
      </c>
      <c r="J27077" s="5" t="s">
        <v>719</v>
      </c>
      <c r="O27077" s="188">
        <v>40225</v>
      </c>
      <c r="P27077" s="192">
        <f t="shared" si="1258"/>
        <v>2010</v>
      </c>
      <c r="Q27077" s="141">
        <f t="shared" si="1259"/>
        <v>2</v>
      </c>
      <c r="R27077" s="129">
        <v>16</v>
      </c>
      <c r="S27077" s="9"/>
      <c r="T27077" s="9"/>
      <c r="U27077" s="63"/>
      <c r="V27077" s="63"/>
      <c r="W27077" s="63"/>
      <c r="Y27077" s="15"/>
      <c r="Z27077" s="63"/>
      <c r="AA27077" s="63" t="s">
        <v>603</v>
      </c>
      <c r="AD27077" s="65" t="s">
        <v>388</v>
      </c>
      <c r="AE27077" s="65"/>
      <c r="AF27077" s="133">
        <v>0.08</v>
      </c>
      <c r="AG27077" s="133">
        <v>0.08</v>
      </c>
      <c r="AH27077" s="65" t="s">
        <v>613</v>
      </c>
      <c r="AI27077" s="63" t="s">
        <v>613</v>
      </c>
      <c r="AJ27077" s="63" t="s">
        <v>585</v>
      </c>
      <c r="AK27077" s="9" t="s">
        <v>723</v>
      </c>
      <c r="AL27077" s="11" t="s">
        <v>704</v>
      </c>
      <c r="AM27077" s="63">
        <v>0.5</v>
      </c>
      <c r="AN27077" s="63">
        <v>0.5</v>
      </c>
      <c r="AO27077" s="63"/>
      <c r="AP27077" s="63"/>
      <c r="AQ27077" s="63"/>
      <c r="AR27077" s="63"/>
      <c r="AS27077" s="63"/>
      <c r="AT27077" s="63"/>
      <c r="AU27077" s="63"/>
      <c r="AV27077" s="63"/>
      <c r="AW27077" s="63"/>
      <c r="AX27077" s="63"/>
      <c r="AY27077" s="63"/>
      <c r="AZ27077" s="63"/>
      <c r="BA27077" s="63"/>
      <c r="BB27077" s="9"/>
    </row>
    <row r="27078" spans="1:58" s="5" customFormat="1" ht="12.75" customHeight="1" x14ac:dyDescent="0.3">
      <c r="A27078" s="35">
        <v>1140</v>
      </c>
      <c r="B27078" s="5" t="s">
        <v>849</v>
      </c>
      <c r="C27078" s="9" t="s">
        <v>593</v>
      </c>
      <c r="D27078" s="5" t="s">
        <v>855</v>
      </c>
      <c r="E27078" s="9"/>
      <c r="F27078" s="63">
        <v>6607314</v>
      </c>
      <c r="G27078" s="63">
        <v>667458</v>
      </c>
      <c r="H27078" s="5" t="s">
        <v>721</v>
      </c>
      <c r="O27078" s="188">
        <v>40225</v>
      </c>
      <c r="P27078" s="192">
        <f t="shared" si="1258"/>
        <v>2010</v>
      </c>
      <c r="Q27078" s="141">
        <f t="shared" si="1259"/>
        <v>2</v>
      </c>
      <c r="R27078" s="129">
        <v>16</v>
      </c>
      <c r="S27078" s="9"/>
      <c r="T27078" s="9"/>
      <c r="U27078" s="63"/>
      <c r="V27078" s="63"/>
      <c r="W27078" s="63"/>
      <c r="Y27078" s="15"/>
      <c r="Z27078" s="63"/>
      <c r="AA27078" s="63" t="s">
        <v>603</v>
      </c>
      <c r="AD27078" s="65" t="s">
        <v>388</v>
      </c>
      <c r="AE27078" s="65"/>
      <c r="AF27078" s="133">
        <v>0.04</v>
      </c>
      <c r="AG27078" s="133">
        <v>0.04</v>
      </c>
      <c r="AH27078" s="65" t="s">
        <v>613</v>
      </c>
      <c r="AI27078" s="63" t="s">
        <v>613</v>
      </c>
      <c r="AJ27078" s="63" t="s">
        <v>415</v>
      </c>
      <c r="AK27078" s="9" t="s">
        <v>723</v>
      </c>
      <c r="AL27078" s="11" t="s">
        <v>704</v>
      </c>
      <c r="AM27078" s="63">
        <v>0.5</v>
      </c>
      <c r="AN27078" s="63">
        <v>0.5</v>
      </c>
      <c r="AO27078" s="63"/>
      <c r="AP27078" s="63"/>
      <c r="AQ27078" s="63"/>
      <c r="AR27078" s="63"/>
      <c r="AS27078" s="63"/>
      <c r="AT27078" s="63"/>
      <c r="AU27078" s="63"/>
      <c r="AV27078" s="63"/>
      <c r="AW27078" s="63"/>
      <c r="AX27078" s="63"/>
      <c r="AY27078" s="63"/>
      <c r="AZ27078" s="63"/>
      <c r="BA27078" s="63"/>
      <c r="BB27078" s="9"/>
      <c r="BD27078" s="8"/>
      <c r="BE27078" s="8"/>
      <c r="BF27078" s="8"/>
    </row>
    <row r="27079" spans="1:58" s="5" customFormat="1" ht="12.75" customHeight="1" x14ac:dyDescent="0.3">
      <c r="A27079" s="35">
        <v>1140</v>
      </c>
      <c r="B27079" s="5" t="s">
        <v>849</v>
      </c>
      <c r="C27079" s="9" t="s">
        <v>593</v>
      </c>
      <c r="D27079" s="5" t="s">
        <v>855</v>
      </c>
      <c r="E27079" s="9"/>
      <c r="F27079" s="63">
        <v>6607314</v>
      </c>
      <c r="G27079" s="63">
        <v>667458</v>
      </c>
      <c r="H27079" s="5" t="s">
        <v>721</v>
      </c>
      <c r="O27079" s="188">
        <v>40225</v>
      </c>
      <c r="P27079" s="192">
        <f t="shared" si="1258"/>
        <v>2010</v>
      </c>
      <c r="Q27079" s="141">
        <f t="shared" si="1259"/>
        <v>2</v>
      </c>
      <c r="R27079" s="129">
        <v>16</v>
      </c>
      <c r="S27079" s="9"/>
      <c r="T27079" s="9"/>
      <c r="U27079" s="63"/>
      <c r="V27079" s="63"/>
      <c r="W27079" s="63"/>
      <c r="Y27079" s="15"/>
      <c r="Z27079" s="63"/>
      <c r="AA27079" s="63" t="s">
        <v>603</v>
      </c>
      <c r="AD27079" s="65" t="s">
        <v>388</v>
      </c>
      <c r="AE27079" s="65"/>
      <c r="AF27079" s="133">
        <v>0.15</v>
      </c>
      <c r="AG27079" s="133">
        <v>0.15</v>
      </c>
      <c r="AH27079" s="65" t="s">
        <v>613</v>
      </c>
      <c r="AI27079" s="63" t="s">
        <v>613</v>
      </c>
      <c r="AJ27079" s="63" t="s">
        <v>585</v>
      </c>
      <c r="AK27079" s="9" t="s">
        <v>723</v>
      </c>
      <c r="AL27079" s="11" t="s">
        <v>704</v>
      </c>
      <c r="AM27079" s="63">
        <v>0.5</v>
      </c>
      <c r="AN27079" s="63">
        <v>0.5</v>
      </c>
      <c r="AO27079" s="63"/>
      <c r="AP27079" s="63"/>
      <c r="AQ27079" s="63"/>
      <c r="AR27079" s="63"/>
      <c r="AS27079" s="63"/>
      <c r="AT27079" s="63"/>
      <c r="AU27079" s="63"/>
      <c r="AV27079" s="63"/>
      <c r="AW27079" s="63"/>
      <c r="AX27079" s="63"/>
      <c r="AY27079" s="63"/>
      <c r="AZ27079" s="63"/>
      <c r="BA27079" s="63"/>
      <c r="BB27079" s="9"/>
      <c r="BD27079" s="8"/>
      <c r="BE27079" s="8"/>
      <c r="BF27079" s="8"/>
    </row>
    <row r="27080" spans="1:58" s="5" customFormat="1" ht="12.75" customHeight="1" x14ac:dyDescent="0.3">
      <c r="A27080" s="35">
        <v>1071</v>
      </c>
      <c r="B27080" s="5" t="s">
        <v>849</v>
      </c>
      <c r="C27080" s="9" t="s">
        <v>429</v>
      </c>
      <c r="D27080" s="5" t="s">
        <v>859</v>
      </c>
      <c r="E27080" s="9" t="s">
        <v>869</v>
      </c>
      <c r="F27080" s="63">
        <v>6606238</v>
      </c>
      <c r="G27080" s="63">
        <v>661152</v>
      </c>
      <c r="H27080" s="5" t="s">
        <v>721</v>
      </c>
      <c r="I27080" s="5" t="s">
        <v>869</v>
      </c>
      <c r="J27080" s="5" t="s">
        <v>719</v>
      </c>
      <c r="O27080" s="188">
        <v>40225</v>
      </c>
      <c r="P27080" s="192">
        <f t="shared" si="1258"/>
        <v>2010</v>
      </c>
      <c r="Q27080" s="141">
        <f t="shared" si="1259"/>
        <v>2</v>
      </c>
      <c r="R27080" s="129">
        <v>16</v>
      </c>
      <c r="S27080" s="9"/>
      <c r="T27080" s="9"/>
      <c r="U27080" s="63"/>
      <c r="V27080" s="63"/>
      <c r="W27080" s="63"/>
      <c r="Y27080" s="15"/>
      <c r="Z27080" s="63"/>
      <c r="AA27080" s="63" t="s">
        <v>602</v>
      </c>
      <c r="AD27080" s="65" t="s">
        <v>388</v>
      </c>
      <c r="AE27080" s="65"/>
      <c r="AF27080" s="133">
        <v>2.72</v>
      </c>
      <c r="AG27080" s="133">
        <v>2.72</v>
      </c>
      <c r="AH27080" s="65" t="s">
        <v>612</v>
      </c>
      <c r="AI27080" s="63" t="s">
        <v>612</v>
      </c>
      <c r="AJ27080" s="63"/>
      <c r="AK27080" s="9" t="s">
        <v>723</v>
      </c>
      <c r="AL27080" s="11" t="s">
        <v>704</v>
      </c>
      <c r="AM27080" s="63">
        <v>0.5</v>
      </c>
      <c r="AN27080" s="63">
        <v>0.5</v>
      </c>
      <c r="AO27080" s="63"/>
      <c r="AP27080" s="63"/>
      <c r="AQ27080" s="63"/>
      <c r="AR27080" s="63"/>
      <c r="AS27080" s="63"/>
      <c r="AT27080" s="63"/>
      <c r="AU27080" s="63"/>
      <c r="AV27080" s="63"/>
      <c r="AW27080" s="63"/>
      <c r="AX27080" s="63"/>
      <c r="AY27080" s="63"/>
      <c r="AZ27080" s="63"/>
      <c r="BA27080" s="63"/>
      <c r="BB27080" s="9"/>
    </row>
    <row r="27081" spans="1:58" s="5" customFormat="1" ht="12.75" customHeight="1" x14ac:dyDescent="0.3">
      <c r="A27081" s="35">
        <v>1140</v>
      </c>
      <c r="B27081" s="5" t="s">
        <v>849</v>
      </c>
      <c r="C27081" s="9" t="s">
        <v>593</v>
      </c>
      <c r="D27081" s="5" t="s">
        <v>855</v>
      </c>
      <c r="E27081" s="9"/>
      <c r="F27081" s="63">
        <v>6607314</v>
      </c>
      <c r="G27081" s="63">
        <v>667458</v>
      </c>
      <c r="H27081" s="5" t="s">
        <v>721</v>
      </c>
      <c r="O27081" s="188">
        <v>40225</v>
      </c>
      <c r="P27081" s="192">
        <f t="shared" si="1258"/>
        <v>2010</v>
      </c>
      <c r="Q27081" s="141">
        <f t="shared" si="1259"/>
        <v>2</v>
      </c>
      <c r="R27081" s="129">
        <v>16</v>
      </c>
      <c r="S27081" s="9"/>
      <c r="T27081" s="9"/>
      <c r="U27081" s="63"/>
      <c r="V27081" s="63"/>
      <c r="W27081" s="63"/>
      <c r="Y27081" s="15"/>
      <c r="Z27081" s="63"/>
      <c r="AA27081" s="63" t="s">
        <v>602</v>
      </c>
      <c r="AD27081" s="65" t="s">
        <v>388</v>
      </c>
      <c r="AE27081" s="65"/>
      <c r="AF27081" s="133">
        <v>2.46</v>
      </c>
      <c r="AG27081" s="133">
        <v>2.46</v>
      </c>
      <c r="AH27081" s="65" t="s">
        <v>612</v>
      </c>
      <c r="AI27081" s="63" t="s">
        <v>612</v>
      </c>
      <c r="AJ27081" s="63"/>
      <c r="AK27081" s="9" t="s">
        <v>723</v>
      </c>
      <c r="AL27081" s="11" t="s">
        <v>704</v>
      </c>
      <c r="AM27081" s="63">
        <v>0.5</v>
      </c>
      <c r="AN27081" s="63">
        <v>0.5</v>
      </c>
      <c r="AO27081" s="63"/>
      <c r="AP27081" s="63"/>
      <c r="AQ27081" s="63"/>
      <c r="AR27081" s="63"/>
      <c r="AS27081" s="63"/>
      <c r="AT27081" s="63"/>
      <c r="AU27081" s="63"/>
      <c r="AV27081" s="63"/>
      <c r="AW27081" s="63"/>
      <c r="AX27081" s="63"/>
      <c r="AY27081" s="63"/>
      <c r="AZ27081" s="63"/>
      <c r="BA27081" s="63"/>
      <c r="BB27081" s="9"/>
      <c r="BD27081" s="8"/>
      <c r="BE27081" s="8"/>
      <c r="BF27081" s="8"/>
    </row>
    <row r="27082" spans="1:58" s="5" customFormat="1" ht="12.75" customHeight="1" x14ac:dyDescent="0.3">
      <c r="A27082" s="35">
        <v>1071</v>
      </c>
      <c r="B27082" s="5" t="s">
        <v>849</v>
      </c>
      <c r="C27082" s="9" t="s">
        <v>429</v>
      </c>
      <c r="D27082" s="5" t="s">
        <v>859</v>
      </c>
      <c r="E27082" s="9" t="s">
        <v>869</v>
      </c>
      <c r="F27082" s="63">
        <v>6606238</v>
      </c>
      <c r="G27082" s="63">
        <v>661152</v>
      </c>
      <c r="H27082" s="5" t="s">
        <v>721</v>
      </c>
      <c r="I27082" s="5" t="s">
        <v>869</v>
      </c>
      <c r="J27082" s="5" t="s">
        <v>719</v>
      </c>
      <c r="O27082" s="188">
        <v>40225</v>
      </c>
      <c r="P27082" s="192">
        <f t="shared" si="1258"/>
        <v>2010</v>
      </c>
      <c r="Q27082" s="141">
        <f t="shared" si="1259"/>
        <v>2</v>
      </c>
      <c r="R27082" s="129">
        <v>16</v>
      </c>
      <c r="S27082" s="9" t="s">
        <v>819</v>
      </c>
      <c r="T27082" s="9" t="s">
        <v>819</v>
      </c>
      <c r="U27082" s="63"/>
      <c r="V27082" s="63"/>
      <c r="W27082" s="63"/>
      <c r="X27082" s="10" t="s">
        <v>836</v>
      </c>
      <c r="Y27082" s="6" t="s">
        <v>835</v>
      </c>
      <c r="Z27082" s="63"/>
      <c r="AA27082" s="63" t="s">
        <v>607</v>
      </c>
      <c r="AD27082" s="65" t="s">
        <v>388</v>
      </c>
      <c r="AE27082" s="65"/>
      <c r="AF27082" s="133">
        <v>11</v>
      </c>
      <c r="AG27082" s="133">
        <v>11</v>
      </c>
      <c r="AH27082" s="65" t="s">
        <v>81</v>
      </c>
      <c r="AI27082" s="63" t="s">
        <v>81</v>
      </c>
      <c r="AJ27082" s="63"/>
      <c r="AK27082" s="9" t="s">
        <v>723</v>
      </c>
      <c r="AL27082" s="11" t="s">
        <v>704</v>
      </c>
      <c r="AM27082" s="63">
        <v>0.5</v>
      </c>
      <c r="AN27082" s="63">
        <v>0.5</v>
      </c>
      <c r="AO27082" s="63"/>
      <c r="AP27082" s="63"/>
      <c r="AQ27082" s="63"/>
      <c r="AR27082" s="63"/>
      <c r="AS27082" s="63"/>
      <c r="AT27082" s="63"/>
      <c r="AU27082" s="63"/>
      <c r="AV27082" s="63"/>
      <c r="AW27082" s="63"/>
      <c r="AX27082" s="63"/>
      <c r="AY27082" s="63"/>
      <c r="AZ27082" s="63"/>
      <c r="BA27082" s="63"/>
      <c r="BB27082" s="9"/>
    </row>
    <row r="27083" spans="1:58" s="5" customFormat="1" ht="12.75" customHeight="1" x14ac:dyDescent="0.3">
      <c r="A27083" s="35">
        <v>1140</v>
      </c>
      <c r="B27083" s="5" t="s">
        <v>849</v>
      </c>
      <c r="C27083" s="9" t="s">
        <v>593</v>
      </c>
      <c r="D27083" s="5" t="s">
        <v>855</v>
      </c>
      <c r="E27083" s="9"/>
      <c r="F27083" s="63">
        <v>6607314</v>
      </c>
      <c r="G27083" s="63">
        <v>667458</v>
      </c>
      <c r="H27083" s="5" t="s">
        <v>721</v>
      </c>
      <c r="O27083" s="188">
        <v>40225</v>
      </c>
      <c r="P27083" s="192">
        <f t="shared" si="1258"/>
        <v>2010</v>
      </c>
      <c r="Q27083" s="141">
        <f t="shared" si="1259"/>
        <v>2</v>
      </c>
      <c r="R27083" s="129">
        <v>16</v>
      </c>
      <c r="S27083" s="9" t="s">
        <v>819</v>
      </c>
      <c r="T27083" s="9" t="s">
        <v>819</v>
      </c>
      <c r="U27083" s="63"/>
      <c r="V27083" s="63"/>
      <c r="W27083" s="63"/>
      <c r="X27083" s="10" t="s">
        <v>836</v>
      </c>
      <c r="Y27083" s="6" t="s">
        <v>835</v>
      </c>
      <c r="Z27083" s="63"/>
      <c r="AA27083" s="63" t="s">
        <v>607</v>
      </c>
      <c r="AD27083" s="65" t="s">
        <v>388</v>
      </c>
      <c r="AE27083" s="65"/>
      <c r="AF27083" s="133">
        <v>607</v>
      </c>
      <c r="AG27083" s="133">
        <v>607</v>
      </c>
      <c r="AH27083" s="65" t="s">
        <v>81</v>
      </c>
      <c r="AI27083" s="63" t="s">
        <v>81</v>
      </c>
      <c r="AJ27083" s="63"/>
      <c r="AK27083" s="9" t="s">
        <v>723</v>
      </c>
      <c r="AL27083" s="11" t="s">
        <v>704</v>
      </c>
      <c r="AM27083" s="63">
        <v>0.5</v>
      </c>
      <c r="AN27083" s="63">
        <v>0.5</v>
      </c>
      <c r="AO27083" s="63"/>
      <c r="AP27083" s="63"/>
      <c r="AQ27083" s="63"/>
      <c r="AR27083" s="63"/>
      <c r="AS27083" s="63"/>
      <c r="AT27083" s="63"/>
      <c r="AU27083" s="63"/>
      <c r="AV27083" s="63"/>
      <c r="AW27083" s="63"/>
      <c r="AX27083" s="63"/>
      <c r="AY27083" s="63"/>
      <c r="AZ27083" s="63"/>
      <c r="BA27083" s="63"/>
      <c r="BB27083" s="9"/>
      <c r="BD27083" s="8"/>
      <c r="BE27083" s="8"/>
      <c r="BF27083" s="8"/>
    </row>
    <row r="27084" spans="1:58" s="5" customFormat="1" ht="12.75" customHeight="1" x14ac:dyDescent="0.3">
      <c r="A27084" s="35">
        <v>1071</v>
      </c>
      <c r="B27084" s="5" t="s">
        <v>849</v>
      </c>
      <c r="C27084" s="9" t="s">
        <v>429</v>
      </c>
      <c r="D27084" s="5" t="s">
        <v>859</v>
      </c>
      <c r="E27084" s="9" t="s">
        <v>869</v>
      </c>
      <c r="F27084" s="63">
        <v>6606238</v>
      </c>
      <c r="G27084" s="63">
        <v>661152</v>
      </c>
      <c r="H27084" s="5" t="s">
        <v>721</v>
      </c>
      <c r="I27084" s="5" t="s">
        <v>869</v>
      </c>
      <c r="J27084" s="5" t="s">
        <v>719</v>
      </c>
      <c r="O27084" s="188">
        <v>40225</v>
      </c>
      <c r="P27084" s="192">
        <f t="shared" si="1258"/>
        <v>2010</v>
      </c>
      <c r="Q27084" s="141">
        <f t="shared" si="1259"/>
        <v>2</v>
      </c>
      <c r="R27084" s="129">
        <v>16</v>
      </c>
      <c r="S27084" s="9"/>
      <c r="T27084" s="9"/>
      <c r="U27084" s="63"/>
      <c r="V27084" s="63"/>
      <c r="W27084" s="63"/>
      <c r="Y27084" s="15"/>
      <c r="Z27084" s="63"/>
      <c r="AA27084" s="63" t="s">
        <v>604</v>
      </c>
      <c r="AD27084" s="65" t="s">
        <v>388</v>
      </c>
      <c r="AE27084" s="65"/>
      <c r="AF27084" s="133">
        <v>1.9</v>
      </c>
      <c r="AG27084" s="133">
        <v>1.9</v>
      </c>
      <c r="AH27084" s="65" t="s">
        <v>615</v>
      </c>
      <c r="AI27084" s="63" t="s">
        <v>615</v>
      </c>
      <c r="AJ27084" s="63"/>
      <c r="AK27084" s="9" t="s">
        <v>723</v>
      </c>
      <c r="AL27084" s="11" t="s">
        <v>704</v>
      </c>
      <c r="AM27084" s="63">
        <v>0.5</v>
      </c>
      <c r="AN27084" s="63">
        <v>0.5</v>
      </c>
      <c r="AO27084" s="63"/>
      <c r="AP27084" s="63"/>
      <c r="AQ27084" s="63"/>
      <c r="AR27084" s="63"/>
      <c r="AS27084" s="63"/>
      <c r="AT27084" s="63"/>
      <c r="AU27084" s="63"/>
      <c r="AV27084" s="63"/>
      <c r="AW27084" s="63"/>
      <c r="AX27084" s="63"/>
      <c r="AY27084" s="63"/>
      <c r="AZ27084" s="63"/>
      <c r="BA27084" s="63"/>
      <c r="BB27084" s="9"/>
    </row>
    <row r="27085" spans="1:58" s="5" customFormat="1" ht="12.75" customHeight="1" x14ac:dyDescent="0.3">
      <c r="A27085" s="35">
        <v>1140</v>
      </c>
      <c r="B27085" s="5" t="s">
        <v>849</v>
      </c>
      <c r="C27085" s="9" t="s">
        <v>593</v>
      </c>
      <c r="D27085" s="5" t="s">
        <v>855</v>
      </c>
      <c r="E27085" s="9"/>
      <c r="F27085" s="63">
        <v>6607314</v>
      </c>
      <c r="G27085" s="63">
        <v>667458</v>
      </c>
      <c r="H27085" s="5" t="s">
        <v>721</v>
      </c>
      <c r="O27085" s="188">
        <v>40225</v>
      </c>
      <c r="P27085" s="192">
        <f t="shared" si="1258"/>
        <v>2010</v>
      </c>
      <c r="Q27085" s="141">
        <f t="shared" si="1259"/>
        <v>2</v>
      </c>
      <c r="R27085" s="129">
        <v>16</v>
      </c>
      <c r="S27085" s="9"/>
      <c r="T27085" s="9"/>
      <c r="U27085" s="63"/>
      <c r="V27085" s="63"/>
      <c r="W27085" s="63"/>
      <c r="Y27085" s="15"/>
      <c r="Z27085" s="63"/>
      <c r="AA27085" s="63" t="s">
        <v>604</v>
      </c>
      <c r="AD27085" s="65" t="s">
        <v>388</v>
      </c>
      <c r="AE27085" s="65"/>
      <c r="AF27085" s="133">
        <v>6.9</v>
      </c>
      <c r="AG27085" s="133">
        <v>6.9</v>
      </c>
      <c r="AH27085" s="65" t="s">
        <v>615</v>
      </c>
      <c r="AI27085" s="63" t="s">
        <v>615</v>
      </c>
      <c r="AJ27085" s="63"/>
      <c r="AK27085" s="9" t="s">
        <v>723</v>
      </c>
      <c r="AL27085" s="11" t="s">
        <v>704</v>
      </c>
      <c r="AM27085" s="63">
        <v>0.5</v>
      </c>
      <c r="AN27085" s="63">
        <v>0.5</v>
      </c>
      <c r="AO27085" s="63"/>
      <c r="AP27085" s="63"/>
      <c r="AQ27085" s="63"/>
      <c r="AR27085" s="63"/>
      <c r="AS27085" s="63"/>
      <c r="AT27085" s="63"/>
      <c r="AU27085" s="63"/>
      <c r="AV27085" s="63"/>
      <c r="AW27085" s="63"/>
      <c r="AX27085" s="63"/>
      <c r="AY27085" s="63"/>
      <c r="AZ27085" s="63"/>
      <c r="BA27085" s="63"/>
      <c r="BB27085" s="9"/>
    </row>
    <row r="27086" spans="1:58" s="5" customFormat="1" ht="12.75" customHeight="1" x14ac:dyDescent="0.3">
      <c r="A27086" s="35">
        <v>1071</v>
      </c>
      <c r="B27086" s="5" t="s">
        <v>849</v>
      </c>
      <c r="C27086" s="9" t="s">
        <v>429</v>
      </c>
      <c r="D27086" s="5" t="s">
        <v>859</v>
      </c>
      <c r="E27086" s="9" t="s">
        <v>869</v>
      </c>
      <c r="F27086" s="63">
        <v>6606238</v>
      </c>
      <c r="G27086" s="63">
        <v>661152</v>
      </c>
      <c r="H27086" s="5" t="s">
        <v>721</v>
      </c>
      <c r="I27086" s="5" t="s">
        <v>869</v>
      </c>
      <c r="J27086" s="5" t="s">
        <v>719</v>
      </c>
      <c r="O27086" s="188">
        <v>40225</v>
      </c>
      <c r="P27086" s="192">
        <f t="shared" si="1258"/>
        <v>2010</v>
      </c>
      <c r="Q27086" s="141">
        <f t="shared" si="1259"/>
        <v>2</v>
      </c>
      <c r="R27086" s="129">
        <v>16</v>
      </c>
      <c r="S27086" s="9"/>
      <c r="T27086" s="9"/>
      <c r="U27086" s="63"/>
      <c r="V27086" s="63"/>
      <c r="W27086" s="63"/>
      <c r="X27086" s="10" t="s">
        <v>836</v>
      </c>
      <c r="Y27086" s="15"/>
      <c r="Z27086" s="70"/>
      <c r="AA27086" s="63" t="s">
        <v>601</v>
      </c>
      <c r="AD27086" s="65" t="s">
        <v>388</v>
      </c>
      <c r="AE27086" s="65"/>
      <c r="AF27086" s="133">
        <v>7.4</v>
      </c>
      <c r="AG27086" s="133">
        <v>7.4</v>
      </c>
      <c r="AH27086" s="65"/>
      <c r="AI27086" s="63"/>
      <c r="AJ27086" s="63"/>
      <c r="AK27086" s="9" t="s">
        <v>723</v>
      </c>
      <c r="AL27086" s="11" t="s">
        <v>704</v>
      </c>
      <c r="AM27086" s="63">
        <v>0.5</v>
      </c>
      <c r="AN27086" s="63">
        <v>0.5</v>
      </c>
      <c r="AO27086" s="63"/>
      <c r="AP27086" s="63"/>
      <c r="AQ27086" s="63"/>
      <c r="AR27086" s="63"/>
      <c r="AS27086" s="63"/>
      <c r="AT27086" s="63"/>
      <c r="AU27086" s="63"/>
      <c r="AV27086" s="63"/>
      <c r="AW27086" s="63"/>
      <c r="AX27086" s="63"/>
      <c r="AY27086" s="63"/>
      <c r="AZ27086" s="63"/>
      <c r="BA27086" s="63"/>
      <c r="BB27086" s="9"/>
      <c r="BD27086" s="8"/>
      <c r="BE27086" s="8"/>
      <c r="BF27086" s="8"/>
    </row>
    <row r="27087" spans="1:58" s="5" customFormat="1" ht="12.75" customHeight="1" x14ac:dyDescent="0.3">
      <c r="A27087" s="35">
        <v>1140</v>
      </c>
      <c r="B27087" s="5" t="s">
        <v>849</v>
      </c>
      <c r="C27087" s="9" t="s">
        <v>593</v>
      </c>
      <c r="D27087" s="5" t="s">
        <v>855</v>
      </c>
      <c r="E27087" s="9"/>
      <c r="F27087" s="63">
        <v>6607314</v>
      </c>
      <c r="G27087" s="63">
        <v>667458</v>
      </c>
      <c r="H27087" s="5" t="s">
        <v>721</v>
      </c>
      <c r="O27087" s="188">
        <v>40225</v>
      </c>
      <c r="P27087" s="192">
        <f t="shared" si="1258"/>
        <v>2010</v>
      </c>
      <c r="Q27087" s="141">
        <f t="shared" si="1259"/>
        <v>2</v>
      </c>
      <c r="R27087" s="129">
        <v>16</v>
      </c>
      <c r="S27087" s="9"/>
      <c r="T27087" s="9"/>
      <c r="U27087" s="63"/>
      <c r="V27087" s="63"/>
      <c r="W27087" s="63"/>
      <c r="X27087" s="10" t="s">
        <v>836</v>
      </c>
      <c r="Y27087" s="15"/>
      <c r="Z27087" s="70"/>
      <c r="AA27087" s="63" t="s">
        <v>601</v>
      </c>
      <c r="AD27087" s="65" t="s">
        <v>388</v>
      </c>
      <c r="AE27087" s="65"/>
      <c r="AF27087" s="133">
        <v>6.86</v>
      </c>
      <c r="AG27087" s="133">
        <v>6.86</v>
      </c>
      <c r="AH27087" s="65"/>
      <c r="AI27087" s="63"/>
      <c r="AJ27087" s="63"/>
      <c r="AK27087" s="9" t="s">
        <v>723</v>
      </c>
      <c r="AL27087" s="11" t="s">
        <v>704</v>
      </c>
      <c r="AM27087" s="63">
        <v>0.5</v>
      </c>
      <c r="AN27087" s="63">
        <v>0.5</v>
      </c>
      <c r="AO27087" s="63"/>
      <c r="AP27087" s="63"/>
      <c r="AQ27087" s="63"/>
      <c r="AR27087" s="63"/>
      <c r="AS27087" s="63"/>
      <c r="AT27087" s="63"/>
      <c r="AU27087" s="63"/>
      <c r="AV27087" s="63"/>
      <c r="AW27087" s="63"/>
      <c r="AX27087" s="63"/>
      <c r="AY27087" s="63"/>
      <c r="AZ27087" s="63"/>
      <c r="BA27087" s="63"/>
      <c r="BB27087" s="9"/>
    </row>
    <row r="27088" spans="1:58" s="5" customFormat="1" ht="12.75" customHeight="1" x14ac:dyDescent="0.3">
      <c r="A27088" s="35">
        <v>1071</v>
      </c>
      <c r="B27088" s="5" t="s">
        <v>849</v>
      </c>
      <c r="C27088" s="9" t="s">
        <v>429</v>
      </c>
      <c r="D27088" s="5" t="s">
        <v>859</v>
      </c>
      <c r="E27088" s="9" t="s">
        <v>869</v>
      </c>
      <c r="F27088" s="63">
        <v>6606238</v>
      </c>
      <c r="G27088" s="63">
        <v>661152</v>
      </c>
      <c r="H27088" s="5" t="s">
        <v>721</v>
      </c>
      <c r="I27088" s="5" t="s">
        <v>869</v>
      </c>
      <c r="J27088" s="5" t="s">
        <v>719</v>
      </c>
      <c r="O27088" s="188">
        <v>40225</v>
      </c>
      <c r="P27088" s="192">
        <f t="shared" si="1258"/>
        <v>2010</v>
      </c>
      <c r="Q27088" s="141">
        <f t="shared" si="1259"/>
        <v>2</v>
      </c>
      <c r="R27088" s="129">
        <v>16</v>
      </c>
      <c r="S27088" s="9"/>
      <c r="T27088" s="9"/>
      <c r="U27088" s="63"/>
      <c r="V27088" s="63"/>
      <c r="W27088" s="63"/>
      <c r="Y27088" s="15"/>
      <c r="Z27088" s="63"/>
      <c r="AA27088" s="63" t="s">
        <v>726</v>
      </c>
      <c r="AD27088" s="65" t="s">
        <v>388</v>
      </c>
      <c r="AE27088" s="65"/>
      <c r="AF27088" s="133">
        <v>1.5</v>
      </c>
      <c r="AG27088" s="133">
        <v>1.5</v>
      </c>
      <c r="AH27088" s="65" t="s">
        <v>410</v>
      </c>
      <c r="AI27088" s="63" t="s">
        <v>410</v>
      </c>
      <c r="AJ27088" s="63"/>
      <c r="AK27088" s="9" t="s">
        <v>723</v>
      </c>
      <c r="AL27088" s="11" t="s">
        <v>704</v>
      </c>
      <c r="AM27088" s="63">
        <v>0.5</v>
      </c>
      <c r="AN27088" s="63">
        <v>0.5</v>
      </c>
      <c r="AO27088" s="63"/>
      <c r="AP27088" s="63"/>
      <c r="AQ27088" s="63"/>
      <c r="AR27088" s="63"/>
      <c r="AS27088" s="63"/>
      <c r="AT27088" s="63"/>
      <c r="AU27088" s="63"/>
      <c r="AV27088" s="63"/>
      <c r="AW27088" s="63"/>
      <c r="AX27088" s="63"/>
      <c r="AY27088" s="63"/>
      <c r="AZ27088" s="63"/>
      <c r="BA27088" s="63"/>
      <c r="BB27088" s="9"/>
      <c r="BD27088" s="8"/>
      <c r="BE27088" s="8"/>
      <c r="BF27088" s="8"/>
    </row>
    <row r="27089" spans="1:58" s="5" customFormat="1" ht="12.75" customHeight="1" x14ac:dyDescent="0.3">
      <c r="A27089" s="35">
        <v>1071</v>
      </c>
      <c r="B27089" s="5" t="s">
        <v>849</v>
      </c>
      <c r="C27089" s="9" t="s">
        <v>429</v>
      </c>
      <c r="D27089" s="5" t="s">
        <v>859</v>
      </c>
      <c r="E27089" s="9" t="s">
        <v>869</v>
      </c>
      <c r="F27089" s="63">
        <v>6606238</v>
      </c>
      <c r="G27089" s="63">
        <v>661152</v>
      </c>
      <c r="H27089" s="5" t="s">
        <v>721</v>
      </c>
      <c r="I27089" s="5" t="s">
        <v>869</v>
      </c>
      <c r="J27089" s="5" t="s">
        <v>719</v>
      </c>
      <c r="O27089" s="188">
        <v>40225</v>
      </c>
      <c r="P27089" s="192">
        <f t="shared" ref="P27089:P27152" si="1260">YEAR(O27089)</f>
        <v>2010</v>
      </c>
      <c r="Q27089" s="141">
        <f t="shared" ref="Q27089:Q27152" si="1261">MONTH(O27089)</f>
        <v>2</v>
      </c>
      <c r="R27089" s="129">
        <v>16</v>
      </c>
      <c r="S27089" s="9"/>
      <c r="T27089" s="9"/>
      <c r="U27089" s="63"/>
      <c r="V27089" s="63"/>
      <c r="W27089" s="63"/>
      <c r="X27089" s="10" t="s">
        <v>836</v>
      </c>
      <c r="Y27089" s="15"/>
      <c r="Z27089" s="70"/>
      <c r="AA27089" s="63" t="s">
        <v>600</v>
      </c>
      <c r="AD27089" s="65" t="s">
        <v>388</v>
      </c>
      <c r="AE27089" s="65"/>
      <c r="AF27089" s="133">
        <v>0</v>
      </c>
      <c r="AG27089" s="133">
        <v>0</v>
      </c>
      <c r="AH27089" s="65" t="s">
        <v>611</v>
      </c>
      <c r="AI27089" s="63" t="s">
        <v>611</v>
      </c>
      <c r="AJ27089" s="63"/>
      <c r="AK27089" s="9" t="s">
        <v>723</v>
      </c>
      <c r="AL27089" s="11" t="s">
        <v>704</v>
      </c>
      <c r="AM27089" s="63">
        <v>0.5</v>
      </c>
      <c r="AN27089" s="63">
        <v>0.5</v>
      </c>
      <c r="AO27089" s="63"/>
      <c r="AP27089" s="63"/>
      <c r="AQ27089" s="63"/>
      <c r="AR27089" s="63"/>
      <c r="AS27089" s="63"/>
      <c r="AT27089" s="63"/>
      <c r="AU27089" s="63"/>
      <c r="AV27089" s="63"/>
      <c r="AW27089" s="63"/>
      <c r="AX27089" s="63"/>
      <c r="AY27089" s="63"/>
      <c r="AZ27089" s="63"/>
      <c r="BA27089" s="63"/>
      <c r="BB27089" s="9"/>
      <c r="BD27089" s="8"/>
      <c r="BE27089" s="8"/>
      <c r="BF27089" s="8"/>
    </row>
    <row r="27090" spans="1:58" s="5" customFormat="1" ht="12.75" customHeight="1" x14ac:dyDescent="0.3">
      <c r="A27090" s="35">
        <v>1140</v>
      </c>
      <c r="B27090" s="5" t="s">
        <v>849</v>
      </c>
      <c r="C27090" s="9" t="s">
        <v>593</v>
      </c>
      <c r="D27090" s="5" t="s">
        <v>855</v>
      </c>
      <c r="E27090" s="9"/>
      <c r="F27090" s="63">
        <v>6607314</v>
      </c>
      <c r="G27090" s="63">
        <v>667458</v>
      </c>
      <c r="H27090" s="5" t="s">
        <v>721</v>
      </c>
      <c r="O27090" s="188">
        <v>40225</v>
      </c>
      <c r="P27090" s="192">
        <f t="shared" si="1260"/>
        <v>2010</v>
      </c>
      <c r="Q27090" s="141">
        <f t="shared" si="1261"/>
        <v>2</v>
      </c>
      <c r="R27090" s="129">
        <v>16</v>
      </c>
      <c r="S27090" s="9"/>
      <c r="T27090" s="9"/>
      <c r="U27090" s="63"/>
      <c r="V27090" s="63"/>
      <c r="W27090" s="63"/>
      <c r="X27090" s="10" t="s">
        <v>836</v>
      </c>
      <c r="Y27090" s="15"/>
      <c r="Z27090" s="70"/>
      <c r="AA27090" s="63" t="s">
        <v>600</v>
      </c>
      <c r="AD27090" s="65" t="s">
        <v>388</v>
      </c>
      <c r="AE27090" s="65"/>
      <c r="AF27090" s="133">
        <v>0</v>
      </c>
      <c r="AG27090" s="133">
        <v>0</v>
      </c>
      <c r="AH27090" s="65" t="s">
        <v>611</v>
      </c>
      <c r="AI27090" s="63" t="s">
        <v>611</v>
      </c>
      <c r="AJ27090" s="63"/>
      <c r="AK27090" s="9" t="s">
        <v>723</v>
      </c>
      <c r="AL27090" s="11" t="s">
        <v>704</v>
      </c>
      <c r="AM27090" s="63">
        <v>0.5</v>
      </c>
      <c r="AN27090" s="63">
        <v>0.5</v>
      </c>
      <c r="AO27090" s="63"/>
      <c r="AP27090" s="63"/>
      <c r="AQ27090" s="63"/>
      <c r="AR27090" s="63"/>
      <c r="AS27090" s="63"/>
      <c r="AT27090" s="63"/>
      <c r="AU27090" s="63"/>
      <c r="AV27090" s="63"/>
      <c r="AW27090" s="63"/>
      <c r="AX27090" s="63"/>
      <c r="AY27090" s="63"/>
      <c r="AZ27090" s="63"/>
      <c r="BA27090" s="63"/>
      <c r="BB27090" s="9"/>
    </row>
    <row r="27091" spans="1:58" s="5" customFormat="1" ht="12.75" customHeight="1" x14ac:dyDescent="0.3">
      <c r="A27091" s="35">
        <v>1071</v>
      </c>
      <c r="B27091" s="5" t="s">
        <v>849</v>
      </c>
      <c r="C27091" s="9" t="s">
        <v>429</v>
      </c>
      <c r="D27091" s="5" t="s">
        <v>859</v>
      </c>
      <c r="E27091" s="9" t="s">
        <v>869</v>
      </c>
      <c r="F27091" s="63">
        <v>6606238</v>
      </c>
      <c r="G27091" s="63">
        <v>661152</v>
      </c>
      <c r="H27091" s="5" t="s">
        <v>721</v>
      </c>
      <c r="I27091" s="5" t="s">
        <v>869</v>
      </c>
      <c r="J27091" s="5" t="s">
        <v>719</v>
      </c>
      <c r="O27091" s="188">
        <v>40225</v>
      </c>
      <c r="P27091" s="192">
        <f t="shared" si="1260"/>
        <v>2010</v>
      </c>
      <c r="Q27091" s="141">
        <f t="shared" si="1261"/>
        <v>2</v>
      </c>
      <c r="R27091" s="129">
        <v>16</v>
      </c>
      <c r="S27091" s="9"/>
      <c r="T27091" s="9"/>
      <c r="U27091" s="63"/>
      <c r="V27091" s="63"/>
      <c r="W27091" s="63"/>
      <c r="X27091" s="10" t="s">
        <v>837</v>
      </c>
      <c r="Y27091" s="15"/>
      <c r="Z27091" s="63"/>
      <c r="AA27091" s="63" t="s">
        <v>337</v>
      </c>
      <c r="AD27091" s="65" t="s">
        <v>388</v>
      </c>
      <c r="AE27091" s="65"/>
      <c r="AF27091" s="133">
        <v>12</v>
      </c>
      <c r="AG27091" s="133">
        <v>12</v>
      </c>
      <c r="AH27091" s="65" t="s">
        <v>410</v>
      </c>
      <c r="AI27091" s="63" t="s">
        <v>410</v>
      </c>
      <c r="AJ27091" s="63"/>
      <c r="AK27091" s="9" t="s">
        <v>723</v>
      </c>
      <c r="AL27091" s="11" t="s">
        <v>704</v>
      </c>
      <c r="AM27091" s="63">
        <v>0.5</v>
      </c>
      <c r="AN27091" s="63">
        <v>0.5</v>
      </c>
      <c r="AO27091" s="63"/>
      <c r="AP27091" s="63"/>
      <c r="AQ27091" s="63"/>
      <c r="AR27091" s="63"/>
      <c r="AS27091" s="63"/>
      <c r="AT27091" s="63"/>
      <c r="AU27091" s="63"/>
      <c r="AV27091" s="63"/>
      <c r="AW27091" s="63"/>
      <c r="AX27091" s="63"/>
      <c r="AY27091" s="63"/>
      <c r="AZ27091" s="63"/>
      <c r="BA27091" s="63"/>
      <c r="BB27091" s="9"/>
      <c r="BD27091" s="8"/>
      <c r="BE27091" s="8"/>
      <c r="BF27091" s="8"/>
    </row>
    <row r="27092" spans="1:58" s="5" customFormat="1" ht="12.75" customHeight="1" x14ac:dyDescent="0.3">
      <c r="A27092" s="35">
        <v>1140</v>
      </c>
      <c r="B27092" s="5" t="s">
        <v>849</v>
      </c>
      <c r="C27092" s="9" t="s">
        <v>593</v>
      </c>
      <c r="D27092" s="5" t="s">
        <v>855</v>
      </c>
      <c r="E27092" s="9"/>
      <c r="F27092" s="63">
        <v>6607314</v>
      </c>
      <c r="G27092" s="63">
        <v>667458</v>
      </c>
      <c r="H27092" s="5" t="s">
        <v>721</v>
      </c>
      <c r="O27092" s="188">
        <v>40225</v>
      </c>
      <c r="P27092" s="192">
        <f t="shared" si="1260"/>
        <v>2010</v>
      </c>
      <c r="Q27092" s="141">
        <f t="shared" si="1261"/>
        <v>2</v>
      </c>
      <c r="R27092" s="129">
        <v>16</v>
      </c>
      <c r="S27092" s="9"/>
      <c r="T27092" s="9"/>
      <c r="U27092" s="63"/>
      <c r="V27092" s="63"/>
      <c r="W27092" s="63"/>
      <c r="X27092" s="10" t="s">
        <v>837</v>
      </c>
      <c r="Y27092" s="15"/>
      <c r="Z27092" s="63"/>
      <c r="AA27092" s="63" t="s">
        <v>337</v>
      </c>
      <c r="AD27092" s="65" t="s">
        <v>388</v>
      </c>
      <c r="AE27092" s="65"/>
      <c r="AF27092" s="133">
        <v>10</v>
      </c>
      <c r="AG27092" s="133">
        <v>10</v>
      </c>
      <c r="AH27092" s="65" t="s">
        <v>410</v>
      </c>
      <c r="AI27092" s="63" t="s">
        <v>410</v>
      </c>
      <c r="AJ27092" s="63"/>
      <c r="AK27092" s="9" t="s">
        <v>723</v>
      </c>
      <c r="AL27092" s="11" t="s">
        <v>704</v>
      </c>
      <c r="AM27092" s="63">
        <v>0.5</v>
      </c>
      <c r="AN27092" s="63">
        <v>0.5</v>
      </c>
      <c r="AO27092" s="63"/>
      <c r="AP27092" s="63"/>
      <c r="AQ27092" s="63"/>
      <c r="AR27092" s="63"/>
      <c r="AS27092" s="63"/>
      <c r="AT27092" s="63"/>
      <c r="AU27092" s="63"/>
      <c r="AV27092" s="63"/>
      <c r="AW27092" s="63"/>
      <c r="AX27092" s="63"/>
      <c r="AY27092" s="63"/>
      <c r="AZ27092" s="63"/>
      <c r="BA27092" s="63"/>
      <c r="BB27092" s="9"/>
    </row>
    <row r="27093" spans="1:58" s="5" customFormat="1" ht="12.75" customHeight="1" x14ac:dyDescent="0.3">
      <c r="A27093" s="35">
        <v>425</v>
      </c>
      <c r="B27093" s="5" t="s">
        <v>848</v>
      </c>
      <c r="C27093" s="9" t="s">
        <v>68</v>
      </c>
      <c r="D27093" s="5" t="s">
        <v>252</v>
      </c>
      <c r="E27093" s="9" t="s">
        <v>19</v>
      </c>
      <c r="F27093" s="63"/>
      <c r="G27093" s="63"/>
      <c r="K27093" s="5" t="s">
        <v>19</v>
      </c>
      <c r="O27093" s="188">
        <v>40246</v>
      </c>
      <c r="P27093" s="192">
        <f t="shared" si="1260"/>
        <v>2010</v>
      </c>
      <c r="Q27093" s="141">
        <f t="shared" si="1261"/>
        <v>3</v>
      </c>
      <c r="R27093" s="129">
        <v>9</v>
      </c>
      <c r="S27093" s="9"/>
      <c r="T27093" s="9"/>
      <c r="U27093" s="63"/>
      <c r="V27093" s="63"/>
      <c r="W27093" s="63"/>
      <c r="Y27093" s="15"/>
      <c r="Z27093" s="63"/>
      <c r="AA27093" s="63" t="s">
        <v>603</v>
      </c>
      <c r="AD27093" s="65" t="s">
        <v>388</v>
      </c>
      <c r="AE27093" s="65"/>
      <c r="AF27093" s="133">
        <v>4.7E-2</v>
      </c>
      <c r="AG27093" s="133">
        <v>4.7E-2</v>
      </c>
      <c r="AH27093" s="65" t="s">
        <v>613</v>
      </c>
      <c r="AI27093" s="63" t="s">
        <v>613</v>
      </c>
      <c r="AJ27093" s="63" t="s">
        <v>415</v>
      </c>
      <c r="AK27093" s="11" t="s">
        <v>744</v>
      </c>
      <c r="AL27093" s="9" t="s">
        <v>742</v>
      </c>
      <c r="AM27093" s="63">
        <v>0.3</v>
      </c>
      <c r="AN27093" s="63">
        <v>0.3</v>
      </c>
      <c r="AO27093" s="63"/>
      <c r="AP27093" s="63"/>
      <c r="AQ27093" s="63"/>
      <c r="AR27093" s="63"/>
      <c r="AS27093" s="63"/>
      <c r="AT27093" s="63"/>
      <c r="AU27093" s="63"/>
      <c r="AV27093" s="63"/>
      <c r="AW27093" s="63"/>
      <c r="AX27093" s="63"/>
      <c r="AY27093" s="63"/>
      <c r="AZ27093" s="63"/>
      <c r="BA27093" s="63"/>
      <c r="BB27093" s="9"/>
    </row>
    <row r="27094" spans="1:58" s="5" customFormat="1" ht="12.75" customHeight="1" x14ac:dyDescent="0.3">
      <c r="A27094" s="35">
        <v>425</v>
      </c>
      <c r="B27094" s="5" t="s">
        <v>848</v>
      </c>
      <c r="C27094" s="9" t="s">
        <v>68</v>
      </c>
      <c r="D27094" s="5" t="s">
        <v>252</v>
      </c>
      <c r="E27094" s="9" t="s">
        <v>19</v>
      </c>
      <c r="F27094" s="63"/>
      <c r="G27094" s="63"/>
      <c r="K27094" s="5" t="s">
        <v>19</v>
      </c>
      <c r="O27094" s="188">
        <v>40246</v>
      </c>
      <c r="P27094" s="192">
        <f t="shared" si="1260"/>
        <v>2010</v>
      </c>
      <c r="Q27094" s="141">
        <f t="shared" si="1261"/>
        <v>3</v>
      </c>
      <c r="R27094" s="129">
        <v>9</v>
      </c>
      <c r="S27094" s="9"/>
      <c r="T27094" s="9"/>
      <c r="U27094" s="63"/>
      <c r="V27094" s="63"/>
      <c r="W27094" s="63"/>
      <c r="Y27094" s="15"/>
      <c r="Z27094" s="63"/>
      <c r="AA27094" s="63" t="s">
        <v>603</v>
      </c>
      <c r="AD27094" s="65" t="s">
        <v>388</v>
      </c>
      <c r="AE27094" s="65"/>
      <c r="AF27094" s="133">
        <v>8.8999999999999996E-2</v>
      </c>
      <c r="AG27094" s="133">
        <v>8.8999999999999996E-2</v>
      </c>
      <c r="AH27094" s="65" t="s">
        <v>613</v>
      </c>
      <c r="AI27094" s="63" t="s">
        <v>613</v>
      </c>
      <c r="AJ27094" s="63" t="s">
        <v>585</v>
      </c>
      <c r="AK27094" s="11" t="s">
        <v>744</v>
      </c>
      <c r="AL27094" s="9" t="s">
        <v>742</v>
      </c>
      <c r="AM27094" s="63">
        <v>0.3</v>
      </c>
      <c r="AN27094" s="63">
        <v>0.3</v>
      </c>
      <c r="AO27094" s="63"/>
      <c r="AP27094" s="63"/>
      <c r="AQ27094" s="63"/>
      <c r="AR27094" s="63"/>
      <c r="AS27094" s="63"/>
      <c r="AT27094" s="63"/>
      <c r="AU27094" s="63"/>
      <c r="AV27094" s="63"/>
      <c r="AW27094" s="63"/>
      <c r="AX27094" s="63"/>
      <c r="AY27094" s="63"/>
      <c r="AZ27094" s="63"/>
      <c r="BA27094" s="63"/>
      <c r="BB27094" s="9"/>
    </row>
    <row r="27095" spans="1:58" s="5" customFormat="1" ht="12.75" customHeight="1" x14ac:dyDescent="0.3">
      <c r="A27095" s="35">
        <v>497</v>
      </c>
      <c r="B27095" s="5" t="s">
        <v>848</v>
      </c>
      <c r="C27095" s="9" t="s">
        <v>68</v>
      </c>
      <c r="D27095" s="5" t="s">
        <v>252</v>
      </c>
      <c r="E27095" s="9"/>
      <c r="F27095" s="63">
        <v>6607195</v>
      </c>
      <c r="G27095" s="63">
        <v>664270</v>
      </c>
      <c r="H27095" s="5" t="s">
        <v>721</v>
      </c>
      <c r="O27095" s="188">
        <v>40246</v>
      </c>
      <c r="P27095" s="192">
        <f t="shared" si="1260"/>
        <v>2010</v>
      </c>
      <c r="Q27095" s="141">
        <f t="shared" si="1261"/>
        <v>3</v>
      </c>
      <c r="R27095" s="129">
        <v>9</v>
      </c>
      <c r="S27095" s="9"/>
      <c r="T27095" s="9"/>
      <c r="U27095" s="63"/>
      <c r="V27095" s="63"/>
      <c r="W27095" s="63"/>
      <c r="Y27095" s="15"/>
      <c r="Z27095" s="63"/>
      <c r="AA27095" s="63" t="s">
        <v>603</v>
      </c>
      <c r="AD27095" s="65" t="s">
        <v>388</v>
      </c>
      <c r="AE27095" s="65"/>
      <c r="AF27095" s="133">
        <v>0.05</v>
      </c>
      <c r="AG27095" s="133">
        <v>0.05</v>
      </c>
      <c r="AH27095" s="65" t="s">
        <v>613</v>
      </c>
      <c r="AI27095" s="63" t="s">
        <v>613</v>
      </c>
      <c r="AJ27095" s="63" t="s">
        <v>415</v>
      </c>
      <c r="AK27095" s="9" t="s">
        <v>722</v>
      </c>
      <c r="AL27095" s="11" t="s">
        <v>704</v>
      </c>
      <c r="AM27095" s="63">
        <v>0.3</v>
      </c>
      <c r="AN27095" s="63">
        <v>0.3</v>
      </c>
      <c r="AO27095" s="63"/>
      <c r="AP27095" s="63"/>
      <c r="AQ27095" s="63"/>
      <c r="AR27095" s="63"/>
      <c r="AS27095" s="63"/>
      <c r="AT27095" s="63"/>
      <c r="AU27095" s="63"/>
      <c r="AV27095" s="63"/>
      <c r="AW27095" s="63"/>
      <c r="AX27095" s="63"/>
      <c r="AY27095" s="63"/>
      <c r="AZ27095" s="63"/>
      <c r="BA27095" s="63"/>
      <c r="BB27095" s="9"/>
    </row>
    <row r="27096" spans="1:58" s="5" customFormat="1" ht="12.75" customHeight="1" x14ac:dyDescent="0.3">
      <c r="A27096" s="35">
        <v>497</v>
      </c>
      <c r="B27096" s="5" t="s">
        <v>848</v>
      </c>
      <c r="C27096" s="9" t="s">
        <v>68</v>
      </c>
      <c r="D27096" s="5" t="s">
        <v>252</v>
      </c>
      <c r="E27096" s="9"/>
      <c r="F27096" s="63">
        <v>6607195</v>
      </c>
      <c r="G27096" s="63">
        <v>664270</v>
      </c>
      <c r="H27096" s="5" t="s">
        <v>721</v>
      </c>
      <c r="O27096" s="188">
        <v>40246</v>
      </c>
      <c r="P27096" s="192">
        <f t="shared" si="1260"/>
        <v>2010</v>
      </c>
      <c r="Q27096" s="141">
        <f t="shared" si="1261"/>
        <v>3</v>
      </c>
      <c r="R27096" s="129">
        <v>9</v>
      </c>
      <c r="S27096" s="9"/>
      <c r="T27096" s="9"/>
      <c r="U27096" s="63"/>
      <c r="V27096" s="63"/>
      <c r="W27096" s="63"/>
      <c r="Y27096" s="15"/>
      <c r="Z27096" s="63"/>
      <c r="AA27096" s="63" t="s">
        <v>603</v>
      </c>
      <c r="AD27096" s="65" t="s">
        <v>388</v>
      </c>
      <c r="AE27096" s="65"/>
      <c r="AF27096" s="133">
        <v>0.09</v>
      </c>
      <c r="AG27096" s="133">
        <v>0.09</v>
      </c>
      <c r="AH27096" s="65" t="s">
        <v>613</v>
      </c>
      <c r="AI27096" s="63" t="s">
        <v>613</v>
      </c>
      <c r="AJ27096" s="63" t="s">
        <v>585</v>
      </c>
      <c r="AK27096" s="9" t="s">
        <v>722</v>
      </c>
      <c r="AL27096" s="11" t="s">
        <v>704</v>
      </c>
      <c r="AM27096" s="63">
        <v>0.3</v>
      </c>
      <c r="AN27096" s="63">
        <v>0.3</v>
      </c>
      <c r="AO27096" s="63"/>
      <c r="AP27096" s="63"/>
      <c r="AQ27096" s="63"/>
      <c r="AR27096" s="63"/>
      <c r="AS27096" s="63"/>
      <c r="AT27096" s="63"/>
      <c r="AU27096" s="63"/>
      <c r="AV27096" s="63"/>
      <c r="AW27096" s="63"/>
      <c r="AX27096" s="63"/>
      <c r="AY27096" s="63"/>
      <c r="AZ27096" s="63"/>
      <c r="BA27096" s="63"/>
      <c r="BB27096" s="9"/>
    </row>
    <row r="27097" spans="1:58" s="5" customFormat="1" ht="12.75" customHeight="1" x14ac:dyDescent="0.3">
      <c r="A27097" s="35">
        <v>425</v>
      </c>
      <c r="B27097" s="5" t="s">
        <v>848</v>
      </c>
      <c r="C27097" s="9" t="s">
        <v>68</v>
      </c>
      <c r="D27097" s="5" t="s">
        <v>252</v>
      </c>
      <c r="E27097" s="9" t="s">
        <v>19</v>
      </c>
      <c r="F27097" s="63"/>
      <c r="G27097" s="63"/>
      <c r="K27097" s="5" t="s">
        <v>19</v>
      </c>
      <c r="O27097" s="188">
        <v>40246</v>
      </c>
      <c r="P27097" s="192">
        <f t="shared" si="1260"/>
        <v>2010</v>
      </c>
      <c r="Q27097" s="141">
        <f t="shared" si="1261"/>
        <v>3</v>
      </c>
      <c r="R27097" s="129">
        <v>9</v>
      </c>
      <c r="S27097" s="9"/>
      <c r="T27097" s="9"/>
      <c r="U27097" s="63"/>
      <c r="V27097" s="63"/>
      <c r="W27097" s="63"/>
      <c r="Y27097" s="15"/>
      <c r="Z27097" s="63"/>
      <c r="AA27097" s="63" t="s">
        <v>602</v>
      </c>
      <c r="AD27097" s="65" t="s">
        <v>388</v>
      </c>
      <c r="AE27097" s="65"/>
      <c r="AF27097" s="133">
        <v>2.5339999999999998</v>
      </c>
      <c r="AG27097" s="133">
        <v>2.5339999999999998</v>
      </c>
      <c r="AH27097" s="65" t="s">
        <v>612</v>
      </c>
      <c r="AI27097" s="63" t="s">
        <v>612</v>
      </c>
      <c r="AJ27097" s="63"/>
      <c r="AK27097" s="11" t="s">
        <v>744</v>
      </c>
      <c r="AL27097" s="9" t="s">
        <v>742</v>
      </c>
      <c r="AM27097" s="63">
        <v>0.3</v>
      </c>
      <c r="AN27097" s="63">
        <v>0.3</v>
      </c>
      <c r="AO27097" s="63"/>
      <c r="AP27097" s="63"/>
      <c r="AQ27097" s="63"/>
      <c r="AR27097" s="63"/>
      <c r="AS27097" s="63"/>
      <c r="AT27097" s="63"/>
      <c r="AU27097" s="63"/>
      <c r="AV27097" s="63"/>
      <c r="AW27097" s="63"/>
      <c r="AX27097" s="63"/>
      <c r="AY27097" s="63"/>
      <c r="AZ27097" s="63"/>
      <c r="BA27097" s="63"/>
      <c r="BB27097" s="9"/>
    </row>
    <row r="27098" spans="1:58" s="5" customFormat="1" ht="12.75" customHeight="1" x14ac:dyDescent="0.3">
      <c r="A27098" s="35">
        <v>497</v>
      </c>
      <c r="B27098" s="5" t="s">
        <v>848</v>
      </c>
      <c r="C27098" s="9" t="s">
        <v>68</v>
      </c>
      <c r="D27098" s="5" t="s">
        <v>252</v>
      </c>
      <c r="E27098" s="9"/>
      <c r="F27098" s="63">
        <v>6607195</v>
      </c>
      <c r="G27098" s="63">
        <v>664270</v>
      </c>
      <c r="H27098" s="5" t="s">
        <v>721</v>
      </c>
      <c r="O27098" s="188">
        <v>40246</v>
      </c>
      <c r="P27098" s="192">
        <f t="shared" si="1260"/>
        <v>2010</v>
      </c>
      <c r="Q27098" s="141">
        <f t="shared" si="1261"/>
        <v>3</v>
      </c>
      <c r="R27098" s="129">
        <v>9</v>
      </c>
      <c r="S27098" s="9"/>
      <c r="T27098" s="9"/>
      <c r="U27098" s="63"/>
      <c r="V27098" s="63"/>
      <c r="W27098" s="63"/>
      <c r="Y27098" s="15"/>
      <c r="Z27098" s="63"/>
      <c r="AA27098" s="63" t="s">
        <v>602</v>
      </c>
      <c r="AD27098" s="65" t="s">
        <v>388</v>
      </c>
      <c r="AE27098" s="65"/>
      <c r="AF27098" s="133">
        <v>2.5299999999999998</v>
      </c>
      <c r="AG27098" s="133">
        <v>2.5299999999999998</v>
      </c>
      <c r="AH27098" s="65" t="s">
        <v>612</v>
      </c>
      <c r="AI27098" s="63" t="s">
        <v>612</v>
      </c>
      <c r="AJ27098" s="63"/>
      <c r="AK27098" s="9" t="s">
        <v>722</v>
      </c>
      <c r="AL27098" s="11" t="s">
        <v>704</v>
      </c>
      <c r="AM27098" s="63">
        <v>0.3</v>
      </c>
      <c r="AN27098" s="63">
        <v>0.3</v>
      </c>
      <c r="AO27098" s="63"/>
      <c r="AP27098" s="63"/>
      <c r="AQ27098" s="63"/>
      <c r="AR27098" s="63"/>
      <c r="AS27098" s="63"/>
      <c r="AT27098" s="63"/>
      <c r="AU27098" s="63"/>
      <c r="AV27098" s="63"/>
      <c r="AW27098" s="63"/>
      <c r="AX27098" s="63"/>
      <c r="AY27098" s="63"/>
      <c r="AZ27098" s="63"/>
      <c r="BA27098" s="63"/>
      <c r="BB27098" s="9"/>
    </row>
    <row r="27099" spans="1:58" s="5" customFormat="1" ht="12.75" customHeight="1" x14ac:dyDescent="0.3">
      <c r="A27099" s="35">
        <v>425</v>
      </c>
      <c r="B27099" s="5" t="s">
        <v>848</v>
      </c>
      <c r="C27099" s="9" t="s">
        <v>68</v>
      </c>
      <c r="D27099" s="5" t="s">
        <v>252</v>
      </c>
      <c r="E27099" s="9" t="s">
        <v>19</v>
      </c>
      <c r="F27099" s="63"/>
      <c r="G27099" s="63"/>
      <c r="K27099" s="5" t="s">
        <v>19</v>
      </c>
      <c r="O27099" s="188">
        <v>40246</v>
      </c>
      <c r="P27099" s="192">
        <f t="shared" si="1260"/>
        <v>2010</v>
      </c>
      <c r="Q27099" s="141">
        <f t="shared" si="1261"/>
        <v>3</v>
      </c>
      <c r="R27099" s="129">
        <v>9</v>
      </c>
      <c r="S27099" s="9" t="s">
        <v>819</v>
      </c>
      <c r="T27099" s="9" t="s">
        <v>819</v>
      </c>
      <c r="U27099" s="63"/>
      <c r="V27099" s="63"/>
      <c r="W27099" s="63"/>
      <c r="X27099" s="10" t="s">
        <v>836</v>
      </c>
      <c r="Y27099" s="6" t="s">
        <v>835</v>
      </c>
      <c r="Z27099" s="63"/>
      <c r="AA27099" s="63" t="s">
        <v>607</v>
      </c>
      <c r="AD27099" s="65" t="s">
        <v>388</v>
      </c>
      <c r="AE27099" s="65"/>
      <c r="AF27099" s="133">
        <v>27</v>
      </c>
      <c r="AG27099" s="133">
        <v>27</v>
      </c>
      <c r="AH27099" s="65" t="s">
        <v>81</v>
      </c>
      <c r="AI27099" s="63" t="s">
        <v>81</v>
      </c>
      <c r="AJ27099" s="63"/>
      <c r="AK27099" s="11" t="s">
        <v>744</v>
      </c>
      <c r="AL27099" s="9" t="s">
        <v>742</v>
      </c>
      <c r="AM27099" s="63">
        <v>0.3</v>
      </c>
      <c r="AN27099" s="63">
        <v>0.3</v>
      </c>
      <c r="AO27099" s="63"/>
      <c r="AP27099" s="63"/>
      <c r="AQ27099" s="63"/>
      <c r="AR27099" s="63"/>
      <c r="AS27099" s="63"/>
      <c r="AT27099" s="63"/>
      <c r="AU27099" s="63"/>
      <c r="AV27099" s="63"/>
      <c r="AW27099" s="63"/>
      <c r="AX27099" s="63"/>
      <c r="AY27099" s="63"/>
      <c r="AZ27099" s="63"/>
      <c r="BA27099" s="63"/>
      <c r="BB27099" s="9"/>
    </row>
    <row r="27100" spans="1:58" s="5" customFormat="1" ht="12.75" customHeight="1" x14ac:dyDescent="0.3">
      <c r="A27100" s="35">
        <v>497</v>
      </c>
      <c r="B27100" s="5" t="s">
        <v>848</v>
      </c>
      <c r="C27100" s="9" t="s">
        <v>68</v>
      </c>
      <c r="D27100" s="5" t="s">
        <v>252</v>
      </c>
      <c r="E27100" s="9"/>
      <c r="F27100" s="63">
        <v>6607195</v>
      </c>
      <c r="G27100" s="63">
        <v>664270</v>
      </c>
      <c r="H27100" s="5" t="s">
        <v>721</v>
      </c>
      <c r="O27100" s="188">
        <v>40246</v>
      </c>
      <c r="P27100" s="192">
        <f t="shared" si="1260"/>
        <v>2010</v>
      </c>
      <c r="Q27100" s="141">
        <f t="shared" si="1261"/>
        <v>3</v>
      </c>
      <c r="R27100" s="129">
        <v>9</v>
      </c>
      <c r="S27100" s="9" t="s">
        <v>819</v>
      </c>
      <c r="T27100" s="9" t="s">
        <v>819</v>
      </c>
      <c r="U27100" s="63"/>
      <c r="V27100" s="63"/>
      <c r="W27100" s="63"/>
      <c r="X27100" s="10" t="s">
        <v>836</v>
      </c>
      <c r="Y27100" s="6" t="s">
        <v>835</v>
      </c>
      <c r="Z27100" s="63"/>
      <c r="AA27100" s="63" t="s">
        <v>607</v>
      </c>
      <c r="AD27100" s="65" t="s">
        <v>388</v>
      </c>
      <c r="AE27100" s="65"/>
      <c r="AF27100" s="133">
        <v>27</v>
      </c>
      <c r="AG27100" s="133">
        <v>27</v>
      </c>
      <c r="AH27100" s="65" t="s">
        <v>81</v>
      </c>
      <c r="AI27100" s="63" t="s">
        <v>81</v>
      </c>
      <c r="AJ27100" s="63"/>
      <c r="AK27100" s="9" t="s">
        <v>722</v>
      </c>
      <c r="AL27100" s="11" t="s">
        <v>704</v>
      </c>
      <c r="AM27100" s="63">
        <v>0.3</v>
      </c>
      <c r="AN27100" s="63">
        <v>0.3</v>
      </c>
      <c r="AO27100" s="63"/>
      <c r="AP27100" s="63"/>
      <c r="AQ27100" s="63"/>
      <c r="AR27100" s="63"/>
      <c r="AS27100" s="63"/>
      <c r="AT27100" s="63"/>
      <c r="AU27100" s="63"/>
      <c r="AV27100" s="63"/>
      <c r="AW27100" s="63"/>
      <c r="AX27100" s="63"/>
      <c r="AY27100" s="63"/>
      <c r="AZ27100" s="63"/>
      <c r="BA27100" s="63"/>
      <c r="BB27100" s="9"/>
    </row>
    <row r="27101" spans="1:58" s="5" customFormat="1" ht="12.75" customHeight="1" x14ac:dyDescent="0.3">
      <c r="A27101" s="35">
        <v>425</v>
      </c>
      <c r="B27101" s="5" t="s">
        <v>848</v>
      </c>
      <c r="C27101" s="9" t="s">
        <v>68</v>
      </c>
      <c r="D27101" s="5" t="s">
        <v>252</v>
      </c>
      <c r="E27101" s="9" t="s">
        <v>19</v>
      </c>
      <c r="F27101" s="63"/>
      <c r="G27101" s="63"/>
      <c r="K27101" s="5" t="s">
        <v>19</v>
      </c>
      <c r="O27101" s="188">
        <v>40246</v>
      </c>
      <c r="P27101" s="192">
        <f t="shared" si="1260"/>
        <v>2010</v>
      </c>
      <c r="Q27101" s="141">
        <f t="shared" si="1261"/>
        <v>3</v>
      </c>
      <c r="R27101" s="129">
        <v>9</v>
      </c>
      <c r="S27101" s="9"/>
      <c r="T27101" s="9"/>
      <c r="U27101" s="63"/>
      <c r="V27101" s="63"/>
      <c r="W27101" s="63"/>
      <c r="Y27101" s="15"/>
      <c r="Z27101" s="63"/>
      <c r="AA27101" s="63" t="s">
        <v>604</v>
      </c>
      <c r="AD27101" s="65" t="s">
        <v>388</v>
      </c>
      <c r="AE27101" s="65"/>
      <c r="AF27101" s="133">
        <v>1.7</v>
      </c>
      <c r="AG27101" s="133">
        <v>1.7</v>
      </c>
      <c r="AH27101" s="65" t="s">
        <v>615</v>
      </c>
      <c r="AI27101" s="63" t="s">
        <v>615</v>
      </c>
      <c r="AJ27101" s="63"/>
      <c r="AK27101" s="11" t="s">
        <v>744</v>
      </c>
      <c r="AL27101" s="9" t="s">
        <v>742</v>
      </c>
      <c r="AM27101" s="63">
        <v>0.3</v>
      </c>
      <c r="AN27101" s="63">
        <v>0.3</v>
      </c>
      <c r="AO27101" s="63"/>
      <c r="AP27101" s="63"/>
      <c r="AQ27101" s="63"/>
      <c r="AR27101" s="63"/>
      <c r="AS27101" s="63"/>
      <c r="AT27101" s="63"/>
      <c r="AU27101" s="63"/>
      <c r="AV27101" s="63"/>
      <c r="AW27101" s="63"/>
      <c r="AX27101" s="63"/>
      <c r="AY27101" s="63"/>
      <c r="AZ27101" s="63"/>
      <c r="BA27101" s="63"/>
      <c r="BB27101" s="9"/>
    </row>
    <row r="27102" spans="1:58" s="5" customFormat="1" ht="12.75" customHeight="1" x14ac:dyDescent="0.3">
      <c r="A27102" s="35">
        <v>497</v>
      </c>
      <c r="B27102" s="5" t="s">
        <v>848</v>
      </c>
      <c r="C27102" s="9" t="s">
        <v>68</v>
      </c>
      <c r="D27102" s="5" t="s">
        <v>252</v>
      </c>
      <c r="E27102" s="9"/>
      <c r="F27102" s="63">
        <v>6607195</v>
      </c>
      <c r="G27102" s="63">
        <v>664270</v>
      </c>
      <c r="H27102" s="5" t="s">
        <v>721</v>
      </c>
      <c r="O27102" s="188">
        <v>40246</v>
      </c>
      <c r="P27102" s="192">
        <f t="shared" si="1260"/>
        <v>2010</v>
      </c>
      <c r="Q27102" s="141">
        <f t="shared" si="1261"/>
        <v>3</v>
      </c>
      <c r="R27102" s="129">
        <v>9</v>
      </c>
      <c r="S27102" s="9"/>
      <c r="T27102" s="9"/>
      <c r="U27102" s="63"/>
      <c r="V27102" s="63"/>
      <c r="W27102" s="63"/>
      <c r="Y27102" s="15"/>
      <c r="Z27102" s="63"/>
      <c r="AA27102" s="63" t="s">
        <v>604</v>
      </c>
      <c r="AD27102" s="65" t="s">
        <v>388</v>
      </c>
      <c r="AE27102" s="65"/>
      <c r="AF27102" s="133">
        <v>1.7</v>
      </c>
      <c r="AG27102" s="133">
        <v>1.7</v>
      </c>
      <c r="AH27102" s="65" t="s">
        <v>615</v>
      </c>
      <c r="AI27102" s="63" t="s">
        <v>615</v>
      </c>
      <c r="AJ27102" s="63"/>
      <c r="AK27102" s="9" t="s">
        <v>722</v>
      </c>
      <c r="AL27102" s="11" t="s">
        <v>704</v>
      </c>
      <c r="AM27102" s="63">
        <v>0.3</v>
      </c>
      <c r="AN27102" s="63">
        <v>0.3</v>
      </c>
      <c r="AO27102" s="63"/>
      <c r="AP27102" s="63"/>
      <c r="AQ27102" s="63"/>
      <c r="AR27102" s="63"/>
      <c r="AS27102" s="63"/>
      <c r="AT27102" s="63"/>
      <c r="AU27102" s="63"/>
      <c r="AV27102" s="63"/>
      <c r="AW27102" s="63"/>
      <c r="AX27102" s="63"/>
      <c r="AY27102" s="63"/>
      <c r="AZ27102" s="63"/>
      <c r="BA27102" s="63"/>
      <c r="BB27102" s="9"/>
    </row>
    <row r="27103" spans="1:58" s="5" customFormat="1" ht="12.75" customHeight="1" x14ac:dyDescent="0.3">
      <c r="A27103" s="35">
        <v>425</v>
      </c>
      <c r="B27103" s="5" t="s">
        <v>848</v>
      </c>
      <c r="C27103" s="9" t="s">
        <v>68</v>
      </c>
      <c r="D27103" s="5" t="s">
        <v>252</v>
      </c>
      <c r="E27103" s="9" t="s">
        <v>19</v>
      </c>
      <c r="F27103" s="63"/>
      <c r="G27103" s="63"/>
      <c r="K27103" s="5" t="s">
        <v>19</v>
      </c>
      <c r="O27103" s="188">
        <v>40246</v>
      </c>
      <c r="P27103" s="192">
        <f t="shared" si="1260"/>
        <v>2010</v>
      </c>
      <c r="Q27103" s="141">
        <f t="shared" si="1261"/>
        <v>3</v>
      </c>
      <c r="R27103" s="129">
        <v>9</v>
      </c>
      <c r="S27103" s="9"/>
      <c r="T27103" s="9"/>
      <c r="U27103" s="63"/>
      <c r="V27103" s="63"/>
      <c r="W27103" s="63"/>
      <c r="Y27103" s="15"/>
      <c r="Z27103" s="63"/>
      <c r="AA27103" s="63" t="s">
        <v>1378</v>
      </c>
      <c r="AD27103" s="65" t="s">
        <v>388</v>
      </c>
      <c r="AE27103" s="65"/>
      <c r="AF27103" s="133">
        <v>1.5</v>
      </c>
      <c r="AG27103" s="133">
        <v>1.5</v>
      </c>
      <c r="AH27103" s="65" t="s">
        <v>81</v>
      </c>
      <c r="AI27103" s="63" t="s">
        <v>81</v>
      </c>
      <c r="AJ27103" s="63"/>
      <c r="AK27103" s="11" t="s">
        <v>744</v>
      </c>
      <c r="AL27103" s="9" t="s">
        <v>742</v>
      </c>
      <c r="AM27103" s="63">
        <v>0.3</v>
      </c>
      <c r="AN27103" s="63">
        <v>0.3</v>
      </c>
      <c r="AO27103" s="63"/>
      <c r="AP27103" s="63"/>
      <c r="AQ27103" s="63"/>
      <c r="AR27103" s="63"/>
      <c r="AS27103" s="63"/>
      <c r="AT27103" s="63"/>
      <c r="AU27103" s="63"/>
      <c r="AV27103" s="63"/>
      <c r="AW27103" s="63"/>
      <c r="AX27103" s="63"/>
      <c r="AY27103" s="63"/>
      <c r="AZ27103" s="63"/>
      <c r="BA27103" s="63"/>
      <c r="BB27103" s="9"/>
    </row>
    <row r="27104" spans="1:58" s="5" customFormat="1" ht="12.75" customHeight="1" x14ac:dyDescent="0.3">
      <c r="A27104" s="35">
        <v>497</v>
      </c>
      <c r="B27104" s="5" t="s">
        <v>848</v>
      </c>
      <c r="C27104" s="9" t="s">
        <v>68</v>
      </c>
      <c r="D27104" s="5" t="s">
        <v>252</v>
      </c>
      <c r="E27104" s="9"/>
      <c r="F27104" s="63">
        <v>6607195</v>
      </c>
      <c r="G27104" s="63">
        <v>664270</v>
      </c>
      <c r="H27104" s="5" t="s">
        <v>721</v>
      </c>
      <c r="O27104" s="188">
        <v>40246</v>
      </c>
      <c r="P27104" s="192">
        <f t="shared" si="1260"/>
        <v>2010</v>
      </c>
      <c r="Q27104" s="141">
        <f t="shared" si="1261"/>
        <v>3</v>
      </c>
      <c r="R27104" s="129">
        <v>9</v>
      </c>
      <c r="S27104" s="9"/>
      <c r="T27104" s="9"/>
      <c r="U27104" s="63"/>
      <c r="V27104" s="63"/>
      <c r="W27104" s="63"/>
      <c r="Y27104" s="15"/>
      <c r="Z27104" s="63"/>
      <c r="AA27104" s="63" t="s">
        <v>1378</v>
      </c>
      <c r="AD27104" s="65" t="s">
        <v>388</v>
      </c>
      <c r="AE27104" s="65"/>
      <c r="AF27104" s="133">
        <v>1.5</v>
      </c>
      <c r="AG27104" s="133">
        <v>1.5</v>
      </c>
      <c r="AH27104" s="65" t="s">
        <v>81</v>
      </c>
      <c r="AI27104" s="63" t="s">
        <v>81</v>
      </c>
      <c r="AJ27104" s="63"/>
      <c r="AK27104" s="9" t="s">
        <v>722</v>
      </c>
      <c r="AL27104" s="11" t="s">
        <v>704</v>
      </c>
      <c r="AM27104" s="63">
        <v>0.3</v>
      </c>
      <c r="AN27104" s="63">
        <v>0.3</v>
      </c>
      <c r="AO27104" s="63"/>
      <c r="AP27104" s="63"/>
      <c r="AQ27104" s="63"/>
      <c r="AR27104" s="63"/>
      <c r="AS27104" s="63"/>
      <c r="AT27104" s="63"/>
      <c r="AU27104" s="63"/>
      <c r="AV27104" s="63"/>
      <c r="AW27104" s="63"/>
      <c r="AX27104" s="63"/>
      <c r="AY27104" s="63"/>
      <c r="AZ27104" s="63"/>
      <c r="BA27104" s="63"/>
      <c r="BB27104" s="9"/>
    </row>
    <row r="27105" spans="1:54" s="5" customFormat="1" ht="12.75" customHeight="1" x14ac:dyDescent="0.3">
      <c r="A27105" s="35">
        <v>425</v>
      </c>
      <c r="B27105" s="5" t="s">
        <v>848</v>
      </c>
      <c r="C27105" s="9" t="s">
        <v>68</v>
      </c>
      <c r="D27105" s="5" t="s">
        <v>252</v>
      </c>
      <c r="E27105" s="9" t="s">
        <v>19</v>
      </c>
      <c r="F27105" s="63"/>
      <c r="G27105" s="63"/>
      <c r="K27105" s="5" t="s">
        <v>19</v>
      </c>
      <c r="O27105" s="188">
        <v>40246</v>
      </c>
      <c r="P27105" s="192">
        <f t="shared" si="1260"/>
        <v>2010</v>
      </c>
      <c r="Q27105" s="141">
        <f t="shared" si="1261"/>
        <v>3</v>
      </c>
      <c r="R27105" s="129">
        <v>9</v>
      </c>
      <c r="S27105" s="9"/>
      <c r="T27105" s="9"/>
      <c r="U27105" s="63"/>
      <c r="V27105" s="63"/>
      <c r="W27105" s="63"/>
      <c r="X27105" s="10" t="s">
        <v>836</v>
      </c>
      <c r="Y27105" s="15"/>
      <c r="Z27105" s="70"/>
      <c r="AA27105" s="63" t="s">
        <v>601</v>
      </c>
      <c r="AD27105" s="65" t="s">
        <v>388</v>
      </c>
      <c r="AE27105" s="65"/>
      <c r="AF27105" s="133">
        <v>7.29</v>
      </c>
      <c r="AG27105" s="133">
        <v>7.29</v>
      </c>
      <c r="AH27105" s="65"/>
      <c r="AI27105" s="63"/>
      <c r="AJ27105" s="63"/>
      <c r="AK27105" s="11" t="s">
        <v>744</v>
      </c>
      <c r="AL27105" s="9" t="s">
        <v>742</v>
      </c>
      <c r="AM27105" s="63">
        <v>0.3</v>
      </c>
      <c r="AN27105" s="63">
        <v>0.3</v>
      </c>
      <c r="AO27105" s="63"/>
      <c r="AP27105" s="63"/>
      <c r="AQ27105" s="63"/>
      <c r="AR27105" s="63"/>
      <c r="AS27105" s="63"/>
      <c r="AT27105" s="63"/>
      <c r="AU27105" s="63"/>
      <c r="AV27105" s="63"/>
      <c r="AW27105" s="63"/>
      <c r="AX27105" s="63"/>
      <c r="AY27105" s="63"/>
      <c r="AZ27105" s="63"/>
      <c r="BA27105" s="63"/>
      <c r="BB27105" s="9"/>
    </row>
    <row r="27106" spans="1:54" s="5" customFormat="1" ht="12.75" customHeight="1" x14ac:dyDescent="0.3">
      <c r="A27106" s="35">
        <v>497</v>
      </c>
      <c r="B27106" s="5" t="s">
        <v>848</v>
      </c>
      <c r="C27106" s="9" t="s">
        <v>68</v>
      </c>
      <c r="D27106" s="5" t="s">
        <v>252</v>
      </c>
      <c r="E27106" s="9"/>
      <c r="F27106" s="63">
        <v>6607195</v>
      </c>
      <c r="G27106" s="63">
        <v>664270</v>
      </c>
      <c r="H27106" s="5" t="s">
        <v>721</v>
      </c>
      <c r="O27106" s="188">
        <v>40246</v>
      </c>
      <c r="P27106" s="192">
        <f t="shared" si="1260"/>
        <v>2010</v>
      </c>
      <c r="Q27106" s="141">
        <f t="shared" si="1261"/>
        <v>3</v>
      </c>
      <c r="R27106" s="129">
        <v>9</v>
      </c>
      <c r="S27106" s="9"/>
      <c r="T27106" s="9"/>
      <c r="U27106" s="63"/>
      <c r="V27106" s="63"/>
      <c r="W27106" s="63"/>
      <c r="X27106" s="10" t="s">
        <v>836</v>
      </c>
      <c r="Y27106" s="15"/>
      <c r="Z27106" s="70"/>
      <c r="AA27106" s="63" t="s">
        <v>601</v>
      </c>
      <c r="AD27106" s="65" t="s">
        <v>388</v>
      </c>
      <c r="AE27106" s="65"/>
      <c r="AF27106" s="133">
        <v>7.29</v>
      </c>
      <c r="AG27106" s="133">
        <v>7.29</v>
      </c>
      <c r="AH27106" s="65"/>
      <c r="AI27106" s="63"/>
      <c r="AJ27106" s="63"/>
      <c r="AK27106" s="9" t="s">
        <v>722</v>
      </c>
      <c r="AL27106" s="11" t="s">
        <v>704</v>
      </c>
      <c r="AM27106" s="63">
        <v>0.3</v>
      </c>
      <c r="AN27106" s="63">
        <v>0.3</v>
      </c>
      <c r="AO27106" s="63"/>
      <c r="AP27106" s="63"/>
      <c r="AQ27106" s="63"/>
      <c r="AR27106" s="63"/>
      <c r="AS27106" s="63"/>
      <c r="AT27106" s="63"/>
      <c r="AU27106" s="63"/>
      <c r="AV27106" s="63"/>
      <c r="AW27106" s="63"/>
      <c r="AX27106" s="63"/>
      <c r="AY27106" s="63"/>
      <c r="AZ27106" s="63"/>
      <c r="BA27106" s="63"/>
      <c r="BB27106" s="9"/>
    </row>
    <row r="27107" spans="1:54" s="5" customFormat="1" ht="12.75" customHeight="1" x14ac:dyDescent="0.3">
      <c r="A27107" s="35">
        <v>497</v>
      </c>
      <c r="B27107" s="5" t="s">
        <v>848</v>
      </c>
      <c r="C27107" s="9" t="s">
        <v>68</v>
      </c>
      <c r="D27107" s="5" t="s">
        <v>252</v>
      </c>
      <c r="E27107" s="9"/>
      <c r="F27107" s="63">
        <v>6607195</v>
      </c>
      <c r="G27107" s="63">
        <v>664270</v>
      </c>
      <c r="H27107" s="5" t="s">
        <v>721</v>
      </c>
      <c r="O27107" s="188">
        <v>40246</v>
      </c>
      <c r="P27107" s="192">
        <f t="shared" si="1260"/>
        <v>2010</v>
      </c>
      <c r="Q27107" s="141">
        <f t="shared" si="1261"/>
        <v>3</v>
      </c>
      <c r="R27107" s="129">
        <v>9</v>
      </c>
      <c r="S27107" s="9"/>
      <c r="T27107" s="9"/>
      <c r="U27107" s="63"/>
      <c r="V27107" s="63"/>
      <c r="W27107" s="63"/>
      <c r="X27107" s="10" t="s">
        <v>836</v>
      </c>
      <c r="Y27107" s="15"/>
      <c r="Z27107" s="70"/>
      <c r="AA27107" s="63" t="s">
        <v>600</v>
      </c>
      <c r="AD27107" s="65" t="s">
        <v>388</v>
      </c>
      <c r="AE27107" s="65"/>
      <c r="AF27107" s="133">
        <v>0.2</v>
      </c>
      <c r="AG27107" s="133">
        <v>0.2</v>
      </c>
      <c r="AH27107" s="65" t="s">
        <v>611</v>
      </c>
      <c r="AI27107" s="63" t="s">
        <v>611</v>
      </c>
      <c r="AJ27107" s="63"/>
      <c r="AK27107" s="9" t="s">
        <v>722</v>
      </c>
      <c r="AL27107" s="11" t="s">
        <v>704</v>
      </c>
      <c r="AM27107" s="63">
        <v>0.3</v>
      </c>
      <c r="AN27107" s="63">
        <v>0.3</v>
      </c>
      <c r="AO27107" s="63"/>
      <c r="AP27107" s="63"/>
      <c r="AQ27107" s="63"/>
      <c r="AR27107" s="63"/>
      <c r="AS27107" s="63"/>
      <c r="AT27107" s="63"/>
      <c r="AU27107" s="63"/>
      <c r="AV27107" s="63"/>
      <c r="AW27107" s="63"/>
      <c r="AX27107" s="63"/>
      <c r="AY27107" s="63"/>
      <c r="AZ27107" s="63"/>
      <c r="BA27107" s="63"/>
      <c r="BB27107" s="9"/>
    </row>
    <row r="27108" spans="1:54" s="5" customFormat="1" ht="12.75" customHeight="1" x14ac:dyDescent="0.3">
      <c r="A27108" s="35">
        <v>425</v>
      </c>
      <c r="B27108" s="5" t="s">
        <v>848</v>
      </c>
      <c r="C27108" s="9" t="s">
        <v>68</v>
      </c>
      <c r="D27108" s="5" t="s">
        <v>252</v>
      </c>
      <c r="E27108" s="9" t="s">
        <v>19</v>
      </c>
      <c r="F27108" s="63"/>
      <c r="G27108" s="63"/>
      <c r="K27108" s="5" t="s">
        <v>19</v>
      </c>
      <c r="O27108" s="188">
        <v>40246</v>
      </c>
      <c r="P27108" s="192">
        <f t="shared" si="1260"/>
        <v>2010</v>
      </c>
      <c r="Q27108" s="141">
        <f t="shared" si="1261"/>
        <v>3</v>
      </c>
      <c r="R27108" s="129">
        <v>9</v>
      </c>
      <c r="S27108" s="9"/>
      <c r="T27108" s="9"/>
      <c r="U27108" s="63"/>
      <c r="V27108" s="63"/>
      <c r="W27108" s="63"/>
      <c r="X27108" s="10" t="s">
        <v>837</v>
      </c>
      <c r="Y27108" s="15"/>
      <c r="Z27108" s="63"/>
      <c r="AA27108" s="63" t="s">
        <v>337</v>
      </c>
      <c r="AD27108" s="65" t="s">
        <v>388</v>
      </c>
      <c r="AE27108" s="65"/>
      <c r="AF27108" s="133">
        <v>10.199999999999999</v>
      </c>
      <c r="AG27108" s="133">
        <v>10.199999999999999</v>
      </c>
      <c r="AH27108" s="65" t="s">
        <v>410</v>
      </c>
      <c r="AI27108" s="63" t="s">
        <v>410</v>
      </c>
      <c r="AJ27108" s="63"/>
      <c r="AK27108" s="11" t="s">
        <v>744</v>
      </c>
      <c r="AL27108" s="9" t="s">
        <v>742</v>
      </c>
      <c r="AM27108" s="63">
        <v>0.3</v>
      </c>
      <c r="AN27108" s="63">
        <v>0.3</v>
      </c>
      <c r="AO27108" s="63"/>
      <c r="AP27108" s="63"/>
      <c r="AQ27108" s="63"/>
      <c r="AR27108" s="63"/>
      <c r="AS27108" s="63"/>
      <c r="AT27108" s="63"/>
      <c r="AU27108" s="63"/>
      <c r="AV27108" s="63"/>
      <c r="AW27108" s="63"/>
      <c r="AX27108" s="63"/>
      <c r="AY27108" s="63"/>
      <c r="AZ27108" s="63"/>
      <c r="BA27108" s="63"/>
      <c r="BB27108" s="9"/>
    </row>
    <row r="27109" spans="1:54" s="5" customFormat="1" ht="12.75" customHeight="1" x14ac:dyDescent="0.3">
      <c r="A27109" s="35">
        <v>497</v>
      </c>
      <c r="B27109" s="5" t="s">
        <v>848</v>
      </c>
      <c r="C27109" s="9" t="s">
        <v>68</v>
      </c>
      <c r="D27109" s="5" t="s">
        <v>252</v>
      </c>
      <c r="E27109" s="9"/>
      <c r="F27109" s="63">
        <v>6607195</v>
      </c>
      <c r="G27109" s="63">
        <v>664270</v>
      </c>
      <c r="H27109" s="5" t="s">
        <v>721</v>
      </c>
      <c r="O27109" s="188">
        <v>40246</v>
      </c>
      <c r="P27109" s="192">
        <f t="shared" si="1260"/>
        <v>2010</v>
      </c>
      <c r="Q27109" s="141">
        <f t="shared" si="1261"/>
        <v>3</v>
      </c>
      <c r="R27109" s="129">
        <v>9</v>
      </c>
      <c r="S27109" s="9"/>
      <c r="T27109" s="9"/>
      <c r="U27109" s="63"/>
      <c r="V27109" s="63"/>
      <c r="W27109" s="63"/>
      <c r="X27109" s="10" t="s">
        <v>837</v>
      </c>
      <c r="Y27109" s="15"/>
      <c r="Z27109" s="63"/>
      <c r="AA27109" s="63" t="s">
        <v>337</v>
      </c>
      <c r="AD27109" s="65" t="s">
        <v>388</v>
      </c>
      <c r="AE27109" s="65"/>
      <c r="AF27109" s="133">
        <v>10.199999999999999</v>
      </c>
      <c r="AG27109" s="133">
        <v>10.199999999999999</v>
      </c>
      <c r="AH27109" s="65" t="s">
        <v>410</v>
      </c>
      <c r="AI27109" s="63" t="s">
        <v>410</v>
      </c>
      <c r="AJ27109" s="63"/>
      <c r="AK27109" s="9" t="s">
        <v>722</v>
      </c>
      <c r="AL27109" s="11" t="s">
        <v>704</v>
      </c>
      <c r="AM27109" s="63">
        <v>0.3</v>
      </c>
      <c r="AN27109" s="63">
        <v>0.3</v>
      </c>
      <c r="AO27109" s="63"/>
      <c r="AP27109" s="63"/>
      <c r="AQ27109" s="63"/>
      <c r="AR27109" s="63"/>
      <c r="AS27109" s="63"/>
      <c r="AT27109" s="63"/>
      <c r="AU27109" s="63"/>
      <c r="AV27109" s="63"/>
      <c r="AW27109" s="63"/>
      <c r="AX27109" s="63"/>
      <c r="AY27109" s="63"/>
      <c r="AZ27109" s="63"/>
      <c r="BA27109" s="63"/>
      <c r="BB27109" s="9"/>
    </row>
    <row r="27110" spans="1:54" s="5" customFormat="1" ht="12.75" customHeight="1" x14ac:dyDescent="0.3">
      <c r="A27110" s="35">
        <v>1072</v>
      </c>
      <c r="B27110" s="5" t="s">
        <v>849</v>
      </c>
      <c r="C27110" s="9" t="s">
        <v>429</v>
      </c>
      <c r="D27110" s="5" t="s">
        <v>859</v>
      </c>
      <c r="E27110" s="9" t="s">
        <v>869</v>
      </c>
      <c r="F27110" s="63">
        <v>6606238</v>
      </c>
      <c r="G27110" s="63">
        <v>661152</v>
      </c>
      <c r="H27110" s="5" t="s">
        <v>721</v>
      </c>
      <c r="I27110" s="5" t="s">
        <v>869</v>
      </c>
      <c r="J27110" s="5" t="s">
        <v>719</v>
      </c>
      <c r="O27110" s="188">
        <v>40253</v>
      </c>
      <c r="P27110" s="192">
        <f t="shared" si="1260"/>
        <v>2010</v>
      </c>
      <c r="Q27110" s="141">
        <f t="shared" si="1261"/>
        <v>3</v>
      </c>
      <c r="R27110" s="129">
        <v>16</v>
      </c>
      <c r="S27110" s="9"/>
      <c r="T27110" s="9"/>
      <c r="U27110" s="63"/>
      <c r="V27110" s="63"/>
      <c r="W27110" s="63"/>
      <c r="Y27110" s="15"/>
      <c r="Z27110" s="63"/>
      <c r="AA27110" s="63" t="s">
        <v>603</v>
      </c>
      <c r="AD27110" s="65" t="s">
        <v>388</v>
      </c>
      <c r="AE27110" s="65"/>
      <c r="AF27110" s="133">
        <v>0.05</v>
      </c>
      <c r="AG27110" s="133">
        <v>0.05</v>
      </c>
      <c r="AH27110" s="65" t="s">
        <v>613</v>
      </c>
      <c r="AI27110" s="63" t="s">
        <v>613</v>
      </c>
      <c r="AJ27110" s="63" t="s">
        <v>415</v>
      </c>
      <c r="AK27110" s="9" t="s">
        <v>723</v>
      </c>
      <c r="AL27110" s="11" t="s">
        <v>704</v>
      </c>
      <c r="AM27110" s="63">
        <v>0.5</v>
      </c>
      <c r="AN27110" s="63">
        <v>0.5</v>
      </c>
      <c r="AO27110" s="63"/>
      <c r="AP27110" s="63"/>
      <c r="AQ27110" s="63"/>
      <c r="AR27110" s="63"/>
      <c r="AS27110" s="63"/>
      <c r="AT27110" s="63"/>
      <c r="AU27110" s="63"/>
      <c r="AV27110" s="63"/>
      <c r="AW27110" s="63"/>
      <c r="AX27110" s="63"/>
      <c r="AY27110" s="63"/>
      <c r="AZ27110" s="63"/>
      <c r="BA27110" s="63"/>
      <c r="BB27110" s="9"/>
    </row>
    <row r="27111" spans="1:54" s="5" customFormat="1" ht="12.75" customHeight="1" x14ac:dyDescent="0.3">
      <c r="A27111" s="35">
        <v>1072</v>
      </c>
      <c r="B27111" s="5" t="s">
        <v>849</v>
      </c>
      <c r="C27111" s="9" t="s">
        <v>429</v>
      </c>
      <c r="D27111" s="5" t="s">
        <v>859</v>
      </c>
      <c r="E27111" s="9" t="s">
        <v>869</v>
      </c>
      <c r="F27111" s="63">
        <v>6606238</v>
      </c>
      <c r="G27111" s="63">
        <v>661152</v>
      </c>
      <c r="H27111" s="5" t="s">
        <v>721</v>
      </c>
      <c r="I27111" s="5" t="s">
        <v>869</v>
      </c>
      <c r="J27111" s="5" t="s">
        <v>719</v>
      </c>
      <c r="O27111" s="188">
        <v>40253</v>
      </c>
      <c r="P27111" s="192">
        <f t="shared" si="1260"/>
        <v>2010</v>
      </c>
      <c r="Q27111" s="141">
        <f t="shared" si="1261"/>
        <v>3</v>
      </c>
      <c r="R27111" s="129">
        <v>16</v>
      </c>
      <c r="S27111" s="9"/>
      <c r="T27111" s="9"/>
      <c r="U27111" s="63"/>
      <c r="V27111" s="63"/>
      <c r="W27111" s="63"/>
      <c r="Y27111" s="15"/>
      <c r="Z27111" s="63"/>
      <c r="AA27111" s="63" t="s">
        <v>603</v>
      </c>
      <c r="AD27111" s="65" t="s">
        <v>388</v>
      </c>
      <c r="AE27111" s="65"/>
      <c r="AF27111" s="133">
        <v>7.0000000000000007E-2</v>
      </c>
      <c r="AG27111" s="133">
        <v>7.0000000000000007E-2</v>
      </c>
      <c r="AH27111" s="65" t="s">
        <v>613</v>
      </c>
      <c r="AI27111" s="63" t="s">
        <v>613</v>
      </c>
      <c r="AJ27111" s="63" t="s">
        <v>585</v>
      </c>
      <c r="AK27111" s="9" t="s">
        <v>723</v>
      </c>
      <c r="AL27111" s="11" t="s">
        <v>704</v>
      </c>
      <c r="AM27111" s="63">
        <v>0.5</v>
      </c>
      <c r="AN27111" s="63">
        <v>0.5</v>
      </c>
      <c r="AO27111" s="63"/>
      <c r="AP27111" s="63"/>
      <c r="AQ27111" s="63"/>
      <c r="AR27111" s="63"/>
      <c r="AS27111" s="63"/>
      <c r="AT27111" s="63"/>
      <c r="AU27111" s="63"/>
      <c r="AV27111" s="63"/>
      <c r="AW27111" s="63"/>
      <c r="AX27111" s="63"/>
      <c r="AY27111" s="63"/>
      <c r="AZ27111" s="63"/>
      <c r="BA27111" s="63"/>
      <c r="BB27111" s="9"/>
    </row>
    <row r="27112" spans="1:54" s="5" customFormat="1" ht="12.75" customHeight="1" x14ac:dyDescent="0.3">
      <c r="A27112" s="35">
        <v>1072</v>
      </c>
      <c r="B27112" s="5" t="s">
        <v>849</v>
      </c>
      <c r="C27112" s="9" t="s">
        <v>429</v>
      </c>
      <c r="D27112" s="5" t="s">
        <v>859</v>
      </c>
      <c r="E27112" s="9" t="s">
        <v>869</v>
      </c>
      <c r="F27112" s="63">
        <v>6606238</v>
      </c>
      <c r="G27112" s="63">
        <v>661152</v>
      </c>
      <c r="H27112" s="5" t="s">
        <v>721</v>
      </c>
      <c r="I27112" s="5" t="s">
        <v>869</v>
      </c>
      <c r="J27112" s="5" t="s">
        <v>719</v>
      </c>
      <c r="O27112" s="188">
        <v>40253</v>
      </c>
      <c r="P27112" s="192">
        <f t="shared" si="1260"/>
        <v>2010</v>
      </c>
      <c r="Q27112" s="141">
        <f t="shared" si="1261"/>
        <v>3</v>
      </c>
      <c r="R27112" s="129">
        <v>16</v>
      </c>
      <c r="S27112" s="9"/>
      <c r="T27112" s="9"/>
      <c r="U27112" s="63"/>
      <c r="V27112" s="63"/>
      <c r="W27112" s="63"/>
      <c r="Y27112" s="15"/>
      <c r="Z27112" s="63"/>
      <c r="AA27112" s="63" t="s">
        <v>602</v>
      </c>
      <c r="AD27112" s="65" t="s">
        <v>388</v>
      </c>
      <c r="AE27112" s="65"/>
      <c r="AF27112" s="133">
        <v>2.76</v>
      </c>
      <c r="AG27112" s="133">
        <v>2.76</v>
      </c>
      <c r="AH27112" s="65" t="s">
        <v>612</v>
      </c>
      <c r="AI27112" s="63" t="s">
        <v>612</v>
      </c>
      <c r="AJ27112" s="63"/>
      <c r="AK27112" s="9" t="s">
        <v>723</v>
      </c>
      <c r="AL27112" s="11" t="s">
        <v>704</v>
      </c>
      <c r="AM27112" s="63">
        <v>0.5</v>
      </c>
      <c r="AN27112" s="63">
        <v>0.5</v>
      </c>
      <c r="AO27112" s="63"/>
      <c r="AP27112" s="63"/>
      <c r="AQ27112" s="63"/>
      <c r="AR27112" s="63"/>
      <c r="AS27112" s="63"/>
      <c r="AT27112" s="63"/>
      <c r="AU27112" s="63"/>
      <c r="AV27112" s="63"/>
      <c r="AW27112" s="63"/>
      <c r="AX27112" s="63"/>
      <c r="AY27112" s="63"/>
      <c r="AZ27112" s="63"/>
      <c r="BA27112" s="63"/>
      <c r="BB27112" s="9"/>
    </row>
    <row r="27113" spans="1:54" s="5" customFormat="1" ht="12.75" customHeight="1" x14ac:dyDescent="0.3">
      <c r="A27113" s="35">
        <v>1072</v>
      </c>
      <c r="B27113" s="5" t="s">
        <v>849</v>
      </c>
      <c r="C27113" s="9" t="s">
        <v>429</v>
      </c>
      <c r="D27113" s="5" t="s">
        <v>859</v>
      </c>
      <c r="E27113" s="9" t="s">
        <v>869</v>
      </c>
      <c r="F27113" s="63">
        <v>6606238</v>
      </c>
      <c r="G27113" s="63">
        <v>661152</v>
      </c>
      <c r="H27113" s="5" t="s">
        <v>721</v>
      </c>
      <c r="I27113" s="5" t="s">
        <v>869</v>
      </c>
      <c r="J27113" s="5" t="s">
        <v>719</v>
      </c>
      <c r="O27113" s="188">
        <v>40253</v>
      </c>
      <c r="P27113" s="192">
        <f t="shared" si="1260"/>
        <v>2010</v>
      </c>
      <c r="Q27113" s="141">
        <f t="shared" si="1261"/>
        <v>3</v>
      </c>
      <c r="R27113" s="129">
        <v>16</v>
      </c>
      <c r="S27113" s="9" t="s">
        <v>819</v>
      </c>
      <c r="T27113" s="9" t="s">
        <v>819</v>
      </c>
      <c r="U27113" s="63"/>
      <c r="V27113" s="63"/>
      <c r="W27113" s="63"/>
      <c r="X27113" s="10" t="s">
        <v>836</v>
      </c>
      <c r="Y27113" s="6" t="s">
        <v>835</v>
      </c>
      <c r="Z27113" s="63"/>
      <c r="AA27113" s="63" t="s">
        <v>607</v>
      </c>
      <c r="AD27113" s="65" t="s">
        <v>388</v>
      </c>
      <c r="AE27113" s="65"/>
      <c r="AF27113" s="133">
        <v>72</v>
      </c>
      <c r="AG27113" s="133">
        <v>72</v>
      </c>
      <c r="AH27113" s="65" t="s">
        <v>81</v>
      </c>
      <c r="AI27113" s="63" t="s">
        <v>81</v>
      </c>
      <c r="AJ27113" s="63"/>
      <c r="AK27113" s="9" t="s">
        <v>723</v>
      </c>
      <c r="AL27113" s="11" t="s">
        <v>704</v>
      </c>
      <c r="AM27113" s="63">
        <v>0.5</v>
      </c>
      <c r="AN27113" s="63">
        <v>0.5</v>
      </c>
      <c r="AO27113" s="63"/>
      <c r="AP27113" s="63"/>
      <c r="AQ27113" s="63"/>
      <c r="AR27113" s="63"/>
      <c r="AS27113" s="63"/>
      <c r="AT27113" s="63"/>
      <c r="AU27113" s="63"/>
      <c r="AV27113" s="63"/>
      <c r="AW27113" s="63"/>
      <c r="AX27113" s="63"/>
      <c r="AY27113" s="63"/>
      <c r="AZ27113" s="63"/>
      <c r="BA27113" s="63"/>
      <c r="BB27113" s="9"/>
    </row>
    <row r="27114" spans="1:54" s="5" customFormat="1" ht="12.75" customHeight="1" x14ac:dyDescent="0.3">
      <c r="A27114" s="35">
        <v>1072</v>
      </c>
      <c r="B27114" s="5" t="s">
        <v>849</v>
      </c>
      <c r="C27114" s="9" t="s">
        <v>429</v>
      </c>
      <c r="D27114" s="5" t="s">
        <v>859</v>
      </c>
      <c r="E27114" s="9" t="s">
        <v>869</v>
      </c>
      <c r="F27114" s="63">
        <v>6606238</v>
      </c>
      <c r="G27114" s="63">
        <v>661152</v>
      </c>
      <c r="H27114" s="5" t="s">
        <v>721</v>
      </c>
      <c r="I27114" s="5" t="s">
        <v>869</v>
      </c>
      <c r="J27114" s="5" t="s">
        <v>719</v>
      </c>
      <c r="O27114" s="188">
        <v>40253</v>
      </c>
      <c r="P27114" s="192">
        <f t="shared" si="1260"/>
        <v>2010</v>
      </c>
      <c r="Q27114" s="141">
        <f t="shared" si="1261"/>
        <v>3</v>
      </c>
      <c r="R27114" s="129">
        <v>16</v>
      </c>
      <c r="S27114" s="9"/>
      <c r="T27114" s="9"/>
      <c r="U27114" s="63"/>
      <c r="V27114" s="63"/>
      <c r="W27114" s="63"/>
      <c r="Y27114" s="15"/>
      <c r="Z27114" s="63"/>
      <c r="AA27114" s="63" t="s">
        <v>604</v>
      </c>
      <c r="AD27114" s="65" t="s">
        <v>388</v>
      </c>
      <c r="AE27114" s="65"/>
      <c r="AF27114" s="133">
        <v>1.9</v>
      </c>
      <c r="AG27114" s="133">
        <v>1.9</v>
      </c>
      <c r="AH27114" s="65" t="s">
        <v>615</v>
      </c>
      <c r="AI27114" s="63" t="s">
        <v>615</v>
      </c>
      <c r="AJ27114" s="63"/>
      <c r="AK27114" s="9" t="s">
        <v>723</v>
      </c>
      <c r="AL27114" s="11" t="s">
        <v>704</v>
      </c>
      <c r="AM27114" s="63">
        <v>0.5</v>
      </c>
      <c r="AN27114" s="63">
        <v>0.5</v>
      </c>
      <c r="AO27114" s="63"/>
      <c r="AP27114" s="63"/>
      <c r="AQ27114" s="63"/>
      <c r="AR27114" s="63"/>
      <c r="AS27114" s="63"/>
      <c r="AT27114" s="63"/>
      <c r="AU27114" s="63"/>
      <c r="AV27114" s="63"/>
      <c r="AW27114" s="63"/>
      <c r="AX27114" s="63"/>
      <c r="AY27114" s="63"/>
      <c r="AZ27114" s="63"/>
      <c r="BA27114" s="63"/>
      <c r="BB27114" s="9"/>
    </row>
    <row r="27115" spans="1:54" s="5" customFormat="1" ht="12.75" customHeight="1" x14ac:dyDescent="0.3">
      <c r="A27115" s="35">
        <v>1072</v>
      </c>
      <c r="B27115" s="5" t="s">
        <v>849</v>
      </c>
      <c r="C27115" s="9" t="s">
        <v>429</v>
      </c>
      <c r="D27115" s="5" t="s">
        <v>859</v>
      </c>
      <c r="E27115" s="9" t="s">
        <v>869</v>
      </c>
      <c r="F27115" s="63">
        <v>6606238</v>
      </c>
      <c r="G27115" s="63">
        <v>661152</v>
      </c>
      <c r="H27115" s="5" t="s">
        <v>721</v>
      </c>
      <c r="I27115" s="5" t="s">
        <v>869</v>
      </c>
      <c r="J27115" s="5" t="s">
        <v>719</v>
      </c>
      <c r="O27115" s="188">
        <v>40253</v>
      </c>
      <c r="P27115" s="192">
        <f t="shared" si="1260"/>
        <v>2010</v>
      </c>
      <c r="Q27115" s="141">
        <f t="shared" si="1261"/>
        <v>3</v>
      </c>
      <c r="R27115" s="129">
        <v>16</v>
      </c>
      <c r="S27115" s="9"/>
      <c r="T27115" s="9"/>
      <c r="U27115" s="63"/>
      <c r="V27115" s="63"/>
      <c r="W27115" s="63"/>
      <c r="X27115" s="10" t="s">
        <v>836</v>
      </c>
      <c r="Y27115" s="15"/>
      <c r="Z27115" s="70"/>
      <c r="AA27115" s="63" t="s">
        <v>601</v>
      </c>
      <c r="AD27115" s="65" t="s">
        <v>388</v>
      </c>
      <c r="AE27115" s="65"/>
      <c r="AF27115" s="133">
        <v>7.34</v>
      </c>
      <c r="AG27115" s="133">
        <v>7.34</v>
      </c>
      <c r="AH27115" s="65"/>
      <c r="AI27115" s="63"/>
      <c r="AJ27115" s="63"/>
      <c r="AK27115" s="9" t="s">
        <v>723</v>
      </c>
      <c r="AL27115" s="11" t="s">
        <v>704</v>
      </c>
      <c r="AM27115" s="63">
        <v>0.5</v>
      </c>
      <c r="AN27115" s="63">
        <v>0.5</v>
      </c>
      <c r="AO27115" s="63"/>
      <c r="AP27115" s="63"/>
      <c r="AQ27115" s="63"/>
      <c r="AR27115" s="63"/>
      <c r="AS27115" s="63"/>
      <c r="AT27115" s="63"/>
      <c r="AU27115" s="63"/>
      <c r="AV27115" s="63"/>
      <c r="AW27115" s="63"/>
      <c r="AX27115" s="63"/>
      <c r="AY27115" s="63"/>
      <c r="AZ27115" s="63"/>
      <c r="BA27115" s="63"/>
      <c r="BB27115" s="9"/>
    </row>
    <row r="27116" spans="1:54" s="5" customFormat="1" ht="12.75" customHeight="1" x14ac:dyDescent="0.3">
      <c r="A27116" s="35">
        <v>1072</v>
      </c>
      <c r="B27116" s="5" t="s">
        <v>849</v>
      </c>
      <c r="C27116" s="9" t="s">
        <v>429</v>
      </c>
      <c r="D27116" s="5" t="s">
        <v>859</v>
      </c>
      <c r="E27116" s="9" t="s">
        <v>869</v>
      </c>
      <c r="F27116" s="63">
        <v>6606238</v>
      </c>
      <c r="G27116" s="63">
        <v>661152</v>
      </c>
      <c r="H27116" s="5" t="s">
        <v>721</v>
      </c>
      <c r="I27116" s="5" t="s">
        <v>869</v>
      </c>
      <c r="J27116" s="5" t="s">
        <v>719</v>
      </c>
      <c r="O27116" s="188">
        <v>40253</v>
      </c>
      <c r="P27116" s="192">
        <f t="shared" si="1260"/>
        <v>2010</v>
      </c>
      <c r="Q27116" s="141">
        <f t="shared" si="1261"/>
        <v>3</v>
      </c>
      <c r="R27116" s="129">
        <v>16</v>
      </c>
      <c r="S27116" s="9"/>
      <c r="T27116" s="9"/>
      <c r="U27116" s="63"/>
      <c r="V27116" s="63"/>
      <c r="W27116" s="63"/>
      <c r="Y27116" s="15"/>
      <c r="Z27116" s="63"/>
      <c r="AA27116" s="63" t="s">
        <v>726</v>
      </c>
      <c r="AD27116" s="65" t="s">
        <v>388</v>
      </c>
      <c r="AE27116" s="65"/>
      <c r="AF27116" s="133">
        <v>1.3</v>
      </c>
      <c r="AG27116" s="133">
        <v>1.3</v>
      </c>
      <c r="AH27116" s="65" t="s">
        <v>410</v>
      </c>
      <c r="AI27116" s="63" t="s">
        <v>410</v>
      </c>
      <c r="AJ27116" s="63"/>
      <c r="AK27116" s="9" t="s">
        <v>723</v>
      </c>
      <c r="AL27116" s="11" t="s">
        <v>704</v>
      </c>
      <c r="AM27116" s="63">
        <v>0.5</v>
      </c>
      <c r="AN27116" s="63">
        <v>0.5</v>
      </c>
      <c r="AO27116" s="63"/>
      <c r="AP27116" s="63"/>
      <c r="AQ27116" s="63"/>
      <c r="AR27116" s="63"/>
      <c r="AS27116" s="63"/>
      <c r="AT27116" s="63"/>
      <c r="AU27116" s="63"/>
      <c r="AV27116" s="63"/>
      <c r="AW27116" s="63"/>
      <c r="AX27116" s="63"/>
      <c r="AY27116" s="63"/>
      <c r="AZ27116" s="63"/>
      <c r="BA27116" s="63"/>
      <c r="BB27116" s="9"/>
    </row>
    <row r="27117" spans="1:54" s="5" customFormat="1" ht="12.75" customHeight="1" x14ac:dyDescent="0.3">
      <c r="A27117" s="35">
        <v>1072</v>
      </c>
      <c r="B27117" s="5" t="s">
        <v>849</v>
      </c>
      <c r="C27117" s="9" t="s">
        <v>429</v>
      </c>
      <c r="D27117" s="5" t="s">
        <v>859</v>
      </c>
      <c r="E27117" s="9" t="s">
        <v>869</v>
      </c>
      <c r="F27117" s="63">
        <v>6606238</v>
      </c>
      <c r="G27117" s="63">
        <v>661152</v>
      </c>
      <c r="H27117" s="5" t="s">
        <v>721</v>
      </c>
      <c r="I27117" s="5" t="s">
        <v>869</v>
      </c>
      <c r="J27117" s="5" t="s">
        <v>719</v>
      </c>
      <c r="O27117" s="188">
        <v>40253</v>
      </c>
      <c r="P27117" s="192">
        <f t="shared" si="1260"/>
        <v>2010</v>
      </c>
      <c r="Q27117" s="141">
        <f t="shared" si="1261"/>
        <v>3</v>
      </c>
      <c r="R27117" s="129">
        <v>16</v>
      </c>
      <c r="S27117" s="9"/>
      <c r="T27117" s="9"/>
      <c r="U27117" s="63"/>
      <c r="V27117" s="63"/>
      <c r="W27117" s="63"/>
      <c r="X27117" s="10" t="s">
        <v>836</v>
      </c>
      <c r="Y27117" s="15"/>
      <c r="Z27117" s="70"/>
      <c r="AA27117" s="63" t="s">
        <v>600</v>
      </c>
      <c r="AD27117" s="65" t="s">
        <v>388</v>
      </c>
      <c r="AE27117" s="65"/>
      <c r="AF27117" s="133">
        <v>2</v>
      </c>
      <c r="AG27117" s="133">
        <v>2</v>
      </c>
      <c r="AH27117" s="65" t="s">
        <v>611</v>
      </c>
      <c r="AI27117" s="63" t="s">
        <v>611</v>
      </c>
      <c r="AJ27117" s="63"/>
      <c r="AK27117" s="9" t="s">
        <v>723</v>
      </c>
      <c r="AL27117" s="11" t="s">
        <v>704</v>
      </c>
      <c r="AM27117" s="63">
        <v>0.5</v>
      </c>
      <c r="AN27117" s="63">
        <v>0.5</v>
      </c>
      <c r="AO27117" s="63"/>
      <c r="AP27117" s="63"/>
      <c r="AQ27117" s="63"/>
      <c r="AR27117" s="63"/>
      <c r="AS27117" s="63"/>
      <c r="AT27117" s="63"/>
      <c r="AU27117" s="63"/>
      <c r="AV27117" s="63"/>
      <c r="AW27117" s="63"/>
      <c r="AX27117" s="63"/>
      <c r="AY27117" s="63"/>
      <c r="AZ27117" s="63"/>
      <c r="BA27117" s="63"/>
      <c r="BB27117" s="9"/>
    </row>
    <row r="27118" spans="1:54" s="5" customFormat="1" ht="12.75" customHeight="1" x14ac:dyDescent="0.3">
      <c r="A27118" s="35">
        <v>1072</v>
      </c>
      <c r="B27118" s="5" t="s">
        <v>849</v>
      </c>
      <c r="C27118" s="9" t="s">
        <v>429</v>
      </c>
      <c r="D27118" s="5" t="s">
        <v>859</v>
      </c>
      <c r="E27118" s="9" t="s">
        <v>869</v>
      </c>
      <c r="F27118" s="63">
        <v>6606238</v>
      </c>
      <c r="G27118" s="63">
        <v>661152</v>
      </c>
      <c r="H27118" s="5" t="s">
        <v>721</v>
      </c>
      <c r="I27118" s="5" t="s">
        <v>869</v>
      </c>
      <c r="J27118" s="5" t="s">
        <v>719</v>
      </c>
      <c r="O27118" s="188">
        <v>40253</v>
      </c>
      <c r="P27118" s="192">
        <f t="shared" si="1260"/>
        <v>2010</v>
      </c>
      <c r="Q27118" s="141">
        <f t="shared" si="1261"/>
        <v>3</v>
      </c>
      <c r="R27118" s="129">
        <v>16</v>
      </c>
      <c r="S27118" s="9"/>
      <c r="T27118" s="9"/>
      <c r="U27118" s="63"/>
      <c r="V27118" s="63"/>
      <c r="W27118" s="63"/>
      <c r="X27118" s="10" t="s">
        <v>837</v>
      </c>
      <c r="Y27118" s="15"/>
      <c r="Z27118" s="63"/>
      <c r="AA27118" s="63" t="s">
        <v>337</v>
      </c>
      <c r="AD27118" s="65" t="s">
        <v>388</v>
      </c>
      <c r="AE27118" s="65"/>
      <c r="AF27118" s="133">
        <v>11.7</v>
      </c>
      <c r="AG27118" s="133">
        <v>11.7</v>
      </c>
      <c r="AH27118" s="65" t="s">
        <v>410</v>
      </c>
      <c r="AI27118" s="63" t="s">
        <v>410</v>
      </c>
      <c r="AJ27118" s="63"/>
      <c r="AK27118" s="9" t="s">
        <v>723</v>
      </c>
      <c r="AL27118" s="11" t="s">
        <v>704</v>
      </c>
      <c r="AM27118" s="63">
        <v>0.5</v>
      </c>
      <c r="AN27118" s="63">
        <v>0.5</v>
      </c>
      <c r="AO27118" s="63"/>
      <c r="AP27118" s="63"/>
      <c r="AQ27118" s="63"/>
      <c r="AR27118" s="63"/>
      <c r="AS27118" s="63"/>
      <c r="AT27118" s="63"/>
      <c r="AU27118" s="63"/>
      <c r="AV27118" s="63"/>
      <c r="AW27118" s="63"/>
      <c r="AX27118" s="63"/>
      <c r="AY27118" s="63"/>
      <c r="AZ27118" s="63"/>
      <c r="BA27118" s="63"/>
      <c r="BB27118" s="9"/>
    </row>
    <row r="27119" spans="1:54" s="5" customFormat="1" ht="12.75" customHeight="1" x14ac:dyDescent="0.3">
      <c r="A27119" s="35">
        <v>1166</v>
      </c>
      <c r="B27119" s="5" t="s">
        <v>849</v>
      </c>
      <c r="C27119" s="9" t="s">
        <v>592</v>
      </c>
      <c r="D27119" s="5" t="s">
        <v>736</v>
      </c>
      <c r="E27119" s="9" t="s">
        <v>741</v>
      </c>
      <c r="F27119" s="63">
        <v>6605574</v>
      </c>
      <c r="G27119" s="63">
        <v>1617697</v>
      </c>
      <c r="H27119" s="5" t="s">
        <v>586</v>
      </c>
      <c r="K27119" s="5" t="s">
        <v>738</v>
      </c>
      <c r="O27119" s="188">
        <v>40277</v>
      </c>
      <c r="P27119" s="192">
        <f t="shared" si="1260"/>
        <v>2010</v>
      </c>
      <c r="Q27119" s="141">
        <f t="shared" si="1261"/>
        <v>4</v>
      </c>
      <c r="R27119" s="129">
        <v>9</v>
      </c>
      <c r="S27119" s="9"/>
      <c r="T27119" s="9"/>
      <c r="U27119" s="63"/>
      <c r="V27119" s="63"/>
      <c r="W27119" s="63"/>
      <c r="Y27119" s="15"/>
      <c r="Z27119" s="63"/>
      <c r="AA27119" s="63" t="s">
        <v>318</v>
      </c>
      <c r="AD27119" s="65" t="s">
        <v>388</v>
      </c>
      <c r="AE27119" s="65" t="s">
        <v>553</v>
      </c>
      <c r="AF27119" s="133">
        <v>2.5000000000000001E-3</v>
      </c>
      <c r="AG27119" s="133" t="s">
        <v>553</v>
      </c>
      <c r="AH27119" s="65" t="s">
        <v>410</v>
      </c>
      <c r="AI27119" s="63" t="s">
        <v>410</v>
      </c>
      <c r="AJ27119" s="63"/>
      <c r="AK27119" s="11" t="s">
        <v>744</v>
      </c>
      <c r="AL27119" s="9" t="s">
        <v>414</v>
      </c>
      <c r="AM27119" s="63"/>
      <c r="AN27119" s="63"/>
      <c r="AO27119" s="63"/>
      <c r="AP27119" s="63"/>
      <c r="AQ27119" s="63"/>
      <c r="AR27119" s="63"/>
      <c r="AS27119" s="63"/>
      <c r="AT27119" s="63"/>
      <c r="AU27119" s="63"/>
      <c r="AV27119" s="63"/>
      <c r="AW27119" s="63"/>
      <c r="AX27119" s="63"/>
      <c r="AY27119" s="63"/>
      <c r="AZ27119" s="63"/>
      <c r="BA27119" s="63"/>
      <c r="BB27119" s="9"/>
    </row>
    <row r="27120" spans="1:54" s="5" customFormat="1" ht="12.75" customHeight="1" x14ac:dyDescent="0.3">
      <c r="A27120" s="35">
        <v>1177</v>
      </c>
      <c r="B27120" s="5" t="s">
        <v>849</v>
      </c>
      <c r="C27120" s="9" t="s">
        <v>592</v>
      </c>
      <c r="D27120" s="5" t="s">
        <v>736</v>
      </c>
      <c r="E27120" s="9" t="s">
        <v>740</v>
      </c>
      <c r="F27120" s="63">
        <v>6605412</v>
      </c>
      <c r="G27120" s="63">
        <v>1617727</v>
      </c>
      <c r="H27120" s="5" t="s">
        <v>586</v>
      </c>
      <c r="K27120" s="5" t="s">
        <v>738</v>
      </c>
      <c r="O27120" s="188">
        <v>40277</v>
      </c>
      <c r="P27120" s="192">
        <f t="shared" si="1260"/>
        <v>2010</v>
      </c>
      <c r="Q27120" s="141">
        <f t="shared" si="1261"/>
        <v>4</v>
      </c>
      <c r="R27120" s="129">
        <v>9</v>
      </c>
      <c r="S27120" s="9"/>
      <c r="T27120" s="9"/>
      <c r="U27120" s="63"/>
      <c r="V27120" s="63"/>
      <c r="W27120" s="63"/>
      <c r="Y27120" s="15"/>
      <c r="Z27120" s="63"/>
      <c r="AA27120" s="63" t="s">
        <v>318</v>
      </c>
      <c r="AD27120" s="65" t="s">
        <v>388</v>
      </c>
      <c r="AE27120" s="65" t="s">
        <v>553</v>
      </c>
      <c r="AF27120" s="133">
        <v>2.5000000000000001E-3</v>
      </c>
      <c r="AG27120" s="133" t="s">
        <v>553</v>
      </c>
      <c r="AH27120" s="65" t="s">
        <v>410</v>
      </c>
      <c r="AI27120" s="63" t="s">
        <v>410</v>
      </c>
      <c r="AJ27120" s="63"/>
      <c r="AK27120" s="11" t="s">
        <v>744</v>
      </c>
      <c r="AL27120" s="9" t="s">
        <v>414</v>
      </c>
      <c r="AM27120" s="63"/>
      <c r="AN27120" s="63"/>
      <c r="AO27120" s="63"/>
      <c r="AP27120" s="63"/>
      <c r="AQ27120" s="63"/>
      <c r="AR27120" s="63"/>
      <c r="AS27120" s="63"/>
      <c r="AT27120" s="63"/>
      <c r="AU27120" s="63"/>
      <c r="AV27120" s="63"/>
      <c r="AW27120" s="63"/>
      <c r="AX27120" s="63"/>
      <c r="AY27120" s="63"/>
      <c r="AZ27120" s="63"/>
      <c r="BA27120" s="63"/>
      <c r="BB27120" s="9"/>
    </row>
    <row r="27121" spans="1:54" s="5" customFormat="1" ht="12.75" customHeight="1" x14ac:dyDescent="0.3">
      <c r="A27121" s="35">
        <v>1166</v>
      </c>
      <c r="B27121" s="5" t="s">
        <v>849</v>
      </c>
      <c r="C27121" s="9" t="s">
        <v>592</v>
      </c>
      <c r="D27121" s="5" t="s">
        <v>736</v>
      </c>
      <c r="E27121" s="9" t="s">
        <v>741</v>
      </c>
      <c r="F27121" s="63">
        <v>6605574</v>
      </c>
      <c r="G27121" s="63">
        <v>1617697</v>
      </c>
      <c r="H27121" s="5" t="s">
        <v>586</v>
      </c>
      <c r="K27121" s="5" t="s">
        <v>738</v>
      </c>
      <c r="O27121" s="188">
        <v>40277</v>
      </c>
      <c r="P27121" s="192">
        <f t="shared" si="1260"/>
        <v>2010</v>
      </c>
      <c r="Q27121" s="141">
        <f t="shared" si="1261"/>
        <v>4</v>
      </c>
      <c r="R27121" s="129">
        <v>9</v>
      </c>
      <c r="S27121" s="9"/>
      <c r="T27121" s="9"/>
      <c r="U27121" s="63"/>
      <c r="V27121" s="63"/>
      <c r="W27121" s="63"/>
      <c r="Y27121" s="15"/>
      <c r="Z27121" s="63"/>
      <c r="AA27121" s="63" t="s">
        <v>319</v>
      </c>
      <c r="AD27121" s="65" t="s">
        <v>388</v>
      </c>
      <c r="AE27121" s="65" t="s">
        <v>553</v>
      </c>
      <c r="AF27121" s="133">
        <v>2.5000000000000001E-3</v>
      </c>
      <c r="AG27121" s="133" t="s">
        <v>553</v>
      </c>
      <c r="AH27121" s="65" t="s">
        <v>410</v>
      </c>
      <c r="AI27121" s="63" t="s">
        <v>410</v>
      </c>
      <c r="AJ27121" s="63"/>
      <c r="AK27121" s="11" t="s">
        <v>744</v>
      </c>
      <c r="AL27121" s="9" t="s">
        <v>414</v>
      </c>
      <c r="AM27121" s="63"/>
      <c r="AN27121" s="63"/>
      <c r="AO27121" s="63"/>
      <c r="AP27121" s="63"/>
      <c r="AQ27121" s="63"/>
      <c r="AR27121" s="63"/>
      <c r="AS27121" s="63"/>
      <c r="AT27121" s="63"/>
      <c r="AU27121" s="63"/>
      <c r="AV27121" s="63"/>
      <c r="AW27121" s="63"/>
      <c r="AX27121" s="63"/>
      <c r="AY27121" s="63"/>
      <c r="AZ27121" s="63"/>
      <c r="BA27121" s="63"/>
      <c r="BB27121" s="9"/>
    </row>
    <row r="27122" spans="1:54" s="5" customFormat="1" ht="12.75" customHeight="1" x14ac:dyDescent="0.3">
      <c r="A27122" s="35">
        <v>1177</v>
      </c>
      <c r="B27122" s="5" t="s">
        <v>849</v>
      </c>
      <c r="C27122" s="9" t="s">
        <v>592</v>
      </c>
      <c r="D27122" s="5" t="s">
        <v>736</v>
      </c>
      <c r="E27122" s="9" t="s">
        <v>740</v>
      </c>
      <c r="F27122" s="63">
        <v>6605412</v>
      </c>
      <c r="G27122" s="63">
        <v>1617727</v>
      </c>
      <c r="H27122" s="5" t="s">
        <v>586</v>
      </c>
      <c r="K27122" s="5" t="s">
        <v>738</v>
      </c>
      <c r="O27122" s="188">
        <v>40277</v>
      </c>
      <c r="P27122" s="192">
        <f t="shared" si="1260"/>
        <v>2010</v>
      </c>
      <c r="Q27122" s="141">
        <f t="shared" si="1261"/>
        <v>4</v>
      </c>
      <c r="R27122" s="129">
        <v>9</v>
      </c>
      <c r="S27122" s="9"/>
      <c r="T27122" s="9"/>
      <c r="U27122" s="63"/>
      <c r="V27122" s="63"/>
      <c r="W27122" s="63"/>
      <c r="Y27122" s="15"/>
      <c r="Z27122" s="63"/>
      <c r="AA27122" s="63" t="s">
        <v>319</v>
      </c>
      <c r="AD27122" s="65" t="s">
        <v>388</v>
      </c>
      <c r="AE27122" s="65" t="s">
        <v>553</v>
      </c>
      <c r="AF27122" s="133">
        <v>2.5000000000000001E-3</v>
      </c>
      <c r="AG27122" s="133" t="s">
        <v>553</v>
      </c>
      <c r="AH27122" s="65" t="s">
        <v>410</v>
      </c>
      <c r="AI27122" s="63" t="s">
        <v>410</v>
      </c>
      <c r="AJ27122" s="63"/>
      <c r="AK27122" s="11" t="s">
        <v>744</v>
      </c>
      <c r="AL27122" s="9" t="s">
        <v>414</v>
      </c>
      <c r="AM27122" s="63"/>
      <c r="AN27122" s="63"/>
      <c r="AO27122" s="63"/>
      <c r="AP27122" s="63"/>
      <c r="AQ27122" s="63"/>
      <c r="AR27122" s="63"/>
      <c r="AS27122" s="63"/>
      <c r="AT27122" s="63"/>
      <c r="AU27122" s="63"/>
      <c r="AV27122" s="63"/>
      <c r="AW27122" s="63"/>
      <c r="AX27122" s="63"/>
      <c r="AY27122" s="63"/>
      <c r="AZ27122" s="63"/>
      <c r="BA27122" s="63"/>
      <c r="BB27122" s="9"/>
    </row>
    <row r="27123" spans="1:54" s="5" customFormat="1" ht="12.75" customHeight="1" x14ac:dyDescent="0.3">
      <c r="A27123" s="35">
        <v>1166</v>
      </c>
      <c r="B27123" s="5" t="s">
        <v>849</v>
      </c>
      <c r="C27123" s="9" t="s">
        <v>592</v>
      </c>
      <c r="D27123" s="5" t="s">
        <v>736</v>
      </c>
      <c r="E27123" s="9" t="s">
        <v>741</v>
      </c>
      <c r="F27123" s="63">
        <v>6605574</v>
      </c>
      <c r="G27123" s="63">
        <v>1617697</v>
      </c>
      <c r="H27123" s="5" t="s">
        <v>586</v>
      </c>
      <c r="K27123" s="5" t="s">
        <v>738</v>
      </c>
      <c r="O27123" s="188">
        <v>40277</v>
      </c>
      <c r="P27123" s="192">
        <f t="shared" si="1260"/>
        <v>2010</v>
      </c>
      <c r="Q27123" s="141">
        <f t="shared" si="1261"/>
        <v>4</v>
      </c>
      <c r="R27123" s="129">
        <v>9</v>
      </c>
      <c r="S27123" s="9"/>
      <c r="T27123" s="9"/>
      <c r="U27123" s="63"/>
      <c r="V27123" s="63"/>
      <c r="W27123" s="63"/>
      <c r="Y27123" s="15"/>
      <c r="Z27123" s="63"/>
      <c r="AA27123" s="63" t="s">
        <v>320</v>
      </c>
      <c r="AD27123" s="65" t="s">
        <v>388</v>
      </c>
      <c r="AE27123" s="65" t="s">
        <v>676</v>
      </c>
      <c r="AF27123" s="133">
        <v>1.4999999999999999E-2</v>
      </c>
      <c r="AG27123" s="133" t="s">
        <v>676</v>
      </c>
      <c r="AH27123" s="65" t="s">
        <v>410</v>
      </c>
      <c r="AI27123" s="63" t="s">
        <v>410</v>
      </c>
      <c r="AJ27123" s="63"/>
      <c r="AK27123" s="11" t="s">
        <v>744</v>
      </c>
      <c r="AL27123" s="9" t="s">
        <v>414</v>
      </c>
      <c r="AM27123" s="63"/>
      <c r="AN27123" s="63"/>
      <c r="AO27123" s="63"/>
      <c r="AP27123" s="63"/>
      <c r="AQ27123" s="63"/>
      <c r="AR27123" s="63"/>
      <c r="AS27123" s="63"/>
      <c r="AT27123" s="63"/>
      <c r="AU27123" s="63"/>
      <c r="AV27123" s="63"/>
      <c r="AW27123" s="63"/>
      <c r="AX27123" s="63"/>
      <c r="AY27123" s="63"/>
      <c r="AZ27123" s="63"/>
      <c r="BA27123" s="63"/>
      <c r="BB27123" s="9"/>
    </row>
    <row r="27124" spans="1:54" s="5" customFormat="1" ht="12.75" customHeight="1" x14ac:dyDescent="0.3">
      <c r="A27124" s="35">
        <v>1177</v>
      </c>
      <c r="B27124" s="5" t="s">
        <v>849</v>
      </c>
      <c r="C27124" s="9" t="s">
        <v>592</v>
      </c>
      <c r="D27124" s="5" t="s">
        <v>736</v>
      </c>
      <c r="E27124" s="9" t="s">
        <v>740</v>
      </c>
      <c r="F27124" s="63">
        <v>6605412</v>
      </c>
      <c r="G27124" s="63">
        <v>1617727</v>
      </c>
      <c r="H27124" s="5" t="s">
        <v>586</v>
      </c>
      <c r="K27124" s="5" t="s">
        <v>738</v>
      </c>
      <c r="O27124" s="188">
        <v>40277</v>
      </c>
      <c r="P27124" s="192">
        <f t="shared" si="1260"/>
        <v>2010</v>
      </c>
      <c r="Q27124" s="141">
        <f t="shared" si="1261"/>
        <v>4</v>
      </c>
      <c r="R27124" s="129">
        <v>9</v>
      </c>
      <c r="S27124" s="9"/>
      <c r="T27124" s="9"/>
      <c r="U27124" s="63"/>
      <c r="V27124" s="63"/>
      <c r="W27124" s="63"/>
      <c r="Y27124" s="15"/>
      <c r="Z27124" s="63"/>
      <c r="AA27124" s="63" t="s">
        <v>320</v>
      </c>
      <c r="AD27124" s="65" t="s">
        <v>388</v>
      </c>
      <c r="AE27124" s="65" t="s">
        <v>676</v>
      </c>
      <c r="AF27124" s="133">
        <v>1.4999999999999999E-2</v>
      </c>
      <c r="AG27124" s="133" t="s">
        <v>676</v>
      </c>
      <c r="AH27124" s="65" t="s">
        <v>410</v>
      </c>
      <c r="AI27124" s="63" t="s">
        <v>410</v>
      </c>
      <c r="AJ27124" s="63"/>
      <c r="AK27124" s="11" t="s">
        <v>744</v>
      </c>
      <c r="AL27124" s="9" t="s">
        <v>414</v>
      </c>
      <c r="AM27124" s="63"/>
      <c r="AN27124" s="63"/>
      <c r="AO27124" s="63"/>
      <c r="AP27124" s="63"/>
      <c r="AQ27124" s="63"/>
      <c r="AR27124" s="63"/>
      <c r="AS27124" s="63"/>
      <c r="AT27124" s="63"/>
      <c r="AU27124" s="63"/>
      <c r="AV27124" s="63"/>
      <c r="AW27124" s="63"/>
      <c r="AX27124" s="63"/>
      <c r="AY27124" s="63"/>
      <c r="AZ27124" s="63"/>
      <c r="BA27124" s="63"/>
      <c r="BB27124" s="9"/>
    </row>
    <row r="27125" spans="1:54" s="5" customFormat="1" ht="12.75" customHeight="1" x14ac:dyDescent="0.3">
      <c r="A27125" s="35">
        <v>1166</v>
      </c>
      <c r="B27125" s="5" t="s">
        <v>849</v>
      </c>
      <c r="C27125" s="9" t="s">
        <v>592</v>
      </c>
      <c r="D27125" s="5" t="s">
        <v>736</v>
      </c>
      <c r="E27125" s="9" t="s">
        <v>741</v>
      </c>
      <c r="F27125" s="63">
        <v>6605574</v>
      </c>
      <c r="G27125" s="63">
        <v>1617697</v>
      </c>
      <c r="H27125" s="5" t="s">
        <v>586</v>
      </c>
      <c r="K27125" s="5" t="s">
        <v>738</v>
      </c>
      <c r="O27125" s="188">
        <v>40277</v>
      </c>
      <c r="P27125" s="192">
        <f t="shared" si="1260"/>
        <v>2010</v>
      </c>
      <c r="Q27125" s="141">
        <f t="shared" si="1261"/>
        <v>4</v>
      </c>
      <c r="R27125" s="129">
        <v>9</v>
      </c>
      <c r="S27125" s="9"/>
      <c r="T27125" s="9"/>
      <c r="U27125" s="63"/>
      <c r="V27125" s="63"/>
      <c r="W27125" s="63"/>
      <c r="Y27125" s="15"/>
      <c r="Z27125" s="63"/>
      <c r="AA27125" s="63" t="s">
        <v>745</v>
      </c>
      <c r="AD27125" s="65" t="s">
        <v>388</v>
      </c>
      <c r="AE27125" s="65"/>
      <c r="AF27125" s="133">
        <v>0.59</v>
      </c>
      <c r="AG27125" s="133">
        <v>0.59</v>
      </c>
      <c r="AH27125" s="65"/>
      <c r="AI27125" s="63"/>
      <c r="AJ27125" s="63"/>
      <c r="AK27125" s="11" t="s">
        <v>744</v>
      </c>
      <c r="AL27125" s="9" t="s">
        <v>414</v>
      </c>
      <c r="AM27125" s="63"/>
      <c r="AN27125" s="63"/>
      <c r="AO27125" s="63"/>
      <c r="AP27125" s="63"/>
      <c r="AQ27125" s="63"/>
      <c r="AR27125" s="63"/>
      <c r="AS27125" s="63"/>
      <c r="AT27125" s="63"/>
      <c r="AU27125" s="63"/>
      <c r="AV27125" s="63"/>
      <c r="AW27125" s="63"/>
      <c r="AX27125" s="63"/>
      <c r="AY27125" s="63"/>
      <c r="AZ27125" s="63"/>
      <c r="BA27125" s="63"/>
      <c r="BB27125" s="9"/>
    </row>
    <row r="27126" spans="1:54" s="5" customFormat="1" ht="12.75" customHeight="1" x14ac:dyDescent="0.3">
      <c r="A27126" s="35">
        <v>1177</v>
      </c>
      <c r="B27126" s="5" t="s">
        <v>849</v>
      </c>
      <c r="C27126" s="9" t="s">
        <v>592</v>
      </c>
      <c r="D27126" s="5" t="s">
        <v>736</v>
      </c>
      <c r="E27126" s="9" t="s">
        <v>740</v>
      </c>
      <c r="F27126" s="63">
        <v>6605412</v>
      </c>
      <c r="G27126" s="63">
        <v>1617727</v>
      </c>
      <c r="H27126" s="5" t="s">
        <v>586</v>
      </c>
      <c r="K27126" s="5" t="s">
        <v>738</v>
      </c>
      <c r="O27126" s="188">
        <v>40277</v>
      </c>
      <c r="P27126" s="192">
        <f t="shared" si="1260"/>
        <v>2010</v>
      </c>
      <c r="Q27126" s="141">
        <f t="shared" si="1261"/>
        <v>4</v>
      </c>
      <c r="R27126" s="129">
        <v>9</v>
      </c>
      <c r="S27126" s="9"/>
      <c r="T27126" s="9"/>
      <c r="U27126" s="63"/>
      <c r="V27126" s="63"/>
      <c r="W27126" s="63"/>
      <c r="Y27126" s="15"/>
      <c r="Z27126" s="63"/>
      <c r="AA27126" s="63" t="s">
        <v>745</v>
      </c>
      <c r="AD27126" s="65" t="s">
        <v>388</v>
      </c>
      <c r="AE27126" s="65"/>
      <c r="AF27126" s="133">
        <v>0.56000000000000005</v>
      </c>
      <c r="AG27126" s="133">
        <v>0.56000000000000005</v>
      </c>
      <c r="AH27126" s="65"/>
      <c r="AI27126" s="63"/>
      <c r="AJ27126" s="63"/>
      <c r="AK27126" s="11" t="s">
        <v>744</v>
      </c>
      <c r="AL27126" s="9" t="s">
        <v>414</v>
      </c>
      <c r="AM27126" s="63"/>
      <c r="AN27126" s="63"/>
      <c r="AO27126" s="63"/>
      <c r="AP27126" s="63"/>
      <c r="AQ27126" s="63"/>
      <c r="AR27126" s="63"/>
      <c r="AS27126" s="63"/>
      <c r="AT27126" s="63"/>
      <c r="AU27126" s="63"/>
      <c r="AV27126" s="63"/>
      <c r="AW27126" s="63"/>
      <c r="AX27126" s="63"/>
      <c r="AY27126" s="63"/>
      <c r="AZ27126" s="63"/>
      <c r="BA27126" s="63"/>
      <c r="BB27126" s="9"/>
    </row>
    <row r="27127" spans="1:54" s="5" customFormat="1" ht="12.75" customHeight="1" x14ac:dyDescent="0.3">
      <c r="A27127" s="35">
        <v>1073</v>
      </c>
      <c r="B27127" s="5" t="s">
        <v>849</v>
      </c>
      <c r="C27127" s="9" t="s">
        <v>429</v>
      </c>
      <c r="D27127" s="5" t="s">
        <v>859</v>
      </c>
      <c r="E27127" s="9" t="s">
        <v>869</v>
      </c>
      <c r="F27127" s="63">
        <v>6606238</v>
      </c>
      <c r="G27127" s="63">
        <v>661152</v>
      </c>
      <c r="H27127" s="5" t="s">
        <v>721</v>
      </c>
      <c r="I27127" s="5" t="s">
        <v>869</v>
      </c>
      <c r="J27127" s="5" t="s">
        <v>719</v>
      </c>
      <c r="O27127" s="188">
        <v>40282</v>
      </c>
      <c r="P27127" s="192">
        <f t="shared" si="1260"/>
        <v>2010</v>
      </c>
      <c r="Q27127" s="141">
        <f t="shared" si="1261"/>
        <v>4</v>
      </c>
      <c r="R27127" s="129">
        <v>14</v>
      </c>
      <c r="S27127" s="9"/>
      <c r="T27127" s="9"/>
      <c r="U27127" s="63"/>
      <c r="V27127" s="63"/>
      <c r="W27127" s="63"/>
      <c r="Y27127" s="15"/>
      <c r="Z27127" s="63"/>
      <c r="AA27127" s="63" t="s">
        <v>603</v>
      </c>
      <c r="AD27127" s="65" t="s">
        <v>388</v>
      </c>
      <c r="AE27127" s="65"/>
      <c r="AF27127" s="133">
        <v>0.09</v>
      </c>
      <c r="AG27127" s="133">
        <v>0.09</v>
      </c>
      <c r="AH27127" s="65" t="s">
        <v>613</v>
      </c>
      <c r="AI27127" s="63" t="s">
        <v>613</v>
      </c>
      <c r="AJ27127" s="63" t="s">
        <v>415</v>
      </c>
      <c r="AK27127" s="9" t="s">
        <v>723</v>
      </c>
      <c r="AL27127" s="11" t="s">
        <v>704</v>
      </c>
      <c r="AM27127" s="63">
        <v>0.5</v>
      </c>
      <c r="AN27127" s="63">
        <v>0.5</v>
      </c>
      <c r="AO27127" s="63"/>
      <c r="AP27127" s="63"/>
      <c r="AQ27127" s="63"/>
      <c r="AR27127" s="63"/>
      <c r="AS27127" s="63"/>
      <c r="AT27127" s="63"/>
      <c r="AU27127" s="63"/>
      <c r="AV27127" s="63"/>
      <c r="AW27127" s="63"/>
      <c r="AX27127" s="63"/>
      <c r="AY27127" s="63"/>
      <c r="AZ27127" s="63"/>
      <c r="BA27127" s="63"/>
      <c r="BB27127" s="9"/>
    </row>
    <row r="27128" spans="1:54" s="5" customFormat="1" ht="12.75" customHeight="1" x14ac:dyDescent="0.3">
      <c r="A27128" s="35">
        <v>1073</v>
      </c>
      <c r="B27128" s="5" t="s">
        <v>849</v>
      </c>
      <c r="C27128" s="9" t="s">
        <v>429</v>
      </c>
      <c r="D27128" s="5" t="s">
        <v>859</v>
      </c>
      <c r="E27128" s="9" t="s">
        <v>869</v>
      </c>
      <c r="F27128" s="63">
        <v>6606238</v>
      </c>
      <c r="G27128" s="63">
        <v>661152</v>
      </c>
      <c r="H27128" s="5" t="s">
        <v>721</v>
      </c>
      <c r="I27128" s="5" t="s">
        <v>869</v>
      </c>
      <c r="J27128" s="5" t="s">
        <v>719</v>
      </c>
      <c r="O27128" s="188">
        <v>40282</v>
      </c>
      <c r="P27128" s="192">
        <f t="shared" si="1260"/>
        <v>2010</v>
      </c>
      <c r="Q27128" s="141">
        <f t="shared" si="1261"/>
        <v>4</v>
      </c>
      <c r="R27128" s="129">
        <v>14</v>
      </c>
      <c r="S27128" s="9"/>
      <c r="T27128" s="9"/>
      <c r="U27128" s="63"/>
      <c r="V27128" s="63"/>
      <c r="W27128" s="63"/>
      <c r="Y27128" s="15"/>
      <c r="Z27128" s="63"/>
      <c r="AA27128" s="63" t="s">
        <v>603</v>
      </c>
      <c r="AD27128" s="65" t="s">
        <v>388</v>
      </c>
      <c r="AE27128" s="65"/>
      <c r="AF27128" s="133">
        <v>0.48</v>
      </c>
      <c r="AG27128" s="133">
        <v>0.48</v>
      </c>
      <c r="AH27128" s="65" t="s">
        <v>613</v>
      </c>
      <c r="AI27128" s="63" t="s">
        <v>613</v>
      </c>
      <c r="AJ27128" s="63" t="s">
        <v>585</v>
      </c>
      <c r="AK27128" s="9" t="s">
        <v>723</v>
      </c>
      <c r="AL27128" s="11" t="s">
        <v>704</v>
      </c>
      <c r="AM27128" s="63">
        <v>0.5</v>
      </c>
      <c r="AN27128" s="63">
        <v>0.5</v>
      </c>
      <c r="AO27128" s="63"/>
      <c r="AP27128" s="63"/>
      <c r="AQ27128" s="63"/>
      <c r="AR27128" s="63"/>
      <c r="AS27128" s="63"/>
      <c r="AT27128" s="63"/>
      <c r="AU27128" s="63"/>
      <c r="AV27128" s="63"/>
      <c r="AW27128" s="63"/>
      <c r="AX27128" s="63"/>
      <c r="AY27128" s="63"/>
      <c r="AZ27128" s="63"/>
      <c r="BA27128" s="63"/>
      <c r="BB27128" s="9"/>
    </row>
    <row r="27129" spans="1:54" s="5" customFormat="1" ht="12.75" customHeight="1" x14ac:dyDescent="0.3">
      <c r="A27129" s="35">
        <v>1141</v>
      </c>
      <c r="B27129" s="5" t="s">
        <v>849</v>
      </c>
      <c r="C27129" s="9" t="s">
        <v>593</v>
      </c>
      <c r="D27129" s="5" t="s">
        <v>855</v>
      </c>
      <c r="E27129" s="9"/>
      <c r="F27129" s="63">
        <v>6607314</v>
      </c>
      <c r="G27129" s="63">
        <v>667458</v>
      </c>
      <c r="H27129" s="5" t="s">
        <v>721</v>
      </c>
      <c r="O27129" s="188">
        <v>40282</v>
      </c>
      <c r="P27129" s="192">
        <f t="shared" si="1260"/>
        <v>2010</v>
      </c>
      <c r="Q27129" s="141">
        <f t="shared" si="1261"/>
        <v>4</v>
      </c>
      <c r="R27129" s="129">
        <v>14</v>
      </c>
      <c r="S27129" s="9"/>
      <c r="T27129" s="9"/>
      <c r="U27129" s="63"/>
      <c r="V27129" s="63"/>
      <c r="W27129" s="63"/>
      <c r="Y27129" s="15"/>
      <c r="Z27129" s="63"/>
      <c r="AA27129" s="63" t="s">
        <v>603</v>
      </c>
      <c r="AD27129" s="65" t="s">
        <v>388</v>
      </c>
      <c r="AE27129" s="65"/>
      <c r="AF27129" s="133">
        <v>0.14000000000000001</v>
      </c>
      <c r="AG27129" s="133">
        <v>0.14000000000000001</v>
      </c>
      <c r="AH27129" s="65" t="s">
        <v>613</v>
      </c>
      <c r="AI27129" s="63" t="s">
        <v>613</v>
      </c>
      <c r="AJ27129" s="63" t="s">
        <v>415</v>
      </c>
      <c r="AK27129" s="9" t="s">
        <v>723</v>
      </c>
      <c r="AL27129" s="11" t="s">
        <v>704</v>
      </c>
      <c r="AM27129" s="63">
        <v>0.5</v>
      </c>
      <c r="AN27129" s="63">
        <v>0.5</v>
      </c>
      <c r="AO27129" s="63"/>
      <c r="AP27129" s="63"/>
      <c r="AQ27129" s="63"/>
      <c r="AR27129" s="63"/>
      <c r="AS27129" s="63"/>
      <c r="AT27129" s="63"/>
      <c r="AU27129" s="63"/>
      <c r="AV27129" s="63"/>
      <c r="AW27129" s="63"/>
      <c r="AX27129" s="63"/>
      <c r="AY27129" s="63"/>
      <c r="AZ27129" s="63"/>
      <c r="BA27129" s="63"/>
      <c r="BB27129" s="9"/>
    </row>
    <row r="27130" spans="1:54" s="5" customFormat="1" ht="12.75" customHeight="1" x14ac:dyDescent="0.3">
      <c r="A27130" s="35">
        <v>1141</v>
      </c>
      <c r="B27130" s="5" t="s">
        <v>849</v>
      </c>
      <c r="C27130" s="9" t="s">
        <v>593</v>
      </c>
      <c r="D27130" s="5" t="s">
        <v>855</v>
      </c>
      <c r="E27130" s="9"/>
      <c r="F27130" s="63">
        <v>6607314</v>
      </c>
      <c r="G27130" s="63">
        <v>667458</v>
      </c>
      <c r="H27130" s="5" t="s">
        <v>721</v>
      </c>
      <c r="O27130" s="188">
        <v>40282</v>
      </c>
      <c r="P27130" s="192">
        <f t="shared" si="1260"/>
        <v>2010</v>
      </c>
      <c r="Q27130" s="141">
        <f t="shared" si="1261"/>
        <v>4</v>
      </c>
      <c r="R27130" s="129">
        <v>14</v>
      </c>
      <c r="S27130" s="9"/>
      <c r="T27130" s="9"/>
      <c r="U27130" s="63"/>
      <c r="V27130" s="63"/>
      <c r="W27130" s="63"/>
      <c r="Y27130" s="15"/>
      <c r="Z27130" s="63"/>
      <c r="AA27130" s="63" t="s">
        <v>603</v>
      </c>
      <c r="AD27130" s="65" t="s">
        <v>388</v>
      </c>
      <c r="AE27130" s="65"/>
      <c r="AF27130" s="133">
        <v>0.7</v>
      </c>
      <c r="AG27130" s="133">
        <v>0.7</v>
      </c>
      <c r="AH27130" s="65" t="s">
        <v>613</v>
      </c>
      <c r="AI27130" s="63" t="s">
        <v>613</v>
      </c>
      <c r="AJ27130" s="63" t="s">
        <v>585</v>
      </c>
      <c r="AK27130" s="9" t="s">
        <v>723</v>
      </c>
      <c r="AL27130" s="11" t="s">
        <v>704</v>
      </c>
      <c r="AM27130" s="63">
        <v>0.5</v>
      </c>
      <c r="AN27130" s="63">
        <v>0.5</v>
      </c>
      <c r="AO27130" s="63"/>
      <c r="AP27130" s="63"/>
      <c r="AQ27130" s="63"/>
      <c r="AR27130" s="63"/>
      <c r="AS27130" s="63"/>
      <c r="AT27130" s="63"/>
      <c r="AU27130" s="63"/>
      <c r="AV27130" s="63"/>
      <c r="AW27130" s="63"/>
      <c r="AX27130" s="63"/>
      <c r="AY27130" s="63"/>
      <c r="AZ27130" s="63"/>
      <c r="BA27130" s="63"/>
      <c r="BB27130" s="9"/>
    </row>
    <row r="27131" spans="1:54" s="5" customFormat="1" ht="12.75" customHeight="1" x14ac:dyDescent="0.3">
      <c r="A27131" s="35">
        <v>1073</v>
      </c>
      <c r="B27131" s="5" t="s">
        <v>849</v>
      </c>
      <c r="C27131" s="9" t="s">
        <v>429</v>
      </c>
      <c r="D27131" s="5" t="s">
        <v>859</v>
      </c>
      <c r="E27131" s="9" t="s">
        <v>869</v>
      </c>
      <c r="F27131" s="63">
        <v>6606238</v>
      </c>
      <c r="G27131" s="63">
        <v>661152</v>
      </c>
      <c r="H27131" s="5" t="s">
        <v>721</v>
      </c>
      <c r="I27131" s="5" t="s">
        <v>869</v>
      </c>
      <c r="J27131" s="5" t="s">
        <v>719</v>
      </c>
      <c r="O27131" s="188">
        <v>40282</v>
      </c>
      <c r="P27131" s="192">
        <f t="shared" si="1260"/>
        <v>2010</v>
      </c>
      <c r="Q27131" s="141">
        <f t="shared" si="1261"/>
        <v>4</v>
      </c>
      <c r="R27131" s="129">
        <v>14</v>
      </c>
      <c r="S27131" s="9"/>
      <c r="T27131" s="9"/>
      <c r="U27131" s="63"/>
      <c r="V27131" s="63"/>
      <c r="W27131" s="63"/>
      <c r="Y27131" s="15"/>
      <c r="Z27131" s="63"/>
      <c r="AA27131" s="63" t="s">
        <v>602</v>
      </c>
      <c r="AD27131" s="65" t="s">
        <v>388</v>
      </c>
      <c r="AE27131" s="65"/>
      <c r="AF27131" s="133">
        <v>1.8</v>
      </c>
      <c r="AG27131" s="133">
        <v>1.8</v>
      </c>
      <c r="AH27131" s="65" t="s">
        <v>612</v>
      </c>
      <c r="AI27131" s="63" t="s">
        <v>612</v>
      </c>
      <c r="AJ27131" s="63"/>
      <c r="AK27131" s="9" t="s">
        <v>723</v>
      </c>
      <c r="AL27131" s="11" t="s">
        <v>704</v>
      </c>
      <c r="AM27131" s="63">
        <v>0.5</v>
      </c>
      <c r="AN27131" s="63">
        <v>0.5</v>
      </c>
      <c r="AO27131" s="63"/>
      <c r="AP27131" s="63"/>
      <c r="AQ27131" s="63"/>
      <c r="AR27131" s="63"/>
      <c r="AS27131" s="63"/>
      <c r="AT27131" s="63"/>
      <c r="AU27131" s="63"/>
      <c r="AV27131" s="63"/>
      <c r="AW27131" s="63"/>
      <c r="AX27131" s="63"/>
      <c r="AY27131" s="63"/>
      <c r="AZ27131" s="63"/>
      <c r="BA27131" s="63"/>
      <c r="BB27131" s="9"/>
    </row>
    <row r="27132" spans="1:54" s="5" customFormat="1" ht="12.75" customHeight="1" x14ac:dyDescent="0.3">
      <c r="A27132" s="35">
        <v>1141</v>
      </c>
      <c r="B27132" s="5" t="s">
        <v>849</v>
      </c>
      <c r="C27132" s="9" t="s">
        <v>593</v>
      </c>
      <c r="D27132" s="5" t="s">
        <v>855</v>
      </c>
      <c r="E27132" s="9"/>
      <c r="F27132" s="63">
        <v>6607314</v>
      </c>
      <c r="G27132" s="63">
        <v>667458</v>
      </c>
      <c r="H27132" s="5" t="s">
        <v>721</v>
      </c>
      <c r="O27132" s="188">
        <v>40282</v>
      </c>
      <c r="P27132" s="192">
        <f t="shared" si="1260"/>
        <v>2010</v>
      </c>
      <c r="Q27132" s="141">
        <f t="shared" si="1261"/>
        <v>4</v>
      </c>
      <c r="R27132" s="129">
        <v>14</v>
      </c>
      <c r="S27132" s="9"/>
      <c r="T27132" s="9"/>
      <c r="U27132" s="63"/>
      <c r="V27132" s="63"/>
      <c r="W27132" s="63"/>
      <c r="Y27132" s="15"/>
      <c r="Z27132" s="63"/>
      <c r="AA27132" s="63" t="s">
        <v>602</v>
      </c>
      <c r="AD27132" s="65" t="s">
        <v>388</v>
      </c>
      <c r="AE27132" s="65"/>
      <c r="AF27132" s="133">
        <v>0.89</v>
      </c>
      <c r="AG27132" s="133">
        <v>0.89</v>
      </c>
      <c r="AH27132" s="65" t="s">
        <v>612</v>
      </c>
      <c r="AI27132" s="63" t="s">
        <v>612</v>
      </c>
      <c r="AJ27132" s="63"/>
      <c r="AK27132" s="9" t="s">
        <v>723</v>
      </c>
      <c r="AL27132" s="11" t="s">
        <v>704</v>
      </c>
      <c r="AM27132" s="63">
        <v>0.5</v>
      </c>
      <c r="AN27132" s="63">
        <v>0.5</v>
      </c>
      <c r="AO27132" s="63"/>
      <c r="AP27132" s="63"/>
      <c r="AQ27132" s="63"/>
      <c r="AR27132" s="63"/>
      <c r="AS27132" s="63"/>
      <c r="AT27132" s="63"/>
      <c r="AU27132" s="63"/>
      <c r="AV27132" s="63"/>
      <c r="AW27132" s="63"/>
      <c r="AX27132" s="63"/>
      <c r="AY27132" s="63"/>
      <c r="AZ27132" s="63"/>
      <c r="BA27132" s="63"/>
      <c r="BB27132" s="9"/>
    </row>
    <row r="27133" spans="1:54" s="5" customFormat="1" ht="12.75" customHeight="1" x14ac:dyDescent="0.3">
      <c r="A27133" s="35">
        <v>1073</v>
      </c>
      <c r="B27133" s="5" t="s">
        <v>849</v>
      </c>
      <c r="C27133" s="9" t="s">
        <v>429</v>
      </c>
      <c r="D27133" s="5" t="s">
        <v>859</v>
      </c>
      <c r="E27133" s="9" t="s">
        <v>869</v>
      </c>
      <c r="F27133" s="63">
        <v>6606238</v>
      </c>
      <c r="G27133" s="63">
        <v>661152</v>
      </c>
      <c r="H27133" s="5" t="s">
        <v>721</v>
      </c>
      <c r="I27133" s="5" t="s">
        <v>869</v>
      </c>
      <c r="J27133" s="5" t="s">
        <v>719</v>
      </c>
      <c r="O27133" s="188">
        <v>40282</v>
      </c>
      <c r="P27133" s="192">
        <f t="shared" si="1260"/>
        <v>2010</v>
      </c>
      <c r="Q27133" s="141">
        <f t="shared" si="1261"/>
        <v>4</v>
      </c>
      <c r="R27133" s="129">
        <v>14</v>
      </c>
      <c r="S27133" s="9" t="s">
        <v>819</v>
      </c>
      <c r="T27133" s="9" t="s">
        <v>819</v>
      </c>
      <c r="U27133" s="63"/>
      <c r="V27133" s="63"/>
      <c r="W27133" s="63"/>
      <c r="X27133" s="10" t="s">
        <v>836</v>
      </c>
      <c r="Y27133" s="6" t="s">
        <v>835</v>
      </c>
      <c r="Z27133" s="63"/>
      <c r="AA27133" s="63" t="s">
        <v>607</v>
      </c>
      <c r="AD27133" s="65" t="s">
        <v>388</v>
      </c>
      <c r="AE27133" s="65"/>
      <c r="AF27133" s="133">
        <v>61</v>
      </c>
      <c r="AG27133" s="133">
        <v>61</v>
      </c>
      <c r="AH27133" s="65" t="s">
        <v>81</v>
      </c>
      <c r="AI27133" s="63" t="s">
        <v>81</v>
      </c>
      <c r="AJ27133" s="63"/>
      <c r="AK27133" s="9" t="s">
        <v>723</v>
      </c>
      <c r="AL27133" s="11" t="s">
        <v>704</v>
      </c>
      <c r="AM27133" s="63">
        <v>0.5</v>
      </c>
      <c r="AN27133" s="63">
        <v>0.5</v>
      </c>
      <c r="AO27133" s="63"/>
      <c r="AP27133" s="63"/>
      <c r="AQ27133" s="63"/>
      <c r="AR27133" s="63"/>
      <c r="AS27133" s="63"/>
      <c r="AT27133" s="63"/>
      <c r="AU27133" s="63"/>
      <c r="AV27133" s="63"/>
      <c r="AW27133" s="63"/>
      <c r="AX27133" s="63"/>
      <c r="AY27133" s="63"/>
      <c r="AZ27133" s="63"/>
      <c r="BA27133" s="63"/>
      <c r="BB27133" s="9"/>
    </row>
    <row r="27134" spans="1:54" s="5" customFormat="1" ht="12.75" customHeight="1" x14ac:dyDescent="0.3">
      <c r="A27134" s="35">
        <v>1141</v>
      </c>
      <c r="B27134" s="5" t="s">
        <v>849</v>
      </c>
      <c r="C27134" s="9" t="s">
        <v>593</v>
      </c>
      <c r="D27134" s="5" t="s">
        <v>855</v>
      </c>
      <c r="E27134" s="9"/>
      <c r="F27134" s="63">
        <v>6607314</v>
      </c>
      <c r="G27134" s="63">
        <v>667458</v>
      </c>
      <c r="H27134" s="5" t="s">
        <v>721</v>
      </c>
      <c r="O27134" s="188">
        <v>40282</v>
      </c>
      <c r="P27134" s="192">
        <f t="shared" si="1260"/>
        <v>2010</v>
      </c>
      <c r="Q27134" s="141">
        <f t="shared" si="1261"/>
        <v>4</v>
      </c>
      <c r="R27134" s="129">
        <v>14</v>
      </c>
      <c r="S27134" s="9" t="s">
        <v>819</v>
      </c>
      <c r="T27134" s="9" t="s">
        <v>819</v>
      </c>
      <c r="U27134" s="63"/>
      <c r="V27134" s="63"/>
      <c r="W27134" s="63"/>
      <c r="X27134" s="10" t="s">
        <v>836</v>
      </c>
      <c r="Y27134" s="6" t="s">
        <v>835</v>
      </c>
      <c r="Z27134" s="63"/>
      <c r="AA27134" s="63" t="s">
        <v>607</v>
      </c>
      <c r="AD27134" s="65" t="s">
        <v>388</v>
      </c>
      <c r="AE27134" s="65"/>
      <c r="AF27134" s="133">
        <v>316</v>
      </c>
      <c r="AG27134" s="133">
        <v>316</v>
      </c>
      <c r="AH27134" s="65" t="s">
        <v>81</v>
      </c>
      <c r="AI27134" s="63" t="s">
        <v>81</v>
      </c>
      <c r="AJ27134" s="63"/>
      <c r="AK27134" s="9" t="s">
        <v>723</v>
      </c>
      <c r="AL27134" s="11" t="s">
        <v>704</v>
      </c>
      <c r="AM27134" s="63">
        <v>0.5</v>
      </c>
      <c r="AN27134" s="63">
        <v>0.5</v>
      </c>
      <c r="AO27134" s="63"/>
      <c r="AP27134" s="63"/>
      <c r="AQ27134" s="63"/>
      <c r="AR27134" s="63"/>
      <c r="AS27134" s="63"/>
      <c r="AT27134" s="63"/>
      <c r="AU27134" s="63"/>
      <c r="AV27134" s="63"/>
      <c r="AW27134" s="63"/>
      <c r="AX27134" s="63"/>
      <c r="AY27134" s="63"/>
      <c r="AZ27134" s="63"/>
      <c r="BA27134" s="63"/>
      <c r="BB27134" s="9"/>
    </row>
    <row r="27135" spans="1:54" s="5" customFormat="1" ht="12.75" customHeight="1" x14ac:dyDescent="0.3">
      <c r="A27135" s="35">
        <v>1073</v>
      </c>
      <c r="B27135" s="5" t="s">
        <v>849</v>
      </c>
      <c r="C27135" s="9" t="s">
        <v>429</v>
      </c>
      <c r="D27135" s="5" t="s">
        <v>859</v>
      </c>
      <c r="E27135" s="9" t="s">
        <v>869</v>
      </c>
      <c r="F27135" s="63">
        <v>6606238</v>
      </c>
      <c r="G27135" s="63">
        <v>661152</v>
      </c>
      <c r="H27135" s="5" t="s">
        <v>721</v>
      </c>
      <c r="I27135" s="5" t="s">
        <v>869</v>
      </c>
      <c r="J27135" s="5" t="s">
        <v>719</v>
      </c>
      <c r="O27135" s="188">
        <v>40282</v>
      </c>
      <c r="P27135" s="192">
        <f t="shared" si="1260"/>
        <v>2010</v>
      </c>
      <c r="Q27135" s="141">
        <f t="shared" si="1261"/>
        <v>4</v>
      </c>
      <c r="R27135" s="129">
        <v>14</v>
      </c>
      <c r="S27135" s="9"/>
      <c r="T27135" s="9"/>
      <c r="U27135" s="63"/>
      <c r="V27135" s="63"/>
      <c r="W27135" s="63"/>
      <c r="Y27135" s="15"/>
      <c r="Z27135" s="63"/>
      <c r="AA27135" s="63" t="s">
        <v>604</v>
      </c>
      <c r="AD27135" s="65" t="s">
        <v>388</v>
      </c>
      <c r="AE27135" s="65"/>
      <c r="AF27135" s="133">
        <v>31</v>
      </c>
      <c r="AG27135" s="133">
        <v>31</v>
      </c>
      <c r="AH27135" s="65" t="s">
        <v>615</v>
      </c>
      <c r="AI27135" s="63" t="s">
        <v>615</v>
      </c>
      <c r="AJ27135" s="63"/>
      <c r="AK27135" s="9" t="s">
        <v>723</v>
      </c>
      <c r="AL27135" s="11" t="s">
        <v>704</v>
      </c>
      <c r="AM27135" s="63">
        <v>0.5</v>
      </c>
      <c r="AN27135" s="63">
        <v>0.5</v>
      </c>
      <c r="AO27135" s="63"/>
      <c r="AP27135" s="63"/>
      <c r="AQ27135" s="63"/>
      <c r="AR27135" s="63"/>
      <c r="AS27135" s="63"/>
      <c r="AT27135" s="63"/>
      <c r="AU27135" s="63"/>
      <c r="AV27135" s="63"/>
      <c r="AW27135" s="63"/>
      <c r="AX27135" s="63"/>
      <c r="AY27135" s="63"/>
      <c r="AZ27135" s="63"/>
      <c r="BA27135" s="63"/>
      <c r="BB27135" s="9"/>
    </row>
    <row r="27136" spans="1:54" s="5" customFormat="1" ht="12.75" customHeight="1" x14ac:dyDescent="0.3">
      <c r="A27136" s="35">
        <v>1141</v>
      </c>
      <c r="B27136" s="5" t="s">
        <v>849</v>
      </c>
      <c r="C27136" s="9" t="s">
        <v>593</v>
      </c>
      <c r="D27136" s="5" t="s">
        <v>855</v>
      </c>
      <c r="E27136" s="9"/>
      <c r="F27136" s="63">
        <v>6607314</v>
      </c>
      <c r="G27136" s="63">
        <v>667458</v>
      </c>
      <c r="H27136" s="5" t="s">
        <v>721</v>
      </c>
      <c r="O27136" s="188">
        <v>40282</v>
      </c>
      <c r="P27136" s="192">
        <f t="shared" si="1260"/>
        <v>2010</v>
      </c>
      <c r="Q27136" s="141">
        <f t="shared" si="1261"/>
        <v>4</v>
      </c>
      <c r="R27136" s="129">
        <v>14</v>
      </c>
      <c r="S27136" s="9"/>
      <c r="T27136" s="9"/>
      <c r="U27136" s="63"/>
      <c r="V27136" s="63"/>
      <c r="W27136" s="63"/>
      <c r="Y27136" s="15"/>
      <c r="Z27136" s="63"/>
      <c r="AA27136" s="63" t="s">
        <v>604</v>
      </c>
      <c r="AD27136" s="65" t="s">
        <v>388</v>
      </c>
      <c r="AE27136" s="65"/>
      <c r="AF27136" s="133">
        <v>40</v>
      </c>
      <c r="AG27136" s="133">
        <v>40</v>
      </c>
      <c r="AH27136" s="65" t="s">
        <v>615</v>
      </c>
      <c r="AI27136" s="63" t="s">
        <v>615</v>
      </c>
      <c r="AJ27136" s="63"/>
      <c r="AK27136" s="9" t="s">
        <v>723</v>
      </c>
      <c r="AL27136" s="11" t="s">
        <v>704</v>
      </c>
      <c r="AM27136" s="63">
        <v>0.5</v>
      </c>
      <c r="AN27136" s="63">
        <v>0.5</v>
      </c>
      <c r="AO27136" s="63"/>
      <c r="AP27136" s="63"/>
      <c r="AQ27136" s="63"/>
      <c r="AR27136" s="63"/>
      <c r="AS27136" s="63"/>
      <c r="AT27136" s="63"/>
      <c r="AU27136" s="63"/>
      <c r="AV27136" s="63"/>
      <c r="AW27136" s="63"/>
      <c r="AX27136" s="63"/>
      <c r="AY27136" s="63"/>
      <c r="AZ27136" s="63"/>
      <c r="BA27136" s="63"/>
      <c r="BB27136" s="9"/>
    </row>
    <row r="27137" spans="1:54" s="5" customFormat="1" ht="12.75" customHeight="1" x14ac:dyDescent="0.3">
      <c r="A27137" s="35">
        <v>1073</v>
      </c>
      <c r="B27137" s="5" t="s">
        <v>849</v>
      </c>
      <c r="C27137" s="9" t="s">
        <v>429</v>
      </c>
      <c r="D27137" s="5" t="s">
        <v>859</v>
      </c>
      <c r="E27137" s="9" t="s">
        <v>869</v>
      </c>
      <c r="F27137" s="63">
        <v>6606238</v>
      </c>
      <c r="G27137" s="63">
        <v>661152</v>
      </c>
      <c r="H27137" s="5" t="s">
        <v>721</v>
      </c>
      <c r="I27137" s="5" t="s">
        <v>869</v>
      </c>
      <c r="J27137" s="5" t="s">
        <v>719</v>
      </c>
      <c r="O27137" s="188">
        <v>40282</v>
      </c>
      <c r="P27137" s="192">
        <f t="shared" si="1260"/>
        <v>2010</v>
      </c>
      <c r="Q27137" s="141">
        <f t="shared" si="1261"/>
        <v>4</v>
      </c>
      <c r="R27137" s="129">
        <v>14</v>
      </c>
      <c r="S27137" s="9"/>
      <c r="T27137" s="9"/>
      <c r="U27137" s="63"/>
      <c r="V27137" s="63"/>
      <c r="W27137" s="63"/>
      <c r="X27137" s="10" t="s">
        <v>836</v>
      </c>
      <c r="Y27137" s="15"/>
      <c r="Z27137" s="70"/>
      <c r="AA27137" s="63" t="s">
        <v>601</v>
      </c>
      <c r="AD27137" s="65" t="s">
        <v>388</v>
      </c>
      <c r="AE27137" s="65"/>
      <c r="AF27137" s="133">
        <v>7.18</v>
      </c>
      <c r="AG27137" s="133">
        <v>7.18</v>
      </c>
      <c r="AH27137" s="65"/>
      <c r="AI27137" s="63"/>
      <c r="AJ27137" s="63"/>
      <c r="AK27137" s="9" t="s">
        <v>723</v>
      </c>
      <c r="AL27137" s="11" t="s">
        <v>704</v>
      </c>
      <c r="AM27137" s="63">
        <v>0.5</v>
      </c>
      <c r="AN27137" s="63">
        <v>0.5</v>
      </c>
      <c r="AO27137" s="63"/>
      <c r="AP27137" s="63"/>
      <c r="AQ27137" s="63"/>
      <c r="AR27137" s="63"/>
      <c r="AS27137" s="63"/>
      <c r="AT27137" s="63"/>
      <c r="AU27137" s="63"/>
      <c r="AV27137" s="63"/>
      <c r="AW27137" s="63"/>
      <c r="AX27137" s="63"/>
      <c r="AY27137" s="63"/>
      <c r="AZ27137" s="63"/>
      <c r="BA27137" s="63"/>
      <c r="BB27137" s="9"/>
    </row>
    <row r="27138" spans="1:54" s="5" customFormat="1" ht="12.75" customHeight="1" x14ac:dyDescent="0.3">
      <c r="A27138" s="35">
        <v>1141</v>
      </c>
      <c r="B27138" s="5" t="s">
        <v>849</v>
      </c>
      <c r="C27138" s="9" t="s">
        <v>593</v>
      </c>
      <c r="D27138" s="5" t="s">
        <v>855</v>
      </c>
      <c r="E27138" s="9"/>
      <c r="F27138" s="63">
        <v>6607314</v>
      </c>
      <c r="G27138" s="63">
        <v>667458</v>
      </c>
      <c r="H27138" s="5" t="s">
        <v>721</v>
      </c>
      <c r="O27138" s="188">
        <v>40282</v>
      </c>
      <c r="P27138" s="192">
        <f t="shared" si="1260"/>
        <v>2010</v>
      </c>
      <c r="Q27138" s="141">
        <f t="shared" si="1261"/>
        <v>4</v>
      </c>
      <c r="R27138" s="129">
        <v>14</v>
      </c>
      <c r="S27138" s="9"/>
      <c r="T27138" s="9"/>
      <c r="U27138" s="63"/>
      <c r="V27138" s="63"/>
      <c r="W27138" s="63"/>
      <c r="X27138" s="10" t="s">
        <v>836</v>
      </c>
      <c r="Y27138" s="15"/>
      <c r="Z27138" s="70"/>
      <c r="AA27138" s="63" t="s">
        <v>601</v>
      </c>
      <c r="AD27138" s="65" t="s">
        <v>388</v>
      </c>
      <c r="AE27138" s="65"/>
      <c r="AF27138" s="133">
        <v>6.71</v>
      </c>
      <c r="AG27138" s="133">
        <v>6.71</v>
      </c>
      <c r="AH27138" s="65"/>
      <c r="AI27138" s="63"/>
      <c r="AJ27138" s="63"/>
      <c r="AK27138" s="9" t="s">
        <v>723</v>
      </c>
      <c r="AL27138" s="11" t="s">
        <v>704</v>
      </c>
      <c r="AM27138" s="63">
        <v>0.5</v>
      </c>
      <c r="AN27138" s="63">
        <v>0.5</v>
      </c>
      <c r="AO27138" s="63"/>
      <c r="AP27138" s="63"/>
      <c r="AQ27138" s="63"/>
      <c r="AR27138" s="63"/>
      <c r="AS27138" s="63"/>
      <c r="AT27138" s="63"/>
      <c r="AU27138" s="63"/>
      <c r="AV27138" s="63"/>
      <c r="AW27138" s="63"/>
      <c r="AX27138" s="63"/>
      <c r="AY27138" s="63"/>
      <c r="AZ27138" s="63"/>
      <c r="BA27138" s="63"/>
      <c r="BB27138" s="9"/>
    </row>
    <row r="27139" spans="1:54" s="5" customFormat="1" ht="12.75" customHeight="1" x14ac:dyDescent="0.3">
      <c r="A27139" s="35">
        <v>1073</v>
      </c>
      <c r="B27139" s="5" t="s">
        <v>849</v>
      </c>
      <c r="C27139" s="9" t="s">
        <v>429</v>
      </c>
      <c r="D27139" s="5" t="s">
        <v>859</v>
      </c>
      <c r="E27139" s="9" t="s">
        <v>869</v>
      </c>
      <c r="F27139" s="63">
        <v>6606238</v>
      </c>
      <c r="G27139" s="63">
        <v>661152</v>
      </c>
      <c r="H27139" s="5" t="s">
        <v>721</v>
      </c>
      <c r="I27139" s="5" t="s">
        <v>869</v>
      </c>
      <c r="J27139" s="5" t="s">
        <v>719</v>
      </c>
      <c r="O27139" s="188">
        <v>40282</v>
      </c>
      <c r="P27139" s="192">
        <f t="shared" si="1260"/>
        <v>2010</v>
      </c>
      <c r="Q27139" s="141">
        <f t="shared" si="1261"/>
        <v>4</v>
      </c>
      <c r="R27139" s="129">
        <v>14</v>
      </c>
      <c r="S27139" s="9"/>
      <c r="T27139" s="9"/>
      <c r="U27139" s="63"/>
      <c r="V27139" s="63"/>
      <c r="W27139" s="63"/>
      <c r="Y27139" s="15"/>
      <c r="Z27139" s="63"/>
      <c r="AA27139" s="63" t="s">
        <v>726</v>
      </c>
      <c r="AD27139" s="65" t="s">
        <v>388</v>
      </c>
      <c r="AE27139" s="65"/>
      <c r="AF27139" s="133">
        <v>15.4</v>
      </c>
      <c r="AG27139" s="133">
        <v>15.4</v>
      </c>
      <c r="AH27139" s="65" t="s">
        <v>410</v>
      </c>
      <c r="AI27139" s="63" t="s">
        <v>410</v>
      </c>
      <c r="AJ27139" s="63"/>
      <c r="AK27139" s="9" t="s">
        <v>723</v>
      </c>
      <c r="AL27139" s="11" t="s">
        <v>704</v>
      </c>
      <c r="AM27139" s="63">
        <v>0.5</v>
      </c>
      <c r="AN27139" s="63">
        <v>0.5</v>
      </c>
      <c r="AO27139" s="63"/>
      <c r="AP27139" s="63"/>
      <c r="AQ27139" s="63"/>
      <c r="AR27139" s="63"/>
      <c r="AS27139" s="63"/>
      <c r="AT27139" s="63"/>
      <c r="AU27139" s="63"/>
      <c r="AV27139" s="63"/>
      <c r="AW27139" s="63"/>
      <c r="AX27139" s="63"/>
      <c r="AY27139" s="63"/>
      <c r="AZ27139" s="63"/>
      <c r="BA27139" s="63"/>
      <c r="BB27139" s="9"/>
    </row>
    <row r="27140" spans="1:54" s="5" customFormat="1" ht="12.75" customHeight="1" x14ac:dyDescent="0.3">
      <c r="A27140" s="35">
        <v>1073</v>
      </c>
      <c r="B27140" s="5" t="s">
        <v>849</v>
      </c>
      <c r="C27140" s="9" t="s">
        <v>429</v>
      </c>
      <c r="D27140" s="5" t="s">
        <v>859</v>
      </c>
      <c r="E27140" s="9" t="s">
        <v>869</v>
      </c>
      <c r="F27140" s="63">
        <v>6606238</v>
      </c>
      <c r="G27140" s="63">
        <v>661152</v>
      </c>
      <c r="H27140" s="5" t="s">
        <v>721</v>
      </c>
      <c r="I27140" s="5" t="s">
        <v>869</v>
      </c>
      <c r="J27140" s="5" t="s">
        <v>719</v>
      </c>
      <c r="O27140" s="188">
        <v>40282</v>
      </c>
      <c r="P27140" s="192">
        <f t="shared" si="1260"/>
        <v>2010</v>
      </c>
      <c r="Q27140" s="141">
        <f t="shared" si="1261"/>
        <v>4</v>
      </c>
      <c r="R27140" s="129">
        <v>14</v>
      </c>
      <c r="S27140" s="9"/>
      <c r="T27140" s="9"/>
      <c r="U27140" s="63"/>
      <c r="V27140" s="63"/>
      <c r="W27140" s="63"/>
      <c r="X27140" s="10" t="s">
        <v>836</v>
      </c>
      <c r="Y27140" s="15"/>
      <c r="Z27140" s="70"/>
      <c r="AA27140" s="63" t="s">
        <v>600</v>
      </c>
      <c r="AD27140" s="65" t="s">
        <v>388</v>
      </c>
      <c r="AE27140" s="65"/>
      <c r="AF27140" s="133">
        <v>4.5</v>
      </c>
      <c r="AG27140" s="133">
        <v>4.5</v>
      </c>
      <c r="AH27140" s="65" t="s">
        <v>611</v>
      </c>
      <c r="AI27140" s="63" t="s">
        <v>611</v>
      </c>
      <c r="AJ27140" s="63"/>
      <c r="AK27140" s="9" t="s">
        <v>723</v>
      </c>
      <c r="AL27140" s="11" t="s">
        <v>704</v>
      </c>
      <c r="AM27140" s="63">
        <v>0.5</v>
      </c>
      <c r="AN27140" s="63">
        <v>0.5</v>
      </c>
      <c r="AO27140" s="63"/>
      <c r="AP27140" s="63"/>
      <c r="AQ27140" s="63"/>
      <c r="AR27140" s="63"/>
      <c r="AS27140" s="63"/>
      <c r="AT27140" s="63"/>
      <c r="AU27140" s="63"/>
      <c r="AV27140" s="63"/>
      <c r="AW27140" s="63"/>
      <c r="AX27140" s="63"/>
      <c r="AY27140" s="63"/>
      <c r="AZ27140" s="63"/>
      <c r="BA27140" s="63"/>
      <c r="BB27140" s="9"/>
    </row>
    <row r="27141" spans="1:54" s="5" customFormat="1" ht="12.75" customHeight="1" x14ac:dyDescent="0.3">
      <c r="A27141" s="35">
        <v>1141</v>
      </c>
      <c r="B27141" s="5" t="s">
        <v>849</v>
      </c>
      <c r="C27141" s="9" t="s">
        <v>593</v>
      </c>
      <c r="D27141" s="5" t="s">
        <v>855</v>
      </c>
      <c r="E27141" s="9"/>
      <c r="F27141" s="63">
        <v>6607314</v>
      </c>
      <c r="G27141" s="63">
        <v>667458</v>
      </c>
      <c r="H27141" s="5" t="s">
        <v>721</v>
      </c>
      <c r="O27141" s="188">
        <v>40282</v>
      </c>
      <c r="P27141" s="192">
        <f t="shared" si="1260"/>
        <v>2010</v>
      </c>
      <c r="Q27141" s="141">
        <f t="shared" si="1261"/>
        <v>4</v>
      </c>
      <c r="R27141" s="129">
        <v>14</v>
      </c>
      <c r="S27141" s="9"/>
      <c r="T27141" s="9"/>
      <c r="U27141" s="63"/>
      <c r="V27141" s="63"/>
      <c r="W27141" s="63"/>
      <c r="X27141" s="10" t="s">
        <v>836</v>
      </c>
      <c r="Y27141" s="15"/>
      <c r="Z27141" s="70"/>
      <c r="AA27141" s="63" t="s">
        <v>600</v>
      </c>
      <c r="AD27141" s="65" t="s">
        <v>388</v>
      </c>
      <c r="AE27141" s="65"/>
      <c r="AF27141" s="133">
        <v>4.5</v>
      </c>
      <c r="AG27141" s="133">
        <v>4.5</v>
      </c>
      <c r="AH27141" s="65" t="s">
        <v>611</v>
      </c>
      <c r="AI27141" s="63" t="s">
        <v>611</v>
      </c>
      <c r="AJ27141" s="63"/>
      <c r="AK27141" s="9" t="s">
        <v>723</v>
      </c>
      <c r="AL27141" s="11" t="s">
        <v>704</v>
      </c>
      <c r="AM27141" s="63">
        <v>0.5</v>
      </c>
      <c r="AN27141" s="63">
        <v>0.5</v>
      </c>
      <c r="AO27141" s="63"/>
      <c r="AP27141" s="63"/>
      <c r="AQ27141" s="63"/>
      <c r="AR27141" s="63"/>
      <c r="AS27141" s="63"/>
      <c r="AT27141" s="63"/>
      <c r="AU27141" s="63"/>
      <c r="AV27141" s="63"/>
      <c r="AW27141" s="63"/>
      <c r="AX27141" s="63"/>
      <c r="AY27141" s="63"/>
      <c r="AZ27141" s="63"/>
      <c r="BA27141" s="63"/>
      <c r="BB27141" s="9"/>
    </row>
    <row r="27142" spans="1:54" s="5" customFormat="1" ht="12.75" customHeight="1" x14ac:dyDescent="0.3">
      <c r="A27142" s="35">
        <v>1073</v>
      </c>
      <c r="B27142" s="5" t="s">
        <v>849</v>
      </c>
      <c r="C27142" s="9" t="s">
        <v>429</v>
      </c>
      <c r="D27142" s="5" t="s">
        <v>859</v>
      </c>
      <c r="E27142" s="9" t="s">
        <v>869</v>
      </c>
      <c r="F27142" s="63">
        <v>6606238</v>
      </c>
      <c r="G27142" s="63">
        <v>661152</v>
      </c>
      <c r="H27142" s="5" t="s">
        <v>721</v>
      </c>
      <c r="I27142" s="5" t="s">
        <v>869</v>
      </c>
      <c r="J27142" s="5" t="s">
        <v>719</v>
      </c>
      <c r="O27142" s="188">
        <v>40282</v>
      </c>
      <c r="P27142" s="192">
        <f t="shared" si="1260"/>
        <v>2010</v>
      </c>
      <c r="Q27142" s="141">
        <f t="shared" si="1261"/>
        <v>4</v>
      </c>
      <c r="R27142" s="129">
        <v>14</v>
      </c>
      <c r="S27142" s="9"/>
      <c r="T27142" s="9"/>
      <c r="U27142" s="63"/>
      <c r="V27142" s="63"/>
      <c r="W27142" s="63"/>
      <c r="X27142" s="10" t="s">
        <v>837</v>
      </c>
      <c r="Y27142" s="15"/>
      <c r="Z27142" s="63"/>
      <c r="AA27142" s="63" t="s">
        <v>337</v>
      </c>
      <c r="AD27142" s="65" t="s">
        <v>388</v>
      </c>
      <c r="AE27142" s="65"/>
      <c r="AF27142" s="133">
        <v>13.5</v>
      </c>
      <c r="AG27142" s="133">
        <v>13.5</v>
      </c>
      <c r="AH27142" s="65" t="s">
        <v>410</v>
      </c>
      <c r="AI27142" s="63" t="s">
        <v>410</v>
      </c>
      <c r="AJ27142" s="63"/>
      <c r="AK27142" s="9" t="s">
        <v>723</v>
      </c>
      <c r="AL27142" s="11" t="s">
        <v>704</v>
      </c>
      <c r="AM27142" s="63">
        <v>0.5</v>
      </c>
      <c r="AN27142" s="63">
        <v>0.5</v>
      </c>
      <c r="AO27142" s="63"/>
      <c r="AP27142" s="63"/>
      <c r="AQ27142" s="63"/>
      <c r="AR27142" s="63"/>
      <c r="AS27142" s="63"/>
      <c r="AT27142" s="63"/>
      <c r="AU27142" s="63"/>
      <c r="AV27142" s="63"/>
      <c r="AW27142" s="63"/>
      <c r="AX27142" s="63"/>
      <c r="AY27142" s="63"/>
      <c r="AZ27142" s="63"/>
      <c r="BA27142" s="63"/>
      <c r="BB27142" s="9"/>
    </row>
    <row r="27143" spans="1:54" s="5" customFormat="1" ht="12.75" customHeight="1" x14ac:dyDescent="0.3">
      <c r="A27143" s="35">
        <v>1141</v>
      </c>
      <c r="B27143" s="5" t="s">
        <v>849</v>
      </c>
      <c r="C27143" s="9" t="s">
        <v>593</v>
      </c>
      <c r="D27143" s="5" t="s">
        <v>855</v>
      </c>
      <c r="E27143" s="9"/>
      <c r="F27143" s="63">
        <v>6607314</v>
      </c>
      <c r="G27143" s="63">
        <v>667458</v>
      </c>
      <c r="H27143" s="5" t="s">
        <v>721</v>
      </c>
      <c r="O27143" s="188">
        <v>40282</v>
      </c>
      <c r="P27143" s="192">
        <f t="shared" si="1260"/>
        <v>2010</v>
      </c>
      <c r="Q27143" s="141">
        <f t="shared" si="1261"/>
        <v>4</v>
      </c>
      <c r="R27143" s="129">
        <v>14</v>
      </c>
      <c r="S27143" s="9"/>
      <c r="T27143" s="9"/>
      <c r="U27143" s="63"/>
      <c r="V27143" s="63"/>
      <c r="W27143" s="63"/>
      <c r="X27143" s="10" t="s">
        <v>837</v>
      </c>
      <c r="Y27143" s="15"/>
      <c r="Z27143" s="63"/>
      <c r="AA27143" s="63" t="s">
        <v>337</v>
      </c>
      <c r="AD27143" s="65" t="s">
        <v>388</v>
      </c>
      <c r="AE27143" s="65"/>
      <c r="AF27143" s="133">
        <v>20</v>
      </c>
      <c r="AG27143" s="133">
        <v>20</v>
      </c>
      <c r="AH27143" s="65" t="s">
        <v>410</v>
      </c>
      <c r="AI27143" s="63" t="s">
        <v>410</v>
      </c>
      <c r="AJ27143" s="63"/>
      <c r="AK27143" s="9" t="s">
        <v>723</v>
      </c>
      <c r="AL27143" s="11" t="s">
        <v>704</v>
      </c>
      <c r="AM27143" s="63">
        <v>0.5</v>
      </c>
      <c r="AN27143" s="63">
        <v>0.5</v>
      </c>
      <c r="AO27143" s="63"/>
      <c r="AP27143" s="63"/>
      <c r="AQ27143" s="63"/>
      <c r="AR27143" s="63"/>
      <c r="AS27143" s="63"/>
      <c r="AT27143" s="63"/>
      <c r="AU27143" s="63"/>
      <c r="AV27143" s="63"/>
      <c r="AW27143" s="63"/>
      <c r="AX27143" s="63"/>
      <c r="AY27143" s="63"/>
      <c r="AZ27143" s="63"/>
      <c r="BA27143" s="63"/>
      <c r="BB27143" s="9"/>
    </row>
    <row r="27144" spans="1:54" s="5" customFormat="1" ht="12.75" customHeight="1" x14ac:dyDescent="0.3">
      <c r="A27144" s="35">
        <v>426</v>
      </c>
      <c r="B27144" s="5" t="s">
        <v>848</v>
      </c>
      <c r="C27144" s="9" t="s">
        <v>68</v>
      </c>
      <c r="D27144" s="5" t="s">
        <v>252</v>
      </c>
      <c r="E27144" s="9" t="s">
        <v>19</v>
      </c>
      <c r="F27144" s="63"/>
      <c r="G27144" s="63"/>
      <c r="K27144" s="5" t="s">
        <v>19</v>
      </c>
      <c r="O27144" s="188">
        <v>40289</v>
      </c>
      <c r="P27144" s="192">
        <f t="shared" si="1260"/>
        <v>2010</v>
      </c>
      <c r="Q27144" s="141">
        <f t="shared" si="1261"/>
        <v>4</v>
      </c>
      <c r="R27144" s="129">
        <v>21</v>
      </c>
      <c r="S27144" s="9"/>
      <c r="T27144" s="9"/>
      <c r="U27144" s="63"/>
      <c r="V27144" s="63"/>
      <c r="W27144" s="63"/>
      <c r="Y27144" s="15"/>
      <c r="Z27144" s="63"/>
      <c r="AA27144" s="63" t="s">
        <v>603</v>
      </c>
      <c r="AD27144" s="65" t="s">
        <v>388</v>
      </c>
      <c r="AE27144" s="65"/>
      <c r="AF27144" s="133">
        <v>7.0000000000000007E-2</v>
      </c>
      <c r="AG27144" s="133">
        <v>7.0000000000000007E-2</v>
      </c>
      <c r="AH27144" s="65" t="s">
        <v>613</v>
      </c>
      <c r="AI27144" s="63" t="s">
        <v>613</v>
      </c>
      <c r="AJ27144" s="63" t="s">
        <v>415</v>
      </c>
      <c r="AK27144" s="11" t="s">
        <v>744</v>
      </c>
      <c r="AL27144" s="9" t="s">
        <v>742</v>
      </c>
      <c r="AM27144" s="63">
        <v>0.5</v>
      </c>
      <c r="AN27144" s="63">
        <v>0.5</v>
      </c>
      <c r="AO27144" s="63"/>
      <c r="AP27144" s="63"/>
      <c r="AQ27144" s="63"/>
      <c r="AR27144" s="63"/>
      <c r="AS27144" s="63"/>
      <c r="AT27144" s="63"/>
      <c r="AU27144" s="63"/>
      <c r="AV27144" s="63"/>
      <c r="AW27144" s="63"/>
      <c r="AX27144" s="63"/>
      <c r="AY27144" s="63"/>
      <c r="AZ27144" s="63"/>
      <c r="BA27144" s="63"/>
      <c r="BB27144" s="9"/>
    </row>
    <row r="27145" spans="1:54" s="5" customFormat="1" ht="12.75" customHeight="1" x14ac:dyDescent="0.3">
      <c r="A27145" s="35">
        <v>426</v>
      </c>
      <c r="B27145" s="5" t="s">
        <v>848</v>
      </c>
      <c r="C27145" s="9" t="s">
        <v>68</v>
      </c>
      <c r="D27145" s="5" t="s">
        <v>252</v>
      </c>
      <c r="E27145" s="9" t="s">
        <v>19</v>
      </c>
      <c r="F27145" s="63"/>
      <c r="G27145" s="63"/>
      <c r="K27145" s="5" t="s">
        <v>19</v>
      </c>
      <c r="O27145" s="188">
        <v>40289</v>
      </c>
      <c r="P27145" s="192">
        <f t="shared" si="1260"/>
        <v>2010</v>
      </c>
      <c r="Q27145" s="141">
        <f t="shared" si="1261"/>
        <v>4</v>
      </c>
      <c r="R27145" s="129">
        <v>21</v>
      </c>
      <c r="S27145" s="9"/>
      <c r="T27145" s="9"/>
      <c r="U27145" s="63"/>
      <c r="V27145" s="63"/>
      <c r="W27145" s="63"/>
      <c r="Y27145" s="15"/>
      <c r="Z27145" s="63"/>
      <c r="AA27145" s="63" t="s">
        <v>603</v>
      </c>
      <c r="AD27145" s="65" t="s">
        <v>388</v>
      </c>
      <c r="AE27145" s="65"/>
      <c r="AF27145" s="133">
        <v>0.34899999999999998</v>
      </c>
      <c r="AG27145" s="133">
        <v>0.34899999999999998</v>
      </c>
      <c r="AH27145" s="65" t="s">
        <v>613</v>
      </c>
      <c r="AI27145" s="63" t="s">
        <v>613</v>
      </c>
      <c r="AJ27145" s="63" t="s">
        <v>585</v>
      </c>
      <c r="AK27145" s="11" t="s">
        <v>744</v>
      </c>
      <c r="AL27145" s="9" t="s">
        <v>742</v>
      </c>
      <c r="AM27145" s="63">
        <v>0.5</v>
      </c>
      <c r="AN27145" s="63">
        <v>0.5</v>
      </c>
      <c r="AO27145" s="63"/>
      <c r="AP27145" s="63"/>
      <c r="AQ27145" s="63"/>
      <c r="AR27145" s="63"/>
      <c r="AS27145" s="63"/>
      <c r="AT27145" s="63"/>
      <c r="AU27145" s="63"/>
      <c r="AV27145" s="63"/>
      <c r="AW27145" s="63"/>
      <c r="AX27145" s="63"/>
      <c r="AY27145" s="63"/>
      <c r="AZ27145" s="63"/>
      <c r="BA27145" s="63"/>
      <c r="BB27145" s="9"/>
    </row>
    <row r="27146" spans="1:54" s="5" customFormat="1" ht="12.75" customHeight="1" x14ac:dyDescent="0.3">
      <c r="A27146" s="35">
        <v>498</v>
      </c>
      <c r="B27146" s="5" t="s">
        <v>848</v>
      </c>
      <c r="C27146" s="9" t="s">
        <v>68</v>
      </c>
      <c r="D27146" s="5" t="s">
        <v>252</v>
      </c>
      <c r="E27146" s="9"/>
      <c r="F27146" s="63">
        <v>6607195</v>
      </c>
      <c r="G27146" s="63">
        <v>664270</v>
      </c>
      <c r="H27146" s="5" t="s">
        <v>721</v>
      </c>
      <c r="O27146" s="188">
        <v>40289</v>
      </c>
      <c r="P27146" s="192">
        <f t="shared" si="1260"/>
        <v>2010</v>
      </c>
      <c r="Q27146" s="141">
        <f t="shared" si="1261"/>
        <v>4</v>
      </c>
      <c r="R27146" s="129">
        <v>21</v>
      </c>
      <c r="S27146" s="9"/>
      <c r="T27146" s="9"/>
      <c r="U27146" s="63"/>
      <c r="V27146" s="63"/>
      <c r="W27146" s="63"/>
      <c r="Y27146" s="15"/>
      <c r="Z27146" s="63"/>
      <c r="AA27146" s="63" t="s">
        <v>603</v>
      </c>
      <c r="AD27146" s="65" t="s">
        <v>388</v>
      </c>
      <c r="AE27146" s="65"/>
      <c r="AF27146" s="133">
        <v>7.0000000000000007E-2</v>
      </c>
      <c r="AG27146" s="133">
        <v>7.0000000000000007E-2</v>
      </c>
      <c r="AH27146" s="65" t="s">
        <v>613</v>
      </c>
      <c r="AI27146" s="63" t="s">
        <v>613</v>
      </c>
      <c r="AJ27146" s="63" t="s">
        <v>415</v>
      </c>
      <c r="AK27146" s="9" t="s">
        <v>722</v>
      </c>
      <c r="AL27146" s="11" t="s">
        <v>704</v>
      </c>
      <c r="AM27146" s="63">
        <v>0.5</v>
      </c>
      <c r="AN27146" s="63">
        <v>0.5</v>
      </c>
      <c r="AO27146" s="63"/>
      <c r="AP27146" s="63"/>
      <c r="AQ27146" s="63"/>
      <c r="AR27146" s="63"/>
      <c r="AS27146" s="63"/>
      <c r="AT27146" s="63"/>
      <c r="AU27146" s="63"/>
      <c r="AV27146" s="63"/>
      <c r="AW27146" s="63"/>
      <c r="AX27146" s="63"/>
      <c r="AY27146" s="63"/>
      <c r="AZ27146" s="63"/>
      <c r="BA27146" s="63"/>
      <c r="BB27146" s="9"/>
    </row>
    <row r="27147" spans="1:54" s="5" customFormat="1" ht="12.75" customHeight="1" x14ac:dyDescent="0.3">
      <c r="A27147" s="35">
        <v>498</v>
      </c>
      <c r="B27147" s="5" t="s">
        <v>848</v>
      </c>
      <c r="C27147" s="9" t="s">
        <v>68</v>
      </c>
      <c r="D27147" s="5" t="s">
        <v>252</v>
      </c>
      <c r="E27147" s="9"/>
      <c r="F27147" s="63">
        <v>6607195</v>
      </c>
      <c r="G27147" s="63">
        <v>664270</v>
      </c>
      <c r="H27147" s="5" t="s">
        <v>721</v>
      </c>
      <c r="O27147" s="188">
        <v>40289</v>
      </c>
      <c r="P27147" s="192">
        <f t="shared" si="1260"/>
        <v>2010</v>
      </c>
      <c r="Q27147" s="141">
        <f t="shared" si="1261"/>
        <v>4</v>
      </c>
      <c r="R27147" s="129">
        <v>21</v>
      </c>
      <c r="S27147" s="9"/>
      <c r="T27147" s="9"/>
      <c r="U27147" s="63"/>
      <c r="V27147" s="63"/>
      <c r="W27147" s="63"/>
      <c r="Y27147" s="15"/>
      <c r="Z27147" s="63"/>
      <c r="AA27147" s="63" t="s">
        <v>603</v>
      </c>
      <c r="AD27147" s="65" t="s">
        <v>388</v>
      </c>
      <c r="AE27147" s="65"/>
      <c r="AF27147" s="133">
        <v>0.35</v>
      </c>
      <c r="AG27147" s="133">
        <v>0.35</v>
      </c>
      <c r="AH27147" s="65" t="s">
        <v>613</v>
      </c>
      <c r="AI27147" s="63" t="s">
        <v>613</v>
      </c>
      <c r="AJ27147" s="63" t="s">
        <v>585</v>
      </c>
      <c r="AK27147" s="9" t="s">
        <v>722</v>
      </c>
      <c r="AL27147" s="11" t="s">
        <v>704</v>
      </c>
      <c r="AM27147" s="63">
        <v>0.5</v>
      </c>
      <c r="AN27147" s="63">
        <v>0.5</v>
      </c>
      <c r="AO27147" s="63"/>
      <c r="AP27147" s="63"/>
      <c r="AQ27147" s="63"/>
      <c r="AR27147" s="63"/>
      <c r="AS27147" s="63"/>
      <c r="AT27147" s="63"/>
      <c r="AU27147" s="63"/>
      <c r="AV27147" s="63"/>
      <c r="AW27147" s="63"/>
      <c r="AX27147" s="63"/>
      <c r="AY27147" s="63"/>
      <c r="AZ27147" s="63"/>
      <c r="BA27147" s="63"/>
      <c r="BB27147" s="9"/>
    </row>
    <row r="27148" spans="1:54" s="5" customFormat="1" ht="12.75" customHeight="1" x14ac:dyDescent="0.3">
      <c r="A27148" s="35">
        <v>426</v>
      </c>
      <c r="B27148" s="5" t="s">
        <v>848</v>
      </c>
      <c r="C27148" s="9" t="s">
        <v>68</v>
      </c>
      <c r="D27148" s="5" t="s">
        <v>252</v>
      </c>
      <c r="E27148" s="9" t="s">
        <v>19</v>
      </c>
      <c r="F27148" s="63"/>
      <c r="G27148" s="63"/>
      <c r="K27148" s="5" t="s">
        <v>19</v>
      </c>
      <c r="O27148" s="188">
        <v>40289</v>
      </c>
      <c r="P27148" s="192">
        <f t="shared" si="1260"/>
        <v>2010</v>
      </c>
      <c r="Q27148" s="141">
        <f t="shared" si="1261"/>
        <v>4</v>
      </c>
      <c r="R27148" s="129">
        <v>21</v>
      </c>
      <c r="S27148" s="9"/>
      <c r="T27148" s="9"/>
      <c r="U27148" s="63"/>
      <c r="V27148" s="63"/>
      <c r="W27148" s="63"/>
      <c r="Y27148" s="15"/>
      <c r="Z27148" s="63"/>
      <c r="AA27148" s="63" t="s">
        <v>602</v>
      </c>
      <c r="AD27148" s="65" t="s">
        <v>388</v>
      </c>
      <c r="AE27148" s="65"/>
      <c r="AF27148" s="133">
        <v>1.843</v>
      </c>
      <c r="AG27148" s="133">
        <v>1.843</v>
      </c>
      <c r="AH27148" s="65" t="s">
        <v>612</v>
      </c>
      <c r="AI27148" s="63" t="s">
        <v>612</v>
      </c>
      <c r="AJ27148" s="63"/>
      <c r="AK27148" s="11" t="s">
        <v>744</v>
      </c>
      <c r="AL27148" s="9" t="s">
        <v>742</v>
      </c>
      <c r="AM27148" s="63">
        <v>0.5</v>
      </c>
      <c r="AN27148" s="63">
        <v>0.5</v>
      </c>
      <c r="AO27148" s="63"/>
      <c r="AP27148" s="63"/>
      <c r="AQ27148" s="63"/>
      <c r="AR27148" s="63"/>
      <c r="AS27148" s="63"/>
      <c r="AT27148" s="63"/>
      <c r="AU27148" s="63"/>
      <c r="AV27148" s="63"/>
      <c r="AW27148" s="63"/>
      <c r="AX27148" s="63"/>
      <c r="AY27148" s="63"/>
      <c r="AZ27148" s="63"/>
      <c r="BA27148" s="63"/>
      <c r="BB27148" s="9"/>
    </row>
    <row r="27149" spans="1:54" s="5" customFormat="1" ht="12.75" customHeight="1" x14ac:dyDescent="0.3">
      <c r="A27149" s="35">
        <v>498</v>
      </c>
      <c r="B27149" s="5" t="s">
        <v>848</v>
      </c>
      <c r="C27149" s="9" t="s">
        <v>68</v>
      </c>
      <c r="D27149" s="5" t="s">
        <v>252</v>
      </c>
      <c r="E27149" s="9"/>
      <c r="F27149" s="63">
        <v>6607195</v>
      </c>
      <c r="G27149" s="63">
        <v>664270</v>
      </c>
      <c r="H27149" s="5" t="s">
        <v>721</v>
      </c>
      <c r="O27149" s="188">
        <v>40289</v>
      </c>
      <c r="P27149" s="192">
        <f t="shared" si="1260"/>
        <v>2010</v>
      </c>
      <c r="Q27149" s="141">
        <f t="shared" si="1261"/>
        <v>4</v>
      </c>
      <c r="R27149" s="129">
        <v>21</v>
      </c>
      <c r="S27149" s="9"/>
      <c r="T27149" s="9"/>
      <c r="U27149" s="63"/>
      <c r="V27149" s="63"/>
      <c r="W27149" s="63"/>
      <c r="Y27149" s="15"/>
      <c r="Z27149" s="63"/>
      <c r="AA27149" s="63" t="s">
        <v>602</v>
      </c>
      <c r="AD27149" s="65" t="s">
        <v>388</v>
      </c>
      <c r="AE27149" s="65"/>
      <c r="AF27149" s="133">
        <v>1.84</v>
      </c>
      <c r="AG27149" s="133">
        <v>1.84</v>
      </c>
      <c r="AH27149" s="65" t="s">
        <v>612</v>
      </c>
      <c r="AI27149" s="63" t="s">
        <v>612</v>
      </c>
      <c r="AJ27149" s="63"/>
      <c r="AK27149" s="9" t="s">
        <v>722</v>
      </c>
      <c r="AL27149" s="11" t="s">
        <v>704</v>
      </c>
      <c r="AM27149" s="63">
        <v>0.5</v>
      </c>
      <c r="AN27149" s="63">
        <v>0.5</v>
      </c>
      <c r="AO27149" s="63"/>
      <c r="AP27149" s="63"/>
      <c r="AQ27149" s="63"/>
      <c r="AR27149" s="63"/>
      <c r="AS27149" s="63"/>
      <c r="AT27149" s="63"/>
      <c r="AU27149" s="63"/>
      <c r="AV27149" s="63"/>
      <c r="AW27149" s="63"/>
      <c r="AX27149" s="63"/>
      <c r="AY27149" s="63"/>
      <c r="AZ27149" s="63"/>
      <c r="BA27149" s="63"/>
      <c r="BB27149" s="9"/>
    </row>
    <row r="27150" spans="1:54" s="5" customFormat="1" ht="12.75" customHeight="1" x14ac:dyDescent="0.3">
      <c r="A27150" s="35">
        <v>426</v>
      </c>
      <c r="B27150" s="5" t="s">
        <v>848</v>
      </c>
      <c r="C27150" s="9" t="s">
        <v>68</v>
      </c>
      <c r="D27150" s="5" t="s">
        <v>252</v>
      </c>
      <c r="E27150" s="9" t="s">
        <v>19</v>
      </c>
      <c r="F27150" s="63"/>
      <c r="G27150" s="63"/>
      <c r="K27150" s="5" t="s">
        <v>19</v>
      </c>
      <c r="O27150" s="188">
        <v>40289</v>
      </c>
      <c r="P27150" s="192">
        <f t="shared" si="1260"/>
        <v>2010</v>
      </c>
      <c r="Q27150" s="141">
        <f t="shared" si="1261"/>
        <v>4</v>
      </c>
      <c r="R27150" s="129">
        <v>21</v>
      </c>
      <c r="S27150" s="9" t="s">
        <v>819</v>
      </c>
      <c r="T27150" s="9" t="s">
        <v>819</v>
      </c>
      <c r="U27150" s="63"/>
      <c r="V27150" s="63"/>
      <c r="W27150" s="63"/>
      <c r="X27150" s="10" t="s">
        <v>836</v>
      </c>
      <c r="Y27150" s="6" t="s">
        <v>835</v>
      </c>
      <c r="Z27150" s="63"/>
      <c r="AA27150" s="63" t="s">
        <v>607</v>
      </c>
      <c r="AD27150" s="65" t="s">
        <v>388</v>
      </c>
      <c r="AE27150" s="65"/>
      <c r="AF27150" s="133">
        <v>82</v>
      </c>
      <c r="AG27150" s="133">
        <v>82</v>
      </c>
      <c r="AH27150" s="65" t="s">
        <v>81</v>
      </c>
      <c r="AI27150" s="63" t="s">
        <v>81</v>
      </c>
      <c r="AJ27150" s="63"/>
      <c r="AK27150" s="11" t="s">
        <v>744</v>
      </c>
      <c r="AL27150" s="9" t="s">
        <v>742</v>
      </c>
      <c r="AM27150" s="63">
        <v>0.5</v>
      </c>
      <c r="AN27150" s="63">
        <v>0.5</v>
      </c>
      <c r="AO27150" s="63"/>
      <c r="AP27150" s="63"/>
      <c r="AQ27150" s="63"/>
      <c r="AR27150" s="63"/>
      <c r="AS27150" s="63"/>
      <c r="AT27150" s="63"/>
      <c r="AU27150" s="63"/>
      <c r="AV27150" s="63"/>
      <c r="AW27150" s="63"/>
      <c r="AX27150" s="63"/>
      <c r="AY27150" s="63"/>
      <c r="AZ27150" s="63"/>
      <c r="BA27150" s="63"/>
      <c r="BB27150" s="9"/>
    </row>
    <row r="27151" spans="1:54" s="5" customFormat="1" ht="12.75" customHeight="1" x14ac:dyDescent="0.3">
      <c r="A27151" s="35">
        <v>498</v>
      </c>
      <c r="B27151" s="5" t="s">
        <v>848</v>
      </c>
      <c r="C27151" s="9" t="s">
        <v>68</v>
      </c>
      <c r="D27151" s="5" t="s">
        <v>252</v>
      </c>
      <c r="E27151" s="9"/>
      <c r="F27151" s="63">
        <v>6607195</v>
      </c>
      <c r="G27151" s="63">
        <v>664270</v>
      </c>
      <c r="H27151" s="5" t="s">
        <v>721</v>
      </c>
      <c r="O27151" s="188">
        <v>40289</v>
      </c>
      <c r="P27151" s="192">
        <f t="shared" si="1260"/>
        <v>2010</v>
      </c>
      <c r="Q27151" s="141">
        <f t="shared" si="1261"/>
        <v>4</v>
      </c>
      <c r="R27151" s="129">
        <v>21</v>
      </c>
      <c r="S27151" s="9" t="s">
        <v>819</v>
      </c>
      <c r="T27151" s="9" t="s">
        <v>819</v>
      </c>
      <c r="U27151" s="63"/>
      <c r="V27151" s="63"/>
      <c r="W27151" s="63"/>
      <c r="X27151" s="10" t="s">
        <v>836</v>
      </c>
      <c r="Y27151" s="6" t="s">
        <v>835</v>
      </c>
      <c r="Z27151" s="63"/>
      <c r="AA27151" s="63" t="s">
        <v>607</v>
      </c>
      <c r="AD27151" s="65" t="s">
        <v>388</v>
      </c>
      <c r="AE27151" s="65"/>
      <c r="AF27151" s="133">
        <v>82</v>
      </c>
      <c r="AG27151" s="133">
        <v>82</v>
      </c>
      <c r="AH27151" s="65" t="s">
        <v>81</v>
      </c>
      <c r="AI27151" s="63" t="s">
        <v>81</v>
      </c>
      <c r="AJ27151" s="63"/>
      <c r="AK27151" s="9" t="s">
        <v>722</v>
      </c>
      <c r="AL27151" s="11" t="s">
        <v>704</v>
      </c>
      <c r="AM27151" s="63">
        <v>0.5</v>
      </c>
      <c r="AN27151" s="63">
        <v>0.5</v>
      </c>
      <c r="AO27151" s="63"/>
      <c r="AP27151" s="63"/>
      <c r="AQ27151" s="63"/>
      <c r="AR27151" s="63"/>
      <c r="AS27151" s="63"/>
      <c r="AT27151" s="63"/>
      <c r="AU27151" s="63"/>
      <c r="AV27151" s="63"/>
      <c r="AW27151" s="63"/>
      <c r="AX27151" s="63"/>
      <c r="AY27151" s="63"/>
      <c r="AZ27151" s="63"/>
      <c r="BA27151" s="63"/>
      <c r="BB27151" s="9"/>
    </row>
    <row r="27152" spans="1:54" s="5" customFormat="1" ht="12.75" customHeight="1" x14ac:dyDescent="0.3">
      <c r="A27152" s="35">
        <v>426</v>
      </c>
      <c r="B27152" s="5" t="s">
        <v>848</v>
      </c>
      <c r="C27152" s="9" t="s">
        <v>68</v>
      </c>
      <c r="D27152" s="5" t="s">
        <v>252</v>
      </c>
      <c r="E27152" s="9" t="s">
        <v>19</v>
      </c>
      <c r="F27152" s="63"/>
      <c r="G27152" s="63"/>
      <c r="K27152" s="5" t="s">
        <v>19</v>
      </c>
      <c r="O27152" s="188">
        <v>40289</v>
      </c>
      <c r="P27152" s="192">
        <f t="shared" si="1260"/>
        <v>2010</v>
      </c>
      <c r="Q27152" s="141">
        <f t="shared" si="1261"/>
        <v>4</v>
      </c>
      <c r="R27152" s="129">
        <v>21</v>
      </c>
      <c r="S27152" s="9"/>
      <c r="T27152" s="9"/>
      <c r="U27152" s="63"/>
      <c r="V27152" s="63"/>
      <c r="W27152" s="63"/>
      <c r="Y27152" s="15"/>
      <c r="Z27152" s="63"/>
      <c r="AA27152" s="63" t="s">
        <v>604</v>
      </c>
      <c r="AD27152" s="65" t="s">
        <v>388</v>
      </c>
      <c r="AE27152" s="65"/>
      <c r="AF27152" s="133">
        <v>22</v>
      </c>
      <c r="AG27152" s="133">
        <v>22</v>
      </c>
      <c r="AH27152" s="65" t="s">
        <v>615</v>
      </c>
      <c r="AI27152" s="63" t="s">
        <v>615</v>
      </c>
      <c r="AJ27152" s="63"/>
      <c r="AK27152" s="11" t="s">
        <v>744</v>
      </c>
      <c r="AL27152" s="9" t="s">
        <v>742</v>
      </c>
      <c r="AM27152" s="63">
        <v>0.5</v>
      </c>
      <c r="AN27152" s="63">
        <v>0.5</v>
      </c>
      <c r="AO27152" s="63"/>
      <c r="AP27152" s="63"/>
      <c r="AQ27152" s="63"/>
      <c r="AR27152" s="63"/>
      <c r="AS27152" s="63"/>
      <c r="AT27152" s="63"/>
      <c r="AU27152" s="63"/>
      <c r="AV27152" s="63"/>
      <c r="AW27152" s="63"/>
      <c r="AX27152" s="63"/>
      <c r="AY27152" s="63"/>
      <c r="AZ27152" s="63"/>
      <c r="BA27152" s="63"/>
      <c r="BB27152" s="9"/>
    </row>
    <row r="27153" spans="1:54" s="5" customFormat="1" ht="12.75" customHeight="1" x14ac:dyDescent="0.3">
      <c r="A27153" s="35">
        <v>498</v>
      </c>
      <c r="B27153" s="5" t="s">
        <v>848</v>
      </c>
      <c r="C27153" s="9" t="s">
        <v>68</v>
      </c>
      <c r="D27153" s="5" t="s">
        <v>252</v>
      </c>
      <c r="E27153" s="9"/>
      <c r="F27153" s="63">
        <v>6607195</v>
      </c>
      <c r="G27153" s="63">
        <v>664270</v>
      </c>
      <c r="H27153" s="5" t="s">
        <v>721</v>
      </c>
      <c r="O27153" s="188">
        <v>40289</v>
      </c>
      <c r="P27153" s="192">
        <f t="shared" ref="P27153:P27216" si="1262">YEAR(O27153)</f>
        <v>2010</v>
      </c>
      <c r="Q27153" s="141">
        <f t="shared" ref="Q27153:Q27216" si="1263">MONTH(O27153)</f>
        <v>4</v>
      </c>
      <c r="R27153" s="129">
        <v>21</v>
      </c>
      <c r="S27153" s="9"/>
      <c r="T27153" s="9"/>
      <c r="U27153" s="63"/>
      <c r="V27153" s="63"/>
      <c r="W27153" s="63"/>
      <c r="Y27153" s="15"/>
      <c r="Z27153" s="63"/>
      <c r="AA27153" s="63" t="s">
        <v>604</v>
      </c>
      <c r="AD27153" s="65" t="s">
        <v>388</v>
      </c>
      <c r="AE27153" s="65"/>
      <c r="AF27153" s="133">
        <v>22</v>
      </c>
      <c r="AG27153" s="133">
        <v>22</v>
      </c>
      <c r="AH27153" s="65" t="s">
        <v>615</v>
      </c>
      <c r="AI27153" s="63" t="s">
        <v>615</v>
      </c>
      <c r="AJ27153" s="63"/>
      <c r="AK27153" s="9" t="s">
        <v>722</v>
      </c>
      <c r="AL27153" s="11" t="s">
        <v>704</v>
      </c>
      <c r="AM27153" s="63">
        <v>0.5</v>
      </c>
      <c r="AN27153" s="63">
        <v>0.5</v>
      </c>
      <c r="AO27153" s="63"/>
      <c r="AP27153" s="63"/>
      <c r="AQ27153" s="63"/>
      <c r="AR27153" s="63"/>
      <c r="AS27153" s="63"/>
      <c r="AT27153" s="63"/>
      <c r="AU27153" s="63"/>
      <c r="AV27153" s="63"/>
      <c r="AW27153" s="63"/>
      <c r="AX27153" s="63"/>
      <c r="AY27153" s="63"/>
      <c r="AZ27153" s="63"/>
      <c r="BA27153" s="63"/>
      <c r="BB27153" s="9"/>
    </row>
    <row r="27154" spans="1:54" s="5" customFormat="1" ht="12.75" customHeight="1" x14ac:dyDescent="0.3">
      <c r="A27154" s="35">
        <v>426</v>
      </c>
      <c r="B27154" s="5" t="s">
        <v>848</v>
      </c>
      <c r="C27154" s="9" t="s">
        <v>68</v>
      </c>
      <c r="D27154" s="5" t="s">
        <v>252</v>
      </c>
      <c r="E27154" s="9" t="s">
        <v>19</v>
      </c>
      <c r="F27154" s="63"/>
      <c r="G27154" s="63"/>
      <c r="K27154" s="5" t="s">
        <v>19</v>
      </c>
      <c r="O27154" s="188">
        <v>40289</v>
      </c>
      <c r="P27154" s="192">
        <f t="shared" si="1262"/>
        <v>2010</v>
      </c>
      <c r="Q27154" s="141">
        <f t="shared" si="1263"/>
        <v>4</v>
      </c>
      <c r="R27154" s="129">
        <v>21</v>
      </c>
      <c r="S27154" s="9"/>
      <c r="T27154" s="9"/>
      <c r="U27154" s="63"/>
      <c r="V27154" s="63"/>
      <c r="W27154" s="63"/>
      <c r="X27154" s="10" t="s">
        <v>836</v>
      </c>
      <c r="Y27154" s="15"/>
      <c r="Z27154" s="70"/>
      <c r="AA27154" s="63" t="s">
        <v>601</v>
      </c>
      <c r="AD27154" s="65" t="s">
        <v>388</v>
      </c>
      <c r="AE27154" s="65"/>
      <c r="AF27154" s="133">
        <v>7.48</v>
      </c>
      <c r="AG27154" s="133">
        <v>7.48</v>
      </c>
      <c r="AH27154" s="65"/>
      <c r="AI27154" s="63"/>
      <c r="AJ27154" s="63"/>
      <c r="AK27154" s="11" t="s">
        <v>744</v>
      </c>
      <c r="AL27154" s="9" t="s">
        <v>742</v>
      </c>
      <c r="AM27154" s="63">
        <v>0.5</v>
      </c>
      <c r="AN27154" s="63">
        <v>0.5</v>
      </c>
      <c r="AO27154" s="63"/>
      <c r="AP27154" s="63"/>
      <c r="AQ27154" s="63"/>
      <c r="AR27154" s="63"/>
      <c r="AS27154" s="63"/>
      <c r="AT27154" s="63"/>
      <c r="AU27154" s="63"/>
      <c r="AV27154" s="63"/>
      <c r="AW27154" s="63"/>
      <c r="AX27154" s="63"/>
      <c r="AY27154" s="63"/>
      <c r="AZ27154" s="63"/>
      <c r="BA27154" s="63"/>
      <c r="BB27154" s="9"/>
    </row>
    <row r="27155" spans="1:54" s="5" customFormat="1" ht="12.75" customHeight="1" x14ac:dyDescent="0.3">
      <c r="A27155" s="35">
        <v>498</v>
      </c>
      <c r="B27155" s="5" t="s">
        <v>848</v>
      </c>
      <c r="C27155" s="9" t="s">
        <v>68</v>
      </c>
      <c r="D27155" s="5" t="s">
        <v>252</v>
      </c>
      <c r="E27155" s="9"/>
      <c r="F27155" s="63">
        <v>6607195</v>
      </c>
      <c r="G27155" s="63">
        <v>664270</v>
      </c>
      <c r="H27155" s="5" t="s">
        <v>721</v>
      </c>
      <c r="O27155" s="188">
        <v>40289</v>
      </c>
      <c r="P27155" s="192">
        <f t="shared" si="1262"/>
        <v>2010</v>
      </c>
      <c r="Q27155" s="141">
        <f t="shared" si="1263"/>
        <v>4</v>
      </c>
      <c r="R27155" s="129">
        <v>21</v>
      </c>
      <c r="S27155" s="9"/>
      <c r="T27155" s="9"/>
      <c r="U27155" s="63"/>
      <c r="V27155" s="63"/>
      <c r="W27155" s="63"/>
      <c r="X27155" s="10" t="s">
        <v>836</v>
      </c>
      <c r="Y27155" s="15"/>
      <c r="Z27155" s="70"/>
      <c r="AA27155" s="63" t="s">
        <v>601</v>
      </c>
      <c r="AD27155" s="65" t="s">
        <v>388</v>
      </c>
      <c r="AE27155" s="65"/>
      <c r="AF27155" s="133">
        <v>7.48</v>
      </c>
      <c r="AG27155" s="133">
        <v>7.48</v>
      </c>
      <c r="AH27155" s="65"/>
      <c r="AI27155" s="63"/>
      <c r="AJ27155" s="63"/>
      <c r="AK27155" s="9" t="s">
        <v>722</v>
      </c>
      <c r="AL27155" s="11" t="s">
        <v>704</v>
      </c>
      <c r="AM27155" s="63">
        <v>0.5</v>
      </c>
      <c r="AN27155" s="63">
        <v>0.5</v>
      </c>
      <c r="AO27155" s="63"/>
      <c r="AP27155" s="63"/>
      <c r="AQ27155" s="63"/>
      <c r="AR27155" s="63"/>
      <c r="AS27155" s="63"/>
      <c r="AT27155" s="63"/>
      <c r="AU27155" s="63"/>
      <c r="AV27155" s="63"/>
      <c r="AW27155" s="63"/>
      <c r="AX27155" s="63"/>
      <c r="AY27155" s="63"/>
      <c r="AZ27155" s="63"/>
      <c r="BA27155" s="63"/>
      <c r="BB27155" s="9"/>
    </row>
    <row r="27156" spans="1:54" s="5" customFormat="1" ht="12.75" customHeight="1" x14ac:dyDescent="0.3">
      <c r="A27156" s="35">
        <v>498</v>
      </c>
      <c r="B27156" s="5" t="s">
        <v>848</v>
      </c>
      <c r="C27156" s="9" t="s">
        <v>68</v>
      </c>
      <c r="D27156" s="5" t="s">
        <v>252</v>
      </c>
      <c r="E27156" s="9"/>
      <c r="F27156" s="63">
        <v>6607195</v>
      </c>
      <c r="G27156" s="63">
        <v>664270</v>
      </c>
      <c r="H27156" s="5" t="s">
        <v>721</v>
      </c>
      <c r="O27156" s="188">
        <v>40289</v>
      </c>
      <c r="P27156" s="192">
        <f t="shared" si="1262"/>
        <v>2010</v>
      </c>
      <c r="Q27156" s="141">
        <f t="shared" si="1263"/>
        <v>4</v>
      </c>
      <c r="R27156" s="129">
        <v>21</v>
      </c>
      <c r="S27156" s="9"/>
      <c r="T27156" s="9"/>
      <c r="U27156" s="63"/>
      <c r="V27156" s="63"/>
      <c r="W27156" s="63"/>
      <c r="X27156" s="10" t="s">
        <v>836</v>
      </c>
      <c r="Y27156" s="15"/>
      <c r="Z27156" s="70"/>
      <c r="AA27156" s="63" t="s">
        <v>600</v>
      </c>
      <c r="AD27156" s="65" t="s">
        <v>388</v>
      </c>
      <c r="AE27156" s="65"/>
      <c r="AF27156" s="133">
        <v>6</v>
      </c>
      <c r="AG27156" s="133">
        <v>6</v>
      </c>
      <c r="AH27156" s="65" t="s">
        <v>611</v>
      </c>
      <c r="AI27156" s="63" t="s">
        <v>611</v>
      </c>
      <c r="AJ27156" s="63"/>
      <c r="AK27156" s="9" t="s">
        <v>722</v>
      </c>
      <c r="AL27156" s="11" t="s">
        <v>704</v>
      </c>
      <c r="AM27156" s="63">
        <v>0.5</v>
      </c>
      <c r="AN27156" s="63">
        <v>0.5</v>
      </c>
      <c r="AO27156" s="63"/>
      <c r="AP27156" s="63"/>
      <c r="AQ27156" s="63"/>
      <c r="AR27156" s="63"/>
      <c r="AS27156" s="63"/>
      <c r="AT27156" s="63"/>
      <c r="AU27156" s="63"/>
      <c r="AV27156" s="63"/>
      <c r="AW27156" s="63"/>
      <c r="AX27156" s="63"/>
      <c r="AY27156" s="63"/>
      <c r="AZ27156" s="63"/>
      <c r="BA27156" s="63"/>
      <c r="BB27156" s="9"/>
    </row>
    <row r="27157" spans="1:54" s="5" customFormat="1" ht="12.75" customHeight="1" x14ac:dyDescent="0.3">
      <c r="A27157" s="35">
        <v>426</v>
      </c>
      <c r="B27157" s="5" t="s">
        <v>848</v>
      </c>
      <c r="C27157" s="9" t="s">
        <v>68</v>
      </c>
      <c r="D27157" s="5" t="s">
        <v>252</v>
      </c>
      <c r="E27157" s="9" t="s">
        <v>19</v>
      </c>
      <c r="F27157" s="63"/>
      <c r="G27157" s="63"/>
      <c r="K27157" s="5" t="s">
        <v>19</v>
      </c>
      <c r="O27157" s="188">
        <v>40289</v>
      </c>
      <c r="P27157" s="192">
        <f t="shared" si="1262"/>
        <v>2010</v>
      </c>
      <c r="Q27157" s="141">
        <f t="shared" si="1263"/>
        <v>4</v>
      </c>
      <c r="R27157" s="129">
        <v>21</v>
      </c>
      <c r="S27157" s="9"/>
      <c r="T27157" s="9"/>
      <c r="U27157" s="63"/>
      <c r="V27157" s="63"/>
      <c r="W27157" s="63"/>
      <c r="X27157" s="10" t="s">
        <v>837</v>
      </c>
      <c r="Y27157" s="15"/>
      <c r="Z27157" s="63"/>
      <c r="AA27157" s="63" t="s">
        <v>337</v>
      </c>
      <c r="AD27157" s="65" t="s">
        <v>388</v>
      </c>
      <c r="AE27157" s="65"/>
      <c r="AF27157" s="133">
        <v>11.5</v>
      </c>
      <c r="AG27157" s="133">
        <v>11.5</v>
      </c>
      <c r="AH27157" s="65" t="s">
        <v>410</v>
      </c>
      <c r="AI27157" s="63" t="s">
        <v>410</v>
      </c>
      <c r="AJ27157" s="63"/>
      <c r="AK27157" s="11" t="s">
        <v>744</v>
      </c>
      <c r="AL27157" s="9" t="s">
        <v>742</v>
      </c>
      <c r="AM27157" s="63">
        <v>0.5</v>
      </c>
      <c r="AN27157" s="63">
        <v>0.5</v>
      </c>
      <c r="AO27157" s="63"/>
      <c r="AP27157" s="63"/>
      <c r="AQ27157" s="63"/>
      <c r="AR27157" s="63"/>
      <c r="AS27157" s="63"/>
      <c r="AT27157" s="63"/>
      <c r="AU27157" s="63"/>
      <c r="AV27157" s="63"/>
      <c r="AW27157" s="63"/>
      <c r="AX27157" s="63"/>
      <c r="AY27157" s="63"/>
      <c r="AZ27157" s="63"/>
      <c r="BA27157" s="63"/>
      <c r="BB27157" s="9"/>
    </row>
    <row r="27158" spans="1:54" s="5" customFormat="1" ht="12.75" customHeight="1" x14ac:dyDescent="0.3">
      <c r="A27158" s="35">
        <v>498</v>
      </c>
      <c r="B27158" s="5" t="s">
        <v>848</v>
      </c>
      <c r="C27158" s="9" t="s">
        <v>68</v>
      </c>
      <c r="D27158" s="5" t="s">
        <v>252</v>
      </c>
      <c r="E27158" s="9"/>
      <c r="F27158" s="63">
        <v>6607195</v>
      </c>
      <c r="G27158" s="63">
        <v>664270</v>
      </c>
      <c r="H27158" s="5" t="s">
        <v>721</v>
      </c>
      <c r="O27158" s="188">
        <v>40289</v>
      </c>
      <c r="P27158" s="192">
        <f t="shared" si="1262"/>
        <v>2010</v>
      </c>
      <c r="Q27158" s="141">
        <f t="shared" si="1263"/>
        <v>4</v>
      </c>
      <c r="R27158" s="129">
        <v>21</v>
      </c>
      <c r="S27158" s="9"/>
      <c r="T27158" s="9"/>
      <c r="U27158" s="63"/>
      <c r="V27158" s="63"/>
      <c r="W27158" s="63"/>
      <c r="X27158" s="10" t="s">
        <v>837</v>
      </c>
      <c r="Y27158" s="15"/>
      <c r="Z27158" s="63"/>
      <c r="AA27158" s="63" t="s">
        <v>337</v>
      </c>
      <c r="AD27158" s="65" t="s">
        <v>388</v>
      </c>
      <c r="AE27158" s="65"/>
      <c r="AF27158" s="133">
        <v>11.5</v>
      </c>
      <c r="AG27158" s="133">
        <v>11.5</v>
      </c>
      <c r="AH27158" s="65" t="s">
        <v>410</v>
      </c>
      <c r="AI27158" s="63" t="s">
        <v>410</v>
      </c>
      <c r="AJ27158" s="63"/>
      <c r="AK27158" s="9" t="s">
        <v>722</v>
      </c>
      <c r="AL27158" s="11" t="s">
        <v>704</v>
      </c>
      <c r="AM27158" s="63">
        <v>0.5</v>
      </c>
      <c r="AN27158" s="63">
        <v>0.5</v>
      </c>
      <c r="AO27158" s="63"/>
      <c r="AP27158" s="63"/>
      <c r="AQ27158" s="63"/>
      <c r="AR27158" s="63"/>
      <c r="AS27158" s="63"/>
      <c r="AT27158" s="63"/>
      <c r="AU27158" s="63"/>
      <c r="AV27158" s="63"/>
      <c r="AW27158" s="63"/>
      <c r="AX27158" s="63"/>
      <c r="AY27158" s="63"/>
      <c r="AZ27158" s="63"/>
      <c r="BA27158" s="63"/>
      <c r="BB27158" s="9"/>
    </row>
    <row r="27159" spans="1:54" s="5" customFormat="1" ht="12.75" customHeight="1" x14ac:dyDescent="0.3">
      <c r="A27159" s="35">
        <v>1074</v>
      </c>
      <c r="B27159" s="5" t="s">
        <v>849</v>
      </c>
      <c r="C27159" s="9" t="s">
        <v>429</v>
      </c>
      <c r="D27159" s="5" t="s">
        <v>859</v>
      </c>
      <c r="E27159" s="9" t="s">
        <v>869</v>
      </c>
      <c r="F27159" s="63">
        <v>6606238</v>
      </c>
      <c r="G27159" s="63">
        <v>661152</v>
      </c>
      <c r="H27159" s="5" t="s">
        <v>721</v>
      </c>
      <c r="I27159" s="5" t="s">
        <v>869</v>
      </c>
      <c r="J27159" s="5" t="s">
        <v>719</v>
      </c>
      <c r="O27159" s="188">
        <v>40316</v>
      </c>
      <c r="P27159" s="192">
        <f t="shared" si="1262"/>
        <v>2010</v>
      </c>
      <c r="Q27159" s="141">
        <f t="shared" si="1263"/>
        <v>5</v>
      </c>
      <c r="R27159" s="129">
        <v>18</v>
      </c>
      <c r="S27159" s="9"/>
      <c r="T27159" s="9"/>
      <c r="U27159" s="63"/>
      <c r="V27159" s="63"/>
      <c r="W27159" s="63"/>
      <c r="Y27159" s="15"/>
      <c r="Z27159" s="63"/>
      <c r="AA27159" s="63" t="s">
        <v>603</v>
      </c>
      <c r="AD27159" s="65" t="s">
        <v>388</v>
      </c>
      <c r="AE27159" s="65"/>
      <c r="AF27159" s="133">
        <v>0.05</v>
      </c>
      <c r="AG27159" s="133">
        <v>0.05</v>
      </c>
      <c r="AH27159" s="65" t="s">
        <v>613</v>
      </c>
      <c r="AI27159" s="63" t="s">
        <v>613</v>
      </c>
      <c r="AJ27159" s="63" t="s">
        <v>415</v>
      </c>
      <c r="AK27159" s="9" t="s">
        <v>723</v>
      </c>
      <c r="AL27159" s="11" t="s">
        <v>704</v>
      </c>
      <c r="AM27159" s="63">
        <v>0.2</v>
      </c>
      <c r="AN27159" s="63">
        <v>0.2</v>
      </c>
      <c r="AO27159" s="63"/>
      <c r="AP27159" s="63"/>
      <c r="AQ27159" s="63"/>
      <c r="AR27159" s="63"/>
      <c r="AS27159" s="63"/>
      <c r="AT27159" s="63"/>
      <c r="AU27159" s="63"/>
      <c r="AV27159" s="63"/>
      <c r="AW27159" s="63"/>
      <c r="AX27159" s="63"/>
      <c r="AY27159" s="63"/>
      <c r="AZ27159" s="63"/>
      <c r="BA27159" s="63"/>
      <c r="BB27159" s="9"/>
    </row>
    <row r="27160" spans="1:54" s="5" customFormat="1" ht="12.75" customHeight="1" x14ac:dyDescent="0.3">
      <c r="A27160" s="35">
        <v>1074</v>
      </c>
      <c r="B27160" s="5" t="s">
        <v>849</v>
      </c>
      <c r="C27160" s="9" t="s">
        <v>429</v>
      </c>
      <c r="D27160" s="5" t="s">
        <v>859</v>
      </c>
      <c r="E27160" s="9" t="s">
        <v>869</v>
      </c>
      <c r="F27160" s="63">
        <v>6606238</v>
      </c>
      <c r="G27160" s="63">
        <v>661152</v>
      </c>
      <c r="H27160" s="5" t="s">
        <v>721</v>
      </c>
      <c r="I27160" s="5" t="s">
        <v>869</v>
      </c>
      <c r="J27160" s="5" t="s">
        <v>719</v>
      </c>
      <c r="O27160" s="188">
        <v>40316</v>
      </c>
      <c r="P27160" s="192">
        <f t="shared" si="1262"/>
        <v>2010</v>
      </c>
      <c r="Q27160" s="141">
        <f t="shared" si="1263"/>
        <v>5</v>
      </c>
      <c r="R27160" s="129">
        <v>18</v>
      </c>
      <c r="S27160" s="9"/>
      <c r="T27160" s="9"/>
      <c r="U27160" s="63"/>
      <c r="V27160" s="63"/>
      <c r="W27160" s="63"/>
      <c r="Y27160" s="15"/>
      <c r="Z27160" s="63"/>
      <c r="AA27160" s="63" t="s">
        <v>603</v>
      </c>
      <c r="AD27160" s="65" t="s">
        <v>388</v>
      </c>
      <c r="AE27160" s="65"/>
      <c r="AF27160" s="133">
        <v>0.16</v>
      </c>
      <c r="AG27160" s="133">
        <v>0.16</v>
      </c>
      <c r="AH27160" s="65" t="s">
        <v>613</v>
      </c>
      <c r="AI27160" s="63" t="s">
        <v>613</v>
      </c>
      <c r="AJ27160" s="63" t="s">
        <v>585</v>
      </c>
      <c r="AK27160" s="9" t="s">
        <v>723</v>
      </c>
      <c r="AL27160" s="11" t="s">
        <v>704</v>
      </c>
      <c r="AM27160" s="63">
        <v>0.2</v>
      </c>
      <c r="AN27160" s="63">
        <v>0.2</v>
      </c>
      <c r="AO27160" s="63"/>
      <c r="AP27160" s="63"/>
      <c r="AQ27160" s="63"/>
      <c r="AR27160" s="63"/>
      <c r="AS27160" s="63"/>
      <c r="AT27160" s="63"/>
      <c r="AU27160" s="63"/>
      <c r="AV27160" s="63"/>
      <c r="AW27160" s="63"/>
      <c r="AX27160" s="63"/>
      <c r="AY27160" s="63"/>
      <c r="AZ27160" s="63"/>
      <c r="BA27160" s="63"/>
      <c r="BB27160" s="9"/>
    </row>
    <row r="27161" spans="1:54" s="5" customFormat="1" ht="12.75" customHeight="1" x14ac:dyDescent="0.3">
      <c r="A27161" s="35">
        <v>1074</v>
      </c>
      <c r="B27161" s="5" t="s">
        <v>849</v>
      </c>
      <c r="C27161" s="9" t="s">
        <v>429</v>
      </c>
      <c r="D27161" s="5" t="s">
        <v>859</v>
      </c>
      <c r="E27161" s="9" t="s">
        <v>869</v>
      </c>
      <c r="F27161" s="63">
        <v>6606238</v>
      </c>
      <c r="G27161" s="63">
        <v>661152</v>
      </c>
      <c r="H27161" s="5" t="s">
        <v>721</v>
      </c>
      <c r="I27161" s="5" t="s">
        <v>869</v>
      </c>
      <c r="J27161" s="5" t="s">
        <v>719</v>
      </c>
      <c r="O27161" s="188">
        <v>40316</v>
      </c>
      <c r="P27161" s="192">
        <f t="shared" si="1262"/>
        <v>2010</v>
      </c>
      <c r="Q27161" s="141">
        <f t="shared" si="1263"/>
        <v>5</v>
      </c>
      <c r="R27161" s="129">
        <v>18</v>
      </c>
      <c r="S27161" s="9"/>
      <c r="T27161" s="9"/>
      <c r="U27161" s="63"/>
      <c r="V27161" s="63"/>
      <c r="W27161" s="63"/>
      <c r="Y27161" s="15"/>
      <c r="Z27161" s="63"/>
      <c r="AA27161" s="63" t="s">
        <v>602</v>
      </c>
      <c r="AD27161" s="65" t="s">
        <v>388</v>
      </c>
      <c r="AE27161" s="65"/>
      <c r="AF27161" s="133">
        <v>2.25</v>
      </c>
      <c r="AG27161" s="133">
        <v>2.25</v>
      </c>
      <c r="AH27161" s="65" t="s">
        <v>612</v>
      </c>
      <c r="AI27161" s="63" t="s">
        <v>612</v>
      </c>
      <c r="AJ27161" s="63"/>
      <c r="AK27161" s="9" t="s">
        <v>723</v>
      </c>
      <c r="AL27161" s="11" t="s">
        <v>704</v>
      </c>
      <c r="AM27161" s="63">
        <v>0.2</v>
      </c>
      <c r="AN27161" s="63">
        <v>0.2</v>
      </c>
      <c r="AO27161" s="63"/>
      <c r="AP27161" s="63"/>
      <c r="AQ27161" s="63"/>
      <c r="AR27161" s="63"/>
      <c r="AS27161" s="63"/>
      <c r="AT27161" s="63"/>
      <c r="AU27161" s="63"/>
      <c r="AV27161" s="63"/>
      <c r="AW27161" s="63"/>
      <c r="AX27161" s="63"/>
      <c r="AY27161" s="63"/>
      <c r="AZ27161" s="63"/>
      <c r="BA27161" s="63"/>
      <c r="BB27161" s="9"/>
    </row>
    <row r="27162" spans="1:54" s="5" customFormat="1" ht="12.75" customHeight="1" x14ac:dyDescent="0.3">
      <c r="A27162" s="35">
        <v>1074</v>
      </c>
      <c r="B27162" s="5" t="s">
        <v>849</v>
      </c>
      <c r="C27162" s="9" t="s">
        <v>429</v>
      </c>
      <c r="D27162" s="5" t="s">
        <v>859</v>
      </c>
      <c r="E27162" s="9" t="s">
        <v>869</v>
      </c>
      <c r="F27162" s="63">
        <v>6606238</v>
      </c>
      <c r="G27162" s="63">
        <v>661152</v>
      </c>
      <c r="H27162" s="5" t="s">
        <v>721</v>
      </c>
      <c r="I27162" s="5" t="s">
        <v>869</v>
      </c>
      <c r="J27162" s="5" t="s">
        <v>719</v>
      </c>
      <c r="O27162" s="188">
        <v>40316</v>
      </c>
      <c r="P27162" s="192">
        <f t="shared" si="1262"/>
        <v>2010</v>
      </c>
      <c r="Q27162" s="141">
        <f t="shared" si="1263"/>
        <v>5</v>
      </c>
      <c r="R27162" s="129">
        <v>18</v>
      </c>
      <c r="S27162" s="9" t="s">
        <v>819</v>
      </c>
      <c r="T27162" s="9" t="s">
        <v>819</v>
      </c>
      <c r="U27162" s="63"/>
      <c r="V27162" s="63"/>
      <c r="W27162" s="63"/>
      <c r="X27162" s="10" t="s">
        <v>836</v>
      </c>
      <c r="Y27162" s="6" t="s">
        <v>835</v>
      </c>
      <c r="Z27162" s="63"/>
      <c r="AA27162" s="63" t="s">
        <v>607</v>
      </c>
      <c r="AD27162" s="65" t="s">
        <v>388</v>
      </c>
      <c r="AE27162" s="65"/>
      <c r="AF27162" s="133">
        <v>37</v>
      </c>
      <c r="AG27162" s="133">
        <v>37</v>
      </c>
      <c r="AH27162" s="65" t="s">
        <v>81</v>
      </c>
      <c r="AI27162" s="63" t="s">
        <v>81</v>
      </c>
      <c r="AJ27162" s="63"/>
      <c r="AK27162" s="9" t="s">
        <v>723</v>
      </c>
      <c r="AL27162" s="11" t="s">
        <v>704</v>
      </c>
      <c r="AM27162" s="63">
        <v>0.2</v>
      </c>
      <c r="AN27162" s="63">
        <v>0.2</v>
      </c>
      <c r="AO27162" s="63"/>
      <c r="AP27162" s="63"/>
      <c r="AQ27162" s="63"/>
      <c r="AR27162" s="63"/>
      <c r="AS27162" s="63"/>
      <c r="AT27162" s="63"/>
      <c r="AU27162" s="63"/>
      <c r="AV27162" s="63"/>
      <c r="AW27162" s="63"/>
      <c r="AX27162" s="63"/>
      <c r="AY27162" s="63"/>
      <c r="AZ27162" s="63"/>
      <c r="BA27162" s="63"/>
      <c r="BB27162" s="9"/>
    </row>
    <row r="27163" spans="1:54" s="5" customFormat="1" ht="12.75" customHeight="1" x14ac:dyDescent="0.3">
      <c r="A27163" s="35">
        <v>1074</v>
      </c>
      <c r="B27163" s="5" t="s">
        <v>849</v>
      </c>
      <c r="C27163" s="9" t="s">
        <v>429</v>
      </c>
      <c r="D27163" s="5" t="s">
        <v>859</v>
      </c>
      <c r="E27163" s="9" t="s">
        <v>869</v>
      </c>
      <c r="F27163" s="63">
        <v>6606238</v>
      </c>
      <c r="G27163" s="63">
        <v>661152</v>
      </c>
      <c r="H27163" s="5" t="s">
        <v>721</v>
      </c>
      <c r="I27163" s="5" t="s">
        <v>869</v>
      </c>
      <c r="J27163" s="5" t="s">
        <v>719</v>
      </c>
      <c r="O27163" s="188">
        <v>40316</v>
      </c>
      <c r="P27163" s="192">
        <f t="shared" si="1262"/>
        <v>2010</v>
      </c>
      <c r="Q27163" s="141">
        <f t="shared" si="1263"/>
        <v>5</v>
      </c>
      <c r="R27163" s="129">
        <v>18</v>
      </c>
      <c r="S27163" s="9"/>
      <c r="T27163" s="9"/>
      <c r="U27163" s="63"/>
      <c r="V27163" s="63"/>
      <c r="W27163" s="63"/>
      <c r="Y27163" s="15"/>
      <c r="Z27163" s="63"/>
      <c r="AA27163" s="63" t="s">
        <v>604</v>
      </c>
      <c r="AD27163" s="65" t="s">
        <v>388</v>
      </c>
      <c r="AE27163" s="65"/>
      <c r="AF27163" s="133">
        <v>3.9</v>
      </c>
      <c r="AG27163" s="133">
        <v>3.9</v>
      </c>
      <c r="AH27163" s="65" t="s">
        <v>615</v>
      </c>
      <c r="AI27163" s="63" t="s">
        <v>615</v>
      </c>
      <c r="AJ27163" s="63"/>
      <c r="AK27163" s="9" t="s">
        <v>723</v>
      </c>
      <c r="AL27163" s="11" t="s">
        <v>704</v>
      </c>
      <c r="AM27163" s="63">
        <v>0.2</v>
      </c>
      <c r="AN27163" s="63">
        <v>0.2</v>
      </c>
      <c r="AO27163" s="63"/>
      <c r="AP27163" s="63"/>
      <c r="AQ27163" s="63"/>
      <c r="AR27163" s="63"/>
      <c r="AS27163" s="63"/>
      <c r="AT27163" s="63"/>
      <c r="AU27163" s="63"/>
      <c r="AV27163" s="63"/>
      <c r="AW27163" s="63"/>
      <c r="AX27163" s="63"/>
      <c r="AY27163" s="63"/>
      <c r="AZ27163" s="63"/>
      <c r="BA27163" s="63"/>
      <c r="BB27163" s="9"/>
    </row>
    <row r="27164" spans="1:54" s="5" customFormat="1" ht="12.75" customHeight="1" x14ac:dyDescent="0.3">
      <c r="A27164" s="35">
        <v>1074</v>
      </c>
      <c r="B27164" s="5" t="s">
        <v>849</v>
      </c>
      <c r="C27164" s="9" t="s">
        <v>429</v>
      </c>
      <c r="D27164" s="5" t="s">
        <v>859</v>
      </c>
      <c r="E27164" s="9" t="s">
        <v>869</v>
      </c>
      <c r="F27164" s="63">
        <v>6606238</v>
      </c>
      <c r="G27164" s="63">
        <v>661152</v>
      </c>
      <c r="H27164" s="5" t="s">
        <v>721</v>
      </c>
      <c r="I27164" s="5" t="s">
        <v>869</v>
      </c>
      <c r="J27164" s="5" t="s">
        <v>719</v>
      </c>
      <c r="O27164" s="188">
        <v>40316</v>
      </c>
      <c r="P27164" s="192">
        <f t="shared" si="1262"/>
        <v>2010</v>
      </c>
      <c r="Q27164" s="141">
        <f t="shared" si="1263"/>
        <v>5</v>
      </c>
      <c r="R27164" s="129">
        <v>18</v>
      </c>
      <c r="S27164" s="9"/>
      <c r="T27164" s="9"/>
      <c r="U27164" s="63"/>
      <c r="V27164" s="63"/>
      <c r="W27164" s="63"/>
      <c r="X27164" s="10" t="s">
        <v>836</v>
      </c>
      <c r="Y27164" s="15"/>
      <c r="Z27164" s="70"/>
      <c r="AA27164" s="63" t="s">
        <v>601</v>
      </c>
      <c r="AD27164" s="65" t="s">
        <v>388</v>
      </c>
      <c r="AE27164" s="65"/>
      <c r="AF27164" s="133">
        <v>7.85</v>
      </c>
      <c r="AG27164" s="133">
        <v>7.85</v>
      </c>
      <c r="AH27164" s="65"/>
      <c r="AI27164" s="63"/>
      <c r="AJ27164" s="63"/>
      <c r="AK27164" s="9" t="s">
        <v>723</v>
      </c>
      <c r="AL27164" s="11" t="s">
        <v>704</v>
      </c>
      <c r="AM27164" s="63">
        <v>0.2</v>
      </c>
      <c r="AN27164" s="63">
        <v>0.2</v>
      </c>
      <c r="AO27164" s="63"/>
      <c r="AP27164" s="63"/>
      <c r="AQ27164" s="63"/>
      <c r="AR27164" s="63"/>
      <c r="AS27164" s="63"/>
      <c r="AT27164" s="63"/>
      <c r="AU27164" s="63"/>
      <c r="AV27164" s="63"/>
      <c r="AW27164" s="63"/>
      <c r="AX27164" s="63"/>
      <c r="AY27164" s="63"/>
      <c r="AZ27164" s="63"/>
      <c r="BA27164" s="63"/>
      <c r="BB27164" s="9"/>
    </row>
    <row r="27165" spans="1:54" s="5" customFormat="1" ht="12.75" customHeight="1" x14ac:dyDescent="0.3">
      <c r="A27165" s="35">
        <v>1074</v>
      </c>
      <c r="B27165" s="5" t="s">
        <v>849</v>
      </c>
      <c r="C27165" s="9" t="s">
        <v>429</v>
      </c>
      <c r="D27165" s="5" t="s">
        <v>859</v>
      </c>
      <c r="E27165" s="9" t="s">
        <v>869</v>
      </c>
      <c r="F27165" s="63">
        <v>6606238</v>
      </c>
      <c r="G27165" s="63">
        <v>661152</v>
      </c>
      <c r="H27165" s="5" t="s">
        <v>721</v>
      </c>
      <c r="I27165" s="5" t="s">
        <v>869</v>
      </c>
      <c r="J27165" s="5" t="s">
        <v>719</v>
      </c>
      <c r="O27165" s="188">
        <v>40316</v>
      </c>
      <c r="P27165" s="192">
        <f t="shared" si="1262"/>
        <v>2010</v>
      </c>
      <c r="Q27165" s="141">
        <f t="shared" si="1263"/>
        <v>5</v>
      </c>
      <c r="R27165" s="129">
        <v>18</v>
      </c>
      <c r="S27165" s="9"/>
      <c r="T27165" s="9"/>
      <c r="U27165" s="63"/>
      <c r="V27165" s="63"/>
      <c r="W27165" s="63"/>
      <c r="Y27165" s="15"/>
      <c r="Z27165" s="63"/>
      <c r="AA27165" s="63" t="s">
        <v>726</v>
      </c>
      <c r="AD27165" s="65" t="s">
        <v>388</v>
      </c>
      <c r="AE27165" s="65"/>
      <c r="AF27165" s="133">
        <v>3.8</v>
      </c>
      <c r="AG27165" s="133">
        <v>3.8</v>
      </c>
      <c r="AH27165" s="65" t="s">
        <v>410</v>
      </c>
      <c r="AI27165" s="63" t="s">
        <v>410</v>
      </c>
      <c r="AJ27165" s="63"/>
      <c r="AK27165" s="9" t="s">
        <v>723</v>
      </c>
      <c r="AL27165" s="11" t="s">
        <v>704</v>
      </c>
      <c r="AM27165" s="63">
        <v>0.2</v>
      </c>
      <c r="AN27165" s="63">
        <v>0.2</v>
      </c>
      <c r="AO27165" s="63"/>
      <c r="AP27165" s="63"/>
      <c r="AQ27165" s="63"/>
      <c r="AR27165" s="63"/>
      <c r="AS27165" s="63"/>
      <c r="AT27165" s="63"/>
      <c r="AU27165" s="63"/>
      <c r="AV27165" s="63"/>
      <c r="AW27165" s="63"/>
      <c r="AX27165" s="63"/>
      <c r="AY27165" s="63"/>
      <c r="AZ27165" s="63"/>
      <c r="BA27165" s="63"/>
      <c r="BB27165" s="9"/>
    </row>
    <row r="27166" spans="1:54" s="5" customFormat="1" ht="12.75" customHeight="1" x14ac:dyDescent="0.3">
      <c r="A27166" s="35">
        <v>1074</v>
      </c>
      <c r="B27166" s="5" t="s">
        <v>849</v>
      </c>
      <c r="C27166" s="9" t="s">
        <v>429</v>
      </c>
      <c r="D27166" s="5" t="s">
        <v>859</v>
      </c>
      <c r="E27166" s="9" t="s">
        <v>869</v>
      </c>
      <c r="F27166" s="63">
        <v>6606238</v>
      </c>
      <c r="G27166" s="63">
        <v>661152</v>
      </c>
      <c r="H27166" s="5" t="s">
        <v>721</v>
      </c>
      <c r="I27166" s="5" t="s">
        <v>869</v>
      </c>
      <c r="J27166" s="5" t="s">
        <v>719</v>
      </c>
      <c r="O27166" s="188">
        <v>40316</v>
      </c>
      <c r="P27166" s="192">
        <f t="shared" si="1262"/>
        <v>2010</v>
      </c>
      <c r="Q27166" s="141">
        <f t="shared" si="1263"/>
        <v>5</v>
      </c>
      <c r="R27166" s="129">
        <v>18</v>
      </c>
      <c r="S27166" s="9"/>
      <c r="T27166" s="9"/>
      <c r="U27166" s="63"/>
      <c r="V27166" s="63"/>
      <c r="W27166" s="63"/>
      <c r="X27166" s="10" t="s">
        <v>836</v>
      </c>
      <c r="Y27166" s="15"/>
      <c r="Z27166" s="70"/>
      <c r="AA27166" s="63" t="s">
        <v>600</v>
      </c>
      <c r="AD27166" s="65" t="s">
        <v>388</v>
      </c>
      <c r="AE27166" s="65"/>
      <c r="AF27166" s="133">
        <v>14.5</v>
      </c>
      <c r="AG27166" s="133">
        <v>14.5</v>
      </c>
      <c r="AH27166" s="65" t="s">
        <v>611</v>
      </c>
      <c r="AI27166" s="63" t="s">
        <v>611</v>
      </c>
      <c r="AJ27166" s="63"/>
      <c r="AK27166" s="9" t="s">
        <v>723</v>
      </c>
      <c r="AL27166" s="11" t="s">
        <v>704</v>
      </c>
      <c r="AM27166" s="63">
        <v>0.2</v>
      </c>
      <c r="AN27166" s="63">
        <v>0.2</v>
      </c>
      <c r="AO27166" s="63"/>
      <c r="AP27166" s="63"/>
      <c r="AQ27166" s="63"/>
      <c r="AR27166" s="63"/>
      <c r="AS27166" s="63"/>
      <c r="AT27166" s="63"/>
      <c r="AU27166" s="63"/>
      <c r="AV27166" s="63"/>
      <c r="AW27166" s="63"/>
      <c r="AX27166" s="63"/>
      <c r="AY27166" s="63"/>
      <c r="AZ27166" s="63"/>
      <c r="BA27166" s="63"/>
      <c r="BB27166" s="9"/>
    </row>
    <row r="27167" spans="1:54" s="5" customFormat="1" ht="12.75" customHeight="1" x14ac:dyDescent="0.3">
      <c r="A27167" s="35">
        <v>1074</v>
      </c>
      <c r="B27167" s="5" t="s">
        <v>849</v>
      </c>
      <c r="C27167" s="9" t="s">
        <v>429</v>
      </c>
      <c r="D27167" s="5" t="s">
        <v>859</v>
      </c>
      <c r="E27167" s="9" t="s">
        <v>869</v>
      </c>
      <c r="F27167" s="63">
        <v>6606238</v>
      </c>
      <c r="G27167" s="63">
        <v>661152</v>
      </c>
      <c r="H27167" s="5" t="s">
        <v>721</v>
      </c>
      <c r="I27167" s="5" t="s">
        <v>869</v>
      </c>
      <c r="J27167" s="5" t="s">
        <v>719</v>
      </c>
      <c r="O27167" s="188">
        <v>40316</v>
      </c>
      <c r="P27167" s="192">
        <f t="shared" si="1262"/>
        <v>2010</v>
      </c>
      <c r="Q27167" s="141">
        <f t="shared" si="1263"/>
        <v>5</v>
      </c>
      <c r="R27167" s="129">
        <v>18</v>
      </c>
      <c r="S27167" s="9"/>
      <c r="T27167" s="9"/>
      <c r="U27167" s="63"/>
      <c r="V27167" s="63"/>
      <c r="W27167" s="63"/>
      <c r="X27167" s="10" t="s">
        <v>837</v>
      </c>
      <c r="Y27167" s="15"/>
      <c r="Z27167" s="63"/>
      <c r="AA27167" s="63" t="s">
        <v>337</v>
      </c>
      <c r="AD27167" s="65" t="s">
        <v>388</v>
      </c>
      <c r="AE27167" s="65"/>
      <c r="AF27167" s="133">
        <v>11.8</v>
      </c>
      <c r="AG27167" s="133">
        <v>11.8</v>
      </c>
      <c r="AH27167" s="65" t="s">
        <v>410</v>
      </c>
      <c r="AI27167" s="63" t="s">
        <v>410</v>
      </c>
      <c r="AJ27167" s="63"/>
      <c r="AK27167" s="9" t="s">
        <v>723</v>
      </c>
      <c r="AL27167" s="11" t="s">
        <v>704</v>
      </c>
      <c r="AM27167" s="63">
        <v>0.2</v>
      </c>
      <c r="AN27167" s="63">
        <v>0.2</v>
      </c>
      <c r="AO27167" s="63"/>
      <c r="AP27167" s="63"/>
      <c r="AQ27167" s="63"/>
      <c r="AR27167" s="63"/>
      <c r="AS27167" s="63"/>
      <c r="AT27167" s="63"/>
      <c r="AU27167" s="63"/>
      <c r="AV27167" s="63"/>
      <c r="AW27167" s="63"/>
      <c r="AX27167" s="63"/>
      <c r="AY27167" s="63"/>
      <c r="AZ27167" s="63"/>
      <c r="BA27167" s="63"/>
      <c r="BB27167" s="9"/>
    </row>
    <row r="27168" spans="1:54" s="5" customFormat="1" ht="12.75" customHeight="1" x14ac:dyDescent="0.3">
      <c r="A27168" s="35">
        <v>1075</v>
      </c>
      <c r="B27168" s="5" t="s">
        <v>849</v>
      </c>
      <c r="C27168" s="9" t="s">
        <v>429</v>
      </c>
      <c r="D27168" s="5" t="s">
        <v>859</v>
      </c>
      <c r="E27168" s="9" t="s">
        <v>869</v>
      </c>
      <c r="F27168" s="63">
        <v>6606238</v>
      </c>
      <c r="G27168" s="63">
        <v>661152</v>
      </c>
      <c r="H27168" s="5" t="s">
        <v>721</v>
      </c>
      <c r="I27168" s="5" t="s">
        <v>869</v>
      </c>
      <c r="J27168" s="5" t="s">
        <v>719</v>
      </c>
      <c r="O27168" s="188">
        <v>40344</v>
      </c>
      <c r="P27168" s="192">
        <f t="shared" si="1262"/>
        <v>2010</v>
      </c>
      <c r="Q27168" s="141">
        <f t="shared" si="1263"/>
        <v>6</v>
      </c>
      <c r="R27168" s="129">
        <v>15</v>
      </c>
      <c r="S27168" s="9"/>
      <c r="T27168" s="9"/>
      <c r="U27168" s="63"/>
      <c r="V27168" s="63"/>
      <c r="W27168" s="63"/>
      <c r="Y27168" s="15"/>
      <c r="Z27168" s="63"/>
      <c r="AA27168" s="63" t="s">
        <v>603</v>
      </c>
      <c r="AD27168" s="65" t="s">
        <v>388</v>
      </c>
      <c r="AE27168" s="65"/>
      <c r="AF27168" s="133">
        <v>0.05</v>
      </c>
      <c r="AG27168" s="133">
        <v>0.05</v>
      </c>
      <c r="AH27168" s="65" t="s">
        <v>613</v>
      </c>
      <c r="AI27168" s="63" t="s">
        <v>613</v>
      </c>
      <c r="AJ27168" s="63" t="s">
        <v>415</v>
      </c>
      <c r="AK27168" s="9" t="s">
        <v>723</v>
      </c>
      <c r="AL27168" s="11" t="s">
        <v>704</v>
      </c>
      <c r="AM27168" s="63">
        <v>0.5</v>
      </c>
      <c r="AN27168" s="63">
        <v>0.5</v>
      </c>
      <c r="AO27168" s="63"/>
      <c r="AP27168" s="63"/>
      <c r="AQ27168" s="63"/>
      <c r="AR27168" s="63"/>
      <c r="AS27168" s="63"/>
      <c r="AT27168" s="63"/>
      <c r="AU27168" s="63"/>
      <c r="AV27168" s="63"/>
      <c r="AW27168" s="63"/>
      <c r="AX27168" s="63"/>
      <c r="AY27168" s="63"/>
      <c r="AZ27168" s="63"/>
      <c r="BA27168" s="63"/>
      <c r="BB27168" s="9"/>
    </row>
    <row r="27169" spans="1:54" s="5" customFormat="1" ht="12.75" customHeight="1" x14ac:dyDescent="0.3">
      <c r="A27169" s="35">
        <v>1075</v>
      </c>
      <c r="B27169" s="5" t="s">
        <v>849</v>
      </c>
      <c r="C27169" s="9" t="s">
        <v>429</v>
      </c>
      <c r="D27169" s="5" t="s">
        <v>859</v>
      </c>
      <c r="E27169" s="9" t="s">
        <v>869</v>
      </c>
      <c r="F27169" s="63">
        <v>6606238</v>
      </c>
      <c r="G27169" s="63">
        <v>661152</v>
      </c>
      <c r="H27169" s="5" t="s">
        <v>721</v>
      </c>
      <c r="I27169" s="5" t="s">
        <v>869</v>
      </c>
      <c r="J27169" s="5" t="s">
        <v>719</v>
      </c>
      <c r="O27169" s="188">
        <v>40344</v>
      </c>
      <c r="P27169" s="192">
        <f t="shared" si="1262"/>
        <v>2010</v>
      </c>
      <c r="Q27169" s="141">
        <f t="shared" si="1263"/>
        <v>6</v>
      </c>
      <c r="R27169" s="129">
        <v>15</v>
      </c>
      <c r="S27169" s="9"/>
      <c r="T27169" s="9"/>
      <c r="U27169" s="63"/>
      <c r="V27169" s="63"/>
      <c r="W27169" s="63"/>
      <c r="Y27169" s="15"/>
      <c r="Z27169" s="63"/>
      <c r="AA27169" s="63" t="s">
        <v>602</v>
      </c>
      <c r="AD27169" s="65" t="s">
        <v>388</v>
      </c>
      <c r="AE27169" s="65"/>
      <c r="AF27169" s="133">
        <v>2.38</v>
      </c>
      <c r="AG27169" s="133">
        <v>2.38</v>
      </c>
      <c r="AH27169" s="65" t="s">
        <v>612</v>
      </c>
      <c r="AI27169" s="63" t="s">
        <v>612</v>
      </c>
      <c r="AJ27169" s="63"/>
      <c r="AK27169" s="9" t="s">
        <v>723</v>
      </c>
      <c r="AL27169" s="11" t="s">
        <v>704</v>
      </c>
      <c r="AM27169" s="63">
        <v>0.5</v>
      </c>
      <c r="AN27169" s="63">
        <v>0.5</v>
      </c>
      <c r="AO27169" s="63"/>
      <c r="AP27169" s="63"/>
      <c r="AQ27169" s="63"/>
      <c r="AR27169" s="63"/>
      <c r="AS27169" s="63"/>
      <c r="AT27169" s="63"/>
      <c r="AU27169" s="63"/>
      <c r="AV27169" s="63"/>
      <c r="AW27169" s="63"/>
      <c r="AX27169" s="63"/>
      <c r="AY27169" s="63"/>
      <c r="AZ27169" s="63"/>
      <c r="BA27169" s="63"/>
      <c r="BB27169" s="9"/>
    </row>
    <row r="27170" spans="1:54" s="5" customFormat="1" ht="12.75" customHeight="1" x14ac:dyDescent="0.3">
      <c r="A27170" s="35">
        <v>1075</v>
      </c>
      <c r="B27170" s="5" t="s">
        <v>849</v>
      </c>
      <c r="C27170" s="9" t="s">
        <v>429</v>
      </c>
      <c r="D27170" s="5" t="s">
        <v>859</v>
      </c>
      <c r="E27170" s="9" t="s">
        <v>869</v>
      </c>
      <c r="F27170" s="63">
        <v>6606238</v>
      </c>
      <c r="G27170" s="63">
        <v>661152</v>
      </c>
      <c r="H27170" s="5" t="s">
        <v>721</v>
      </c>
      <c r="I27170" s="5" t="s">
        <v>869</v>
      </c>
      <c r="J27170" s="5" t="s">
        <v>719</v>
      </c>
      <c r="O27170" s="188">
        <v>40344</v>
      </c>
      <c r="P27170" s="192">
        <f t="shared" si="1262"/>
        <v>2010</v>
      </c>
      <c r="Q27170" s="141">
        <f t="shared" si="1263"/>
        <v>6</v>
      </c>
      <c r="R27170" s="129">
        <v>15</v>
      </c>
      <c r="S27170" s="9" t="s">
        <v>819</v>
      </c>
      <c r="T27170" s="9" t="s">
        <v>819</v>
      </c>
      <c r="U27170" s="63"/>
      <c r="V27170" s="63"/>
      <c r="W27170" s="63"/>
      <c r="X27170" s="10" t="s">
        <v>836</v>
      </c>
      <c r="Y27170" s="6" t="s">
        <v>835</v>
      </c>
      <c r="Z27170" s="63"/>
      <c r="AA27170" s="63" t="s">
        <v>607</v>
      </c>
      <c r="AD27170" s="65" t="s">
        <v>388</v>
      </c>
      <c r="AE27170" s="65"/>
      <c r="AF27170" s="133">
        <v>169</v>
      </c>
      <c r="AG27170" s="133">
        <v>169</v>
      </c>
      <c r="AH27170" s="65" t="s">
        <v>81</v>
      </c>
      <c r="AI27170" s="63" t="s">
        <v>81</v>
      </c>
      <c r="AJ27170" s="63"/>
      <c r="AK27170" s="9" t="s">
        <v>723</v>
      </c>
      <c r="AL27170" s="11" t="s">
        <v>704</v>
      </c>
      <c r="AM27170" s="63">
        <v>0.5</v>
      </c>
      <c r="AN27170" s="63">
        <v>0.5</v>
      </c>
      <c r="AO27170" s="63"/>
      <c r="AP27170" s="63"/>
      <c r="AQ27170" s="63"/>
      <c r="AR27170" s="63"/>
      <c r="AS27170" s="63"/>
      <c r="AT27170" s="63"/>
      <c r="AU27170" s="63"/>
      <c r="AV27170" s="63"/>
      <c r="AW27170" s="63"/>
      <c r="AX27170" s="63"/>
      <c r="AY27170" s="63"/>
      <c r="AZ27170" s="63"/>
      <c r="BA27170" s="63"/>
      <c r="BB27170" s="9"/>
    </row>
    <row r="27171" spans="1:54" s="5" customFormat="1" ht="12.75" customHeight="1" x14ac:dyDescent="0.3">
      <c r="A27171" s="35">
        <v>1075</v>
      </c>
      <c r="B27171" s="5" t="s">
        <v>849</v>
      </c>
      <c r="C27171" s="9" t="s">
        <v>429</v>
      </c>
      <c r="D27171" s="5" t="s">
        <v>859</v>
      </c>
      <c r="E27171" s="9" t="s">
        <v>869</v>
      </c>
      <c r="F27171" s="63">
        <v>6606238</v>
      </c>
      <c r="G27171" s="63">
        <v>661152</v>
      </c>
      <c r="H27171" s="5" t="s">
        <v>721</v>
      </c>
      <c r="I27171" s="5" t="s">
        <v>869</v>
      </c>
      <c r="J27171" s="5" t="s">
        <v>719</v>
      </c>
      <c r="O27171" s="188">
        <v>40344</v>
      </c>
      <c r="P27171" s="192">
        <f t="shared" si="1262"/>
        <v>2010</v>
      </c>
      <c r="Q27171" s="141">
        <f t="shared" si="1263"/>
        <v>6</v>
      </c>
      <c r="R27171" s="129">
        <v>15</v>
      </c>
      <c r="S27171" s="9"/>
      <c r="T27171" s="9"/>
      <c r="U27171" s="63"/>
      <c r="V27171" s="63"/>
      <c r="W27171" s="63"/>
      <c r="Y27171" s="15"/>
      <c r="Z27171" s="63"/>
      <c r="AA27171" s="63" t="s">
        <v>604</v>
      </c>
      <c r="AD27171" s="65" t="s">
        <v>388</v>
      </c>
      <c r="AE27171" s="65"/>
      <c r="AF27171" s="133">
        <v>3.2</v>
      </c>
      <c r="AG27171" s="133">
        <v>3.2</v>
      </c>
      <c r="AH27171" s="65" t="s">
        <v>615</v>
      </c>
      <c r="AI27171" s="63" t="s">
        <v>615</v>
      </c>
      <c r="AJ27171" s="63"/>
      <c r="AK27171" s="9" t="s">
        <v>723</v>
      </c>
      <c r="AL27171" s="11" t="s">
        <v>704</v>
      </c>
      <c r="AM27171" s="63">
        <v>0.5</v>
      </c>
      <c r="AN27171" s="63">
        <v>0.5</v>
      </c>
      <c r="AO27171" s="63"/>
      <c r="AP27171" s="63"/>
      <c r="AQ27171" s="63"/>
      <c r="AR27171" s="63"/>
      <c r="AS27171" s="63"/>
      <c r="AT27171" s="63"/>
      <c r="AU27171" s="63"/>
      <c r="AV27171" s="63"/>
      <c r="AW27171" s="63"/>
      <c r="AX27171" s="63"/>
      <c r="AY27171" s="63"/>
      <c r="AZ27171" s="63"/>
      <c r="BA27171" s="63"/>
      <c r="BB27171" s="9"/>
    </row>
    <row r="27172" spans="1:54" s="5" customFormat="1" ht="12.75" customHeight="1" x14ac:dyDescent="0.3">
      <c r="A27172" s="35">
        <v>1075</v>
      </c>
      <c r="B27172" s="5" t="s">
        <v>849</v>
      </c>
      <c r="C27172" s="9" t="s">
        <v>429</v>
      </c>
      <c r="D27172" s="5" t="s">
        <v>859</v>
      </c>
      <c r="E27172" s="9" t="s">
        <v>869</v>
      </c>
      <c r="F27172" s="63">
        <v>6606238</v>
      </c>
      <c r="G27172" s="63">
        <v>661152</v>
      </c>
      <c r="H27172" s="5" t="s">
        <v>721</v>
      </c>
      <c r="I27172" s="5" t="s">
        <v>869</v>
      </c>
      <c r="J27172" s="5" t="s">
        <v>719</v>
      </c>
      <c r="O27172" s="188">
        <v>40344</v>
      </c>
      <c r="P27172" s="192">
        <f t="shared" si="1262"/>
        <v>2010</v>
      </c>
      <c r="Q27172" s="141">
        <f t="shared" si="1263"/>
        <v>6</v>
      </c>
      <c r="R27172" s="129">
        <v>15</v>
      </c>
      <c r="S27172" s="9"/>
      <c r="T27172" s="9"/>
      <c r="U27172" s="63"/>
      <c r="V27172" s="63"/>
      <c r="W27172" s="63"/>
      <c r="X27172" s="10" t="s">
        <v>836</v>
      </c>
      <c r="Y27172" s="15"/>
      <c r="Z27172" s="70"/>
      <c r="AA27172" s="63" t="s">
        <v>601</v>
      </c>
      <c r="AD27172" s="65" t="s">
        <v>388</v>
      </c>
      <c r="AE27172" s="65"/>
      <c r="AF27172" s="133">
        <v>7.72</v>
      </c>
      <c r="AG27172" s="133">
        <v>7.72</v>
      </c>
      <c r="AH27172" s="65"/>
      <c r="AI27172" s="63"/>
      <c r="AJ27172" s="63"/>
      <c r="AK27172" s="9" t="s">
        <v>723</v>
      </c>
      <c r="AL27172" s="11" t="s">
        <v>704</v>
      </c>
      <c r="AM27172" s="63">
        <v>0.5</v>
      </c>
      <c r="AN27172" s="63">
        <v>0.5</v>
      </c>
      <c r="AO27172" s="63"/>
      <c r="AP27172" s="63"/>
      <c r="AQ27172" s="63"/>
      <c r="AR27172" s="63"/>
      <c r="AS27172" s="63"/>
      <c r="AT27172" s="63"/>
      <c r="AU27172" s="63"/>
      <c r="AV27172" s="63"/>
      <c r="AW27172" s="63"/>
      <c r="AX27172" s="63"/>
      <c r="AY27172" s="63"/>
      <c r="AZ27172" s="63"/>
      <c r="BA27172" s="63"/>
      <c r="BB27172" s="9"/>
    </row>
    <row r="27173" spans="1:54" s="5" customFormat="1" ht="12.75" customHeight="1" x14ac:dyDescent="0.3">
      <c r="A27173" s="35">
        <v>1075</v>
      </c>
      <c r="B27173" s="5" t="s">
        <v>849</v>
      </c>
      <c r="C27173" s="9" t="s">
        <v>429</v>
      </c>
      <c r="D27173" s="5" t="s">
        <v>859</v>
      </c>
      <c r="E27173" s="9" t="s">
        <v>869</v>
      </c>
      <c r="F27173" s="63">
        <v>6606238</v>
      </c>
      <c r="G27173" s="63">
        <v>661152</v>
      </c>
      <c r="H27173" s="5" t="s">
        <v>721</v>
      </c>
      <c r="I27173" s="5" t="s">
        <v>869</v>
      </c>
      <c r="J27173" s="5" t="s">
        <v>719</v>
      </c>
      <c r="O27173" s="188">
        <v>40344</v>
      </c>
      <c r="P27173" s="192">
        <f t="shared" si="1262"/>
        <v>2010</v>
      </c>
      <c r="Q27173" s="141">
        <f t="shared" si="1263"/>
        <v>6</v>
      </c>
      <c r="R27173" s="129">
        <v>15</v>
      </c>
      <c r="S27173" s="9"/>
      <c r="T27173" s="9"/>
      <c r="U27173" s="63"/>
      <c r="V27173" s="63"/>
      <c r="W27173" s="63"/>
      <c r="Y27173" s="15"/>
      <c r="Z27173" s="63"/>
      <c r="AA27173" s="63" t="s">
        <v>726</v>
      </c>
      <c r="AD27173" s="65" t="s">
        <v>388</v>
      </c>
      <c r="AE27173" s="65"/>
      <c r="AF27173" s="133">
        <v>3.2</v>
      </c>
      <c r="AG27173" s="133">
        <v>3.2</v>
      </c>
      <c r="AH27173" s="65" t="s">
        <v>410</v>
      </c>
      <c r="AI27173" s="63" t="s">
        <v>410</v>
      </c>
      <c r="AJ27173" s="63"/>
      <c r="AK27173" s="9" t="s">
        <v>723</v>
      </c>
      <c r="AL27173" s="11" t="s">
        <v>704</v>
      </c>
      <c r="AM27173" s="63">
        <v>0.5</v>
      </c>
      <c r="AN27173" s="63">
        <v>0.5</v>
      </c>
      <c r="AO27173" s="63"/>
      <c r="AP27173" s="63"/>
      <c r="AQ27173" s="63"/>
      <c r="AR27173" s="63"/>
      <c r="AS27173" s="63"/>
      <c r="AT27173" s="63"/>
      <c r="AU27173" s="63"/>
      <c r="AV27173" s="63"/>
      <c r="AW27173" s="63"/>
      <c r="AX27173" s="63"/>
      <c r="AY27173" s="63"/>
      <c r="AZ27173" s="63"/>
      <c r="BA27173" s="63"/>
      <c r="BB27173" s="9"/>
    </row>
    <row r="27174" spans="1:54" s="5" customFormat="1" ht="12.75" customHeight="1" x14ac:dyDescent="0.3">
      <c r="A27174" s="35">
        <v>1075</v>
      </c>
      <c r="B27174" s="5" t="s">
        <v>849</v>
      </c>
      <c r="C27174" s="9" t="s">
        <v>429</v>
      </c>
      <c r="D27174" s="5" t="s">
        <v>859</v>
      </c>
      <c r="E27174" s="9" t="s">
        <v>869</v>
      </c>
      <c r="F27174" s="63">
        <v>6606238</v>
      </c>
      <c r="G27174" s="63">
        <v>661152</v>
      </c>
      <c r="H27174" s="5" t="s">
        <v>721</v>
      </c>
      <c r="I27174" s="5" t="s">
        <v>869</v>
      </c>
      <c r="J27174" s="5" t="s">
        <v>719</v>
      </c>
      <c r="O27174" s="188">
        <v>40344</v>
      </c>
      <c r="P27174" s="192">
        <f t="shared" si="1262"/>
        <v>2010</v>
      </c>
      <c r="Q27174" s="141">
        <f t="shared" si="1263"/>
        <v>6</v>
      </c>
      <c r="R27174" s="129">
        <v>15</v>
      </c>
      <c r="S27174" s="9"/>
      <c r="T27174" s="9"/>
      <c r="U27174" s="63"/>
      <c r="V27174" s="63"/>
      <c r="W27174" s="63"/>
      <c r="X27174" s="10" t="s">
        <v>836</v>
      </c>
      <c r="Y27174" s="15"/>
      <c r="Z27174" s="70"/>
      <c r="AA27174" s="63" t="s">
        <v>600</v>
      </c>
      <c r="AD27174" s="65" t="s">
        <v>388</v>
      </c>
      <c r="AE27174" s="65"/>
      <c r="AF27174" s="133">
        <v>17.5</v>
      </c>
      <c r="AG27174" s="133">
        <v>17.5</v>
      </c>
      <c r="AH27174" s="65" t="s">
        <v>611</v>
      </c>
      <c r="AI27174" s="63" t="s">
        <v>611</v>
      </c>
      <c r="AJ27174" s="63"/>
      <c r="AK27174" s="9" t="s">
        <v>723</v>
      </c>
      <c r="AL27174" s="11" t="s">
        <v>704</v>
      </c>
      <c r="AM27174" s="63">
        <v>0.5</v>
      </c>
      <c r="AN27174" s="63">
        <v>0.5</v>
      </c>
      <c r="AO27174" s="63"/>
      <c r="AP27174" s="63"/>
      <c r="AQ27174" s="63"/>
      <c r="AR27174" s="63"/>
      <c r="AS27174" s="63"/>
      <c r="AT27174" s="63"/>
      <c r="AU27174" s="63"/>
      <c r="AV27174" s="63"/>
      <c r="AW27174" s="63"/>
      <c r="AX27174" s="63"/>
      <c r="AY27174" s="63"/>
      <c r="AZ27174" s="63"/>
      <c r="BA27174" s="63"/>
      <c r="BB27174" s="9"/>
    </row>
    <row r="27175" spans="1:54" s="5" customFormat="1" ht="12.75" customHeight="1" x14ac:dyDescent="0.3">
      <c r="A27175" s="35">
        <v>1075</v>
      </c>
      <c r="B27175" s="5" t="s">
        <v>849</v>
      </c>
      <c r="C27175" s="9" t="s">
        <v>429</v>
      </c>
      <c r="D27175" s="5" t="s">
        <v>859</v>
      </c>
      <c r="E27175" s="9" t="s">
        <v>869</v>
      </c>
      <c r="F27175" s="63">
        <v>6606238</v>
      </c>
      <c r="G27175" s="63">
        <v>661152</v>
      </c>
      <c r="H27175" s="5" t="s">
        <v>721</v>
      </c>
      <c r="I27175" s="5" t="s">
        <v>869</v>
      </c>
      <c r="J27175" s="5" t="s">
        <v>719</v>
      </c>
      <c r="O27175" s="188">
        <v>40344</v>
      </c>
      <c r="P27175" s="192">
        <f t="shared" si="1262"/>
        <v>2010</v>
      </c>
      <c r="Q27175" s="141">
        <f t="shared" si="1263"/>
        <v>6</v>
      </c>
      <c r="R27175" s="129">
        <v>15</v>
      </c>
      <c r="S27175" s="9"/>
      <c r="T27175" s="9"/>
      <c r="U27175" s="63"/>
      <c r="V27175" s="63"/>
      <c r="W27175" s="63"/>
      <c r="X27175" s="10" t="s">
        <v>837</v>
      </c>
      <c r="Y27175" s="15"/>
      <c r="Z27175" s="63"/>
      <c r="AA27175" s="63" t="s">
        <v>337</v>
      </c>
      <c r="AD27175" s="65" t="s">
        <v>388</v>
      </c>
      <c r="AE27175" s="65"/>
      <c r="AF27175" s="133">
        <v>11.3</v>
      </c>
      <c r="AG27175" s="133">
        <v>11.3</v>
      </c>
      <c r="AH27175" s="65" t="s">
        <v>410</v>
      </c>
      <c r="AI27175" s="63" t="s">
        <v>410</v>
      </c>
      <c r="AJ27175" s="63"/>
      <c r="AK27175" s="9" t="s">
        <v>723</v>
      </c>
      <c r="AL27175" s="11" t="s">
        <v>704</v>
      </c>
      <c r="AM27175" s="63">
        <v>0.5</v>
      </c>
      <c r="AN27175" s="63">
        <v>0.5</v>
      </c>
      <c r="AO27175" s="63"/>
      <c r="AP27175" s="63"/>
      <c r="AQ27175" s="63"/>
      <c r="AR27175" s="63"/>
      <c r="AS27175" s="63"/>
      <c r="AT27175" s="63"/>
      <c r="AU27175" s="63"/>
      <c r="AV27175" s="63"/>
      <c r="AW27175" s="63"/>
      <c r="AX27175" s="63"/>
      <c r="AY27175" s="63"/>
      <c r="AZ27175" s="63"/>
      <c r="BA27175" s="63"/>
      <c r="BB27175" s="9"/>
    </row>
    <row r="27176" spans="1:54" s="5" customFormat="1" ht="12.75" customHeight="1" x14ac:dyDescent="0.3">
      <c r="A27176" s="35">
        <v>1076</v>
      </c>
      <c r="B27176" s="5" t="s">
        <v>849</v>
      </c>
      <c r="C27176" s="9" t="s">
        <v>429</v>
      </c>
      <c r="D27176" s="5" t="s">
        <v>859</v>
      </c>
      <c r="E27176" s="9" t="s">
        <v>869</v>
      </c>
      <c r="F27176" s="63">
        <v>6606238</v>
      </c>
      <c r="G27176" s="63">
        <v>661152</v>
      </c>
      <c r="H27176" s="5" t="s">
        <v>721</v>
      </c>
      <c r="I27176" s="5" t="s">
        <v>869</v>
      </c>
      <c r="J27176" s="5" t="s">
        <v>719</v>
      </c>
      <c r="O27176" s="188">
        <v>40380</v>
      </c>
      <c r="P27176" s="192">
        <f t="shared" si="1262"/>
        <v>2010</v>
      </c>
      <c r="Q27176" s="141">
        <f t="shared" si="1263"/>
        <v>7</v>
      </c>
      <c r="R27176" s="129">
        <v>21</v>
      </c>
      <c r="S27176" s="9"/>
      <c r="T27176" s="9"/>
      <c r="U27176" s="63"/>
      <c r="V27176" s="63"/>
      <c r="W27176" s="63"/>
      <c r="Y27176" s="15"/>
      <c r="Z27176" s="63"/>
      <c r="AA27176" s="63" t="s">
        <v>603</v>
      </c>
      <c r="AD27176" s="65" t="s">
        <v>388</v>
      </c>
      <c r="AE27176" s="65"/>
      <c r="AF27176" s="133">
        <v>0.04</v>
      </c>
      <c r="AG27176" s="133">
        <v>0.04</v>
      </c>
      <c r="AH27176" s="65" t="s">
        <v>613</v>
      </c>
      <c r="AI27176" s="63" t="s">
        <v>613</v>
      </c>
      <c r="AJ27176" s="63" t="s">
        <v>415</v>
      </c>
      <c r="AK27176" s="9" t="s">
        <v>723</v>
      </c>
      <c r="AL27176" s="11" t="s">
        <v>704</v>
      </c>
      <c r="AM27176" s="63">
        <v>0.5</v>
      </c>
      <c r="AN27176" s="63">
        <v>0.5</v>
      </c>
      <c r="AO27176" s="63"/>
      <c r="AP27176" s="63"/>
      <c r="AQ27176" s="63"/>
      <c r="AR27176" s="63"/>
      <c r="AS27176" s="63"/>
      <c r="AT27176" s="63"/>
      <c r="AU27176" s="63"/>
      <c r="AV27176" s="63"/>
      <c r="AW27176" s="63"/>
      <c r="AX27176" s="63"/>
      <c r="AY27176" s="63"/>
      <c r="AZ27176" s="63"/>
      <c r="BA27176" s="63"/>
      <c r="BB27176" s="9"/>
    </row>
    <row r="27177" spans="1:54" s="5" customFormat="1" ht="12.75" customHeight="1" x14ac:dyDescent="0.3">
      <c r="A27177" s="35">
        <v>1076</v>
      </c>
      <c r="B27177" s="5" t="s">
        <v>849</v>
      </c>
      <c r="C27177" s="9" t="s">
        <v>429</v>
      </c>
      <c r="D27177" s="5" t="s">
        <v>859</v>
      </c>
      <c r="E27177" s="9" t="s">
        <v>869</v>
      </c>
      <c r="F27177" s="63">
        <v>6606238</v>
      </c>
      <c r="G27177" s="63">
        <v>661152</v>
      </c>
      <c r="H27177" s="5" t="s">
        <v>721</v>
      </c>
      <c r="I27177" s="5" t="s">
        <v>869</v>
      </c>
      <c r="J27177" s="5" t="s">
        <v>719</v>
      </c>
      <c r="O27177" s="188">
        <v>40380</v>
      </c>
      <c r="P27177" s="192">
        <f t="shared" si="1262"/>
        <v>2010</v>
      </c>
      <c r="Q27177" s="141">
        <f t="shared" si="1263"/>
        <v>7</v>
      </c>
      <c r="R27177" s="129">
        <v>21</v>
      </c>
      <c r="S27177" s="9"/>
      <c r="T27177" s="9"/>
      <c r="U27177" s="63"/>
      <c r="V27177" s="63"/>
      <c r="W27177" s="63"/>
      <c r="Y27177" s="15"/>
      <c r="Z27177" s="63"/>
      <c r="AA27177" s="63" t="s">
        <v>602</v>
      </c>
      <c r="AD27177" s="65" t="s">
        <v>388</v>
      </c>
      <c r="AE27177" s="65"/>
      <c r="AF27177" s="133">
        <v>2.5</v>
      </c>
      <c r="AG27177" s="133">
        <v>2.5</v>
      </c>
      <c r="AH27177" s="65" t="s">
        <v>612</v>
      </c>
      <c r="AI27177" s="63" t="s">
        <v>612</v>
      </c>
      <c r="AJ27177" s="63"/>
      <c r="AK27177" s="9" t="s">
        <v>723</v>
      </c>
      <c r="AL27177" s="11" t="s">
        <v>704</v>
      </c>
      <c r="AM27177" s="63">
        <v>0.5</v>
      </c>
      <c r="AN27177" s="63">
        <v>0.5</v>
      </c>
      <c r="AO27177" s="63"/>
      <c r="AP27177" s="63"/>
      <c r="AQ27177" s="63"/>
      <c r="AR27177" s="63"/>
      <c r="AS27177" s="63"/>
      <c r="AT27177" s="63"/>
      <c r="AU27177" s="63"/>
      <c r="AV27177" s="63"/>
      <c r="AW27177" s="63"/>
      <c r="AX27177" s="63"/>
      <c r="AY27177" s="63"/>
      <c r="AZ27177" s="63"/>
      <c r="BA27177" s="63"/>
      <c r="BB27177" s="9"/>
    </row>
    <row r="27178" spans="1:54" s="5" customFormat="1" ht="12.75" customHeight="1" x14ac:dyDescent="0.3">
      <c r="A27178" s="35">
        <v>1076</v>
      </c>
      <c r="B27178" s="5" t="s">
        <v>849</v>
      </c>
      <c r="C27178" s="9" t="s">
        <v>429</v>
      </c>
      <c r="D27178" s="5" t="s">
        <v>859</v>
      </c>
      <c r="E27178" s="9" t="s">
        <v>869</v>
      </c>
      <c r="F27178" s="63">
        <v>6606238</v>
      </c>
      <c r="G27178" s="63">
        <v>661152</v>
      </c>
      <c r="H27178" s="5" t="s">
        <v>721</v>
      </c>
      <c r="I27178" s="5" t="s">
        <v>869</v>
      </c>
      <c r="J27178" s="5" t="s">
        <v>719</v>
      </c>
      <c r="O27178" s="188">
        <v>40380</v>
      </c>
      <c r="P27178" s="192">
        <f t="shared" si="1262"/>
        <v>2010</v>
      </c>
      <c r="Q27178" s="141">
        <f t="shared" si="1263"/>
        <v>7</v>
      </c>
      <c r="R27178" s="129">
        <v>21</v>
      </c>
      <c r="S27178" s="9" t="s">
        <v>819</v>
      </c>
      <c r="T27178" s="9" t="s">
        <v>819</v>
      </c>
      <c r="U27178" s="63"/>
      <c r="V27178" s="63"/>
      <c r="W27178" s="63"/>
      <c r="X27178" s="10" t="s">
        <v>836</v>
      </c>
      <c r="Y27178" s="6" t="s">
        <v>835</v>
      </c>
      <c r="Z27178" s="63"/>
      <c r="AA27178" s="63" t="s">
        <v>607</v>
      </c>
      <c r="AD27178" s="65" t="s">
        <v>388</v>
      </c>
      <c r="AE27178" s="65"/>
      <c r="AF27178" s="133">
        <v>90</v>
      </c>
      <c r="AG27178" s="133">
        <v>90</v>
      </c>
      <c r="AH27178" s="65" t="s">
        <v>81</v>
      </c>
      <c r="AI27178" s="63" t="s">
        <v>81</v>
      </c>
      <c r="AJ27178" s="63"/>
      <c r="AK27178" s="9" t="s">
        <v>723</v>
      </c>
      <c r="AL27178" s="11" t="s">
        <v>704</v>
      </c>
      <c r="AM27178" s="63">
        <v>0.5</v>
      </c>
      <c r="AN27178" s="63">
        <v>0.5</v>
      </c>
      <c r="AO27178" s="63"/>
      <c r="AP27178" s="63"/>
      <c r="AQ27178" s="63"/>
      <c r="AR27178" s="63"/>
      <c r="AS27178" s="63"/>
      <c r="AT27178" s="63"/>
      <c r="AU27178" s="63"/>
      <c r="AV27178" s="63"/>
      <c r="AW27178" s="63"/>
      <c r="AX27178" s="63"/>
      <c r="AY27178" s="63"/>
      <c r="AZ27178" s="63"/>
      <c r="BA27178" s="63"/>
      <c r="BB27178" s="9"/>
    </row>
    <row r="27179" spans="1:54" s="5" customFormat="1" ht="12.75" customHeight="1" x14ac:dyDescent="0.3">
      <c r="A27179" s="35">
        <v>1076</v>
      </c>
      <c r="B27179" s="5" t="s">
        <v>849</v>
      </c>
      <c r="C27179" s="9" t="s">
        <v>429</v>
      </c>
      <c r="D27179" s="5" t="s">
        <v>859</v>
      </c>
      <c r="E27179" s="9" t="s">
        <v>869</v>
      </c>
      <c r="F27179" s="63">
        <v>6606238</v>
      </c>
      <c r="G27179" s="63">
        <v>661152</v>
      </c>
      <c r="H27179" s="5" t="s">
        <v>721</v>
      </c>
      <c r="I27179" s="5" t="s">
        <v>869</v>
      </c>
      <c r="J27179" s="5" t="s">
        <v>719</v>
      </c>
      <c r="O27179" s="188">
        <v>40380</v>
      </c>
      <c r="P27179" s="192">
        <f t="shared" si="1262"/>
        <v>2010</v>
      </c>
      <c r="Q27179" s="141">
        <f t="shared" si="1263"/>
        <v>7</v>
      </c>
      <c r="R27179" s="129">
        <v>21</v>
      </c>
      <c r="S27179" s="9"/>
      <c r="T27179" s="9"/>
      <c r="U27179" s="63"/>
      <c r="V27179" s="63"/>
      <c r="W27179" s="63"/>
      <c r="Y27179" s="15"/>
      <c r="Z27179" s="63"/>
      <c r="AA27179" s="63" t="s">
        <v>604</v>
      </c>
      <c r="AD27179" s="65" t="s">
        <v>388</v>
      </c>
      <c r="AE27179" s="65"/>
      <c r="AF27179" s="133">
        <v>2.8</v>
      </c>
      <c r="AG27179" s="133">
        <v>2.8</v>
      </c>
      <c r="AH27179" s="65" t="s">
        <v>615</v>
      </c>
      <c r="AI27179" s="63" t="s">
        <v>615</v>
      </c>
      <c r="AJ27179" s="63"/>
      <c r="AK27179" s="9" t="s">
        <v>723</v>
      </c>
      <c r="AL27179" s="11" t="s">
        <v>704</v>
      </c>
      <c r="AM27179" s="63">
        <v>0.5</v>
      </c>
      <c r="AN27179" s="63">
        <v>0.5</v>
      </c>
      <c r="AO27179" s="63"/>
      <c r="AP27179" s="63"/>
      <c r="AQ27179" s="63"/>
      <c r="AR27179" s="63"/>
      <c r="AS27179" s="63"/>
      <c r="AT27179" s="63"/>
      <c r="AU27179" s="63"/>
      <c r="AV27179" s="63"/>
      <c r="AW27179" s="63"/>
      <c r="AX27179" s="63"/>
      <c r="AY27179" s="63"/>
      <c r="AZ27179" s="63"/>
      <c r="BA27179" s="63"/>
      <c r="BB27179" s="9"/>
    </row>
    <row r="27180" spans="1:54" s="5" customFormat="1" ht="12.75" customHeight="1" x14ac:dyDescent="0.3">
      <c r="A27180" s="35">
        <v>1076</v>
      </c>
      <c r="B27180" s="5" t="s">
        <v>849</v>
      </c>
      <c r="C27180" s="9" t="s">
        <v>429</v>
      </c>
      <c r="D27180" s="5" t="s">
        <v>859</v>
      </c>
      <c r="E27180" s="9" t="s">
        <v>869</v>
      </c>
      <c r="F27180" s="63">
        <v>6606238</v>
      </c>
      <c r="G27180" s="63">
        <v>661152</v>
      </c>
      <c r="H27180" s="5" t="s">
        <v>721</v>
      </c>
      <c r="I27180" s="5" t="s">
        <v>869</v>
      </c>
      <c r="J27180" s="5" t="s">
        <v>719</v>
      </c>
      <c r="O27180" s="188">
        <v>40380</v>
      </c>
      <c r="P27180" s="192">
        <f t="shared" si="1262"/>
        <v>2010</v>
      </c>
      <c r="Q27180" s="141">
        <f t="shared" si="1263"/>
        <v>7</v>
      </c>
      <c r="R27180" s="129">
        <v>21</v>
      </c>
      <c r="S27180" s="9"/>
      <c r="T27180" s="9"/>
      <c r="U27180" s="63"/>
      <c r="V27180" s="63"/>
      <c r="W27180" s="63"/>
      <c r="X27180" s="10" t="s">
        <v>836</v>
      </c>
      <c r="Y27180" s="15"/>
      <c r="Z27180" s="70"/>
      <c r="AA27180" s="63" t="s">
        <v>601</v>
      </c>
      <c r="AD27180" s="65" t="s">
        <v>388</v>
      </c>
      <c r="AE27180" s="65"/>
      <c r="AF27180" s="133">
        <v>7.64</v>
      </c>
      <c r="AG27180" s="133">
        <v>7.64</v>
      </c>
      <c r="AH27180" s="65"/>
      <c r="AI27180" s="63"/>
      <c r="AJ27180" s="63"/>
      <c r="AK27180" s="9" t="s">
        <v>723</v>
      </c>
      <c r="AL27180" s="11" t="s">
        <v>704</v>
      </c>
      <c r="AM27180" s="63">
        <v>0.5</v>
      </c>
      <c r="AN27180" s="63">
        <v>0.5</v>
      </c>
      <c r="AO27180" s="63"/>
      <c r="AP27180" s="63"/>
      <c r="AQ27180" s="63"/>
      <c r="AR27180" s="63"/>
      <c r="AS27180" s="63"/>
      <c r="AT27180" s="63"/>
      <c r="AU27180" s="63"/>
      <c r="AV27180" s="63"/>
      <c r="AW27180" s="63"/>
      <c r="AX27180" s="63"/>
      <c r="AY27180" s="63"/>
      <c r="AZ27180" s="63"/>
      <c r="BA27180" s="63"/>
      <c r="BB27180" s="9"/>
    </row>
    <row r="27181" spans="1:54" s="5" customFormat="1" ht="12.75" customHeight="1" x14ac:dyDescent="0.3">
      <c r="A27181" s="35">
        <v>1076</v>
      </c>
      <c r="B27181" s="5" t="s">
        <v>849</v>
      </c>
      <c r="C27181" s="9" t="s">
        <v>429</v>
      </c>
      <c r="D27181" s="5" t="s">
        <v>859</v>
      </c>
      <c r="E27181" s="9" t="s">
        <v>869</v>
      </c>
      <c r="F27181" s="63">
        <v>6606238</v>
      </c>
      <c r="G27181" s="63">
        <v>661152</v>
      </c>
      <c r="H27181" s="5" t="s">
        <v>721</v>
      </c>
      <c r="I27181" s="5" t="s">
        <v>869</v>
      </c>
      <c r="J27181" s="5" t="s">
        <v>719</v>
      </c>
      <c r="O27181" s="188">
        <v>40380</v>
      </c>
      <c r="P27181" s="192">
        <f t="shared" si="1262"/>
        <v>2010</v>
      </c>
      <c r="Q27181" s="141">
        <f t="shared" si="1263"/>
        <v>7</v>
      </c>
      <c r="R27181" s="129">
        <v>21</v>
      </c>
      <c r="S27181" s="9"/>
      <c r="T27181" s="9"/>
      <c r="U27181" s="63"/>
      <c r="V27181" s="63"/>
      <c r="W27181" s="63"/>
      <c r="Y27181" s="15"/>
      <c r="Z27181" s="63"/>
      <c r="AA27181" s="63" t="s">
        <v>726</v>
      </c>
      <c r="AD27181" s="65" t="s">
        <v>388</v>
      </c>
      <c r="AE27181" s="65"/>
      <c r="AF27181" s="133">
        <v>2.2999999999999998</v>
      </c>
      <c r="AG27181" s="133">
        <v>2.2999999999999998</v>
      </c>
      <c r="AH27181" s="65" t="s">
        <v>410</v>
      </c>
      <c r="AI27181" s="63" t="s">
        <v>410</v>
      </c>
      <c r="AJ27181" s="63"/>
      <c r="AK27181" s="9" t="s">
        <v>723</v>
      </c>
      <c r="AL27181" s="11" t="s">
        <v>704</v>
      </c>
      <c r="AM27181" s="63">
        <v>0.5</v>
      </c>
      <c r="AN27181" s="63">
        <v>0.5</v>
      </c>
      <c r="AO27181" s="63"/>
      <c r="AP27181" s="63"/>
      <c r="AQ27181" s="63"/>
      <c r="AR27181" s="63"/>
      <c r="AS27181" s="63"/>
      <c r="AT27181" s="63"/>
      <c r="AU27181" s="63"/>
      <c r="AV27181" s="63"/>
      <c r="AW27181" s="63"/>
      <c r="AX27181" s="63"/>
      <c r="AY27181" s="63"/>
      <c r="AZ27181" s="63"/>
      <c r="BA27181" s="63"/>
      <c r="BB27181" s="9"/>
    </row>
    <row r="27182" spans="1:54" s="5" customFormat="1" ht="12.75" customHeight="1" x14ac:dyDescent="0.3">
      <c r="A27182" s="35">
        <v>1076</v>
      </c>
      <c r="B27182" s="5" t="s">
        <v>849</v>
      </c>
      <c r="C27182" s="9" t="s">
        <v>429</v>
      </c>
      <c r="D27182" s="5" t="s">
        <v>859</v>
      </c>
      <c r="E27182" s="9" t="s">
        <v>869</v>
      </c>
      <c r="F27182" s="63">
        <v>6606238</v>
      </c>
      <c r="G27182" s="63">
        <v>661152</v>
      </c>
      <c r="H27182" s="5" t="s">
        <v>721</v>
      </c>
      <c r="I27182" s="5" t="s">
        <v>869</v>
      </c>
      <c r="J27182" s="5" t="s">
        <v>719</v>
      </c>
      <c r="O27182" s="188">
        <v>40380</v>
      </c>
      <c r="P27182" s="192">
        <f t="shared" si="1262"/>
        <v>2010</v>
      </c>
      <c r="Q27182" s="141">
        <f t="shared" si="1263"/>
        <v>7</v>
      </c>
      <c r="R27182" s="129">
        <v>21</v>
      </c>
      <c r="S27182" s="9"/>
      <c r="T27182" s="9"/>
      <c r="U27182" s="63"/>
      <c r="V27182" s="63"/>
      <c r="W27182" s="63"/>
      <c r="X27182" s="10" t="s">
        <v>836</v>
      </c>
      <c r="Y27182" s="15"/>
      <c r="Z27182" s="70"/>
      <c r="AA27182" s="63" t="s">
        <v>600</v>
      </c>
      <c r="AD27182" s="65" t="s">
        <v>388</v>
      </c>
      <c r="AE27182" s="65"/>
      <c r="AF27182" s="133">
        <v>24</v>
      </c>
      <c r="AG27182" s="133">
        <v>24</v>
      </c>
      <c r="AH27182" s="65" t="s">
        <v>611</v>
      </c>
      <c r="AI27182" s="63" t="s">
        <v>611</v>
      </c>
      <c r="AJ27182" s="63"/>
      <c r="AK27182" s="9" t="s">
        <v>723</v>
      </c>
      <c r="AL27182" s="11" t="s">
        <v>704</v>
      </c>
      <c r="AM27182" s="63">
        <v>0.5</v>
      </c>
      <c r="AN27182" s="63">
        <v>0.5</v>
      </c>
      <c r="AO27182" s="63"/>
      <c r="AP27182" s="63"/>
      <c r="AQ27182" s="63"/>
      <c r="AR27182" s="63"/>
      <c r="AS27182" s="63"/>
      <c r="AT27182" s="63"/>
      <c r="AU27182" s="63"/>
      <c r="AV27182" s="63"/>
      <c r="AW27182" s="63"/>
      <c r="AX27182" s="63"/>
      <c r="AY27182" s="63"/>
      <c r="AZ27182" s="63"/>
      <c r="BA27182" s="63"/>
      <c r="BB27182" s="9"/>
    </row>
    <row r="27183" spans="1:54" s="5" customFormat="1" ht="12.75" customHeight="1" x14ac:dyDescent="0.3">
      <c r="A27183" s="35">
        <v>1076</v>
      </c>
      <c r="B27183" s="5" t="s">
        <v>849</v>
      </c>
      <c r="C27183" s="9" t="s">
        <v>429</v>
      </c>
      <c r="D27183" s="5" t="s">
        <v>859</v>
      </c>
      <c r="E27183" s="9" t="s">
        <v>869</v>
      </c>
      <c r="F27183" s="63">
        <v>6606238</v>
      </c>
      <c r="G27183" s="63">
        <v>661152</v>
      </c>
      <c r="H27183" s="5" t="s">
        <v>721</v>
      </c>
      <c r="I27183" s="5" t="s">
        <v>869</v>
      </c>
      <c r="J27183" s="5" t="s">
        <v>719</v>
      </c>
      <c r="O27183" s="188">
        <v>40380</v>
      </c>
      <c r="P27183" s="192">
        <f t="shared" si="1262"/>
        <v>2010</v>
      </c>
      <c r="Q27183" s="141">
        <f t="shared" si="1263"/>
        <v>7</v>
      </c>
      <c r="R27183" s="129">
        <v>21</v>
      </c>
      <c r="S27183" s="9"/>
      <c r="T27183" s="9"/>
      <c r="U27183" s="63"/>
      <c r="V27183" s="63"/>
      <c r="W27183" s="63"/>
      <c r="X27183" s="10" t="s">
        <v>837</v>
      </c>
      <c r="Y27183" s="15"/>
      <c r="Z27183" s="63"/>
      <c r="AA27183" s="63" t="s">
        <v>337</v>
      </c>
      <c r="AD27183" s="65" t="s">
        <v>388</v>
      </c>
      <c r="AE27183" s="65"/>
      <c r="AF27183" s="133">
        <v>10.5</v>
      </c>
      <c r="AG27183" s="133">
        <v>10.5</v>
      </c>
      <c r="AH27183" s="65" t="s">
        <v>410</v>
      </c>
      <c r="AI27183" s="63" t="s">
        <v>410</v>
      </c>
      <c r="AJ27183" s="63"/>
      <c r="AK27183" s="9" t="s">
        <v>723</v>
      </c>
      <c r="AL27183" s="11" t="s">
        <v>704</v>
      </c>
      <c r="AM27183" s="63">
        <v>0.5</v>
      </c>
      <c r="AN27183" s="63">
        <v>0.5</v>
      </c>
      <c r="AO27183" s="63"/>
      <c r="AP27183" s="63"/>
      <c r="AQ27183" s="63"/>
      <c r="AR27183" s="63"/>
      <c r="AS27183" s="63"/>
      <c r="AT27183" s="63"/>
      <c r="AU27183" s="63"/>
      <c r="AV27183" s="63"/>
      <c r="AW27183" s="63"/>
      <c r="AX27183" s="63"/>
      <c r="AY27183" s="63"/>
      <c r="AZ27183" s="63"/>
      <c r="BA27183" s="63"/>
      <c r="BB27183" s="9"/>
    </row>
    <row r="27184" spans="1:54" s="5" customFormat="1" ht="12.75" customHeight="1" x14ac:dyDescent="0.3">
      <c r="A27184" s="35">
        <v>1077</v>
      </c>
      <c r="B27184" s="5" t="s">
        <v>849</v>
      </c>
      <c r="C27184" s="9" t="s">
        <v>429</v>
      </c>
      <c r="D27184" s="5" t="s">
        <v>859</v>
      </c>
      <c r="E27184" s="9" t="s">
        <v>869</v>
      </c>
      <c r="F27184" s="63">
        <v>6606238</v>
      </c>
      <c r="G27184" s="63">
        <v>661152</v>
      </c>
      <c r="H27184" s="5" t="s">
        <v>721</v>
      </c>
      <c r="I27184" s="5" t="s">
        <v>869</v>
      </c>
      <c r="J27184" s="5" t="s">
        <v>719</v>
      </c>
      <c r="O27184" s="188">
        <v>40407</v>
      </c>
      <c r="P27184" s="192">
        <f t="shared" si="1262"/>
        <v>2010</v>
      </c>
      <c r="Q27184" s="141">
        <f t="shared" si="1263"/>
        <v>8</v>
      </c>
      <c r="R27184" s="129">
        <v>17</v>
      </c>
      <c r="S27184" s="9"/>
      <c r="T27184" s="9"/>
      <c r="U27184" s="63"/>
      <c r="V27184" s="63"/>
      <c r="W27184" s="63"/>
      <c r="Y27184" s="15"/>
      <c r="Z27184" s="63"/>
      <c r="AA27184" s="63" t="s">
        <v>603</v>
      </c>
      <c r="AD27184" s="65" t="s">
        <v>388</v>
      </c>
      <c r="AE27184" s="65"/>
      <c r="AF27184" s="133">
        <v>0.04</v>
      </c>
      <c r="AG27184" s="133">
        <v>0.04</v>
      </c>
      <c r="AH27184" s="65" t="s">
        <v>613</v>
      </c>
      <c r="AI27184" s="63" t="s">
        <v>613</v>
      </c>
      <c r="AJ27184" s="63" t="s">
        <v>415</v>
      </c>
      <c r="AK27184" s="9" t="s">
        <v>723</v>
      </c>
      <c r="AL27184" s="11" t="s">
        <v>704</v>
      </c>
      <c r="AM27184" s="63">
        <v>0.5</v>
      </c>
      <c r="AN27184" s="63">
        <v>0.5</v>
      </c>
      <c r="AO27184" s="63"/>
      <c r="AP27184" s="63"/>
      <c r="AQ27184" s="63"/>
      <c r="AR27184" s="63"/>
      <c r="AS27184" s="63"/>
      <c r="AT27184" s="63"/>
      <c r="AU27184" s="63"/>
      <c r="AV27184" s="63"/>
      <c r="AW27184" s="63"/>
      <c r="AX27184" s="63"/>
      <c r="AY27184" s="63"/>
      <c r="AZ27184" s="63"/>
      <c r="BA27184" s="63"/>
      <c r="BB27184" s="9"/>
    </row>
    <row r="27185" spans="1:58" s="5" customFormat="1" ht="12.75" customHeight="1" x14ac:dyDescent="0.3">
      <c r="A27185" s="35">
        <v>1143</v>
      </c>
      <c r="B27185" s="5" t="s">
        <v>849</v>
      </c>
      <c r="C27185" s="9" t="s">
        <v>593</v>
      </c>
      <c r="D27185" s="5" t="s">
        <v>855</v>
      </c>
      <c r="E27185" s="9"/>
      <c r="F27185" s="63">
        <v>6607314</v>
      </c>
      <c r="G27185" s="63">
        <v>667458</v>
      </c>
      <c r="H27185" s="5" t="s">
        <v>721</v>
      </c>
      <c r="O27185" s="188">
        <v>40407</v>
      </c>
      <c r="P27185" s="192">
        <f t="shared" si="1262"/>
        <v>2010</v>
      </c>
      <c r="Q27185" s="141">
        <f t="shared" si="1263"/>
        <v>8</v>
      </c>
      <c r="R27185" s="129">
        <v>17</v>
      </c>
      <c r="S27185" s="9"/>
      <c r="T27185" s="9"/>
      <c r="U27185" s="63"/>
      <c r="V27185" s="63"/>
      <c r="W27185" s="63"/>
      <c r="Y27185" s="15"/>
      <c r="Z27185" s="63"/>
      <c r="AA27185" s="63" t="s">
        <v>603</v>
      </c>
      <c r="AD27185" s="65" t="s">
        <v>388</v>
      </c>
      <c r="AE27185" s="65"/>
      <c r="AF27185" s="133">
        <v>0.2</v>
      </c>
      <c r="AG27185" s="133">
        <v>0.2</v>
      </c>
      <c r="AH27185" s="65" t="s">
        <v>613</v>
      </c>
      <c r="AI27185" s="63" t="s">
        <v>613</v>
      </c>
      <c r="AJ27185" s="63" t="s">
        <v>415</v>
      </c>
      <c r="AK27185" s="9" t="s">
        <v>723</v>
      </c>
      <c r="AL27185" s="11" t="s">
        <v>704</v>
      </c>
      <c r="AM27185" s="63">
        <v>0.5</v>
      </c>
      <c r="AN27185" s="63">
        <v>0.5</v>
      </c>
      <c r="AO27185" s="63"/>
      <c r="AP27185" s="63"/>
      <c r="AQ27185" s="63"/>
      <c r="AR27185" s="63"/>
      <c r="AS27185" s="63"/>
      <c r="AT27185" s="63"/>
      <c r="AU27185" s="63"/>
      <c r="AV27185" s="63"/>
      <c r="AW27185" s="63"/>
      <c r="AX27185" s="63"/>
      <c r="AY27185" s="63"/>
      <c r="AZ27185" s="63"/>
      <c r="BA27185" s="63"/>
      <c r="BB27185" s="9"/>
    </row>
    <row r="27186" spans="1:58" s="5" customFormat="1" ht="12.75" customHeight="1" x14ac:dyDescent="0.3">
      <c r="A27186" s="35">
        <v>1077</v>
      </c>
      <c r="B27186" s="5" t="s">
        <v>849</v>
      </c>
      <c r="C27186" s="9" t="s">
        <v>429</v>
      </c>
      <c r="D27186" s="5" t="s">
        <v>859</v>
      </c>
      <c r="E27186" s="9" t="s">
        <v>869</v>
      </c>
      <c r="F27186" s="63">
        <v>6606238</v>
      </c>
      <c r="G27186" s="63">
        <v>661152</v>
      </c>
      <c r="H27186" s="5" t="s">
        <v>721</v>
      </c>
      <c r="I27186" s="5" t="s">
        <v>869</v>
      </c>
      <c r="J27186" s="5" t="s">
        <v>719</v>
      </c>
      <c r="O27186" s="188">
        <v>40407</v>
      </c>
      <c r="P27186" s="192">
        <f t="shared" si="1262"/>
        <v>2010</v>
      </c>
      <c r="Q27186" s="141">
        <f t="shared" si="1263"/>
        <v>8</v>
      </c>
      <c r="R27186" s="129">
        <v>17</v>
      </c>
      <c r="S27186" s="9"/>
      <c r="T27186" s="9"/>
      <c r="U27186" s="63"/>
      <c r="V27186" s="63"/>
      <c r="W27186" s="63"/>
      <c r="Y27186" s="15"/>
      <c r="Z27186" s="63"/>
      <c r="AA27186" s="63" t="s">
        <v>602</v>
      </c>
      <c r="AD27186" s="65" t="s">
        <v>388</v>
      </c>
      <c r="AE27186" s="65"/>
      <c r="AF27186" s="133">
        <v>2.39</v>
      </c>
      <c r="AG27186" s="133">
        <v>2.39</v>
      </c>
      <c r="AH27186" s="65" t="s">
        <v>612</v>
      </c>
      <c r="AI27186" s="63" t="s">
        <v>612</v>
      </c>
      <c r="AJ27186" s="63"/>
      <c r="AK27186" s="9" t="s">
        <v>723</v>
      </c>
      <c r="AL27186" s="11" t="s">
        <v>704</v>
      </c>
      <c r="AM27186" s="63">
        <v>0.5</v>
      </c>
      <c r="AN27186" s="63">
        <v>0.5</v>
      </c>
      <c r="AO27186" s="63"/>
      <c r="AP27186" s="63"/>
      <c r="AQ27186" s="63"/>
      <c r="AR27186" s="63"/>
      <c r="AS27186" s="63"/>
      <c r="AT27186" s="63"/>
      <c r="AU27186" s="63"/>
      <c r="AV27186" s="63"/>
      <c r="AW27186" s="63"/>
      <c r="AX27186" s="63"/>
      <c r="AY27186" s="63"/>
      <c r="AZ27186" s="63"/>
      <c r="BA27186" s="63"/>
      <c r="BB27186" s="9"/>
    </row>
    <row r="27187" spans="1:58" s="5" customFormat="1" ht="12.75" customHeight="1" x14ac:dyDescent="0.3">
      <c r="A27187" s="35">
        <v>1143</v>
      </c>
      <c r="B27187" s="5" t="s">
        <v>849</v>
      </c>
      <c r="C27187" s="9" t="s">
        <v>593</v>
      </c>
      <c r="D27187" s="5" t="s">
        <v>855</v>
      </c>
      <c r="E27187" s="9"/>
      <c r="F27187" s="63">
        <v>6607314</v>
      </c>
      <c r="G27187" s="63">
        <v>667458</v>
      </c>
      <c r="H27187" s="5" t="s">
        <v>721</v>
      </c>
      <c r="O27187" s="188">
        <v>40407</v>
      </c>
      <c r="P27187" s="192">
        <f t="shared" si="1262"/>
        <v>2010</v>
      </c>
      <c r="Q27187" s="141">
        <f t="shared" si="1263"/>
        <v>8</v>
      </c>
      <c r="R27187" s="129">
        <v>17</v>
      </c>
      <c r="S27187" s="9"/>
      <c r="T27187" s="9"/>
      <c r="U27187" s="63"/>
      <c r="V27187" s="63"/>
      <c r="W27187" s="63"/>
      <c r="Y27187" s="15"/>
      <c r="Z27187" s="63"/>
      <c r="AA27187" s="63" t="s">
        <v>602</v>
      </c>
      <c r="AD27187" s="65" t="s">
        <v>388</v>
      </c>
      <c r="AE27187" s="65"/>
      <c r="AF27187" s="133">
        <v>1.28</v>
      </c>
      <c r="AG27187" s="133">
        <v>1.28</v>
      </c>
      <c r="AH27187" s="65" t="s">
        <v>612</v>
      </c>
      <c r="AI27187" s="63" t="s">
        <v>612</v>
      </c>
      <c r="AJ27187" s="63"/>
      <c r="AK27187" s="9" t="s">
        <v>723</v>
      </c>
      <c r="AL27187" s="11" t="s">
        <v>704</v>
      </c>
      <c r="AM27187" s="63">
        <v>0.5</v>
      </c>
      <c r="AN27187" s="63">
        <v>0.5</v>
      </c>
      <c r="AO27187" s="63"/>
      <c r="AP27187" s="63"/>
      <c r="AQ27187" s="63"/>
      <c r="AR27187" s="63"/>
      <c r="AS27187" s="63"/>
      <c r="AT27187" s="63"/>
      <c r="AU27187" s="63"/>
      <c r="AV27187" s="63"/>
      <c r="AW27187" s="63"/>
      <c r="AX27187" s="63"/>
      <c r="AY27187" s="63"/>
      <c r="AZ27187" s="63"/>
      <c r="BA27187" s="63"/>
      <c r="BB27187" s="9"/>
      <c r="BD27187" s="8"/>
      <c r="BE27187" s="8"/>
      <c r="BF27187" s="8"/>
    </row>
    <row r="27188" spans="1:58" s="5" customFormat="1" ht="12.75" customHeight="1" x14ac:dyDescent="0.3">
      <c r="A27188" s="35">
        <v>1077</v>
      </c>
      <c r="B27188" s="5" t="s">
        <v>849</v>
      </c>
      <c r="C27188" s="9" t="s">
        <v>429</v>
      </c>
      <c r="D27188" s="5" t="s">
        <v>859</v>
      </c>
      <c r="E27188" s="9" t="s">
        <v>869</v>
      </c>
      <c r="F27188" s="63">
        <v>6606238</v>
      </c>
      <c r="G27188" s="63">
        <v>661152</v>
      </c>
      <c r="H27188" s="5" t="s">
        <v>721</v>
      </c>
      <c r="I27188" s="5" t="s">
        <v>869</v>
      </c>
      <c r="J27188" s="5" t="s">
        <v>719</v>
      </c>
      <c r="O27188" s="188">
        <v>40407</v>
      </c>
      <c r="P27188" s="192">
        <f t="shared" si="1262"/>
        <v>2010</v>
      </c>
      <c r="Q27188" s="141">
        <f t="shared" si="1263"/>
        <v>8</v>
      </c>
      <c r="R27188" s="129">
        <v>17</v>
      </c>
      <c r="S27188" s="9" t="s">
        <v>819</v>
      </c>
      <c r="T27188" s="9" t="s">
        <v>819</v>
      </c>
      <c r="U27188" s="63"/>
      <c r="V27188" s="63"/>
      <c r="W27188" s="63"/>
      <c r="X27188" s="10" t="s">
        <v>836</v>
      </c>
      <c r="Y27188" s="6" t="s">
        <v>835</v>
      </c>
      <c r="Z27188" s="63"/>
      <c r="AA27188" s="63" t="s">
        <v>607</v>
      </c>
      <c r="AD27188" s="65" t="s">
        <v>388</v>
      </c>
      <c r="AE27188" s="65"/>
      <c r="AF27188" s="133">
        <v>94</v>
      </c>
      <c r="AG27188" s="133">
        <v>94</v>
      </c>
      <c r="AH27188" s="65" t="s">
        <v>81</v>
      </c>
      <c r="AI27188" s="63" t="s">
        <v>81</v>
      </c>
      <c r="AJ27188" s="63"/>
      <c r="AK27188" s="9" t="s">
        <v>723</v>
      </c>
      <c r="AL27188" s="11" t="s">
        <v>704</v>
      </c>
      <c r="AM27188" s="63">
        <v>0.5</v>
      </c>
      <c r="AN27188" s="63">
        <v>0.5</v>
      </c>
      <c r="AO27188" s="63"/>
      <c r="AP27188" s="63"/>
      <c r="AQ27188" s="63"/>
      <c r="AR27188" s="63"/>
      <c r="AS27188" s="63"/>
      <c r="AT27188" s="63"/>
      <c r="AU27188" s="63"/>
      <c r="AV27188" s="63"/>
      <c r="AW27188" s="63"/>
      <c r="AX27188" s="63"/>
      <c r="AY27188" s="63"/>
      <c r="AZ27188" s="63"/>
      <c r="BA27188" s="63"/>
      <c r="BB27188" s="9"/>
    </row>
    <row r="27189" spans="1:58" s="5" customFormat="1" ht="12.75" customHeight="1" x14ac:dyDescent="0.3">
      <c r="A27189" s="35">
        <v>1143</v>
      </c>
      <c r="B27189" s="5" t="s">
        <v>849</v>
      </c>
      <c r="C27189" s="9" t="s">
        <v>593</v>
      </c>
      <c r="D27189" s="5" t="s">
        <v>855</v>
      </c>
      <c r="E27189" s="9"/>
      <c r="F27189" s="63">
        <v>6607314</v>
      </c>
      <c r="G27189" s="63">
        <v>667458</v>
      </c>
      <c r="H27189" s="5" t="s">
        <v>721</v>
      </c>
      <c r="O27189" s="188">
        <v>40407</v>
      </c>
      <c r="P27189" s="192">
        <f t="shared" si="1262"/>
        <v>2010</v>
      </c>
      <c r="Q27189" s="141">
        <f t="shared" si="1263"/>
        <v>8</v>
      </c>
      <c r="R27189" s="129">
        <v>17</v>
      </c>
      <c r="S27189" s="9" t="s">
        <v>819</v>
      </c>
      <c r="T27189" s="9" t="s">
        <v>819</v>
      </c>
      <c r="U27189" s="63"/>
      <c r="V27189" s="63"/>
      <c r="W27189" s="63"/>
      <c r="X27189" s="10" t="s">
        <v>836</v>
      </c>
      <c r="Y27189" s="6" t="s">
        <v>835</v>
      </c>
      <c r="Z27189" s="63"/>
      <c r="AA27189" s="63" t="s">
        <v>607</v>
      </c>
      <c r="AD27189" s="65" t="s">
        <v>388</v>
      </c>
      <c r="AE27189" s="65"/>
      <c r="AF27189" s="133">
        <v>84</v>
      </c>
      <c r="AG27189" s="133">
        <v>84</v>
      </c>
      <c r="AH27189" s="65" t="s">
        <v>81</v>
      </c>
      <c r="AI27189" s="63" t="s">
        <v>81</v>
      </c>
      <c r="AJ27189" s="63"/>
      <c r="AK27189" s="9" t="s">
        <v>723</v>
      </c>
      <c r="AL27189" s="11" t="s">
        <v>704</v>
      </c>
      <c r="AM27189" s="63">
        <v>0.5</v>
      </c>
      <c r="AN27189" s="63">
        <v>0.5</v>
      </c>
      <c r="AO27189" s="63"/>
      <c r="AP27189" s="63"/>
      <c r="AQ27189" s="63"/>
      <c r="AR27189" s="63"/>
      <c r="AS27189" s="63"/>
      <c r="AT27189" s="63"/>
      <c r="AU27189" s="63"/>
      <c r="AV27189" s="63"/>
      <c r="AW27189" s="63"/>
      <c r="AX27189" s="63"/>
      <c r="AY27189" s="63"/>
      <c r="AZ27189" s="63"/>
      <c r="BA27189" s="63"/>
      <c r="BB27189" s="9"/>
    </row>
    <row r="27190" spans="1:58" s="5" customFormat="1" ht="12.75" customHeight="1" x14ac:dyDescent="0.3">
      <c r="A27190" s="35">
        <v>1077</v>
      </c>
      <c r="B27190" s="5" t="s">
        <v>849</v>
      </c>
      <c r="C27190" s="9" t="s">
        <v>429</v>
      </c>
      <c r="D27190" s="5" t="s">
        <v>859</v>
      </c>
      <c r="E27190" s="9" t="s">
        <v>869</v>
      </c>
      <c r="F27190" s="63">
        <v>6606238</v>
      </c>
      <c r="G27190" s="63">
        <v>661152</v>
      </c>
      <c r="H27190" s="5" t="s">
        <v>721</v>
      </c>
      <c r="I27190" s="5" t="s">
        <v>869</v>
      </c>
      <c r="J27190" s="5" t="s">
        <v>719</v>
      </c>
      <c r="O27190" s="188">
        <v>40407</v>
      </c>
      <c r="P27190" s="192">
        <f t="shared" si="1262"/>
        <v>2010</v>
      </c>
      <c r="Q27190" s="141">
        <f t="shared" si="1263"/>
        <v>8</v>
      </c>
      <c r="R27190" s="129">
        <v>17</v>
      </c>
      <c r="S27190" s="9"/>
      <c r="T27190" s="9"/>
      <c r="U27190" s="63"/>
      <c r="V27190" s="63"/>
      <c r="W27190" s="63"/>
      <c r="Y27190" s="15"/>
      <c r="Z27190" s="63"/>
      <c r="AA27190" s="63" t="s">
        <v>604</v>
      </c>
      <c r="AD27190" s="65" t="s">
        <v>388</v>
      </c>
      <c r="AE27190" s="65"/>
      <c r="AF27190" s="133">
        <v>3.1</v>
      </c>
      <c r="AG27190" s="133">
        <v>3.1</v>
      </c>
      <c r="AH27190" s="65" t="s">
        <v>615</v>
      </c>
      <c r="AI27190" s="63" t="s">
        <v>615</v>
      </c>
      <c r="AJ27190" s="63"/>
      <c r="AK27190" s="9" t="s">
        <v>723</v>
      </c>
      <c r="AL27190" s="11" t="s">
        <v>704</v>
      </c>
      <c r="AM27190" s="63">
        <v>0.5</v>
      </c>
      <c r="AN27190" s="63">
        <v>0.5</v>
      </c>
      <c r="AO27190" s="63"/>
      <c r="AP27190" s="63"/>
      <c r="AQ27190" s="63"/>
      <c r="AR27190" s="63"/>
      <c r="AS27190" s="63"/>
      <c r="AT27190" s="63"/>
      <c r="AU27190" s="63"/>
      <c r="AV27190" s="63"/>
      <c r="AW27190" s="63"/>
      <c r="AX27190" s="63"/>
      <c r="AY27190" s="63"/>
      <c r="AZ27190" s="63"/>
      <c r="BA27190" s="63"/>
      <c r="BB27190" s="9"/>
    </row>
    <row r="27191" spans="1:58" s="5" customFormat="1" ht="12.75" customHeight="1" x14ac:dyDescent="0.3">
      <c r="A27191" s="35">
        <v>1143</v>
      </c>
      <c r="B27191" s="5" t="s">
        <v>849</v>
      </c>
      <c r="C27191" s="9" t="s">
        <v>593</v>
      </c>
      <c r="D27191" s="5" t="s">
        <v>855</v>
      </c>
      <c r="E27191" s="9"/>
      <c r="F27191" s="63">
        <v>6607314</v>
      </c>
      <c r="G27191" s="63">
        <v>667458</v>
      </c>
      <c r="H27191" s="5" t="s">
        <v>721</v>
      </c>
      <c r="O27191" s="188">
        <v>40407</v>
      </c>
      <c r="P27191" s="192">
        <f t="shared" si="1262"/>
        <v>2010</v>
      </c>
      <c r="Q27191" s="141">
        <f t="shared" si="1263"/>
        <v>8</v>
      </c>
      <c r="R27191" s="129">
        <v>17</v>
      </c>
      <c r="S27191" s="9"/>
      <c r="T27191" s="9"/>
      <c r="U27191" s="63"/>
      <c r="V27191" s="63"/>
      <c r="W27191" s="63"/>
      <c r="Y27191" s="15"/>
      <c r="Z27191" s="63"/>
      <c r="AA27191" s="63" t="s">
        <v>604</v>
      </c>
      <c r="AD27191" s="65" t="s">
        <v>388</v>
      </c>
      <c r="AE27191" s="65"/>
      <c r="AF27191" s="133">
        <v>5.5</v>
      </c>
      <c r="AG27191" s="133">
        <v>5.5</v>
      </c>
      <c r="AH27191" s="65" t="s">
        <v>615</v>
      </c>
      <c r="AI27191" s="63" t="s">
        <v>615</v>
      </c>
      <c r="AJ27191" s="63"/>
      <c r="AK27191" s="9" t="s">
        <v>723</v>
      </c>
      <c r="AL27191" s="11" t="s">
        <v>704</v>
      </c>
      <c r="AM27191" s="63">
        <v>0.5</v>
      </c>
      <c r="AN27191" s="63">
        <v>0.5</v>
      </c>
      <c r="AO27191" s="63"/>
      <c r="AP27191" s="63"/>
      <c r="AQ27191" s="63"/>
      <c r="AR27191" s="63"/>
      <c r="AS27191" s="63"/>
      <c r="AT27191" s="63"/>
      <c r="AU27191" s="63"/>
      <c r="AV27191" s="63"/>
      <c r="AW27191" s="63"/>
      <c r="AX27191" s="63"/>
      <c r="AY27191" s="63"/>
      <c r="AZ27191" s="63"/>
      <c r="BA27191" s="63"/>
      <c r="BB27191" s="9"/>
    </row>
    <row r="27192" spans="1:58" s="5" customFormat="1" ht="12.75" customHeight="1" x14ac:dyDescent="0.3">
      <c r="A27192" s="35">
        <v>1077</v>
      </c>
      <c r="B27192" s="5" t="s">
        <v>849</v>
      </c>
      <c r="C27192" s="9" t="s">
        <v>429</v>
      </c>
      <c r="D27192" s="5" t="s">
        <v>859</v>
      </c>
      <c r="E27192" s="9" t="s">
        <v>869</v>
      </c>
      <c r="F27192" s="63">
        <v>6606238</v>
      </c>
      <c r="G27192" s="63">
        <v>661152</v>
      </c>
      <c r="H27192" s="5" t="s">
        <v>721</v>
      </c>
      <c r="I27192" s="5" t="s">
        <v>869</v>
      </c>
      <c r="J27192" s="5" t="s">
        <v>719</v>
      </c>
      <c r="O27192" s="188">
        <v>40407</v>
      </c>
      <c r="P27192" s="192">
        <f t="shared" si="1262"/>
        <v>2010</v>
      </c>
      <c r="Q27192" s="141">
        <f t="shared" si="1263"/>
        <v>8</v>
      </c>
      <c r="R27192" s="129">
        <v>17</v>
      </c>
      <c r="S27192" s="9"/>
      <c r="T27192" s="9"/>
      <c r="U27192" s="63"/>
      <c r="V27192" s="63"/>
      <c r="W27192" s="63"/>
      <c r="X27192" s="10" t="s">
        <v>836</v>
      </c>
      <c r="Y27192" s="15"/>
      <c r="Z27192" s="70"/>
      <c r="AA27192" s="63" t="s">
        <v>601</v>
      </c>
      <c r="AD27192" s="65" t="s">
        <v>388</v>
      </c>
      <c r="AE27192" s="65"/>
      <c r="AF27192" s="133">
        <v>7.67</v>
      </c>
      <c r="AG27192" s="133">
        <v>7.67</v>
      </c>
      <c r="AH27192" s="65"/>
      <c r="AI27192" s="63"/>
      <c r="AJ27192" s="63"/>
      <c r="AK27192" s="9" t="s">
        <v>723</v>
      </c>
      <c r="AL27192" s="11" t="s">
        <v>704</v>
      </c>
      <c r="AM27192" s="63">
        <v>0.5</v>
      </c>
      <c r="AN27192" s="63">
        <v>0.5</v>
      </c>
      <c r="AO27192" s="63"/>
      <c r="AP27192" s="63"/>
      <c r="AQ27192" s="63"/>
      <c r="AR27192" s="63"/>
      <c r="AS27192" s="63"/>
      <c r="AT27192" s="63"/>
      <c r="AU27192" s="63"/>
      <c r="AV27192" s="63"/>
      <c r="AW27192" s="63"/>
      <c r="AX27192" s="63"/>
      <c r="AY27192" s="63"/>
      <c r="AZ27192" s="63"/>
      <c r="BA27192" s="63"/>
      <c r="BB27192" s="9"/>
    </row>
    <row r="27193" spans="1:58" s="5" customFormat="1" ht="12.75" customHeight="1" x14ac:dyDescent="0.3">
      <c r="A27193" s="35">
        <v>1143</v>
      </c>
      <c r="B27193" s="5" t="s">
        <v>849</v>
      </c>
      <c r="C27193" s="9" t="s">
        <v>593</v>
      </c>
      <c r="D27193" s="5" t="s">
        <v>855</v>
      </c>
      <c r="E27193" s="9"/>
      <c r="F27193" s="63">
        <v>6607314</v>
      </c>
      <c r="G27193" s="63">
        <v>667458</v>
      </c>
      <c r="H27193" s="5" t="s">
        <v>721</v>
      </c>
      <c r="O27193" s="188">
        <v>40407</v>
      </c>
      <c r="P27193" s="192">
        <f t="shared" si="1262"/>
        <v>2010</v>
      </c>
      <c r="Q27193" s="141">
        <f t="shared" si="1263"/>
        <v>8</v>
      </c>
      <c r="R27193" s="129">
        <v>17</v>
      </c>
      <c r="S27193" s="9"/>
      <c r="T27193" s="9"/>
      <c r="U27193" s="63"/>
      <c r="V27193" s="63"/>
      <c r="W27193" s="63"/>
      <c r="X27193" s="10" t="s">
        <v>836</v>
      </c>
      <c r="Y27193" s="15"/>
      <c r="Z27193" s="70"/>
      <c r="AA27193" s="63" t="s">
        <v>601</v>
      </c>
      <c r="AD27193" s="65" t="s">
        <v>388</v>
      </c>
      <c r="AE27193" s="65"/>
      <c r="AF27193" s="133">
        <v>6.92</v>
      </c>
      <c r="AG27193" s="133">
        <v>6.92</v>
      </c>
      <c r="AH27193" s="65"/>
      <c r="AI27193" s="63"/>
      <c r="AJ27193" s="63"/>
      <c r="AK27193" s="9" t="s">
        <v>723</v>
      </c>
      <c r="AL27193" s="11" t="s">
        <v>704</v>
      </c>
      <c r="AM27193" s="63">
        <v>0.5</v>
      </c>
      <c r="AN27193" s="63">
        <v>0.5</v>
      </c>
      <c r="AO27193" s="63"/>
      <c r="AP27193" s="63"/>
      <c r="AQ27193" s="63"/>
      <c r="AR27193" s="63"/>
      <c r="AS27193" s="63"/>
      <c r="AT27193" s="63"/>
      <c r="AU27193" s="63"/>
      <c r="AV27193" s="63"/>
      <c r="AW27193" s="63"/>
      <c r="AX27193" s="63"/>
      <c r="AY27193" s="63"/>
      <c r="AZ27193" s="63"/>
      <c r="BA27193" s="63"/>
      <c r="BB27193" s="9"/>
    </row>
    <row r="27194" spans="1:58" s="5" customFormat="1" ht="12.75" customHeight="1" x14ac:dyDescent="0.3">
      <c r="A27194" s="35">
        <v>1077</v>
      </c>
      <c r="B27194" s="5" t="s">
        <v>849</v>
      </c>
      <c r="C27194" s="9" t="s">
        <v>429</v>
      </c>
      <c r="D27194" s="5" t="s">
        <v>859</v>
      </c>
      <c r="E27194" s="9" t="s">
        <v>869</v>
      </c>
      <c r="F27194" s="63">
        <v>6606238</v>
      </c>
      <c r="G27194" s="63">
        <v>661152</v>
      </c>
      <c r="H27194" s="5" t="s">
        <v>721</v>
      </c>
      <c r="I27194" s="5" t="s">
        <v>869</v>
      </c>
      <c r="J27194" s="5" t="s">
        <v>719</v>
      </c>
      <c r="O27194" s="188">
        <v>40407</v>
      </c>
      <c r="P27194" s="192">
        <f t="shared" si="1262"/>
        <v>2010</v>
      </c>
      <c r="Q27194" s="141">
        <f t="shared" si="1263"/>
        <v>8</v>
      </c>
      <c r="R27194" s="129">
        <v>17</v>
      </c>
      <c r="S27194" s="9"/>
      <c r="T27194" s="9"/>
      <c r="U27194" s="63"/>
      <c r="V27194" s="63"/>
      <c r="W27194" s="63"/>
      <c r="Y27194" s="15"/>
      <c r="Z27194" s="63"/>
      <c r="AA27194" s="63" t="s">
        <v>726</v>
      </c>
      <c r="AD27194" s="65" t="s">
        <v>388</v>
      </c>
      <c r="AE27194" s="65"/>
      <c r="AF27194" s="133">
        <v>3.8</v>
      </c>
      <c r="AG27194" s="133">
        <v>3.8</v>
      </c>
      <c r="AH27194" s="65" t="s">
        <v>410</v>
      </c>
      <c r="AI27194" s="63" t="s">
        <v>410</v>
      </c>
      <c r="AJ27194" s="63"/>
      <c r="AK27194" s="9" t="s">
        <v>723</v>
      </c>
      <c r="AL27194" s="11" t="s">
        <v>704</v>
      </c>
      <c r="AM27194" s="63">
        <v>0.5</v>
      </c>
      <c r="AN27194" s="63">
        <v>0.5</v>
      </c>
      <c r="AO27194" s="63"/>
      <c r="AP27194" s="63"/>
      <c r="AQ27194" s="63"/>
      <c r="AR27194" s="63"/>
      <c r="AS27194" s="63"/>
      <c r="AT27194" s="63"/>
      <c r="AU27194" s="63"/>
      <c r="AV27194" s="63"/>
      <c r="AW27194" s="63"/>
      <c r="AX27194" s="63"/>
      <c r="AY27194" s="63"/>
      <c r="AZ27194" s="63"/>
      <c r="BA27194" s="63"/>
      <c r="BB27194" s="9"/>
    </row>
    <row r="27195" spans="1:58" s="5" customFormat="1" ht="12.75" customHeight="1" x14ac:dyDescent="0.3">
      <c r="A27195" s="35">
        <v>1077</v>
      </c>
      <c r="B27195" s="5" t="s">
        <v>849</v>
      </c>
      <c r="C27195" s="9" t="s">
        <v>429</v>
      </c>
      <c r="D27195" s="5" t="s">
        <v>859</v>
      </c>
      <c r="E27195" s="9" t="s">
        <v>869</v>
      </c>
      <c r="F27195" s="63">
        <v>6606238</v>
      </c>
      <c r="G27195" s="63">
        <v>661152</v>
      </c>
      <c r="H27195" s="5" t="s">
        <v>721</v>
      </c>
      <c r="I27195" s="5" t="s">
        <v>869</v>
      </c>
      <c r="J27195" s="5" t="s">
        <v>719</v>
      </c>
      <c r="O27195" s="188">
        <v>40407</v>
      </c>
      <c r="P27195" s="192">
        <f t="shared" si="1262"/>
        <v>2010</v>
      </c>
      <c r="Q27195" s="141">
        <f t="shared" si="1263"/>
        <v>8</v>
      </c>
      <c r="R27195" s="129">
        <v>17</v>
      </c>
      <c r="S27195" s="9"/>
      <c r="T27195" s="9"/>
      <c r="U27195" s="63"/>
      <c r="V27195" s="63"/>
      <c r="W27195" s="63"/>
      <c r="X27195" s="10" t="s">
        <v>836</v>
      </c>
      <c r="Y27195" s="15"/>
      <c r="Z27195" s="70"/>
      <c r="AA27195" s="63" t="s">
        <v>600</v>
      </c>
      <c r="AD27195" s="65" t="s">
        <v>388</v>
      </c>
      <c r="AE27195" s="65"/>
      <c r="AF27195" s="133">
        <v>21.5</v>
      </c>
      <c r="AG27195" s="133">
        <v>21.5</v>
      </c>
      <c r="AH27195" s="65" t="s">
        <v>611</v>
      </c>
      <c r="AI27195" s="63" t="s">
        <v>611</v>
      </c>
      <c r="AJ27195" s="63"/>
      <c r="AK27195" s="9" t="s">
        <v>723</v>
      </c>
      <c r="AL27195" s="11" t="s">
        <v>704</v>
      </c>
      <c r="AM27195" s="63">
        <v>0.5</v>
      </c>
      <c r="AN27195" s="63">
        <v>0.5</v>
      </c>
      <c r="AO27195" s="63"/>
      <c r="AP27195" s="63"/>
      <c r="AQ27195" s="63"/>
      <c r="AR27195" s="63"/>
      <c r="AS27195" s="63"/>
      <c r="AT27195" s="63"/>
      <c r="AU27195" s="63"/>
      <c r="AV27195" s="63"/>
      <c r="AW27195" s="63"/>
      <c r="AX27195" s="63"/>
      <c r="AY27195" s="63"/>
      <c r="AZ27195" s="63"/>
      <c r="BA27195" s="63"/>
      <c r="BB27195" s="9"/>
    </row>
    <row r="27196" spans="1:58" s="5" customFormat="1" ht="12.75" customHeight="1" x14ac:dyDescent="0.3">
      <c r="A27196" s="35">
        <v>1143</v>
      </c>
      <c r="B27196" s="5" t="s">
        <v>849</v>
      </c>
      <c r="C27196" s="9" t="s">
        <v>593</v>
      </c>
      <c r="D27196" s="5" t="s">
        <v>855</v>
      </c>
      <c r="E27196" s="9"/>
      <c r="F27196" s="63">
        <v>6607314</v>
      </c>
      <c r="G27196" s="63">
        <v>667458</v>
      </c>
      <c r="H27196" s="5" t="s">
        <v>721</v>
      </c>
      <c r="O27196" s="188">
        <v>40407</v>
      </c>
      <c r="P27196" s="192">
        <f t="shared" si="1262"/>
        <v>2010</v>
      </c>
      <c r="Q27196" s="141">
        <f t="shared" si="1263"/>
        <v>8</v>
      </c>
      <c r="R27196" s="129">
        <v>17</v>
      </c>
      <c r="S27196" s="9"/>
      <c r="T27196" s="9"/>
      <c r="U27196" s="63"/>
      <c r="V27196" s="63"/>
      <c r="W27196" s="63"/>
      <c r="X27196" s="10" t="s">
        <v>836</v>
      </c>
      <c r="Y27196" s="15"/>
      <c r="Z27196" s="70"/>
      <c r="AA27196" s="63" t="s">
        <v>600</v>
      </c>
      <c r="AD27196" s="65" t="s">
        <v>388</v>
      </c>
      <c r="AE27196" s="65"/>
      <c r="AF27196" s="133">
        <v>19</v>
      </c>
      <c r="AG27196" s="133">
        <v>19</v>
      </c>
      <c r="AH27196" s="65" t="s">
        <v>611</v>
      </c>
      <c r="AI27196" s="63" t="s">
        <v>611</v>
      </c>
      <c r="AJ27196" s="63"/>
      <c r="AK27196" s="9" t="s">
        <v>723</v>
      </c>
      <c r="AL27196" s="11" t="s">
        <v>704</v>
      </c>
      <c r="AM27196" s="63">
        <v>0.5</v>
      </c>
      <c r="AN27196" s="63">
        <v>0.5</v>
      </c>
      <c r="AO27196" s="63"/>
      <c r="AP27196" s="63"/>
      <c r="AQ27196" s="63"/>
      <c r="AR27196" s="63"/>
      <c r="AS27196" s="63"/>
      <c r="AT27196" s="63"/>
      <c r="AU27196" s="63"/>
      <c r="AV27196" s="63"/>
      <c r="AW27196" s="63"/>
      <c r="AX27196" s="63"/>
      <c r="AY27196" s="63"/>
      <c r="AZ27196" s="63"/>
      <c r="BA27196" s="63"/>
      <c r="BB27196" s="9"/>
    </row>
    <row r="27197" spans="1:58" s="5" customFormat="1" ht="12.75" customHeight="1" x14ac:dyDescent="0.3">
      <c r="A27197" s="35">
        <v>1077</v>
      </c>
      <c r="B27197" s="5" t="s">
        <v>849</v>
      </c>
      <c r="C27197" s="9" t="s">
        <v>429</v>
      </c>
      <c r="D27197" s="5" t="s">
        <v>859</v>
      </c>
      <c r="E27197" s="9" t="s">
        <v>869</v>
      </c>
      <c r="F27197" s="63">
        <v>6606238</v>
      </c>
      <c r="G27197" s="63">
        <v>661152</v>
      </c>
      <c r="H27197" s="5" t="s">
        <v>721</v>
      </c>
      <c r="I27197" s="5" t="s">
        <v>869</v>
      </c>
      <c r="J27197" s="5" t="s">
        <v>719</v>
      </c>
      <c r="O27197" s="188">
        <v>40407</v>
      </c>
      <c r="P27197" s="192">
        <f t="shared" si="1262"/>
        <v>2010</v>
      </c>
      <c r="Q27197" s="141">
        <f t="shared" si="1263"/>
        <v>8</v>
      </c>
      <c r="R27197" s="129">
        <v>17</v>
      </c>
      <c r="S27197" s="9"/>
      <c r="T27197" s="9"/>
      <c r="U27197" s="63"/>
      <c r="V27197" s="63"/>
      <c r="W27197" s="63"/>
      <c r="X27197" s="10" t="s">
        <v>837</v>
      </c>
      <c r="Y27197" s="15"/>
      <c r="Z27197" s="63"/>
      <c r="AA27197" s="63" t="s">
        <v>337</v>
      </c>
      <c r="AD27197" s="65" t="s">
        <v>388</v>
      </c>
      <c r="AE27197" s="65"/>
      <c r="AF27197" s="133">
        <v>10.9</v>
      </c>
      <c r="AG27197" s="133">
        <v>10.9</v>
      </c>
      <c r="AH27197" s="65" t="s">
        <v>410</v>
      </c>
      <c r="AI27197" s="63" t="s">
        <v>410</v>
      </c>
      <c r="AJ27197" s="63"/>
      <c r="AK27197" s="9" t="s">
        <v>723</v>
      </c>
      <c r="AL27197" s="11" t="s">
        <v>704</v>
      </c>
      <c r="AM27197" s="63">
        <v>0.5</v>
      </c>
      <c r="AN27197" s="63">
        <v>0.5</v>
      </c>
      <c r="AO27197" s="63"/>
      <c r="AP27197" s="63"/>
      <c r="AQ27197" s="63"/>
      <c r="AR27197" s="63"/>
      <c r="AS27197" s="63"/>
      <c r="AT27197" s="63"/>
      <c r="AU27197" s="63"/>
      <c r="AV27197" s="63"/>
      <c r="AW27197" s="63"/>
      <c r="AX27197" s="63"/>
      <c r="AY27197" s="63"/>
      <c r="AZ27197" s="63"/>
      <c r="BA27197" s="63"/>
      <c r="BB27197" s="9"/>
    </row>
    <row r="27198" spans="1:58" s="5" customFormat="1" ht="12.75" customHeight="1" x14ac:dyDescent="0.3">
      <c r="A27198" s="35">
        <v>1143</v>
      </c>
      <c r="B27198" s="5" t="s">
        <v>849</v>
      </c>
      <c r="C27198" s="9" t="s">
        <v>593</v>
      </c>
      <c r="D27198" s="5" t="s">
        <v>855</v>
      </c>
      <c r="E27198" s="9"/>
      <c r="F27198" s="63">
        <v>6607314</v>
      </c>
      <c r="G27198" s="63">
        <v>667458</v>
      </c>
      <c r="H27198" s="5" t="s">
        <v>721</v>
      </c>
      <c r="O27198" s="188">
        <v>40407</v>
      </c>
      <c r="P27198" s="192">
        <f t="shared" si="1262"/>
        <v>2010</v>
      </c>
      <c r="Q27198" s="141">
        <f t="shared" si="1263"/>
        <v>8</v>
      </c>
      <c r="R27198" s="129">
        <v>17</v>
      </c>
      <c r="S27198" s="9"/>
      <c r="T27198" s="9"/>
      <c r="U27198" s="63"/>
      <c r="V27198" s="63"/>
      <c r="W27198" s="63"/>
      <c r="X27198" s="10" t="s">
        <v>837</v>
      </c>
      <c r="Y27198" s="15"/>
      <c r="Z27198" s="63"/>
      <c r="AA27198" s="63" t="s">
        <v>337</v>
      </c>
      <c r="AD27198" s="65" t="s">
        <v>388</v>
      </c>
      <c r="AE27198" s="65"/>
      <c r="AF27198" s="133">
        <v>21</v>
      </c>
      <c r="AG27198" s="133">
        <v>21</v>
      </c>
      <c r="AH27198" s="65" t="s">
        <v>410</v>
      </c>
      <c r="AI27198" s="63" t="s">
        <v>410</v>
      </c>
      <c r="AJ27198" s="63"/>
      <c r="AK27198" s="9" t="s">
        <v>723</v>
      </c>
      <c r="AL27198" s="11" t="s">
        <v>704</v>
      </c>
      <c r="AM27198" s="63">
        <v>0.5</v>
      </c>
      <c r="AN27198" s="63">
        <v>0.5</v>
      </c>
      <c r="AO27198" s="63"/>
      <c r="AP27198" s="63"/>
      <c r="AQ27198" s="63"/>
      <c r="AR27198" s="63"/>
      <c r="AS27198" s="63"/>
      <c r="AT27198" s="63"/>
      <c r="AU27198" s="63"/>
      <c r="AV27198" s="63"/>
      <c r="AW27198" s="63"/>
      <c r="AX27198" s="63"/>
      <c r="AY27198" s="63"/>
      <c r="AZ27198" s="63"/>
      <c r="BA27198" s="63"/>
      <c r="BB27198" s="9"/>
    </row>
    <row r="27199" spans="1:58" s="5" customFormat="1" ht="12.75" customHeight="1" x14ac:dyDescent="0.3">
      <c r="A27199" s="35">
        <v>427</v>
      </c>
      <c r="B27199" s="5" t="s">
        <v>848</v>
      </c>
      <c r="C27199" s="9" t="s">
        <v>68</v>
      </c>
      <c r="D27199" s="5" t="s">
        <v>252</v>
      </c>
      <c r="E27199" s="9" t="s">
        <v>19</v>
      </c>
      <c r="F27199" s="63"/>
      <c r="G27199" s="63"/>
      <c r="K27199" s="5" t="s">
        <v>19</v>
      </c>
      <c r="O27199" s="188">
        <v>40408</v>
      </c>
      <c r="P27199" s="192">
        <f t="shared" si="1262"/>
        <v>2010</v>
      </c>
      <c r="Q27199" s="141">
        <f t="shared" si="1263"/>
        <v>8</v>
      </c>
      <c r="R27199" s="129">
        <v>18</v>
      </c>
      <c r="S27199" s="9"/>
      <c r="T27199" s="9"/>
      <c r="U27199" s="63"/>
      <c r="V27199" s="63"/>
      <c r="W27199" s="63"/>
      <c r="Y27199" s="15"/>
      <c r="Z27199" s="63"/>
      <c r="AA27199" s="63" t="s">
        <v>603</v>
      </c>
      <c r="AD27199" s="65" t="s">
        <v>388</v>
      </c>
      <c r="AE27199" s="65"/>
      <c r="AF27199" s="133">
        <v>3.7999999999999999E-2</v>
      </c>
      <c r="AG27199" s="133">
        <v>3.7999999999999999E-2</v>
      </c>
      <c r="AH27199" s="65" t="s">
        <v>613</v>
      </c>
      <c r="AI27199" s="63" t="s">
        <v>613</v>
      </c>
      <c r="AJ27199" s="63" t="s">
        <v>415</v>
      </c>
      <c r="AK27199" s="11" t="s">
        <v>744</v>
      </c>
      <c r="AL27199" s="9" t="s">
        <v>742</v>
      </c>
      <c r="AM27199" s="63">
        <v>0.5</v>
      </c>
      <c r="AN27199" s="63">
        <v>0.5</v>
      </c>
      <c r="AO27199" s="63"/>
      <c r="AP27199" s="63"/>
      <c r="AQ27199" s="63"/>
      <c r="AR27199" s="63"/>
      <c r="AS27199" s="63"/>
      <c r="AT27199" s="63"/>
      <c r="AU27199" s="63"/>
      <c r="AV27199" s="63"/>
      <c r="AW27199" s="63"/>
      <c r="AX27199" s="63"/>
      <c r="AY27199" s="63"/>
      <c r="AZ27199" s="63"/>
      <c r="BA27199" s="63"/>
      <c r="BB27199" s="9"/>
    </row>
    <row r="27200" spans="1:58" s="5" customFormat="1" ht="12.75" customHeight="1" x14ac:dyDescent="0.3">
      <c r="A27200" s="35">
        <v>499</v>
      </c>
      <c r="B27200" s="5" t="s">
        <v>848</v>
      </c>
      <c r="C27200" s="9" t="s">
        <v>68</v>
      </c>
      <c r="D27200" s="5" t="s">
        <v>252</v>
      </c>
      <c r="E27200" s="9"/>
      <c r="F27200" s="63">
        <v>6607195</v>
      </c>
      <c r="G27200" s="63">
        <v>664270</v>
      </c>
      <c r="H27200" s="5" t="s">
        <v>721</v>
      </c>
      <c r="O27200" s="188">
        <v>40408</v>
      </c>
      <c r="P27200" s="192">
        <f t="shared" si="1262"/>
        <v>2010</v>
      </c>
      <c r="Q27200" s="141">
        <f t="shared" si="1263"/>
        <v>8</v>
      </c>
      <c r="R27200" s="129">
        <v>18</v>
      </c>
      <c r="S27200" s="9"/>
      <c r="T27200" s="9"/>
      <c r="U27200" s="63"/>
      <c r="V27200" s="63"/>
      <c r="W27200" s="63"/>
      <c r="Y27200" s="15"/>
      <c r="Z27200" s="63"/>
      <c r="AA27200" s="63" t="s">
        <v>603</v>
      </c>
      <c r="AD27200" s="65" t="s">
        <v>388</v>
      </c>
      <c r="AE27200" s="65"/>
      <c r="AF27200" s="133">
        <v>0.04</v>
      </c>
      <c r="AG27200" s="133">
        <v>0.04</v>
      </c>
      <c r="AH27200" s="65" t="s">
        <v>613</v>
      </c>
      <c r="AI27200" s="63" t="s">
        <v>613</v>
      </c>
      <c r="AJ27200" s="63" t="s">
        <v>415</v>
      </c>
      <c r="AK27200" s="9" t="s">
        <v>722</v>
      </c>
      <c r="AL27200" s="11" t="s">
        <v>704</v>
      </c>
      <c r="AM27200" s="63">
        <v>0.5</v>
      </c>
      <c r="AN27200" s="63">
        <v>0.5</v>
      </c>
      <c r="AO27200" s="63"/>
      <c r="AP27200" s="63"/>
      <c r="AQ27200" s="63"/>
      <c r="AR27200" s="63"/>
      <c r="AS27200" s="63"/>
      <c r="AT27200" s="63"/>
      <c r="AU27200" s="63"/>
      <c r="AV27200" s="63"/>
      <c r="AW27200" s="63"/>
      <c r="AX27200" s="63"/>
      <c r="AY27200" s="63"/>
      <c r="AZ27200" s="63"/>
      <c r="BA27200" s="63"/>
      <c r="BB27200" s="9"/>
    </row>
    <row r="27201" spans="1:54" s="5" customFormat="1" ht="12.75" customHeight="1" x14ac:dyDescent="0.3">
      <c r="A27201" s="35">
        <v>427</v>
      </c>
      <c r="B27201" s="5" t="s">
        <v>848</v>
      </c>
      <c r="C27201" s="9" t="s">
        <v>68</v>
      </c>
      <c r="D27201" s="5" t="s">
        <v>252</v>
      </c>
      <c r="E27201" s="9" t="s">
        <v>19</v>
      </c>
      <c r="F27201" s="63"/>
      <c r="G27201" s="63"/>
      <c r="K27201" s="5" t="s">
        <v>19</v>
      </c>
      <c r="O27201" s="188">
        <v>40408</v>
      </c>
      <c r="P27201" s="192">
        <f t="shared" si="1262"/>
        <v>2010</v>
      </c>
      <c r="Q27201" s="141">
        <f t="shared" si="1263"/>
        <v>8</v>
      </c>
      <c r="R27201" s="129">
        <v>18</v>
      </c>
      <c r="S27201" s="9"/>
      <c r="T27201" s="9"/>
      <c r="U27201" s="63"/>
      <c r="V27201" s="63"/>
      <c r="W27201" s="63"/>
      <c r="Y27201" s="15"/>
      <c r="Z27201" s="63"/>
      <c r="AA27201" s="63" t="s">
        <v>602</v>
      </c>
      <c r="AD27201" s="65" t="s">
        <v>388</v>
      </c>
      <c r="AE27201" s="65"/>
      <c r="AF27201" s="133">
        <v>2.19</v>
      </c>
      <c r="AG27201" s="133">
        <v>2.19</v>
      </c>
      <c r="AH27201" s="65" t="s">
        <v>612</v>
      </c>
      <c r="AI27201" s="63" t="s">
        <v>612</v>
      </c>
      <c r="AJ27201" s="63"/>
      <c r="AK27201" s="11" t="s">
        <v>744</v>
      </c>
      <c r="AL27201" s="9" t="s">
        <v>742</v>
      </c>
      <c r="AM27201" s="63">
        <v>0.5</v>
      </c>
      <c r="AN27201" s="63">
        <v>0.5</v>
      </c>
      <c r="AO27201" s="63"/>
      <c r="AP27201" s="63"/>
      <c r="AQ27201" s="63"/>
      <c r="AR27201" s="63"/>
      <c r="AS27201" s="63"/>
      <c r="AT27201" s="63"/>
      <c r="AU27201" s="63"/>
      <c r="AV27201" s="63"/>
      <c r="AW27201" s="63"/>
      <c r="AX27201" s="63"/>
      <c r="AY27201" s="63"/>
      <c r="AZ27201" s="63"/>
      <c r="BA27201" s="63"/>
      <c r="BB27201" s="9"/>
    </row>
    <row r="27202" spans="1:54" s="5" customFormat="1" ht="12.75" customHeight="1" x14ac:dyDescent="0.3">
      <c r="A27202" s="35">
        <v>499</v>
      </c>
      <c r="B27202" s="5" t="s">
        <v>848</v>
      </c>
      <c r="C27202" s="9" t="s">
        <v>68</v>
      </c>
      <c r="D27202" s="5" t="s">
        <v>252</v>
      </c>
      <c r="E27202" s="9"/>
      <c r="F27202" s="63">
        <v>6607195</v>
      </c>
      <c r="G27202" s="63">
        <v>664270</v>
      </c>
      <c r="H27202" s="5" t="s">
        <v>721</v>
      </c>
      <c r="O27202" s="188">
        <v>40408</v>
      </c>
      <c r="P27202" s="192">
        <f t="shared" si="1262"/>
        <v>2010</v>
      </c>
      <c r="Q27202" s="141">
        <f t="shared" si="1263"/>
        <v>8</v>
      </c>
      <c r="R27202" s="129">
        <v>18</v>
      </c>
      <c r="S27202" s="9"/>
      <c r="T27202" s="9"/>
      <c r="U27202" s="63"/>
      <c r="V27202" s="63"/>
      <c r="W27202" s="63"/>
      <c r="Y27202" s="15"/>
      <c r="Z27202" s="63"/>
      <c r="AA27202" s="63" t="s">
        <v>602</v>
      </c>
      <c r="AD27202" s="65" t="s">
        <v>388</v>
      </c>
      <c r="AE27202" s="65"/>
      <c r="AF27202" s="133">
        <v>2.19</v>
      </c>
      <c r="AG27202" s="133">
        <v>2.19</v>
      </c>
      <c r="AH27202" s="65" t="s">
        <v>612</v>
      </c>
      <c r="AI27202" s="63" t="s">
        <v>612</v>
      </c>
      <c r="AJ27202" s="63"/>
      <c r="AK27202" s="9" t="s">
        <v>722</v>
      </c>
      <c r="AL27202" s="11" t="s">
        <v>704</v>
      </c>
      <c r="AM27202" s="63">
        <v>0.5</v>
      </c>
      <c r="AN27202" s="63">
        <v>0.5</v>
      </c>
      <c r="AO27202" s="63"/>
      <c r="AP27202" s="63"/>
      <c r="AQ27202" s="63"/>
      <c r="AR27202" s="63"/>
      <c r="AS27202" s="63"/>
      <c r="AT27202" s="63"/>
      <c r="AU27202" s="63"/>
      <c r="AV27202" s="63"/>
      <c r="AW27202" s="63"/>
      <c r="AX27202" s="63"/>
      <c r="AY27202" s="63"/>
      <c r="AZ27202" s="63"/>
      <c r="BA27202" s="63"/>
      <c r="BB27202" s="9"/>
    </row>
    <row r="27203" spans="1:54" s="5" customFormat="1" ht="12.75" customHeight="1" x14ac:dyDescent="0.3">
      <c r="A27203" s="35">
        <v>427</v>
      </c>
      <c r="B27203" s="5" t="s">
        <v>848</v>
      </c>
      <c r="C27203" s="9" t="s">
        <v>68</v>
      </c>
      <c r="D27203" s="5" t="s">
        <v>252</v>
      </c>
      <c r="E27203" s="9" t="s">
        <v>19</v>
      </c>
      <c r="F27203" s="63"/>
      <c r="G27203" s="63"/>
      <c r="K27203" s="5" t="s">
        <v>19</v>
      </c>
      <c r="O27203" s="188">
        <v>40408</v>
      </c>
      <c r="P27203" s="192">
        <f t="shared" si="1262"/>
        <v>2010</v>
      </c>
      <c r="Q27203" s="141">
        <f t="shared" si="1263"/>
        <v>8</v>
      </c>
      <c r="R27203" s="129">
        <v>18</v>
      </c>
      <c r="S27203" s="9" t="s">
        <v>819</v>
      </c>
      <c r="T27203" s="9" t="s">
        <v>819</v>
      </c>
      <c r="U27203" s="63"/>
      <c r="V27203" s="63"/>
      <c r="W27203" s="63"/>
      <c r="X27203" s="10" t="s">
        <v>836</v>
      </c>
      <c r="Y27203" s="6" t="s">
        <v>835</v>
      </c>
      <c r="Z27203" s="63"/>
      <c r="AA27203" s="63" t="s">
        <v>607</v>
      </c>
      <c r="AD27203" s="65" t="s">
        <v>388</v>
      </c>
      <c r="AE27203" s="65"/>
      <c r="AF27203" s="133">
        <v>18</v>
      </c>
      <c r="AG27203" s="133">
        <v>18</v>
      </c>
      <c r="AH27203" s="65" t="s">
        <v>81</v>
      </c>
      <c r="AI27203" s="63" t="s">
        <v>81</v>
      </c>
      <c r="AJ27203" s="63"/>
      <c r="AK27203" s="11" t="s">
        <v>744</v>
      </c>
      <c r="AL27203" s="9" t="s">
        <v>742</v>
      </c>
      <c r="AM27203" s="63">
        <v>0.5</v>
      </c>
      <c r="AN27203" s="63">
        <v>0.5</v>
      </c>
      <c r="AO27203" s="63"/>
      <c r="AP27203" s="63"/>
      <c r="AQ27203" s="63"/>
      <c r="AR27203" s="63"/>
      <c r="AS27203" s="63"/>
      <c r="AT27203" s="63"/>
      <c r="AU27203" s="63"/>
      <c r="AV27203" s="63"/>
      <c r="AW27203" s="63"/>
      <c r="AX27203" s="63"/>
      <c r="AY27203" s="63"/>
      <c r="AZ27203" s="63"/>
      <c r="BA27203" s="63"/>
      <c r="BB27203" s="9"/>
    </row>
    <row r="27204" spans="1:54" s="5" customFormat="1" ht="12.75" customHeight="1" x14ac:dyDescent="0.3">
      <c r="A27204" s="35">
        <v>499</v>
      </c>
      <c r="B27204" s="5" t="s">
        <v>848</v>
      </c>
      <c r="C27204" s="9" t="s">
        <v>68</v>
      </c>
      <c r="D27204" s="5" t="s">
        <v>252</v>
      </c>
      <c r="E27204" s="9"/>
      <c r="F27204" s="63">
        <v>6607195</v>
      </c>
      <c r="G27204" s="63">
        <v>664270</v>
      </c>
      <c r="H27204" s="5" t="s">
        <v>721</v>
      </c>
      <c r="O27204" s="188">
        <v>40408</v>
      </c>
      <c r="P27204" s="192">
        <f t="shared" si="1262"/>
        <v>2010</v>
      </c>
      <c r="Q27204" s="141">
        <f t="shared" si="1263"/>
        <v>8</v>
      </c>
      <c r="R27204" s="129">
        <v>18</v>
      </c>
      <c r="S27204" s="9" t="s">
        <v>819</v>
      </c>
      <c r="T27204" s="9" t="s">
        <v>819</v>
      </c>
      <c r="U27204" s="63"/>
      <c r="V27204" s="63"/>
      <c r="W27204" s="63"/>
      <c r="X27204" s="10" t="s">
        <v>836</v>
      </c>
      <c r="Y27204" s="6" t="s">
        <v>835</v>
      </c>
      <c r="Z27204" s="63"/>
      <c r="AA27204" s="63" t="s">
        <v>607</v>
      </c>
      <c r="AD27204" s="65" t="s">
        <v>388</v>
      </c>
      <c r="AE27204" s="65"/>
      <c r="AF27204" s="133">
        <v>18</v>
      </c>
      <c r="AG27204" s="133">
        <v>18</v>
      </c>
      <c r="AH27204" s="65" t="s">
        <v>81</v>
      </c>
      <c r="AI27204" s="63" t="s">
        <v>81</v>
      </c>
      <c r="AJ27204" s="63"/>
      <c r="AK27204" s="9" t="s">
        <v>722</v>
      </c>
      <c r="AL27204" s="11" t="s">
        <v>704</v>
      </c>
      <c r="AM27204" s="63">
        <v>0.5</v>
      </c>
      <c r="AN27204" s="63">
        <v>0.5</v>
      </c>
      <c r="AO27204" s="63"/>
      <c r="AP27204" s="63"/>
      <c r="AQ27204" s="63"/>
      <c r="AR27204" s="63"/>
      <c r="AS27204" s="63"/>
      <c r="AT27204" s="63"/>
      <c r="AU27204" s="63"/>
      <c r="AV27204" s="63"/>
      <c r="AW27204" s="63"/>
      <c r="AX27204" s="63"/>
      <c r="AY27204" s="63"/>
      <c r="AZ27204" s="63"/>
      <c r="BA27204" s="63"/>
      <c r="BB27204" s="9"/>
    </row>
    <row r="27205" spans="1:54" s="5" customFormat="1" ht="12.75" customHeight="1" x14ac:dyDescent="0.3">
      <c r="A27205" s="35">
        <v>427</v>
      </c>
      <c r="B27205" s="5" t="s">
        <v>848</v>
      </c>
      <c r="C27205" s="9" t="s">
        <v>68</v>
      </c>
      <c r="D27205" s="5" t="s">
        <v>252</v>
      </c>
      <c r="E27205" s="9" t="s">
        <v>19</v>
      </c>
      <c r="F27205" s="63"/>
      <c r="G27205" s="63"/>
      <c r="K27205" s="5" t="s">
        <v>19</v>
      </c>
      <c r="O27205" s="188">
        <v>40408</v>
      </c>
      <c r="P27205" s="192">
        <f t="shared" si="1262"/>
        <v>2010</v>
      </c>
      <c r="Q27205" s="141">
        <f t="shared" si="1263"/>
        <v>8</v>
      </c>
      <c r="R27205" s="129">
        <v>18</v>
      </c>
      <c r="S27205" s="9"/>
      <c r="T27205" s="9"/>
      <c r="U27205" s="63"/>
      <c r="V27205" s="63"/>
      <c r="W27205" s="63"/>
      <c r="Y27205" s="15"/>
      <c r="Z27205" s="63"/>
      <c r="AA27205" s="63" t="s">
        <v>604</v>
      </c>
      <c r="AD27205" s="65" t="s">
        <v>388</v>
      </c>
      <c r="AE27205" s="65"/>
      <c r="AF27205" s="133">
        <v>5.2</v>
      </c>
      <c r="AG27205" s="133">
        <v>5.2</v>
      </c>
      <c r="AH27205" s="65" t="s">
        <v>615</v>
      </c>
      <c r="AI27205" s="63" t="s">
        <v>615</v>
      </c>
      <c r="AJ27205" s="63"/>
      <c r="AK27205" s="11" t="s">
        <v>744</v>
      </c>
      <c r="AL27205" s="9" t="s">
        <v>742</v>
      </c>
      <c r="AM27205" s="63">
        <v>0.5</v>
      </c>
      <c r="AN27205" s="63">
        <v>0.5</v>
      </c>
      <c r="AO27205" s="63"/>
      <c r="AP27205" s="63"/>
      <c r="AQ27205" s="63"/>
      <c r="AR27205" s="63"/>
      <c r="AS27205" s="63"/>
      <c r="AT27205" s="63"/>
      <c r="AU27205" s="63"/>
      <c r="AV27205" s="63"/>
      <c r="AW27205" s="63"/>
      <c r="AX27205" s="63"/>
      <c r="AY27205" s="63"/>
      <c r="AZ27205" s="63"/>
      <c r="BA27205" s="63"/>
      <c r="BB27205" s="9"/>
    </row>
    <row r="27206" spans="1:54" s="5" customFormat="1" ht="12.75" customHeight="1" x14ac:dyDescent="0.3">
      <c r="A27206" s="35">
        <v>499</v>
      </c>
      <c r="B27206" s="5" t="s">
        <v>848</v>
      </c>
      <c r="C27206" s="9" t="s">
        <v>68</v>
      </c>
      <c r="D27206" s="5" t="s">
        <v>252</v>
      </c>
      <c r="E27206" s="9"/>
      <c r="F27206" s="63">
        <v>6607195</v>
      </c>
      <c r="G27206" s="63">
        <v>664270</v>
      </c>
      <c r="H27206" s="5" t="s">
        <v>721</v>
      </c>
      <c r="O27206" s="188">
        <v>40408</v>
      </c>
      <c r="P27206" s="192">
        <f t="shared" si="1262"/>
        <v>2010</v>
      </c>
      <c r="Q27206" s="141">
        <f t="shared" si="1263"/>
        <v>8</v>
      </c>
      <c r="R27206" s="129">
        <v>18</v>
      </c>
      <c r="S27206" s="9"/>
      <c r="T27206" s="9"/>
      <c r="U27206" s="63"/>
      <c r="V27206" s="63"/>
      <c r="W27206" s="63"/>
      <c r="Y27206" s="15"/>
      <c r="Z27206" s="63"/>
      <c r="AA27206" s="63" t="s">
        <v>604</v>
      </c>
      <c r="AD27206" s="65" t="s">
        <v>388</v>
      </c>
      <c r="AE27206" s="65"/>
      <c r="AF27206" s="133">
        <v>5.2</v>
      </c>
      <c r="AG27206" s="133">
        <v>5.2</v>
      </c>
      <c r="AH27206" s="65" t="s">
        <v>615</v>
      </c>
      <c r="AI27206" s="63" t="s">
        <v>615</v>
      </c>
      <c r="AJ27206" s="63"/>
      <c r="AK27206" s="9" t="s">
        <v>722</v>
      </c>
      <c r="AL27206" s="11" t="s">
        <v>704</v>
      </c>
      <c r="AM27206" s="63">
        <v>0.5</v>
      </c>
      <c r="AN27206" s="63">
        <v>0.5</v>
      </c>
      <c r="AO27206" s="63"/>
      <c r="AP27206" s="63"/>
      <c r="AQ27206" s="63"/>
      <c r="AR27206" s="63"/>
      <c r="AS27206" s="63"/>
      <c r="AT27206" s="63"/>
      <c r="AU27206" s="63"/>
      <c r="AV27206" s="63"/>
      <c r="AW27206" s="63"/>
      <c r="AX27206" s="63"/>
      <c r="AY27206" s="63"/>
      <c r="AZ27206" s="63"/>
      <c r="BA27206" s="63"/>
      <c r="BB27206" s="9"/>
    </row>
    <row r="27207" spans="1:54" s="5" customFormat="1" ht="12.75" customHeight="1" x14ac:dyDescent="0.3">
      <c r="A27207" s="35">
        <v>427</v>
      </c>
      <c r="B27207" s="5" t="s">
        <v>848</v>
      </c>
      <c r="C27207" s="9" t="s">
        <v>68</v>
      </c>
      <c r="D27207" s="5" t="s">
        <v>252</v>
      </c>
      <c r="E27207" s="9" t="s">
        <v>19</v>
      </c>
      <c r="F27207" s="63"/>
      <c r="G27207" s="63"/>
      <c r="K27207" s="5" t="s">
        <v>19</v>
      </c>
      <c r="O27207" s="188">
        <v>40408</v>
      </c>
      <c r="P27207" s="192">
        <f t="shared" si="1262"/>
        <v>2010</v>
      </c>
      <c r="Q27207" s="141">
        <f t="shared" si="1263"/>
        <v>8</v>
      </c>
      <c r="R27207" s="129">
        <v>18</v>
      </c>
      <c r="S27207" s="9"/>
      <c r="T27207" s="9"/>
      <c r="U27207" s="63"/>
      <c r="V27207" s="63"/>
      <c r="W27207" s="63"/>
      <c r="X27207" s="10" t="s">
        <v>836</v>
      </c>
      <c r="Y27207" s="15"/>
      <c r="Z27207" s="70"/>
      <c r="AA27207" s="63" t="s">
        <v>601</v>
      </c>
      <c r="AD27207" s="65" t="s">
        <v>388</v>
      </c>
      <c r="AE27207" s="65"/>
      <c r="AF27207" s="133">
        <v>8.0299999999999994</v>
      </c>
      <c r="AG27207" s="133">
        <v>8.0299999999999994</v>
      </c>
      <c r="AH27207" s="65"/>
      <c r="AI27207" s="63"/>
      <c r="AJ27207" s="63"/>
      <c r="AK27207" s="11" t="s">
        <v>744</v>
      </c>
      <c r="AL27207" s="9" t="s">
        <v>742</v>
      </c>
      <c r="AM27207" s="63">
        <v>0.5</v>
      </c>
      <c r="AN27207" s="63">
        <v>0.5</v>
      </c>
      <c r="AO27207" s="63"/>
      <c r="AP27207" s="63"/>
      <c r="AQ27207" s="63"/>
      <c r="AR27207" s="63"/>
      <c r="AS27207" s="63"/>
      <c r="AT27207" s="63"/>
      <c r="AU27207" s="63"/>
      <c r="AV27207" s="63"/>
      <c r="AW27207" s="63"/>
      <c r="AX27207" s="63"/>
      <c r="AY27207" s="63"/>
      <c r="AZ27207" s="63"/>
      <c r="BA27207" s="63"/>
      <c r="BB27207" s="9"/>
    </row>
    <row r="27208" spans="1:54" s="5" customFormat="1" ht="12.75" customHeight="1" x14ac:dyDescent="0.3">
      <c r="A27208" s="35">
        <v>499</v>
      </c>
      <c r="B27208" s="5" t="s">
        <v>848</v>
      </c>
      <c r="C27208" s="9" t="s">
        <v>68</v>
      </c>
      <c r="D27208" s="5" t="s">
        <v>252</v>
      </c>
      <c r="E27208" s="9"/>
      <c r="F27208" s="63">
        <v>6607195</v>
      </c>
      <c r="G27208" s="63">
        <v>664270</v>
      </c>
      <c r="H27208" s="5" t="s">
        <v>721</v>
      </c>
      <c r="O27208" s="188">
        <v>40408</v>
      </c>
      <c r="P27208" s="192">
        <f t="shared" si="1262"/>
        <v>2010</v>
      </c>
      <c r="Q27208" s="141">
        <f t="shared" si="1263"/>
        <v>8</v>
      </c>
      <c r="R27208" s="129">
        <v>18</v>
      </c>
      <c r="S27208" s="9"/>
      <c r="T27208" s="9"/>
      <c r="U27208" s="63"/>
      <c r="V27208" s="63"/>
      <c r="W27208" s="63"/>
      <c r="X27208" s="10" t="s">
        <v>836</v>
      </c>
      <c r="Y27208" s="15"/>
      <c r="Z27208" s="70"/>
      <c r="AA27208" s="63" t="s">
        <v>601</v>
      </c>
      <c r="AD27208" s="65" t="s">
        <v>388</v>
      </c>
      <c r="AE27208" s="65"/>
      <c r="AF27208" s="133">
        <v>8.0299999999999994</v>
      </c>
      <c r="AG27208" s="133">
        <v>8.0299999999999994</v>
      </c>
      <c r="AH27208" s="65"/>
      <c r="AI27208" s="63"/>
      <c r="AJ27208" s="63"/>
      <c r="AK27208" s="9" t="s">
        <v>722</v>
      </c>
      <c r="AL27208" s="11" t="s">
        <v>704</v>
      </c>
      <c r="AM27208" s="63">
        <v>0.5</v>
      </c>
      <c r="AN27208" s="63">
        <v>0.5</v>
      </c>
      <c r="AO27208" s="63"/>
      <c r="AP27208" s="63"/>
      <c r="AQ27208" s="63"/>
      <c r="AR27208" s="63"/>
      <c r="AS27208" s="63"/>
      <c r="AT27208" s="63"/>
      <c r="AU27208" s="63"/>
      <c r="AV27208" s="63"/>
      <c r="AW27208" s="63"/>
      <c r="AX27208" s="63"/>
      <c r="AY27208" s="63"/>
      <c r="AZ27208" s="63"/>
      <c r="BA27208" s="63"/>
      <c r="BB27208" s="9"/>
    </row>
    <row r="27209" spans="1:54" s="5" customFormat="1" ht="12.75" customHeight="1" x14ac:dyDescent="0.3">
      <c r="A27209" s="35">
        <v>499</v>
      </c>
      <c r="B27209" s="5" t="s">
        <v>848</v>
      </c>
      <c r="C27209" s="9" t="s">
        <v>68</v>
      </c>
      <c r="D27209" s="5" t="s">
        <v>252</v>
      </c>
      <c r="E27209" s="9"/>
      <c r="F27209" s="63">
        <v>6607195</v>
      </c>
      <c r="G27209" s="63">
        <v>664270</v>
      </c>
      <c r="H27209" s="5" t="s">
        <v>721</v>
      </c>
      <c r="O27209" s="188">
        <v>40408</v>
      </c>
      <c r="P27209" s="192">
        <f t="shared" si="1262"/>
        <v>2010</v>
      </c>
      <c r="Q27209" s="141">
        <f t="shared" si="1263"/>
        <v>8</v>
      </c>
      <c r="R27209" s="129">
        <v>18</v>
      </c>
      <c r="S27209" s="9"/>
      <c r="T27209" s="9"/>
      <c r="U27209" s="63"/>
      <c r="V27209" s="63"/>
      <c r="W27209" s="63"/>
      <c r="X27209" s="10" t="s">
        <v>836</v>
      </c>
      <c r="Y27209" s="15"/>
      <c r="Z27209" s="70"/>
      <c r="AA27209" s="63" t="s">
        <v>600</v>
      </c>
      <c r="AD27209" s="65" t="s">
        <v>388</v>
      </c>
      <c r="AE27209" s="65"/>
      <c r="AF27209" s="133">
        <v>21.2</v>
      </c>
      <c r="AG27209" s="133">
        <v>21.2</v>
      </c>
      <c r="AH27209" s="65" t="s">
        <v>611</v>
      </c>
      <c r="AI27209" s="63" t="s">
        <v>611</v>
      </c>
      <c r="AJ27209" s="63"/>
      <c r="AK27209" s="9" t="s">
        <v>722</v>
      </c>
      <c r="AL27209" s="11" t="s">
        <v>704</v>
      </c>
      <c r="AM27209" s="63">
        <v>0.5</v>
      </c>
      <c r="AN27209" s="63">
        <v>0.5</v>
      </c>
      <c r="AO27209" s="63"/>
      <c r="AP27209" s="63"/>
      <c r="AQ27209" s="63"/>
      <c r="AR27209" s="63"/>
      <c r="AS27209" s="63"/>
      <c r="AT27209" s="63"/>
      <c r="AU27209" s="63"/>
      <c r="AV27209" s="63"/>
      <c r="AW27209" s="63"/>
      <c r="AX27209" s="63"/>
      <c r="AY27209" s="63"/>
      <c r="AZ27209" s="63"/>
      <c r="BA27209" s="63"/>
      <c r="BB27209" s="9"/>
    </row>
    <row r="27210" spans="1:54" s="5" customFormat="1" ht="12.75" customHeight="1" x14ac:dyDescent="0.3">
      <c r="A27210" s="35">
        <v>427</v>
      </c>
      <c r="B27210" s="5" t="s">
        <v>848</v>
      </c>
      <c r="C27210" s="9" t="s">
        <v>68</v>
      </c>
      <c r="D27210" s="5" t="s">
        <v>252</v>
      </c>
      <c r="E27210" s="9" t="s">
        <v>19</v>
      </c>
      <c r="F27210" s="63"/>
      <c r="G27210" s="63"/>
      <c r="K27210" s="5" t="s">
        <v>19</v>
      </c>
      <c r="O27210" s="188">
        <v>40408</v>
      </c>
      <c r="P27210" s="192">
        <f t="shared" si="1262"/>
        <v>2010</v>
      </c>
      <c r="Q27210" s="141">
        <f t="shared" si="1263"/>
        <v>8</v>
      </c>
      <c r="R27210" s="129">
        <v>18</v>
      </c>
      <c r="S27210" s="9"/>
      <c r="T27210" s="9"/>
      <c r="U27210" s="63"/>
      <c r="V27210" s="63"/>
      <c r="W27210" s="63"/>
      <c r="X27210" s="10" t="s">
        <v>837</v>
      </c>
      <c r="Y27210" s="15"/>
      <c r="Z27210" s="63"/>
      <c r="AA27210" s="63" t="s">
        <v>337</v>
      </c>
      <c r="AD27210" s="65" t="s">
        <v>388</v>
      </c>
      <c r="AE27210" s="65"/>
      <c r="AF27210" s="133">
        <v>10.1</v>
      </c>
      <c r="AG27210" s="133">
        <v>10.1</v>
      </c>
      <c r="AH27210" s="65" t="s">
        <v>410</v>
      </c>
      <c r="AI27210" s="63" t="s">
        <v>410</v>
      </c>
      <c r="AJ27210" s="63"/>
      <c r="AK27210" s="11" t="s">
        <v>744</v>
      </c>
      <c r="AL27210" s="9" t="s">
        <v>742</v>
      </c>
      <c r="AM27210" s="63">
        <v>0.5</v>
      </c>
      <c r="AN27210" s="63">
        <v>0.5</v>
      </c>
      <c r="AO27210" s="63"/>
      <c r="AP27210" s="63"/>
      <c r="AQ27210" s="63"/>
      <c r="AR27210" s="63"/>
      <c r="AS27210" s="63"/>
      <c r="AT27210" s="63"/>
      <c r="AU27210" s="63"/>
      <c r="AV27210" s="63"/>
      <c r="AW27210" s="63"/>
      <c r="AX27210" s="63"/>
      <c r="AY27210" s="63"/>
      <c r="AZ27210" s="63"/>
      <c r="BA27210" s="63"/>
      <c r="BB27210" s="9"/>
    </row>
    <row r="27211" spans="1:54" s="5" customFormat="1" ht="12.75" customHeight="1" x14ac:dyDescent="0.3">
      <c r="A27211" s="35">
        <v>499</v>
      </c>
      <c r="B27211" s="5" t="s">
        <v>848</v>
      </c>
      <c r="C27211" s="9" t="s">
        <v>68</v>
      </c>
      <c r="D27211" s="5" t="s">
        <v>252</v>
      </c>
      <c r="E27211" s="9"/>
      <c r="F27211" s="63">
        <v>6607195</v>
      </c>
      <c r="G27211" s="63">
        <v>664270</v>
      </c>
      <c r="H27211" s="5" t="s">
        <v>721</v>
      </c>
      <c r="O27211" s="188">
        <v>40408</v>
      </c>
      <c r="P27211" s="192">
        <f t="shared" si="1262"/>
        <v>2010</v>
      </c>
      <c r="Q27211" s="141">
        <f t="shared" si="1263"/>
        <v>8</v>
      </c>
      <c r="R27211" s="129">
        <v>18</v>
      </c>
      <c r="S27211" s="9"/>
      <c r="T27211" s="9"/>
      <c r="U27211" s="63"/>
      <c r="V27211" s="63"/>
      <c r="W27211" s="63"/>
      <c r="X27211" s="10" t="s">
        <v>837</v>
      </c>
      <c r="Y27211" s="15"/>
      <c r="Z27211" s="63"/>
      <c r="AA27211" s="63" t="s">
        <v>337</v>
      </c>
      <c r="AD27211" s="65" t="s">
        <v>388</v>
      </c>
      <c r="AE27211" s="65"/>
      <c r="AF27211" s="133">
        <v>10.1</v>
      </c>
      <c r="AG27211" s="133">
        <v>10.1</v>
      </c>
      <c r="AH27211" s="65" t="s">
        <v>410</v>
      </c>
      <c r="AI27211" s="63" t="s">
        <v>410</v>
      </c>
      <c r="AJ27211" s="63"/>
      <c r="AK27211" s="9" t="s">
        <v>722</v>
      </c>
      <c r="AL27211" s="11" t="s">
        <v>704</v>
      </c>
      <c r="AM27211" s="63">
        <v>0.5</v>
      </c>
      <c r="AN27211" s="63">
        <v>0.5</v>
      </c>
      <c r="AO27211" s="63"/>
      <c r="AP27211" s="63"/>
      <c r="AQ27211" s="63"/>
      <c r="AR27211" s="63"/>
      <c r="AS27211" s="63"/>
      <c r="AT27211" s="63"/>
      <c r="AU27211" s="63"/>
      <c r="AV27211" s="63"/>
      <c r="AW27211" s="63"/>
      <c r="AX27211" s="63"/>
      <c r="AY27211" s="63"/>
      <c r="AZ27211" s="63"/>
      <c r="BA27211" s="63"/>
      <c r="BB27211" s="9"/>
    </row>
    <row r="27212" spans="1:54" s="5" customFormat="1" ht="12.75" customHeight="1" x14ac:dyDescent="0.3">
      <c r="A27212" s="35">
        <v>1167</v>
      </c>
      <c r="B27212" s="5" t="s">
        <v>849</v>
      </c>
      <c r="C27212" s="9" t="s">
        <v>592</v>
      </c>
      <c r="D27212" s="5" t="s">
        <v>736</v>
      </c>
      <c r="E27212" s="9" t="s">
        <v>741</v>
      </c>
      <c r="F27212" s="63">
        <v>6605574</v>
      </c>
      <c r="G27212" s="63">
        <v>1617697</v>
      </c>
      <c r="H27212" s="5" t="s">
        <v>586</v>
      </c>
      <c r="K27212" s="5" t="s">
        <v>738</v>
      </c>
      <c r="O27212" s="188">
        <v>40410</v>
      </c>
      <c r="P27212" s="192">
        <f t="shared" si="1262"/>
        <v>2010</v>
      </c>
      <c r="Q27212" s="141">
        <f t="shared" si="1263"/>
        <v>8</v>
      </c>
      <c r="R27212" s="129">
        <v>20</v>
      </c>
      <c r="S27212" s="9"/>
      <c r="T27212" s="9"/>
      <c r="U27212" s="63"/>
      <c r="V27212" s="63"/>
      <c r="W27212" s="63"/>
      <c r="Y27212" s="15"/>
      <c r="Z27212" s="63"/>
      <c r="AA27212" s="63" t="s">
        <v>318</v>
      </c>
      <c r="AD27212" s="65" t="s">
        <v>388</v>
      </c>
      <c r="AE27212" s="65" t="s">
        <v>553</v>
      </c>
      <c r="AF27212" s="133">
        <v>2.5000000000000001E-3</v>
      </c>
      <c r="AG27212" s="133" t="s">
        <v>553</v>
      </c>
      <c r="AH27212" s="65" t="s">
        <v>410</v>
      </c>
      <c r="AI27212" s="63" t="s">
        <v>410</v>
      </c>
      <c r="AJ27212" s="63"/>
      <c r="AK27212" s="11" t="s">
        <v>744</v>
      </c>
      <c r="AL27212" s="9" t="s">
        <v>414</v>
      </c>
      <c r="AM27212" s="63"/>
      <c r="AN27212" s="63"/>
      <c r="AO27212" s="63"/>
      <c r="AP27212" s="63"/>
      <c r="AQ27212" s="63"/>
      <c r="AR27212" s="63"/>
      <c r="AS27212" s="63"/>
      <c r="AT27212" s="63"/>
      <c r="AU27212" s="63"/>
      <c r="AV27212" s="63"/>
      <c r="AW27212" s="63"/>
      <c r="AX27212" s="63"/>
      <c r="AY27212" s="63"/>
      <c r="AZ27212" s="63"/>
      <c r="BA27212" s="63"/>
      <c r="BB27212" s="9"/>
    </row>
    <row r="27213" spans="1:54" s="5" customFormat="1" ht="12.75" customHeight="1" x14ac:dyDescent="0.3">
      <c r="A27213" s="35">
        <v>1178</v>
      </c>
      <c r="B27213" s="5" t="s">
        <v>849</v>
      </c>
      <c r="C27213" s="9" t="s">
        <v>592</v>
      </c>
      <c r="D27213" s="5" t="s">
        <v>736</v>
      </c>
      <c r="E27213" s="9" t="s">
        <v>740</v>
      </c>
      <c r="F27213" s="63">
        <v>6605412</v>
      </c>
      <c r="G27213" s="63">
        <v>1617727</v>
      </c>
      <c r="H27213" s="5" t="s">
        <v>586</v>
      </c>
      <c r="K27213" s="5" t="s">
        <v>738</v>
      </c>
      <c r="O27213" s="188">
        <v>40410</v>
      </c>
      <c r="P27213" s="192">
        <f t="shared" si="1262"/>
        <v>2010</v>
      </c>
      <c r="Q27213" s="141">
        <f t="shared" si="1263"/>
        <v>8</v>
      </c>
      <c r="R27213" s="129">
        <v>20</v>
      </c>
      <c r="S27213" s="9"/>
      <c r="T27213" s="9"/>
      <c r="U27213" s="63"/>
      <c r="V27213" s="63"/>
      <c r="W27213" s="63"/>
      <c r="Y27213" s="15"/>
      <c r="Z27213" s="63"/>
      <c r="AA27213" s="63" t="s">
        <v>318</v>
      </c>
      <c r="AD27213" s="65" t="s">
        <v>388</v>
      </c>
      <c r="AE27213" s="65" t="s">
        <v>553</v>
      </c>
      <c r="AF27213" s="133">
        <v>2.5000000000000001E-3</v>
      </c>
      <c r="AG27213" s="133" t="s">
        <v>553</v>
      </c>
      <c r="AH27213" s="65" t="s">
        <v>410</v>
      </c>
      <c r="AI27213" s="63" t="s">
        <v>410</v>
      </c>
      <c r="AJ27213" s="63"/>
      <c r="AK27213" s="11" t="s">
        <v>744</v>
      </c>
      <c r="AL27213" s="9" t="s">
        <v>414</v>
      </c>
      <c r="AM27213" s="63"/>
      <c r="AN27213" s="63"/>
      <c r="AO27213" s="63"/>
      <c r="AP27213" s="63"/>
      <c r="AQ27213" s="63"/>
      <c r="AR27213" s="63"/>
      <c r="AS27213" s="63"/>
      <c r="AT27213" s="63"/>
      <c r="AU27213" s="63"/>
      <c r="AV27213" s="63"/>
      <c r="AW27213" s="63"/>
      <c r="AX27213" s="63"/>
      <c r="AY27213" s="63"/>
      <c r="AZ27213" s="63"/>
      <c r="BA27213" s="63"/>
      <c r="BB27213" s="9"/>
    </row>
    <row r="27214" spans="1:54" s="5" customFormat="1" ht="12.75" customHeight="1" x14ac:dyDescent="0.3">
      <c r="A27214" s="35">
        <v>1167</v>
      </c>
      <c r="B27214" s="5" t="s">
        <v>849</v>
      </c>
      <c r="C27214" s="9" t="s">
        <v>592</v>
      </c>
      <c r="D27214" s="5" t="s">
        <v>736</v>
      </c>
      <c r="E27214" s="9" t="s">
        <v>741</v>
      </c>
      <c r="F27214" s="63">
        <v>6605574</v>
      </c>
      <c r="G27214" s="63">
        <v>1617697</v>
      </c>
      <c r="H27214" s="5" t="s">
        <v>586</v>
      </c>
      <c r="K27214" s="5" t="s">
        <v>738</v>
      </c>
      <c r="O27214" s="188">
        <v>40410</v>
      </c>
      <c r="P27214" s="192">
        <f t="shared" si="1262"/>
        <v>2010</v>
      </c>
      <c r="Q27214" s="141">
        <f t="shared" si="1263"/>
        <v>8</v>
      </c>
      <c r="R27214" s="129">
        <v>20</v>
      </c>
      <c r="S27214" s="9"/>
      <c r="T27214" s="9"/>
      <c r="U27214" s="63"/>
      <c r="V27214" s="63"/>
      <c r="W27214" s="63"/>
      <c r="Y27214" s="15"/>
      <c r="Z27214" s="63"/>
      <c r="AA27214" s="63" t="s">
        <v>319</v>
      </c>
      <c r="AD27214" s="65" t="s">
        <v>388</v>
      </c>
      <c r="AE27214" s="65" t="s">
        <v>553</v>
      </c>
      <c r="AF27214" s="133">
        <v>2.5000000000000001E-3</v>
      </c>
      <c r="AG27214" s="133" t="s">
        <v>553</v>
      </c>
      <c r="AH27214" s="65" t="s">
        <v>410</v>
      </c>
      <c r="AI27214" s="63" t="s">
        <v>410</v>
      </c>
      <c r="AJ27214" s="63"/>
      <c r="AK27214" s="11" t="s">
        <v>744</v>
      </c>
      <c r="AL27214" s="9" t="s">
        <v>414</v>
      </c>
      <c r="AM27214" s="63"/>
      <c r="AN27214" s="63"/>
      <c r="AO27214" s="63"/>
      <c r="AP27214" s="63"/>
      <c r="AQ27214" s="63"/>
      <c r="AR27214" s="63"/>
      <c r="AS27214" s="63"/>
      <c r="AT27214" s="63"/>
      <c r="AU27214" s="63"/>
      <c r="AV27214" s="63"/>
      <c r="AW27214" s="63"/>
      <c r="AX27214" s="63"/>
      <c r="AY27214" s="63"/>
      <c r="AZ27214" s="63"/>
      <c r="BA27214" s="63"/>
      <c r="BB27214" s="9"/>
    </row>
    <row r="27215" spans="1:54" s="5" customFormat="1" ht="12.75" customHeight="1" x14ac:dyDescent="0.3">
      <c r="A27215" s="35">
        <v>1178</v>
      </c>
      <c r="B27215" s="5" t="s">
        <v>849</v>
      </c>
      <c r="C27215" s="9" t="s">
        <v>592</v>
      </c>
      <c r="D27215" s="5" t="s">
        <v>736</v>
      </c>
      <c r="E27215" s="9" t="s">
        <v>740</v>
      </c>
      <c r="F27215" s="63">
        <v>6605412</v>
      </c>
      <c r="G27215" s="63">
        <v>1617727</v>
      </c>
      <c r="H27215" s="5" t="s">
        <v>586</v>
      </c>
      <c r="K27215" s="5" t="s">
        <v>738</v>
      </c>
      <c r="O27215" s="188">
        <v>40410</v>
      </c>
      <c r="P27215" s="192">
        <f t="shared" si="1262"/>
        <v>2010</v>
      </c>
      <c r="Q27215" s="141">
        <f t="shared" si="1263"/>
        <v>8</v>
      </c>
      <c r="R27215" s="129">
        <v>20</v>
      </c>
      <c r="S27215" s="9"/>
      <c r="T27215" s="9"/>
      <c r="U27215" s="63"/>
      <c r="V27215" s="63"/>
      <c r="W27215" s="63"/>
      <c r="Y27215" s="15"/>
      <c r="Z27215" s="63"/>
      <c r="AA27215" s="63" t="s">
        <v>319</v>
      </c>
      <c r="AD27215" s="65" t="s">
        <v>388</v>
      </c>
      <c r="AE27215" s="65" t="s">
        <v>553</v>
      </c>
      <c r="AF27215" s="133">
        <v>2.5000000000000001E-3</v>
      </c>
      <c r="AG27215" s="133" t="s">
        <v>553</v>
      </c>
      <c r="AH27215" s="65" t="s">
        <v>410</v>
      </c>
      <c r="AI27215" s="63" t="s">
        <v>410</v>
      </c>
      <c r="AJ27215" s="63"/>
      <c r="AK27215" s="11" t="s">
        <v>744</v>
      </c>
      <c r="AL27215" s="9" t="s">
        <v>414</v>
      </c>
      <c r="AM27215" s="63"/>
      <c r="AN27215" s="63"/>
      <c r="AO27215" s="63"/>
      <c r="AP27215" s="63"/>
      <c r="AQ27215" s="63"/>
      <c r="AR27215" s="63"/>
      <c r="AS27215" s="63"/>
      <c r="AT27215" s="63"/>
      <c r="AU27215" s="63"/>
      <c r="AV27215" s="63"/>
      <c r="AW27215" s="63"/>
      <c r="AX27215" s="63"/>
      <c r="AY27215" s="63"/>
      <c r="AZ27215" s="63"/>
      <c r="BA27215" s="63"/>
      <c r="BB27215" s="9"/>
    </row>
    <row r="27216" spans="1:54" s="5" customFormat="1" ht="12.75" customHeight="1" x14ac:dyDescent="0.3">
      <c r="A27216" s="35">
        <v>1167</v>
      </c>
      <c r="B27216" s="5" t="s">
        <v>849</v>
      </c>
      <c r="C27216" s="9" t="s">
        <v>592</v>
      </c>
      <c r="D27216" s="5" t="s">
        <v>736</v>
      </c>
      <c r="E27216" s="9" t="s">
        <v>741</v>
      </c>
      <c r="F27216" s="63">
        <v>6605574</v>
      </c>
      <c r="G27216" s="63">
        <v>1617697</v>
      </c>
      <c r="H27216" s="5" t="s">
        <v>586</v>
      </c>
      <c r="K27216" s="5" t="s">
        <v>738</v>
      </c>
      <c r="O27216" s="188">
        <v>40410</v>
      </c>
      <c r="P27216" s="192">
        <f t="shared" si="1262"/>
        <v>2010</v>
      </c>
      <c r="Q27216" s="141">
        <f t="shared" si="1263"/>
        <v>8</v>
      </c>
      <c r="R27216" s="129">
        <v>20</v>
      </c>
      <c r="S27216" s="9"/>
      <c r="T27216" s="9"/>
      <c r="U27216" s="63"/>
      <c r="V27216" s="63"/>
      <c r="W27216" s="63"/>
      <c r="Y27216" s="15"/>
      <c r="Z27216" s="63"/>
      <c r="AA27216" s="63" t="s">
        <v>320</v>
      </c>
      <c r="AD27216" s="65" t="s">
        <v>388</v>
      </c>
      <c r="AE27216" s="65" t="s">
        <v>676</v>
      </c>
      <c r="AF27216" s="133">
        <v>1.4999999999999999E-2</v>
      </c>
      <c r="AG27216" s="133" t="s">
        <v>676</v>
      </c>
      <c r="AH27216" s="65" t="s">
        <v>410</v>
      </c>
      <c r="AI27216" s="63" t="s">
        <v>410</v>
      </c>
      <c r="AJ27216" s="63"/>
      <c r="AK27216" s="11" t="s">
        <v>744</v>
      </c>
      <c r="AL27216" s="9" t="s">
        <v>414</v>
      </c>
      <c r="AM27216" s="63"/>
      <c r="AN27216" s="63"/>
      <c r="AO27216" s="63"/>
      <c r="AP27216" s="63"/>
      <c r="AQ27216" s="63"/>
      <c r="AR27216" s="63"/>
      <c r="AS27216" s="63"/>
      <c r="AT27216" s="63"/>
      <c r="AU27216" s="63"/>
      <c r="AV27216" s="63"/>
      <c r="AW27216" s="63"/>
      <c r="AX27216" s="63"/>
      <c r="AY27216" s="63"/>
      <c r="AZ27216" s="63"/>
      <c r="BA27216" s="63"/>
      <c r="BB27216" s="9"/>
    </row>
    <row r="27217" spans="1:59" s="5" customFormat="1" ht="12.75" customHeight="1" x14ac:dyDescent="0.3">
      <c r="A27217" s="35">
        <v>1178</v>
      </c>
      <c r="B27217" s="5" t="s">
        <v>849</v>
      </c>
      <c r="C27217" s="9" t="s">
        <v>592</v>
      </c>
      <c r="D27217" s="5" t="s">
        <v>736</v>
      </c>
      <c r="E27217" s="9" t="s">
        <v>740</v>
      </c>
      <c r="F27217" s="63">
        <v>6605412</v>
      </c>
      <c r="G27217" s="63">
        <v>1617727</v>
      </c>
      <c r="H27217" s="5" t="s">
        <v>586</v>
      </c>
      <c r="K27217" s="5" t="s">
        <v>738</v>
      </c>
      <c r="O27217" s="188">
        <v>40410</v>
      </c>
      <c r="P27217" s="192">
        <f t="shared" ref="P27217:P27280" si="1264">YEAR(O27217)</f>
        <v>2010</v>
      </c>
      <c r="Q27217" s="141">
        <f t="shared" ref="Q27217:Q27280" si="1265">MONTH(O27217)</f>
        <v>8</v>
      </c>
      <c r="R27217" s="129">
        <v>20</v>
      </c>
      <c r="S27217" s="9"/>
      <c r="T27217" s="9"/>
      <c r="U27217" s="63"/>
      <c r="V27217" s="63"/>
      <c r="W27217" s="63"/>
      <c r="Y27217" s="15"/>
      <c r="Z27217" s="63"/>
      <c r="AA27217" s="63" t="s">
        <v>320</v>
      </c>
      <c r="AD27217" s="65" t="s">
        <v>388</v>
      </c>
      <c r="AE27217" s="65" t="s">
        <v>676</v>
      </c>
      <c r="AF27217" s="133">
        <v>1.4999999999999999E-2</v>
      </c>
      <c r="AG27217" s="133" t="s">
        <v>676</v>
      </c>
      <c r="AH27217" s="65" t="s">
        <v>410</v>
      </c>
      <c r="AI27217" s="63" t="s">
        <v>410</v>
      </c>
      <c r="AJ27217" s="63"/>
      <c r="AK27217" s="11" t="s">
        <v>744</v>
      </c>
      <c r="AL27217" s="9" t="s">
        <v>414</v>
      </c>
      <c r="AM27217" s="63"/>
      <c r="AN27217" s="63"/>
      <c r="AO27217" s="63"/>
      <c r="AP27217" s="63"/>
      <c r="AQ27217" s="63"/>
      <c r="AR27217" s="63"/>
      <c r="AS27217" s="63"/>
      <c r="AT27217" s="63"/>
      <c r="AU27217" s="63"/>
      <c r="AV27217" s="63"/>
      <c r="AW27217" s="63"/>
      <c r="AX27217" s="63"/>
      <c r="AY27217" s="63"/>
      <c r="AZ27217" s="63"/>
      <c r="BA27217" s="63"/>
      <c r="BB27217" s="9"/>
    </row>
    <row r="27218" spans="1:59" s="5" customFormat="1" ht="12.75" customHeight="1" x14ac:dyDescent="0.3">
      <c r="A27218" s="35">
        <v>1167</v>
      </c>
      <c r="B27218" s="5" t="s">
        <v>849</v>
      </c>
      <c r="C27218" s="9" t="s">
        <v>592</v>
      </c>
      <c r="D27218" s="5" t="s">
        <v>736</v>
      </c>
      <c r="E27218" s="9" t="s">
        <v>741</v>
      </c>
      <c r="F27218" s="63">
        <v>6605574</v>
      </c>
      <c r="G27218" s="63">
        <v>1617697</v>
      </c>
      <c r="H27218" s="5" t="s">
        <v>586</v>
      </c>
      <c r="K27218" s="5" t="s">
        <v>738</v>
      </c>
      <c r="O27218" s="188">
        <v>40410</v>
      </c>
      <c r="P27218" s="192">
        <f t="shared" si="1264"/>
        <v>2010</v>
      </c>
      <c r="Q27218" s="141">
        <f t="shared" si="1265"/>
        <v>8</v>
      </c>
      <c r="R27218" s="129">
        <v>20</v>
      </c>
      <c r="S27218" s="9"/>
      <c r="T27218" s="9"/>
      <c r="U27218" s="63"/>
      <c r="V27218" s="63"/>
      <c r="W27218" s="63"/>
      <c r="Y27218" s="15"/>
      <c r="Z27218" s="63"/>
      <c r="AA27218" s="63" t="s">
        <v>745</v>
      </c>
      <c r="AD27218" s="65" t="s">
        <v>388</v>
      </c>
      <c r="AE27218" s="65"/>
      <c r="AF27218" s="133">
        <v>0.92</v>
      </c>
      <c r="AG27218" s="133">
        <v>0.92</v>
      </c>
      <c r="AH27218" s="65"/>
      <c r="AI27218" s="63"/>
      <c r="AJ27218" s="63"/>
      <c r="AK27218" s="11" t="s">
        <v>744</v>
      </c>
      <c r="AL27218" s="9" t="s">
        <v>414</v>
      </c>
      <c r="AM27218" s="63"/>
      <c r="AN27218" s="63"/>
      <c r="AO27218" s="63"/>
      <c r="AP27218" s="63"/>
      <c r="AQ27218" s="63"/>
      <c r="AR27218" s="63"/>
      <c r="AS27218" s="63"/>
      <c r="AT27218" s="63"/>
      <c r="AU27218" s="63"/>
      <c r="AV27218" s="63"/>
      <c r="AW27218" s="63"/>
      <c r="AX27218" s="63"/>
      <c r="AY27218" s="63"/>
      <c r="AZ27218" s="63"/>
      <c r="BA27218" s="63"/>
      <c r="BB27218" s="9"/>
    </row>
    <row r="27219" spans="1:59" s="5" customFormat="1" ht="12.75" customHeight="1" x14ac:dyDescent="0.3">
      <c r="A27219" s="35">
        <v>1178</v>
      </c>
      <c r="B27219" s="5" t="s">
        <v>849</v>
      </c>
      <c r="C27219" s="9" t="s">
        <v>592</v>
      </c>
      <c r="D27219" s="5" t="s">
        <v>736</v>
      </c>
      <c r="E27219" s="9" t="s">
        <v>740</v>
      </c>
      <c r="F27219" s="63">
        <v>6605412</v>
      </c>
      <c r="G27219" s="63">
        <v>1617727</v>
      </c>
      <c r="H27219" s="5" t="s">
        <v>586</v>
      </c>
      <c r="K27219" s="5" t="s">
        <v>738</v>
      </c>
      <c r="O27219" s="188">
        <v>40410</v>
      </c>
      <c r="P27219" s="192">
        <f t="shared" si="1264"/>
        <v>2010</v>
      </c>
      <c r="Q27219" s="141">
        <f t="shared" si="1265"/>
        <v>8</v>
      </c>
      <c r="R27219" s="129">
        <v>20</v>
      </c>
      <c r="S27219" s="9"/>
      <c r="T27219" s="9"/>
      <c r="U27219" s="63"/>
      <c r="V27219" s="63"/>
      <c r="W27219" s="63"/>
      <c r="Y27219" s="15"/>
      <c r="Z27219" s="63"/>
      <c r="AA27219" s="63" t="s">
        <v>745</v>
      </c>
      <c r="AD27219" s="65" t="s">
        <v>388</v>
      </c>
      <c r="AE27219" s="65"/>
      <c r="AF27219" s="133">
        <v>0.98</v>
      </c>
      <c r="AG27219" s="133">
        <v>0.98</v>
      </c>
      <c r="AH27219" s="65"/>
      <c r="AI27219" s="63"/>
      <c r="AJ27219" s="63"/>
      <c r="AK27219" s="11" t="s">
        <v>744</v>
      </c>
      <c r="AL27219" s="9" t="s">
        <v>414</v>
      </c>
      <c r="AM27219" s="63"/>
      <c r="AN27219" s="63"/>
      <c r="AO27219" s="63"/>
      <c r="AP27219" s="63"/>
      <c r="AQ27219" s="63"/>
      <c r="AR27219" s="63"/>
      <c r="AS27219" s="63"/>
      <c r="AT27219" s="63"/>
      <c r="AU27219" s="63"/>
      <c r="AV27219" s="63"/>
      <c r="AW27219" s="63"/>
      <c r="AX27219" s="63"/>
      <c r="AY27219" s="63"/>
      <c r="AZ27219" s="63"/>
      <c r="BA27219" s="63"/>
      <c r="BB27219" s="9"/>
    </row>
    <row r="27220" spans="1:59" s="5" customFormat="1" ht="12.75" customHeight="1" x14ac:dyDescent="0.3">
      <c r="A27220" s="35">
        <v>87</v>
      </c>
      <c r="B27220" s="5" t="s">
        <v>848</v>
      </c>
      <c r="C27220" s="9" t="s">
        <v>68</v>
      </c>
      <c r="D27220" s="5" t="s">
        <v>252</v>
      </c>
      <c r="E27220" s="9"/>
      <c r="F27220" s="63"/>
      <c r="G27220" s="63"/>
      <c r="O27220" s="188">
        <v>40430</v>
      </c>
      <c r="P27220" s="192">
        <f t="shared" si="1264"/>
        <v>2010</v>
      </c>
      <c r="Q27220" s="141">
        <f t="shared" si="1265"/>
        <v>9</v>
      </c>
      <c r="R27220" s="141">
        <f t="shared" ref="R27220:R27236" si="1266">DAY(O27220)</f>
        <v>9</v>
      </c>
      <c r="S27220" s="9" t="s">
        <v>838</v>
      </c>
      <c r="T27220" s="9" t="s">
        <v>838</v>
      </c>
      <c r="U27220" s="63"/>
      <c r="V27220" s="63"/>
      <c r="W27220" s="63">
        <v>6.4999999999999997E-3</v>
      </c>
      <c r="X27220" s="5" t="s">
        <v>1052</v>
      </c>
      <c r="Y27220" s="15" t="s">
        <v>1053</v>
      </c>
      <c r="Z27220" s="63"/>
      <c r="AA27220" s="63" t="s">
        <v>1246</v>
      </c>
      <c r="AD27220" s="63" t="s">
        <v>464</v>
      </c>
      <c r="AE27220" s="63" t="s">
        <v>879</v>
      </c>
      <c r="AF27220" s="133">
        <v>2.0000000000000002E-5</v>
      </c>
      <c r="AG27220" s="133" t="s">
        <v>674</v>
      </c>
      <c r="AH27220" s="65" t="s">
        <v>871</v>
      </c>
      <c r="AI27220" s="63" t="s">
        <v>700</v>
      </c>
      <c r="AJ27220" s="63"/>
      <c r="AK27220" s="9" t="s">
        <v>701</v>
      </c>
      <c r="AL27220" s="9" t="s">
        <v>426</v>
      </c>
      <c r="AM27220" s="63"/>
      <c r="AN27220" s="63"/>
      <c r="AO27220" s="63"/>
      <c r="AP27220" s="63"/>
      <c r="AQ27220" s="63"/>
      <c r="AR27220" s="63" t="s">
        <v>20</v>
      </c>
      <c r="AS27220" s="63">
        <v>5</v>
      </c>
      <c r="AT27220" s="63">
        <v>17</v>
      </c>
      <c r="AU27220" s="63">
        <v>53.5</v>
      </c>
      <c r="AV27220" s="63"/>
      <c r="AW27220" s="63">
        <v>0.5</v>
      </c>
      <c r="AX27220" s="63">
        <v>1</v>
      </c>
      <c r="AY27220" s="63"/>
      <c r="AZ27220" s="63" t="s">
        <v>21</v>
      </c>
      <c r="BA27220" s="63"/>
      <c r="BB27220" s="9"/>
    </row>
    <row r="27221" spans="1:59" s="5" customFormat="1" ht="12.75" customHeight="1" x14ac:dyDescent="0.3">
      <c r="A27221" s="35">
        <v>87</v>
      </c>
      <c r="B27221" s="5" t="s">
        <v>848</v>
      </c>
      <c r="C27221" s="9" t="s">
        <v>68</v>
      </c>
      <c r="D27221" s="5" t="s">
        <v>252</v>
      </c>
      <c r="E27221" s="9"/>
      <c r="F27221" s="63"/>
      <c r="G27221" s="63"/>
      <c r="O27221" s="188">
        <v>40430</v>
      </c>
      <c r="P27221" s="192">
        <f t="shared" si="1264"/>
        <v>2010</v>
      </c>
      <c r="Q27221" s="141">
        <f t="shared" si="1265"/>
        <v>9</v>
      </c>
      <c r="R27221" s="141">
        <f t="shared" si="1266"/>
        <v>9</v>
      </c>
      <c r="S27221" s="9" t="s">
        <v>838</v>
      </c>
      <c r="T27221" s="9" t="s">
        <v>838</v>
      </c>
      <c r="U27221" s="63"/>
      <c r="V27221" s="63"/>
      <c r="W27221" s="63">
        <v>6.4999999999999997E-3</v>
      </c>
      <c r="X27221" s="5" t="s">
        <v>1052</v>
      </c>
      <c r="Y27221" s="15" t="s">
        <v>1057</v>
      </c>
      <c r="Z27221" s="63"/>
      <c r="AA27221" s="63" t="s">
        <v>1486</v>
      </c>
      <c r="AD27221" s="63" t="s">
        <v>464</v>
      </c>
      <c r="AE27221" s="63"/>
      <c r="AF27221" s="133">
        <v>4.8000000000000001E-5</v>
      </c>
      <c r="AG27221" s="133">
        <v>4.8000000000000001E-2</v>
      </c>
      <c r="AH27221" s="65" t="s">
        <v>871</v>
      </c>
      <c r="AI27221" s="63" t="s">
        <v>700</v>
      </c>
      <c r="AJ27221" s="63"/>
      <c r="AK27221" s="9" t="s">
        <v>701</v>
      </c>
      <c r="AL27221" s="9" t="s">
        <v>426</v>
      </c>
      <c r="AM27221" s="63"/>
      <c r="AN27221" s="63"/>
      <c r="AO27221" s="63"/>
      <c r="AP27221" s="63"/>
      <c r="AQ27221" s="63"/>
      <c r="AR27221" s="63" t="s">
        <v>20</v>
      </c>
      <c r="AS27221" s="63">
        <v>5</v>
      </c>
      <c r="AT27221" s="63">
        <v>17</v>
      </c>
      <c r="AU27221" s="63">
        <v>53.5</v>
      </c>
      <c r="AV27221" s="63"/>
      <c r="AW27221" s="63">
        <v>0.5</v>
      </c>
      <c r="AX27221" s="63">
        <v>1</v>
      </c>
      <c r="AY27221" s="63"/>
      <c r="AZ27221" s="63" t="s">
        <v>21</v>
      </c>
      <c r="BA27221" s="63"/>
      <c r="BB27221" s="9"/>
    </row>
    <row r="27222" spans="1:59" s="5" customFormat="1" ht="12.75" customHeight="1" x14ac:dyDescent="0.3">
      <c r="A27222" s="35">
        <v>87</v>
      </c>
      <c r="B27222" s="5" t="s">
        <v>848</v>
      </c>
      <c r="C27222" s="9" t="s">
        <v>68</v>
      </c>
      <c r="D27222" s="5" t="s">
        <v>252</v>
      </c>
      <c r="E27222" s="9"/>
      <c r="F27222" s="63"/>
      <c r="G27222" s="63"/>
      <c r="O27222" s="188">
        <v>40430</v>
      </c>
      <c r="P27222" s="192">
        <f t="shared" si="1264"/>
        <v>2010</v>
      </c>
      <c r="Q27222" s="141">
        <f t="shared" si="1265"/>
        <v>9</v>
      </c>
      <c r="R27222" s="141">
        <f t="shared" si="1266"/>
        <v>9</v>
      </c>
      <c r="S27222" s="9" t="s">
        <v>838</v>
      </c>
      <c r="T27222" s="9" t="s">
        <v>838</v>
      </c>
      <c r="U27222" s="63"/>
      <c r="V27222" s="63"/>
      <c r="W27222" s="63">
        <v>6.4999999999999997E-3</v>
      </c>
      <c r="X27222" s="5" t="s">
        <v>1052</v>
      </c>
      <c r="Y27222" s="15" t="s">
        <v>1051</v>
      </c>
      <c r="Z27222" s="63"/>
      <c r="AA27222" s="63" t="s">
        <v>1247</v>
      </c>
      <c r="AD27222" s="63" t="s">
        <v>464</v>
      </c>
      <c r="AE27222" s="63" t="s">
        <v>877</v>
      </c>
      <c r="AF27222" s="133">
        <v>1.0000000000000001E-5</v>
      </c>
      <c r="AG27222" s="133" t="s">
        <v>673</v>
      </c>
      <c r="AH27222" s="65" t="s">
        <v>871</v>
      </c>
      <c r="AI27222" s="63" t="s">
        <v>700</v>
      </c>
      <c r="AJ27222" s="63"/>
      <c r="AK27222" s="9" t="s">
        <v>701</v>
      </c>
      <c r="AL27222" s="9" t="s">
        <v>426</v>
      </c>
      <c r="AM27222" s="63"/>
      <c r="AN27222" s="63"/>
      <c r="AO27222" s="63"/>
      <c r="AP27222" s="63"/>
      <c r="AQ27222" s="63"/>
      <c r="AR27222" s="63" t="s">
        <v>20</v>
      </c>
      <c r="AS27222" s="63">
        <v>5</v>
      </c>
      <c r="AT27222" s="63">
        <v>17</v>
      </c>
      <c r="AU27222" s="63">
        <v>53.5</v>
      </c>
      <c r="AV27222" s="63"/>
      <c r="AW27222" s="63">
        <v>0.5</v>
      </c>
      <c r="AX27222" s="63">
        <v>1</v>
      </c>
      <c r="AY27222" s="63"/>
      <c r="AZ27222" s="63" t="s">
        <v>21</v>
      </c>
      <c r="BA27222" s="63"/>
      <c r="BB27222" s="9"/>
    </row>
    <row r="27223" spans="1:59" s="5" customFormat="1" ht="12.75" customHeight="1" x14ac:dyDescent="0.3">
      <c r="A27223" s="35">
        <v>87</v>
      </c>
      <c r="B27223" s="5" t="s">
        <v>848</v>
      </c>
      <c r="C27223" s="9" t="s">
        <v>68</v>
      </c>
      <c r="D27223" s="5" t="s">
        <v>252</v>
      </c>
      <c r="E27223" s="9"/>
      <c r="F27223" s="63"/>
      <c r="G27223" s="63"/>
      <c r="O27223" s="188">
        <v>40430</v>
      </c>
      <c r="P27223" s="192">
        <f t="shared" si="1264"/>
        <v>2010</v>
      </c>
      <c r="Q27223" s="141">
        <f t="shared" si="1265"/>
        <v>9</v>
      </c>
      <c r="R27223" s="141">
        <f t="shared" si="1266"/>
        <v>9</v>
      </c>
      <c r="S27223" s="9" t="s">
        <v>838</v>
      </c>
      <c r="T27223" s="9" t="s">
        <v>838</v>
      </c>
      <c r="U27223" s="63"/>
      <c r="V27223" s="63"/>
      <c r="W27223" s="63">
        <v>6.4999999999999997E-3</v>
      </c>
      <c r="X27223" s="5" t="s">
        <v>1052</v>
      </c>
      <c r="Y27223" s="15" t="s">
        <v>1058</v>
      </c>
      <c r="Z27223" s="63"/>
      <c r="AA27223" s="63" t="s">
        <v>1478</v>
      </c>
      <c r="AD27223" s="63" t="s">
        <v>464</v>
      </c>
      <c r="AE27223" s="63" t="s">
        <v>876</v>
      </c>
      <c r="AF27223" s="133">
        <v>5.0000000000000004E-6</v>
      </c>
      <c r="AG27223" s="133" t="s">
        <v>396</v>
      </c>
      <c r="AH27223" s="65" t="s">
        <v>871</v>
      </c>
      <c r="AI27223" s="63" t="s">
        <v>700</v>
      </c>
      <c r="AJ27223" s="63"/>
      <c r="AK27223" s="9" t="s">
        <v>701</v>
      </c>
      <c r="AL27223" s="9" t="s">
        <v>426</v>
      </c>
      <c r="AM27223" s="63"/>
      <c r="AN27223" s="63"/>
      <c r="AO27223" s="63"/>
      <c r="AP27223" s="63"/>
      <c r="AQ27223" s="63"/>
      <c r="AR27223" s="63" t="s">
        <v>20</v>
      </c>
      <c r="AS27223" s="63">
        <v>5</v>
      </c>
      <c r="AT27223" s="63">
        <v>17</v>
      </c>
      <c r="AU27223" s="63">
        <v>53.5</v>
      </c>
      <c r="AV27223" s="63"/>
      <c r="AW27223" s="63">
        <v>0.5</v>
      </c>
      <c r="AX27223" s="63">
        <v>1</v>
      </c>
      <c r="AY27223" s="63"/>
      <c r="AZ27223" s="63" t="s">
        <v>21</v>
      </c>
      <c r="BA27223" s="63"/>
      <c r="BB27223" s="9"/>
    </row>
    <row r="27224" spans="1:59" s="5" customFormat="1" ht="12.75" customHeight="1" x14ac:dyDescent="0.3">
      <c r="A27224" s="35">
        <v>87</v>
      </c>
      <c r="B27224" s="5" t="s">
        <v>848</v>
      </c>
      <c r="C27224" s="9" t="s">
        <v>68</v>
      </c>
      <c r="D27224" s="5" t="s">
        <v>252</v>
      </c>
      <c r="E27224" s="9"/>
      <c r="F27224" s="63"/>
      <c r="G27224" s="63"/>
      <c r="O27224" s="188">
        <v>40430</v>
      </c>
      <c r="P27224" s="192">
        <f t="shared" si="1264"/>
        <v>2010</v>
      </c>
      <c r="Q27224" s="141">
        <f t="shared" si="1265"/>
        <v>9</v>
      </c>
      <c r="R27224" s="141">
        <f t="shared" si="1266"/>
        <v>9</v>
      </c>
      <c r="S27224" s="9" t="s">
        <v>838</v>
      </c>
      <c r="T27224" s="9" t="s">
        <v>838</v>
      </c>
      <c r="U27224" s="63"/>
      <c r="V27224" s="63"/>
      <c r="W27224" s="63">
        <v>6.4999999999999997E-3</v>
      </c>
      <c r="X27224" s="5" t="s">
        <v>1052</v>
      </c>
      <c r="Y27224" s="15"/>
      <c r="Z27224" s="63"/>
      <c r="AA27224" s="63" t="s">
        <v>1498</v>
      </c>
      <c r="AD27224" s="63" t="s">
        <v>464</v>
      </c>
      <c r="AE27224" s="63" t="s">
        <v>876</v>
      </c>
      <c r="AF27224" s="133">
        <v>5.0000000000000004E-6</v>
      </c>
      <c r="AG27224" s="133" t="s">
        <v>396</v>
      </c>
      <c r="AH27224" s="65" t="s">
        <v>871</v>
      </c>
      <c r="AI27224" s="63" t="s">
        <v>700</v>
      </c>
      <c r="AJ27224" s="63"/>
      <c r="AK27224" s="9" t="s">
        <v>701</v>
      </c>
      <c r="AL27224" s="9" t="s">
        <v>426</v>
      </c>
      <c r="AM27224" s="63"/>
      <c r="AN27224" s="63"/>
      <c r="AO27224" s="63"/>
      <c r="AP27224" s="63"/>
      <c r="AQ27224" s="63"/>
      <c r="AR27224" s="63" t="s">
        <v>20</v>
      </c>
      <c r="AS27224" s="129">
        <v>5</v>
      </c>
      <c r="AT27224" s="63">
        <v>17</v>
      </c>
      <c r="AU27224" s="63">
        <v>53.5</v>
      </c>
      <c r="AV27224" s="63"/>
      <c r="AW27224" s="63">
        <v>0.5</v>
      </c>
      <c r="AX27224" s="63">
        <v>1</v>
      </c>
      <c r="AY27224" s="63"/>
      <c r="AZ27224" s="63" t="s">
        <v>21</v>
      </c>
      <c r="BA27224" s="63"/>
      <c r="BB27224" s="9"/>
    </row>
    <row r="27225" spans="1:59" s="5" customFormat="1" ht="12.75" customHeight="1" x14ac:dyDescent="0.3">
      <c r="A27225" s="35">
        <v>87</v>
      </c>
      <c r="B27225" s="5" t="s">
        <v>848</v>
      </c>
      <c r="C27225" s="9" t="s">
        <v>68</v>
      </c>
      <c r="D27225" s="5" t="s">
        <v>252</v>
      </c>
      <c r="E27225" s="9"/>
      <c r="F27225" s="63"/>
      <c r="G27225" s="63"/>
      <c r="O27225" s="188">
        <v>40430</v>
      </c>
      <c r="P27225" s="192">
        <f t="shared" si="1264"/>
        <v>2010</v>
      </c>
      <c r="Q27225" s="141">
        <f t="shared" si="1265"/>
        <v>9</v>
      </c>
      <c r="R27225" s="141">
        <f t="shared" si="1266"/>
        <v>9</v>
      </c>
      <c r="S27225" s="9" t="s">
        <v>838</v>
      </c>
      <c r="T27225" s="9" t="s">
        <v>838</v>
      </c>
      <c r="U27225" s="63"/>
      <c r="V27225" s="63"/>
      <c r="W27225" s="63">
        <v>6.4999999999999997E-3</v>
      </c>
      <c r="X27225" s="5" t="s">
        <v>1052</v>
      </c>
      <c r="Y27225" s="15" t="s">
        <v>1055</v>
      </c>
      <c r="Z27225" s="63"/>
      <c r="AA27225" s="63" t="s">
        <v>1480</v>
      </c>
      <c r="AD27225" s="63" t="s">
        <v>464</v>
      </c>
      <c r="AE27225" s="63" t="s">
        <v>877</v>
      </c>
      <c r="AF27225" s="133">
        <v>1.0000000000000001E-5</v>
      </c>
      <c r="AG27225" s="133" t="s">
        <v>673</v>
      </c>
      <c r="AH27225" s="65" t="s">
        <v>871</v>
      </c>
      <c r="AI27225" s="63" t="s">
        <v>700</v>
      </c>
      <c r="AJ27225" s="63"/>
      <c r="AK27225" s="9" t="s">
        <v>701</v>
      </c>
      <c r="AL27225" s="9" t="s">
        <v>426</v>
      </c>
      <c r="AM27225" s="63"/>
      <c r="AN27225" s="63"/>
      <c r="AO27225" s="63"/>
      <c r="AP27225" s="63"/>
      <c r="AQ27225" s="63"/>
      <c r="AR27225" s="63" t="s">
        <v>20</v>
      </c>
      <c r="AS27225" s="129">
        <v>5</v>
      </c>
      <c r="AT27225" s="63">
        <v>17</v>
      </c>
      <c r="AU27225" s="63">
        <v>53.5</v>
      </c>
      <c r="AV27225" s="63"/>
      <c r="AW27225" s="63">
        <v>0.5</v>
      </c>
      <c r="AX27225" s="63">
        <v>1</v>
      </c>
      <c r="AY27225" s="63"/>
      <c r="AZ27225" s="63" t="s">
        <v>21</v>
      </c>
      <c r="BA27225" s="63"/>
      <c r="BB27225" s="9"/>
    </row>
    <row r="27226" spans="1:59" s="5" customFormat="1" ht="12.75" customHeight="1" x14ac:dyDescent="0.3">
      <c r="A27226" s="35">
        <v>87</v>
      </c>
      <c r="B27226" s="5" t="s">
        <v>848</v>
      </c>
      <c r="C27226" s="9" t="s">
        <v>68</v>
      </c>
      <c r="D27226" s="5" t="s">
        <v>252</v>
      </c>
      <c r="E27226" s="9"/>
      <c r="F27226" s="63"/>
      <c r="G27226" s="63"/>
      <c r="O27226" s="188">
        <v>40430</v>
      </c>
      <c r="P27226" s="192">
        <f t="shared" si="1264"/>
        <v>2010</v>
      </c>
      <c r="Q27226" s="141">
        <f t="shared" si="1265"/>
        <v>9</v>
      </c>
      <c r="R27226" s="141">
        <f t="shared" si="1266"/>
        <v>9</v>
      </c>
      <c r="S27226" s="9" t="s">
        <v>838</v>
      </c>
      <c r="T27226" s="9" t="s">
        <v>838</v>
      </c>
      <c r="U27226" s="63"/>
      <c r="V27226" s="63"/>
      <c r="W27226" s="63">
        <v>6.4999999999999997E-3</v>
      </c>
      <c r="X27226" s="5" t="s">
        <v>1052</v>
      </c>
      <c r="Y27226" s="15" t="s">
        <v>1056</v>
      </c>
      <c r="Z27226" s="63"/>
      <c r="AA27226" s="63" t="s">
        <v>1248</v>
      </c>
      <c r="AD27226" s="63" t="s">
        <v>464</v>
      </c>
      <c r="AE27226" s="63"/>
      <c r="AF27226" s="133">
        <v>1.7999999999999997E-5</v>
      </c>
      <c r="AG27226" s="133">
        <v>1.7999999999999999E-2</v>
      </c>
      <c r="AH27226" s="65" t="s">
        <v>871</v>
      </c>
      <c r="AI27226" s="63" t="s">
        <v>700</v>
      </c>
      <c r="AJ27226" s="63"/>
      <c r="AK27226" s="9" t="s">
        <v>701</v>
      </c>
      <c r="AL27226" s="9" t="s">
        <v>426</v>
      </c>
      <c r="AM27226" s="63"/>
      <c r="AN27226" s="63"/>
      <c r="AO27226" s="63"/>
      <c r="AP27226" s="63"/>
      <c r="AQ27226" s="63"/>
      <c r="AR27226" s="63" t="s">
        <v>20</v>
      </c>
      <c r="AS27226" s="129">
        <v>5</v>
      </c>
      <c r="AT27226" s="63">
        <v>17</v>
      </c>
      <c r="AU27226" s="63">
        <v>53.5</v>
      </c>
      <c r="AV27226" s="63"/>
      <c r="AW27226" s="63">
        <v>0.5</v>
      </c>
      <c r="AX27226" s="63">
        <v>1</v>
      </c>
      <c r="AY27226" s="63"/>
      <c r="AZ27226" s="63" t="s">
        <v>21</v>
      </c>
      <c r="BA27226" s="63"/>
      <c r="BB27226" s="9"/>
    </row>
    <row r="27227" spans="1:59" s="5" customFormat="1" ht="12.75" customHeight="1" x14ac:dyDescent="0.3">
      <c r="A27227" s="35">
        <v>87</v>
      </c>
      <c r="B27227" s="5" t="s">
        <v>848</v>
      </c>
      <c r="C27227" s="9" t="s">
        <v>68</v>
      </c>
      <c r="D27227" s="5" t="s">
        <v>252</v>
      </c>
      <c r="E27227" s="9"/>
      <c r="F27227" s="63"/>
      <c r="G27227" s="63"/>
      <c r="O27227" s="188">
        <v>40430</v>
      </c>
      <c r="P27227" s="192">
        <f t="shared" si="1264"/>
        <v>2010</v>
      </c>
      <c r="Q27227" s="141">
        <f t="shared" si="1265"/>
        <v>9</v>
      </c>
      <c r="R27227" s="141">
        <f t="shared" si="1266"/>
        <v>9</v>
      </c>
      <c r="S27227" s="9" t="s">
        <v>838</v>
      </c>
      <c r="T27227" s="9" t="s">
        <v>838</v>
      </c>
      <c r="U27227" s="63"/>
      <c r="V27227" s="63"/>
      <c r="W27227" s="63">
        <v>6.4999999999999997E-3</v>
      </c>
      <c r="X27227" s="5" t="s">
        <v>1052</v>
      </c>
      <c r="Y27227" s="15" t="s">
        <v>1054</v>
      </c>
      <c r="Z27227" s="63"/>
      <c r="AA27227" s="63" t="s">
        <v>1249</v>
      </c>
      <c r="AD27227" s="63" t="s">
        <v>464</v>
      </c>
      <c r="AE27227" s="63" t="s">
        <v>876</v>
      </c>
      <c r="AF27227" s="133">
        <v>5.0000000000000004E-6</v>
      </c>
      <c r="AG27227" s="133" t="s">
        <v>396</v>
      </c>
      <c r="AH27227" s="65" t="s">
        <v>871</v>
      </c>
      <c r="AI27227" s="63" t="s">
        <v>700</v>
      </c>
      <c r="AJ27227" s="63"/>
      <c r="AK27227" s="9" t="s">
        <v>701</v>
      </c>
      <c r="AL27227" s="9" t="s">
        <v>426</v>
      </c>
      <c r="AM27227" s="63"/>
      <c r="AN27227" s="63"/>
      <c r="AO27227" s="63"/>
      <c r="AP27227" s="63"/>
      <c r="AQ27227" s="63"/>
      <c r="AR27227" s="63" t="s">
        <v>20</v>
      </c>
      <c r="AS27227" s="129">
        <v>5</v>
      </c>
      <c r="AT27227" s="63">
        <v>17</v>
      </c>
      <c r="AU27227" s="63">
        <v>53.5</v>
      </c>
      <c r="AV27227" s="63"/>
      <c r="AW27227" s="63">
        <v>0.5</v>
      </c>
      <c r="AX27227" s="63">
        <v>1</v>
      </c>
      <c r="AY27227" s="63"/>
      <c r="AZ27227" s="63" t="s">
        <v>21</v>
      </c>
      <c r="BA27227" s="63"/>
      <c r="BB27227" s="9"/>
    </row>
    <row r="27228" spans="1:59" s="5" customFormat="1" ht="12.75" customHeight="1" x14ac:dyDescent="0.3">
      <c r="A27228" s="35">
        <v>87</v>
      </c>
      <c r="B27228" s="5" t="s">
        <v>848</v>
      </c>
      <c r="C27228" s="9" t="s">
        <v>68</v>
      </c>
      <c r="D27228" s="5" t="s">
        <v>252</v>
      </c>
      <c r="E27228" s="9"/>
      <c r="F27228" s="63"/>
      <c r="G27228" s="63"/>
      <c r="O27228" s="188">
        <v>40430</v>
      </c>
      <c r="P27228" s="192">
        <f t="shared" si="1264"/>
        <v>2010</v>
      </c>
      <c r="Q27228" s="141">
        <f t="shared" si="1265"/>
        <v>9</v>
      </c>
      <c r="R27228" s="141">
        <f t="shared" si="1266"/>
        <v>9</v>
      </c>
      <c r="S27228" s="9" t="s">
        <v>838</v>
      </c>
      <c r="T27228" s="9" t="s">
        <v>838</v>
      </c>
      <c r="U27228" s="63"/>
      <c r="V27228" s="63"/>
      <c r="W27228" s="63">
        <v>6.4999999999999997E-3</v>
      </c>
      <c r="X27228" s="5" t="s">
        <v>1052</v>
      </c>
      <c r="Y27228" s="15" t="s">
        <v>1059</v>
      </c>
      <c r="Z27228" s="63"/>
      <c r="AA27228" s="63" t="s">
        <v>1490</v>
      </c>
      <c r="AD27228" s="63" t="s">
        <v>464</v>
      </c>
      <c r="AE27228" s="63" t="s">
        <v>876</v>
      </c>
      <c r="AF27228" s="133">
        <v>5.0000000000000004E-6</v>
      </c>
      <c r="AG27228" s="133" t="s">
        <v>396</v>
      </c>
      <c r="AH27228" s="65" t="s">
        <v>871</v>
      </c>
      <c r="AI27228" s="63" t="s">
        <v>700</v>
      </c>
      <c r="AJ27228" s="63"/>
      <c r="AK27228" s="9" t="s">
        <v>701</v>
      </c>
      <c r="AL27228" s="9" t="s">
        <v>426</v>
      </c>
      <c r="AM27228" s="63"/>
      <c r="AN27228" s="63"/>
      <c r="AO27228" s="63"/>
      <c r="AP27228" s="63"/>
      <c r="AQ27228" s="63"/>
      <c r="AR27228" s="63" t="s">
        <v>20</v>
      </c>
      <c r="AS27228" s="129">
        <v>5</v>
      </c>
      <c r="AT27228" s="63">
        <v>17</v>
      </c>
      <c r="AU27228" s="63">
        <v>53.5</v>
      </c>
      <c r="AV27228" s="63"/>
      <c r="AW27228" s="63">
        <v>0.5</v>
      </c>
      <c r="AX27228" s="63">
        <v>1</v>
      </c>
      <c r="AY27228" s="63"/>
      <c r="AZ27228" s="63" t="s">
        <v>21</v>
      </c>
      <c r="BA27228" s="63"/>
      <c r="BB27228" s="9"/>
    </row>
    <row r="27229" spans="1:59" s="5" customFormat="1" ht="12.75" customHeight="1" x14ac:dyDescent="0.3">
      <c r="A27229" s="35">
        <v>87</v>
      </c>
      <c r="B27229" s="5" t="s">
        <v>848</v>
      </c>
      <c r="C27229" s="9" t="s">
        <v>68</v>
      </c>
      <c r="D27229" s="5" t="s">
        <v>252</v>
      </c>
      <c r="E27229" s="9"/>
      <c r="F27229" s="63"/>
      <c r="G27229" s="63"/>
      <c r="O27229" s="188">
        <v>40430</v>
      </c>
      <c r="P27229" s="192">
        <f t="shared" si="1264"/>
        <v>2010</v>
      </c>
      <c r="Q27229" s="141">
        <f t="shared" si="1265"/>
        <v>9</v>
      </c>
      <c r="R27229" s="141">
        <f t="shared" si="1266"/>
        <v>9</v>
      </c>
      <c r="S27229" s="9" t="s">
        <v>838</v>
      </c>
      <c r="T27229" s="9" t="s">
        <v>838</v>
      </c>
      <c r="U27229" s="63"/>
      <c r="V27229" s="63"/>
      <c r="W27229" s="63">
        <v>6.4999999999999997E-3</v>
      </c>
      <c r="X27229" s="5" t="s">
        <v>1052</v>
      </c>
      <c r="Y27229" s="15" t="s">
        <v>1059</v>
      </c>
      <c r="Z27229" s="63"/>
      <c r="AA27229" s="63" t="s">
        <v>1490</v>
      </c>
      <c r="AD27229" s="63" t="s">
        <v>464</v>
      </c>
      <c r="AE27229" s="63" t="s">
        <v>879</v>
      </c>
      <c r="AF27229" s="133">
        <v>2.0000000000000002E-5</v>
      </c>
      <c r="AG27229" s="133" t="s">
        <v>674</v>
      </c>
      <c r="AH27229" s="65" t="s">
        <v>871</v>
      </c>
      <c r="AI27229" s="63" t="s">
        <v>700</v>
      </c>
      <c r="AJ27229" s="63"/>
      <c r="AK27229" s="9" t="s">
        <v>701</v>
      </c>
      <c r="AL27229" s="9" t="s">
        <v>426</v>
      </c>
      <c r="AM27229" s="63"/>
      <c r="AN27229" s="63"/>
      <c r="AO27229" s="63"/>
      <c r="AP27229" s="63"/>
      <c r="AQ27229" s="63"/>
      <c r="AR27229" s="63" t="s">
        <v>20</v>
      </c>
      <c r="AS27229" s="129">
        <v>5</v>
      </c>
      <c r="AT27229" s="63">
        <v>17</v>
      </c>
      <c r="AU27229" s="63">
        <v>53.5</v>
      </c>
      <c r="AV27229" s="63"/>
      <c r="AW27229" s="63">
        <v>0.5</v>
      </c>
      <c r="AX27229" s="63">
        <v>1</v>
      </c>
      <c r="AY27229" s="63"/>
      <c r="AZ27229" s="63" t="s">
        <v>21</v>
      </c>
      <c r="BA27229" s="63"/>
      <c r="BB27229" s="9"/>
    </row>
    <row r="27230" spans="1:59" s="5" customFormat="1" ht="12.75" customHeight="1" x14ac:dyDescent="0.3">
      <c r="A27230" s="35">
        <v>87</v>
      </c>
      <c r="B27230" s="5" t="s">
        <v>848</v>
      </c>
      <c r="C27230" s="9" t="s">
        <v>68</v>
      </c>
      <c r="D27230" s="5" t="s">
        <v>252</v>
      </c>
      <c r="E27230" s="9"/>
      <c r="F27230" s="63"/>
      <c r="G27230" s="63"/>
      <c r="O27230" s="188">
        <v>40430</v>
      </c>
      <c r="P27230" s="192">
        <f t="shared" si="1264"/>
        <v>2010</v>
      </c>
      <c r="Q27230" s="141">
        <f t="shared" si="1265"/>
        <v>9</v>
      </c>
      <c r="R27230" s="141">
        <f t="shared" si="1266"/>
        <v>9</v>
      </c>
      <c r="S27230" s="9" t="s">
        <v>838</v>
      </c>
      <c r="T27230" s="9" t="s">
        <v>838</v>
      </c>
      <c r="U27230" s="63"/>
      <c r="V27230" s="63"/>
      <c r="W27230" s="63">
        <v>6.4999999999999997E-3</v>
      </c>
      <c r="X27230" s="5" t="s">
        <v>1052</v>
      </c>
      <c r="Y27230" s="15"/>
      <c r="Z27230" s="63"/>
      <c r="AA27230" s="63" t="s">
        <v>1499</v>
      </c>
      <c r="AD27230" s="63" t="s">
        <v>464</v>
      </c>
      <c r="AE27230" s="63"/>
      <c r="AF27230" s="133">
        <v>2.5999999999999998E-5</v>
      </c>
      <c r="AG27230" s="133">
        <v>2.5999999999999999E-2</v>
      </c>
      <c r="AH27230" s="65" t="s">
        <v>871</v>
      </c>
      <c r="AI27230" s="63" t="s">
        <v>700</v>
      </c>
      <c r="AJ27230" s="63"/>
      <c r="AK27230" s="9" t="s">
        <v>701</v>
      </c>
      <c r="AL27230" s="9" t="s">
        <v>426</v>
      </c>
      <c r="AM27230" s="63"/>
      <c r="AN27230" s="63"/>
      <c r="AO27230" s="63"/>
      <c r="AP27230" s="63"/>
      <c r="AQ27230" s="63"/>
      <c r="AR27230" s="63" t="s">
        <v>20</v>
      </c>
      <c r="AS27230" s="129">
        <v>5</v>
      </c>
      <c r="AT27230" s="63">
        <v>17</v>
      </c>
      <c r="AU27230" s="63">
        <v>53.5</v>
      </c>
      <c r="AV27230" s="63"/>
      <c r="AW27230" s="63">
        <v>0.5</v>
      </c>
      <c r="AX27230" s="63">
        <v>1</v>
      </c>
      <c r="AY27230" s="63"/>
      <c r="AZ27230" s="63" t="s">
        <v>21</v>
      </c>
      <c r="BA27230" s="63"/>
      <c r="BB27230" s="9"/>
    </row>
    <row r="27231" spans="1:59" s="5" customFormat="1" ht="12.75" customHeight="1" x14ac:dyDescent="0.3">
      <c r="A27231" s="35">
        <v>87</v>
      </c>
      <c r="B27231" s="5" t="s">
        <v>848</v>
      </c>
      <c r="C27231" s="9" t="s">
        <v>68</v>
      </c>
      <c r="D27231" s="5" t="s">
        <v>252</v>
      </c>
      <c r="E27231" s="9"/>
      <c r="F27231" s="63"/>
      <c r="G27231" s="63"/>
      <c r="O27231" s="188">
        <v>40430</v>
      </c>
      <c r="P27231" s="192">
        <f t="shared" si="1264"/>
        <v>2010</v>
      </c>
      <c r="Q27231" s="141">
        <f t="shared" si="1265"/>
        <v>9</v>
      </c>
      <c r="R27231" s="141">
        <f t="shared" si="1266"/>
        <v>9</v>
      </c>
      <c r="S27231" s="9" t="s">
        <v>838</v>
      </c>
      <c r="T27231" s="9" t="s">
        <v>838</v>
      </c>
      <c r="U27231" s="63"/>
      <c r="V27231" s="63"/>
      <c r="W27231" s="63">
        <v>6.4999999999999997E-3</v>
      </c>
      <c r="X27231" s="5" t="s">
        <v>1052</v>
      </c>
      <c r="Y27231" s="15" t="s">
        <v>1062</v>
      </c>
      <c r="Z27231" s="63"/>
      <c r="AA27231" s="63" t="s">
        <v>1483</v>
      </c>
      <c r="AD27231" s="63" t="s">
        <v>464</v>
      </c>
      <c r="AE27231" s="63" t="s">
        <v>879</v>
      </c>
      <c r="AF27231" s="133">
        <v>2.0000000000000002E-5</v>
      </c>
      <c r="AG27231" s="133" t="s">
        <v>674</v>
      </c>
      <c r="AH27231" s="65" t="s">
        <v>871</v>
      </c>
      <c r="AI27231" s="63" t="s">
        <v>700</v>
      </c>
      <c r="AJ27231" s="63"/>
      <c r="AK27231" s="9" t="s">
        <v>701</v>
      </c>
      <c r="AL27231" s="9" t="s">
        <v>426</v>
      </c>
      <c r="AM27231" s="63"/>
      <c r="AN27231" s="63"/>
      <c r="AO27231" s="63"/>
      <c r="AP27231" s="63"/>
      <c r="AQ27231" s="63"/>
      <c r="AR27231" s="63" t="s">
        <v>20</v>
      </c>
      <c r="AS27231" s="63">
        <v>5</v>
      </c>
      <c r="AT27231" s="63">
        <v>17</v>
      </c>
      <c r="AU27231" s="63">
        <v>53.5</v>
      </c>
      <c r="AV27231" s="63"/>
      <c r="AW27231" s="63">
        <v>0.5</v>
      </c>
      <c r="AX27231" s="63">
        <v>1</v>
      </c>
      <c r="AY27231" s="63"/>
      <c r="AZ27231" s="63" t="s">
        <v>21</v>
      </c>
      <c r="BA27231" s="63"/>
      <c r="BB27231" s="11"/>
      <c r="BC27231" s="8"/>
      <c r="BG27231" s="8"/>
    </row>
    <row r="27232" spans="1:59" s="5" customFormat="1" ht="12.75" customHeight="1" x14ac:dyDescent="0.3">
      <c r="A27232" s="35">
        <v>87</v>
      </c>
      <c r="B27232" s="5" t="s">
        <v>848</v>
      </c>
      <c r="C27232" s="9" t="s">
        <v>68</v>
      </c>
      <c r="D27232" s="5" t="s">
        <v>252</v>
      </c>
      <c r="E27232" s="9"/>
      <c r="F27232" s="63"/>
      <c r="G27232" s="63"/>
      <c r="O27232" s="188">
        <v>40430</v>
      </c>
      <c r="P27232" s="192">
        <f t="shared" si="1264"/>
        <v>2010</v>
      </c>
      <c r="Q27232" s="141">
        <f t="shared" si="1265"/>
        <v>9</v>
      </c>
      <c r="R27232" s="141">
        <f t="shared" si="1266"/>
        <v>9</v>
      </c>
      <c r="S27232" s="9" t="s">
        <v>838</v>
      </c>
      <c r="T27232" s="9" t="s">
        <v>838</v>
      </c>
      <c r="U27232" s="63"/>
      <c r="V27232" s="63"/>
      <c r="W27232" s="63">
        <v>6.4999999999999997E-3</v>
      </c>
      <c r="X27232" s="5" t="s">
        <v>1052</v>
      </c>
      <c r="Y27232" s="15" t="s">
        <v>1063</v>
      </c>
      <c r="Z27232" s="63"/>
      <c r="AA27232" s="63" t="s">
        <v>1479</v>
      </c>
      <c r="AD27232" s="63" t="s">
        <v>464</v>
      </c>
      <c r="AE27232" s="63"/>
      <c r="AF27232" s="133">
        <v>5.1E-5</v>
      </c>
      <c r="AG27232" s="133">
        <v>5.0999999999999997E-2</v>
      </c>
      <c r="AH27232" s="65" t="s">
        <v>871</v>
      </c>
      <c r="AI27232" s="63" t="s">
        <v>700</v>
      </c>
      <c r="AJ27232" s="63"/>
      <c r="AK27232" s="9" t="s">
        <v>701</v>
      </c>
      <c r="AL27232" s="9" t="s">
        <v>426</v>
      </c>
      <c r="AM27232" s="63"/>
      <c r="AN27232" s="63"/>
      <c r="AO27232" s="63"/>
      <c r="AP27232" s="63"/>
      <c r="AQ27232" s="63"/>
      <c r="AR27232" s="63" t="s">
        <v>20</v>
      </c>
      <c r="AS27232" s="63">
        <v>5</v>
      </c>
      <c r="AT27232" s="63">
        <v>17</v>
      </c>
      <c r="AU27232" s="63">
        <v>53.5</v>
      </c>
      <c r="AV27232" s="63"/>
      <c r="AW27232" s="63">
        <v>0.5</v>
      </c>
      <c r="AX27232" s="63">
        <v>1</v>
      </c>
      <c r="AY27232" s="63"/>
      <c r="AZ27232" s="63" t="s">
        <v>21</v>
      </c>
      <c r="BA27232" s="63"/>
      <c r="BB27232" s="11"/>
      <c r="BC27232" s="8"/>
      <c r="BG27232" s="8"/>
    </row>
    <row r="27233" spans="1:59" s="5" customFormat="1" ht="12.75" customHeight="1" x14ac:dyDescent="0.3">
      <c r="A27233" s="35">
        <v>87</v>
      </c>
      <c r="B27233" s="5" t="s">
        <v>848</v>
      </c>
      <c r="C27233" s="9" t="s">
        <v>68</v>
      </c>
      <c r="D27233" s="5" t="s">
        <v>252</v>
      </c>
      <c r="E27233" s="9"/>
      <c r="F27233" s="63"/>
      <c r="G27233" s="63"/>
      <c r="O27233" s="188">
        <v>40430</v>
      </c>
      <c r="P27233" s="192">
        <f t="shared" si="1264"/>
        <v>2010</v>
      </c>
      <c r="Q27233" s="141">
        <f t="shared" si="1265"/>
        <v>9</v>
      </c>
      <c r="R27233" s="141">
        <f t="shared" si="1266"/>
        <v>9</v>
      </c>
      <c r="S27233" s="9" t="s">
        <v>838</v>
      </c>
      <c r="T27233" s="9" t="s">
        <v>838</v>
      </c>
      <c r="U27233" s="63"/>
      <c r="V27233" s="63"/>
      <c r="W27233" s="63">
        <v>6.4999999999999997E-3</v>
      </c>
      <c r="X27233" s="5" t="s">
        <v>1052</v>
      </c>
      <c r="Y27233" s="15" t="s">
        <v>1064</v>
      </c>
      <c r="Z27233" s="63"/>
      <c r="AA27233" s="63" t="s">
        <v>1250</v>
      </c>
      <c r="AD27233" s="63" t="s">
        <v>464</v>
      </c>
      <c r="AE27233" s="63"/>
      <c r="AF27233" s="133">
        <v>1.2E-5</v>
      </c>
      <c r="AG27233" s="133">
        <v>1.2E-2</v>
      </c>
      <c r="AH27233" s="65" t="s">
        <v>871</v>
      </c>
      <c r="AI27233" s="63" t="s">
        <v>700</v>
      </c>
      <c r="AJ27233" s="63"/>
      <c r="AK27233" s="9" t="s">
        <v>701</v>
      </c>
      <c r="AL27233" s="9" t="s">
        <v>426</v>
      </c>
      <c r="AM27233" s="63"/>
      <c r="AN27233" s="63"/>
      <c r="AO27233" s="63"/>
      <c r="AP27233" s="63"/>
      <c r="AQ27233" s="63"/>
      <c r="AR27233" s="63" t="s">
        <v>20</v>
      </c>
      <c r="AS27233" s="63">
        <v>5</v>
      </c>
      <c r="AT27233" s="63">
        <v>17</v>
      </c>
      <c r="AU27233" s="63">
        <v>53.5</v>
      </c>
      <c r="AV27233" s="63"/>
      <c r="AW27233" s="63">
        <v>0.5</v>
      </c>
      <c r="AX27233" s="63">
        <v>1</v>
      </c>
      <c r="AY27233" s="63"/>
      <c r="AZ27233" s="63" t="s">
        <v>21</v>
      </c>
      <c r="BA27233" s="63"/>
      <c r="BB27233" s="11"/>
      <c r="BC27233" s="8"/>
      <c r="BG27233" s="8"/>
    </row>
    <row r="27234" spans="1:59" s="5" customFormat="1" ht="12.75" customHeight="1" x14ac:dyDescent="0.3">
      <c r="A27234" s="35">
        <v>87</v>
      </c>
      <c r="B27234" s="5" t="s">
        <v>848</v>
      </c>
      <c r="C27234" s="9" t="s">
        <v>68</v>
      </c>
      <c r="D27234" s="5" t="s">
        <v>252</v>
      </c>
      <c r="E27234" s="9"/>
      <c r="F27234" s="63"/>
      <c r="G27234" s="63"/>
      <c r="O27234" s="188">
        <v>40430</v>
      </c>
      <c r="P27234" s="192">
        <f t="shared" si="1264"/>
        <v>2010</v>
      </c>
      <c r="Q27234" s="141">
        <f t="shared" si="1265"/>
        <v>9</v>
      </c>
      <c r="R27234" s="141">
        <f t="shared" si="1266"/>
        <v>9</v>
      </c>
      <c r="S27234" s="9" t="s">
        <v>838</v>
      </c>
      <c r="T27234" s="9" t="s">
        <v>838</v>
      </c>
      <c r="U27234" s="63"/>
      <c r="V27234" s="63"/>
      <c r="W27234" s="63">
        <v>6.4999999999999997E-3</v>
      </c>
      <c r="X27234" s="5" t="s">
        <v>1052</v>
      </c>
      <c r="Y27234" s="15" t="s">
        <v>1065</v>
      </c>
      <c r="Z27234" s="63"/>
      <c r="AA27234" s="63" t="s">
        <v>1475</v>
      </c>
      <c r="AD27234" s="63" t="s">
        <v>464</v>
      </c>
      <c r="AE27234" s="63"/>
      <c r="AF27234" s="133">
        <v>1.6000000000000001E-4</v>
      </c>
      <c r="AG27234" s="133">
        <v>0.16</v>
      </c>
      <c r="AH27234" s="65" t="s">
        <v>871</v>
      </c>
      <c r="AI27234" s="63" t="s">
        <v>700</v>
      </c>
      <c r="AJ27234" s="63"/>
      <c r="AK27234" s="9" t="s">
        <v>701</v>
      </c>
      <c r="AL27234" s="9" t="s">
        <v>426</v>
      </c>
      <c r="AM27234" s="63"/>
      <c r="AN27234" s="63"/>
      <c r="AO27234" s="63"/>
      <c r="AP27234" s="63"/>
      <c r="AQ27234" s="63"/>
      <c r="AR27234" s="63" t="s">
        <v>20</v>
      </c>
      <c r="AS27234" s="63">
        <v>5</v>
      </c>
      <c r="AT27234" s="63">
        <v>17</v>
      </c>
      <c r="AU27234" s="63">
        <v>53.5</v>
      </c>
      <c r="AV27234" s="63"/>
      <c r="AW27234" s="63">
        <v>0.5</v>
      </c>
      <c r="AX27234" s="63">
        <v>1</v>
      </c>
      <c r="AY27234" s="63"/>
      <c r="AZ27234" s="63" t="s">
        <v>21</v>
      </c>
      <c r="BA27234" s="63"/>
      <c r="BB27234" s="11"/>
      <c r="BC27234" s="8"/>
      <c r="BG27234" s="8"/>
    </row>
    <row r="27235" spans="1:59" s="5" customFormat="1" ht="12.75" customHeight="1" x14ac:dyDescent="0.3">
      <c r="A27235" s="35">
        <v>87</v>
      </c>
      <c r="B27235" s="5" t="s">
        <v>848</v>
      </c>
      <c r="C27235" s="9" t="s">
        <v>68</v>
      </c>
      <c r="D27235" s="5" t="s">
        <v>252</v>
      </c>
      <c r="E27235" s="9"/>
      <c r="F27235" s="63"/>
      <c r="G27235" s="63"/>
      <c r="O27235" s="188">
        <v>40430</v>
      </c>
      <c r="P27235" s="192">
        <f t="shared" si="1264"/>
        <v>2010</v>
      </c>
      <c r="Q27235" s="141">
        <f t="shared" si="1265"/>
        <v>9</v>
      </c>
      <c r="R27235" s="141">
        <f t="shared" si="1266"/>
        <v>9</v>
      </c>
      <c r="S27235" s="9"/>
      <c r="T27235" s="9"/>
      <c r="U27235" s="63"/>
      <c r="V27235" s="63"/>
      <c r="W27235" s="63"/>
      <c r="Y27235" s="15" t="s">
        <v>1304</v>
      </c>
      <c r="Z27235" s="63"/>
      <c r="AA27235" s="63" t="s">
        <v>1577</v>
      </c>
      <c r="AD27235" s="63" t="s">
        <v>464</v>
      </c>
      <c r="AE27235" s="63"/>
      <c r="AF27235" s="133">
        <v>4.2999999999999995E-5</v>
      </c>
      <c r="AG27235" s="133">
        <v>4.2999999999999997E-2</v>
      </c>
      <c r="AH27235" s="65" t="s">
        <v>871</v>
      </c>
      <c r="AI27235" s="63" t="s">
        <v>700</v>
      </c>
      <c r="AJ27235" s="63"/>
      <c r="AK27235" s="9" t="s">
        <v>701</v>
      </c>
      <c r="AL27235" s="9" t="s">
        <v>426</v>
      </c>
      <c r="AM27235" s="63"/>
      <c r="AN27235" s="63"/>
      <c r="AO27235" s="63"/>
      <c r="AP27235" s="63"/>
      <c r="AQ27235" s="63"/>
      <c r="AR27235" s="63" t="s">
        <v>20</v>
      </c>
      <c r="AS27235" s="63">
        <v>5</v>
      </c>
      <c r="AT27235" s="63">
        <v>17</v>
      </c>
      <c r="AU27235" s="63">
        <v>53.5</v>
      </c>
      <c r="AV27235" s="63"/>
      <c r="AW27235" s="63">
        <v>0.5</v>
      </c>
      <c r="AX27235" s="63">
        <v>1</v>
      </c>
      <c r="AY27235" s="63"/>
      <c r="AZ27235" s="63" t="s">
        <v>21</v>
      </c>
      <c r="BA27235" s="63"/>
      <c r="BB27235" s="9"/>
    </row>
    <row r="27236" spans="1:59" s="5" customFormat="1" ht="12.75" customHeight="1" x14ac:dyDescent="0.3">
      <c r="A27236" s="35">
        <v>87</v>
      </c>
      <c r="B27236" s="5" t="s">
        <v>848</v>
      </c>
      <c r="C27236" s="9" t="s">
        <v>68</v>
      </c>
      <c r="D27236" s="5" t="s">
        <v>252</v>
      </c>
      <c r="E27236" s="9"/>
      <c r="F27236" s="63"/>
      <c r="G27236" s="63"/>
      <c r="O27236" s="188">
        <v>40430</v>
      </c>
      <c r="P27236" s="192">
        <f t="shared" si="1264"/>
        <v>2010</v>
      </c>
      <c r="Q27236" s="141">
        <f t="shared" si="1265"/>
        <v>9</v>
      </c>
      <c r="R27236" s="141">
        <f t="shared" si="1266"/>
        <v>9</v>
      </c>
      <c r="S27236" s="9"/>
      <c r="T27236" s="9"/>
      <c r="U27236" s="63"/>
      <c r="V27236" s="63"/>
      <c r="W27236" s="63"/>
      <c r="Y27236" s="15" t="s">
        <v>1302</v>
      </c>
      <c r="Z27236" s="63"/>
      <c r="AA27236" s="63" t="s">
        <v>1303</v>
      </c>
      <c r="AD27236" s="63" t="s">
        <v>464</v>
      </c>
      <c r="AE27236" s="63" t="s">
        <v>879</v>
      </c>
      <c r="AF27236" s="133">
        <v>2.0000000000000002E-5</v>
      </c>
      <c r="AG27236" s="133" t="s">
        <v>674</v>
      </c>
      <c r="AH27236" s="65" t="s">
        <v>871</v>
      </c>
      <c r="AI27236" s="63" t="s">
        <v>700</v>
      </c>
      <c r="AJ27236" s="63"/>
      <c r="AK27236" s="9" t="s">
        <v>701</v>
      </c>
      <c r="AL27236" s="9" t="s">
        <v>426</v>
      </c>
      <c r="AM27236" s="63"/>
      <c r="AN27236" s="63"/>
      <c r="AO27236" s="63"/>
      <c r="AP27236" s="63"/>
      <c r="AQ27236" s="63"/>
      <c r="AR27236" s="63" t="s">
        <v>20</v>
      </c>
      <c r="AS27236" s="63">
        <v>5</v>
      </c>
      <c r="AT27236" s="63">
        <v>17</v>
      </c>
      <c r="AU27236" s="63">
        <v>53.5</v>
      </c>
      <c r="AV27236" s="63"/>
      <c r="AW27236" s="63">
        <v>0.5</v>
      </c>
      <c r="AX27236" s="63">
        <v>1</v>
      </c>
      <c r="AY27236" s="63"/>
      <c r="AZ27236" s="63" t="s">
        <v>21</v>
      </c>
      <c r="BA27236" s="63"/>
      <c r="BB27236" s="9"/>
    </row>
    <row r="27237" spans="1:59" s="5" customFormat="1" ht="12.75" customHeight="1" x14ac:dyDescent="0.3">
      <c r="A27237" s="35">
        <v>1078</v>
      </c>
      <c r="B27237" s="5" t="s">
        <v>849</v>
      </c>
      <c r="C27237" s="9" t="s">
        <v>429</v>
      </c>
      <c r="D27237" s="5" t="s">
        <v>859</v>
      </c>
      <c r="E27237" s="9" t="s">
        <v>869</v>
      </c>
      <c r="F27237" s="63">
        <v>6606238</v>
      </c>
      <c r="G27237" s="63">
        <v>661152</v>
      </c>
      <c r="H27237" s="5" t="s">
        <v>721</v>
      </c>
      <c r="I27237" s="5" t="s">
        <v>869</v>
      </c>
      <c r="J27237" s="5" t="s">
        <v>719</v>
      </c>
      <c r="O27237" s="188">
        <v>40436</v>
      </c>
      <c r="P27237" s="192">
        <f t="shared" si="1264"/>
        <v>2010</v>
      </c>
      <c r="Q27237" s="141">
        <f t="shared" si="1265"/>
        <v>9</v>
      </c>
      <c r="R27237" s="129">
        <v>15</v>
      </c>
      <c r="S27237" s="9"/>
      <c r="T27237" s="9"/>
      <c r="U27237" s="63"/>
      <c r="V27237" s="63"/>
      <c r="W27237" s="63"/>
      <c r="Y27237" s="15"/>
      <c r="Z27237" s="63"/>
      <c r="AA27237" s="63" t="s">
        <v>603</v>
      </c>
      <c r="AD27237" s="65" t="s">
        <v>388</v>
      </c>
      <c r="AE27237" s="65"/>
      <c r="AF27237" s="133">
        <v>0.05</v>
      </c>
      <c r="AG27237" s="133">
        <v>0.05</v>
      </c>
      <c r="AH27237" s="65" t="s">
        <v>613</v>
      </c>
      <c r="AI27237" s="63" t="s">
        <v>613</v>
      </c>
      <c r="AJ27237" s="63" t="s">
        <v>415</v>
      </c>
      <c r="AK27237" s="9" t="s">
        <v>723</v>
      </c>
      <c r="AL27237" s="11" t="s">
        <v>704</v>
      </c>
      <c r="AM27237" s="63">
        <v>0.5</v>
      </c>
      <c r="AN27237" s="63">
        <v>0.5</v>
      </c>
      <c r="AO27237" s="63"/>
      <c r="AP27237" s="63"/>
      <c r="AQ27237" s="63"/>
      <c r="AR27237" s="63"/>
      <c r="AS27237" s="63"/>
      <c r="AT27237" s="63"/>
      <c r="AU27237" s="63"/>
      <c r="AV27237" s="63"/>
      <c r="AW27237" s="63"/>
      <c r="AX27237" s="63"/>
      <c r="AY27237" s="63"/>
      <c r="AZ27237" s="63"/>
      <c r="BA27237" s="63"/>
      <c r="BB27237" s="9"/>
    </row>
    <row r="27238" spans="1:59" s="5" customFormat="1" ht="12.75" customHeight="1" x14ac:dyDescent="0.3">
      <c r="A27238" s="35">
        <v>1078</v>
      </c>
      <c r="B27238" s="5" t="s">
        <v>849</v>
      </c>
      <c r="C27238" s="9" t="s">
        <v>429</v>
      </c>
      <c r="D27238" s="5" t="s">
        <v>859</v>
      </c>
      <c r="E27238" s="9" t="s">
        <v>869</v>
      </c>
      <c r="F27238" s="63">
        <v>6606238</v>
      </c>
      <c r="G27238" s="63">
        <v>661152</v>
      </c>
      <c r="H27238" s="5" t="s">
        <v>721</v>
      </c>
      <c r="I27238" s="5" t="s">
        <v>869</v>
      </c>
      <c r="J27238" s="5" t="s">
        <v>719</v>
      </c>
      <c r="O27238" s="188">
        <v>40436</v>
      </c>
      <c r="P27238" s="192">
        <f t="shared" si="1264"/>
        <v>2010</v>
      </c>
      <c r="Q27238" s="141">
        <f t="shared" si="1265"/>
        <v>9</v>
      </c>
      <c r="R27238" s="129">
        <v>15</v>
      </c>
      <c r="S27238" s="9"/>
      <c r="T27238" s="9"/>
      <c r="U27238" s="63"/>
      <c r="V27238" s="63"/>
      <c r="W27238" s="63"/>
      <c r="Y27238" s="15"/>
      <c r="Z27238" s="63"/>
      <c r="AA27238" s="63" t="s">
        <v>602</v>
      </c>
      <c r="AD27238" s="65" t="s">
        <v>388</v>
      </c>
      <c r="AE27238" s="65"/>
      <c r="AF27238" s="133">
        <v>2.41</v>
      </c>
      <c r="AG27238" s="133">
        <v>2.41</v>
      </c>
      <c r="AH27238" s="65" t="s">
        <v>612</v>
      </c>
      <c r="AI27238" s="63" t="s">
        <v>612</v>
      </c>
      <c r="AJ27238" s="63"/>
      <c r="AK27238" s="9" t="s">
        <v>723</v>
      </c>
      <c r="AL27238" s="11" t="s">
        <v>704</v>
      </c>
      <c r="AM27238" s="63">
        <v>0.5</v>
      </c>
      <c r="AN27238" s="63">
        <v>0.5</v>
      </c>
      <c r="AO27238" s="63"/>
      <c r="AP27238" s="63"/>
      <c r="AQ27238" s="63"/>
      <c r="AR27238" s="63"/>
      <c r="AS27238" s="63"/>
      <c r="AT27238" s="63"/>
      <c r="AU27238" s="63"/>
      <c r="AV27238" s="63"/>
      <c r="AW27238" s="63"/>
      <c r="AX27238" s="63"/>
      <c r="AY27238" s="63"/>
      <c r="AZ27238" s="63"/>
      <c r="BA27238" s="63"/>
      <c r="BB27238" s="9"/>
    </row>
    <row r="27239" spans="1:59" s="5" customFormat="1" ht="12.75" customHeight="1" x14ac:dyDescent="0.3">
      <c r="A27239" s="35">
        <v>1078</v>
      </c>
      <c r="B27239" s="5" t="s">
        <v>849</v>
      </c>
      <c r="C27239" s="9" t="s">
        <v>429</v>
      </c>
      <c r="D27239" s="5" t="s">
        <v>859</v>
      </c>
      <c r="E27239" s="9" t="s">
        <v>869</v>
      </c>
      <c r="F27239" s="63">
        <v>6606238</v>
      </c>
      <c r="G27239" s="63">
        <v>661152</v>
      </c>
      <c r="H27239" s="5" t="s">
        <v>721</v>
      </c>
      <c r="I27239" s="5" t="s">
        <v>869</v>
      </c>
      <c r="J27239" s="5" t="s">
        <v>719</v>
      </c>
      <c r="O27239" s="188">
        <v>40436</v>
      </c>
      <c r="P27239" s="192">
        <f t="shared" si="1264"/>
        <v>2010</v>
      </c>
      <c r="Q27239" s="141">
        <f t="shared" si="1265"/>
        <v>9</v>
      </c>
      <c r="R27239" s="129">
        <v>15</v>
      </c>
      <c r="S27239" s="9" t="s">
        <v>819</v>
      </c>
      <c r="T27239" s="9" t="s">
        <v>819</v>
      </c>
      <c r="U27239" s="63"/>
      <c r="V27239" s="63"/>
      <c r="W27239" s="63"/>
      <c r="X27239" s="10" t="s">
        <v>836</v>
      </c>
      <c r="Y27239" s="6" t="s">
        <v>835</v>
      </c>
      <c r="Z27239" s="63"/>
      <c r="AA27239" s="63" t="s">
        <v>607</v>
      </c>
      <c r="AD27239" s="65" t="s">
        <v>388</v>
      </c>
      <c r="AE27239" s="65"/>
      <c r="AF27239" s="133">
        <v>45</v>
      </c>
      <c r="AG27239" s="133">
        <v>45</v>
      </c>
      <c r="AH27239" s="65" t="s">
        <v>81</v>
      </c>
      <c r="AI27239" s="63" t="s">
        <v>81</v>
      </c>
      <c r="AJ27239" s="63"/>
      <c r="AK27239" s="9" t="s">
        <v>723</v>
      </c>
      <c r="AL27239" s="11" t="s">
        <v>704</v>
      </c>
      <c r="AM27239" s="63">
        <v>0.5</v>
      </c>
      <c r="AN27239" s="63">
        <v>0.5</v>
      </c>
      <c r="AO27239" s="63"/>
      <c r="AP27239" s="63"/>
      <c r="AQ27239" s="63"/>
      <c r="AR27239" s="63"/>
      <c r="AS27239" s="63"/>
      <c r="AT27239" s="63"/>
      <c r="AU27239" s="63"/>
      <c r="AV27239" s="63"/>
      <c r="AW27239" s="63"/>
      <c r="AX27239" s="63"/>
      <c r="AY27239" s="63"/>
      <c r="AZ27239" s="63"/>
      <c r="BA27239" s="63"/>
      <c r="BB27239" s="9"/>
    </row>
    <row r="27240" spans="1:59" s="5" customFormat="1" ht="12.75" customHeight="1" x14ac:dyDescent="0.3">
      <c r="A27240" s="35">
        <v>1078</v>
      </c>
      <c r="B27240" s="5" t="s">
        <v>849</v>
      </c>
      <c r="C27240" s="9" t="s">
        <v>429</v>
      </c>
      <c r="D27240" s="5" t="s">
        <v>859</v>
      </c>
      <c r="E27240" s="9" t="s">
        <v>869</v>
      </c>
      <c r="F27240" s="63">
        <v>6606238</v>
      </c>
      <c r="G27240" s="63">
        <v>661152</v>
      </c>
      <c r="H27240" s="5" t="s">
        <v>721</v>
      </c>
      <c r="I27240" s="5" t="s">
        <v>869</v>
      </c>
      <c r="J27240" s="5" t="s">
        <v>719</v>
      </c>
      <c r="O27240" s="188">
        <v>40436</v>
      </c>
      <c r="P27240" s="192">
        <f t="shared" si="1264"/>
        <v>2010</v>
      </c>
      <c r="Q27240" s="141">
        <f t="shared" si="1265"/>
        <v>9</v>
      </c>
      <c r="R27240" s="129">
        <v>15</v>
      </c>
      <c r="S27240" s="9"/>
      <c r="T27240" s="9"/>
      <c r="U27240" s="63"/>
      <c r="V27240" s="63"/>
      <c r="W27240" s="63"/>
      <c r="Y27240" s="15"/>
      <c r="Z27240" s="63"/>
      <c r="AA27240" s="63" t="s">
        <v>604</v>
      </c>
      <c r="AD27240" s="65" t="s">
        <v>388</v>
      </c>
      <c r="AE27240" s="65"/>
      <c r="AF27240" s="133">
        <v>1.4</v>
      </c>
      <c r="AG27240" s="133">
        <v>1.4</v>
      </c>
      <c r="AH27240" s="65" t="s">
        <v>615</v>
      </c>
      <c r="AI27240" s="63" t="s">
        <v>615</v>
      </c>
      <c r="AJ27240" s="63"/>
      <c r="AK27240" s="9" t="s">
        <v>723</v>
      </c>
      <c r="AL27240" s="11" t="s">
        <v>704</v>
      </c>
      <c r="AM27240" s="63">
        <v>0.5</v>
      </c>
      <c r="AN27240" s="63">
        <v>0.5</v>
      </c>
      <c r="AO27240" s="63"/>
      <c r="AP27240" s="63"/>
      <c r="AQ27240" s="63"/>
      <c r="AR27240" s="63"/>
      <c r="AS27240" s="63"/>
      <c r="AT27240" s="63"/>
      <c r="AU27240" s="63"/>
      <c r="AV27240" s="63"/>
      <c r="AW27240" s="63"/>
      <c r="AX27240" s="63"/>
      <c r="AY27240" s="63"/>
      <c r="AZ27240" s="63"/>
      <c r="BA27240" s="63"/>
      <c r="BB27240" s="9"/>
    </row>
    <row r="27241" spans="1:59" s="5" customFormat="1" ht="12.75" customHeight="1" x14ac:dyDescent="0.3">
      <c r="A27241" s="35">
        <v>1078</v>
      </c>
      <c r="B27241" s="5" t="s">
        <v>849</v>
      </c>
      <c r="C27241" s="9" t="s">
        <v>429</v>
      </c>
      <c r="D27241" s="5" t="s">
        <v>859</v>
      </c>
      <c r="E27241" s="9" t="s">
        <v>869</v>
      </c>
      <c r="F27241" s="63">
        <v>6606238</v>
      </c>
      <c r="G27241" s="63">
        <v>661152</v>
      </c>
      <c r="H27241" s="5" t="s">
        <v>721</v>
      </c>
      <c r="I27241" s="5" t="s">
        <v>869</v>
      </c>
      <c r="J27241" s="5" t="s">
        <v>719</v>
      </c>
      <c r="O27241" s="188">
        <v>40436</v>
      </c>
      <c r="P27241" s="192">
        <f t="shared" si="1264"/>
        <v>2010</v>
      </c>
      <c r="Q27241" s="141">
        <f t="shared" si="1265"/>
        <v>9</v>
      </c>
      <c r="R27241" s="129">
        <v>15</v>
      </c>
      <c r="S27241" s="9"/>
      <c r="T27241" s="9"/>
      <c r="U27241" s="63"/>
      <c r="V27241" s="63"/>
      <c r="W27241" s="63"/>
      <c r="X27241" s="10" t="s">
        <v>836</v>
      </c>
      <c r="Y27241" s="15"/>
      <c r="Z27241" s="70"/>
      <c r="AA27241" s="63" t="s">
        <v>601</v>
      </c>
      <c r="AD27241" s="65" t="s">
        <v>388</v>
      </c>
      <c r="AE27241" s="65"/>
      <c r="AF27241" s="133">
        <v>7.7</v>
      </c>
      <c r="AG27241" s="133">
        <v>7.7</v>
      </c>
      <c r="AH27241" s="65"/>
      <c r="AI27241" s="63"/>
      <c r="AJ27241" s="63"/>
      <c r="AK27241" s="9" t="s">
        <v>723</v>
      </c>
      <c r="AL27241" s="11" t="s">
        <v>704</v>
      </c>
      <c r="AM27241" s="63">
        <v>0.5</v>
      </c>
      <c r="AN27241" s="63">
        <v>0.5</v>
      </c>
      <c r="AO27241" s="63"/>
      <c r="AP27241" s="63"/>
      <c r="AQ27241" s="63"/>
      <c r="AR27241" s="63"/>
      <c r="AS27241" s="63"/>
      <c r="AT27241" s="63"/>
      <c r="AU27241" s="63"/>
      <c r="AV27241" s="63"/>
      <c r="AW27241" s="63"/>
      <c r="AX27241" s="63"/>
      <c r="AY27241" s="63"/>
      <c r="AZ27241" s="63"/>
      <c r="BA27241" s="63"/>
      <c r="BB27241" s="9"/>
    </row>
    <row r="27242" spans="1:59" s="5" customFormat="1" ht="12.75" customHeight="1" x14ac:dyDescent="0.3">
      <c r="A27242" s="35">
        <v>1078</v>
      </c>
      <c r="B27242" s="5" t="s">
        <v>849</v>
      </c>
      <c r="C27242" s="9" t="s">
        <v>429</v>
      </c>
      <c r="D27242" s="5" t="s">
        <v>859</v>
      </c>
      <c r="E27242" s="9" t="s">
        <v>869</v>
      </c>
      <c r="F27242" s="63">
        <v>6606238</v>
      </c>
      <c r="G27242" s="63">
        <v>661152</v>
      </c>
      <c r="H27242" s="5" t="s">
        <v>721</v>
      </c>
      <c r="I27242" s="5" t="s">
        <v>869</v>
      </c>
      <c r="J27242" s="5" t="s">
        <v>719</v>
      </c>
      <c r="O27242" s="188">
        <v>40436</v>
      </c>
      <c r="P27242" s="192">
        <f t="shared" si="1264"/>
        <v>2010</v>
      </c>
      <c r="Q27242" s="141">
        <f t="shared" si="1265"/>
        <v>9</v>
      </c>
      <c r="R27242" s="129">
        <v>15</v>
      </c>
      <c r="S27242" s="9"/>
      <c r="T27242" s="9"/>
      <c r="U27242" s="63"/>
      <c r="V27242" s="63"/>
      <c r="W27242" s="63"/>
      <c r="Y27242" s="15"/>
      <c r="Z27242" s="63"/>
      <c r="AA27242" s="63" t="s">
        <v>726</v>
      </c>
      <c r="AD27242" s="65" t="s">
        <v>388</v>
      </c>
      <c r="AE27242" s="65"/>
      <c r="AF27242" s="133">
        <v>1.3</v>
      </c>
      <c r="AG27242" s="133">
        <v>1.3</v>
      </c>
      <c r="AH27242" s="65" t="s">
        <v>410</v>
      </c>
      <c r="AI27242" s="63" t="s">
        <v>410</v>
      </c>
      <c r="AJ27242" s="63"/>
      <c r="AK27242" s="9" t="s">
        <v>723</v>
      </c>
      <c r="AL27242" s="11" t="s">
        <v>704</v>
      </c>
      <c r="AM27242" s="63">
        <v>0.5</v>
      </c>
      <c r="AN27242" s="63">
        <v>0.5</v>
      </c>
      <c r="AO27242" s="63"/>
      <c r="AP27242" s="63"/>
      <c r="AQ27242" s="63"/>
      <c r="AR27242" s="63"/>
      <c r="AS27242" s="63"/>
      <c r="AT27242" s="63"/>
      <c r="AU27242" s="63"/>
      <c r="AV27242" s="63"/>
      <c r="AW27242" s="63"/>
      <c r="AX27242" s="63"/>
      <c r="AY27242" s="63"/>
      <c r="AZ27242" s="63"/>
      <c r="BA27242" s="63"/>
      <c r="BB27242" s="9"/>
    </row>
    <row r="27243" spans="1:59" s="5" customFormat="1" ht="12.75" customHeight="1" x14ac:dyDescent="0.3">
      <c r="A27243" s="35">
        <v>1078</v>
      </c>
      <c r="B27243" s="5" t="s">
        <v>849</v>
      </c>
      <c r="C27243" s="9" t="s">
        <v>429</v>
      </c>
      <c r="D27243" s="5" t="s">
        <v>859</v>
      </c>
      <c r="E27243" s="9" t="s">
        <v>869</v>
      </c>
      <c r="F27243" s="63">
        <v>6606238</v>
      </c>
      <c r="G27243" s="63">
        <v>661152</v>
      </c>
      <c r="H27243" s="5" t="s">
        <v>721</v>
      </c>
      <c r="I27243" s="5" t="s">
        <v>869</v>
      </c>
      <c r="J27243" s="5" t="s">
        <v>719</v>
      </c>
      <c r="O27243" s="188">
        <v>40436</v>
      </c>
      <c r="P27243" s="192">
        <f t="shared" si="1264"/>
        <v>2010</v>
      </c>
      <c r="Q27243" s="141">
        <f t="shared" si="1265"/>
        <v>9</v>
      </c>
      <c r="R27243" s="129">
        <v>15</v>
      </c>
      <c r="S27243" s="9"/>
      <c r="T27243" s="9"/>
      <c r="U27243" s="63"/>
      <c r="V27243" s="63"/>
      <c r="W27243" s="63"/>
      <c r="X27243" s="10" t="s">
        <v>836</v>
      </c>
      <c r="Y27243" s="15"/>
      <c r="Z27243" s="70"/>
      <c r="AA27243" s="63" t="s">
        <v>600</v>
      </c>
      <c r="AD27243" s="65" t="s">
        <v>388</v>
      </c>
      <c r="AE27243" s="65"/>
      <c r="AF27243" s="133">
        <v>16</v>
      </c>
      <c r="AG27243" s="133">
        <v>16</v>
      </c>
      <c r="AH27243" s="65" t="s">
        <v>611</v>
      </c>
      <c r="AI27243" s="63" t="s">
        <v>611</v>
      </c>
      <c r="AJ27243" s="63"/>
      <c r="AK27243" s="9" t="s">
        <v>723</v>
      </c>
      <c r="AL27243" s="11" t="s">
        <v>704</v>
      </c>
      <c r="AM27243" s="63">
        <v>0.5</v>
      </c>
      <c r="AN27243" s="63">
        <v>0.5</v>
      </c>
      <c r="AO27243" s="63"/>
      <c r="AP27243" s="63"/>
      <c r="AQ27243" s="63"/>
      <c r="AR27243" s="63"/>
      <c r="AS27243" s="63"/>
      <c r="AT27243" s="63"/>
      <c r="AU27243" s="63"/>
      <c r="AV27243" s="63"/>
      <c r="AW27243" s="63"/>
      <c r="AX27243" s="63"/>
      <c r="AY27243" s="63"/>
      <c r="AZ27243" s="63"/>
      <c r="BA27243" s="63"/>
      <c r="BB27243" s="9"/>
    </row>
    <row r="27244" spans="1:59" s="5" customFormat="1" ht="12.75" customHeight="1" x14ac:dyDescent="0.3">
      <c r="A27244" s="35">
        <v>1078</v>
      </c>
      <c r="B27244" s="5" t="s">
        <v>849</v>
      </c>
      <c r="C27244" s="9" t="s">
        <v>429</v>
      </c>
      <c r="D27244" s="5" t="s">
        <v>859</v>
      </c>
      <c r="E27244" s="9" t="s">
        <v>869</v>
      </c>
      <c r="F27244" s="63">
        <v>6606238</v>
      </c>
      <c r="G27244" s="63">
        <v>661152</v>
      </c>
      <c r="H27244" s="5" t="s">
        <v>721</v>
      </c>
      <c r="I27244" s="5" t="s">
        <v>869</v>
      </c>
      <c r="J27244" s="5" t="s">
        <v>719</v>
      </c>
      <c r="O27244" s="188">
        <v>40436</v>
      </c>
      <c r="P27244" s="192">
        <f t="shared" si="1264"/>
        <v>2010</v>
      </c>
      <c r="Q27244" s="141">
        <f t="shared" si="1265"/>
        <v>9</v>
      </c>
      <c r="R27244" s="129">
        <v>15</v>
      </c>
      <c r="S27244" s="9"/>
      <c r="T27244" s="9"/>
      <c r="U27244" s="63"/>
      <c r="V27244" s="63"/>
      <c r="W27244" s="63"/>
      <c r="X27244" s="10" t="s">
        <v>837</v>
      </c>
      <c r="Y27244" s="15"/>
      <c r="Z27244" s="63"/>
      <c r="AA27244" s="63" t="s">
        <v>337</v>
      </c>
      <c r="AD27244" s="65" t="s">
        <v>388</v>
      </c>
      <c r="AE27244" s="65"/>
      <c r="AF27244" s="133">
        <v>9.4</v>
      </c>
      <c r="AG27244" s="133">
        <v>9.4</v>
      </c>
      <c r="AH27244" s="65" t="s">
        <v>410</v>
      </c>
      <c r="AI27244" s="63" t="s">
        <v>410</v>
      </c>
      <c r="AJ27244" s="63"/>
      <c r="AK27244" s="9" t="s">
        <v>723</v>
      </c>
      <c r="AL27244" s="11" t="s">
        <v>704</v>
      </c>
      <c r="AM27244" s="63">
        <v>0.5</v>
      </c>
      <c r="AN27244" s="63">
        <v>0.5</v>
      </c>
      <c r="AO27244" s="63"/>
      <c r="AP27244" s="63"/>
      <c r="AQ27244" s="63"/>
      <c r="AR27244" s="63"/>
      <c r="AS27244" s="63"/>
      <c r="AT27244" s="63"/>
      <c r="AU27244" s="63"/>
      <c r="AV27244" s="63"/>
      <c r="AW27244" s="63"/>
      <c r="AX27244" s="63"/>
      <c r="AY27244" s="63"/>
      <c r="AZ27244" s="63"/>
      <c r="BA27244" s="63"/>
      <c r="BB27244" s="9"/>
    </row>
    <row r="27245" spans="1:59" s="5" customFormat="1" ht="12.75" customHeight="1" x14ac:dyDescent="0.3">
      <c r="A27245" s="35">
        <v>1079</v>
      </c>
      <c r="B27245" s="5" t="s">
        <v>849</v>
      </c>
      <c r="C27245" s="9" t="s">
        <v>429</v>
      </c>
      <c r="D27245" s="5" t="s">
        <v>859</v>
      </c>
      <c r="E27245" s="9" t="s">
        <v>869</v>
      </c>
      <c r="F27245" s="63">
        <v>6606238</v>
      </c>
      <c r="G27245" s="63">
        <v>661152</v>
      </c>
      <c r="H27245" s="5" t="s">
        <v>721</v>
      </c>
      <c r="I27245" s="5" t="s">
        <v>869</v>
      </c>
      <c r="J27245" s="5" t="s">
        <v>719</v>
      </c>
      <c r="O27245" s="188">
        <v>40464</v>
      </c>
      <c r="P27245" s="192">
        <f t="shared" si="1264"/>
        <v>2010</v>
      </c>
      <c r="Q27245" s="141">
        <f t="shared" si="1265"/>
        <v>10</v>
      </c>
      <c r="R27245" s="129">
        <v>13</v>
      </c>
      <c r="S27245" s="9"/>
      <c r="T27245" s="9"/>
      <c r="U27245" s="63"/>
      <c r="V27245" s="63"/>
      <c r="W27245" s="63"/>
      <c r="Y27245" s="15"/>
      <c r="Z27245" s="63"/>
      <c r="AA27245" s="63" t="s">
        <v>603</v>
      </c>
      <c r="AD27245" s="65" t="s">
        <v>388</v>
      </c>
      <c r="AE27245" s="65"/>
      <c r="AF27245" s="133">
        <v>0.04</v>
      </c>
      <c r="AG27245" s="133">
        <v>0.04</v>
      </c>
      <c r="AH27245" s="65" t="s">
        <v>613</v>
      </c>
      <c r="AI27245" s="63" t="s">
        <v>613</v>
      </c>
      <c r="AJ27245" s="63" t="s">
        <v>415</v>
      </c>
      <c r="AK27245" s="9" t="s">
        <v>723</v>
      </c>
      <c r="AL27245" s="11" t="s">
        <v>704</v>
      </c>
      <c r="AM27245" s="63">
        <v>0.5</v>
      </c>
      <c r="AN27245" s="63">
        <v>0.5</v>
      </c>
      <c r="AO27245" s="63"/>
      <c r="AP27245" s="63"/>
      <c r="AQ27245" s="63"/>
      <c r="AR27245" s="63"/>
      <c r="AS27245" s="63"/>
      <c r="AT27245" s="63"/>
      <c r="AU27245" s="63"/>
      <c r="AV27245" s="63"/>
      <c r="AW27245" s="63"/>
      <c r="AX27245" s="63"/>
      <c r="AY27245" s="63"/>
      <c r="AZ27245" s="63"/>
      <c r="BA27245" s="63"/>
      <c r="BB27245" s="9"/>
    </row>
    <row r="27246" spans="1:59" s="5" customFormat="1" ht="12.75" customHeight="1" x14ac:dyDescent="0.3">
      <c r="A27246" s="35">
        <v>1144</v>
      </c>
      <c r="B27246" s="5" t="s">
        <v>849</v>
      </c>
      <c r="C27246" s="9" t="s">
        <v>593</v>
      </c>
      <c r="D27246" s="5" t="s">
        <v>855</v>
      </c>
      <c r="E27246" s="9"/>
      <c r="F27246" s="63">
        <v>6607314</v>
      </c>
      <c r="G27246" s="63">
        <v>667458</v>
      </c>
      <c r="H27246" s="5" t="s">
        <v>721</v>
      </c>
      <c r="O27246" s="188">
        <v>40464</v>
      </c>
      <c r="P27246" s="192">
        <f t="shared" si="1264"/>
        <v>2010</v>
      </c>
      <c r="Q27246" s="141">
        <f t="shared" si="1265"/>
        <v>10</v>
      </c>
      <c r="R27246" s="129">
        <v>13</v>
      </c>
      <c r="S27246" s="9"/>
      <c r="T27246" s="9"/>
      <c r="U27246" s="63"/>
      <c r="V27246" s="63"/>
      <c r="W27246" s="63"/>
      <c r="Y27246" s="15"/>
      <c r="Z27246" s="63"/>
      <c r="AA27246" s="63" t="s">
        <v>603</v>
      </c>
      <c r="AD27246" s="65" t="s">
        <v>388</v>
      </c>
      <c r="AE27246" s="65"/>
      <c r="AF27246" s="133">
        <v>0.11</v>
      </c>
      <c r="AG27246" s="133">
        <v>0.11</v>
      </c>
      <c r="AH27246" s="65" t="s">
        <v>613</v>
      </c>
      <c r="AI27246" s="63" t="s">
        <v>613</v>
      </c>
      <c r="AJ27246" s="63" t="s">
        <v>415</v>
      </c>
      <c r="AK27246" s="9" t="s">
        <v>723</v>
      </c>
      <c r="AL27246" s="11" t="s">
        <v>704</v>
      </c>
      <c r="AM27246" s="63">
        <v>0.5</v>
      </c>
      <c r="AN27246" s="63">
        <v>0.5</v>
      </c>
      <c r="AO27246" s="63"/>
      <c r="AP27246" s="63"/>
      <c r="AQ27246" s="63"/>
      <c r="AR27246" s="63"/>
      <c r="AS27246" s="63"/>
      <c r="AT27246" s="63"/>
      <c r="AU27246" s="63"/>
      <c r="AV27246" s="63"/>
      <c r="AW27246" s="63"/>
      <c r="AX27246" s="63"/>
      <c r="AY27246" s="63"/>
      <c r="AZ27246" s="63"/>
      <c r="BA27246" s="63"/>
      <c r="BB27246" s="9"/>
    </row>
    <row r="27247" spans="1:59" s="5" customFormat="1" ht="12.75" customHeight="1" x14ac:dyDescent="0.3">
      <c r="A27247" s="35">
        <v>1079</v>
      </c>
      <c r="B27247" s="5" t="s">
        <v>849</v>
      </c>
      <c r="C27247" s="9" t="s">
        <v>429</v>
      </c>
      <c r="D27247" s="5" t="s">
        <v>859</v>
      </c>
      <c r="E27247" s="9" t="s">
        <v>869</v>
      </c>
      <c r="F27247" s="63">
        <v>6606238</v>
      </c>
      <c r="G27247" s="63">
        <v>661152</v>
      </c>
      <c r="H27247" s="5" t="s">
        <v>721</v>
      </c>
      <c r="I27247" s="5" t="s">
        <v>869</v>
      </c>
      <c r="J27247" s="5" t="s">
        <v>719</v>
      </c>
      <c r="O27247" s="188">
        <v>40464</v>
      </c>
      <c r="P27247" s="192">
        <f t="shared" si="1264"/>
        <v>2010</v>
      </c>
      <c r="Q27247" s="141">
        <f t="shared" si="1265"/>
        <v>10</v>
      </c>
      <c r="R27247" s="129">
        <v>13</v>
      </c>
      <c r="S27247" s="9"/>
      <c r="T27247" s="9"/>
      <c r="U27247" s="63"/>
      <c r="V27247" s="63"/>
      <c r="W27247" s="63"/>
      <c r="Y27247" s="15"/>
      <c r="Z27247" s="63"/>
      <c r="AA27247" s="63" t="s">
        <v>602</v>
      </c>
      <c r="AD27247" s="65" t="s">
        <v>388</v>
      </c>
      <c r="AE27247" s="65"/>
      <c r="AF27247" s="133">
        <v>2.44</v>
      </c>
      <c r="AG27247" s="133">
        <v>2.44</v>
      </c>
      <c r="AH27247" s="65" t="s">
        <v>612</v>
      </c>
      <c r="AI27247" s="63" t="s">
        <v>612</v>
      </c>
      <c r="AJ27247" s="63"/>
      <c r="AK27247" s="9" t="s">
        <v>723</v>
      </c>
      <c r="AL27247" s="11" t="s">
        <v>704</v>
      </c>
      <c r="AM27247" s="63">
        <v>0.5</v>
      </c>
      <c r="AN27247" s="63">
        <v>0.5</v>
      </c>
      <c r="AO27247" s="63"/>
      <c r="AP27247" s="63"/>
      <c r="AQ27247" s="63"/>
      <c r="AR27247" s="63"/>
      <c r="AS27247" s="63"/>
      <c r="AT27247" s="63"/>
      <c r="AU27247" s="63"/>
      <c r="AV27247" s="63"/>
      <c r="AW27247" s="63"/>
      <c r="AX27247" s="63"/>
      <c r="AY27247" s="63"/>
      <c r="AZ27247" s="63"/>
      <c r="BA27247" s="63"/>
      <c r="BB27247" s="9"/>
    </row>
    <row r="27248" spans="1:59" s="5" customFormat="1" ht="12.75" customHeight="1" x14ac:dyDescent="0.3">
      <c r="A27248" s="35">
        <v>1144</v>
      </c>
      <c r="B27248" s="5" t="s">
        <v>849</v>
      </c>
      <c r="C27248" s="9" t="s">
        <v>593</v>
      </c>
      <c r="D27248" s="5" t="s">
        <v>855</v>
      </c>
      <c r="E27248" s="9"/>
      <c r="F27248" s="63">
        <v>6607314</v>
      </c>
      <c r="G27248" s="63">
        <v>667458</v>
      </c>
      <c r="H27248" s="5" t="s">
        <v>721</v>
      </c>
      <c r="O27248" s="188">
        <v>40464</v>
      </c>
      <c r="P27248" s="192">
        <f t="shared" si="1264"/>
        <v>2010</v>
      </c>
      <c r="Q27248" s="141">
        <f t="shared" si="1265"/>
        <v>10</v>
      </c>
      <c r="R27248" s="129">
        <v>13</v>
      </c>
      <c r="S27248" s="9"/>
      <c r="T27248" s="9"/>
      <c r="U27248" s="63"/>
      <c r="V27248" s="63"/>
      <c r="W27248" s="63"/>
      <c r="Y27248" s="15"/>
      <c r="Z27248" s="63"/>
      <c r="AA27248" s="63" t="s">
        <v>602</v>
      </c>
      <c r="AD27248" s="65" t="s">
        <v>388</v>
      </c>
      <c r="AE27248" s="65"/>
      <c r="AF27248" s="133">
        <v>1.77</v>
      </c>
      <c r="AG27248" s="133">
        <v>1.77</v>
      </c>
      <c r="AH27248" s="65" t="s">
        <v>612</v>
      </c>
      <c r="AI27248" s="63" t="s">
        <v>612</v>
      </c>
      <c r="AJ27248" s="63"/>
      <c r="AK27248" s="9" t="s">
        <v>723</v>
      </c>
      <c r="AL27248" s="11" t="s">
        <v>704</v>
      </c>
      <c r="AM27248" s="63">
        <v>0.5</v>
      </c>
      <c r="AN27248" s="63">
        <v>0.5</v>
      </c>
      <c r="AO27248" s="63"/>
      <c r="AP27248" s="63"/>
      <c r="AQ27248" s="63"/>
      <c r="AR27248" s="63"/>
      <c r="AS27248" s="63"/>
      <c r="AT27248" s="63"/>
      <c r="AU27248" s="63"/>
      <c r="AV27248" s="63"/>
      <c r="AW27248" s="63"/>
      <c r="AX27248" s="63"/>
      <c r="AY27248" s="63"/>
      <c r="AZ27248" s="63"/>
      <c r="BA27248" s="63"/>
      <c r="BB27248" s="9"/>
    </row>
    <row r="27249" spans="1:54" s="5" customFormat="1" ht="12.75" customHeight="1" x14ac:dyDescent="0.3">
      <c r="A27249" s="35">
        <v>1079</v>
      </c>
      <c r="B27249" s="5" t="s">
        <v>849</v>
      </c>
      <c r="C27249" s="9" t="s">
        <v>429</v>
      </c>
      <c r="D27249" s="5" t="s">
        <v>859</v>
      </c>
      <c r="E27249" s="9" t="s">
        <v>869</v>
      </c>
      <c r="F27249" s="63">
        <v>6606238</v>
      </c>
      <c r="G27249" s="63">
        <v>661152</v>
      </c>
      <c r="H27249" s="5" t="s">
        <v>721</v>
      </c>
      <c r="I27249" s="5" t="s">
        <v>869</v>
      </c>
      <c r="J27249" s="5" t="s">
        <v>719</v>
      </c>
      <c r="O27249" s="188">
        <v>40464</v>
      </c>
      <c r="P27249" s="192">
        <f t="shared" si="1264"/>
        <v>2010</v>
      </c>
      <c r="Q27249" s="141">
        <f t="shared" si="1265"/>
        <v>10</v>
      </c>
      <c r="R27249" s="129">
        <v>13</v>
      </c>
      <c r="S27249" s="9" t="s">
        <v>819</v>
      </c>
      <c r="T27249" s="9" t="s">
        <v>819</v>
      </c>
      <c r="U27249" s="63"/>
      <c r="V27249" s="63"/>
      <c r="W27249" s="63"/>
      <c r="X27249" s="10" t="s">
        <v>836</v>
      </c>
      <c r="Y27249" s="6" t="s">
        <v>835</v>
      </c>
      <c r="Z27249" s="63"/>
      <c r="AA27249" s="63" t="s">
        <v>607</v>
      </c>
      <c r="AD27249" s="65" t="s">
        <v>388</v>
      </c>
      <c r="AE27249" s="65"/>
      <c r="AF27249" s="133">
        <v>59</v>
      </c>
      <c r="AG27249" s="133">
        <v>59</v>
      </c>
      <c r="AH27249" s="65" t="s">
        <v>81</v>
      </c>
      <c r="AI27249" s="63" t="s">
        <v>81</v>
      </c>
      <c r="AJ27249" s="63"/>
      <c r="AK27249" s="9" t="s">
        <v>723</v>
      </c>
      <c r="AL27249" s="11" t="s">
        <v>704</v>
      </c>
      <c r="AM27249" s="63">
        <v>0.5</v>
      </c>
      <c r="AN27249" s="63">
        <v>0.5</v>
      </c>
      <c r="AO27249" s="63"/>
      <c r="AP27249" s="63"/>
      <c r="AQ27249" s="63"/>
      <c r="AR27249" s="63"/>
      <c r="AS27249" s="63"/>
      <c r="AT27249" s="63"/>
      <c r="AU27249" s="63"/>
      <c r="AV27249" s="63"/>
      <c r="AW27249" s="63"/>
      <c r="AX27249" s="63"/>
      <c r="AY27249" s="63"/>
      <c r="AZ27249" s="63"/>
      <c r="BA27249" s="63"/>
      <c r="BB27249" s="9"/>
    </row>
    <row r="27250" spans="1:54" s="5" customFormat="1" ht="12.75" customHeight="1" x14ac:dyDescent="0.3">
      <c r="A27250" s="35">
        <v>1144</v>
      </c>
      <c r="B27250" s="5" t="s">
        <v>849</v>
      </c>
      <c r="C27250" s="9" t="s">
        <v>593</v>
      </c>
      <c r="D27250" s="5" t="s">
        <v>855</v>
      </c>
      <c r="E27250" s="9"/>
      <c r="F27250" s="63">
        <v>6607314</v>
      </c>
      <c r="G27250" s="63">
        <v>667458</v>
      </c>
      <c r="H27250" s="5" t="s">
        <v>721</v>
      </c>
      <c r="O27250" s="188">
        <v>40464</v>
      </c>
      <c r="P27250" s="192">
        <f t="shared" si="1264"/>
        <v>2010</v>
      </c>
      <c r="Q27250" s="141">
        <f t="shared" si="1265"/>
        <v>10</v>
      </c>
      <c r="R27250" s="129">
        <v>13</v>
      </c>
      <c r="S27250" s="9" t="s">
        <v>819</v>
      </c>
      <c r="T27250" s="9" t="s">
        <v>819</v>
      </c>
      <c r="U27250" s="63"/>
      <c r="V27250" s="63"/>
      <c r="W27250" s="63"/>
      <c r="X27250" s="10" t="s">
        <v>836</v>
      </c>
      <c r="Y27250" s="6" t="s">
        <v>835</v>
      </c>
      <c r="Z27250" s="63"/>
      <c r="AA27250" s="63" t="s">
        <v>607</v>
      </c>
      <c r="AD27250" s="65" t="s">
        <v>388</v>
      </c>
      <c r="AE27250" s="65"/>
      <c r="AF27250" s="133">
        <v>95</v>
      </c>
      <c r="AG27250" s="133">
        <v>95</v>
      </c>
      <c r="AH27250" s="65" t="s">
        <v>81</v>
      </c>
      <c r="AI27250" s="63" t="s">
        <v>81</v>
      </c>
      <c r="AJ27250" s="63"/>
      <c r="AK27250" s="9" t="s">
        <v>723</v>
      </c>
      <c r="AL27250" s="11" t="s">
        <v>704</v>
      </c>
      <c r="AM27250" s="63">
        <v>0.5</v>
      </c>
      <c r="AN27250" s="63">
        <v>0.5</v>
      </c>
      <c r="AO27250" s="63"/>
      <c r="AP27250" s="63"/>
      <c r="AQ27250" s="63"/>
      <c r="AR27250" s="63"/>
      <c r="AS27250" s="63"/>
      <c r="AT27250" s="63"/>
      <c r="AU27250" s="63"/>
      <c r="AV27250" s="63"/>
      <c r="AW27250" s="63"/>
      <c r="AX27250" s="63"/>
      <c r="AY27250" s="63"/>
      <c r="AZ27250" s="63"/>
      <c r="BA27250" s="63"/>
      <c r="BB27250" s="9"/>
    </row>
    <row r="27251" spans="1:54" s="5" customFormat="1" ht="12.75" customHeight="1" x14ac:dyDescent="0.3">
      <c r="A27251" s="35">
        <v>1079</v>
      </c>
      <c r="B27251" s="5" t="s">
        <v>849</v>
      </c>
      <c r="C27251" s="9" t="s">
        <v>429</v>
      </c>
      <c r="D27251" s="5" t="s">
        <v>859</v>
      </c>
      <c r="E27251" s="9" t="s">
        <v>869</v>
      </c>
      <c r="F27251" s="63">
        <v>6606238</v>
      </c>
      <c r="G27251" s="63">
        <v>661152</v>
      </c>
      <c r="H27251" s="5" t="s">
        <v>721</v>
      </c>
      <c r="I27251" s="5" t="s">
        <v>869</v>
      </c>
      <c r="J27251" s="5" t="s">
        <v>719</v>
      </c>
      <c r="O27251" s="188">
        <v>40464</v>
      </c>
      <c r="P27251" s="192">
        <f t="shared" si="1264"/>
        <v>2010</v>
      </c>
      <c r="Q27251" s="141">
        <f t="shared" si="1265"/>
        <v>10</v>
      </c>
      <c r="R27251" s="129">
        <v>13</v>
      </c>
      <c r="S27251" s="9"/>
      <c r="T27251" s="9"/>
      <c r="U27251" s="63"/>
      <c r="V27251" s="63"/>
      <c r="W27251" s="63"/>
      <c r="Y27251" s="15"/>
      <c r="Z27251" s="63"/>
      <c r="AA27251" s="63" t="s">
        <v>604</v>
      </c>
      <c r="AD27251" s="65" t="s">
        <v>388</v>
      </c>
      <c r="AE27251" s="65"/>
      <c r="AF27251" s="133">
        <v>1.3</v>
      </c>
      <c r="AG27251" s="133">
        <v>1.3</v>
      </c>
      <c r="AH27251" s="65" t="s">
        <v>615</v>
      </c>
      <c r="AI27251" s="63" t="s">
        <v>615</v>
      </c>
      <c r="AJ27251" s="63"/>
      <c r="AK27251" s="9" t="s">
        <v>723</v>
      </c>
      <c r="AL27251" s="11" t="s">
        <v>704</v>
      </c>
      <c r="AM27251" s="63">
        <v>0.5</v>
      </c>
      <c r="AN27251" s="63">
        <v>0.5</v>
      </c>
      <c r="AO27251" s="63"/>
      <c r="AP27251" s="63"/>
      <c r="AQ27251" s="63"/>
      <c r="AR27251" s="63"/>
      <c r="AS27251" s="63"/>
      <c r="AT27251" s="63"/>
      <c r="AU27251" s="63"/>
      <c r="AV27251" s="63"/>
      <c r="AW27251" s="63"/>
      <c r="AX27251" s="63"/>
      <c r="AY27251" s="63"/>
      <c r="AZ27251" s="63"/>
      <c r="BA27251" s="63"/>
      <c r="BB27251" s="9"/>
    </row>
    <row r="27252" spans="1:54" s="5" customFormat="1" ht="12.75" customHeight="1" x14ac:dyDescent="0.3">
      <c r="A27252" s="35">
        <v>1144</v>
      </c>
      <c r="B27252" s="5" t="s">
        <v>849</v>
      </c>
      <c r="C27252" s="9" t="s">
        <v>593</v>
      </c>
      <c r="D27252" s="5" t="s">
        <v>855</v>
      </c>
      <c r="E27252" s="9"/>
      <c r="F27252" s="63">
        <v>6607314</v>
      </c>
      <c r="G27252" s="63">
        <v>667458</v>
      </c>
      <c r="H27252" s="5" t="s">
        <v>721</v>
      </c>
      <c r="O27252" s="188">
        <v>40464</v>
      </c>
      <c r="P27252" s="192">
        <f t="shared" si="1264"/>
        <v>2010</v>
      </c>
      <c r="Q27252" s="141">
        <f t="shared" si="1265"/>
        <v>10</v>
      </c>
      <c r="R27252" s="129">
        <v>13</v>
      </c>
      <c r="S27252" s="9"/>
      <c r="T27252" s="9"/>
      <c r="U27252" s="63"/>
      <c r="V27252" s="63"/>
      <c r="W27252" s="63"/>
      <c r="Y27252" s="15"/>
      <c r="Z27252" s="63"/>
      <c r="AA27252" s="63" t="s">
        <v>604</v>
      </c>
      <c r="AD27252" s="65" t="s">
        <v>388</v>
      </c>
      <c r="AE27252" s="65"/>
      <c r="AF27252" s="133">
        <v>11</v>
      </c>
      <c r="AG27252" s="133">
        <v>11</v>
      </c>
      <c r="AH27252" s="65" t="s">
        <v>615</v>
      </c>
      <c r="AI27252" s="63" t="s">
        <v>615</v>
      </c>
      <c r="AJ27252" s="63"/>
      <c r="AK27252" s="9" t="s">
        <v>723</v>
      </c>
      <c r="AL27252" s="11" t="s">
        <v>704</v>
      </c>
      <c r="AM27252" s="63">
        <v>0.5</v>
      </c>
      <c r="AN27252" s="63">
        <v>0.5</v>
      </c>
      <c r="AO27252" s="63"/>
      <c r="AP27252" s="63"/>
      <c r="AQ27252" s="63"/>
      <c r="AR27252" s="63"/>
      <c r="AS27252" s="63"/>
      <c r="AT27252" s="63"/>
      <c r="AU27252" s="63"/>
      <c r="AV27252" s="63"/>
      <c r="AW27252" s="63"/>
      <c r="AX27252" s="63"/>
      <c r="AY27252" s="63"/>
      <c r="AZ27252" s="63"/>
      <c r="BA27252" s="63"/>
      <c r="BB27252" s="9"/>
    </row>
    <row r="27253" spans="1:54" s="5" customFormat="1" ht="12.75" customHeight="1" x14ac:dyDescent="0.3">
      <c r="A27253" s="35">
        <v>1079</v>
      </c>
      <c r="B27253" s="5" t="s">
        <v>849</v>
      </c>
      <c r="C27253" s="9" t="s">
        <v>429</v>
      </c>
      <c r="D27253" s="5" t="s">
        <v>859</v>
      </c>
      <c r="E27253" s="9" t="s">
        <v>869</v>
      </c>
      <c r="F27253" s="63">
        <v>6606238</v>
      </c>
      <c r="G27253" s="63">
        <v>661152</v>
      </c>
      <c r="H27253" s="5" t="s">
        <v>721</v>
      </c>
      <c r="I27253" s="5" t="s">
        <v>869</v>
      </c>
      <c r="J27253" s="5" t="s">
        <v>719</v>
      </c>
      <c r="O27253" s="188">
        <v>40464</v>
      </c>
      <c r="P27253" s="192">
        <f t="shared" si="1264"/>
        <v>2010</v>
      </c>
      <c r="Q27253" s="141">
        <f t="shared" si="1265"/>
        <v>10</v>
      </c>
      <c r="R27253" s="129">
        <v>13</v>
      </c>
      <c r="S27253" s="9"/>
      <c r="T27253" s="9"/>
      <c r="U27253" s="63"/>
      <c r="V27253" s="63"/>
      <c r="W27253" s="63"/>
      <c r="X27253" s="10" t="s">
        <v>836</v>
      </c>
      <c r="Y27253" s="15"/>
      <c r="Z27253" s="70"/>
      <c r="AA27253" s="63" t="s">
        <v>601</v>
      </c>
      <c r="AD27253" s="65" t="s">
        <v>388</v>
      </c>
      <c r="AE27253" s="65"/>
      <c r="AF27253" s="133">
        <v>7.79</v>
      </c>
      <c r="AG27253" s="133">
        <v>7.79</v>
      </c>
      <c r="AH27253" s="65"/>
      <c r="AI27253" s="63"/>
      <c r="AJ27253" s="63"/>
      <c r="AK27253" s="9" t="s">
        <v>723</v>
      </c>
      <c r="AL27253" s="11" t="s">
        <v>704</v>
      </c>
      <c r="AM27253" s="63">
        <v>0.5</v>
      </c>
      <c r="AN27253" s="63">
        <v>0.5</v>
      </c>
      <c r="AO27253" s="63"/>
      <c r="AP27253" s="63"/>
      <c r="AQ27253" s="63"/>
      <c r="AR27253" s="63"/>
      <c r="AS27253" s="63"/>
      <c r="AT27253" s="63"/>
      <c r="AU27253" s="63"/>
      <c r="AV27253" s="63"/>
      <c r="AW27253" s="63"/>
      <c r="AX27253" s="63"/>
      <c r="AY27253" s="63"/>
      <c r="AZ27253" s="63"/>
      <c r="BA27253" s="63"/>
      <c r="BB27253" s="9"/>
    </row>
    <row r="27254" spans="1:54" s="5" customFormat="1" ht="12.75" customHeight="1" x14ac:dyDescent="0.3">
      <c r="A27254" s="35">
        <v>1144</v>
      </c>
      <c r="B27254" s="5" t="s">
        <v>849</v>
      </c>
      <c r="C27254" s="9" t="s">
        <v>593</v>
      </c>
      <c r="D27254" s="5" t="s">
        <v>855</v>
      </c>
      <c r="E27254" s="9"/>
      <c r="F27254" s="63">
        <v>6607314</v>
      </c>
      <c r="G27254" s="63">
        <v>667458</v>
      </c>
      <c r="H27254" s="5" t="s">
        <v>721</v>
      </c>
      <c r="O27254" s="188">
        <v>40464</v>
      </c>
      <c r="P27254" s="192">
        <f t="shared" si="1264"/>
        <v>2010</v>
      </c>
      <c r="Q27254" s="141">
        <f t="shared" si="1265"/>
        <v>10</v>
      </c>
      <c r="R27254" s="129">
        <v>13</v>
      </c>
      <c r="S27254" s="9"/>
      <c r="T27254" s="9"/>
      <c r="U27254" s="63"/>
      <c r="V27254" s="63"/>
      <c r="W27254" s="63"/>
      <c r="X27254" s="10" t="s">
        <v>836</v>
      </c>
      <c r="Y27254" s="15"/>
      <c r="Z27254" s="70"/>
      <c r="AA27254" s="63" t="s">
        <v>601</v>
      </c>
      <c r="AD27254" s="65" t="s">
        <v>388</v>
      </c>
      <c r="AE27254" s="65"/>
      <c r="AF27254" s="133">
        <v>7.14</v>
      </c>
      <c r="AG27254" s="133">
        <v>7.14</v>
      </c>
      <c r="AH27254" s="65"/>
      <c r="AI27254" s="63"/>
      <c r="AJ27254" s="63"/>
      <c r="AK27254" s="9" t="s">
        <v>723</v>
      </c>
      <c r="AL27254" s="11" t="s">
        <v>704</v>
      </c>
      <c r="AM27254" s="63">
        <v>0.5</v>
      </c>
      <c r="AN27254" s="63">
        <v>0.5</v>
      </c>
      <c r="AO27254" s="63"/>
      <c r="AP27254" s="63"/>
      <c r="AQ27254" s="63"/>
      <c r="AR27254" s="63"/>
      <c r="AS27254" s="63"/>
      <c r="AT27254" s="63"/>
      <c r="AU27254" s="63"/>
      <c r="AV27254" s="63"/>
      <c r="AW27254" s="63"/>
      <c r="AX27254" s="63"/>
      <c r="AY27254" s="63"/>
      <c r="AZ27254" s="63"/>
      <c r="BA27254" s="63"/>
      <c r="BB27254" s="9"/>
    </row>
    <row r="27255" spans="1:54" s="5" customFormat="1" ht="12.75" customHeight="1" x14ac:dyDescent="0.3">
      <c r="A27255" s="35">
        <v>1079</v>
      </c>
      <c r="B27255" s="5" t="s">
        <v>849</v>
      </c>
      <c r="C27255" s="9" t="s">
        <v>429</v>
      </c>
      <c r="D27255" s="5" t="s">
        <v>859</v>
      </c>
      <c r="E27255" s="9" t="s">
        <v>869</v>
      </c>
      <c r="F27255" s="63">
        <v>6606238</v>
      </c>
      <c r="G27255" s="63">
        <v>661152</v>
      </c>
      <c r="H27255" s="5" t="s">
        <v>721</v>
      </c>
      <c r="I27255" s="5" t="s">
        <v>869</v>
      </c>
      <c r="J27255" s="5" t="s">
        <v>719</v>
      </c>
      <c r="O27255" s="188">
        <v>40464</v>
      </c>
      <c r="P27255" s="192">
        <f t="shared" si="1264"/>
        <v>2010</v>
      </c>
      <c r="Q27255" s="141">
        <f t="shared" si="1265"/>
        <v>10</v>
      </c>
      <c r="R27255" s="129">
        <v>13</v>
      </c>
      <c r="S27255" s="9"/>
      <c r="T27255" s="9"/>
      <c r="U27255" s="63"/>
      <c r="V27255" s="63"/>
      <c r="W27255" s="63"/>
      <c r="Y27255" s="15"/>
      <c r="Z27255" s="63"/>
      <c r="AA27255" s="63" t="s">
        <v>726</v>
      </c>
      <c r="AD27255" s="65" t="s">
        <v>388</v>
      </c>
      <c r="AE27255" s="65"/>
      <c r="AF27255" s="133">
        <v>1.1000000000000001</v>
      </c>
      <c r="AG27255" s="133">
        <v>1.1000000000000001</v>
      </c>
      <c r="AH27255" s="65" t="s">
        <v>410</v>
      </c>
      <c r="AI27255" s="63" t="s">
        <v>410</v>
      </c>
      <c r="AJ27255" s="63"/>
      <c r="AK27255" s="9" t="s">
        <v>723</v>
      </c>
      <c r="AL27255" s="11" t="s">
        <v>704</v>
      </c>
      <c r="AM27255" s="63">
        <v>0.5</v>
      </c>
      <c r="AN27255" s="63">
        <v>0.5</v>
      </c>
      <c r="AO27255" s="63"/>
      <c r="AP27255" s="63"/>
      <c r="AQ27255" s="63"/>
      <c r="AR27255" s="63"/>
      <c r="AS27255" s="63"/>
      <c r="AT27255" s="63"/>
      <c r="AU27255" s="63"/>
      <c r="AV27255" s="63"/>
      <c r="AW27255" s="63"/>
      <c r="AX27255" s="63"/>
      <c r="AY27255" s="63"/>
      <c r="AZ27255" s="63"/>
      <c r="BA27255" s="63"/>
      <c r="BB27255" s="9"/>
    </row>
    <row r="27256" spans="1:54" s="5" customFormat="1" ht="12.75" customHeight="1" x14ac:dyDescent="0.3">
      <c r="A27256" s="35">
        <v>1079</v>
      </c>
      <c r="B27256" s="5" t="s">
        <v>849</v>
      </c>
      <c r="C27256" s="9" t="s">
        <v>429</v>
      </c>
      <c r="D27256" s="5" t="s">
        <v>859</v>
      </c>
      <c r="E27256" s="9" t="s">
        <v>869</v>
      </c>
      <c r="F27256" s="63">
        <v>6606238</v>
      </c>
      <c r="G27256" s="63">
        <v>661152</v>
      </c>
      <c r="H27256" s="5" t="s">
        <v>721</v>
      </c>
      <c r="I27256" s="5" t="s">
        <v>869</v>
      </c>
      <c r="J27256" s="5" t="s">
        <v>719</v>
      </c>
      <c r="O27256" s="188">
        <v>40464</v>
      </c>
      <c r="P27256" s="192">
        <f t="shared" si="1264"/>
        <v>2010</v>
      </c>
      <c r="Q27256" s="141">
        <f t="shared" si="1265"/>
        <v>10</v>
      </c>
      <c r="R27256" s="129">
        <v>13</v>
      </c>
      <c r="S27256" s="9"/>
      <c r="T27256" s="9"/>
      <c r="U27256" s="63"/>
      <c r="V27256" s="63"/>
      <c r="W27256" s="63"/>
      <c r="X27256" s="10" t="s">
        <v>836</v>
      </c>
      <c r="Y27256" s="15"/>
      <c r="Z27256" s="70"/>
      <c r="AA27256" s="63" t="s">
        <v>600</v>
      </c>
      <c r="AD27256" s="65" t="s">
        <v>388</v>
      </c>
      <c r="AE27256" s="65"/>
      <c r="AF27256" s="133">
        <v>9</v>
      </c>
      <c r="AG27256" s="133">
        <v>9</v>
      </c>
      <c r="AH27256" s="65" t="s">
        <v>611</v>
      </c>
      <c r="AI27256" s="63" t="s">
        <v>611</v>
      </c>
      <c r="AJ27256" s="63"/>
      <c r="AK27256" s="9" t="s">
        <v>723</v>
      </c>
      <c r="AL27256" s="11" t="s">
        <v>704</v>
      </c>
      <c r="AM27256" s="63">
        <v>0.5</v>
      </c>
      <c r="AN27256" s="63">
        <v>0.5</v>
      </c>
      <c r="AO27256" s="63"/>
      <c r="AP27256" s="63"/>
      <c r="AQ27256" s="63"/>
      <c r="AR27256" s="63"/>
      <c r="AS27256" s="63"/>
      <c r="AT27256" s="63"/>
      <c r="AU27256" s="63"/>
      <c r="AV27256" s="63"/>
      <c r="AW27256" s="63"/>
      <c r="AX27256" s="63"/>
      <c r="AY27256" s="63"/>
      <c r="AZ27256" s="63"/>
      <c r="BA27256" s="63"/>
      <c r="BB27256" s="9"/>
    </row>
    <row r="27257" spans="1:54" s="5" customFormat="1" ht="12.75" customHeight="1" x14ac:dyDescent="0.3">
      <c r="A27257" s="35">
        <v>1144</v>
      </c>
      <c r="B27257" s="5" t="s">
        <v>849</v>
      </c>
      <c r="C27257" s="9" t="s">
        <v>593</v>
      </c>
      <c r="D27257" s="5" t="s">
        <v>855</v>
      </c>
      <c r="E27257" s="9"/>
      <c r="F27257" s="63">
        <v>6607314</v>
      </c>
      <c r="G27257" s="63">
        <v>667458</v>
      </c>
      <c r="H27257" s="5" t="s">
        <v>721</v>
      </c>
      <c r="O27257" s="188">
        <v>40464</v>
      </c>
      <c r="P27257" s="192">
        <f t="shared" si="1264"/>
        <v>2010</v>
      </c>
      <c r="Q27257" s="141">
        <f t="shared" si="1265"/>
        <v>10</v>
      </c>
      <c r="R27257" s="129">
        <v>13</v>
      </c>
      <c r="S27257" s="9"/>
      <c r="T27257" s="9"/>
      <c r="U27257" s="63"/>
      <c r="V27257" s="63"/>
      <c r="W27257" s="63"/>
      <c r="X27257" s="10" t="s">
        <v>836</v>
      </c>
      <c r="Y27257" s="15"/>
      <c r="Z27257" s="70"/>
      <c r="AA27257" s="63" t="s">
        <v>600</v>
      </c>
      <c r="AD27257" s="65" t="s">
        <v>388</v>
      </c>
      <c r="AE27257" s="65"/>
      <c r="AF27257" s="133">
        <v>5.5</v>
      </c>
      <c r="AG27257" s="133">
        <v>5.5</v>
      </c>
      <c r="AH27257" s="65" t="s">
        <v>611</v>
      </c>
      <c r="AI27257" s="63" t="s">
        <v>611</v>
      </c>
      <c r="AJ27257" s="63"/>
      <c r="AK27257" s="9" t="s">
        <v>723</v>
      </c>
      <c r="AL27257" s="11" t="s">
        <v>704</v>
      </c>
      <c r="AM27257" s="63">
        <v>0.5</v>
      </c>
      <c r="AN27257" s="63">
        <v>0.5</v>
      </c>
      <c r="AO27257" s="63"/>
      <c r="AP27257" s="63"/>
      <c r="AQ27257" s="63"/>
      <c r="AR27257" s="63"/>
      <c r="AS27257" s="63"/>
      <c r="AT27257" s="63"/>
      <c r="AU27257" s="63"/>
      <c r="AV27257" s="63"/>
      <c r="AW27257" s="63"/>
      <c r="AX27257" s="63"/>
      <c r="AY27257" s="63"/>
      <c r="AZ27257" s="63"/>
      <c r="BA27257" s="63"/>
      <c r="BB27257" s="9"/>
    </row>
    <row r="27258" spans="1:54" s="5" customFormat="1" ht="12.75" customHeight="1" x14ac:dyDescent="0.3">
      <c r="A27258" s="35">
        <v>1079</v>
      </c>
      <c r="B27258" s="5" t="s">
        <v>849</v>
      </c>
      <c r="C27258" s="9" t="s">
        <v>429</v>
      </c>
      <c r="D27258" s="5" t="s">
        <v>859</v>
      </c>
      <c r="E27258" s="9" t="s">
        <v>869</v>
      </c>
      <c r="F27258" s="63">
        <v>6606238</v>
      </c>
      <c r="G27258" s="63">
        <v>661152</v>
      </c>
      <c r="H27258" s="5" t="s">
        <v>721</v>
      </c>
      <c r="I27258" s="5" t="s">
        <v>869</v>
      </c>
      <c r="J27258" s="5" t="s">
        <v>719</v>
      </c>
      <c r="O27258" s="188">
        <v>40464</v>
      </c>
      <c r="P27258" s="192">
        <f t="shared" si="1264"/>
        <v>2010</v>
      </c>
      <c r="Q27258" s="141">
        <f t="shared" si="1265"/>
        <v>10</v>
      </c>
      <c r="R27258" s="129">
        <v>13</v>
      </c>
      <c r="S27258" s="9"/>
      <c r="T27258" s="9"/>
      <c r="U27258" s="63"/>
      <c r="V27258" s="63"/>
      <c r="W27258" s="63"/>
      <c r="X27258" s="10" t="s">
        <v>837</v>
      </c>
      <c r="Y27258" s="15"/>
      <c r="Z27258" s="63"/>
      <c r="AA27258" s="63" t="s">
        <v>337</v>
      </c>
      <c r="AD27258" s="65" t="s">
        <v>388</v>
      </c>
      <c r="AE27258" s="65"/>
      <c r="AF27258" s="133">
        <v>10.3</v>
      </c>
      <c r="AG27258" s="133">
        <v>10.3</v>
      </c>
      <c r="AH27258" s="65" t="s">
        <v>410</v>
      </c>
      <c r="AI27258" s="63" t="s">
        <v>410</v>
      </c>
      <c r="AJ27258" s="63"/>
      <c r="AK27258" s="9" t="s">
        <v>723</v>
      </c>
      <c r="AL27258" s="11" t="s">
        <v>704</v>
      </c>
      <c r="AM27258" s="63">
        <v>0.5</v>
      </c>
      <c r="AN27258" s="63">
        <v>0.5</v>
      </c>
      <c r="AO27258" s="63"/>
      <c r="AP27258" s="63"/>
      <c r="AQ27258" s="63"/>
      <c r="AR27258" s="63"/>
      <c r="AS27258" s="63"/>
      <c r="AT27258" s="63"/>
      <c r="AU27258" s="63"/>
      <c r="AV27258" s="63"/>
      <c r="AW27258" s="63"/>
      <c r="AX27258" s="63"/>
      <c r="AY27258" s="63"/>
      <c r="AZ27258" s="63"/>
      <c r="BA27258" s="63"/>
      <c r="BB27258" s="9"/>
    </row>
    <row r="27259" spans="1:54" s="5" customFormat="1" ht="12.75" customHeight="1" x14ac:dyDescent="0.3">
      <c r="A27259" s="35">
        <v>1144</v>
      </c>
      <c r="B27259" s="5" t="s">
        <v>849</v>
      </c>
      <c r="C27259" s="9" t="s">
        <v>593</v>
      </c>
      <c r="D27259" s="5" t="s">
        <v>855</v>
      </c>
      <c r="E27259" s="9"/>
      <c r="F27259" s="63">
        <v>6607314</v>
      </c>
      <c r="G27259" s="63">
        <v>667458</v>
      </c>
      <c r="H27259" s="5" t="s">
        <v>721</v>
      </c>
      <c r="O27259" s="188">
        <v>40464</v>
      </c>
      <c r="P27259" s="192">
        <f t="shared" si="1264"/>
        <v>2010</v>
      </c>
      <c r="Q27259" s="141">
        <f t="shared" si="1265"/>
        <v>10</v>
      </c>
      <c r="R27259" s="129">
        <v>13</v>
      </c>
      <c r="S27259" s="9"/>
      <c r="T27259" s="9"/>
      <c r="U27259" s="63"/>
      <c r="V27259" s="63"/>
      <c r="W27259" s="63"/>
      <c r="X27259" s="10" t="s">
        <v>837</v>
      </c>
      <c r="Y27259" s="15"/>
      <c r="Z27259" s="63"/>
      <c r="AA27259" s="63" t="s">
        <v>337</v>
      </c>
      <c r="AD27259" s="65" t="s">
        <v>388</v>
      </c>
      <c r="AE27259" s="65"/>
      <c r="AF27259" s="133">
        <v>15.1</v>
      </c>
      <c r="AG27259" s="133">
        <v>15.1</v>
      </c>
      <c r="AH27259" s="65" t="s">
        <v>410</v>
      </c>
      <c r="AI27259" s="63" t="s">
        <v>410</v>
      </c>
      <c r="AJ27259" s="63"/>
      <c r="AK27259" s="9" t="s">
        <v>723</v>
      </c>
      <c r="AL27259" s="11" t="s">
        <v>704</v>
      </c>
      <c r="AM27259" s="63">
        <v>0.5</v>
      </c>
      <c r="AN27259" s="63">
        <v>0.5</v>
      </c>
      <c r="AO27259" s="63"/>
      <c r="AP27259" s="63"/>
      <c r="AQ27259" s="63"/>
      <c r="AR27259" s="63"/>
      <c r="AS27259" s="63"/>
      <c r="AT27259" s="63"/>
      <c r="AU27259" s="63"/>
      <c r="AV27259" s="63"/>
      <c r="AW27259" s="63"/>
      <c r="AX27259" s="63"/>
      <c r="AY27259" s="63"/>
      <c r="AZ27259" s="63"/>
      <c r="BA27259" s="63"/>
      <c r="BB27259" s="9"/>
    </row>
    <row r="27260" spans="1:54" s="5" customFormat="1" ht="12.75" customHeight="1" x14ac:dyDescent="0.3">
      <c r="A27260" s="35">
        <v>429</v>
      </c>
      <c r="B27260" s="5" t="s">
        <v>848</v>
      </c>
      <c r="C27260" s="9" t="s">
        <v>68</v>
      </c>
      <c r="D27260" s="5" t="s">
        <v>252</v>
      </c>
      <c r="E27260" s="9" t="s">
        <v>19</v>
      </c>
      <c r="F27260" s="63"/>
      <c r="G27260" s="63"/>
      <c r="K27260" s="5" t="s">
        <v>19</v>
      </c>
      <c r="O27260" s="188">
        <v>40471</v>
      </c>
      <c r="P27260" s="192">
        <f t="shared" si="1264"/>
        <v>2010</v>
      </c>
      <c r="Q27260" s="141">
        <f t="shared" si="1265"/>
        <v>10</v>
      </c>
      <c r="R27260" s="129">
        <v>20</v>
      </c>
      <c r="S27260" s="9"/>
      <c r="T27260" s="9"/>
      <c r="U27260" s="63"/>
      <c r="V27260" s="63"/>
      <c r="W27260" s="63"/>
      <c r="Y27260" s="15"/>
      <c r="Z27260" s="63"/>
      <c r="AA27260" s="63" t="s">
        <v>603</v>
      </c>
      <c r="AD27260" s="65" t="s">
        <v>388</v>
      </c>
      <c r="AE27260" s="65"/>
      <c r="AF27260" s="133">
        <v>4.4999999999999998E-2</v>
      </c>
      <c r="AG27260" s="133">
        <v>4.4999999999999998E-2</v>
      </c>
      <c r="AH27260" s="65" t="s">
        <v>613</v>
      </c>
      <c r="AI27260" s="63" t="s">
        <v>613</v>
      </c>
      <c r="AJ27260" s="63" t="s">
        <v>415</v>
      </c>
      <c r="AK27260" s="11" t="s">
        <v>744</v>
      </c>
      <c r="AL27260" s="9" t="s">
        <v>742</v>
      </c>
      <c r="AM27260" s="63">
        <v>0.5</v>
      </c>
      <c r="AN27260" s="63">
        <v>0.5</v>
      </c>
      <c r="AO27260" s="63"/>
      <c r="AP27260" s="63"/>
      <c r="AQ27260" s="63"/>
      <c r="AR27260" s="63"/>
      <c r="AS27260" s="63"/>
      <c r="AT27260" s="63"/>
      <c r="AU27260" s="63"/>
      <c r="AV27260" s="63"/>
      <c r="AW27260" s="63"/>
      <c r="AX27260" s="63"/>
      <c r="AY27260" s="63"/>
      <c r="AZ27260" s="63"/>
      <c r="BA27260" s="63"/>
      <c r="BB27260" s="9"/>
    </row>
    <row r="27261" spans="1:54" s="5" customFormat="1" ht="12.75" customHeight="1" x14ac:dyDescent="0.3">
      <c r="A27261" s="35">
        <v>500</v>
      </c>
      <c r="B27261" s="5" t="s">
        <v>848</v>
      </c>
      <c r="C27261" s="9" t="s">
        <v>68</v>
      </c>
      <c r="D27261" s="5" t="s">
        <v>252</v>
      </c>
      <c r="E27261" s="9"/>
      <c r="F27261" s="63">
        <v>6607195</v>
      </c>
      <c r="G27261" s="63">
        <v>664270</v>
      </c>
      <c r="H27261" s="5" t="s">
        <v>721</v>
      </c>
      <c r="O27261" s="188">
        <v>40471</v>
      </c>
      <c r="P27261" s="192">
        <f t="shared" si="1264"/>
        <v>2010</v>
      </c>
      <c r="Q27261" s="141">
        <f t="shared" si="1265"/>
        <v>10</v>
      </c>
      <c r="R27261" s="129">
        <v>20</v>
      </c>
      <c r="S27261" s="9"/>
      <c r="T27261" s="9"/>
      <c r="U27261" s="63"/>
      <c r="V27261" s="63"/>
      <c r="W27261" s="63"/>
      <c r="Y27261" s="15"/>
      <c r="Z27261" s="63"/>
      <c r="AA27261" s="63" t="s">
        <v>603</v>
      </c>
      <c r="AD27261" s="65" t="s">
        <v>388</v>
      </c>
      <c r="AE27261" s="65"/>
      <c r="AF27261" s="133">
        <v>0.04</v>
      </c>
      <c r="AG27261" s="133">
        <v>0.04</v>
      </c>
      <c r="AH27261" s="65" t="s">
        <v>613</v>
      </c>
      <c r="AI27261" s="63" t="s">
        <v>613</v>
      </c>
      <c r="AJ27261" s="63" t="s">
        <v>415</v>
      </c>
      <c r="AK27261" s="9" t="s">
        <v>722</v>
      </c>
      <c r="AL27261" s="11" t="s">
        <v>704</v>
      </c>
      <c r="AM27261" s="63">
        <v>0.5</v>
      </c>
      <c r="AN27261" s="63">
        <v>0.5</v>
      </c>
      <c r="AO27261" s="63"/>
      <c r="AP27261" s="63"/>
      <c r="AQ27261" s="63"/>
      <c r="AR27261" s="63"/>
      <c r="AS27261" s="63"/>
      <c r="AT27261" s="63"/>
      <c r="AU27261" s="63"/>
      <c r="AV27261" s="63"/>
      <c r="AW27261" s="63"/>
      <c r="AX27261" s="63"/>
      <c r="AY27261" s="63"/>
      <c r="AZ27261" s="63"/>
      <c r="BA27261" s="63"/>
      <c r="BB27261" s="9"/>
    </row>
    <row r="27262" spans="1:54" s="5" customFormat="1" ht="12.75" customHeight="1" x14ac:dyDescent="0.3">
      <c r="A27262" s="35">
        <v>429</v>
      </c>
      <c r="B27262" s="5" t="s">
        <v>848</v>
      </c>
      <c r="C27262" s="9" t="s">
        <v>68</v>
      </c>
      <c r="D27262" s="5" t="s">
        <v>252</v>
      </c>
      <c r="E27262" s="9" t="s">
        <v>19</v>
      </c>
      <c r="F27262" s="63"/>
      <c r="G27262" s="63"/>
      <c r="K27262" s="5" t="s">
        <v>19</v>
      </c>
      <c r="O27262" s="188">
        <v>40471</v>
      </c>
      <c r="P27262" s="192">
        <f t="shared" si="1264"/>
        <v>2010</v>
      </c>
      <c r="Q27262" s="141">
        <f t="shared" si="1265"/>
        <v>10</v>
      </c>
      <c r="R27262" s="129">
        <v>20</v>
      </c>
      <c r="S27262" s="9"/>
      <c r="T27262" s="9"/>
      <c r="U27262" s="63"/>
      <c r="V27262" s="63"/>
      <c r="W27262" s="63"/>
      <c r="Y27262" s="15"/>
      <c r="Z27262" s="63"/>
      <c r="AA27262" s="63" t="s">
        <v>602</v>
      </c>
      <c r="AD27262" s="65" t="s">
        <v>388</v>
      </c>
      <c r="AE27262" s="65"/>
      <c r="AF27262" s="133">
        <v>2.2170000000000001</v>
      </c>
      <c r="AG27262" s="133">
        <v>2.2170000000000001</v>
      </c>
      <c r="AH27262" s="65" t="s">
        <v>612</v>
      </c>
      <c r="AI27262" s="63" t="s">
        <v>612</v>
      </c>
      <c r="AJ27262" s="63"/>
      <c r="AK27262" s="11" t="s">
        <v>744</v>
      </c>
      <c r="AL27262" s="9" t="s">
        <v>742</v>
      </c>
      <c r="AM27262" s="63">
        <v>0.5</v>
      </c>
      <c r="AN27262" s="63">
        <v>0.5</v>
      </c>
      <c r="AO27262" s="63"/>
      <c r="AP27262" s="63"/>
      <c r="AQ27262" s="63"/>
      <c r="AR27262" s="63"/>
      <c r="AS27262" s="63"/>
      <c r="AT27262" s="63"/>
      <c r="AU27262" s="63"/>
      <c r="AV27262" s="63"/>
      <c r="AW27262" s="63"/>
      <c r="AX27262" s="63"/>
      <c r="AY27262" s="63"/>
      <c r="AZ27262" s="63"/>
      <c r="BA27262" s="63"/>
      <c r="BB27262" s="9"/>
    </row>
    <row r="27263" spans="1:54" s="5" customFormat="1" ht="12.75" customHeight="1" x14ac:dyDescent="0.3">
      <c r="A27263" s="35">
        <v>500</v>
      </c>
      <c r="B27263" s="5" t="s">
        <v>848</v>
      </c>
      <c r="C27263" s="9" t="s">
        <v>68</v>
      </c>
      <c r="D27263" s="5" t="s">
        <v>252</v>
      </c>
      <c r="E27263" s="9"/>
      <c r="F27263" s="63">
        <v>6607195</v>
      </c>
      <c r="G27263" s="63">
        <v>664270</v>
      </c>
      <c r="H27263" s="5" t="s">
        <v>721</v>
      </c>
      <c r="O27263" s="188">
        <v>40471</v>
      </c>
      <c r="P27263" s="192">
        <f t="shared" si="1264"/>
        <v>2010</v>
      </c>
      <c r="Q27263" s="141">
        <f t="shared" si="1265"/>
        <v>10</v>
      </c>
      <c r="R27263" s="129">
        <v>20</v>
      </c>
      <c r="S27263" s="9"/>
      <c r="T27263" s="9"/>
      <c r="U27263" s="63"/>
      <c r="V27263" s="63"/>
      <c r="W27263" s="63"/>
      <c r="Y27263" s="15"/>
      <c r="Z27263" s="63"/>
      <c r="AA27263" s="63" t="s">
        <v>602</v>
      </c>
      <c r="AD27263" s="65" t="s">
        <v>388</v>
      </c>
      <c r="AE27263" s="65"/>
      <c r="AF27263" s="133">
        <v>2.2200000000000002</v>
      </c>
      <c r="AG27263" s="133">
        <v>2.2200000000000002</v>
      </c>
      <c r="AH27263" s="65" t="s">
        <v>612</v>
      </c>
      <c r="AI27263" s="63" t="s">
        <v>612</v>
      </c>
      <c r="AJ27263" s="63"/>
      <c r="AK27263" s="9" t="s">
        <v>722</v>
      </c>
      <c r="AL27263" s="11" t="s">
        <v>704</v>
      </c>
      <c r="AM27263" s="63">
        <v>0.5</v>
      </c>
      <c r="AN27263" s="63">
        <v>0.5</v>
      </c>
      <c r="AO27263" s="63"/>
      <c r="AP27263" s="63"/>
      <c r="AQ27263" s="63"/>
      <c r="AR27263" s="63"/>
      <c r="AS27263" s="63"/>
      <c r="AT27263" s="63"/>
      <c r="AU27263" s="63"/>
      <c r="AV27263" s="63"/>
      <c r="AW27263" s="63"/>
      <c r="AX27263" s="63"/>
      <c r="AY27263" s="63"/>
      <c r="AZ27263" s="63"/>
      <c r="BA27263" s="63"/>
      <c r="BB27263" s="9"/>
    </row>
    <row r="27264" spans="1:54" s="5" customFormat="1" ht="12.75" customHeight="1" x14ac:dyDescent="0.3">
      <c r="A27264" s="35">
        <v>429</v>
      </c>
      <c r="B27264" s="5" t="s">
        <v>848</v>
      </c>
      <c r="C27264" s="9" t="s">
        <v>68</v>
      </c>
      <c r="D27264" s="5" t="s">
        <v>252</v>
      </c>
      <c r="E27264" s="9" t="s">
        <v>19</v>
      </c>
      <c r="F27264" s="63"/>
      <c r="G27264" s="63"/>
      <c r="K27264" s="5" t="s">
        <v>19</v>
      </c>
      <c r="O27264" s="188">
        <v>40471</v>
      </c>
      <c r="P27264" s="192">
        <f t="shared" si="1264"/>
        <v>2010</v>
      </c>
      <c r="Q27264" s="141">
        <f t="shared" si="1265"/>
        <v>10</v>
      </c>
      <c r="R27264" s="129">
        <v>20</v>
      </c>
      <c r="S27264" s="9" t="s">
        <v>819</v>
      </c>
      <c r="T27264" s="9" t="s">
        <v>819</v>
      </c>
      <c r="U27264" s="63"/>
      <c r="V27264" s="63"/>
      <c r="W27264" s="63"/>
      <c r="X27264" s="10" t="s">
        <v>836</v>
      </c>
      <c r="Y27264" s="6" t="s">
        <v>835</v>
      </c>
      <c r="Z27264" s="63"/>
      <c r="AA27264" s="63" t="s">
        <v>607</v>
      </c>
      <c r="AD27264" s="65" t="s">
        <v>388</v>
      </c>
      <c r="AE27264" s="65"/>
      <c r="AF27264" s="133">
        <v>19</v>
      </c>
      <c r="AG27264" s="133">
        <v>19</v>
      </c>
      <c r="AH27264" s="65" t="s">
        <v>81</v>
      </c>
      <c r="AI27264" s="63" t="s">
        <v>81</v>
      </c>
      <c r="AJ27264" s="63"/>
      <c r="AK27264" s="11" t="s">
        <v>744</v>
      </c>
      <c r="AL27264" s="9" t="s">
        <v>742</v>
      </c>
      <c r="AM27264" s="63">
        <v>0.5</v>
      </c>
      <c r="AN27264" s="63">
        <v>0.5</v>
      </c>
      <c r="AO27264" s="63"/>
      <c r="AP27264" s="63"/>
      <c r="AQ27264" s="63"/>
      <c r="AR27264" s="63"/>
      <c r="AS27264" s="63"/>
      <c r="AT27264" s="63"/>
      <c r="AU27264" s="63"/>
      <c r="AV27264" s="63"/>
      <c r="AW27264" s="63"/>
      <c r="AX27264" s="63"/>
      <c r="AY27264" s="63"/>
      <c r="AZ27264" s="63"/>
      <c r="BA27264" s="63"/>
      <c r="BB27264" s="9"/>
    </row>
    <row r="27265" spans="1:54" s="5" customFormat="1" ht="12.75" customHeight="1" x14ac:dyDescent="0.3">
      <c r="A27265" s="35">
        <v>500</v>
      </c>
      <c r="B27265" s="5" t="s">
        <v>848</v>
      </c>
      <c r="C27265" s="9" t="s">
        <v>68</v>
      </c>
      <c r="D27265" s="5" t="s">
        <v>252</v>
      </c>
      <c r="E27265" s="9"/>
      <c r="F27265" s="63">
        <v>6607195</v>
      </c>
      <c r="G27265" s="63">
        <v>664270</v>
      </c>
      <c r="H27265" s="5" t="s">
        <v>721</v>
      </c>
      <c r="O27265" s="188">
        <v>40471</v>
      </c>
      <c r="P27265" s="192">
        <f t="shared" si="1264"/>
        <v>2010</v>
      </c>
      <c r="Q27265" s="141">
        <f t="shared" si="1265"/>
        <v>10</v>
      </c>
      <c r="R27265" s="129">
        <v>20</v>
      </c>
      <c r="S27265" s="9" t="s">
        <v>819</v>
      </c>
      <c r="T27265" s="9" t="s">
        <v>819</v>
      </c>
      <c r="U27265" s="63"/>
      <c r="V27265" s="63"/>
      <c r="W27265" s="63"/>
      <c r="X27265" s="10" t="s">
        <v>836</v>
      </c>
      <c r="Y27265" s="6" t="s">
        <v>835</v>
      </c>
      <c r="Z27265" s="63"/>
      <c r="AA27265" s="63" t="s">
        <v>607</v>
      </c>
      <c r="AD27265" s="65" t="s">
        <v>388</v>
      </c>
      <c r="AE27265" s="65"/>
      <c r="AF27265" s="133">
        <v>19</v>
      </c>
      <c r="AG27265" s="133">
        <v>19</v>
      </c>
      <c r="AH27265" s="65" t="s">
        <v>81</v>
      </c>
      <c r="AI27265" s="63" t="s">
        <v>81</v>
      </c>
      <c r="AJ27265" s="63"/>
      <c r="AK27265" s="9" t="s">
        <v>722</v>
      </c>
      <c r="AL27265" s="11" t="s">
        <v>704</v>
      </c>
      <c r="AM27265" s="63">
        <v>0.5</v>
      </c>
      <c r="AN27265" s="63">
        <v>0.5</v>
      </c>
      <c r="AO27265" s="63"/>
      <c r="AP27265" s="63"/>
      <c r="AQ27265" s="63"/>
      <c r="AR27265" s="63"/>
      <c r="AS27265" s="63"/>
      <c r="AT27265" s="63"/>
      <c r="AU27265" s="63"/>
      <c r="AV27265" s="63"/>
      <c r="AW27265" s="63"/>
      <c r="AX27265" s="63"/>
      <c r="AY27265" s="63"/>
      <c r="AZ27265" s="63"/>
      <c r="BA27265" s="63"/>
      <c r="BB27265" s="9"/>
    </row>
    <row r="27266" spans="1:54" s="5" customFormat="1" ht="12.75" customHeight="1" x14ac:dyDescent="0.3">
      <c r="A27266" s="35">
        <v>429</v>
      </c>
      <c r="B27266" s="5" t="s">
        <v>848</v>
      </c>
      <c r="C27266" s="9" t="s">
        <v>68</v>
      </c>
      <c r="D27266" s="5" t="s">
        <v>252</v>
      </c>
      <c r="E27266" s="9" t="s">
        <v>19</v>
      </c>
      <c r="F27266" s="63"/>
      <c r="G27266" s="63"/>
      <c r="K27266" s="5" t="s">
        <v>19</v>
      </c>
      <c r="O27266" s="188">
        <v>40471</v>
      </c>
      <c r="P27266" s="192">
        <f t="shared" si="1264"/>
        <v>2010</v>
      </c>
      <c r="Q27266" s="141">
        <f t="shared" si="1265"/>
        <v>10</v>
      </c>
      <c r="R27266" s="129">
        <v>20</v>
      </c>
      <c r="S27266" s="9"/>
      <c r="T27266" s="9"/>
      <c r="U27266" s="63"/>
      <c r="V27266" s="63"/>
      <c r="W27266" s="63"/>
      <c r="Y27266" s="15"/>
      <c r="Z27266" s="63"/>
      <c r="AA27266" s="63" t="s">
        <v>604</v>
      </c>
      <c r="AD27266" s="65" t="s">
        <v>388</v>
      </c>
      <c r="AE27266" s="65"/>
      <c r="AF27266" s="133">
        <v>3.8</v>
      </c>
      <c r="AG27266" s="133">
        <v>3.8</v>
      </c>
      <c r="AH27266" s="65" t="s">
        <v>615</v>
      </c>
      <c r="AI27266" s="63" t="s">
        <v>615</v>
      </c>
      <c r="AJ27266" s="63"/>
      <c r="AK27266" s="11" t="s">
        <v>744</v>
      </c>
      <c r="AL27266" s="9" t="s">
        <v>742</v>
      </c>
      <c r="AM27266" s="63">
        <v>0.5</v>
      </c>
      <c r="AN27266" s="63">
        <v>0.5</v>
      </c>
      <c r="AO27266" s="63"/>
      <c r="AP27266" s="63"/>
      <c r="AQ27266" s="63"/>
      <c r="AR27266" s="63"/>
      <c r="AS27266" s="63"/>
      <c r="AT27266" s="63"/>
      <c r="AU27266" s="63"/>
      <c r="AV27266" s="63"/>
      <c r="AW27266" s="63"/>
      <c r="AX27266" s="63"/>
      <c r="AY27266" s="63"/>
      <c r="AZ27266" s="63"/>
      <c r="BA27266" s="63"/>
      <c r="BB27266" s="9"/>
    </row>
    <row r="27267" spans="1:54" s="5" customFormat="1" ht="12.75" customHeight="1" x14ac:dyDescent="0.3">
      <c r="A27267" s="35">
        <v>500</v>
      </c>
      <c r="B27267" s="5" t="s">
        <v>848</v>
      </c>
      <c r="C27267" s="9" t="s">
        <v>68</v>
      </c>
      <c r="D27267" s="5" t="s">
        <v>252</v>
      </c>
      <c r="E27267" s="9"/>
      <c r="F27267" s="63">
        <v>6607195</v>
      </c>
      <c r="G27267" s="63">
        <v>664270</v>
      </c>
      <c r="H27267" s="5" t="s">
        <v>721</v>
      </c>
      <c r="O27267" s="188">
        <v>40471</v>
      </c>
      <c r="P27267" s="192">
        <f t="shared" si="1264"/>
        <v>2010</v>
      </c>
      <c r="Q27267" s="141">
        <f t="shared" si="1265"/>
        <v>10</v>
      </c>
      <c r="R27267" s="129">
        <v>20</v>
      </c>
      <c r="S27267" s="9"/>
      <c r="T27267" s="9"/>
      <c r="U27267" s="63"/>
      <c r="V27267" s="63"/>
      <c r="W27267" s="63"/>
      <c r="Y27267" s="15"/>
      <c r="Z27267" s="63"/>
      <c r="AA27267" s="63" t="s">
        <v>604</v>
      </c>
      <c r="AD27267" s="65" t="s">
        <v>388</v>
      </c>
      <c r="AE27267" s="65"/>
      <c r="AF27267" s="133">
        <v>3.8</v>
      </c>
      <c r="AG27267" s="133">
        <v>3.8</v>
      </c>
      <c r="AH27267" s="65" t="s">
        <v>615</v>
      </c>
      <c r="AI27267" s="63" t="s">
        <v>615</v>
      </c>
      <c r="AJ27267" s="63"/>
      <c r="AK27267" s="9" t="s">
        <v>722</v>
      </c>
      <c r="AL27267" s="11" t="s">
        <v>704</v>
      </c>
      <c r="AM27267" s="63">
        <v>0.5</v>
      </c>
      <c r="AN27267" s="63">
        <v>0.5</v>
      </c>
      <c r="AO27267" s="63"/>
      <c r="AP27267" s="63"/>
      <c r="AQ27267" s="63"/>
      <c r="AR27267" s="63"/>
      <c r="AS27267" s="63"/>
      <c r="AT27267" s="63"/>
      <c r="AU27267" s="63"/>
      <c r="AV27267" s="63"/>
      <c r="AW27267" s="63"/>
      <c r="AX27267" s="63"/>
      <c r="AY27267" s="63"/>
      <c r="AZ27267" s="63"/>
      <c r="BA27267" s="63"/>
      <c r="BB27267" s="9"/>
    </row>
    <row r="27268" spans="1:54" s="5" customFormat="1" ht="12.75" customHeight="1" x14ac:dyDescent="0.3">
      <c r="A27268" s="35">
        <v>429</v>
      </c>
      <c r="B27268" s="5" t="s">
        <v>848</v>
      </c>
      <c r="C27268" s="9" t="s">
        <v>68</v>
      </c>
      <c r="D27268" s="5" t="s">
        <v>252</v>
      </c>
      <c r="E27268" s="9" t="s">
        <v>19</v>
      </c>
      <c r="F27268" s="63"/>
      <c r="G27268" s="63"/>
      <c r="K27268" s="5" t="s">
        <v>19</v>
      </c>
      <c r="O27268" s="188">
        <v>40471</v>
      </c>
      <c r="P27268" s="192">
        <f t="shared" si="1264"/>
        <v>2010</v>
      </c>
      <c r="Q27268" s="141">
        <f t="shared" si="1265"/>
        <v>10</v>
      </c>
      <c r="R27268" s="129">
        <v>20</v>
      </c>
      <c r="S27268" s="9"/>
      <c r="T27268" s="9"/>
      <c r="U27268" s="63"/>
      <c r="V27268" s="63"/>
      <c r="W27268" s="63"/>
      <c r="Y27268" s="15"/>
      <c r="Z27268" s="63"/>
      <c r="AA27268" s="63" t="s">
        <v>1378</v>
      </c>
      <c r="AD27268" s="65" t="s">
        <v>388</v>
      </c>
      <c r="AE27268" s="65"/>
      <c r="AF27268" s="133">
        <v>11.2</v>
      </c>
      <c r="AG27268" s="133">
        <v>11.2</v>
      </c>
      <c r="AH27268" s="65" t="s">
        <v>81</v>
      </c>
      <c r="AI27268" s="63" t="s">
        <v>81</v>
      </c>
      <c r="AJ27268" s="63"/>
      <c r="AK27268" s="11" t="s">
        <v>744</v>
      </c>
      <c r="AL27268" s="9" t="s">
        <v>742</v>
      </c>
      <c r="AM27268" s="63">
        <v>0.5</v>
      </c>
      <c r="AN27268" s="63">
        <v>0.5</v>
      </c>
      <c r="AO27268" s="63"/>
      <c r="AP27268" s="63"/>
      <c r="AQ27268" s="63"/>
      <c r="AR27268" s="63"/>
      <c r="AS27268" s="63"/>
      <c r="AT27268" s="63"/>
      <c r="AU27268" s="63"/>
      <c r="AV27268" s="63"/>
      <c r="AW27268" s="63"/>
      <c r="AX27268" s="63"/>
      <c r="AY27268" s="63"/>
      <c r="AZ27268" s="63"/>
      <c r="BA27268" s="63"/>
      <c r="BB27268" s="9"/>
    </row>
    <row r="27269" spans="1:54" s="5" customFormat="1" ht="12.75" customHeight="1" x14ac:dyDescent="0.3">
      <c r="A27269" s="35">
        <v>500</v>
      </c>
      <c r="B27269" s="5" t="s">
        <v>848</v>
      </c>
      <c r="C27269" s="9" t="s">
        <v>68</v>
      </c>
      <c r="D27269" s="5" t="s">
        <v>252</v>
      </c>
      <c r="E27269" s="9"/>
      <c r="F27269" s="63">
        <v>6607195</v>
      </c>
      <c r="G27269" s="63">
        <v>664270</v>
      </c>
      <c r="H27269" s="5" t="s">
        <v>721</v>
      </c>
      <c r="O27269" s="188">
        <v>40471</v>
      </c>
      <c r="P27269" s="192">
        <f t="shared" si="1264"/>
        <v>2010</v>
      </c>
      <c r="Q27269" s="141">
        <f t="shared" si="1265"/>
        <v>10</v>
      </c>
      <c r="R27269" s="129">
        <v>20</v>
      </c>
      <c r="S27269" s="9"/>
      <c r="T27269" s="9"/>
      <c r="U27269" s="63"/>
      <c r="V27269" s="63"/>
      <c r="W27269" s="63"/>
      <c r="Y27269" s="15"/>
      <c r="Z27269" s="63"/>
      <c r="AA27269" s="63" t="s">
        <v>1378</v>
      </c>
      <c r="AD27269" s="65" t="s">
        <v>388</v>
      </c>
      <c r="AE27269" s="65"/>
      <c r="AF27269" s="133">
        <v>11.2</v>
      </c>
      <c r="AG27269" s="133">
        <v>11.2</v>
      </c>
      <c r="AH27269" s="65" t="s">
        <v>81</v>
      </c>
      <c r="AI27269" s="63" t="s">
        <v>81</v>
      </c>
      <c r="AJ27269" s="63"/>
      <c r="AK27269" s="9" t="s">
        <v>722</v>
      </c>
      <c r="AL27269" s="11" t="s">
        <v>704</v>
      </c>
      <c r="AM27269" s="63">
        <v>0.5</v>
      </c>
      <c r="AN27269" s="63">
        <v>0.5</v>
      </c>
      <c r="AO27269" s="63"/>
      <c r="AP27269" s="63"/>
      <c r="AQ27269" s="63"/>
      <c r="AR27269" s="63"/>
      <c r="AS27269" s="63"/>
      <c r="AT27269" s="63"/>
      <c r="AU27269" s="63"/>
      <c r="AV27269" s="63"/>
      <c r="AW27269" s="63"/>
      <c r="AX27269" s="63"/>
      <c r="AY27269" s="63"/>
      <c r="AZ27269" s="63"/>
      <c r="BA27269" s="63"/>
      <c r="BB27269" s="9"/>
    </row>
    <row r="27270" spans="1:54" s="5" customFormat="1" ht="12.75" customHeight="1" x14ac:dyDescent="0.3">
      <c r="A27270" s="35">
        <v>429</v>
      </c>
      <c r="B27270" s="5" t="s">
        <v>848</v>
      </c>
      <c r="C27270" s="9" t="s">
        <v>68</v>
      </c>
      <c r="D27270" s="5" t="s">
        <v>252</v>
      </c>
      <c r="E27270" s="9" t="s">
        <v>19</v>
      </c>
      <c r="F27270" s="63"/>
      <c r="G27270" s="63"/>
      <c r="K27270" s="5" t="s">
        <v>19</v>
      </c>
      <c r="O27270" s="188">
        <v>40471</v>
      </c>
      <c r="P27270" s="192">
        <f t="shared" si="1264"/>
        <v>2010</v>
      </c>
      <c r="Q27270" s="141">
        <f t="shared" si="1265"/>
        <v>10</v>
      </c>
      <c r="R27270" s="129">
        <v>20</v>
      </c>
      <c r="S27270" s="9"/>
      <c r="T27270" s="9"/>
      <c r="U27270" s="63"/>
      <c r="V27270" s="63"/>
      <c r="W27270" s="63"/>
      <c r="X27270" s="10" t="s">
        <v>836</v>
      </c>
      <c r="Y27270" s="15"/>
      <c r="Z27270" s="70"/>
      <c r="AA27270" s="63" t="s">
        <v>601</v>
      </c>
      <c r="AD27270" s="65" t="s">
        <v>388</v>
      </c>
      <c r="AE27270" s="65"/>
      <c r="AF27270" s="133">
        <v>8.0500000000000007</v>
      </c>
      <c r="AG27270" s="133">
        <v>8.0500000000000007</v>
      </c>
      <c r="AH27270" s="65"/>
      <c r="AI27270" s="63"/>
      <c r="AJ27270" s="63"/>
      <c r="AK27270" s="11" t="s">
        <v>744</v>
      </c>
      <c r="AL27270" s="9" t="s">
        <v>742</v>
      </c>
      <c r="AM27270" s="63">
        <v>0.5</v>
      </c>
      <c r="AN27270" s="63">
        <v>0.5</v>
      </c>
      <c r="AO27270" s="63"/>
      <c r="AP27270" s="63"/>
      <c r="AQ27270" s="63"/>
      <c r="AR27270" s="63"/>
      <c r="AS27270" s="63"/>
      <c r="AT27270" s="63"/>
      <c r="AU27270" s="63"/>
      <c r="AV27270" s="63"/>
      <c r="AW27270" s="63"/>
      <c r="AX27270" s="63"/>
      <c r="AY27270" s="63"/>
      <c r="AZ27270" s="63"/>
      <c r="BA27270" s="63"/>
      <c r="BB27270" s="9"/>
    </row>
    <row r="27271" spans="1:54" s="5" customFormat="1" ht="12.75" customHeight="1" x14ac:dyDescent="0.3">
      <c r="A27271" s="35">
        <v>500</v>
      </c>
      <c r="B27271" s="5" t="s">
        <v>848</v>
      </c>
      <c r="C27271" s="9" t="s">
        <v>68</v>
      </c>
      <c r="D27271" s="5" t="s">
        <v>252</v>
      </c>
      <c r="E27271" s="9"/>
      <c r="F27271" s="63">
        <v>6607195</v>
      </c>
      <c r="G27271" s="63">
        <v>664270</v>
      </c>
      <c r="H27271" s="5" t="s">
        <v>721</v>
      </c>
      <c r="O27271" s="188">
        <v>40471</v>
      </c>
      <c r="P27271" s="192">
        <f t="shared" si="1264"/>
        <v>2010</v>
      </c>
      <c r="Q27271" s="141">
        <f t="shared" si="1265"/>
        <v>10</v>
      </c>
      <c r="R27271" s="129">
        <v>20</v>
      </c>
      <c r="S27271" s="9"/>
      <c r="T27271" s="9"/>
      <c r="U27271" s="63"/>
      <c r="V27271" s="63"/>
      <c r="W27271" s="63"/>
      <c r="X27271" s="10" t="s">
        <v>836</v>
      </c>
      <c r="Y27271" s="15"/>
      <c r="Z27271" s="70"/>
      <c r="AA27271" s="63" t="s">
        <v>601</v>
      </c>
      <c r="AD27271" s="65" t="s">
        <v>388</v>
      </c>
      <c r="AE27271" s="65"/>
      <c r="AF27271" s="133">
        <v>8.0500000000000007</v>
      </c>
      <c r="AG27271" s="133">
        <v>8.0500000000000007</v>
      </c>
      <c r="AH27271" s="65"/>
      <c r="AI27271" s="63"/>
      <c r="AJ27271" s="63"/>
      <c r="AK27271" s="9" t="s">
        <v>722</v>
      </c>
      <c r="AL27271" s="11" t="s">
        <v>704</v>
      </c>
      <c r="AM27271" s="63">
        <v>0.5</v>
      </c>
      <c r="AN27271" s="63">
        <v>0.5</v>
      </c>
      <c r="AO27271" s="63"/>
      <c r="AP27271" s="63"/>
      <c r="AQ27271" s="63"/>
      <c r="AR27271" s="63"/>
      <c r="AS27271" s="63"/>
      <c r="AT27271" s="63"/>
      <c r="AU27271" s="63"/>
      <c r="AV27271" s="63"/>
      <c r="AW27271" s="63"/>
      <c r="AX27271" s="63"/>
      <c r="AY27271" s="63"/>
      <c r="AZ27271" s="63"/>
      <c r="BA27271" s="63"/>
      <c r="BB27271" s="9"/>
    </row>
    <row r="27272" spans="1:54" s="5" customFormat="1" ht="12.75" customHeight="1" x14ac:dyDescent="0.3">
      <c r="A27272" s="35">
        <v>500</v>
      </c>
      <c r="B27272" s="5" t="s">
        <v>848</v>
      </c>
      <c r="C27272" s="9" t="s">
        <v>68</v>
      </c>
      <c r="D27272" s="5" t="s">
        <v>252</v>
      </c>
      <c r="E27272" s="9"/>
      <c r="F27272" s="63">
        <v>6607195</v>
      </c>
      <c r="G27272" s="63">
        <v>664270</v>
      </c>
      <c r="H27272" s="5" t="s">
        <v>721</v>
      </c>
      <c r="O27272" s="188">
        <v>40471</v>
      </c>
      <c r="P27272" s="192">
        <f t="shared" si="1264"/>
        <v>2010</v>
      </c>
      <c r="Q27272" s="141">
        <f t="shared" si="1265"/>
        <v>10</v>
      </c>
      <c r="R27272" s="129">
        <v>20</v>
      </c>
      <c r="S27272" s="9"/>
      <c r="T27272" s="9"/>
      <c r="U27272" s="63"/>
      <c r="V27272" s="63"/>
      <c r="W27272" s="63"/>
      <c r="X27272" s="10" t="s">
        <v>836</v>
      </c>
      <c r="Y27272" s="15"/>
      <c r="Z27272" s="70"/>
      <c r="AA27272" s="63" t="s">
        <v>600</v>
      </c>
      <c r="AD27272" s="65" t="s">
        <v>388</v>
      </c>
      <c r="AE27272" s="65"/>
      <c r="AF27272" s="133">
        <v>5.8</v>
      </c>
      <c r="AG27272" s="133">
        <v>5.8</v>
      </c>
      <c r="AH27272" s="65" t="s">
        <v>611</v>
      </c>
      <c r="AI27272" s="63" t="s">
        <v>611</v>
      </c>
      <c r="AJ27272" s="63"/>
      <c r="AK27272" s="9" t="s">
        <v>722</v>
      </c>
      <c r="AL27272" s="11" t="s">
        <v>704</v>
      </c>
      <c r="AM27272" s="63">
        <v>0.5</v>
      </c>
      <c r="AN27272" s="63">
        <v>0.5</v>
      </c>
      <c r="AO27272" s="63"/>
      <c r="AP27272" s="63"/>
      <c r="AQ27272" s="63"/>
      <c r="AR27272" s="63"/>
      <c r="AS27272" s="63"/>
      <c r="AT27272" s="63"/>
      <c r="AU27272" s="63"/>
      <c r="AV27272" s="63"/>
      <c r="AW27272" s="63"/>
      <c r="AX27272" s="63"/>
      <c r="AY27272" s="63"/>
      <c r="AZ27272" s="63"/>
      <c r="BA27272" s="63"/>
      <c r="BB27272" s="9"/>
    </row>
    <row r="27273" spans="1:54" s="5" customFormat="1" ht="12.75" customHeight="1" x14ac:dyDescent="0.3">
      <c r="A27273" s="35">
        <v>429</v>
      </c>
      <c r="B27273" s="5" t="s">
        <v>848</v>
      </c>
      <c r="C27273" s="9" t="s">
        <v>68</v>
      </c>
      <c r="D27273" s="5" t="s">
        <v>252</v>
      </c>
      <c r="E27273" s="9" t="s">
        <v>19</v>
      </c>
      <c r="F27273" s="63"/>
      <c r="G27273" s="63"/>
      <c r="K27273" s="5" t="s">
        <v>19</v>
      </c>
      <c r="O27273" s="188">
        <v>40471</v>
      </c>
      <c r="P27273" s="192">
        <f t="shared" si="1264"/>
        <v>2010</v>
      </c>
      <c r="Q27273" s="141">
        <f t="shared" si="1265"/>
        <v>10</v>
      </c>
      <c r="R27273" s="129">
        <v>20</v>
      </c>
      <c r="S27273" s="9"/>
      <c r="T27273" s="9"/>
      <c r="U27273" s="63"/>
      <c r="V27273" s="63"/>
      <c r="W27273" s="63"/>
      <c r="X27273" s="10" t="s">
        <v>837</v>
      </c>
      <c r="Y27273" s="15"/>
      <c r="Z27273" s="63"/>
      <c r="AA27273" s="63" t="s">
        <v>337</v>
      </c>
      <c r="AD27273" s="65" t="s">
        <v>388</v>
      </c>
      <c r="AE27273" s="65"/>
      <c r="AF27273" s="133">
        <v>10.9</v>
      </c>
      <c r="AG27273" s="133">
        <v>10.9</v>
      </c>
      <c r="AH27273" s="65" t="s">
        <v>410</v>
      </c>
      <c r="AI27273" s="63" t="s">
        <v>410</v>
      </c>
      <c r="AJ27273" s="63"/>
      <c r="AK27273" s="11" t="s">
        <v>744</v>
      </c>
      <c r="AL27273" s="9" t="s">
        <v>742</v>
      </c>
      <c r="AM27273" s="63">
        <v>0.5</v>
      </c>
      <c r="AN27273" s="63">
        <v>0.5</v>
      </c>
      <c r="AO27273" s="63"/>
      <c r="AP27273" s="63"/>
      <c r="AQ27273" s="63"/>
      <c r="AR27273" s="63"/>
      <c r="AS27273" s="63"/>
      <c r="AT27273" s="63"/>
      <c r="AU27273" s="63"/>
      <c r="AV27273" s="63"/>
      <c r="AW27273" s="63"/>
      <c r="AX27273" s="63"/>
      <c r="AY27273" s="63"/>
      <c r="AZ27273" s="63"/>
      <c r="BA27273" s="63"/>
      <c r="BB27273" s="9"/>
    </row>
    <row r="27274" spans="1:54" s="5" customFormat="1" ht="12.75" customHeight="1" x14ac:dyDescent="0.3">
      <c r="A27274" s="35">
        <v>500</v>
      </c>
      <c r="B27274" s="5" t="s">
        <v>848</v>
      </c>
      <c r="C27274" s="9" t="s">
        <v>68</v>
      </c>
      <c r="D27274" s="5" t="s">
        <v>252</v>
      </c>
      <c r="E27274" s="9"/>
      <c r="F27274" s="63">
        <v>6607195</v>
      </c>
      <c r="G27274" s="63">
        <v>664270</v>
      </c>
      <c r="H27274" s="5" t="s">
        <v>721</v>
      </c>
      <c r="O27274" s="188">
        <v>40471</v>
      </c>
      <c r="P27274" s="192">
        <f t="shared" si="1264"/>
        <v>2010</v>
      </c>
      <c r="Q27274" s="141">
        <f t="shared" si="1265"/>
        <v>10</v>
      </c>
      <c r="R27274" s="129">
        <v>20</v>
      </c>
      <c r="S27274" s="9"/>
      <c r="T27274" s="9"/>
      <c r="U27274" s="63"/>
      <c r="V27274" s="63"/>
      <c r="W27274" s="63"/>
      <c r="X27274" s="10" t="s">
        <v>837</v>
      </c>
      <c r="Y27274" s="15"/>
      <c r="Z27274" s="63"/>
      <c r="AA27274" s="63" t="s">
        <v>337</v>
      </c>
      <c r="AD27274" s="65" t="s">
        <v>388</v>
      </c>
      <c r="AE27274" s="65"/>
      <c r="AF27274" s="133">
        <v>10.9</v>
      </c>
      <c r="AG27274" s="133">
        <v>10.9</v>
      </c>
      <c r="AH27274" s="65" t="s">
        <v>410</v>
      </c>
      <c r="AI27274" s="63" t="s">
        <v>410</v>
      </c>
      <c r="AJ27274" s="63"/>
      <c r="AK27274" s="9" t="s">
        <v>722</v>
      </c>
      <c r="AL27274" s="11" t="s">
        <v>704</v>
      </c>
      <c r="AM27274" s="63">
        <v>0.5</v>
      </c>
      <c r="AN27274" s="63">
        <v>0.5</v>
      </c>
      <c r="AO27274" s="63"/>
      <c r="AP27274" s="63"/>
      <c r="AQ27274" s="63"/>
      <c r="AR27274" s="63"/>
      <c r="AS27274" s="63"/>
      <c r="AT27274" s="63"/>
      <c r="AU27274" s="63"/>
      <c r="AV27274" s="63"/>
      <c r="AW27274" s="63"/>
      <c r="AX27274" s="63"/>
      <c r="AY27274" s="63"/>
      <c r="AZ27274" s="63"/>
      <c r="BA27274" s="63"/>
      <c r="BB27274" s="9"/>
    </row>
    <row r="27275" spans="1:54" s="5" customFormat="1" ht="12.75" customHeight="1" x14ac:dyDescent="0.3">
      <c r="A27275" s="35">
        <v>1168</v>
      </c>
      <c r="B27275" s="5" t="s">
        <v>849</v>
      </c>
      <c r="C27275" s="9" t="s">
        <v>592</v>
      </c>
      <c r="D27275" s="5" t="s">
        <v>736</v>
      </c>
      <c r="E27275" s="9" t="s">
        <v>741</v>
      </c>
      <c r="F27275" s="63">
        <v>6605574</v>
      </c>
      <c r="G27275" s="63">
        <v>1617697</v>
      </c>
      <c r="H27275" s="5" t="s">
        <v>586</v>
      </c>
      <c r="K27275" s="5" t="s">
        <v>738</v>
      </c>
      <c r="O27275" s="188">
        <v>40476</v>
      </c>
      <c r="P27275" s="192">
        <f t="shared" si="1264"/>
        <v>2010</v>
      </c>
      <c r="Q27275" s="141">
        <f t="shared" si="1265"/>
        <v>10</v>
      </c>
      <c r="R27275" s="129">
        <v>25</v>
      </c>
      <c r="S27275" s="9"/>
      <c r="T27275" s="9"/>
      <c r="U27275" s="63"/>
      <c r="V27275" s="63"/>
      <c r="W27275" s="63"/>
      <c r="Y27275" s="15"/>
      <c r="Z27275" s="63"/>
      <c r="AA27275" s="63" t="s">
        <v>318</v>
      </c>
      <c r="AD27275" s="65" t="s">
        <v>388</v>
      </c>
      <c r="AE27275" s="65" t="s">
        <v>553</v>
      </c>
      <c r="AF27275" s="133">
        <v>2.5000000000000001E-3</v>
      </c>
      <c r="AG27275" s="133" t="s">
        <v>553</v>
      </c>
      <c r="AH27275" s="65" t="s">
        <v>410</v>
      </c>
      <c r="AI27275" s="63" t="s">
        <v>410</v>
      </c>
      <c r="AJ27275" s="63"/>
      <c r="AK27275" s="11" t="s">
        <v>744</v>
      </c>
      <c r="AL27275" s="9" t="s">
        <v>414</v>
      </c>
      <c r="AM27275" s="63"/>
      <c r="AN27275" s="63"/>
      <c r="AO27275" s="63"/>
      <c r="AP27275" s="63"/>
      <c r="AQ27275" s="63"/>
      <c r="AR27275" s="63"/>
      <c r="AS27275" s="63"/>
      <c r="AT27275" s="63"/>
      <c r="AU27275" s="63"/>
      <c r="AV27275" s="63"/>
      <c r="AW27275" s="63"/>
      <c r="AX27275" s="63"/>
      <c r="AY27275" s="63"/>
      <c r="AZ27275" s="63"/>
      <c r="BA27275" s="63"/>
      <c r="BB27275" s="9"/>
    </row>
    <row r="27276" spans="1:54" s="5" customFormat="1" ht="12.75" customHeight="1" x14ac:dyDescent="0.3">
      <c r="A27276" s="35">
        <v>1179</v>
      </c>
      <c r="B27276" s="5" t="s">
        <v>849</v>
      </c>
      <c r="C27276" s="9" t="s">
        <v>592</v>
      </c>
      <c r="D27276" s="5" t="s">
        <v>736</v>
      </c>
      <c r="E27276" s="9" t="s">
        <v>740</v>
      </c>
      <c r="F27276" s="63">
        <v>6605412</v>
      </c>
      <c r="G27276" s="63">
        <v>1617727</v>
      </c>
      <c r="H27276" s="5" t="s">
        <v>586</v>
      </c>
      <c r="K27276" s="5" t="s">
        <v>738</v>
      </c>
      <c r="O27276" s="188">
        <v>40476</v>
      </c>
      <c r="P27276" s="192">
        <f t="shared" si="1264"/>
        <v>2010</v>
      </c>
      <c r="Q27276" s="141">
        <f t="shared" si="1265"/>
        <v>10</v>
      </c>
      <c r="R27276" s="129">
        <v>25</v>
      </c>
      <c r="S27276" s="9"/>
      <c r="T27276" s="9"/>
      <c r="U27276" s="63"/>
      <c r="V27276" s="63"/>
      <c r="W27276" s="63"/>
      <c r="Y27276" s="15"/>
      <c r="Z27276" s="63"/>
      <c r="AA27276" s="63" t="s">
        <v>318</v>
      </c>
      <c r="AD27276" s="65" t="s">
        <v>388</v>
      </c>
      <c r="AE27276" s="65" t="s">
        <v>553</v>
      </c>
      <c r="AF27276" s="133">
        <v>2.5000000000000001E-3</v>
      </c>
      <c r="AG27276" s="133" t="s">
        <v>553</v>
      </c>
      <c r="AH27276" s="65" t="s">
        <v>410</v>
      </c>
      <c r="AI27276" s="63" t="s">
        <v>410</v>
      </c>
      <c r="AJ27276" s="63"/>
      <c r="AK27276" s="11" t="s">
        <v>744</v>
      </c>
      <c r="AL27276" s="9" t="s">
        <v>414</v>
      </c>
      <c r="AM27276" s="63"/>
      <c r="AN27276" s="63"/>
      <c r="AO27276" s="63"/>
      <c r="AP27276" s="63"/>
      <c r="AQ27276" s="63"/>
      <c r="AR27276" s="63"/>
      <c r="AS27276" s="63"/>
      <c r="AT27276" s="63"/>
      <c r="AU27276" s="63"/>
      <c r="AV27276" s="63"/>
      <c r="AW27276" s="63"/>
      <c r="AX27276" s="63"/>
      <c r="AY27276" s="63"/>
      <c r="AZ27276" s="63"/>
      <c r="BA27276" s="63"/>
      <c r="BB27276" s="9"/>
    </row>
    <row r="27277" spans="1:54" s="5" customFormat="1" ht="12.75" customHeight="1" x14ac:dyDescent="0.3">
      <c r="A27277" s="35">
        <v>1168</v>
      </c>
      <c r="B27277" s="5" t="s">
        <v>849</v>
      </c>
      <c r="C27277" s="9" t="s">
        <v>592</v>
      </c>
      <c r="D27277" s="5" t="s">
        <v>736</v>
      </c>
      <c r="E27277" s="9" t="s">
        <v>741</v>
      </c>
      <c r="F27277" s="63">
        <v>6605574</v>
      </c>
      <c r="G27277" s="63">
        <v>1617697</v>
      </c>
      <c r="H27277" s="5" t="s">
        <v>586</v>
      </c>
      <c r="K27277" s="5" t="s">
        <v>738</v>
      </c>
      <c r="O27277" s="188">
        <v>40476</v>
      </c>
      <c r="P27277" s="192">
        <f t="shared" si="1264"/>
        <v>2010</v>
      </c>
      <c r="Q27277" s="141">
        <f t="shared" si="1265"/>
        <v>10</v>
      </c>
      <c r="R27277" s="129">
        <v>25</v>
      </c>
      <c r="S27277" s="9"/>
      <c r="T27277" s="9"/>
      <c r="U27277" s="63"/>
      <c r="V27277" s="63"/>
      <c r="W27277" s="63"/>
      <c r="Y27277" s="15"/>
      <c r="Z27277" s="63"/>
      <c r="AA27277" s="63" t="s">
        <v>319</v>
      </c>
      <c r="AD27277" s="65" t="s">
        <v>388</v>
      </c>
      <c r="AE27277" s="65" t="s">
        <v>553</v>
      </c>
      <c r="AF27277" s="133">
        <v>2.5000000000000001E-3</v>
      </c>
      <c r="AG27277" s="133" t="s">
        <v>553</v>
      </c>
      <c r="AH27277" s="65" t="s">
        <v>410</v>
      </c>
      <c r="AI27277" s="63" t="s">
        <v>410</v>
      </c>
      <c r="AJ27277" s="63"/>
      <c r="AK27277" s="11" t="s">
        <v>744</v>
      </c>
      <c r="AL27277" s="9" t="s">
        <v>414</v>
      </c>
      <c r="AM27277" s="63"/>
      <c r="AN27277" s="63"/>
      <c r="AO27277" s="63"/>
      <c r="AP27277" s="63"/>
      <c r="AQ27277" s="63"/>
      <c r="AR27277" s="63"/>
      <c r="AS27277" s="63"/>
      <c r="AT27277" s="63"/>
      <c r="AU27277" s="63"/>
      <c r="AV27277" s="63"/>
      <c r="AW27277" s="63"/>
      <c r="AX27277" s="63"/>
      <c r="AY27277" s="63"/>
      <c r="AZ27277" s="63"/>
      <c r="BA27277" s="63"/>
      <c r="BB27277" s="9"/>
    </row>
    <row r="27278" spans="1:54" s="5" customFormat="1" ht="12.75" customHeight="1" x14ac:dyDescent="0.3">
      <c r="A27278" s="35">
        <v>1179</v>
      </c>
      <c r="B27278" s="5" t="s">
        <v>849</v>
      </c>
      <c r="C27278" s="9" t="s">
        <v>592</v>
      </c>
      <c r="D27278" s="5" t="s">
        <v>736</v>
      </c>
      <c r="E27278" s="9" t="s">
        <v>740</v>
      </c>
      <c r="F27278" s="63">
        <v>6605412</v>
      </c>
      <c r="G27278" s="63">
        <v>1617727</v>
      </c>
      <c r="H27278" s="5" t="s">
        <v>586</v>
      </c>
      <c r="K27278" s="5" t="s">
        <v>738</v>
      </c>
      <c r="O27278" s="188">
        <v>40476</v>
      </c>
      <c r="P27278" s="192">
        <f t="shared" si="1264"/>
        <v>2010</v>
      </c>
      <c r="Q27278" s="141">
        <f t="shared" si="1265"/>
        <v>10</v>
      </c>
      <c r="R27278" s="129">
        <v>25</v>
      </c>
      <c r="S27278" s="9"/>
      <c r="T27278" s="9"/>
      <c r="U27278" s="63"/>
      <c r="V27278" s="63"/>
      <c r="W27278" s="63"/>
      <c r="Y27278" s="15"/>
      <c r="Z27278" s="63"/>
      <c r="AA27278" s="63" t="s">
        <v>319</v>
      </c>
      <c r="AD27278" s="65" t="s">
        <v>388</v>
      </c>
      <c r="AE27278" s="65" t="s">
        <v>553</v>
      </c>
      <c r="AF27278" s="133">
        <v>2.5000000000000001E-3</v>
      </c>
      <c r="AG27278" s="133" t="s">
        <v>553</v>
      </c>
      <c r="AH27278" s="65" t="s">
        <v>410</v>
      </c>
      <c r="AI27278" s="63" t="s">
        <v>410</v>
      </c>
      <c r="AJ27278" s="63"/>
      <c r="AK27278" s="11" t="s">
        <v>744</v>
      </c>
      <c r="AL27278" s="9" t="s">
        <v>414</v>
      </c>
      <c r="AM27278" s="63"/>
      <c r="AN27278" s="63"/>
      <c r="AO27278" s="63"/>
      <c r="AP27278" s="63"/>
      <c r="AQ27278" s="63"/>
      <c r="AR27278" s="63"/>
      <c r="AS27278" s="63"/>
      <c r="AT27278" s="63"/>
      <c r="AU27278" s="63"/>
      <c r="AV27278" s="63"/>
      <c r="AW27278" s="63"/>
      <c r="AX27278" s="63"/>
      <c r="AY27278" s="63"/>
      <c r="AZ27278" s="63"/>
      <c r="BA27278" s="63"/>
      <c r="BB27278" s="9"/>
    </row>
    <row r="27279" spans="1:54" s="5" customFormat="1" ht="12.75" customHeight="1" x14ac:dyDescent="0.3">
      <c r="A27279" s="35">
        <v>1168</v>
      </c>
      <c r="B27279" s="5" t="s">
        <v>849</v>
      </c>
      <c r="C27279" s="9" t="s">
        <v>592</v>
      </c>
      <c r="D27279" s="5" t="s">
        <v>736</v>
      </c>
      <c r="E27279" s="9" t="s">
        <v>741</v>
      </c>
      <c r="F27279" s="63">
        <v>6605574</v>
      </c>
      <c r="G27279" s="63">
        <v>1617697</v>
      </c>
      <c r="H27279" s="5" t="s">
        <v>586</v>
      </c>
      <c r="K27279" s="5" t="s">
        <v>738</v>
      </c>
      <c r="O27279" s="188">
        <v>40476</v>
      </c>
      <c r="P27279" s="192">
        <f t="shared" si="1264"/>
        <v>2010</v>
      </c>
      <c r="Q27279" s="141">
        <f t="shared" si="1265"/>
        <v>10</v>
      </c>
      <c r="R27279" s="129">
        <v>25</v>
      </c>
      <c r="S27279" s="9"/>
      <c r="T27279" s="9"/>
      <c r="U27279" s="63"/>
      <c r="V27279" s="63"/>
      <c r="W27279" s="63"/>
      <c r="Y27279" s="15"/>
      <c r="Z27279" s="63"/>
      <c r="AA27279" s="63" t="s">
        <v>320</v>
      </c>
      <c r="AD27279" s="65" t="s">
        <v>388</v>
      </c>
      <c r="AE27279" s="65" t="s">
        <v>676</v>
      </c>
      <c r="AF27279" s="133">
        <v>1.4999999999999999E-2</v>
      </c>
      <c r="AG27279" s="133" t="s">
        <v>676</v>
      </c>
      <c r="AH27279" s="65" t="s">
        <v>410</v>
      </c>
      <c r="AI27279" s="63" t="s">
        <v>410</v>
      </c>
      <c r="AJ27279" s="63"/>
      <c r="AK27279" s="11" t="s">
        <v>744</v>
      </c>
      <c r="AL27279" s="9" t="s">
        <v>414</v>
      </c>
      <c r="AM27279" s="63"/>
      <c r="AN27279" s="63"/>
      <c r="AO27279" s="63"/>
      <c r="AP27279" s="63"/>
      <c r="AQ27279" s="63"/>
      <c r="AR27279" s="63"/>
      <c r="AS27279" s="63"/>
      <c r="AT27279" s="63"/>
      <c r="AU27279" s="63"/>
      <c r="AV27279" s="63"/>
      <c r="AW27279" s="63"/>
      <c r="AX27279" s="63"/>
      <c r="AY27279" s="63"/>
      <c r="AZ27279" s="63"/>
      <c r="BA27279" s="63"/>
      <c r="BB27279" s="9"/>
    </row>
    <row r="27280" spans="1:54" s="5" customFormat="1" ht="12.75" customHeight="1" x14ac:dyDescent="0.3">
      <c r="A27280" s="35">
        <v>1179</v>
      </c>
      <c r="B27280" s="5" t="s">
        <v>849</v>
      </c>
      <c r="C27280" s="9" t="s">
        <v>592</v>
      </c>
      <c r="D27280" s="5" t="s">
        <v>736</v>
      </c>
      <c r="E27280" s="9" t="s">
        <v>740</v>
      </c>
      <c r="F27280" s="63">
        <v>6605412</v>
      </c>
      <c r="G27280" s="63">
        <v>1617727</v>
      </c>
      <c r="H27280" s="5" t="s">
        <v>586</v>
      </c>
      <c r="K27280" s="5" t="s">
        <v>738</v>
      </c>
      <c r="O27280" s="188">
        <v>40476</v>
      </c>
      <c r="P27280" s="192">
        <f t="shared" si="1264"/>
        <v>2010</v>
      </c>
      <c r="Q27280" s="141">
        <f t="shared" si="1265"/>
        <v>10</v>
      </c>
      <c r="R27280" s="129">
        <v>25</v>
      </c>
      <c r="S27280" s="9"/>
      <c r="T27280" s="9"/>
      <c r="U27280" s="63"/>
      <c r="V27280" s="63"/>
      <c r="W27280" s="63"/>
      <c r="Y27280" s="15"/>
      <c r="Z27280" s="63"/>
      <c r="AA27280" s="63" t="s">
        <v>320</v>
      </c>
      <c r="AD27280" s="65" t="s">
        <v>388</v>
      </c>
      <c r="AE27280" s="65" t="s">
        <v>676</v>
      </c>
      <c r="AF27280" s="133">
        <v>1.4999999999999999E-2</v>
      </c>
      <c r="AG27280" s="133" t="s">
        <v>676</v>
      </c>
      <c r="AH27280" s="65" t="s">
        <v>410</v>
      </c>
      <c r="AI27280" s="63" t="s">
        <v>410</v>
      </c>
      <c r="AJ27280" s="63"/>
      <c r="AK27280" s="11" t="s">
        <v>744</v>
      </c>
      <c r="AL27280" s="9" t="s">
        <v>414</v>
      </c>
      <c r="AM27280" s="63"/>
      <c r="AN27280" s="63"/>
      <c r="AO27280" s="63"/>
      <c r="AP27280" s="63"/>
      <c r="AQ27280" s="63"/>
      <c r="AR27280" s="63"/>
      <c r="AS27280" s="63"/>
      <c r="AT27280" s="63"/>
      <c r="AU27280" s="63"/>
      <c r="AV27280" s="63"/>
      <c r="AW27280" s="63"/>
      <c r="AX27280" s="63"/>
      <c r="AY27280" s="63"/>
      <c r="AZ27280" s="63"/>
      <c r="BA27280" s="63"/>
      <c r="BB27280" s="9"/>
    </row>
    <row r="27281" spans="1:54" s="5" customFormat="1" ht="12.75" customHeight="1" x14ac:dyDescent="0.3">
      <c r="A27281" s="35">
        <v>1168</v>
      </c>
      <c r="B27281" s="5" t="s">
        <v>849</v>
      </c>
      <c r="C27281" s="9" t="s">
        <v>592</v>
      </c>
      <c r="D27281" s="5" t="s">
        <v>736</v>
      </c>
      <c r="E27281" s="9" t="s">
        <v>741</v>
      </c>
      <c r="F27281" s="63">
        <v>6605574</v>
      </c>
      <c r="G27281" s="63">
        <v>1617697</v>
      </c>
      <c r="H27281" s="5" t="s">
        <v>586</v>
      </c>
      <c r="K27281" s="5" t="s">
        <v>738</v>
      </c>
      <c r="O27281" s="188">
        <v>40476</v>
      </c>
      <c r="P27281" s="192">
        <f t="shared" ref="P27281:P27344" si="1267">YEAR(O27281)</f>
        <v>2010</v>
      </c>
      <c r="Q27281" s="141">
        <f t="shared" ref="Q27281:Q27344" si="1268">MONTH(O27281)</f>
        <v>10</v>
      </c>
      <c r="R27281" s="129">
        <v>25</v>
      </c>
      <c r="S27281" s="9"/>
      <c r="T27281" s="9"/>
      <c r="U27281" s="63"/>
      <c r="V27281" s="63"/>
      <c r="W27281" s="63"/>
      <c r="Y27281" s="15"/>
      <c r="Z27281" s="63"/>
      <c r="AA27281" s="63" t="s">
        <v>745</v>
      </c>
      <c r="AD27281" s="65" t="s">
        <v>388</v>
      </c>
      <c r="AE27281" s="65"/>
      <c r="AF27281" s="133">
        <v>0.87</v>
      </c>
      <c r="AG27281" s="133">
        <v>0.87</v>
      </c>
      <c r="AH27281" s="65"/>
      <c r="AI27281" s="63"/>
      <c r="AJ27281" s="63"/>
      <c r="AK27281" s="11" t="s">
        <v>744</v>
      </c>
      <c r="AL27281" s="9" t="s">
        <v>414</v>
      </c>
      <c r="AM27281" s="63"/>
      <c r="AN27281" s="63"/>
      <c r="AO27281" s="63"/>
      <c r="AP27281" s="63"/>
      <c r="AQ27281" s="63"/>
      <c r="AR27281" s="63"/>
      <c r="AS27281" s="63"/>
      <c r="AT27281" s="63"/>
      <c r="AU27281" s="63"/>
      <c r="AV27281" s="63"/>
      <c r="AW27281" s="63"/>
      <c r="AX27281" s="63"/>
      <c r="AY27281" s="63"/>
      <c r="AZ27281" s="63"/>
      <c r="BA27281" s="63"/>
      <c r="BB27281" s="9"/>
    </row>
    <row r="27282" spans="1:54" s="5" customFormat="1" ht="12.75" customHeight="1" x14ac:dyDescent="0.3">
      <c r="A27282" s="35">
        <v>1179</v>
      </c>
      <c r="B27282" s="5" t="s">
        <v>849</v>
      </c>
      <c r="C27282" s="9" t="s">
        <v>592</v>
      </c>
      <c r="D27282" s="5" t="s">
        <v>736</v>
      </c>
      <c r="E27282" s="9" t="s">
        <v>740</v>
      </c>
      <c r="F27282" s="63">
        <v>6605412</v>
      </c>
      <c r="G27282" s="63">
        <v>1617727</v>
      </c>
      <c r="H27282" s="5" t="s">
        <v>586</v>
      </c>
      <c r="K27282" s="5" t="s">
        <v>738</v>
      </c>
      <c r="O27282" s="188">
        <v>40476</v>
      </c>
      <c r="P27282" s="192">
        <f t="shared" si="1267"/>
        <v>2010</v>
      </c>
      <c r="Q27282" s="141">
        <f t="shared" si="1268"/>
        <v>10</v>
      </c>
      <c r="R27282" s="129">
        <v>25</v>
      </c>
      <c r="S27282" s="9"/>
      <c r="T27282" s="9"/>
      <c r="U27282" s="63"/>
      <c r="V27282" s="63"/>
      <c r="W27282" s="63"/>
      <c r="Y27282" s="15"/>
      <c r="Z27282" s="63"/>
      <c r="AA27282" s="63" t="s">
        <v>745</v>
      </c>
      <c r="AD27282" s="65" t="s">
        <v>388</v>
      </c>
      <c r="AE27282" s="65"/>
      <c r="AF27282" s="133">
        <v>0.85</v>
      </c>
      <c r="AG27282" s="133">
        <v>0.85</v>
      </c>
      <c r="AH27282" s="65"/>
      <c r="AI27282" s="63"/>
      <c r="AJ27282" s="63"/>
      <c r="AK27282" s="11" t="s">
        <v>744</v>
      </c>
      <c r="AL27282" s="9" t="s">
        <v>414</v>
      </c>
      <c r="AM27282" s="63"/>
      <c r="AN27282" s="63"/>
      <c r="AO27282" s="63"/>
      <c r="AP27282" s="63"/>
      <c r="AQ27282" s="63"/>
      <c r="AR27282" s="63"/>
      <c r="AS27282" s="63"/>
      <c r="AT27282" s="63"/>
      <c r="AU27282" s="63"/>
      <c r="AV27282" s="63"/>
      <c r="AW27282" s="63"/>
      <c r="AX27282" s="63"/>
      <c r="AY27282" s="63"/>
      <c r="AZ27282" s="63"/>
      <c r="BA27282" s="63"/>
      <c r="BB27282" s="9"/>
    </row>
    <row r="27283" spans="1:54" s="5" customFormat="1" ht="12.75" customHeight="1" x14ac:dyDescent="0.3">
      <c r="A27283" s="35">
        <v>430</v>
      </c>
      <c r="B27283" s="5" t="s">
        <v>848</v>
      </c>
      <c r="C27283" s="9" t="s">
        <v>68</v>
      </c>
      <c r="D27283" s="5" t="s">
        <v>252</v>
      </c>
      <c r="E27283" s="9" t="s">
        <v>19</v>
      </c>
      <c r="F27283" s="63"/>
      <c r="G27283" s="63"/>
      <c r="K27283" s="5" t="s">
        <v>19</v>
      </c>
      <c r="O27283" s="188">
        <v>40483</v>
      </c>
      <c r="P27283" s="192">
        <f t="shared" si="1267"/>
        <v>2010</v>
      </c>
      <c r="Q27283" s="141">
        <f t="shared" si="1268"/>
        <v>11</v>
      </c>
      <c r="R27283" s="129">
        <v>1</v>
      </c>
      <c r="S27283" s="9"/>
      <c r="T27283" s="9"/>
      <c r="U27283" s="63"/>
      <c r="V27283" s="63"/>
      <c r="W27283" s="63"/>
      <c r="Y27283" s="15"/>
      <c r="Z27283" s="63"/>
      <c r="AA27283" s="63" t="s">
        <v>603</v>
      </c>
      <c r="AD27283" s="65" t="s">
        <v>388</v>
      </c>
      <c r="AE27283" s="65"/>
      <c r="AF27283" s="133">
        <v>4.4999999999999998E-2</v>
      </c>
      <c r="AG27283" s="133">
        <v>4.4999999999999998E-2</v>
      </c>
      <c r="AH27283" s="65" t="s">
        <v>613</v>
      </c>
      <c r="AI27283" s="63" t="s">
        <v>613</v>
      </c>
      <c r="AJ27283" s="63" t="s">
        <v>585</v>
      </c>
      <c r="AK27283" s="11" t="s">
        <v>744</v>
      </c>
      <c r="AL27283" s="9" t="s">
        <v>743</v>
      </c>
      <c r="AM27283" s="63">
        <v>1</v>
      </c>
      <c r="AN27283" s="63">
        <v>1</v>
      </c>
      <c r="AO27283" s="63"/>
      <c r="AP27283" s="63"/>
      <c r="AQ27283" s="63"/>
      <c r="AR27283" s="63"/>
      <c r="AS27283" s="63"/>
      <c r="AT27283" s="63"/>
      <c r="AU27283" s="63"/>
      <c r="AV27283" s="63"/>
      <c r="AW27283" s="63"/>
      <c r="AX27283" s="63"/>
      <c r="AY27283" s="63"/>
      <c r="AZ27283" s="63"/>
      <c r="BA27283" s="63"/>
      <c r="BB27283" s="9"/>
    </row>
    <row r="27284" spans="1:54" s="5" customFormat="1" ht="12.75" customHeight="1" x14ac:dyDescent="0.3">
      <c r="A27284" s="35">
        <v>430</v>
      </c>
      <c r="B27284" s="5" t="s">
        <v>848</v>
      </c>
      <c r="C27284" s="9" t="s">
        <v>68</v>
      </c>
      <c r="D27284" s="5" t="s">
        <v>252</v>
      </c>
      <c r="E27284" s="9" t="s">
        <v>19</v>
      </c>
      <c r="F27284" s="63"/>
      <c r="G27284" s="63"/>
      <c r="K27284" s="5" t="s">
        <v>19</v>
      </c>
      <c r="O27284" s="188">
        <v>40483</v>
      </c>
      <c r="P27284" s="192">
        <f t="shared" si="1267"/>
        <v>2010</v>
      </c>
      <c r="Q27284" s="141">
        <f t="shared" si="1268"/>
        <v>11</v>
      </c>
      <c r="R27284" s="129">
        <v>1</v>
      </c>
      <c r="S27284" s="9"/>
      <c r="T27284" s="9"/>
      <c r="U27284" s="63"/>
      <c r="V27284" s="63"/>
      <c r="W27284" s="63"/>
      <c r="Y27284" s="15"/>
      <c r="Z27284" s="63"/>
      <c r="AA27284" s="63" t="s">
        <v>603</v>
      </c>
      <c r="AD27284" s="65" t="s">
        <v>388</v>
      </c>
      <c r="AE27284" s="65"/>
      <c r="AF27284" s="133">
        <v>0.34</v>
      </c>
      <c r="AG27284" s="133">
        <v>0.34</v>
      </c>
      <c r="AH27284" s="65" t="s">
        <v>613</v>
      </c>
      <c r="AI27284" s="63" t="s">
        <v>613</v>
      </c>
      <c r="AJ27284" s="63" t="s">
        <v>415</v>
      </c>
      <c r="AK27284" s="11" t="s">
        <v>744</v>
      </c>
      <c r="AL27284" s="9" t="s">
        <v>743</v>
      </c>
      <c r="AM27284" s="63">
        <v>1</v>
      </c>
      <c r="AN27284" s="63">
        <v>1</v>
      </c>
      <c r="AO27284" s="63"/>
      <c r="AP27284" s="63"/>
      <c r="AQ27284" s="63"/>
      <c r="AR27284" s="63"/>
      <c r="AS27284" s="63"/>
      <c r="AT27284" s="63"/>
      <c r="AU27284" s="63"/>
      <c r="AV27284" s="63"/>
      <c r="AW27284" s="63"/>
      <c r="AX27284" s="63"/>
      <c r="AY27284" s="63"/>
      <c r="AZ27284" s="63"/>
      <c r="BA27284" s="63"/>
      <c r="BB27284" s="9"/>
    </row>
    <row r="27285" spans="1:54" s="5" customFormat="1" ht="12.75" customHeight="1" x14ac:dyDescent="0.3">
      <c r="A27285" s="35">
        <v>430</v>
      </c>
      <c r="B27285" s="5" t="s">
        <v>848</v>
      </c>
      <c r="C27285" s="9" t="s">
        <v>68</v>
      </c>
      <c r="D27285" s="5" t="s">
        <v>252</v>
      </c>
      <c r="E27285" s="9" t="s">
        <v>19</v>
      </c>
      <c r="F27285" s="63"/>
      <c r="G27285" s="63"/>
      <c r="K27285" s="5" t="s">
        <v>19</v>
      </c>
      <c r="O27285" s="188">
        <v>40483</v>
      </c>
      <c r="P27285" s="192">
        <f t="shared" si="1267"/>
        <v>2010</v>
      </c>
      <c r="Q27285" s="141">
        <f t="shared" si="1268"/>
        <v>11</v>
      </c>
      <c r="R27285" s="129">
        <v>1</v>
      </c>
      <c r="S27285" s="9"/>
      <c r="T27285" s="9"/>
      <c r="U27285" s="63"/>
      <c r="V27285" s="63"/>
      <c r="W27285" s="63"/>
      <c r="Y27285" s="15"/>
      <c r="Z27285" s="63"/>
      <c r="AA27285" s="63" t="s">
        <v>602</v>
      </c>
      <c r="AD27285" s="65" t="s">
        <v>388</v>
      </c>
      <c r="AE27285" s="65"/>
      <c r="AF27285" s="133">
        <v>2.226</v>
      </c>
      <c r="AG27285" s="133">
        <v>2.226</v>
      </c>
      <c r="AH27285" s="65" t="s">
        <v>612</v>
      </c>
      <c r="AI27285" s="63" t="s">
        <v>612</v>
      </c>
      <c r="AJ27285" s="63"/>
      <c r="AK27285" s="11" t="s">
        <v>744</v>
      </c>
      <c r="AL27285" s="9" t="s">
        <v>743</v>
      </c>
      <c r="AM27285" s="63">
        <v>1</v>
      </c>
      <c r="AN27285" s="63">
        <v>1</v>
      </c>
      <c r="AO27285" s="63"/>
      <c r="AP27285" s="63"/>
      <c r="AQ27285" s="63"/>
      <c r="AR27285" s="63"/>
      <c r="AS27285" s="63"/>
      <c r="AT27285" s="63"/>
      <c r="AU27285" s="63"/>
      <c r="AV27285" s="63"/>
      <c r="AW27285" s="63"/>
      <c r="AX27285" s="63"/>
      <c r="AY27285" s="63"/>
      <c r="AZ27285" s="63"/>
      <c r="BA27285" s="63"/>
      <c r="BB27285" s="9"/>
    </row>
    <row r="27286" spans="1:54" s="5" customFormat="1" ht="12.75" customHeight="1" x14ac:dyDescent="0.3">
      <c r="A27286" s="35">
        <v>501</v>
      </c>
      <c r="B27286" s="5" t="s">
        <v>848</v>
      </c>
      <c r="C27286" s="9" t="s">
        <v>68</v>
      </c>
      <c r="D27286" s="5" t="s">
        <v>252</v>
      </c>
      <c r="E27286" s="9"/>
      <c r="F27286" s="63"/>
      <c r="G27286" s="63"/>
      <c r="L27286" s="5" t="s">
        <v>19</v>
      </c>
      <c r="M27286" s="5">
        <v>660749</v>
      </c>
      <c r="N27286" s="5">
        <v>161885</v>
      </c>
      <c r="O27286" s="188">
        <v>40483</v>
      </c>
      <c r="P27286" s="192">
        <f t="shared" si="1267"/>
        <v>2010</v>
      </c>
      <c r="Q27286" s="141">
        <f t="shared" si="1268"/>
        <v>11</v>
      </c>
      <c r="R27286" s="129">
        <v>1</v>
      </c>
      <c r="S27286" s="9" t="s">
        <v>819</v>
      </c>
      <c r="T27286" s="9" t="s">
        <v>819</v>
      </c>
      <c r="U27286" s="63"/>
      <c r="V27286" s="63"/>
      <c r="W27286" s="63"/>
      <c r="X27286" s="10" t="s">
        <v>836</v>
      </c>
      <c r="Y27286" s="6" t="s">
        <v>835</v>
      </c>
      <c r="Z27286" s="63"/>
      <c r="AA27286" s="63" t="s">
        <v>607</v>
      </c>
      <c r="AD27286" s="65" t="s">
        <v>388</v>
      </c>
      <c r="AE27286" s="65"/>
      <c r="AF27286" s="133">
        <v>16</v>
      </c>
      <c r="AG27286" s="133">
        <v>16</v>
      </c>
      <c r="AH27286" s="65" t="s">
        <v>81</v>
      </c>
      <c r="AI27286" s="63" t="s">
        <v>81</v>
      </c>
      <c r="AJ27286" s="63"/>
      <c r="AK27286" s="9" t="s">
        <v>702</v>
      </c>
      <c r="AL27286" s="9" t="s">
        <v>704</v>
      </c>
      <c r="AM27286" s="63">
        <v>1</v>
      </c>
      <c r="AN27286" s="63">
        <v>1</v>
      </c>
      <c r="AO27286" s="63"/>
      <c r="AP27286" s="63"/>
      <c r="AQ27286" s="63"/>
      <c r="AR27286" s="63"/>
      <c r="AS27286" s="63"/>
      <c r="AT27286" s="63"/>
      <c r="AU27286" s="63"/>
      <c r="AV27286" s="63"/>
      <c r="AW27286" s="63"/>
      <c r="AX27286" s="63"/>
      <c r="AY27286" s="63"/>
      <c r="AZ27286" s="63"/>
      <c r="BA27286" s="63"/>
      <c r="BB27286" s="9"/>
    </row>
    <row r="27287" spans="1:54" s="5" customFormat="1" ht="12.75" customHeight="1" x14ac:dyDescent="0.3">
      <c r="A27287" s="35">
        <v>430</v>
      </c>
      <c r="B27287" s="5" t="s">
        <v>848</v>
      </c>
      <c r="C27287" s="9" t="s">
        <v>68</v>
      </c>
      <c r="D27287" s="5" t="s">
        <v>252</v>
      </c>
      <c r="E27287" s="9" t="s">
        <v>19</v>
      </c>
      <c r="F27287" s="63"/>
      <c r="G27287" s="63"/>
      <c r="K27287" s="5" t="s">
        <v>19</v>
      </c>
      <c r="O27287" s="188">
        <v>40483</v>
      </c>
      <c r="P27287" s="192">
        <f t="shared" si="1267"/>
        <v>2010</v>
      </c>
      <c r="Q27287" s="141">
        <f t="shared" si="1268"/>
        <v>11</v>
      </c>
      <c r="R27287" s="129">
        <v>1</v>
      </c>
      <c r="S27287" s="9" t="s">
        <v>819</v>
      </c>
      <c r="T27287" s="9" t="s">
        <v>819</v>
      </c>
      <c r="U27287" s="63"/>
      <c r="V27287" s="63"/>
      <c r="W27287" s="63"/>
      <c r="X27287" s="10" t="s">
        <v>836</v>
      </c>
      <c r="Y27287" s="6" t="s">
        <v>835</v>
      </c>
      <c r="Z27287" s="63"/>
      <c r="AA27287" s="63" t="s">
        <v>607</v>
      </c>
      <c r="AD27287" s="65" t="s">
        <v>388</v>
      </c>
      <c r="AE27287" s="65"/>
      <c r="AF27287" s="133">
        <v>16</v>
      </c>
      <c r="AG27287" s="133">
        <v>16</v>
      </c>
      <c r="AH27287" s="65" t="s">
        <v>81</v>
      </c>
      <c r="AI27287" s="63" t="s">
        <v>81</v>
      </c>
      <c r="AJ27287" s="63"/>
      <c r="AK27287" s="11" t="s">
        <v>744</v>
      </c>
      <c r="AL27287" s="9" t="s">
        <v>743</v>
      </c>
      <c r="AM27287" s="63">
        <v>1</v>
      </c>
      <c r="AN27287" s="63">
        <v>1</v>
      </c>
      <c r="AO27287" s="63"/>
      <c r="AP27287" s="63"/>
      <c r="AQ27287" s="63"/>
      <c r="AR27287" s="63"/>
      <c r="AS27287" s="63"/>
      <c r="AT27287" s="63"/>
      <c r="AU27287" s="63"/>
      <c r="AV27287" s="63"/>
      <c r="AW27287" s="63"/>
      <c r="AX27287" s="63"/>
      <c r="AY27287" s="63"/>
      <c r="AZ27287" s="63"/>
      <c r="BA27287" s="63"/>
      <c r="BB27287" s="9"/>
    </row>
    <row r="27288" spans="1:54" s="5" customFormat="1" ht="12.75" customHeight="1" x14ac:dyDescent="0.3">
      <c r="A27288" s="35">
        <v>501</v>
      </c>
      <c r="B27288" s="5" t="s">
        <v>848</v>
      </c>
      <c r="C27288" s="9" t="s">
        <v>68</v>
      </c>
      <c r="D27288" s="5" t="s">
        <v>252</v>
      </c>
      <c r="E27288" s="9"/>
      <c r="F27288" s="63"/>
      <c r="G27288" s="63"/>
      <c r="L27288" s="5" t="s">
        <v>19</v>
      </c>
      <c r="M27288" s="5">
        <v>660749</v>
      </c>
      <c r="N27288" s="5">
        <v>161885</v>
      </c>
      <c r="O27288" s="188">
        <v>40483</v>
      </c>
      <c r="P27288" s="192">
        <f t="shared" si="1267"/>
        <v>2010</v>
      </c>
      <c r="Q27288" s="141">
        <f t="shared" si="1268"/>
        <v>11</v>
      </c>
      <c r="R27288" s="129">
        <v>1</v>
      </c>
      <c r="S27288" s="9"/>
      <c r="T27288" s="9"/>
      <c r="U27288" s="63"/>
      <c r="V27288" s="63"/>
      <c r="W27288" s="63"/>
      <c r="X27288" s="10" t="s">
        <v>836</v>
      </c>
      <c r="Y27288" s="15"/>
      <c r="Z27288" s="70"/>
      <c r="AA27288" s="63" t="s">
        <v>601</v>
      </c>
      <c r="AD27288" s="65" t="s">
        <v>388</v>
      </c>
      <c r="AE27288" s="65"/>
      <c r="AF27288" s="133">
        <v>8.02</v>
      </c>
      <c r="AG27288" s="133">
        <v>8.02</v>
      </c>
      <c r="AH27288" s="65"/>
      <c r="AI27288" s="63"/>
      <c r="AJ27288" s="63"/>
      <c r="AK27288" s="9" t="s">
        <v>702</v>
      </c>
      <c r="AL27288" s="9" t="s">
        <v>704</v>
      </c>
      <c r="AM27288" s="63">
        <v>1</v>
      </c>
      <c r="AN27288" s="63">
        <v>1</v>
      </c>
      <c r="AO27288" s="63"/>
      <c r="AP27288" s="63"/>
      <c r="AQ27288" s="63"/>
      <c r="AR27288" s="63"/>
      <c r="AS27288" s="63"/>
      <c r="AT27288" s="63"/>
      <c r="AU27288" s="63"/>
      <c r="AV27288" s="63"/>
      <c r="AW27288" s="63"/>
      <c r="AX27288" s="63"/>
      <c r="AY27288" s="63"/>
      <c r="AZ27288" s="63"/>
      <c r="BA27288" s="63"/>
      <c r="BB27288" s="9"/>
    </row>
    <row r="27289" spans="1:54" s="5" customFormat="1" ht="12.75" customHeight="1" x14ac:dyDescent="0.3">
      <c r="A27289" s="35">
        <v>430</v>
      </c>
      <c r="B27289" s="5" t="s">
        <v>848</v>
      </c>
      <c r="C27289" s="9" t="s">
        <v>68</v>
      </c>
      <c r="D27289" s="5" t="s">
        <v>252</v>
      </c>
      <c r="E27289" s="9" t="s">
        <v>19</v>
      </c>
      <c r="F27289" s="63"/>
      <c r="G27289" s="63"/>
      <c r="K27289" s="5" t="s">
        <v>19</v>
      </c>
      <c r="O27289" s="188">
        <v>40483</v>
      </c>
      <c r="P27289" s="192">
        <f t="shared" si="1267"/>
        <v>2010</v>
      </c>
      <c r="Q27289" s="141">
        <f t="shared" si="1268"/>
        <v>11</v>
      </c>
      <c r="R27289" s="129">
        <v>1</v>
      </c>
      <c r="S27289" s="9"/>
      <c r="T27289" s="9"/>
      <c r="U27289" s="63"/>
      <c r="V27289" s="63"/>
      <c r="W27289" s="63"/>
      <c r="X27289" s="10" t="s">
        <v>836</v>
      </c>
      <c r="Y27289" s="15"/>
      <c r="Z27289" s="70"/>
      <c r="AA27289" s="63" t="s">
        <v>601</v>
      </c>
      <c r="AD27289" s="65" t="s">
        <v>388</v>
      </c>
      <c r="AE27289" s="65"/>
      <c r="AF27289" s="133">
        <v>8.02</v>
      </c>
      <c r="AG27289" s="133">
        <v>8.02</v>
      </c>
      <c r="AH27289" s="65"/>
      <c r="AI27289" s="63"/>
      <c r="AJ27289" s="63"/>
      <c r="AK27289" s="11" t="s">
        <v>744</v>
      </c>
      <c r="AL27289" s="9" t="s">
        <v>743</v>
      </c>
      <c r="AM27289" s="63">
        <v>1</v>
      </c>
      <c r="AN27289" s="63">
        <v>1</v>
      </c>
      <c r="AO27289" s="63"/>
      <c r="AP27289" s="63"/>
      <c r="AQ27289" s="63"/>
      <c r="AR27289" s="63"/>
      <c r="AS27289" s="63"/>
      <c r="AT27289" s="63"/>
      <c r="AU27289" s="63"/>
      <c r="AV27289" s="63"/>
      <c r="AW27289" s="63"/>
      <c r="AX27289" s="63"/>
      <c r="AY27289" s="63"/>
      <c r="AZ27289" s="63"/>
      <c r="BA27289" s="63"/>
      <c r="BB27289" s="9"/>
    </row>
    <row r="27290" spans="1:54" s="5" customFormat="1" ht="12.75" customHeight="1" x14ac:dyDescent="0.3">
      <c r="A27290" s="35">
        <v>501</v>
      </c>
      <c r="B27290" s="5" t="s">
        <v>848</v>
      </c>
      <c r="C27290" s="9" t="s">
        <v>68</v>
      </c>
      <c r="D27290" s="5" t="s">
        <v>252</v>
      </c>
      <c r="E27290" s="9"/>
      <c r="F27290" s="63"/>
      <c r="G27290" s="63"/>
      <c r="L27290" s="5" t="s">
        <v>19</v>
      </c>
      <c r="M27290" s="5">
        <v>660749</v>
      </c>
      <c r="N27290" s="5">
        <v>161885</v>
      </c>
      <c r="O27290" s="188">
        <v>40483</v>
      </c>
      <c r="P27290" s="192">
        <f t="shared" si="1267"/>
        <v>2010</v>
      </c>
      <c r="Q27290" s="141">
        <f t="shared" si="1268"/>
        <v>11</v>
      </c>
      <c r="R27290" s="129">
        <v>1</v>
      </c>
      <c r="S27290" s="9"/>
      <c r="T27290" s="9"/>
      <c r="U27290" s="63"/>
      <c r="V27290" s="63"/>
      <c r="W27290" s="63"/>
      <c r="X27290" s="10" t="s">
        <v>836</v>
      </c>
      <c r="Y27290" s="15"/>
      <c r="Z27290" s="70"/>
      <c r="AA27290" s="63" t="s">
        <v>600</v>
      </c>
      <c r="AD27290" s="65" t="s">
        <v>388</v>
      </c>
      <c r="AE27290" s="65"/>
      <c r="AF27290" s="133">
        <v>8.8000000000000007</v>
      </c>
      <c r="AG27290" s="133">
        <v>8.8000000000000007</v>
      </c>
      <c r="AH27290" s="65" t="s">
        <v>611</v>
      </c>
      <c r="AI27290" s="63" t="s">
        <v>611</v>
      </c>
      <c r="AJ27290" s="63"/>
      <c r="AK27290" s="9" t="s">
        <v>702</v>
      </c>
      <c r="AL27290" s="9" t="s">
        <v>704</v>
      </c>
      <c r="AM27290" s="63">
        <v>1</v>
      </c>
      <c r="AN27290" s="63">
        <v>1</v>
      </c>
      <c r="AO27290" s="63"/>
      <c r="AP27290" s="63"/>
      <c r="AQ27290" s="63"/>
      <c r="AR27290" s="63"/>
      <c r="AS27290" s="63"/>
      <c r="AT27290" s="63"/>
      <c r="AU27290" s="63"/>
      <c r="AV27290" s="63"/>
      <c r="AW27290" s="63"/>
      <c r="AX27290" s="63"/>
      <c r="AY27290" s="63"/>
      <c r="AZ27290" s="63"/>
      <c r="BA27290" s="63"/>
      <c r="BB27290" s="9"/>
    </row>
    <row r="27291" spans="1:54" s="5" customFormat="1" ht="12.75" customHeight="1" x14ac:dyDescent="0.3">
      <c r="A27291" s="35">
        <v>430</v>
      </c>
      <c r="B27291" s="5" t="s">
        <v>848</v>
      </c>
      <c r="C27291" s="9" t="s">
        <v>68</v>
      </c>
      <c r="D27291" s="5" t="s">
        <v>252</v>
      </c>
      <c r="E27291" s="9" t="s">
        <v>19</v>
      </c>
      <c r="F27291" s="63"/>
      <c r="G27291" s="63"/>
      <c r="K27291" s="5" t="s">
        <v>19</v>
      </c>
      <c r="O27291" s="188">
        <v>40483</v>
      </c>
      <c r="P27291" s="192">
        <f t="shared" si="1267"/>
        <v>2010</v>
      </c>
      <c r="Q27291" s="141">
        <f t="shared" si="1268"/>
        <v>11</v>
      </c>
      <c r="R27291" s="129">
        <v>1</v>
      </c>
      <c r="S27291" s="9"/>
      <c r="T27291" s="9"/>
      <c r="U27291" s="63"/>
      <c r="V27291" s="63"/>
      <c r="W27291" s="63"/>
      <c r="X27291" s="10" t="s">
        <v>836</v>
      </c>
      <c r="Y27291" s="15"/>
      <c r="Z27291" s="70"/>
      <c r="AA27291" s="63" t="s">
        <v>600</v>
      </c>
      <c r="AD27291" s="65" t="s">
        <v>388</v>
      </c>
      <c r="AE27291" s="65"/>
      <c r="AF27291" s="133">
        <v>8.8000000000000007</v>
      </c>
      <c r="AG27291" s="133">
        <v>8.8000000000000007</v>
      </c>
      <c r="AH27291" s="65" t="s">
        <v>611</v>
      </c>
      <c r="AI27291" s="63" t="s">
        <v>611</v>
      </c>
      <c r="AJ27291" s="63"/>
      <c r="AK27291" s="11" t="s">
        <v>744</v>
      </c>
      <c r="AL27291" s="9" t="s">
        <v>743</v>
      </c>
      <c r="AM27291" s="63">
        <v>1</v>
      </c>
      <c r="AN27291" s="63">
        <v>1</v>
      </c>
      <c r="AO27291" s="63"/>
      <c r="AP27291" s="63"/>
      <c r="AQ27291" s="63"/>
      <c r="AR27291" s="63"/>
      <c r="AS27291" s="63"/>
      <c r="AT27291" s="63"/>
      <c r="AU27291" s="63"/>
      <c r="AV27291" s="63"/>
      <c r="AW27291" s="63"/>
      <c r="AX27291" s="63"/>
      <c r="AY27291" s="63"/>
      <c r="AZ27291" s="63"/>
      <c r="BA27291" s="63"/>
      <c r="BB27291" s="9"/>
    </row>
    <row r="27292" spans="1:54" s="5" customFormat="1" ht="12.75" customHeight="1" x14ac:dyDescent="0.3">
      <c r="A27292" s="35">
        <v>501</v>
      </c>
      <c r="B27292" s="5" t="s">
        <v>848</v>
      </c>
      <c r="C27292" s="9" t="s">
        <v>68</v>
      </c>
      <c r="D27292" s="5" t="s">
        <v>252</v>
      </c>
      <c r="E27292" s="9"/>
      <c r="F27292" s="63"/>
      <c r="G27292" s="63"/>
      <c r="L27292" s="5" t="s">
        <v>19</v>
      </c>
      <c r="M27292" s="5">
        <v>660749</v>
      </c>
      <c r="N27292" s="5">
        <v>161885</v>
      </c>
      <c r="O27292" s="188">
        <v>40483</v>
      </c>
      <c r="P27292" s="192">
        <f t="shared" si="1267"/>
        <v>2010</v>
      </c>
      <c r="Q27292" s="141">
        <f t="shared" si="1268"/>
        <v>11</v>
      </c>
      <c r="R27292" s="129">
        <v>1</v>
      </c>
      <c r="S27292" s="9"/>
      <c r="T27292" s="9"/>
      <c r="U27292" s="63"/>
      <c r="V27292" s="63"/>
      <c r="W27292" s="63"/>
      <c r="X27292" s="10" t="s">
        <v>837</v>
      </c>
      <c r="Y27292" s="15"/>
      <c r="Z27292" s="63"/>
      <c r="AA27292" s="63" t="s">
        <v>337</v>
      </c>
      <c r="AD27292" s="65" t="s">
        <v>388</v>
      </c>
      <c r="AE27292" s="65"/>
      <c r="AF27292" s="133">
        <v>12.1</v>
      </c>
      <c r="AG27292" s="133">
        <v>12.1</v>
      </c>
      <c r="AH27292" s="65" t="s">
        <v>410</v>
      </c>
      <c r="AI27292" s="63" t="s">
        <v>410</v>
      </c>
      <c r="AJ27292" s="63"/>
      <c r="AK27292" s="9" t="s">
        <v>702</v>
      </c>
      <c r="AL27292" s="9" t="s">
        <v>704</v>
      </c>
      <c r="AM27292" s="63">
        <v>1</v>
      </c>
      <c r="AN27292" s="63">
        <v>1</v>
      </c>
      <c r="AO27292" s="63"/>
      <c r="AP27292" s="63"/>
      <c r="AQ27292" s="63"/>
      <c r="AR27292" s="63"/>
      <c r="AS27292" s="63"/>
      <c r="AT27292" s="63"/>
      <c r="AU27292" s="63"/>
      <c r="AV27292" s="63"/>
      <c r="AW27292" s="63"/>
      <c r="AX27292" s="63"/>
      <c r="AY27292" s="63"/>
      <c r="AZ27292" s="63"/>
      <c r="BA27292" s="63"/>
      <c r="BB27292" s="9"/>
    </row>
    <row r="27293" spans="1:54" s="5" customFormat="1" ht="12.75" customHeight="1" x14ac:dyDescent="0.3">
      <c r="A27293" s="35">
        <v>430</v>
      </c>
      <c r="B27293" s="5" t="s">
        <v>848</v>
      </c>
      <c r="C27293" s="9" t="s">
        <v>68</v>
      </c>
      <c r="D27293" s="5" t="s">
        <v>252</v>
      </c>
      <c r="E27293" s="9" t="s">
        <v>19</v>
      </c>
      <c r="F27293" s="63"/>
      <c r="G27293" s="63"/>
      <c r="K27293" s="5" t="s">
        <v>19</v>
      </c>
      <c r="O27293" s="188">
        <v>40483</v>
      </c>
      <c r="P27293" s="192">
        <f t="shared" si="1267"/>
        <v>2010</v>
      </c>
      <c r="Q27293" s="141">
        <f t="shared" si="1268"/>
        <v>11</v>
      </c>
      <c r="R27293" s="129">
        <v>1</v>
      </c>
      <c r="S27293" s="9"/>
      <c r="T27293" s="9"/>
      <c r="U27293" s="63"/>
      <c r="V27293" s="63"/>
      <c r="W27293" s="63"/>
      <c r="X27293" s="10" t="s">
        <v>837</v>
      </c>
      <c r="Y27293" s="15"/>
      <c r="Z27293" s="63"/>
      <c r="AA27293" s="63" t="s">
        <v>337</v>
      </c>
      <c r="AD27293" s="65" t="s">
        <v>388</v>
      </c>
      <c r="AE27293" s="65"/>
      <c r="AF27293" s="133">
        <v>160</v>
      </c>
      <c r="AG27293" s="133">
        <v>160</v>
      </c>
      <c r="AH27293" s="65" t="s">
        <v>410</v>
      </c>
      <c r="AI27293" s="63" t="s">
        <v>410</v>
      </c>
      <c r="AJ27293" s="63"/>
      <c r="AK27293" s="11" t="s">
        <v>744</v>
      </c>
      <c r="AL27293" s="9" t="s">
        <v>743</v>
      </c>
      <c r="AM27293" s="63">
        <v>1</v>
      </c>
      <c r="AN27293" s="63">
        <v>1</v>
      </c>
      <c r="AO27293" s="63"/>
      <c r="AP27293" s="63"/>
      <c r="AQ27293" s="63"/>
      <c r="AR27293" s="63"/>
      <c r="AS27293" s="63"/>
      <c r="AT27293" s="63"/>
      <c r="AU27293" s="63"/>
      <c r="AV27293" s="63"/>
      <c r="AW27293" s="63"/>
      <c r="AX27293" s="63"/>
      <c r="AY27293" s="63"/>
      <c r="AZ27293" s="63"/>
      <c r="BA27293" s="63"/>
      <c r="BB27293" s="9"/>
    </row>
    <row r="27294" spans="1:54" s="5" customFormat="1" ht="12.75" customHeight="1" x14ac:dyDescent="0.3">
      <c r="A27294" s="35">
        <v>1080</v>
      </c>
      <c r="B27294" s="5" t="s">
        <v>849</v>
      </c>
      <c r="C27294" s="9" t="s">
        <v>429</v>
      </c>
      <c r="D27294" s="5" t="s">
        <v>859</v>
      </c>
      <c r="E27294" s="9" t="s">
        <v>869</v>
      </c>
      <c r="F27294" s="63">
        <v>6606238</v>
      </c>
      <c r="G27294" s="63">
        <v>661152</v>
      </c>
      <c r="H27294" s="5" t="s">
        <v>721</v>
      </c>
      <c r="I27294" s="5" t="s">
        <v>869</v>
      </c>
      <c r="J27294" s="5" t="s">
        <v>719</v>
      </c>
      <c r="O27294" s="188">
        <v>40499</v>
      </c>
      <c r="P27294" s="192">
        <f t="shared" si="1267"/>
        <v>2010</v>
      </c>
      <c r="Q27294" s="141">
        <f t="shared" si="1268"/>
        <v>11</v>
      </c>
      <c r="R27294" s="129">
        <v>17</v>
      </c>
      <c r="S27294" s="9"/>
      <c r="T27294" s="9"/>
      <c r="U27294" s="63"/>
      <c r="V27294" s="63"/>
      <c r="W27294" s="63"/>
      <c r="Y27294" s="15"/>
      <c r="Z27294" s="63"/>
      <c r="AA27294" s="63" t="s">
        <v>603</v>
      </c>
      <c r="AD27294" s="65" t="s">
        <v>388</v>
      </c>
      <c r="AE27294" s="65"/>
      <c r="AF27294" s="133">
        <v>0.04</v>
      </c>
      <c r="AG27294" s="133">
        <v>0.04</v>
      </c>
      <c r="AH27294" s="65" t="s">
        <v>613</v>
      </c>
      <c r="AI27294" s="63" t="s">
        <v>613</v>
      </c>
      <c r="AJ27294" s="63" t="s">
        <v>415</v>
      </c>
      <c r="AK27294" s="9" t="s">
        <v>723</v>
      </c>
      <c r="AL27294" s="11" t="s">
        <v>704</v>
      </c>
      <c r="AM27294" s="63">
        <v>0.5</v>
      </c>
      <c r="AN27294" s="63">
        <v>0.5</v>
      </c>
      <c r="AO27294" s="63"/>
      <c r="AP27294" s="63"/>
      <c r="AQ27294" s="63"/>
      <c r="AR27294" s="63"/>
      <c r="AS27294" s="63"/>
      <c r="AT27294" s="63"/>
      <c r="AU27294" s="63"/>
      <c r="AV27294" s="63"/>
      <c r="AW27294" s="63"/>
      <c r="AX27294" s="63"/>
      <c r="AY27294" s="63"/>
      <c r="AZ27294" s="63"/>
      <c r="BA27294" s="63"/>
      <c r="BB27294" s="9"/>
    </row>
    <row r="27295" spans="1:54" s="5" customFormat="1" ht="12.75" customHeight="1" x14ac:dyDescent="0.3">
      <c r="A27295" s="35">
        <v>1080</v>
      </c>
      <c r="B27295" s="5" t="s">
        <v>849</v>
      </c>
      <c r="C27295" s="9" t="s">
        <v>429</v>
      </c>
      <c r="D27295" s="5" t="s">
        <v>859</v>
      </c>
      <c r="E27295" s="9" t="s">
        <v>869</v>
      </c>
      <c r="F27295" s="63">
        <v>6606238</v>
      </c>
      <c r="G27295" s="63">
        <v>661152</v>
      </c>
      <c r="H27295" s="5" t="s">
        <v>721</v>
      </c>
      <c r="I27295" s="5" t="s">
        <v>869</v>
      </c>
      <c r="J27295" s="5" t="s">
        <v>719</v>
      </c>
      <c r="O27295" s="188">
        <v>40499</v>
      </c>
      <c r="P27295" s="192">
        <f t="shared" si="1267"/>
        <v>2010</v>
      </c>
      <c r="Q27295" s="141">
        <f t="shared" si="1268"/>
        <v>11</v>
      </c>
      <c r="R27295" s="129">
        <v>17</v>
      </c>
      <c r="S27295" s="9"/>
      <c r="T27295" s="9"/>
      <c r="U27295" s="63"/>
      <c r="V27295" s="63"/>
      <c r="W27295" s="63"/>
      <c r="Y27295" s="15"/>
      <c r="Z27295" s="63"/>
      <c r="AA27295" s="63" t="s">
        <v>602</v>
      </c>
      <c r="AD27295" s="65" t="s">
        <v>388</v>
      </c>
      <c r="AE27295" s="65"/>
      <c r="AF27295" s="133">
        <v>2.44</v>
      </c>
      <c r="AG27295" s="133">
        <v>2.44</v>
      </c>
      <c r="AH27295" s="65" t="s">
        <v>612</v>
      </c>
      <c r="AI27295" s="63" t="s">
        <v>612</v>
      </c>
      <c r="AJ27295" s="63"/>
      <c r="AK27295" s="9" t="s">
        <v>723</v>
      </c>
      <c r="AL27295" s="11" t="s">
        <v>704</v>
      </c>
      <c r="AM27295" s="63">
        <v>0.5</v>
      </c>
      <c r="AN27295" s="63">
        <v>0.5</v>
      </c>
      <c r="AO27295" s="63"/>
      <c r="AP27295" s="63"/>
      <c r="AQ27295" s="63"/>
      <c r="AR27295" s="63"/>
      <c r="AS27295" s="63"/>
      <c r="AT27295" s="63"/>
      <c r="AU27295" s="63"/>
      <c r="AV27295" s="63"/>
      <c r="AW27295" s="63"/>
      <c r="AX27295" s="63"/>
      <c r="AY27295" s="63"/>
      <c r="AZ27295" s="63"/>
      <c r="BA27295" s="63"/>
      <c r="BB27295" s="9"/>
    </row>
    <row r="27296" spans="1:54" s="5" customFormat="1" ht="12.75" customHeight="1" x14ac:dyDescent="0.3">
      <c r="A27296" s="35">
        <v>1080</v>
      </c>
      <c r="B27296" s="5" t="s">
        <v>849</v>
      </c>
      <c r="C27296" s="9" t="s">
        <v>429</v>
      </c>
      <c r="D27296" s="5" t="s">
        <v>859</v>
      </c>
      <c r="E27296" s="9" t="s">
        <v>869</v>
      </c>
      <c r="F27296" s="63">
        <v>6606238</v>
      </c>
      <c r="G27296" s="63">
        <v>661152</v>
      </c>
      <c r="H27296" s="5" t="s">
        <v>721</v>
      </c>
      <c r="I27296" s="5" t="s">
        <v>869</v>
      </c>
      <c r="J27296" s="5" t="s">
        <v>719</v>
      </c>
      <c r="O27296" s="188">
        <v>40499</v>
      </c>
      <c r="P27296" s="192">
        <f t="shared" si="1267"/>
        <v>2010</v>
      </c>
      <c r="Q27296" s="141">
        <f t="shared" si="1268"/>
        <v>11</v>
      </c>
      <c r="R27296" s="129">
        <v>17</v>
      </c>
      <c r="S27296" s="9" t="s">
        <v>819</v>
      </c>
      <c r="T27296" s="9" t="s">
        <v>819</v>
      </c>
      <c r="U27296" s="63"/>
      <c r="V27296" s="63"/>
      <c r="W27296" s="63"/>
      <c r="X27296" s="10" t="s">
        <v>836</v>
      </c>
      <c r="Y27296" s="6" t="s">
        <v>835</v>
      </c>
      <c r="Z27296" s="63"/>
      <c r="AA27296" s="63" t="s">
        <v>607</v>
      </c>
      <c r="AD27296" s="65" t="s">
        <v>388</v>
      </c>
      <c r="AE27296" s="65"/>
      <c r="AF27296" s="133">
        <v>31</v>
      </c>
      <c r="AG27296" s="133">
        <v>31</v>
      </c>
      <c r="AH27296" s="65" t="s">
        <v>81</v>
      </c>
      <c r="AI27296" s="63" t="s">
        <v>81</v>
      </c>
      <c r="AJ27296" s="63"/>
      <c r="AK27296" s="9" t="s">
        <v>723</v>
      </c>
      <c r="AL27296" s="11" t="s">
        <v>704</v>
      </c>
      <c r="AM27296" s="63">
        <v>0.5</v>
      </c>
      <c r="AN27296" s="63">
        <v>0.5</v>
      </c>
      <c r="AO27296" s="63"/>
      <c r="AP27296" s="63"/>
      <c r="AQ27296" s="63"/>
      <c r="AR27296" s="63"/>
      <c r="AS27296" s="63"/>
      <c r="AT27296" s="63"/>
      <c r="AU27296" s="63"/>
      <c r="AV27296" s="63"/>
      <c r="AW27296" s="63"/>
      <c r="AX27296" s="63"/>
      <c r="AY27296" s="63"/>
      <c r="AZ27296" s="63"/>
      <c r="BA27296" s="63"/>
      <c r="BB27296" s="9"/>
    </row>
    <row r="27297" spans="1:54" s="5" customFormat="1" ht="12.75" customHeight="1" x14ac:dyDescent="0.3">
      <c r="A27297" s="35">
        <v>1080</v>
      </c>
      <c r="B27297" s="5" t="s">
        <v>849</v>
      </c>
      <c r="C27297" s="9" t="s">
        <v>429</v>
      </c>
      <c r="D27297" s="5" t="s">
        <v>859</v>
      </c>
      <c r="E27297" s="9" t="s">
        <v>869</v>
      </c>
      <c r="F27297" s="63">
        <v>6606238</v>
      </c>
      <c r="G27297" s="63">
        <v>661152</v>
      </c>
      <c r="H27297" s="5" t="s">
        <v>721</v>
      </c>
      <c r="I27297" s="5" t="s">
        <v>869</v>
      </c>
      <c r="J27297" s="5" t="s">
        <v>719</v>
      </c>
      <c r="O27297" s="188">
        <v>40499</v>
      </c>
      <c r="P27297" s="192">
        <f t="shared" si="1267"/>
        <v>2010</v>
      </c>
      <c r="Q27297" s="141">
        <f t="shared" si="1268"/>
        <v>11</v>
      </c>
      <c r="R27297" s="129">
        <v>17</v>
      </c>
      <c r="S27297" s="9"/>
      <c r="T27297" s="9"/>
      <c r="U27297" s="63"/>
      <c r="V27297" s="63"/>
      <c r="W27297" s="63"/>
      <c r="Y27297" s="15"/>
      <c r="Z27297" s="63"/>
      <c r="AA27297" s="63" t="s">
        <v>604</v>
      </c>
      <c r="AD27297" s="65" t="s">
        <v>388</v>
      </c>
      <c r="AE27297" s="65"/>
      <c r="AF27297" s="133">
        <v>2.1</v>
      </c>
      <c r="AG27297" s="133">
        <v>2.1</v>
      </c>
      <c r="AH27297" s="65" t="s">
        <v>615</v>
      </c>
      <c r="AI27297" s="63" t="s">
        <v>615</v>
      </c>
      <c r="AJ27297" s="63"/>
      <c r="AK27297" s="9" t="s">
        <v>723</v>
      </c>
      <c r="AL27297" s="11" t="s">
        <v>704</v>
      </c>
      <c r="AM27297" s="63">
        <v>0.5</v>
      </c>
      <c r="AN27297" s="63">
        <v>0.5</v>
      </c>
      <c r="AO27297" s="63"/>
      <c r="AP27297" s="63"/>
      <c r="AQ27297" s="63"/>
      <c r="AR27297" s="63"/>
      <c r="AS27297" s="63"/>
      <c r="AT27297" s="63"/>
      <c r="AU27297" s="63"/>
      <c r="AV27297" s="63"/>
      <c r="AW27297" s="63"/>
      <c r="AX27297" s="63"/>
      <c r="AY27297" s="63"/>
      <c r="AZ27297" s="63"/>
      <c r="BA27297" s="63"/>
      <c r="BB27297" s="9"/>
    </row>
    <row r="27298" spans="1:54" s="5" customFormat="1" ht="12.75" customHeight="1" x14ac:dyDescent="0.3">
      <c r="A27298" s="35">
        <v>1080</v>
      </c>
      <c r="B27298" s="5" t="s">
        <v>849</v>
      </c>
      <c r="C27298" s="9" t="s">
        <v>429</v>
      </c>
      <c r="D27298" s="5" t="s">
        <v>859</v>
      </c>
      <c r="E27298" s="9" t="s">
        <v>869</v>
      </c>
      <c r="F27298" s="63">
        <v>6606238</v>
      </c>
      <c r="G27298" s="63">
        <v>661152</v>
      </c>
      <c r="H27298" s="5" t="s">
        <v>721</v>
      </c>
      <c r="I27298" s="5" t="s">
        <v>869</v>
      </c>
      <c r="J27298" s="5" t="s">
        <v>719</v>
      </c>
      <c r="O27298" s="188">
        <v>40499</v>
      </c>
      <c r="P27298" s="192">
        <f t="shared" si="1267"/>
        <v>2010</v>
      </c>
      <c r="Q27298" s="141">
        <f t="shared" si="1268"/>
        <v>11</v>
      </c>
      <c r="R27298" s="129">
        <v>17</v>
      </c>
      <c r="S27298" s="9"/>
      <c r="T27298" s="9"/>
      <c r="U27298" s="63"/>
      <c r="V27298" s="63"/>
      <c r="W27298" s="63"/>
      <c r="X27298" s="10" t="s">
        <v>836</v>
      </c>
      <c r="Y27298" s="15"/>
      <c r="Z27298" s="70"/>
      <c r="AA27298" s="63" t="s">
        <v>601</v>
      </c>
      <c r="AD27298" s="65" t="s">
        <v>388</v>
      </c>
      <c r="AE27298" s="65"/>
      <c r="AF27298" s="133">
        <v>7.86</v>
      </c>
      <c r="AG27298" s="133">
        <v>7.86</v>
      </c>
      <c r="AH27298" s="65"/>
      <c r="AI27298" s="63"/>
      <c r="AJ27298" s="63"/>
      <c r="AK27298" s="9" t="s">
        <v>723</v>
      </c>
      <c r="AL27298" s="11" t="s">
        <v>704</v>
      </c>
      <c r="AM27298" s="63">
        <v>0.5</v>
      </c>
      <c r="AN27298" s="63">
        <v>0.5</v>
      </c>
      <c r="AO27298" s="63"/>
      <c r="AP27298" s="63"/>
      <c r="AQ27298" s="63"/>
      <c r="AR27298" s="63"/>
      <c r="AS27298" s="63"/>
      <c r="AT27298" s="63"/>
      <c r="AU27298" s="63"/>
      <c r="AV27298" s="63"/>
      <c r="AW27298" s="63"/>
      <c r="AX27298" s="63"/>
      <c r="AY27298" s="63"/>
      <c r="AZ27298" s="63"/>
      <c r="BA27298" s="63"/>
      <c r="BB27298" s="9"/>
    </row>
    <row r="27299" spans="1:54" s="5" customFormat="1" ht="12.75" customHeight="1" x14ac:dyDescent="0.3">
      <c r="A27299" s="35">
        <v>1080</v>
      </c>
      <c r="B27299" s="5" t="s">
        <v>849</v>
      </c>
      <c r="C27299" s="9" t="s">
        <v>429</v>
      </c>
      <c r="D27299" s="5" t="s">
        <v>859</v>
      </c>
      <c r="E27299" s="9" t="s">
        <v>869</v>
      </c>
      <c r="F27299" s="63">
        <v>6606238</v>
      </c>
      <c r="G27299" s="63">
        <v>661152</v>
      </c>
      <c r="H27299" s="5" t="s">
        <v>721</v>
      </c>
      <c r="I27299" s="5" t="s">
        <v>869</v>
      </c>
      <c r="J27299" s="5" t="s">
        <v>719</v>
      </c>
      <c r="O27299" s="188">
        <v>40499</v>
      </c>
      <c r="P27299" s="192">
        <f t="shared" si="1267"/>
        <v>2010</v>
      </c>
      <c r="Q27299" s="141">
        <f t="shared" si="1268"/>
        <v>11</v>
      </c>
      <c r="R27299" s="129">
        <v>17</v>
      </c>
      <c r="S27299" s="9"/>
      <c r="T27299" s="9"/>
      <c r="U27299" s="63"/>
      <c r="V27299" s="63"/>
      <c r="W27299" s="63"/>
      <c r="Y27299" s="15"/>
      <c r="Z27299" s="63"/>
      <c r="AA27299" s="63" t="s">
        <v>726</v>
      </c>
      <c r="AD27299" s="65" t="s">
        <v>388</v>
      </c>
      <c r="AE27299" s="65"/>
      <c r="AF27299" s="133">
        <v>2.1</v>
      </c>
      <c r="AG27299" s="133">
        <v>2.1</v>
      </c>
      <c r="AH27299" s="65" t="s">
        <v>410</v>
      </c>
      <c r="AI27299" s="63" t="s">
        <v>410</v>
      </c>
      <c r="AJ27299" s="63"/>
      <c r="AK27299" s="9" t="s">
        <v>723</v>
      </c>
      <c r="AL27299" s="11" t="s">
        <v>704</v>
      </c>
      <c r="AM27299" s="63">
        <v>0.5</v>
      </c>
      <c r="AN27299" s="63">
        <v>0.5</v>
      </c>
      <c r="AO27299" s="63"/>
      <c r="AP27299" s="63"/>
      <c r="AQ27299" s="63"/>
      <c r="AR27299" s="63"/>
      <c r="AS27299" s="63"/>
      <c r="AT27299" s="63"/>
      <c r="AU27299" s="63"/>
      <c r="AV27299" s="63"/>
      <c r="AW27299" s="63"/>
      <c r="AX27299" s="63"/>
      <c r="AY27299" s="63"/>
      <c r="AZ27299" s="63"/>
      <c r="BA27299" s="63"/>
      <c r="BB27299" s="9"/>
    </row>
    <row r="27300" spans="1:54" s="5" customFormat="1" ht="12.75" customHeight="1" x14ac:dyDescent="0.3">
      <c r="A27300" s="35">
        <v>1080</v>
      </c>
      <c r="B27300" s="5" t="s">
        <v>849</v>
      </c>
      <c r="C27300" s="9" t="s">
        <v>429</v>
      </c>
      <c r="D27300" s="5" t="s">
        <v>859</v>
      </c>
      <c r="E27300" s="9" t="s">
        <v>869</v>
      </c>
      <c r="F27300" s="63">
        <v>6606238</v>
      </c>
      <c r="G27300" s="63">
        <v>661152</v>
      </c>
      <c r="H27300" s="5" t="s">
        <v>721</v>
      </c>
      <c r="I27300" s="5" t="s">
        <v>869</v>
      </c>
      <c r="J27300" s="5" t="s">
        <v>719</v>
      </c>
      <c r="O27300" s="188">
        <v>40499</v>
      </c>
      <c r="P27300" s="192">
        <f t="shared" si="1267"/>
        <v>2010</v>
      </c>
      <c r="Q27300" s="141">
        <f t="shared" si="1268"/>
        <v>11</v>
      </c>
      <c r="R27300" s="129">
        <v>17</v>
      </c>
      <c r="S27300" s="9"/>
      <c r="T27300" s="9"/>
      <c r="U27300" s="63"/>
      <c r="V27300" s="63"/>
      <c r="W27300" s="63"/>
      <c r="X27300" s="10" t="s">
        <v>836</v>
      </c>
      <c r="Y27300" s="15"/>
      <c r="Z27300" s="70"/>
      <c r="AA27300" s="63" t="s">
        <v>600</v>
      </c>
      <c r="AD27300" s="65" t="s">
        <v>388</v>
      </c>
      <c r="AE27300" s="65"/>
      <c r="AF27300" s="133">
        <v>2.5</v>
      </c>
      <c r="AG27300" s="133">
        <v>2.5</v>
      </c>
      <c r="AH27300" s="65" t="s">
        <v>611</v>
      </c>
      <c r="AI27300" s="63" t="s">
        <v>611</v>
      </c>
      <c r="AJ27300" s="63"/>
      <c r="AK27300" s="9" t="s">
        <v>723</v>
      </c>
      <c r="AL27300" s="11" t="s">
        <v>704</v>
      </c>
      <c r="AM27300" s="63">
        <v>0.5</v>
      </c>
      <c r="AN27300" s="63">
        <v>0.5</v>
      </c>
      <c r="AO27300" s="63"/>
      <c r="AP27300" s="63"/>
      <c r="AQ27300" s="63"/>
      <c r="AR27300" s="63"/>
      <c r="AS27300" s="63"/>
      <c r="AT27300" s="63"/>
      <c r="AU27300" s="63"/>
      <c r="AV27300" s="63"/>
      <c r="AW27300" s="63"/>
      <c r="AX27300" s="63"/>
      <c r="AY27300" s="63"/>
      <c r="AZ27300" s="63"/>
      <c r="BA27300" s="63"/>
      <c r="BB27300" s="9"/>
    </row>
    <row r="27301" spans="1:54" s="5" customFormat="1" ht="12.75" customHeight="1" x14ac:dyDescent="0.3">
      <c r="A27301" s="35">
        <v>1080</v>
      </c>
      <c r="B27301" s="5" t="s">
        <v>849</v>
      </c>
      <c r="C27301" s="9" t="s">
        <v>429</v>
      </c>
      <c r="D27301" s="5" t="s">
        <v>859</v>
      </c>
      <c r="E27301" s="9" t="s">
        <v>869</v>
      </c>
      <c r="F27301" s="63">
        <v>6606238</v>
      </c>
      <c r="G27301" s="63">
        <v>661152</v>
      </c>
      <c r="H27301" s="5" t="s">
        <v>721</v>
      </c>
      <c r="I27301" s="5" t="s">
        <v>869</v>
      </c>
      <c r="J27301" s="5" t="s">
        <v>719</v>
      </c>
      <c r="O27301" s="188">
        <v>40499</v>
      </c>
      <c r="P27301" s="192">
        <f t="shared" si="1267"/>
        <v>2010</v>
      </c>
      <c r="Q27301" s="141">
        <f t="shared" si="1268"/>
        <v>11</v>
      </c>
      <c r="R27301" s="129">
        <v>17</v>
      </c>
      <c r="S27301" s="9"/>
      <c r="T27301" s="9"/>
      <c r="U27301" s="63"/>
      <c r="V27301" s="63"/>
      <c r="W27301" s="63"/>
      <c r="X27301" s="10" t="s">
        <v>837</v>
      </c>
      <c r="Y27301" s="15"/>
      <c r="Z27301" s="63"/>
      <c r="AA27301" s="63" t="s">
        <v>337</v>
      </c>
      <c r="AD27301" s="65" t="s">
        <v>388</v>
      </c>
      <c r="AE27301" s="65"/>
      <c r="AF27301" s="133">
        <v>11.3</v>
      </c>
      <c r="AG27301" s="133">
        <v>11.3</v>
      </c>
      <c r="AH27301" s="65" t="s">
        <v>410</v>
      </c>
      <c r="AI27301" s="63" t="s">
        <v>410</v>
      </c>
      <c r="AJ27301" s="63"/>
      <c r="AK27301" s="9" t="s">
        <v>723</v>
      </c>
      <c r="AL27301" s="11" t="s">
        <v>704</v>
      </c>
      <c r="AM27301" s="63">
        <v>0.5</v>
      </c>
      <c r="AN27301" s="63">
        <v>0.5</v>
      </c>
      <c r="AO27301" s="63"/>
      <c r="AP27301" s="63"/>
      <c r="AQ27301" s="63"/>
      <c r="AR27301" s="63"/>
      <c r="AS27301" s="63"/>
      <c r="AT27301" s="63"/>
      <c r="AU27301" s="63"/>
      <c r="AV27301" s="63"/>
      <c r="AW27301" s="63"/>
      <c r="AX27301" s="63"/>
      <c r="AY27301" s="63"/>
      <c r="AZ27301" s="63"/>
      <c r="BA27301" s="63"/>
      <c r="BB27301" s="9"/>
    </row>
    <row r="27302" spans="1:54" s="5" customFormat="1" ht="12.75" customHeight="1" x14ac:dyDescent="0.3">
      <c r="A27302" s="35">
        <v>1081</v>
      </c>
      <c r="B27302" s="5" t="s">
        <v>849</v>
      </c>
      <c r="C27302" s="9" t="s">
        <v>429</v>
      </c>
      <c r="D27302" s="5" t="s">
        <v>859</v>
      </c>
      <c r="E27302" s="9" t="s">
        <v>869</v>
      </c>
      <c r="F27302" s="63">
        <v>6606238</v>
      </c>
      <c r="G27302" s="63">
        <v>661152</v>
      </c>
      <c r="H27302" s="5" t="s">
        <v>721</v>
      </c>
      <c r="I27302" s="5" t="s">
        <v>869</v>
      </c>
      <c r="J27302" s="5" t="s">
        <v>719</v>
      </c>
      <c r="O27302" s="188">
        <v>40527</v>
      </c>
      <c r="P27302" s="192">
        <f t="shared" si="1267"/>
        <v>2010</v>
      </c>
      <c r="Q27302" s="141">
        <f t="shared" si="1268"/>
        <v>12</v>
      </c>
      <c r="R27302" s="129">
        <v>15</v>
      </c>
      <c r="S27302" s="9"/>
      <c r="T27302" s="9"/>
      <c r="U27302" s="63"/>
      <c r="V27302" s="63"/>
      <c r="W27302" s="63"/>
      <c r="Y27302" s="15"/>
      <c r="Z27302" s="63"/>
      <c r="AA27302" s="63" t="s">
        <v>603</v>
      </c>
      <c r="AD27302" s="65" t="s">
        <v>388</v>
      </c>
      <c r="AE27302" s="65"/>
      <c r="AF27302" s="133">
        <v>0.06</v>
      </c>
      <c r="AG27302" s="133">
        <v>0.06</v>
      </c>
      <c r="AH27302" s="65" t="s">
        <v>613</v>
      </c>
      <c r="AI27302" s="63" t="s">
        <v>613</v>
      </c>
      <c r="AJ27302" s="63" t="s">
        <v>415</v>
      </c>
      <c r="AK27302" s="9" t="s">
        <v>723</v>
      </c>
      <c r="AL27302" s="11" t="s">
        <v>704</v>
      </c>
      <c r="AM27302" s="63">
        <v>0.5</v>
      </c>
      <c r="AN27302" s="63">
        <v>0.5</v>
      </c>
      <c r="AO27302" s="63"/>
      <c r="AP27302" s="63"/>
      <c r="AQ27302" s="63"/>
      <c r="AR27302" s="63"/>
      <c r="AS27302" s="63"/>
      <c r="AT27302" s="63"/>
      <c r="AU27302" s="63"/>
      <c r="AV27302" s="63"/>
      <c r="AW27302" s="63"/>
      <c r="AX27302" s="63"/>
      <c r="AY27302" s="63"/>
      <c r="AZ27302" s="63"/>
      <c r="BA27302" s="63"/>
      <c r="BB27302" s="9"/>
    </row>
    <row r="27303" spans="1:54" s="5" customFormat="1" ht="12.75" customHeight="1" x14ac:dyDescent="0.3">
      <c r="A27303" s="35">
        <v>1081</v>
      </c>
      <c r="B27303" s="5" t="s">
        <v>849</v>
      </c>
      <c r="C27303" s="9" t="s">
        <v>429</v>
      </c>
      <c r="D27303" s="5" t="s">
        <v>859</v>
      </c>
      <c r="E27303" s="9" t="s">
        <v>869</v>
      </c>
      <c r="F27303" s="63">
        <v>6606238</v>
      </c>
      <c r="G27303" s="63">
        <v>661152</v>
      </c>
      <c r="H27303" s="5" t="s">
        <v>721</v>
      </c>
      <c r="I27303" s="5" t="s">
        <v>869</v>
      </c>
      <c r="J27303" s="5" t="s">
        <v>719</v>
      </c>
      <c r="O27303" s="188">
        <v>40527</v>
      </c>
      <c r="P27303" s="192">
        <f t="shared" si="1267"/>
        <v>2010</v>
      </c>
      <c r="Q27303" s="141">
        <f t="shared" si="1268"/>
        <v>12</v>
      </c>
      <c r="R27303" s="129">
        <v>15</v>
      </c>
      <c r="S27303" s="9"/>
      <c r="T27303" s="9"/>
      <c r="U27303" s="63"/>
      <c r="V27303" s="63"/>
      <c r="W27303" s="63"/>
      <c r="Y27303" s="15"/>
      <c r="Z27303" s="63"/>
      <c r="AA27303" s="63" t="s">
        <v>602</v>
      </c>
      <c r="AD27303" s="65" t="s">
        <v>388</v>
      </c>
      <c r="AE27303" s="65"/>
      <c r="AF27303" s="133">
        <v>2.54</v>
      </c>
      <c r="AG27303" s="133">
        <v>2.54</v>
      </c>
      <c r="AH27303" s="65" t="s">
        <v>612</v>
      </c>
      <c r="AI27303" s="63" t="s">
        <v>612</v>
      </c>
      <c r="AJ27303" s="63"/>
      <c r="AK27303" s="9" t="s">
        <v>723</v>
      </c>
      <c r="AL27303" s="11" t="s">
        <v>704</v>
      </c>
      <c r="AM27303" s="63">
        <v>0.5</v>
      </c>
      <c r="AN27303" s="63">
        <v>0.5</v>
      </c>
      <c r="AO27303" s="63"/>
      <c r="AP27303" s="63"/>
      <c r="AQ27303" s="63"/>
      <c r="AR27303" s="63"/>
      <c r="AS27303" s="63"/>
      <c r="AT27303" s="63"/>
      <c r="AU27303" s="63"/>
      <c r="AV27303" s="63"/>
      <c r="AW27303" s="63"/>
      <c r="AX27303" s="63"/>
      <c r="AY27303" s="63"/>
      <c r="AZ27303" s="63"/>
      <c r="BA27303" s="63"/>
      <c r="BB27303" s="9"/>
    </row>
    <row r="27304" spans="1:54" s="5" customFormat="1" ht="12.75" customHeight="1" x14ac:dyDescent="0.3">
      <c r="A27304" s="35">
        <v>1081</v>
      </c>
      <c r="B27304" s="5" t="s">
        <v>849</v>
      </c>
      <c r="C27304" s="9" t="s">
        <v>429</v>
      </c>
      <c r="D27304" s="5" t="s">
        <v>859</v>
      </c>
      <c r="E27304" s="9" t="s">
        <v>869</v>
      </c>
      <c r="F27304" s="63">
        <v>6606238</v>
      </c>
      <c r="G27304" s="63">
        <v>661152</v>
      </c>
      <c r="H27304" s="5" t="s">
        <v>721</v>
      </c>
      <c r="I27304" s="5" t="s">
        <v>869</v>
      </c>
      <c r="J27304" s="5" t="s">
        <v>719</v>
      </c>
      <c r="O27304" s="188">
        <v>40527</v>
      </c>
      <c r="P27304" s="192">
        <f t="shared" si="1267"/>
        <v>2010</v>
      </c>
      <c r="Q27304" s="141">
        <f t="shared" si="1268"/>
        <v>12</v>
      </c>
      <c r="R27304" s="129">
        <v>15</v>
      </c>
      <c r="S27304" s="9" t="s">
        <v>819</v>
      </c>
      <c r="T27304" s="9" t="s">
        <v>819</v>
      </c>
      <c r="U27304" s="63"/>
      <c r="V27304" s="63"/>
      <c r="W27304" s="63"/>
      <c r="X27304" s="10" t="s">
        <v>836</v>
      </c>
      <c r="Y27304" s="6" t="s">
        <v>835</v>
      </c>
      <c r="Z27304" s="63"/>
      <c r="AA27304" s="63" t="s">
        <v>607</v>
      </c>
      <c r="AD27304" s="65" t="s">
        <v>388</v>
      </c>
      <c r="AE27304" s="65"/>
      <c r="AF27304" s="133">
        <v>75</v>
      </c>
      <c r="AG27304" s="133">
        <v>75</v>
      </c>
      <c r="AH27304" s="65" t="s">
        <v>81</v>
      </c>
      <c r="AI27304" s="63" t="s">
        <v>81</v>
      </c>
      <c r="AJ27304" s="63"/>
      <c r="AK27304" s="9" t="s">
        <v>723</v>
      </c>
      <c r="AL27304" s="11" t="s">
        <v>704</v>
      </c>
      <c r="AM27304" s="63">
        <v>0.5</v>
      </c>
      <c r="AN27304" s="63">
        <v>0.5</v>
      </c>
      <c r="AO27304" s="63"/>
      <c r="AP27304" s="63"/>
      <c r="AQ27304" s="63"/>
      <c r="AR27304" s="63"/>
      <c r="AS27304" s="63"/>
      <c r="AT27304" s="63"/>
      <c r="AU27304" s="63"/>
      <c r="AV27304" s="63"/>
      <c r="AW27304" s="63"/>
      <c r="AX27304" s="63"/>
      <c r="AY27304" s="63"/>
      <c r="AZ27304" s="63"/>
      <c r="BA27304" s="63"/>
      <c r="BB27304" s="9"/>
    </row>
    <row r="27305" spans="1:54" s="5" customFormat="1" ht="12.75" customHeight="1" x14ac:dyDescent="0.3">
      <c r="A27305" s="35">
        <v>1081</v>
      </c>
      <c r="B27305" s="5" t="s">
        <v>849</v>
      </c>
      <c r="C27305" s="9" t="s">
        <v>429</v>
      </c>
      <c r="D27305" s="5" t="s">
        <v>859</v>
      </c>
      <c r="E27305" s="9" t="s">
        <v>869</v>
      </c>
      <c r="F27305" s="63">
        <v>6606238</v>
      </c>
      <c r="G27305" s="63">
        <v>661152</v>
      </c>
      <c r="H27305" s="5" t="s">
        <v>721</v>
      </c>
      <c r="I27305" s="5" t="s">
        <v>869</v>
      </c>
      <c r="J27305" s="5" t="s">
        <v>719</v>
      </c>
      <c r="O27305" s="188">
        <v>40527</v>
      </c>
      <c r="P27305" s="192">
        <f t="shared" si="1267"/>
        <v>2010</v>
      </c>
      <c r="Q27305" s="141">
        <f t="shared" si="1268"/>
        <v>12</v>
      </c>
      <c r="R27305" s="129">
        <v>15</v>
      </c>
      <c r="S27305" s="9"/>
      <c r="T27305" s="9"/>
      <c r="U27305" s="63"/>
      <c r="V27305" s="63"/>
      <c r="W27305" s="63"/>
      <c r="Y27305" s="15"/>
      <c r="Z27305" s="63"/>
      <c r="AA27305" s="63" t="s">
        <v>604</v>
      </c>
      <c r="AD27305" s="65" t="s">
        <v>388</v>
      </c>
      <c r="AE27305" s="65"/>
      <c r="AF27305" s="133">
        <v>3.2</v>
      </c>
      <c r="AG27305" s="133">
        <v>3.2</v>
      </c>
      <c r="AH27305" s="65" t="s">
        <v>615</v>
      </c>
      <c r="AI27305" s="63" t="s">
        <v>615</v>
      </c>
      <c r="AJ27305" s="63"/>
      <c r="AK27305" s="9" t="s">
        <v>723</v>
      </c>
      <c r="AL27305" s="11" t="s">
        <v>704</v>
      </c>
      <c r="AM27305" s="63">
        <v>0.5</v>
      </c>
      <c r="AN27305" s="63">
        <v>0.5</v>
      </c>
      <c r="AO27305" s="63"/>
      <c r="AP27305" s="63"/>
      <c r="AQ27305" s="63"/>
      <c r="AR27305" s="63"/>
      <c r="AS27305" s="63"/>
      <c r="AT27305" s="63"/>
      <c r="AU27305" s="63"/>
      <c r="AV27305" s="63"/>
      <c r="AW27305" s="63"/>
      <c r="AX27305" s="63"/>
      <c r="AY27305" s="63"/>
      <c r="AZ27305" s="63"/>
      <c r="BA27305" s="63"/>
      <c r="BB27305" s="9"/>
    </row>
    <row r="27306" spans="1:54" s="5" customFormat="1" ht="12.75" customHeight="1" x14ac:dyDescent="0.3">
      <c r="A27306" s="35">
        <v>1081</v>
      </c>
      <c r="B27306" s="5" t="s">
        <v>849</v>
      </c>
      <c r="C27306" s="9" t="s">
        <v>429</v>
      </c>
      <c r="D27306" s="5" t="s">
        <v>859</v>
      </c>
      <c r="E27306" s="9" t="s">
        <v>869</v>
      </c>
      <c r="F27306" s="63">
        <v>6606238</v>
      </c>
      <c r="G27306" s="63">
        <v>661152</v>
      </c>
      <c r="H27306" s="5" t="s">
        <v>721</v>
      </c>
      <c r="I27306" s="5" t="s">
        <v>869</v>
      </c>
      <c r="J27306" s="5" t="s">
        <v>719</v>
      </c>
      <c r="O27306" s="188">
        <v>40527</v>
      </c>
      <c r="P27306" s="192">
        <f t="shared" si="1267"/>
        <v>2010</v>
      </c>
      <c r="Q27306" s="141">
        <f t="shared" si="1268"/>
        <v>12</v>
      </c>
      <c r="R27306" s="129">
        <v>15</v>
      </c>
      <c r="S27306" s="9"/>
      <c r="T27306" s="9"/>
      <c r="U27306" s="63"/>
      <c r="V27306" s="63"/>
      <c r="W27306" s="63"/>
      <c r="X27306" s="10" t="s">
        <v>836</v>
      </c>
      <c r="Y27306" s="15"/>
      <c r="Z27306" s="70"/>
      <c r="AA27306" s="63" t="s">
        <v>601</v>
      </c>
      <c r="AD27306" s="65" t="s">
        <v>388</v>
      </c>
      <c r="AE27306" s="65"/>
      <c r="AF27306" s="133">
        <v>7.54</v>
      </c>
      <c r="AG27306" s="133">
        <v>7.54</v>
      </c>
      <c r="AH27306" s="65"/>
      <c r="AI27306" s="63"/>
      <c r="AJ27306" s="63"/>
      <c r="AK27306" s="9" t="s">
        <v>723</v>
      </c>
      <c r="AL27306" s="11" t="s">
        <v>704</v>
      </c>
      <c r="AM27306" s="63">
        <v>0.5</v>
      </c>
      <c r="AN27306" s="63">
        <v>0.5</v>
      </c>
      <c r="AO27306" s="63"/>
      <c r="AP27306" s="63"/>
      <c r="AQ27306" s="63"/>
      <c r="AR27306" s="63"/>
      <c r="AS27306" s="63"/>
      <c r="AT27306" s="63"/>
      <c r="AU27306" s="63"/>
      <c r="AV27306" s="63"/>
      <c r="AW27306" s="63"/>
      <c r="AX27306" s="63"/>
      <c r="AY27306" s="63"/>
      <c r="AZ27306" s="63"/>
      <c r="BA27306" s="63"/>
      <c r="BB27306" s="9"/>
    </row>
    <row r="27307" spans="1:54" s="5" customFormat="1" ht="12.75" customHeight="1" x14ac:dyDescent="0.3">
      <c r="A27307" s="35">
        <v>1081</v>
      </c>
      <c r="B27307" s="5" t="s">
        <v>849</v>
      </c>
      <c r="C27307" s="9" t="s">
        <v>429</v>
      </c>
      <c r="D27307" s="5" t="s">
        <v>859</v>
      </c>
      <c r="E27307" s="9" t="s">
        <v>869</v>
      </c>
      <c r="F27307" s="63">
        <v>6606238</v>
      </c>
      <c r="G27307" s="63">
        <v>661152</v>
      </c>
      <c r="H27307" s="5" t="s">
        <v>721</v>
      </c>
      <c r="I27307" s="5" t="s">
        <v>869</v>
      </c>
      <c r="J27307" s="5" t="s">
        <v>719</v>
      </c>
      <c r="O27307" s="188">
        <v>40527</v>
      </c>
      <c r="P27307" s="192">
        <f t="shared" si="1267"/>
        <v>2010</v>
      </c>
      <c r="Q27307" s="141">
        <f t="shared" si="1268"/>
        <v>12</v>
      </c>
      <c r="R27307" s="129">
        <v>15</v>
      </c>
      <c r="S27307" s="9"/>
      <c r="T27307" s="9"/>
      <c r="U27307" s="63"/>
      <c r="V27307" s="63"/>
      <c r="W27307" s="63"/>
      <c r="Y27307" s="15"/>
      <c r="Z27307" s="63"/>
      <c r="AA27307" s="63" t="s">
        <v>726</v>
      </c>
      <c r="AD27307" s="65" t="s">
        <v>388</v>
      </c>
      <c r="AE27307" s="65"/>
      <c r="AF27307" s="133">
        <v>3.1</v>
      </c>
      <c r="AG27307" s="133">
        <v>3.1</v>
      </c>
      <c r="AH27307" s="65" t="s">
        <v>410</v>
      </c>
      <c r="AI27307" s="63" t="s">
        <v>410</v>
      </c>
      <c r="AJ27307" s="63"/>
      <c r="AK27307" s="9" t="s">
        <v>723</v>
      </c>
      <c r="AL27307" s="11" t="s">
        <v>704</v>
      </c>
      <c r="AM27307" s="63">
        <v>0.5</v>
      </c>
      <c r="AN27307" s="63">
        <v>0.5</v>
      </c>
      <c r="AO27307" s="63"/>
      <c r="AP27307" s="63"/>
      <c r="AQ27307" s="63"/>
      <c r="AR27307" s="63"/>
      <c r="AS27307" s="63"/>
      <c r="AT27307" s="63"/>
      <c r="AU27307" s="63"/>
      <c r="AV27307" s="63"/>
      <c r="AW27307" s="63"/>
      <c r="AX27307" s="63"/>
      <c r="AY27307" s="63"/>
      <c r="AZ27307" s="63"/>
      <c r="BA27307" s="63"/>
      <c r="BB27307" s="9"/>
    </row>
    <row r="27308" spans="1:54" s="5" customFormat="1" ht="12.75" customHeight="1" x14ac:dyDescent="0.3">
      <c r="A27308" s="35">
        <v>1081</v>
      </c>
      <c r="B27308" s="5" t="s">
        <v>849</v>
      </c>
      <c r="C27308" s="9" t="s">
        <v>429</v>
      </c>
      <c r="D27308" s="5" t="s">
        <v>859</v>
      </c>
      <c r="E27308" s="9" t="s">
        <v>869</v>
      </c>
      <c r="F27308" s="63">
        <v>6606238</v>
      </c>
      <c r="G27308" s="63">
        <v>661152</v>
      </c>
      <c r="H27308" s="5" t="s">
        <v>721</v>
      </c>
      <c r="I27308" s="5" t="s">
        <v>869</v>
      </c>
      <c r="J27308" s="5" t="s">
        <v>719</v>
      </c>
      <c r="O27308" s="188">
        <v>40527</v>
      </c>
      <c r="P27308" s="192">
        <f t="shared" si="1267"/>
        <v>2010</v>
      </c>
      <c r="Q27308" s="141">
        <f t="shared" si="1268"/>
        <v>12</v>
      </c>
      <c r="R27308" s="129">
        <v>15</v>
      </c>
      <c r="S27308" s="9"/>
      <c r="T27308" s="9"/>
      <c r="U27308" s="63"/>
      <c r="V27308" s="63"/>
      <c r="W27308" s="63"/>
      <c r="X27308" s="10" t="s">
        <v>836</v>
      </c>
      <c r="Y27308" s="15"/>
      <c r="Z27308" s="70"/>
      <c r="AA27308" s="63" t="s">
        <v>600</v>
      </c>
      <c r="AD27308" s="65" t="s">
        <v>388</v>
      </c>
      <c r="AE27308" s="65"/>
      <c r="AF27308" s="133">
        <v>0.5</v>
      </c>
      <c r="AG27308" s="133">
        <v>0.5</v>
      </c>
      <c r="AH27308" s="65" t="s">
        <v>611</v>
      </c>
      <c r="AI27308" s="63" t="s">
        <v>611</v>
      </c>
      <c r="AJ27308" s="63"/>
      <c r="AK27308" s="9" t="s">
        <v>723</v>
      </c>
      <c r="AL27308" s="11" t="s">
        <v>704</v>
      </c>
      <c r="AM27308" s="63">
        <v>0.5</v>
      </c>
      <c r="AN27308" s="63">
        <v>0.5</v>
      </c>
      <c r="AO27308" s="63"/>
      <c r="AP27308" s="63"/>
      <c r="AQ27308" s="63"/>
      <c r="AR27308" s="63"/>
      <c r="AS27308" s="63"/>
      <c r="AT27308" s="63"/>
      <c r="AU27308" s="63"/>
      <c r="AV27308" s="63"/>
      <c r="AW27308" s="63"/>
      <c r="AX27308" s="63"/>
      <c r="AY27308" s="63"/>
      <c r="AZ27308" s="63"/>
      <c r="BA27308" s="63"/>
      <c r="BB27308" s="9"/>
    </row>
    <row r="27309" spans="1:54" s="5" customFormat="1" ht="12.75" customHeight="1" x14ac:dyDescent="0.3">
      <c r="A27309" s="35">
        <v>1081</v>
      </c>
      <c r="B27309" s="5" t="s">
        <v>849</v>
      </c>
      <c r="C27309" s="9" t="s">
        <v>429</v>
      </c>
      <c r="D27309" s="5" t="s">
        <v>859</v>
      </c>
      <c r="E27309" s="9" t="s">
        <v>869</v>
      </c>
      <c r="F27309" s="63">
        <v>6606238</v>
      </c>
      <c r="G27309" s="63">
        <v>661152</v>
      </c>
      <c r="H27309" s="5" t="s">
        <v>721</v>
      </c>
      <c r="I27309" s="5" t="s">
        <v>869</v>
      </c>
      <c r="J27309" s="5" t="s">
        <v>719</v>
      </c>
      <c r="O27309" s="188">
        <v>40527</v>
      </c>
      <c r="P27309" s="192">
        <f t="shared" si="1267"/>
        <v>2010</v>
      </c>
      <c r="Q27309" s="141">
        <f t="shared" si="1268"/>
        <v>12</v>
      </c>
      <c r="R27309" s="129">
        <v>15</v>
      </c>
      <c r="S27309" s="9"/>
      <c r="T27309" s="9"/>
      <c r="U27309" s="63"/>
      <c r="V27309" s="63"/>
      <c r="W27309" s="63"/>
      <c r="X27309" s="10" t="s">
        <v>837</v>
      </c>
      <c r="Y27309" s="15"/>
      <c r="Z27309" s="63"/>
      <c r="AA27309" s="63" t="s">
        <v>337</v>
      </c>
      <c r="AD27309" s="65" t="s">
        <v>388</v>
      </c>
      <c r="AE27309" s="65"/>
      <c r="AF27309" s="133">
        <v>11.9</v>
      </c>
      <c r="AG27309" s="133">
        <v>11.9</v>
      </c>
      <c r="AH27309" s="65" t="s">
        <v>410</v>
      </c>
      <c r="AI27309" s="63" t="s">
        <v>410</v>
      </c>
      <c r="AJ27309" s="63"/>
      <c r="AK27309" s="9" t="s">
        <v>723</v>
      </c>
      <c r="AL27309" s="11" t="s">
        <v>704</v>
      </c>
      <c r="AM27309" s="63">
        <v>0.5</v>
      </c>
      <c r="AN27309" s="63">
        <v>0.5</v>
      </c>
      <c r="AO27309" s="63"/>
      <c r="AP27309" s="63"/>
      <c r="AQ27309" s="63"/>
      <c r="AR27309" s="63"/>
      <c r="AS27309" s="63"/>
      <c r="AT27309" s="63"/>
      <c r="AU27309" s="63"/>
      <c r="AV27309" s="63"/>
      <c r="AW27309" s="63"/>
      <c r="AX27309" s="63"/>
      <c r="AY27309" s="63"/>
      <c r="AZ27309" s="63"/>
      <c r="BA27309" s="63"/>
      <c r="BB27309" s="9"/>
    </row>
    <row r="27310" spans="1:54" s="5" customFormat="1" ht="12.75" customHeight="1" x14ac:dyDescent="0.3">
      <c r="A27310" s="35">
        <v>1082</v>
      </c>
      <c r="B27310" s="5" t="s">
        <v>849</v>
      </c>
      <c r="C27310" s="9" t="s">
        <v>429</v>
      </c>
      <c r="D27310" s="5" t="s">
        <v>859</v>
      </c>
      <c r="E27310" s="9" t="s">
        <v>869</v>
      </c>
      <c r="F27310" s="63">
        <v>6606238</v>
      </c>
      <c r="G27310" s="63">
        <v>661152</v>
      </c>
      <c r="H27310" s="5" t="s">
        <v>721</v>
      </c>
      <c r="I27310" s="5" t="s">
        <v>869</v>
      </c>
      <c r="J27310" s="5" t="s">
        <v>719</v>
      </c>
      <c r="O27310" s="188">
        <v>40562</v>
      </c>
      <c r="P27310" s="192">
        <f t="shared" si="1267"/>
        <v>2011</v>
      </c>
      <c r="Q27310" s="141">
        <f t="shared" si="1268"/>
        <v>1</v>
      </c>
      <c r="R27310" s="129">
        <v>19</v>
      </c>
      <c r="S27310" s="9"/>
      <c r="T27310" s="9"/>
      <c r="U27310" s="63"/>
      <c r="V27310" s="63"/>
      <c r="W27310" s="63"/>
      <c r="Y27310" s="15"/>
      <c r="Z27310" s="63"/>
      <c r="AA27310" s="63" t="s">
        <v>603</v>
      </c>
      <c r="AD27310" s="65" t="s">
        <v>388</v>
      </c>
      <c r="AE27310" s="65"/>
      <c r="AF27310" s="133">
        <v>0.05</v>
      </c>
      <c r="AG27310" s="133">
        <v>0.05</v>
      </c>
      <c r="AH27310" s="65" t="s">
        <v>613</v>
      </c>
      <c r="AI27310" s="63" t="s">
        <v>613</v>
      </c>
      <c r="AJ27310" s="63" t="s">
        <v>415</v>
      </c>
      <c r="AK27310" s="9" t="s">
        <v>723</v>
      </c>
      <c r="AL27310" s="11" t="s">
        <v>704</v>
      </c>
      <c r="AM27310" s="63">
        <v>0.5</v>
      </c>
      <c r="AN27310" s="63">
        <v>0.5</v>
      </c>
      <c r="AO27310" s="63"/>
      <c r="AP27310" s="63"/>
      <c r="AQ27310" s="63"/>
      <c r="AR27310" s="63"/>
      <c r="AS27310" s="63"/>
      <c r="AT27310" s="63"/>
      <c r="AU27310" s="63"/>
      <c r="AV27310" s="63"/>
      <c r="AW27310" s="63"/>
      <c r="AX27310" s="63"/>
      <c r="AY27310" s="63"/>
      <c r="AZ27310" s="63"/>
      <c r="BA27310" s="63"/>
      <c r="BB27310" s="9"/>
    </row>
    <row r="27311" spans="1:54" s="5" customFormat="1" ht="12.75" customHeight="1" x14ac:dyDescent="0.3">
      <c r="A27311" s="35">
        <v>1082</v>
      </c>
      <c r="B27311" s="5" t="s">
        <v>849</v>
      </c>
      <c r="C27311" s="9" t="s">
        <v>429</v>
      </c>
      <c r="D27311" s="5" t="s">
        <v>859</v>
      </c>
      <c r="E27311" s="9" t="s">
        <v>869</v>
      </c>
      <c r="F27311" s="63">
        <v>6606238</v>
      </c>
      <c r="G27311" s="63">
        <v>661152</v>
      </c>
      <c r="H27311" s="5" t="s">
        <v>721</v>
      </c>
      <c r="I27311" s="5" t="s">
        <v>869</v>
      </c>
      <c r="J27311" s="5" t="s">
        <v>719</v>
      </c>
      <c r="O27311" s="188">
        <v>40562</v>
      </c>
      <c r="P27311" s="192">
        <f t="shared" si="1267"/>
        <v>2011</v>
      </c>
      <c r="Q27311" s="141">
        <f t="shared" si="1268"/>
        <v>1</v>
      </c>
      <c r="R27311" s="129">
        <v>19</v>
      </c>
      <c r="S27311" s="9"/>
      <c r="T27311" s="9"/>
      <c r="U27311" s="63"/>
      <c r="V27311" s="63"/>
      <c r="W27311" s="63"/>
      <c r="Y27311" s="15"/>
      <c r="Z27311" s="63"/>
      <c r="AA27311" s="63" t="s">
        <v>602</v>
      </c>
      <c r="AD27311" s="65" t="s">
        <v>388</v>
      </c>
      <c r="AE27311" s="65"/>
      <c r="AF27311" s="133">
        <v>2.6</v>
      </c>
      <c r="AG27311" s="133">
        <v>2.6</v>
      </c>
      <c r="AH27311" s="65" t="s">
        <v>612</v>
      </c>
      <c r="AI27311" s="63" t="s">
        <v>612</v>
      </c>
      <c r="AJ27311" s="63"/>
      <c r="AK27311" s="9" t="s">
        <v>723</v>
      </c>
      <c r="AL27311" s="11" t="s">
        <v>704</v>
      </c>
      <c r="AM27311" s="63">
        <v>0.5</v>
      </c>
      <c r="AN27311" s="63">
        <v>0.5</v>
      </c>
      <c r="AO27311" s="63"/>
      <c r="AP27311" s="63"/>
      <c r="AQ27311" s="63"/>
      <c r="AR27311" s="63"/>
      <c r="AS27311" s="63"/>
      <c r="AT27311" s="63"/>
      <c r="AU27311" s="63"/>
      <c r="AV27311" s="63"/>
      <c r="AW27311" s="63"/>
      <c r="AX27311" s="63"/>
      <c r="AY27311" s="63"/>
      <c r="AZ27311" s="63"/>
      <c r="BA27311" s="63"/>
      <c r="BB27311" s="9"/>
    </row>
    <row r="27312" spans="1:54" s="5" customFormat="1" ht="12.75" customHeight="1" x14ac:dyDescent="0.3">
      <c r="A27312" s="35">
        <v>1082</v>
      </c>
      <c r="B27312" s="5" t="s">
        <v>849</v>
      </c>
      <c r="C27312" s="9" t="s">
        <v>429</v>
      </c>
      <c r="D27312" s="5" t="s">
        <v>859</v>
      </c>
      <c r="E27312" s="9" t="s">
        <v>869</v>
      </c>
      <c r="F27312" s="63">
        <v>6606238</v>
      </c>
      <c r="G27312" s="63">
        <v>661152</v>
      </c>
      <c r="H27312" s="5" t="s">
        <v>721</v>
      </c>
      <c r="I27312" s="5" t="s">
        <v>869</v>
      </c>
      <c r="J27312" s="5" t="s">
        <v>719</v>
      </c>
      <c r="O27312" s="188">
        <v>40562</v>
      </c>
      <c r="P27312" s="192">
        <f t="shared" si="1267"/>
        <v>2011</v>
      </c>
      <c r="Q27312" s="141">
        <f t="shared" si="1268"/>
        <v>1</v>
      </c>
      <c r="R27312" s="129">
        <v>19</v>
      </c>
      <c r="S27312" s="9" t="s">
        <v>819</v>
      </c>
      <c r="T27312" s="9" t="s">
        <v>819</v>
      </c>
      <c r="U27312" s="63"/>
      <c r="V27312" s="63"/>
      <c r="W27312" s="63"/>
      <c r="X27312" s="10" t="s">
        <v>836</v>
      </c>
      <c r="Y27312" s="6" t="s">
        <v>835</v>
      </c>
      <c r="Z27312" s="63"/>
      <c r="AA27312" s="63" t="s">
        <v>607</v>
      </c>
      <c r="AD27312" s="65" t="s">
        <v>388</v>
      </c>
      <c r="AE27312" s="65"/>
      <c r="AF27312" s="133">
        <v>75</v>
      </c>
      <c r="AG27312" s="133">
        <v>75</v>
      </c>
      <c r="AH27312" s="65" t="s">
        <v>81</v>
      </c>
      <c r="AI27312" s="63" t="s">
        <v>81</v>
      </c>
      <c r="AJ27312" s="63"/>
      <c r="AK27312" s="9" t="s">
        <v>723</v>
      </c>
      <c r="AL27312" s="11" t="s">
        <v>704</v>
      </c>
      <c r="AM27312" s="63">
        <v>0.5</v>
      </c>
      <c r="AN27312" s="63">
        <v>0.5</v>
      </c>
      <c r="AO27312" s="63"/>
      <c r="AP27312" s="63"/>
      <c r="AQ27312" s="63"/>
      <c r="AR27312" s="63"/>
      <c r="AS27312" s="63"/>
      <c r="AT27312" s="63"/>
      <c r="AU27312" s="63"/>
      <c r="AV27312" s="63"/>
      <c r="AW27312" s="63"/>
      <c r="AX27312" s="63"/>
      <c r="AY27312" s="63"/>
      <c r="AZ27312" s="63"/>
      <c r="BA27312" s="63"/>
      <c r="BB27312" s="9"/>
    </row>
    <row r="27313" spans="1:54" s="5" customFormat="1" ht="12.75" customHeight="1" x14ac:dyDescent="0.3">
      <c r="A27313" s="35">
        <v>1082</v>
      </c>
      <c r="B27313" s="5" t="s">
        <v>849</v>
      </c>
      <c r="C27313" s="9" t="s">
        <v>429</v>
      </c>
      <c r="D27313" s="5" t="s">
        <v>859</v>
      </c>
      <c r="E27313" s="9" t="s">
        <v>869</v>
      </c>
      <c r="F27313" s="63">
        <v>6606238</v>
      </c>
      <c r="G27313" s="63">
        <v>661152</v>
      </c>
      <c r="H27313" s="5" t="s">
        <v>721</v>
      </c>
      <c r="I27313" s="5" t="s">
        <v>869</v>
      </c>
      <c r="J27313" s="5" t="s">
        <v>719</v>
      </c>
      <c r="O27313" s="188">
        <v>40562</v>
      </c>
      <c r="P27313" s="192">
        <f t="shared" si="1267"/>
        <v>2011</v>
      </c>
      <c r="Q27313" s="141">
        <f t="shared" si="1268"/>
        <v>1</v>
      </c>
      <c r="R27313" s="129">
        <v>19</v>
      </c>
      <c r="S27313" s="9"/>
      <c r="T27313" s="9"/>
      <c r="U27313" s="63"/>
      <c r="V27313" s="63"/>
      <c r="W27313" s="63"/>
      <c r="Y27313" s="15"/>
      <c r="Z27313" s="63"/>
      <c r="AA27313" s="63" t="s">
        <v>604</v>
      </c>
      <c r="AD27313" s="65" t="s">
        <v>388</v>
      </c>
      <c r="AE27313" s="65"/>
      <c r="AF27313" s="133">
        <v>2.2999999999999998</v>
      </c>
      <c r="AG27313" s="133">
        <v>2.2999999999999998</v>
      </c>
      <c r="AH27313" s="65" t="s">
        <v>615</v>
      </c>
      <c r="AI27313" s="63" t="s">
        <v>615</v>
      </c>
      <c r="AJ27313" s="63"/>
      <c r="AK27313" s="9" t="s">
        <v>723</v>
      </c>
      <c r="AL27313" s="11" t="s">
        <v>704</v>
      </c>
      <c r="AM27313" s="63">
        <v>0.5</v>
      </c>
      <c r="AN27313" s="63">
        <v>0.5</v>
      </c>
      <c r="AO27313" s="63"/>
      <c r="AP27313" s="63"/>
      <c r="AQ27313" s="63"/>
      <c r="AR27313" s="63"/>
      <c r="AS27313" s="63"/>
      <c r="AT27313" s="63"/>
      <c r="AU27313" s="63"/>
      <c r="AV27313" s="63"/>
      <c r="AW27313" s="63"/>
      <c r="AX27313" s="63"/>
      <c r="AY27313" s="63"/>
      <c r="AZ27313" s="63"/>
      <c r="BA27313" s="63"/>
      <c r="BB27313" s="9"/>
    </row>
    <row r="27314" spans="1:54" s="5" customFormat="1" ht="12.75" customHeight="1" x14ac:dyDescent="0.3">
      <c r="A27314" s="35">
        <v>1082</v>
      </c>
      <c r="B27314" s="5" t="s">
        <v>849</v>
      </c>
      <c r="C27314" s="9" t="s">
        <v>429</v>
      </c>
      <c r="D27314" s="5" t="s">
        <v>859</v>
      </c>
      <c r="E27314" s="9" t="s">
        <v>869</v>
      </c>
      <c r="F27314" s="63">
        <v>6606238</v>
      </c>
      <c r="G27314" s="63">
        <v>661152</v>
      </c>
      <c r="H27314" s="5" t="s">
        <v>721</v>
      </c>
      <c r="I27314" s="5" t="s">
        <v>869</v>
      </c>
      <c r="J27314" s="5" t="s">
        <v>719</v>
      </c>
      <c r="O27314" s="188">
        <v>40562</v>
      </c>
      <c r="P27314" s="192">
        <f t="shared" si="1267"/>
        <v>2011</v>
      </c>
      <c r="Q27314" s="141">
        <f t="shared" si="1268"/>
        <v>1</v>
      </c>
      <c r="R27314" s="129">
        <v>19</v>
      </c>
      <c r="S27314" s="9"/>
      <c r="T27314" s="9"/>
      <c r="U27314" s="63"/>
      <c r="V27314" s="63"/>
      <c r="W27314" s="63"/>
      <c r="X27314" s="10" t="s">
        <v>836</v>
      </c>
      <c r="Y27314" s="15"/>
      <c r="Z27314" s="70"/>
      <c r="AA27314" s="63" t="s">
        <v>601</v>
      </c>
      <c r="AD27314" s="65" t="s">
        <v>388</v>
      </c>
      <c r="AE27314" s="65"/>
      <c r="AF27314" s="133">
        <v>7.45</v>
      </c>
      <c r="AG27314" s="133">
        <v>7.45</v>
      </c>
      <c r="AH27314" s="65"/>
      <c r="AI27314" s="63"/>
      <c r="AJ27314" s="63"/>
      <c r="AK27314" s="9" t="s">
        <v>723</v>
      </c>
      <c r="AL27314" s="11" t="s">
        <v>704</v>
      </c>
      <c r="AM27314" s="63">
        <v>0.5</v>
      </c>
      <c r="AN27314" s="63">
        <v>0.5</v>
      </c>
      <c r="AO27314" s="63"/>
      <c r="AP27314" s="63"/>
      <c r="AQ27314" s="63"/>
      <c r="AR27314" s="63"/>
      <c r="AS27314" s="63"/>
      <c r="AT27314" s="63"/>
      <c r="AU27314" s="63"/>
      <c r="AV27314" s="63"/>
      <c r="AW27314" s="63"/>
      <c r="AX27314" s="63"/>
      <c r="AY27314" s="63"/>
      <c r="AZ27314" s="63"/>
      <c r="BA27314" s="63"/>
      <c r="BB27314" s="9"/>
    </row>
    <row r="27315" spans="1:54" s="5" customFormat="1" ht="12.75" customHeight="1" x14ac:dyDescent="0.3">
      <c r="A27315" s="35">
        <v>1082</v>
      </c>
      <c r="B27315" s="5" t="s">
        <v>849</v>
      </c>
      <c r="C27315" s="9" t="s">
        <v>429</v>
      </c>
      <c r="D27315" s="5" t="s">
        <v>859</v>
      </c>
      <c r="E27315" s="9" t="s">
        <v>869</v>
      </c>
      <c r="F27315" s="63">
        <v>6606238</v>
      </c>
      <c r="G27315" s="63">
        <v>661152</v>
      </c>
      <c r="H27315" s="5" t="s">
        <v>721</v>
      </c>
      <c r="I27315" s="5" t="s">
        <v>869</v>
      </c>
      <c r="J27315" s="5" t="s">
        <v>719</v>
      </c>
      <c r="O27315" s="188">
        <v>40562</v>
      </c>
      <c r="P27315" s="192">
        <f t="shared" si="1267"/>
        <v>2011</v>
      </c>
      <c r="Q27315" s="141">
        <f t="shared" si="1268"/>
        <v>1</v>
      </c>
      <c r="R27315" s="129">
        <v>19</v>
      </c>
      <c r="S27315" s="9"/>
      <c r="T27315" s="9"/>
      <c r="U27315" s="63"/>
      <c r="V27315" s="63"/>
      <c r="W27315" s="63"/>
      <c r="Y27315" s="15"/>
      <c r="Z27315" s="63"/>
      <c r="AA27315" s="63" t="s">
        <v>726</v>
      </c>
      <c r="AD27315" s="65" t="s">
        <v>388</v>
      </c>
      <c r="AE27315" s="65"/>
      <c r="AF27315" s="133">
        <v>1.2</v>
      </c>
      <c r="AG27315" s="133">
        <v>1.2</v>
      </c>
      <c r="AH27315" s="65" t="s">
        <v>410</v>
      </c>
      <c r="AI27315" s="63" t="s">
        <v>410</v>
      </c>
      <c r="AJ27315" s="63"/>
      <c r="AK27315" s="9" t="s">
        <v>723</v>
      </c>
      <c r="AL27315" s="11" t="s">
        <v>704</v>
      </c>
      <c r="AM27315" s="63">
        <v>0.5</v>
      </c>
      <c r="AN27315" s="63">
        <v>0.5</v>
      </c>
      <c r="AO27315" s="63"/>
      <c r="AP27315" s="63"/>
      <c r="AQ27315" s="63"/>
      <c r="AR27315" s="63"/>
      <c r="AS27315" s="63"/>
      <c r="AT27315" s="63"/>
      <c r="AU27315" s="63"/>
      <c r="AV27315" s="63"/>
      <c r="AW27315" s="63"/>
      <c r="AX27315" s="63"/>
      <c r="AY27315" s="63"/>
      <c r="AZ27315" s="63"/>
      <c r="BA27315" s="63"/>
      <c r="BB27315" s="9"/>
    </row>
    <row r="27316" spans="1:54" s="5" customFormat="1" ht="12.75" customHeight="1" x14ac:dyDescent="0.3">
      <c r="A27316" s="35">
        <v>1082</v>
      </c>
      <c r="B27316" s="5" t="s">
        <v>849</v>
      </c>
      <c r="C27316" s="9" t="s">
        <v>429</v>
      </c>
      <c r="D27316" s="5" t="s">
        <v>859</v>
      </c>
      <c r="E27316" s="9" t="s">
        <v>869</v>
      </c>
      <c r="F27316" s="63">
        <v>6606238</v>
      </c>
      <c r="G27316" s="63">
        <v>661152</v>
      </c>
      <c r="H27316" s="5" t="s">
        <v>721</v>
      </c>
      <c r="I27316" s="5" t="s">
        <v>869</v>
      </c>
      <c r="J27316" s="5" t="s">
        <v>719</v>
      </c>
      <c r="O27316" s="188">
        <v>40562</v>
      </c>
      <c r="P27316" s="192">
        <f t="shared" si="1267"/>
        <v>2011</v>
      </c>
      <c r="Q27316" s="141">
        <f t="shared" si="1268"/>
        <v>1</v>
      </c>
      <c r="R27316" s="129">
        <v>19</v>
      </c>
      <c r="S27316" s="9"/>
      <c r="T27316" s="9"/>
      <c r="U27316" s="63"/>
      <c r="V27316" s="63"/>
      <c r="W27316" s="63"/>
      <c r="X27316" s="10" t="s">
        <v>836</v>
      </c>
      <c r="Y27316" s="15"/>
      <c r="Z27316" s="70"/>
      <c r="AA27316" s="63" t="s">
        <v>600</v>
      </c>
      <c r="AD27316" s="65" t="s">
        <v>388</v>
      </c>
      <c r="AE27316" s="65"/>
      <c r="AF27316" s="133">
        <v>1.5</v>
      </c>
      <c r="AG27316" s="133">
        <v>1.5</v>
      </c>
      <c r="AH27316" s="65" t="s">
        <v>611</v>
      </c>
      <c r="AI27316" s="63" t="s">
        <v>611</v>
      </c>
      <c r="AJ27316" s="63"/>
      <c r="AK27316" s="9" t="s">
        <v>723</v>
      </c>
      <c r="AL27316" s="11" t="s">
        <v>704</v>
      </c>
      <c r="AM27316" s="63">
        <v>0.5</v>
      </c>
      <c r="AN27316" s="63">
        <v>0.5</v>
      </c>
      <c r="AO27316" s="63"/>
      <c r="AP27316" s="63"/>
      <c r="AQ27316" s="63"/>
      <c r="AR27316" s="63"/>
      <c r="AS27316" s="63"/>
      <c r="AT27316" s="63"/>
      <c r="AU27316" s="63"/>
      <c r="AV27316" s="63"/>
      <c r="AW27316" s="63"/>
      <c r="AX27316" s="63"/>
      <c r="AY27316" s="63"/>
      <c r="AZ27316" s="63"/>
      <c r="BA27316" s="63"/>
      <c r="BB27316" s="9"/>
    </row>
    <row r="27317" spans="1:54" s="5" customFormat="1" ht="12.75" customHeight="1" x14ac:dyDescent="0.3">
      <c r="A27317" s="35">
        <v>1082</v>
      </c>
      <c r="B27317" s="5" t="s">
        <v>849</v>
      </c>
      <c r="C27317" s="9" t="s">
        <v>429</v>
      </c>
      <c r="D27317" s="5" t="s">
        <v>859</v>
      </c>
      <c r="E27317" s="9" t="s">
        <v>869</v>
      </c>
      <c r="F27317" s="63">
        <v>6606238</v>
      </c>
      <c r="G27317" s="63">
        <v>661152</v>
      </c>
      <c r="H27317" s="5" t="s">
        <v>721</v>
      </c>
      <c r="I27317" s="5" t="s">
        <v>869</v>
      </c>
      <c r="J27317" s="5" t="s">
        <v>719</v>
      </c>
      <c r="O27317" s="188">
        <v>40562</v>
      </c>
      <c r="P27317" s="192">
        <f t="shared" si="1267"/>
        <v>2011</v>
      </c>
      <c r="Q27317" s="141">
        <f t="shared" si="1268"/>
        <v>1</v>
      </c>
      <c r="R27317" s="129">
        <v>19</v>
      </c>
      <c r="S27317" s="9"/>
      <c r="T27317" s="9"/>
      <c r="U27317" s="63"/>
      <c r="V27317" s="63"/>
      <c r="W27317" s="63"/>
      <c r="X27317" s="10" t="s">
        <v>837</v>
      </c>
      <c r="Y27317" s="15"/>
      <c r="Z27317" s="63"/>
      <c r="AA27317" s="63" t="s">
        <v>337</v>
      </c>
      <c r="AD27317" s="65" t="s">
        <v>388</v>
      </c>
      <c r="AE27317" s="65"/>
      <c r="AF27317" s="133">
        <v>11.7</v>
      </c>
      <c r="AG27317" s="133">
        <v>11.7</v>
      </c>
      <c r="AH27317" s="65" t="s">
        <v>410</v>
      </c>
      <c r="AI27317" s="63" t="s">
        <v>410</v>
      </c>
      <c r="AJ27317" s="63"/>
      <c r="AK27317" s="9" t="s">
        <v>723</v>
      </c>
      <c r="AL27317" s="11" t="s">
        <v>704</v>
      </c>
      <c r="AM27317" s="63">
        <v>0.5</v>
      </c>
      <c r="AN27317" s="63">
        <v>0.5</v>
      </c>
      <c r="AO27317" s="63"/>
      <c r="AP27317" s="63"/>
      <c r="AQ27317" s="63"/>
      <c r="AR27317" s="63"/>
      <c r="AS27317" s="63"/>
      <c r="AT27317" s="63"/>
      <c r="AU27317" s="63"/>
      <c r="AV27317" s="63"/>
      <c r="AW27317" s="63"/>
      <c r="AX27317" s="63"/>
      <c r="AY27317" s="63"/>
      <c r="AZ27317" s="63"/>
      <c r="BA27317" s="63"/>
      <c r="BB27317" s="9"/>
    </row>
    <row r="27318" spans="1:54" s="5" customFormat="1" ht="12.75" customHeight="1" x14ac:dyDescent="0.3">
      <c r="A27318" s="35">
        <v>431</v>
      </c>
      <c r="B27318" s="5" t="s">
        <v>848</v>
      </c>
      <c r="C27318" s="9" t="s">
        <v>68</v>
      </c>
      <c r="D27318" s="5" t="s">
        <v>252</v>
      </c>
      <c r="E27318" s="9" t="s">
        <v>19</v>
      </c>
      <c r="F27318" s="63"/>
      <c r="G27318" s="63"/>
      <c r="K27318" s="5" t="s">
        <v>19</v>
      </c>
      <c r="O27318" s="188">
        <v>40588</v>
      </c>
      <c r="P27318" s="192">
        <f t="shared" si="1267"/>
        <v>2011</v>
      </c>
      <c r="Q27318" s="141">
        <f t="shared" si="1268"/>
        <v>2</v>
      </c>
      <c r="R27318" s="129">
        <v>14</v>
      </c>
      <c r="S27318" s="9"/>
      <c r="T27318" s="9"/>
      <c r="U27318" s="63"/>
      <c r="V27318" s="63"/>
      <c r="W27318" s="63"/>
      <c r="Y27318" s="15"/>
      <c r="Z27318" s="63"/>
      <c r="AA27318" s="63" t="s">
        <v>603</v>
      </c>
      <c r="AD27318" s="65" t="s">
        <v>388</v>
      </c>
      <c r="AE27318" s="65"/>
      <c r="AF27318" s="133">
        <v>0.121</v>
      </c>
      <c r="AG27318" s="133">
        <v>0.121</v>
      </c>
      <c r="AH27318" s="65" t="s">
        <v>613</v>
      </c>
      <c r="AI27318" s="63" t="s">
        <v>613</v>
      </c>
      <c r="AJ27318" s="63" t="s">
        <v>415</v>
      </c>
      <c r="AK27318" s="11" t="s">
        <v>744</v>
      </c>
      <c r="AL27318" s="9" t="s">
        <v>742</v>
      </c>
      <c r="AM27318" s="63">
        <v>0.5</v>
      </c>
      <c r="AN27318" s="63">
        <v>0.5</v>
      </c>
      <c r="AO27318" s="63"/>
      <c r="AP27318" s="63"/>
      <c r="AQ27318" s="63"/>
      <c r="AR27318" s="63"/>
      <c r="AS27318" s="63"/>
      <c r="AT27318" s="63"/>
      <c r="AU27318" s="63"/>
      <c r="AV27318" s="63"/>
      <c r="AW27318" s="63"/>
      <c r="AX27318" s="63"/>
      <c r="AY27318" s="63"/>
      <c r="AZ27318" s="63"/>
      <c r="BA27318" s="63"/>
      <c r="BB27318" s="9"/>
    </row>
    <row r="27319" spans="1:54" s="5" customFormat="1" ht="12.75" customHeight="1" x14ac:dyDescent="0.3">
      <c r="A27319" s="35">
        <v>502</v>
      </c>
      <c r="B27319" s="5" t="s">
        <v>848</v>
      </c>
      <c r="C27319" s="9" t="s">
        <v>68</v>
      </c>
      <c r="D27319" s="5" t="s">
        <v>252</v>
      </c>
      <c r="E27319" s="9"/>
      <c r="F27319" s="63">
        <v>6607195</v>
      </c>
      <c r="G27319" s="63">
        <v>664270</v>
      </c>
      <c r="H27319" s="5" t="s">
        <v>721</v>
      </c>
      <c r="O27319" s="188">
        <v>40588</v>
      </c>
      <c r="P27319" s="192">
        <f t="shared" si="1267"/>
        <v>2011</v>
      </c>
      <c r="Q27319" s="141">
        <f t="shared" si="1268"/>
        <v>2</v>
      </c>
      <c r="R27319" s="129">
        <v>14</v>
      </c>
      <c r="S27319" s="9"/>
      <c r="T27319" s="9"/>
      <c r="U27319" s="63"/>
      <c r="V27319" s="63"/>
      <c r="W27319" s="63"/>
      <c r="Y27319" s="15"/>
      <c r="Z27319" s="63"/>
      <c r="AA27319" s="63" t="s">
        <v>603</v>
      </c>
      <c r="AD27319" s="65" t="s">
        <v>388</v>
      </c>
      <c r="AE27319" s="65"/>
      <c r="AF27319" s="133">
        <v>0.12</v>
      </c>
      <c r="AG27319" s="133">
        <v>0.12</v>
      </c>
      <c r="AH27319" s="65" t="s">
        <v>613</v>
      </c>
      <c r="AI27319" s="63" t="s">
        <v>613</v>
      </c>
      <c r="AJ27319" s="63" t="s">
        <v>415</v>
      </c>
      <c r="AK27319" s="9" t="s">
        <v>722</v>
      </c>
      <c r="AL27319" s="11" t="s">
        <v>704</v>
      </c>
      <c r="AM27319" s="63">
        <v>0.5</v>
      </c>
      <c r="AN27319" s="63">
        <v>0.5</v>
      </c>
      <c r="AO27319" s="63"/>
      <c r="AP27319" s="63"/>
      <c r="AQ27319" s="63"/>
      <c r="AR27319" s="63"/>
      <c r="AS27319" s="63"/>
      <c r="AT27319" s="63"/>
      <c r="AU27319" s="63"/>
      <c r="AV27319" s="63"/>
      <c r="AW27319" s="63"/>
      <c r="AX27319" s="63"/>
      <c r="AY27319" s="63"/>
      <c r="AZ27319" s="63"/>
      <c r="BA27319" s="63"/>
      <c r="BB27319" s="9"/>
    </row>
    <row r="27320" spans="1:54" s="5" customFormat="1" ht="12.75" customHeight="1" x14ac:dyDescent="0.3">
      <c r="A27320" s="35">
        <v>431</v>
      </c>
      <c r="B27320" s="5" t="s">
        <v>848</v>
      </c>
      <c r="C27320" s="9" t="s">
        <v>68</v>
      </c>
      <c r="D27320" s="5" t="s">
        <v>252</v>
      </c>
      <c r="E27320" s="9" t="s">
        <v>19</v>
      </c>
      <c r="F27320" s="63"/>
      <c r="G27320" s="63"/>
      <c r="K27320" s="5" t="s">
        <v>19</v>
      </c>
      <c r="O27320" s="188">
        <v>40588</v>
      </c>
      <c r="P27320" s="192">
        <f t="shared" si="1267"/>
        <v>2011</v>
      </c>
      <c r="Q27320" s="141">
        <f t="shared" si="1268"/>
        <v>2</v>
      </c>
      <c r="R27320" s="129">
        <v>14</v>
      </c>
      <c r="S27320" s="9"/>
      <c r="T27320" s="9"/>
      <c r="U27320" s="63"/>
      <c r="V27320" s="63"/>
      <c r="W27320" s="63"/>
      <c r="Y27320" s="15"/>
      <c r="Z27320" s="63"/>
      <c r="AA27320" s="63" t="s">
        <v>602</v>
      </c>
      <c r="AD27320" s="65" t="s">
        <v>388</v>
      </c>
      <c r="AE27320" s="65"/>
      <c r="AF27320" s="133">
        <v>1.621</v>
      </c>
      <c r="AG27320" s="133">
        <v>1.621</v>
      </c>
      <c r="AH27320" s="65" t="s">
        <v>612</v>
      </c>
      <c r="AI27320" s="63" t="s">
        <v>612</v>
      </c>
      <c r="AJ27320" s="63"/>
      <c r="AK27320" s="11" t="s">
        <v>744</v>
      </c>
      <c r="AL27320" s="9" t="s">
        <v>742</v>
      </c>
      <c r="AM27320" s="63">
        <v>0.5</v>
      </c>
      <c r="AN27320" s="63">
        <v>0.5</v>
      </c>
      <c r="AO27320" s="63"/>
      <c r="AP27320" s="63"/>
      <c r="AQ27320" s="63"/>
      <c r="AR27320" s="63"/>
      <c r="AS27320" s="63"/>
      <c r="AT27320" s="63"/>
      <c r="AU27320" s="63"/>
      <c r="AV27320" s="63"/>
      <c r="AW27320" s="63"/>
      <c r="AX27320" s="63"/>
      <c r="AY27320" s="63"/>
      <c r="AZ27320" s="63"/>
      <c r="BA27320" s="63"/>
      <c r="BB27320" s="9"/>
    </row>
    <row r="27321" spans="1:54" s="5" customFormat="1" ht="12.75" customHeight="1" x14ac:dyDescent="0.3">
      <c r="A27321" s="35">
        <v>502</v>
      </c>
      <c r="B27321" s="5" t="s">
        <v>848</v>
      </c>
      <c r="C27321" s="9" t="s">
        <v>68</v>
      </c>
      <c r="D27321" s="5" t="s">
        <v>252</v>
      </c>
      <c r="E27321" s="9"/>
      <c r="F27321" s="63">
        <v>6607195</v>
      </c>
      <c r="G27321" s="63">
        <v>664270</v>
      </c>
      <c r="H27321" s="5" t="s">
        <v>721</v>
      </c>
      <c r="O27321" s="188">
        <v>40588</v>
      </c>
      <c r="P27321" s="192">
        <f t="shared" si="1267"/>
        <v>2011</v>
      </c>
      <c r="Q27321" s="141">
        <f t="shared" si="1268"/>
        <v>2</v>
      </c>
      <c r="R27321" s="129">
        <v>14</v>
      </c>
      <c r="S27321" s="9"/>
      <c r="T27321" s="9"/>
      <c r="U27321" s="63"/>
      <c r="V27321" s="63"/>
      <c r="W27321" s="63"/>
      <c r="Y27321" s="15"/>
      <c r="Z27321" s="63"/>
      <c r="AA27321" s="63" t="s">
        <v>602</v>
      </c>
      <c r="AD27321" s="65" t="s">
        <v>388</v>
      </c>
      <c r="AE27321" s="65"/>
      <c r="AF27321" s="133">
        <v>1.62</v>
      </c>
      <c r="AG27321" s="133">
        <v>1.62</v>
      </c>
      <c r="AH27321" s="65" t="s">
        <v>612</v>
      </c>
      <c r="AI27321" s="63" t="s">
        <v>612</v>
      </c>
      <c r="AJ27321" s="63"/>
      <c r="AK27321" s="9" t="s">
        <v>722</v>
      </c>
      <c r="AL27321" s="11" t="s">
        <v>704</v>
      </c>
      <c r="AM27321" s="63">
        <v>0.5</v>
      </c>
      <c r="AN27321" s="63">
        <v>0.5</v>
      </c>
      <c r="AO27321" s="63"/>
      <c r="AP27321" s="63"/>
      <c r="AQ27321" s="63"/>
      <c r="AR27321" s="63"/>
      <c r="AS27321" s="63"/>
      <c r="AT27321" s="63"/>
      <c r="AU27321" s="63"/>
      <c r="AV27321" s="63"/>
      <c r="AW27321" s="63"/>
      <c r="AX27321" s="63"/>
      <c r="AY27321" s="63"/>
      <c r="AZ27321" s="63"/>
      <c r="BA27321" s="63"/>
      <c r="BB27321" s="9"/>
    </row>
    <row r="27322" spans="1:54" s="5" customFormat="1" ht="12.75" customHeight="1" x14ac:dyDescent="0.3">
      <c r="A27322" s="35">
        <v>431</v>
      </c>
      <c r="B27322" s="5" t="s">
        <v>848</v>
      </c>
      <c r="C27322" s="9" t="s">
        <v>68</v>
      </c>
      <c r="D27322" s="5" t="s">
        <v>252</v>
      </c>
      <c r="E27322" s="9" t="s">
        <v>19</v>
      </c>
      <c r="F27322" s="63"/>
      <c r="G27322" s="63"/>
      <c r="K27322" s="5" t="s">
        <v>19</v>
      </c>
      <c r="O27322" s="188">
        <v>40588</v>
      </c>
      <c r="P27322" s="192">
        <f t="shared" si="1267"/>
        <v>2011</v>
      </c>
      <c r="Q27322" s="141">
        <f t="shared" si="1268"/>
        <v>2</v>
      </c>
      <c r="R27322" s="129">
        <v>14</v>
      </c>
      <c r="S27322" s="9" t="s">
        <v>819</v>
      </c>
      <c r="T27322" s="9" t="s">
        <v>819</v>
      </c>
      <c r="U27322" s="63"/>
      <c r="V27322" s="63"/>
      <c r="W27322" s="63"/>
      <c r="X27322" s="10" t="s">
        <v>836</v>
      </c>
      <c r="Y27322" s="6" t="s">
        <v>835</v>
      </c>
      <c r="Z27322" s="63"/>
      <c r="AA27322" s="63" t="s">
        <v>607</v>
      </c>
      <c r="AD27322" s="65" t="s">
        <v>388</v>
      </c>
      <c r="AE27322" s="65"/>
      <c r="AF27322" s="133">
        <v>214</v>
      </c>
      <c r="AG27322" s="133">
        <v>214</v>
      </c>
      <c r="AH27322" s="65" t="s">
        <v>81</v>
      </c>
      <c r="AI27322" s="63" t="s">
        <v>81</v>
      </c>
      <c r="AJ27322" s="63"/>
      <c r="AK27322" s="11" t="s">
        <v>744</v>
      </c>
      <c r="AL27322" s="9" t="s">
        <v>742</v>
      </c>
      <c r="AM27322" s="63">
        <v>0.5</v>
      </c>
      <c r="AN27322" s="63">
        <v>0.5</v>
      </c>
      <c r="AO27322" s="63"/>
      <c r="AP27322" s="63"/>
      <c r="AQ27322" s="63"/>
      <c r="AR27322" s="63"/>
      <c r="AS27322" s="63"/>
      <c r="AT27322" s="63"/>
      <c r="AU27322" s="63"/>
      <c r="AV27322" s="63"/>
      <c r="AW27322" s="63"/>
      <c r="AX27322" s="63"/>
      <c r="AY27322" s="63"/>
      <c r="AZ27322" s="63"/>
      <c r="BA27322" s="63"/>
      <c r="BB27322" s="9"/>
    </row>
    <row r="27323" spans="1:54" s="5" customFormat="1" ht="12.75" customHeight="1" x14ac:dyDescent="0.3">
      <c r="A27323" s="35">
        <v>502</v>
      </c>
      <c r="B27323" s="5" t="s">
        <v>848</v>
      </c>
      <c r="C27323" s="9" t="s">
        <v>68</v>
      </c>
      <c r="D27323" s="5" t="s">
        <v>252</v>
      </c>
      <c r="E27323" s="9"/>
      <c r="F27323" s="63">
        <v>6607195</v>
      </c>
      <c r="G27323" s="63">
        <v>664270</v>
      </c>
      <c r="H27323" s="5" t="s">
        <v>721</v>
      </c>
      <c r="O27323" s="188">
        <v>40588</v>
      </c>
      <c r="P27323" s="192">
        <f t="shared" si="1267"/>
        <v>2011</v>
      </c>
      <c r="Q27323" s="141">
        <f t="shared" si="1268"/>
        <v>2</v>
      </c>
      <c r="R27323" s="129">
        <v>14</v>
      </c>
      <c r="S27323" s="9" t="s">
        <v>819</v>
      </c>
      <c r="T27323" s="9" t="s">
        <v>819</v>
      </c>
      <c r="U27323" s="63"/>
      <c r="V27323" s="63"/>
      <c r="W27323" s="63"/>
      <c r="X27323" s="10" t="s">
        <v>836</v>
      </c>
      <c r="Y27323" s="6" t="s">
        <v>835</v>
      </c>
      <c r="Z27323" s="63"/>
      <c r="AA27323" s="63" t="s">
        <v>607</v>
      </c>
      <c r="AD27323" s="65" t="s">
        <v>388</v>
      </c>
      <c r="AE27323" s="65"/>
      <c r="AF27323" s="133">
        <v>214</v>
      </c>
      <c r="AG27323" s="133">
        <v>214</v>
      </c>
      <c r="AH27323" s="65" t="s">
        <v>81</v>
      </c>
      <c r="AI27323" s="63" t="s">
        <v>81</v>
      </c>
      <c r="AJ27323" s="63"/>
      <c r="AK27323" s="9" t="s">
        <v>722</v>
      </c>
      <c r="AL27323" s="11" t="s">
        <v>704</v>
      </c>
      <c r="AM27323" s="63">
        <v>0.5</v>
      </c>
      <c r="AN27323" s="63">
        <v>0.5</v>
      </c>
      <c r="AO27323" s="63"/>
      <c r="AP27323" s="63"/>
      <c r="AQ27323" s="63"/>
      <c r="AR27323" s="63"/>
      <c r="AS27323" s="63"/>
      <c r="AT27323" s="63"/>
      <c r="AU27323" s="63"/>
      <c r="AV27323" s="63"/>
      <c r="AW27323" s="63"/>
      <c r="AX27323" s="63"/>
      <c r="AY27323" s="63"/>
      <c r="AZ27323" s="63"/>
      <c r="BA27323" s="63"/>
      <c r="BB27323" s="9"/>
    </row>
    <row r="27324" spans="1:54" s="5" customFormat="1" ht="12.75" customHeight="1" x14ac:dyDescent="0.3">
      <c r="A27324" s="35">
        <v>431</v>
      </c>
      <c r="B27324" s="5" t="s">
        <v>848</v>
      </c>
      <c r="C27324" s="9" t="s">
        <v>68</v>
      </c>
      <c r="D27324" s="5" t="s">
        <v>252</v>
      </c>
      <c r="E27324" s="9" t="s">
        <v>19</v>
      </c>
      <c r="F27324" s="63"/>
      <c r="G27324" s="63"/>
      <c r="K27324" s="5" t="s">
        <v>19</v>
      </c>
      <c r="O27324" s="188">
        <v>40588</v>
      </c>
      <c r="P27324" s="192">
        <f t="shared" si="1267"/>
        <v>2011</v>
      </c>
      <c r="Q27324" s="141">
        <f t="shared" si="1268"/>
        <v>2</v>
      </c>
      <c r="R27324" s="129">
        <v>14</v>
      </c>
      <c r="S27324" s="9"/>
      <c r="T27324" s="9"/>
      <c r="U27324" s="63"/>
      <c r="V27324" s="63"/>
      <c r="W27324" s="63"/>
      <c r="Y27324" s="15"/>
      <c r="Z27324" s="63"/>
      <c r="AA27324" s="63" t="s">
        <v>604</v>
      </c>
      <c r="AD27324" s="65" t="s">
        <v>388</v>
      </c>
      <c r="AE27324" s="65"/>
      <c r="AF27324" s="133">
        <v>29</v>
      </c>
      <c r="AG27324" s="133">
        <v>29</v>
      </c>
      <c r="AH27324" s="65" t="s">
        <v>615</v>
      </c>
      <c r="AI27324" s="63" t="s">
        <v>615</v>
      </c>
      <c r="AJ27324" s="63"/>
      <c r="AK27324" s="11" t="s">
        <v>744</v>
      </c>
      <c r="AL27324" s="9" t="s">
        <v>742</v>
      </c>
      <c r="AM27324" s="63">
        <v>0.5</v>
      </c>
      <c r="AN27324" s="63">
        <v>0.5</v>
      </c>
      <c r="AO27324" s="63"/>
      <c r="AP27324" s="63"/>
      <c r="AQ27324" s="63"/>
      <c r="AR27324" s="63"/>
      <c r="AS27324" s="63"/>
      <c r="AT27324" s="63"/>
      <c r="AU27324" s="63"/>
      <c r="AV27324" s="63"/>
      <c r="AW27324" s="63"/>
      <c r="AX27324" s="63"/>
      <c r="AY27324" s="63"/>
      <c r="AZ27324" s="63"/>
      <c r="BA27324" s="63"/>
      <c r="BB27324" s="9"/>
    </row>
    <row r="27325" spans="1:54" s="5" customFormat="1" ht="12.75" customHeight="1" x14ac:dyDescent="0.3">
      <c r="A27325" s="35">
        <v>502</v>
      </c>
      <c r="B27325" s="5" t="s">
        <v>848</v>
      </c>
      <c r="C27325" s="9" t="s">
        <v>68</v>
      </c>
      <c r="D27325" s="5" t="s">
        <v>252</v>
      </c>
      <c r="E27325" s="9"/>
      <c r="F27325" s="63">
        <v>6607195</v>
      </c>
      <c r="G27325" s="63">
        <v>664270</v>
      </c>
      <c r="H27325" s="5" t="s">
        <v>721</v>
      </c>
      <c r="O27325" s="188">
        <v>40588</v>
      </c>
      <c r="P27325" s="192">
        <f t="shared" si="1267"/>
        <v>2011</v>
      </c>
      <c r="Q27325" s="141">
        <f t="shared" si="1268"/>
        <v>2</v>
      </c>
      <c r="R27325" s="129">
        <v>14</v>
      </c>
      <c r="S27325" s="9"/>
      <c r="T27325" s="9"/>
      <c r="U27325" s="63"/>
      <c r="V27325" s="63"/>
      <c r="W27325" s="63"/>
      <c r="Y27325" s="15"/>
      <c r="Z27325" s="63"/>
      <c r="AA27325" s="63" t="s">
        <v>604</v>
      </c>
      <c r="AD27325" s="65" t="s">
        <v>388</v>
      </c>
      <c r="AE27325" s="65"/>
      <c r="AF27325" s="133">
        <v>29</v>
      </c>
      <c r="AG27325" s="133">
        <v>29</v>
      </c>
      <c r="AH27325" s="65" t="s">
        <v>615</v>
      </c>
      <c r="AI27325" s="63" t="s">
        <v>615</v>
      </c>
      <c r="AJ27325" s="63"/>
      <c r="AK27325" s="9" t="s">
        <v>722</v>
      </c>
      <c r="AL27325" s="11" t="s">
        <v>704</v>
      </c>
      <c r="AM27325" s="63">
        <v>0.5</v>
      </c>
      <c r="AN27325" s="63">
        <v>0.5</v>
      </c>
      <c r="AO27325" s="63"/>
      <c r="AP27325" s="63"/>
      <c r="AQ27325" s="63"/>
      <c r="AR27325" s="63"/>
      <c r="AS27325" s="63"/>
      <c r="AT27325" s="63"/>
      <c r="AU27325" s="63"/>
      <c r="AV27325" s="63"/>
      <c r="AW27325" s="63"/>
      <c r="AX27325" s="63"/>
      <c r="AY27325" s="63"/>
      <c r="AZ27325" s="63"/>
      <c r="BA27325" s="63"/>
      <c r="BB27325" s="9"/>
    </row>
    <row r="27326" spans="1:54" s="5" customFormat="1" ht="12.75" customHeight="1" x14ac:dyDescent="0.3">
      <c r="A27326" s="35">
        <v>431</v>
      </c>
      <c r="B27326" s="5" t="s">
        <v>848</v>
      </c>
      <c r="C27326" s="9" t="s">
        <v>68</v>
      </c>
      <c r="D27326" s="5" t="s">
        <v>252</v>
      </c>
      <c r="E27326" s="9" t="s">
        <v>19</v>
      </c>
      <c r="F27326" s="63"/>
      <c r="G27326" s="63"/>
      <c r="K27326" s="5" t="s">
        <v>19</v>
      </c>
      <c r="O27326" s="188">
        <v>40588</v>
      </c>
      <c r="P27326" s="192">
        <f t="shared" si="1267"/>
        <v>2011</v>
      </c>
      <c r="Q27326" s="141">
        <f t="shared" si="1268"/>
        <v>2</v>
      </c>
      <c r="R27326" s="129">
        <v>14</v>
      </c>
      <c r="S27326" s="9"/>
      <c r="T27326" s="9"/>
      <c r="U27326" s="63"/>
      <c r="V27326" s="63"/>
      <c r="W27326" s="63"/>
      <c r="Y27326" s="15"/>
      <c r="Z27326" s="63"/>
      <c r="AA27326" s="63" t="s">
        <v>1378</v>
      </c>
      <c r="AD27326" s="65" t="s">
        <v>388</v>
      </c>
      <c r="AE27326" s="65"/>
      <c r="AF27326" s="133">
        <v>2.8</v>
      </c>
      <c r="AG27326" s="133">
        <v>2.8</v>
      </c>
      <c r="AH27326" s="65" t="s">
        <v>81</v>
      </c>
      <c r="AI27326" s="63" t="s">
        <v>81</v>
      </c>
      <c r="AJ27326" s="63"/>
      <c r="AK27326" s="11" t="s">
        <v>744</v>
      </c>
      <c r="AL27326" s="9" t="s">
        <v>742</v>
      </c>
      <c r="AM27326" s="63">
        <v>0.5</v>
      </c>
      <c r="AN27326" s="63">
        <v>0.5</v>
      </c>
      <c r="AO27326" s="63"/>
      <c r="AP27326" s="63"/>
      <c r="AQ27326" s="63"/>
      <c r="AR27326" s="63"/>
      <c r="AS27326" s="63"/>
      <c r="AT27326" s="63"/>
      <c r="AU27326" s="63"/>
      <c r="AV27326" s="63"/>
      <c r="AW27326" s="63"/>
      <c r="AX27326" s="63"/>
      <c r="AY27326" s="63"/>
      <c r="AZ27326" s="63"/>
      <c r="BA27326" s="63"/>
      <c r="BB27326" s="9"/>
    </row>
    <row r="27327" spans="1:54" s="5" customFormat="1" ht="12.75" customHeight="1" x14ac:dyDescent="0.3">
      <c r="A27327" s="35">
        <v>502</v>
      </c>
      <c r="B27327" s="5" t="s">
        <v>848</v>
      </c>
      <c r="C27327" s="9" t="s">
        <v>68</v>
      </c>
      <c r="D27327" s="5" t="s">
        <v>252</v>
      </c>
      <c r="E27327" s="9"/>
      <c r="F27327" s="63">
        <v>6607195</v>
      </c>
      <c r="G27327" s="63">
        <v>664270</v>
      </c>
      <c r="H27327" s="5" t="s">
        <v>721</v>
      </c>
      <c r="O27327" s="188">
        <v>40588</v>
      </c>
      <c r="P27327" s="192">
        <f t="shared" si="1267"/>
        <v>2011</v>
      </c>
      <c r="Q27327" s="141">
        <f t="shared" si="1268"/>
        <v>2</v>
      </c>
      <c r="R27327" s="129">
        <v>14</v>
      </c>
      <c r="S27327" s="9"/>
      <c r="T27327" s="9"/>
      <c r="U27327" s="63"/>
      <c r="V27327" s="63"/>
      <c r="W27327" s="63"/>
      <c r="Y27327" s="15"/>
      <c r="Z27327" s="63"/>
      <c r="AA27327" s="63" t="s">
        <v>1378</v>
      </c>
      <c r="AD27327" s="65" t="s">
        <v>388</v>
      </c>
      <c r="AE27327" s="65"/>
      <c r="AF27327" s="133">
        <v>2.8</v>
      </c>
      <c r="AG27327" s="133">
        <v>2.8</v>
      </c>
      <c r="AH27327" s="65" t="s">
        <v>81</v>
      </c>
      <c r="AI27327" s="63" t="s">
        <v>81</v>
      </c>
      <c r="AJ27327" s="63"/>
      <c r="AK27327" s="9" t="s">
        <v>722</v>
      </c>
      <c r="AL27327" s="11" t="s">
        <v>704</v>
      </c>
      <c r="AM27327" s="63">
        <v>0.5</v>
      </c>
      <c r="AN27327" s="63">
        <v>0.5</v>
      </c>
      <c r="AO27327" s="63"/>
      <c r="AP27327" s="63"/>
      <c r="AQ27327" s="63"/>
      <c r="AR27327" s="63"/>
      <c r="AS27327" s="63"/>
      <c r="AT27327" s="63"/>
      <c r="AU27327" s="63"/>
      <c r="AV27327" s="63"/>
      <c r="AW27327" s="63"/>
      <c r="AX27327" s="63"/>
      <c r="AY27327" s="63"/>
      <c r="AZ27327" s="63"/>
      <c r="BA27327" s="63"/>
      <c r="BB27327" s="9"/>
    </row>
    <row r="27328" spans="1:54" s="5" customFormat="1" ht="12.75" customHeight="1" x14ac:dyDescent="0.3">
      <c r="A27328" s="35">
        <v>431</v>
      </c>
      <c r="B27328" s="5" t="s">
        <v>848</v>
      </c>
      <c r="C27328" s="9" t="s">
        <v>68</v>
      </c>
      <c r="D27328" s="5" t="s">
        <v>252</v>
      </c>
      <c r="E27328" s="9" t="s">
        <v>19</v>
      </c>
      <c r="F27328" s="63"/>
      <c r="G27328" s="63"/>
      <c r="K27328" s="5" t="s">
        <v>19</v>
      </c>
      <c r="O27328" s="188">
        <v>40588</v>
      </c>
      <c r="P27328" s="192">
        <f t="shared" si="1267"/>
        <v>2011</v>
      </c>
      <c r="Q27328" s="141">
        <f t="shared" si="1268"/>
        <v>2</v>
      </c>
      <c r="R27328" s="129">
        <v>14</v>
      </c>
      <c r="S27328" s="9"/>
      <c r="T27328" s="9"/>
      <c r="U27328" s="63"/>
      <c r="V27328" s="63"/>
      <c r="W27328" s="63"/>
      <c r="X27328" s="10" t="s">
        <v>836</v>
      </c>
      <c r="Y27328" s="15"/>
      <c r="Z27328" s="70"/>
      <c r="AA27328" s="63" t="s">
        <v>601</v>
      </c>
      <c r="AD27328" s="65" t="s">
        <v>388</v>
      </c>
      <c r="AE27328" s="65"/>
      <c r="AF27328" s="133">
        <v>7.27</v>
      </c>
      <c r="AG27328" s="133">
        <v>7.27</v>
      </c>
      <c r="AH27328" s="65"/>
      <c r="AI27328" s="63"/>
      <c r="AJ27328" s="63"/>
      <c r="AK27328" s="11" t="s">
        <v>744</v>
      </c>
      <c r="AL27328" s="9" t="s">
        <v>742</v>
      </c>
      <c r="AM27328" s="63">
        <v>0.5</v>
      </c>
      <c r="AN27328" s="63">
        <v>0.5</v>
      </c>
      <c r="AO27328" s="63"/>
      <c r="AP27328" s="63"/>
      <c r="AQ27328" s="63"/>
      <c r="AR27328" s="63"/>
      <c r="AS27328" s="63"/>
      <c r="AT27328" s="63"/>
      <c r="AU27328" s="63"/>
      <c r="AV27328" s="63"/>
      <c r="AW27328" s="63"/>
      <c r="AX27328" s="63"/>
      <c r="AY27328" s="63"/>
      <c r="AZ27328" s="63"/>
      <c r="BA27328" s="63"/>
      <c r="BB27328" s="9"/>
    </row>
    <row r="27329" spans="1:54" s="5" customFormat="1" ht="12.75" customHeight="1" x14ac:dyDescent="0.3">
      <c r="A27329" s="35">
        <v>502</v>
      </c>
      <c r="B27329" s="5" t="s">
        <v>848</v>
      </c>
      <c r="C27329" s="9" t="s">
        <v>68</v>
      </c>
      <c r="D27329" s="5" t="s">
        <v>252</v>
      </c>
      <c r="E27329" s="9"/>
      <c r="F27329" s="63">
        <v>6607195</v>
      </c>
      <c r="G27329" s="63">
        <v>664270</v>
      </c>
      <c r="H27329" s="5" t="s">
        <v>721</v>
      </c>
      <c r="O27329" s="188">
        <v>40588</v>
      </c>
      <c r="P27329" s="192">
        <f t="shared" si="1267"/>
        <v>2011</v>
      </c>
      <c r="Q27329" s="141">
        <f t="shared" si="1268"/>
        <v>2</v>
      </c>
      <c r="R27329" s="129">
        <v>14</v>
      </c>
      <c r="S27329" s="9"/>
      <c r="T27329" s="9"/>
      <c r="U27329" s="63"/>
      <c r="V27329" s="63"/>
      <c r="W27329" s="63"/>
      <c r="X27329" s="10" t="s">
        <v>836</v>
      </c>
      <c r="Y27329" s="15"/>
      <c r="Z27329" s="70"/>
      <c r="AA27329" s="63" t="s">
        <v>601</v>
      </c>
      <c r="AD27329" s="65" t="s">
        <v>388</v>
      </c>
      <c r="AE27329" s="65"/>
      <c r="AF27329" s="133">
        <v>7.27</v>
      </c>
      <c r="AG27329" s="133">
        <v>7.27</v>
      </c>
      <c r="AH27329" s="65"/>
      <c r="AI27329" s="63"/>
      <c r="AJ27329" s="63"/>
      <c r="AK27329" s="9" t="s">
        <v>722</v>
      </c>
      <c r="AL27329" s="11" t="s">
        <v>704</v>
      </c>
      <c r="AM27329" s="63">
        <v>0.5</v>
      </c>
      <c r="AN27329" s="63">
        <v>0.5</v>
      </c>
      <c r="AO27329" s="63"/>
      <c r="AP27329" s="63"/>
      <c r="AQ27329" s="63"/>
      <c r="AR27329" s="63"/>
      <c r="AS27329" s="63"/>
      <c r="AT27329" s="63"/>
      <c r="AU27329" s="63"/>
      <c r="AV27329" s="63"/>
      <c r="AW27329" s="63"/>
      <c r="AX27329" s="63"/>
      <c r="AY27329" s="63"/>
      <c r="AZ27329" s="63"/>
      <c r="BA27329" s="63"/>
      <c r="BB27329" s="9"/>
    </row>
    <row r="27330" spans="1:54" s="5" customFormat="1" ht="12.75" customHeight="1" x14ac:dyDescent="0.3">
      <c r="A27330" s="35">
        <v>502</v>
      </c>
      <c r="B27330" s="5" t="s">
        <v>848</v>
      </c>
      <c r="C27330" s="9" t="s">
        <v>68</v>
      </c>
      <c r="D27330" s="5" t="s">
        <v>252</v>
      </c>
      <c r="E27330" s="9"/>
      <c r="F27330" s="63">
        <v>6607195</v>
      </c>
      <c r="G27330" s="63">
        <v>664270</v>
      </c>
      <c r="H27330" s="5" t="s">
        <v>721</v>
      </c>
      <c r="O27330" s="188">
        <v>40588</v>
      </c>
      <c r="P27330" s="192">
        <f t="shared" si="1267"/>
        <v>2011</v>
      </c>
      <c r="Q27330" s="141">
        <f t="shared" si="1268"/>
        <v>2</v>
      </c>
      <c r="R27330" s="129">
        <v>14</v>
      </c>
      <c r="S27330" s="9"/>
      <c r="T27330" s="9"/>
      <c r="U27330" s="63"/>
      <c r="V27330" s="63"/>
      <c r="W27330" s="63"/>
      <c r="X27330" s="10" t="s">
        <v>836</v>
      </c>
      <c r="Y27330" s="15"/>
      <c r="Z27330" s="70"/>
      <c r="AA27330" s="63" t="s">
        <v>600</v>
      </c>
      <c r="AD27330" s="65" t="s">
        <v>388</v>
      </c>
      <c r="AE27330" s="65"/>
      <c r="AF27330" s="133">
        <v>0.4</v>
      </c>
      <c r="AG27330" s="133">
        <v>0.4</v>
      </c>
      <c r="AH27330" s="65" t="s">
        <v>611</v>
      </c>
      <c r="AI27330" s="63" t="s">
        <v>611</v>
      </c>
      <c r="AJ27330" s="63"/>
      <c r="AK27330" s="9" t="s">
        <v>722</v>
      </c>
      <c r="AL27330" s="11" t="s">
        <v>704</v>
      </c>
      <c r="AM27330" s="63">
        <v>0.5</v>
      </c>
      <c r="AN27330" s="63">
        <v>0.5</v>
      </c>
      <c r="AO27330" s="63"/>
      <c r="AP27330" s="63"/>
      <c r="AQ27330" s="63"/>
      <c r="AR27330" s="63"/>
      <c r="AS27330" s="63"/>
      <c r="AT27330" s="63"/>
      <c r="AU27330" s="63"/>
      <c r="AV27330" s="63"/>
      <c r="AW27330" s="63"/>
      <c r="AX27330" s="63"/>
      <c r="AY27330" s="63"/>
      <c r="AZ27330" s="63"/>
      <c r="BA27330" s="63"/>
      <c r="BB27330" s="9"/>
    </row>
    <row r="27331" spans="1:54" s="5" customFormat="1" ht="12.75" customHeight="1" x14ac:dyDescent="0.3">
      <c r="A27331" s="35">
        <v>431</v>
      </c>
      <c r="B27331" s="5" t="s">
        <v>848</v>
      </c>
      <c r="C27331" s="9" t="s">
        <v>68</v>
      </c>
      <c r="D27331" s="5" t="s">
        <v>252</v>
      </c>
      <c r="E27331" s="9" t="s">
        <v>19</v>
      </c>
      <c r="F27331" s="63"/>
      <c r="G27331" s="63"/>
      <c r="K27331" s="5" t="s">
        <v>19</v>
      </c>
      <c r="O27331" s="188">
        <v>40588</v>
      </c>
      <c r="P27331" s="192">
        <f t="shared" si="1267"/>
        <v>2011</v>
      </c>
      <c r="Q27331" s="141">
        <f t="shared" si="1268"/>
        <v>2</v>
      </c>
      <c r="R27331" s="129">
        <v>14</v>
      </c>
      <c r="S27331" s="9"/>
      <c r="T27331" s="9"/>
      <c r="U27331" s="63"/>
      <c r="V27331" s="63"/>
      <c r="W27331" s="63"/>
      <c r="X27331" s="10" t="s">
        <v>837</v>
      </c>
      <c r="Y27331" s="15"/>
      <c r="Z27331" s="63"/>
      <c r="AA27331" s="63" t="s">
        <v>337</v>
      </c>
      <c r="AD27331" s="65" t="s">
        <v>388</v>
      </c>
      <c r="AE27331" s="65"/>
      <c r="AF27331" s="133">
        <v>15.3</v>
      </c>
      <c r="AG27331" s="133">
        <v>15.3</v>
      </c>
      <c r="AH27331" s="65" t="s">
        <v>410</v>
      </c>
      <c r="AI27331" s="63" t="s">
        <v>410</v>
      </c>
      <c r="AJ27331" s="63"/>
      <c r="AK27331" s="11" t="s">
        <v>744</v>
      </c>
      <c r="AL27331" s="9" t="s">
        <v>742</v>
      </c>
      <c r="AM27331" s="63">
        <v>0.5</v>
      </c>
      <c r="AN27331" s="63">
        <v>0.5</v>
      </c>
      <c r="AO27331" s="63"/>
      <c r="AP27331" s="63"/>
      <c r="AQ27331" s="63"/>
      <c r="AR27331" s="63"/>
      <c r="AS27331" s="63"/>
      <c r="AT27331" s="63"/>
      <c r="AU27331" s="63"/>
      <c r="AV27331" s="63"/>
      <c r="AW27331" s="63"/>
      <c r="AX27331" s="63"/>
      <c r="AY27331" s="63"/>
      <c r="AZ27331" s="63"/>
      <c r="BA27331" s="63"/>
      <c r="BB27331" s="9"/>
    </row>
    <row r="27332" spans="1:54" s="5" customFormat="1" ht="12.75" customHeight="1" x14ac:dyDescent="0.3">
      <c r="A27332" s="35">
        <v>502</v>
      </c>
      <c r="B27332" s="5" t="s">
        <v>848</v>
      </c>
      <c r="C27332" s="9" t="s">
        <v>68</v>
      </c>
      <c r="D27332" s="5" t="s">
        <v>252</v>
      </c>
      <c r="E27332" s="9"/>
      <c r="F27332" s="63">
        <v>6607195</v>
      </c>
      <c r="G27332" s="63">
        <v>664270</v>
      </c>
      <c r="H27332" s="5" t="s">
        <v>721</v>
      </c>
      <c r="O27332" s="188">
        <v>40588</v>
      </c>
      <c r="P27332" s="192">
        <f t="shared" si="1267"/>
        <v>2011</v>
      </c>
      <c r="Q27332" s="141">
        <f t="shared" si="1268"/>
        <v>2</v>
      </c>
      <c r="R27332" s="129">
        <v>14</v>
      </c>
      <c r="S27332" s="9"/>
      <c r="T27332" s="9"/>
      <c r="U27332" s="63"/>
      <c r="V27332" s="63"/>
      <c r="W27332" s="63"/>
      <c r="X27332" s="10" t="s">
        <v>837</v>
      </c>
      <c r="Y27332" s="15"/>
      <c r="Z27332" s="63"/>
      <c r="AA27332" s="63" t="s">
        <v>337</v>
      </c>
      <c r="AD27332" s="65" t="s">
        <v>388</v>
      </c>
      <c r="AE27332" s="65"/>
      <c r="AF27332" s="133">
        <v>15.3</v>
      </c>
      <c r="AG27332" s="133">
        <v>15.3</v>
      </c>
      <c r="AH27332" s="65" t="s">
        <v>410</v>
      </c>
      <c r="AI27332" s="63" t="s">
        <v>410</v>
      </c>
      <c r="AJ27332" s="63"/>
      <c r="AK27332" s="9" t="s">
        <v>722</v>
      </c>
      <c r="AL27332" s="11" t="s">
        <v>704</v>
      </c>
      <c r="AM27332" s="63">
        <v>0.5</v>
      </c>
      <c r="AN27332" s="63">
        <v>0.5</v>
      </c>
      <c r="AO27332" s="63"/>
      <c r="AP27332" s="63"/>
      <c r="AQ27332" s="63"/>
      <c r="AR27332" s="63"/>
      <c r="AS27332" s="63"/>
      <c r="AT27332" s="63"/>
      <c r="AU27332" s="63"/>
      <c r="AV27332" s="63"/>
      <c r="AW27332" s="63"/>
      <c r="AX27332" s="63"/>
      <c r="AY27332" s="63"/>
      <c r="AZ27332" s="63"/>
      <c r="BA27332" s="63"/>
      <c r="BB27332" s="9"/>
    </row>
    <row r="27333" spans="1:54" s="5" customFormat="1" ht="12.75" customHeight="1" x14ac:dyDescent="0.3">
      <c r="A27333" s="35">
        <v>1083</v>
      </c>
      <c r="B27333" s="5" t="s">
        <v>849</v>
      </c>
      <c r="C27333" s="9" t="s">
        <v>429</v>
      </c>
      <c r="D27333" s="5" t="s">
        <v>859</v>
      </c>
      <c r="E27333" s="9" t="s">
        <v>869</v>
      </c>
      <c r="F27333" s="63">
        <v>6606238</v>
      </c>
      <c r="G27333" s="63">
        <v>661152</v>
      </c>
      <c r="H27333" s="5" t="s">
        <v>721</v>
      </c>
      <c r="I27333" s="5" t="s">
        <v>869</v>
      </c>
      <c r="J27333" s="5" t="s">
        <v>719</v>
      </c>
      <c r="O27333" s="188">
        <v>40595</v>
      </c>
      <c r="P27333" s="192">
        <f t="shared" si="1267"/>
        <v>2011</v>
      </c>
      <c r="Q27333" s="141">
        <f t="shared" si="1268"/>
        <v>2</v>
      </c>
      <c r="R27333" s="129">
        <v>21</v>
      </c>
      <c r="S27333" s="9"/>
      <c r="T27333" s="9"/>
      <c r="U27333" s="63"/>
      <c r="V27333" s="63"/>
      <c r="W27333" s="63"/>
      <c r="Y27333" s="15"/>
      <c r="Z27333" s="63"/>
      <c r="AA27333" s="63" t="s">
        <v>603</v>
      </c>
      <c r="AD27333" s="65" t="s">
        <v>388</v>
      </c>
      <c r="AE27333" s="65"/>
      <c r="AF27333" s="133">
        <v>7.0000000000000007E-2</v>
      </c>
      <c r="AG27333" s="133">
        <v>7.0000000000000007E-2</v>
      </c>
      <c r="AH27333" s="65" t="s">
        <v>613</v>
      </c>
      <c r="AI27333" s="63" t="s">
        <v>613</v>
      </c>
      <c r="AJ27333" s="63" t="s">
        <v>415</v>
      </c>
      <c r="AK27333" s="9" t="s">
        <v>723</v>
      </c>
      <c r="AL27333" s="11" t="s">
        <v>704</v>
      </c>
      <c r="AM27333" s="63">
        <v>0.5</v>
      </c>
      <c r="AN27333" s="63">
        <v>0.5</v>
      </c>
      <c r="AO27333" s="63"/>
      <c r="AP27333" s="63"/>
      <c r="AQ27333" s="63"/>
      <c r="AR27333" s="63"/>
      <c r="AS27333" s="63"/>
      <c r="AT27333" s="63"/>
      <c r="AU27333" s="63"/>
      <c r="AV27333" s="63"/>
      <c r="AW27333" s="63"/>
      <c r="AX27333" s="63"/>
      <c r="AY27333" s="63"/>
      <c r="AZ27333" s="63"/>
      <c r="BA27333" s="63"/>
      <c r="BB27333" s="9"/>
    </row>
    <row r="27334" spans="1:54" s="5" customFormat="1" ht="12.75" customHeight="1" x14ac:dyDescent="0.3">
      <c r="A27334" s="35">
        <v>1083</v>
      </c>
      <c r="B27334" s="5" t="s">
        <v>849</v>
      </c>
      <c r="C27334" s="9" t="s">
        <v>429</v>
      </c>
      <c r="D27334" s="5" t="s">
        <v>859</v>
      </c>
      <c r="E27334" s="9" t="s">
        <v>869</v>
      </c>
      <c r="F27334" s="63">
        <v>6606238</v>
      </c>
      <c r="G27334" s="63">
        <v>661152</v>
      </c>
      <c r="H27334" s="5" t="s">
        <v>721</v>
      </c>
      <c r="I27334" s="5" t="s">
        <v>869</v>
      </c>
      <c r="J27334" s="5" t="s">
        <v>719</v>
      </c>
      <c r="O27334" s="188">
        <v>40595</v>
      </c>
      <c r="P27334" s="192">
        <f t="shared" si="1267"/>
        <v>2011</v>
      </c>
      <c r="Q27334" s="141">
        <f t="shared" si="1268"/>
        <v>2</v>
      </c>
      <c r="R27334" s="129">
        <v>21</v>
      </c>
      <c r="S27334" s="9"/>
      <c r="T27334" s="9"/>
      <c r="U27334" s="63"/>
      <c r="V27334" s="63"/>
      <c r="W27334" s="63"/>
      <c r="Y27334" s="15"/>
      <c r="Z27334" s="63"/>
      <c r="AA27334" s="63" t="s">
        <v>602</v>
      </c>
      <c r="AD27334" s="65" t="s">
        <v>388</v>
      </c>
      <c r="AE27334" s="65"/>
      <c r="AF27334" s="133">
        <v>2.58</v>
      </c>
      <c r="AG27334" s="133">
        <v>2.58</v>
      </c>
      <c r="AH27334" s="65" t="s">
        <v>612</v>
      </c>
      <c r="AI27334" s="63" t="s">
        <v>612</v>
      </c>
      <c r="AJ27334" s="63"/>
      <c r="AK27334" s="9" t="s">
        <v>723</v>
      </c>
      <c r="AL27334" s="11" t="s">
        <v>704</v>
      </c>
      <c r="AM27334" s="63">
        <v>0.5</v>
      </c>
      <c r="AN27334" s="63">
        <v>0.5</v>
      </c>
      <c r="AO27334" s="63"/>
      <c r="AP27334" s="63"/>
      <c r="AQ27334" s="63"/>
      <c r="AR27334" s="63"/>
      <c r="AS27334" s="63"/>
      <c r="AT27334" s="63"/>
      <c r="AU27334" s="63"/>
      <c r="AV27334" s="63"/>
      <c r="AW27334" s="63"/>
      <c r="AX27334" s="63"/>
      <c r="AY27334" s="63"/>
      <c r="AZ27334" s="63"/>
      <c r="BA27334" s="63"/>
      <c r="BB27334" s="9"/>
    </row>
    <row r="27335" spans="1:54" s="5" customFormat="1" ht="12.75" customHeight="1" x14ac:dyDescent="0.3">
      <c r="A27335" s="35">
        <v>1083</v>
      </c>
      <c r="B27335" s="5" t="s">
        <v>849</v>
      </c>
      <c r="C27335" s="9" t="s">
        <v>429</v>
      </c>
      <c r="D27335" s="5" t="s">
        <v>859</v>
      </c>
      <c r="E27335" s="9" t="s">
        <v>869</v>
      </c>
      <c r="F27335" s="63">
        <v>6606238</v>
      </c>
      <c r="G27335" s="63">
        <v>661152</v>
      </c>
      <c r="H27335" s="5" t="s">
        <v>721</v>
      </c>
      <c r="I27335" s="5" t="s">
        <v>869</v>
      </c>
      <c r="J27335" s="5" t="s">
        <v>719</v>
      </c>
      <c r="O27335" s="188">
        <v>40595</v>
      </c>
      <c r="P27335" s="192">
        <f t="shared" si="1267"/>
        <v>2011</v>
      </c>
      <c r="Q27335" s="141">
        <f t="shared" si="1268"/>
        <v>2</v>
      </c>
      <c r="R27335" s="129">
        <v>21</v>
      </c>
      <c r="S27335" s="9" t="s">
        <v>819</v>
      </c>
      <c r="T27335" s="9" t="s">
        <v>819</v>
      </c>
      <c r="U27335" s="63"/>
      <c r="V27335" s="63"/>
      <c r="W27335" s="63"/>
      <c r="X27335" s="10" t="s">
        <v>836</v>
      </c>
      <c r="Y27335" s="6" t="s">
        <v>835</v>
      </c>
      <c r="Z27335" s="63"/>
      <c r="AA27335" s="63" t="s">
        <v>607</v>
      </c>
      <c r="AD27335" s="65" t="s">
        <v>388</v>
      </c>
      <c r="AE27335" s="65"/>
      <c r="AF27335" s="133">
        <v>47</v>
      </c>
      <c r="AG27335" s="133">
        <v>47</v>
      </c>
      <c r="AH27335" s="65" t="s">
        <v>81</v>
      </c>
      <c r="AI27335" s="63" t="s">
        <v>81</v>
      </c>
      <c r="AJ27335" s="63"/>
      <c r="AK27335" s="9" t="s">
        <v>723</v>
      </c>
      <c r="AL27335" s="11" t="s">
        <v>704</v>
      </c>
      <c r="AM27335" s="63">
        <v>0.5</v>
      </c>
      <c r="AN27335" s="63">
        <v>0.5</v>
      </c>
      <c r="AO27335" s="63"/>
      <c r="AP27335" s="63"/>
      <c r="AQ27335" s="63"/>
      <c r="AR27335" s="63"/>
      <c r="AS27335" s="63"/>
      <c r="AT27335" s="63"/>
      <c r="AU27335" s="63"/>
      <c r="AV27335" s="63"/>
      <c r="AW27335" s="63"/>
      <c r="AX27335" s="63"/>
      <c r="AY27335" s="63"/>
      <c r="AZ27335" s="63"/>
      <c r="BA27335" s="63"/>
      <c r="BB27335" s="9"/>
    </row>
    <row r="27336" spans="1:54" s="5" customFormat="1" ht="12.75" customHeight="1" x14ac:dyDescent="0.3">
      <c r="A27336" s="35">
        <v>1083</v>
      </c>
      <c r="B27336" s="5" t="s">
        <v>849</v>
      </c>
      <c r="C27336" s="9" t="s">
        <v>429</v>
      </c>
      <c r="D27336" s="5" t="s">
        <v>859</v>
      </c>
      <c r="E27336" s="9" t="s">
        <v>869</v>
      </c>
      <c r="F27336" s="63">
        <v>6606238</v>
      </c>
      <c r="G27336" s="63">
        <v>661152</v>
      </c>
      <c r="H27336" s="5" t="s">
        <v>721</v>
      </c>
      <c r="I27336" s="5" t="s">
        <v>869</v>
      </c>
      <c r="J27336" s="5" t="s">
        <v>719</v>
      </c>
      <c r="O27336" s="188">
        <v>40595</v>
      </c>
      <c r="P27336" s="192">
        <f t="shared" si="1267"/>
        <v>2011</v>
      </c>
      <c r="Q27336" s="141">
        <f t="shared" si="1268"/>
        <v>2</v>
      </c>
      <c r="R27336" s="129">
        <v>21</v>
      </c>
      <c r="S27336" s="9"/>
      <c r="T27336" s="9"/>
      <c r="U27336" s="63"/>
      <c r="V27336" s="63"/>
      <c r="W27336" s="63"/>
      <c r="Y27336" s="15"/>
      <c r="Z27336" s="63"/>
      <c r="AA27336" s="63" t="s">
        <v>604</v>
      </c>
      <c r="AD27336" s="65" t="s">
        <v>388</v>
      </c>
      <c r="AE27336" s="65"/>
      <c r="AF27336" s="133">
        <v>5.8</v>
      </c>
      <c r="AG27336" s="133">
        <v>5.8</v>
      </c>
      <c r="AH27336" s="65" t="s">
        <v>615</v>
      </c>
      <c r="AI27336" s="63" t="s">
        <v>615</v>
      </c>
      <c r="AJ27336" s="63"/>
      <c r="AK27336" s="9" t="s">
        <v>723</v>
      </c>
      <c r="AL27336" s="11" t="s">
        <v>704</v>
      </c>
      <c r="AM27336" s="63">
        <v>0.5</v>
      </c>
      <c r="AN27336" s="63">
        <v>0.5</v>
      </c>
      <c r="AO27336" s="63"/>
      <c r="AP27336" s="63"/>
      <c r="AQ27336" s="63"/>
      <c r="AR27336" s="63"/>
      <c r="AS27336" s="63"/>
      <c r="AT27336" s="63"/>
      <c r="AU27336" s="63"/>
      <c r="AV27336" s="63"/>
      <c r="AW27336" s="63"/>
      <c r="AX27336" s="63"/>
      <c r="AY27336" s="63"/>
      <c r="AZ27336" s="63"/>
      <c r="BA27336" s="63"/>
      <c r="BB27336" s="9"/>
    </row>
    <row r="27337" spans="1:54" s="5" customFormat="1" ht="12.75" customHeight="1" x14ac:dyDescent="0.3">
      <c r="A27337" s="35">
        <v>1083</v>
      </c>
      <c r="B27337" s="5" t="s">
        <v>849</v>
      </c>
      <c r="C27337" s="9" t="s">
        <v>429</v>
      </c>
      <c r="D27337" s="5" t="s">
        <v>859</v>
      </c>
      <c r="E27337" s="9" t="s">
        <v>869</v>
      </c>
      <c r="F27337" s="63">
        <v>6606238</v>
      </c>
      <c r="G27337" s="63">
        <v>661152</v>
      </c>
      <c r="H27337" s="5" t="s">
        <v>721</v>
      </c>
      <c r="I27337" s="5" t="s">
        <v>869</v>
      </c>
      <c r="J27337" s="5" t="s">
        <v>719</v>
      </c>
      <c r="O27337" s="188">
        <v>40595</v>
      </c>
      <c r="P27337" s="192">
        <f t="shared" si="1267"/>
        <v>2011</v>
      </c>
      <c r="Q27337" s="141">
        <f t="shared" si="1268"/>
        <v>2</v>
      </c>
      <c r="R27337" s="129">
        <v>21</v>
      </c>
      <c r="S27337" s="9"/>
      <c r="T27337" s="9"/>
      <c r="U27337" s="63"/>
      <c r="V27337" s="63"/>
      <c r="W27337" s="63"/>
      <c r="X27337" s="10" t="s">
        <v>836</v>
      </c>
      <c r="Y27337" s="15"/>
      <c r="Z27337" s="70"/>
      <c r="AA27337" s="63" t="s">
        <v>601</v>
      </c>
      <c r="AD27337" s="65" t="s">
        <v>388</v>
      </c>
      <c r="AE27337" s="65"/>
      <c r="AF27337" s="133">
        <v>7.26</v>
      </c>
      <c r="AG27337" s="133">
        <v>7.26</v>
      </c>
      <c r="AH27337" s="65"/>
      <c r="AI27337" s="63"/>
      <c r="AJ27337" s="63"/>
      <c r="AK27337" s="9" t="s">
        <v>723</v>
      </c>
      <c r="AL27337" s="11" t="s">
        <v>704</v>
      </c>
      <c r="AM27337" s="63">
        <v>0.5</v>
      </c>
      <c r="AN27337" s="63">
        <v>0.5</v>
      </c>
      <c r="AO27337" s="63"/>
      <c r="AP27337" s="63"/>
      <c r="AQ27337" s="63"/>
      <c r="AR27337" s="63"/>
      <c r="AS27337" s="63"/>
      <c r="AT27337" s="63"/>
      <c r="AU27337" s="63"/>
      <c r="AV27337" s="63"/>
      <c r="AW27337" s="63"/>
      <c r="AX27337" s="63"/>
      <c r="AY27337" s="63"/>
      <c r="AZ27337" s="63"/>
      <c r="BA27337" s="63"/>
      <c r="BB27337" s="9"/>
    </row>
    <row r="27338" spans="1:54" s="5" customFormat="1" ht="12.75" customHeight="1" x14ac:dyDescent="0.3">
      <c r="A27338" s="35">
        <v>1083</v>
      </c>
      <c r="B27338" s="5" t="s">
        <v>849</v>
      </c>
      <c r="C27338" s="9" t="s">
        <v>429</v>
      </c>
      <c r="D27338" s="5" t="s">
        <v>859</v>
      </c>
      <c r="E27338" s="9" t="s">
        <v>869</v>
      </c>
      <c r="F27338" s="63">
        <v>6606238</v>
      </c>
      <c r="G27338" s="63">
        <v>661152</v>
      </c>
      <c r="H27338" s="5" t="s">
        <v>721</v>
      </c>
      <c r="I27338" s="5" t="s">
        <v>869</v>
      </c>
      <c r="J27338" s="5" t="s">
        <v>719</v>
      </c>
      <c r="O27338" s="188">
        <v>40595</v>
      </c>
      <c r="P27338" s="192">
        <f t="shared" si="1267"/>
        <v>2011</v>
      </c>
      <c r="Q27338" s="141">
        <f t="shared" si="1268"/>
        <v>2</v>
      </c>
      <c r="R27338" s="129">
        <v>21</v>
      </c>
      <c r="S27338" s="9"/>
      <c r="T27338" s="9"/>
      <c r="U27338" s="63"/>
      <c r="V27338" s="63"/>
      <c r="W27338" s="63"/>
      <c r="Y27338" s="15"/>
      <c r="Z27338" s="63"/>
      <c r="AA27338" s="63" t="s">
        <v>726</v>
      </c>
      <c r="AD27338" s="65" t="s">
        <v>388</v>
      </c>
      <c r="AE27338" s="65"/>
      <c r="AF27338" s="133">
        <v>4</v>
      </c>
      <c r="AG27338" s="133">
        <v>4</v>
      </c>
      <c r="AH27338" s="65" t="s">
        <v>410</v>
      </c>
      <c r="AI27338" s="63" t="s">
        <v>410</v>
      </c>
      <c r="AJ27338" s="63"/>
      <c r="AK27338" s="9" t="s">
        <v>723</v>
      </c>
      <c r="AL27338" s="11" t="s">
        <v>704</v>
      </c>
      <c r="AM27338" s="63">
        <v>0.5</v>
      </c>
      <c r="AN27338" s="63">
        <v>0.5</v>
      </c>
      <c r="AO27338" s="63"/>
      <c r="AP27338" s="63"/>
      <c r="AQ27338" s="63"/>
      <c r="AR27338" s="63"/>
      <c r="AS27338" s="63"/>
      <c r="AT27338" s="63"/>
      <c r="AU27338" s="63"/>
      <c r="AV27338" s="63"/>
      <c r="AW27338" s="63"/>
      <c r="AX27338" s="63"/>
      <c r="AY27338" s="63"/>
      <c r="AZ27338" s="63"/>
      <c r="BA27338" s="63"/>
      <c r="BB27338" s="9"/>
    </row>
    <row r="27339" spans="1:54" s="5" customFormat="1" ht="12.75" customHeight="1" x14ac:dyDescent="0.3">
      <c r="A27339" s="35">
        <v>1083</v>
      </c>
      <c r="B27339" s="5" t="s">
        <v>849</v>
      </c>
      <c r="C27339" s="9" t="s">
        <v>429</v>
      </c>
      <c r="D27339" s="5" t="s">
        <v>859</v>
      </c>
      <c r="E27339" s="9" t="s">
        <v>869</v>
      </c>
      <c r="F27339" s="63">
        <v>6606238</v>
      </c>
      <c r="G27339" s="63">
        <v>661152</v>
      </c>
      <c r="H27339" s="5" t="s">
        <v>721</v>
      </c>
      <c r="I27339" s="5" t="s">
        <v>869</v>
      </c>
      <c r="J27339" s="5" t="s">
        <v>719</v>
      </c>
      <c r="O27339" s="188">
        <v>40595</v>
      </c>
      <c r="P27339" s="192">
        <f t="shared" si="1267"/>
        <v>2011</v>
      </c>
      <c r="Q27339" s="141">
        <f t="shared" si="1268"/>
        <v>2</v>
      </c>
      <c r="R27339" s="129">
        <v>21</v>
      </c>
      <c r="S27339" s="9"/>
      <c r="T27339" s="9"/>
      <c r="U27339" s="63"/>
      <c r="V27339" s="63"/>
      <c r="W27339" s="63"/>
      <c r="X27339" s="10" t="s">
        <v>836</v>
      </c>
      <c r="Y27339" s="15"/>
      <c r="Z27339" s="70"/>
      <c r="AA27339" s="63" t="s">
        <v>600</v>
      </c>
      <c r="AD27339" s="65" t="s">
        <v>388</v>
      </c>
      <c r="AE27339" s="65"/>
      <c r="AF27339" s="133">
        <v>1</v>
      </c>
      <c r="AG27339" s="133">
        <v>1</v>
      </c>
      <c r="AH27339" s="65" t="s">
        <v>611</v>
      </c>
      <c r="AI27339" s="63" t="s">
        <v>611</v>
      </c>
      <c r="AJ27339" s="63"/>
      <c r="AK27339" s="9" t="s">
        <v>723</v>
      </c>
      <c r="AL27339" s="11" t="s">
        <v>704</v>
      </c>
      <c r="AM27339" s="63">
        <v>0.5</v>
      </c>
      <c r="AN27339" s="63">
        <v>0.5</v>
      </c>
      <c r="AO27339" s="63"/>
      <c r="AP27339" s="63"/>
      <c r="AQ27339" s="63"/>
      <c r="AR27339" s="63"/>
      <c r="AS27339" s="63"/>
      <c r="AT27339" s="63"/>
      <c r="AU27339" s="63"/>
      <c r="AV27339" s="63"/>
      <c r="AW27339" s="63"/>
      <c r="AX27339" s="63"/>
      <c r="AY27339" s="63"/>
      <c r="AZ27339" s="63"/>
      <c r="BA27339" s="63"/>
      <c r="BB27339" s="9"/>
    </row>
    <row r="27340" spans="1:54" s="5" customFormat="1" ht="12.75" customHeight="1" x14ac:dyDescent="0.3">
      <c r="A27340" s="35">
        <v>1083</v>
      </c>
      <c r="B27340" s="5" t="s">
        <v>849</v>
      </c>
      <c r="C27340" s="9" t="s">
        <v>429</v>
      </c>
      <c r="D27340" s="5" t="s">
        <v>859</v>
      </c>
      <c r="E27340" s="9" t="s">
        <v>869</v>
      </c>
      <c r="F27340" s="63">
        <v>6606238</v>
      </c>
      <c r="G27340" s="63">
        <v>661152</v>
      </c>
      <c r="H27340" s="5" t="s">
        <v>721</v>
      </c>
      <c r="I27340" s="5" t="s">
        <v>869</v>
      </c>
      <c r="J27340" s="5" t="s">
        <v>719</v>
      </c>
      <c r="O27340" s="188">
        <v>40595</v>
      </c>
      <c r="P27340" s="192">
        <f t="shared" si="1267"/>
        <v>2011</v>
      </c>
      <c r="Q27340" s="141">
        <f t="shared" si="1268"/>
        <v>2</v>
      </c>
      <c r="R27340" s="129">
        <v>21</v>
      </c>
      <c r="S27340" s="9"/>
      <c r="T27340" s="9"/>
      <c r="U27340" s="63"/>
      <c r="V27340" s="63"/>
      <c r="W27340" s="63"/>
      <c r="X27340" s="10" t="s">
        <v>837</v>
      </c>
      <c r="Y27340" s="15"/>
      <c r="Z27340" s="63"/>
      <c r="AA27340" s="63" t="s">
        <v>337</v>
      </c>
      <c r="AD27340" s="65" t="s">
        <v>388</v>
      </c>
      <c r="AE27340" s="65"/>
      <c r="AF27340" s="133">
        <v>11.3</v>
      </c>
      <c r="AG27340" s="133">
        <v>11.3</v>
      </c>
      <c r="AH27340" s="65" t="s">
        <v>410</v>
      </c>
      <c r="AI27340" s="63" t="s">
        <v>410</v>
      </c>
      <c r="AJ27340" s="63"/>
      <c r="AK27340" s="9" t="s">
        <v>723</v>
      </c>
      <c r="AL27340" s="11" t="s">
        <v>704</v>
      </c>
      <c r="AM27340" s="63">
        <v>0.5</v>
      </c>
      <c r="AN27340" s="63">
        <v>0.5</v>
      </c>
      <c r="AO27340" s="63"/>
      <c r="AP27340" s="63"/>
      <c r="AQ27340" s="63"/>
      <c r="AR27340" s="63"/>
      <c r="AS27340" s="63"/>
      <c r="AT27340" s="63"/>
      <c r="AU27340" s="63"/>
      <c r="AV27340" s="63"/>
      <c r="AW27340" s="63"/>
      <c r="AX27340" s="63"/>
      <c r="AY27340" s="63"/>
      <c r="AZ27340" s="63"/>
      <c r="BA27340" s="63"/>
      <c r="BB27340" s="9"/>
    </row>
    <row r="27341" spans="1:54" s="5" customFormat="1" ht="12.75" customHeight="1" x14ac:dyDescent="0.3">
      <c r="A27341" s="35">
        <v>1084</v>
      </c>
      <c r="B27341" s="5" t="s">
        <v>849</v>
      </c>
      <c r="C27341" s="9" t="s">
        <v>429</v>
      </c>
      <c r="D27341" s="5" t="s">
        <v>859</v>
      </c>
      <c r="E27341" s="9" t="s">
        <v>869</v>
      </c>
      <c r="F27341" s="63">
        <v>6606238</v>
      </c>
      <c r="G27341" s="63">
        <v>661152</v>
      </c>
      <c r="H27341" s="5" t="s">
        <v>721</v>
      </c>
      <c r="I27341" s="5" t="s">
        <v>869</v>
      </c>
      <c r="J27341" s="5" t="s">
        <v>719</v>
      </c>
      <c r="O27341" s="188">
        <v>40618</v>
      </c>
      <c r="P27341" s="192">
        <f t="shared" si="1267"/>
        <v>2011</v>
      </c>
      <c r="Q27341" s="141">
        <f t="shared" si="1268"/>
        <v>3</v>
      </c>
      <c r="R27341" s="129">
        <v>16</v>
      </c>
      <c r="S27341" s="9"/>
      <c r="T27341" s="9"/>
      <c r="U27341" s="63"/>
      <c r="V27341" s="63"/>
      <c r="W27341" s="63"/>
      <c r="Y27341" s="15"/>
      <c r="Z27341" s="63"/>
      <c r="AA27341" s="63" t="s">
        <v>603</v>
      </c>
      <c r="AD27341" s="65" t="s">
        <v>388</v>
      </c>
      <c r="AE27341" s="65"/>
      <c r="AF27341" s="133">
        <v>0.06</v>
      </c>
      <c r="AG27341" s="133">
        <v>0.06</v>
      </c>
      <c r="AH27341" s="65" t="s">
        <v>613</v>
      </c>
      <c r="AI27341" s="63" t="s">
        <v>613</v>
      </c>
      <c r="AJ27341" s="63" t="s">
        <v>415</v>
      </c>
      <c r="AK27341" s="9" t="s">
        <v>723</v>
      </c>
      <c r="AL27341" s="11" t="s">
        <v>704</v>
      </c>
      <c r="AM27341" s="63">
        <v>0.5</v>
      </c>
      <c r="AN27341" s="63">
        <v>0.5</v>
      </c>
      <c r="AO27341" s="63"/>
      <c r="AP27341" s="63"/>
      <c r="AQ27341" s="63"/>
      <c r="AR27341" s="63"/>
      <c r="AS27341" s="63"/>
      <c r="AT27341" s="63"/>
      <c r="AU27341" s="63"/>
      <c r="AV27341" s="63"/>
      <c r="AW27341" s="63"/>
      <c r="AX27341" s="63"/>
      <c r="AY27341" s="63"/>
      <c r="AZ27341" s="63"/>
      <c r="BA27341" s="63"/>
      <c r="BB27341" s="9"/>
    </row>
    <row r="27342" spans="1:54" s="5" customFormat="1" ht="12.75" customHeight="1" x14ac:dyDescent="0.3">
      <c r="A27342" s="35">
        <v>1145</v>
      </c>
      <c r="B27342" s="5" t="s">
        <v>849</v>
      </c>
      <c r="C27342" s="9" t="s">
        <v>593</v>
      </c>
      <c r="D27342" s="5" t="s">
        <v>855</v>
      </c>
      <c r="E27342" s="9"/>
      <c r="F27342" s="63">
        <v>6607314</v>
      </c>
      <c r="G27342" s="63">
        <v>667458</v>
      </c>
      <c r="H27342" s="5" t="s">
        <v>721</v>
      </c>
      <c r="O27342" s="188">
        <v>40618</v>
      </c>
      <c r="P27342" s="192">
        <f t="shared" si="1267"/>
        <v>2011</v>
      </c>
      <c r="Q27342" s="141">
        <f t="shared" si="1268"/>
        <v>3</v>
      </c>
      <c r="R27342" s="129">
        <v>16</v>
      </c>
      <c r="S27342" s="9"/>
      <c r="T27342" s="9"/>
      <c r="U27342" s="63"/>
      <c r="V27342" s="63"/>
      <c r="W27342" s="63"/>
      <c r="Y27342" s="15"/>
      <c r="Z27342" s="63"/>
      <c r="AA27342" s="63" t="s">
        <v>603</v>
      </c>
      <c r="AD27342" s="65" t="s">
        <v>388</v>
      </c>
      <c r="AE27342" s="65"/>
      <c r="AF27342" s="133">
        <v>0.11</v>
      </c>
      <c r="AG27342" s="133">
        <v>0.11</v>
      </c>
      <c r="AH27342" s="65" t="s">
        <v>613</v>
      </c>
      <c r="AI27342" s="63" t="s">
        <v>613</v>
      </c>
      <c r="AJ27342" s="63" t="s">
        <v>415</v>
      </c>
      <c r="AK27342" s="9" t="s">
        <v>723</v>
      </c>
      <c r="AL27342" s="11" t="s">
        <v>704</v>
      </c>
      <c r="AM27342" s="63">
        <v>0.5</v>
      </c>
      <c r="AN27342" s="63">
        <v>0.5</v>
      </c>
      <c r="AO27342" s="63"/>
      <c r="AP27342" s="63"/>
      <c r="AQ27342" s="63"/>
      <c r="AR27342" s="63"/>
      <c r="AS27342" s="63"/>
      <c r="AT27342" s="63"/>
      <c r="AU27342" s="63"/>
      <c r="AV27342" s="63"/>
      <c r="AW27342" s="63"/>
      <c r="AX27342" s="63"/>
      <c r="AY27342" s="63"/>
      <c r="AZ27342" s="63"/>
      <c r="BA27342" s="63"/>
      <c r="BB27342" s="9"/>
    </row>
    <row r="27343" spans="1:54" s="5" customFormat="1" ht="12.75" customHeight="1" x14ac:dyDescent="0.3">
      <c r="A27343" s="35">
        <v>1223</v>
      </c>
      <c r="B27343" s="5" t="s">
        <v>849</v>
      </c>
      <c r="C27343" s="9" t="s">
        <v>591</v>
      </c>
      <c r="D27343" s="5" t="s">
        <v>860</v>
      </c>
      <c r="E27343" s="9"/>
      <c r="F27343" s="63">
        <v>6602223</v>
      </c>
      <c r="G27343" s="63">
        <v>664041</v>
      </c>
      <c r="H27343" s="5" t="s">
        <v>721</v>
      </c>
      <c r="O27343" s="188">
        <v>40618</v>
      </c>
      <c r="P27343" s="192">
        <f t="shared" si="1267"/>
        <v>2011</v>
      </c>
      <c r="Q27343" s="141">
        <f t="shared" si="1268"/>
        <v>3</v>
      </c>
      <c r="R27343" s="129">
        <v>16</v>
      </c>
      <c r="S27343" s="9"/>
      <c r="T27343" s="9"/>
      <c r="U27343" s="63"/>
      <c r="V27343" s="63"/>
      <c r="W27343" s="63"/>
      <c r="Y27343" s="15"/>
      <c r="Z27343" s="63"/>
      <c r="AA27343" s="63" t="s">
        <v>603</v>
      </c>
      <c r="AD27343" s="65" t="s">
        <v>388</v>
      </c>
      <c r="AE27343" s="65"/>
      <c r="AF27343" s="133">
        <v>0.06</v>
      </c>
      <c r="AG27343" s="133">
        <v>0.06</v>
      </c>
      <c r="AH27343" s="65" t="s">
        <v>613</v>
      </c>
      <c r="AI27343" s="63" t="s">
        <v>613</v>
      </c>
      <c r="AJ27343" s="63" t="s">
        <v>415</v>
      </c>
      <c r="AK27343" s="9" t="s">
        <v>723</v>
      </c>
      <c r="AL27343" s="11" t="s">
        <v>704</v>
      </c>
      <c r="AM27343" s="63">
        <v>0.5</v>
      </c>
      <c r="AN27343" s="63">
        <v>0.5</v>
      </c>
      <c r="AO27343" s="63"/>
      <c r="AP27343" s="63"/>
      <c r="AQ27343" s="63"/>
      <c r="AR27343" s="63"/>
      <c r="AS27343" s="63"/>
      <c r="AT27343" s="63"/>
      <c r="AU27343" s="63"/>
      <c r="AV27343" s="63"/>
      <c r="AW27343" s="63"/>
      <c r="AX27343" s="63"/>
      <c r="AY27343" s="63"/>
      <c r="AZ27343" s="63"/>
      <c r="BA27343" s="63"/>
      <c r="BB27343" s="9"/>
    </row>
    <row r="27344" spans="1:54" s="5" customFormat="1" ht="12.75" customHeight="1" x14ac:dyDescent="0.3">
      <c r="A27344" s="35">
        <v>1084</v>
      </c>
      <c r="B27344" s="5" t="s">
        <v>849</v>
      </c>
      <c r="C27344" s="9" t="s">
        <v>429</v>
      </c>
      <c r="D27344" s="5" t="s">
        <v>859</v>
      </c>
      <c r="E27344" s="9" t="s">
        <v>869</v>
      </c>
      <c r="F27344" s="63">
        <v>6606238</v>
      </c>
      <c r="G27344" s="63">
        <v>661152</v>
      </c>
      <c r="H27344" s="5" t="s">
        <v>721</v>
      </c>
      <c r="I27344" s="5" t="s">
        <v>869</v>
      </c>
      <c r="J27344" s="5" t="s">
        <v>719</v>
      </c>
      <c r="O27344" s="188">
        <v>40618</v>
      </c>
      <c r="P27344" s="192">
        <f t="shared" si="1267"/>
        <v>2011</v>
      </c>
      <c r="Q27344" s="141">
        <f t="shared" si="1268"/>
        <v>3</v>
      </c>
      <c r="R27344" s="129">
        <v>16</v>
      </c>
      <c r="S27344" s="9"/>
      <c r="T27344" s="9"/>
      <c r="U27344" s="63"/>
      <c r="V27344" s="63"/>
      <c r="W27344" s="63"/>
      <c r="Y27344" s="15"/>
      <c r="Z27344" s="63"/>
      <c r="AA27344" s="63" t="s">
        <v>602</v>
      </c>
      <c r="AD27344" s="65" t="s">
        <v>388</v>
      </c>
      <c r="AE27344" s="65"/>
      <c r="AF27344" s="133">
        <v>2.73</v>
      </c>
      <c r="AG27344" s="133">
        <v>2.73</v>
      </c>
      <c r="AH27344" s="65" t="s">
        <v>612</v>
      </c>
      <c r="AI27344" s="63" t="s">
        <v>612</v>
      </c>
      <c r="AJ27344" s="63"/>
      <c r="AK27344" s="9" t="s">
        <v>723</v>
      </c>
      <c r="AL27344" s="11" t="s">
        <v>704</v>
      </c>
      <c r="AM27344" s="63">
        <v>0.5</v>
      </c>
      <c r="AN27344" s="63">
        <v>0.5</v>
      </c>
      <c r="AO27344" s="63"/>
      <c r="AP27344" s="63"/>
      <c r="AQ27344" s="63"/>
      <c r="AR27344" s="63"/>
      <c r="AS27344" s="63"/>
      <c r="AT27344" s="63"/>
      <c r="AU27344" s="63"/>
      <c r="AV27344" s="63"/>
      <c r="AW27344" s="63"/>
      <c r="AX27344" s="63"/>
      <c r="AY27344" s="63"/>
      <c r="AZ27344" s="63"/>
      <c r="BA27344" s="63"/>
      <c r="BB27344" s="9"/>
    </row>
    <row r="27345" spans="1:54" s="5" customFormat="1" ht="12.75" customHeight="1" x14ac:dyDescent="0.3">
      <c r="A27345" s="35">
        <v>1145</v>
      </c>
      <c r="B27345" s="5" t="s">
        <v>849</v>
      </c>
      <c r="C27345" s="9" t="s">
        <v>593</v>
      </c>
      <c r="D27345" s="5" t="s">
        <v>855</v>
      </c>
      <c r="E27345" s="9"/>
      <c r="F27345" s="63">
        <v>6607314</v>
      </c>
      <c r="G27345" s="63">
        <v>667458</v>
      </c>
      <c r="H27345" s="5" t="s">
        <v>721</v>
      </c>
      <c r="O27345" s="188">
        <v>40618</v>
      </c>
      <c r="P27345" s="192">
        <f t="shared" ref="P27345:P27408" si="1269">YEAR(O27345)</f>
        <v>2011</v>
      </c>
      <c r="Q27345" s="141">
        <f t="shared" ref="Q27345:Q27408" si="1270">MONTH(O27345)</f>
        <v>3</v>
      </c>
      <c r="R27345" s="129">
        <v>16</v>
      </c>
      <c r="S27345" s="9"/>
      <c r="T27345" s="9"/>
      <c r="U27345" s="63"/>
      <c r="V27345" s="63"/>
      <c r="W27345" s="63"/>
      <c r="Y27345" s="15"/>
      <c r="Z27345" s="63"/>
      <c r="AA27345" s="63" t="s">
        <v>602</v>
      </c>
      <c r="AD27345" s="65" t="s">
        <v>388</v>
      </c>
      <c r="AE27345" s="65"/>
      <c r="AF27345" s="133">
        <v>2</v>
      </c>
      <c r="AG27345" s="133">
        <v>2</v>
      </c>
      <c r="AH27345" s="65" t="s">
        <v>612</v>
      </c>
      <c r="AI27345" s="63" t="s">
        <v>612</v>
      </c>
      <c r="AJ27345" s="63"/>
      <c r="AK27345" s="9" t="s">
        <v>723</v>
      </c>
      <c r="AL27345" s="11" t="s">
        <v>704</v>
      </c>
      <c r="AM27345" s="63">
        <v>0.5</v>
      </c>
      <c r="AN27345" s="63">
        <v>0.5</v>
      </c>
      <c r="AO27345" s="63"/>
      <c r="AP27345" s="63"/>
      <c r="AQ27345" s="63"/>
      <c r="AR27345" s="63"/>
      <c r="AS27345" s="63"/>
      <c r="AT27345" s="63"/>
      <c r="AU27345" s="63"/>
      <c r="AV27345" s="63"/>
      <c r="AW27345" s="63"/>
      <c r="AX27345" s="63"/>
      <c r="AY27345" s="63"/>
      <c r="AZ27345" s="63"/>
      <c r="BA27345" s="63"/>
      <c r="BB27345" s="9"/>
    </row>
    <row r="27346" spans="1:54" s="5" customFormat="1" ht="12.75" customHeight="1" x14ac:dyDescent="0.3">
      <c r="A27346" s="35">
        <v>1223</v>
      </c>
      <c r="B27346" s="5" t="s">
        <v>849</v>
      </c>
      <c r="C27346" s="9" t="s">
        <v>591</v>
      </c>
      <c r="D27346" s="5" t="s">
        <v>860</v>
      </c>
      <c r="E27346" s="9"/>
      <c r="F27346" s="63">
        <v>6602223</v>
      </c>
      <c r="G27346" s="63">
        <v>664041</v>
      </c>
      <c r="H27346" s="5" t="s">
        <v>721</v>
      </c>
      <c r="O27346" s="188">
        <v>40618</v>
      </c>
      <c r="P27346" s="192">
        <f t="shared" si="1269"/>
        <v>2011</v>
      </c>
      <c r="Q27346" s="141">
        <f t="shared" si="1270"/>
        <v>3</v>
      </c>
      <c r="R27346" s="129">
        <v>16</v>
      </c>
      <c r="S27346" s="9"/>
      <c r="T27346" s="9"/>
      <c r="U27346" s="63"/>
      <c r="V27346" s="63"/>
      <c r="W27346" s="63"/>
      <c r="Y27346" s="15"/>
      <c r="Z27346" s="63"/>
      <c r="AA27346" s="63" t="s">
        <v>602</v>
      </c>
      <c r="AD27346" s="65" t="s">
        <v>388</v>
      </c>
      <c r="AE27346" s="65"/>
      <c r="AF27346" s="133">
        <v>2.9</v>
      </c>
      <c r="AG27346" s="133">
        <v>2.9</v>
      </c>
      <c r="AH27346" s="65" t="s">
        <v>612</v>
      </c>
      <c r="AI27346" s="63" t="s">
        <v>612</v>
      </c>
      <c r="AJ27346" s="63"/>
      <c r="AK27346" s="9" t="s">
        <v>723</v>
      </c>
      <c r="AL27346" s="11" t="s">
        <v>704</v>
      </c>
      <c r="AM27346" s="63">
        <v>0.5</v>
      </c>
      <c r="AN27346" s="63">
        <v>0.5</v>
      </c>
      <c r="AO27346" s="63"/>
      <c r="AP27346" s="63"/>
      <c r="AQ27346" s="63"/>
      <c r="AR27346" s="63"/>
      <c r="AS27346" s="63"/>
      <c r="AT27346" s="63"/>
      <c r="AU27346" s="63"/>
      <c r="AV27346" s="63"/>
      <c r="AW27346" s="63"/>
      <c r="AX27346" s="63"/>
      <c r="AY27346" s="63"/>
      <c r="AZ27346" s="63"/>
      <c r="BA27346" s="63"/>
      <c r="BB27346" s="9"/>
    </row>
    <row r="27347" spans="1:54" s="5" customFormat="1" ht="12.75" customHeight="1" x14ac:dyDescent="0.3">
      <c r="A27347" s="35">
        <v>1084</v>
      </c>
      <c r="B27347" s="5" t="s">
        <v>849</v>
      </c>
      <c r="C27347" s="9" t="s">
        <v>429</v>
      </c>
      <c r="D27347" s="5" t="s">
        <v>859</v>
      </c>
      <c r="E27347" s="9" t="s">
        <v>869</v>
      </c>
      <c r="F27347" s="63">
        <v>6606238</v>
      </c>
      <c r="G27347" s="63">
        <v>661152</v>
      </c>
      <c r="H27347" s="5" t="s">
        <v>721</v>
      </c>
      <c r="I27347" s="5" t="s">
        <v>869</v>
      </c>
      <c r="J27347" s="5" t="s">
        <v>719</v>
      </c>
      <c r="O27347" s="188">
        <v>40618</v>
      </c>
      <c r="P27347" s="192">
        <f t="shared" si="1269"/>
        <v>2011</v>
      </c>
      <c r="Q27347" s="141">
        <f t="shared" si="1270"/>
        <v>3</v>
      </c>
      <c r="R27347" s="129">
        <v>16</v>
      </c>
      <c r="S27347" s="9" t="s">
        <v>819</v>
      </c>
      <c r="T27347" s="9" t="s">
        <v>819</v>
      </c>
      <c r="U27347" s="63"/>
      <c r="V27347" s="63"/>
      <c r="W27347" s="63"/>
      <c r="X27347" s="10" t="s">
        <v>836</v>
      </c>
      <c r="Y27347" s="6" t="s">
        <v>835</v>
      </c>
      <c r="Z27347" s="63"/>
      <c r="AA27347" s="63" t="s">
        <v>607</v>
      </c>
      <c r="AD27347" s="65" t="s">
        <v>388</v>
      </c>
      <c r="AE27347" s="65"/>
      <c r="AF27347" s="133">
        <v>31</v>
      </c>
      <c r="AG27347" s="133">
        <v>31</v>
      </c>
      <c r="AH27347" s="65" t="s">
        <v>81</v>
      </c>
      <c r="AI27347" s="63" t="s">
        <v>81</v>
      </c>
      <c r="AJ27347" s="63"/>
      <c r="AK27347" s="9" t="s">
        <v>723</v>
      </c>
      <c r="AL27347" s="11" t="s">
        <v>704</v>
      </c>
      <c r="AM27347" s="63">
        <v>0.5</v>
      </c>
      <c r="AN27347" s="63">
        <v>0.5</v>
      </c>
      <c r="AO27347" s="63"/>
      <c r="AP27347" s="63"/>
      <c r="AQ27347" s="63"/>
      <c r="AR27347" s="63"/>
      <c r="AS27347" s="63"/>
      <c r="AT27347" s="63"/>
      <c r="AU27347" s="63"/>
      <c r="AV27347" s="63"/>
      <c r="AW27347" s="63"/>
      <c r="AX27347" s="63"/>
      <c r="AY27347" s="63"/>
      <c r="AZ27347" s="63"/>
      <c r="BA27347" s="63"/>
      <c r="BB27347" s="9"/>
    </row>
    <row r="27348" spans="1:54" s="5" customFormat="1" ht="12.75" customHeight="1" x14ac:dyDescent="0.3">
      <c r="A27348" s="35">
        <v>1145</v>
      </c>
      <c r="B27348" s="5" t="s">
        <v>849</v>
      </c>
      <c r="C27348" s="9" t="s">
        <v>593</v>
      </c>
      <c r="D27348" s="5" t="s">
        <v>855</v>
      </c>
      <c r="E27348" s="9"/>
      <c r="F27348" s="63">
        <v>6607314</v>
      </c>
      <c r="G27348" s="63">
        <v>667458</v>
      </c>
      <c r="H27348" s="5" t="s">
        <v>721</v>
      </c>
      <c r="O27348" s="188">
        <v>40618</v>
      </c>
      <c r="P27348" s="192">
        <f t="shared" si="1269"/>
        <v>2011</v>
      </c>
      <c r="Q27348" s="141">
        <f t="shared" si="1270"/>
        <v>3</v>
      </c>
      <c r="R27348" s="129">
        <v>16</v>
      </c>
      <c r="S27348" s="9" t="s">
        <v>819</v>
      </c>
      <c r="T27348" s="9" t="s">
        <v>819</v>
      </c>
      <c r="U27348" s="63"/>
      <c r="V27348" s="63"/>
      <c r="W27348" s="63"/>
      <c r="X27348" s="10" t="s">
        <v>836</v>
      </c>
      <c r="Y27348" s="6" t="s">
        <v>835</v>
      </c>
      <c r="Z27348" s="63"/>
      <c r="AA27348" s="63" t="s">
        <v>607</v>
      </c>
      <c r="AD27348" s="65" t="s">
        <v>388</v>
      </c>
      <c r="AE27348" s="65"/>
      <c r="AF27348" s="133">
        <v>398</v>
      </c>
      <c r="AG27348" s="133">
        <v>398</v>
      </c>
      <c r="AH27348" s="65" t="s">
        <v>81</v>
      </c>
      <c r="AI27348" s="63" t="s">
        <v>81</v>
      </c>
      <c r="AJ27348" s="63"/>
      <c r="AK27348" s="9" t="s">
        <v>723</v>
      </c>
      <c r="AL27348" s="11" t="s">
        <v>704</v>
      </c>
      <c r="AM27348" s="63">
        <v>0.5</v>
      </c>
      <c r="AN27348" s="63">
        <v>0.5</v>
      </c>
      <c r="AO27348" s="63"/>
      <c r="AP27348" s="63"/>
      <c r="AQ27348" s="63"/>
      <c r="AR27348" s="63"/>
      <c r="AS27348" s="63"/>
      <c r="AT27348" s="63"/>
      <c r="AU27348" s="63"/>
      <c r="AV27348" s="63"/>
      <c r="AW27348" s="63"/>
      <c r="AX27348" s="63"/>
      <c r="AY27348" s="63"/>
      <c r="AZ27348" s="63"/>
      <c r="BA27348" s="63"/>
      <c r="BB27348" s="9"/>
    </row>
    <row r="27349" spans="1:54" s="5" customFormat="1" ht="12.75" customHeight="1" x14ac:dyDescent="0.3">
      <c r="A27349" s="35">
        <v>1223</v>
      </c>
      <c r="B27349" s="5" t="s">
        <v>849</v>
      </c>
      <c r="C27349" s="9" t="s">
        <v>591</v>
      </c>
      <c r="D27349" s="5" t="s">
        <v>860</v>
      </c>
      <c r="E27349" s="9"/>
      <c r="F27349" s="63">
        <v>6602223</v>
      </c>
      <c r="G27349" s="63">
        <v>664041</v>
      </c>
      <c r="H27349" s="5" t="s">
        <v>721</v>
      </c>
      <c r="O27349" s="188">
        <v>40618</v>
      </c>
      <c r="P27349" s="192">
        <f t="shared" si="1269"/>
        <v>2011</v>
      </c>
      <c r="Q27349" s="141">
        <f t="shared" si="1270"/>
        <v>3</v>
      </c>
      <c r="R27349" s="129">
        <v>16</v>
      </c>
      <c r="S27349" s="9" t="s">
        <v>819</v>
      </c>
      <c r="T27349" s="9" t="s">
        <v>819</v>
      </c>
      <c r="U27349" s="63"/>
      <c r="V27349" s="63"/>
      <c r="W27349" s="63"/>
      <c r="X27349" s="10" t="s">
        <v>836</v>
      </c>
      <c r="Y27349" s="6" t="s">
        <v>835</v>
      </c>
      <c r="Z27349" s="63"/>
      <c r="AA27349" s="63" t="s">
        <v>607</v>
      </c>
      <c r="AD27349" s="65" t="s">
        <v>388</v>
      </c>
      <c r="AE27349" s="65"/>
      <c r="AF27349" s="133">
        <v>86</v>
      </c>
      <c r="AG27349" s="133">
        <v>86</v>
      </c>
      <c r="AH27349" s="65" t="s">
        <v>81</v>
      </c>
      <c r="AI27349" s="63" t="s">
        <v>81</v>
      </c>
      <c r="AJ27349" s="63"/>
      <c r="AK27349" s="9" t="s">
        <v>723</v>
      </c>
      <c r="AL27349" s="11" t="s">
        <v>704</v>
      </c>
      <c r="AM27349" s="63">
        <v>0.5</v>
      </c>
      <c r="AN27349" s="63">
        <v>0.5</v>
      </c>
      <c r="AO27349" s="63"/>
      <c r="AP27349" s="63"/>
      <c r="AQ27349" s="63"/>
      <c r="AR27349" s="63"/>
      <c r="AS27349" s="63"/>
      <c r="AT27349" s="63"/>
      <c r="AU27349" s="63"/>
      <c r="AV27349" s="63"/>
      <c r="AW27349" s="63"/>
      <c r="AX27349" s="63"/>
      <c r="AY27349" s="63"/>
      <c r="AZ27349" s="63"/>
      <c r="BA27349" s="63"/>
      <c r="BB27349" s="9"/>
    </row>
    <row r="27350" spans="1:54" s="5" customFormat="1" ht="12.75" customHeight="1" x14ac:dyDescent="0.3">
      <c r="A27350" s="35">
        <v>1084</v>
      </c>
      <c r="B27350" s="5" t="s">
        <v>849</v>
      </c>
      <c r="C27350" s="9" t="s">
        <v>429</v>
      </c>
      <c r="D27350" s="5" t="s">
        <v>859</v>
      </c>
      <c r="E27350" s="9" t="s">
        <v>869</v>
      </c>
      <c r="F27350" s="63">
        <v>6606238</v>
      </c>
      <c r="G27350" s="63">
        <v>661152</v>
      </c>
      <c r="H27350" s="5" t="s">
        <v>721</v>
      </c>
      <c r="I27350" s="5" t="s">
        <v>869</v>
      </c>
      <c r="J27350" s="5" t="s">
        <v>719</v>
      </c>
      <c r="O27350" s="188">
        <v>40618</v>
      </c>
      <c r="P27350" s="192">
        <f t="shared" si="1269"/>
        <v>2011</v>
      </c>
      <c r="Q27350" s="141">
        <f t="shared" si="1270"/>
        <v>3</v>
      </c>
      <c r="R27350" s="129">
        <v>16</v>
      </c>
      <c r="S27350" s="9"/>
      <c r="T27350" s="9"/>
      <c r="U27350" s="63"/>
      <c r="V27350" s="63"/>
      <c r="W27350" s="63"/>
      <c r="Y27350" s="15"/>
      <c r="Z27350" s="63"/>
      <c r="AA27350" s="63" t="s">
        <v>604</v>
      </c>
      <c r="AD27350" s="65" t="s">
        <v>388</v>
      </c>
      <c r="AE27350" s="65"/>
      <c r="AF27350" s="133">
        <v>4</v>
      </c>
      <c r="AG27350" s="133">
        <v>4</v>
      </c>
      <c r="AH27350" s="65" t="s">
        <v>615</v>
      </c>
      <c r="AI27350" s="63" t="s">
        <v>615</v>
      </c>
      <c r="AJ27350" s="63"/>
      <c r="AK27350" s="9" t="s">
        <v>723</v>
      </c>
      <c r="AL27350" s="11" t="s">
        <v>704</v>
      </c>
      <c r="AM27350" s="63">
        <v>0.5</v>
      </c>
      <c r="AN27350" s="63">
        <v>0.5</v>
      </c>
      <c r="AO27350" s="63"/>
      <c r="AP27350" s="63"/>
      <c r="AQ27350" s="63"/>
      <c r="AR27350" s="63"/>
      <c r="AS27350" s="63"/>
      <c r="AT27350" s="63"/>
      <c r="AU27350" s="63"/>
      <c r="AV27350" s="63"/>
      <c r="AW27350" s="63"/>
      <c r="AX27350" s="63"/>
      <c r="AY27350" s="63"/>
      <c r="AZ27350" s="63"/>
      <c r="BA27350" s="63"/>
      <c r="BB27350" s="9"/>
    </row>
    <row r="27351" spans="1:54" s="5" customFormat="1" ht="12.75" customHeight="1" x14ac:dyDescent="0.3">
      <c r="A27351" s="35">
        <v>1145</v>
      </c>
      <c r="B27351" s="5" t="s">
        <v>849</v>
      </c>
      <c r="C27351" s="9" t="s">
        <v>593</v>
      </c>
      <c r="D27351" s="5" t="s">
        <v>855</v>
      </c>
      <c r="E27351" s="9"/>
      <c r="F27351" s="63">
        <v>6607314</v>
      </c>
      <c r="G27351" s="63">
        <v>667458</v>
      </c>
      <c r="H27351" s="5" t="s">
        <v>721</v>
      </c>
      <c r="O27351" s="188">
        <v>40618</v>
      </c>
      <c r="P27351" s="192">
        <f t="shared" si="1269"/>
        <v>2011</v>
      </c>
      <c r="Q27351" s="141">
        <f t="shared" si="1270"/>
        <v>3</v>
      </c>
      <c r="R27351" s="129">
        <v>16</v>
      </c>
      <c r="S27351" s="9"/>
      <c r="T27351" s="9"/>
      <c r="U27351" s="63"/>
      <c r="V27351" s="63"/>
      <c r="W27351" s="63"/>
      <c r="Y27351" s="15"/>
      <c r="Z27351" s="63"/>
      <c r="AA27351" s="63" t="s">
        <v>604</v>
      </c>
      <c r="AD27351" s="65" t="s">
        <v>388</v>
      </c>
      <c r="AE27351" s="65"/>
      <c r="AF27351" s="133">
        <v>20</v>
      </c>
      <c r="AG27351" s="133">
        <v>20</v>
      </c>
      <c r="AH27351" s="65" t="s">
        <v>615</v>
      </c>
      <c r="AI27351" s="63" t="s">
        <v>615</v>
      </c>
      <c r="AJ27351" s="63"/>
      <c r="AK27351" s="9" t="s">
        <v>723</v>
      </c>
      <c r="AL27351" s="11" t="s">
        <v>704</v>
      </c>
      <c r="AM27351" s="63">
        <v>0.5</v>
      </c>
      <c r="AN27351" s="63">
        <v>0.5</v>
      </c>
      <c r="AO27351" s="63"/>
      <c r="AP27351" s="63"/>
      <c r="AQ27351" s="63"/>
      <c r="AR27351" s="63"/>
      <c r="AS27351" s="63"/>
      <c r="AT27351" s="63"/>
      <c r="AU27351" s="63"/>
      <c r="AV27351" s="63"/>
      <c r="AW27351" s="63"/>
      <c r="AX27351" s="63"/>
      <c r="AY27351" s="63"/>
      <c r="AZ27351" s="63"/>
      <c r="BA27351" s="63"/>
      <c r="BB27351" s="9"/>
    </row>
    <row r="27352" spans="1:54" s="5" customFormat="1" ht="12.75" customHeight="1" x14ac:dyDescent="0.3">
      <c r="A27352" s="35">
        <v>1223</v>
      </c>
      <c r="B27352" s="5" t="s">
        <v>849</v>
      </c>
      <c r="C27352" s="9" t="s">
        <v>591</v>
      </c>
      <c r="D27352" s="5" t="s">
        <v>860</v>
      </c>
      <c r="E27352" s="9"/>
      <c r="F27352" s="63">
        <v>6602223</v>
      </c>
      <c r="G27352" s="63">
        <v>664041</v>
      </c>
      <c r="H27352" s="5" t="s">
        <v>721</v>
      </c>
      <c r="O27352" s="188">
        <v>40618</v>
      </c>
      <c r="P27352" s="192">
        <f t="shared" si="1269"/>
        <v>2011</v>
      </c>
      <c r="Q27352" s="141">
        <f t="shared" si="1270"/>
        <v>3</v>
      </c>
      <c r="R27352" s="129">
        <v>16</v>
      </c>
      <c r="S27352" s="9"/>
      <c r="T27352" s="9"/>
      <c r="U27352" s="63"/>
      <c r="V27352" s="63"/>
      <c r="W27352" s="63"/>
      <c r="Y27352" s="15"/>
      <c r="Z27352" s="63"/>
      <c r="AA27352" s="63" t="s">
        <v>604</v>
      </c>
      <c r="AD27352" s="65" t="s">
        <v>388</v>
      </c>
      <c r="AE27352" s="65"/>
      <c r="AF27352" s="133">
        <v>3.7</v>
      </c>
      <c r="AG27352" s="133">
        <v>3.7</v>
      </c>
      <c r="AH27352" s="65" t="s">
        <v>615</v>
      </c>
      <c r="AI27352" s="63" t="s">
        <v>615</v>
      </c>
      <c r="AJ27352" s="63"/>
      <c r="AK27352" s="9" t="s">
        <v>723</v>
      </c>
      <c r="AL27352" s="11" t="s">
        <v>704</v>
      </c>
      <c r="AM27352" s="63">
        <v>0.5</v>
      </c>
      <c r="AN27352" s="63">
        <v>0.5</v>
      </c>
      <c r="AO27352" s="63"/>
      <c r="AP27352" s="63"/>
      <c r="AQ27352" s="63"/>
      <c r="AR27352" s="63"/>
      <c r="AS27352" s="63"/>
      <c r="AT27352" s="63"/>
      <c r="AU27352" s="63"/>
      <c r="AV27352" s="63"/>
      <c r="AW27352" s="63"/>
      <c r="AX27352" s="63"/>
      <c r="AY27352" s="63"/>
      <c r="AZ27352" s="63"/>
      <c r="BA27352" s="63"/>
      <c r="BB27352" s="9"/>
    </row>
    <row r="27353" spans="1:54" s="5" customFormat="1" ht="12.75" customHeight="1" x14ac:dyDescent="0.3">
      <c r="A27353" s="35">
        <v>1084</v>
      </c>
      <c r="B27353" s="5" t="s">
        <v>849</v>
      </c>
      <c r="C27353" s="9" t="s">
        <v>429</v>
      </c>
      <c r="D27353" s="5" t="s">
        <v>859</v>
      </c>
      <c r="E27353" s="9" t="s">
        <v>869</v>
      </c>
      <c r="F27353" s="63">
        <v>6606238</v>
      </c>
      <c r="G27353" s="63">
        <v>661152</v>
      </c>
      <c r="H27353" s="5" t="s">
        <v>721</v>
      </c>
      <c r="I27353" s="5" t="s">
        <v>869</v>
      </c>
      <c r="J27353" s="5" t="s">
        <v>719</v>
      </c>
      <c r="O27353" s="188">
        <v>40618</v>
      </c>
      <c r="P27353" s="192">
        <f t="shared" si="1269"/>
        <v>2011</v>
      </c>
      <c r="Q27353" s="141">
        <f t="shared" si="1270"/>
        <v>3</v>
      </c>
      <c r="R27353" s="129">
        <v>16</v>
      </c>
      <c r="S27353" s="9"/>
      <c r="T27353" s="9"/>
      <c r="U27353" s="63"/>
      <c r="V27353" s="63"/>
      <c r="W27353" s="63"/>
      <c r="X27353" s="10" t="s">
        <v>836</v>
      </c>
      <c r="Y27353" s="15"/>
      <c r="Z27353" s="70"/>
      <c r="AA27353" s="63" t="s">
        <v>601</v>
      </c>
      <c r="AD27353" s="65" t="s">
        <v>388</v>
      </c>
      <c r="AE27353" s="65"/>
      <c r="AF27353" s="133">
        <v>7.32</v>
      </c>
      <c r="AG27353" s="133">
        <v>7.32</v>
      </c>
      <c r="AH27353" s="65"/>
      <c r="AI27353" s="63"/>
      <c r="AJ27353" s="63"/>
      <c r="AK27353" s="9" t="s">
        <v>723</v>
      </c>
      <c r="AL27353" s="11" t="s">
        <v>704</v>
      </c>
      <c r="AM27353" s="63">
        <v>0.5</v>
      </c>
      <c r="AN27353" s="63">
        <v>0.5</v>
      </c>
      <c r="AO27353" s="63"/>
      <c r="AP27353" s="63"/>
      <c r="AQ27353" s="63"/>
      <c r="AR27353" s="63"/>
      <c r="AS27353" s="63"/>
      <c r="AT27353" s="63"/>
      <c r="AU27353" s="63"/>
      <c r="AV27353" s="63"/>
      <c r="AW27353" s="63"/>
      <c r="AX27353" s="63"/>
      <c r="AY27353" s="63"/>
      <c r="AZ27353" s="63"/>
      <c r="BA27353" s="63"/>
      <c r="BB27353" s="9"/>
    </row>
    <row r="27354" spans="1:54" s="5" customFormat="1" ht="12.75" customHeight="1" x14ac:dyDescent="0.3">
      <c r="A27354" s="35">
        <v>1145</v>
      </c>
      <c r="B27354" s="5" t="s">
        <v>849</v>
      </c>
      <c r="C27354" s="9" t="s">
        <v>593</v>
      </c>
      <c r="D27354" s="5" t="s">
        <v>855</v>
      </c>
      <c r="E27354" s="9"/>
      <c r="F27354" s="63">
        <v>6607314</v>
      </c>
      <c r="G27354" s="63">
        <v>667458</v>
      </c>
      <c r="H27354" s="5" t="s">
        <v>721</v>
      </c>
      <c r="O27354" s="188">
        <v>40618</v>
      </c>
      <c r="P27354" s="192">
        <f t="shared" si="1269"/>
        <v>2011</v>
      </c>
      <c r="Q27354" s="141">
        <f t="shared" si="1270"/>
        <v>3</v>
      </c>
      <c r="R27354" s="129">
        <v>16</v>
      </c>
      <c r="S27354" s="9"/>
      <c r="T27354" s="9"/>
      <c r="U27354" s="63"/>
      <c r="V27354" s="63"/>
      <c r="W27354" s="63"/>
      <c r="X27354" s="10" t="s">
        <v>836</v>
      </c>
      <c r="Y27354" s="15"/>
      <c r="Z27354" s="70"/>
      <c r="AA27354" s="63" t="s">
        <v>601</v>
      </c>
      <c r="AD27354" s="65" t="s">
        <v>388</v>
      </c>
      <c r="AE27354" s="65"/>
      <c r="AF27354" s="133">
        <v>6.84</v>
      </c>
      <c r="AG27354" s="133">
        <v>6.84</v>
      </c>
      <c r="AH27354" s="65"/>
      <c r="AI27354" s="63"/>
      <c r="AJ27354" s="63"/>
      <c r="AK27354" s="9" t="s">
        <v>723</v>
      </c>
      <c r="AL27354" s="11" t="s">
        <v>704</v>
      </c>
      <c r="AM27354" s="63">
        <v>0.5</v>
      </c>
      <c r="AN27354" s="63">
        <v>0.5</v>
      </c>
      <c r="AO27354" s="63"/>
      <c r="AP27354" s="63"/>
      <c r="AQ27354" s="63"/>
      <c r="AR27354" s="63"/>
      <c r="AS27354" s="63"/>
      <c r="AT27354" s="63"/>
      <c r="AU27354" s="63"/>
      <c r="AV27354" s="63"/>
      <c r="AW27354" s="63"/>
      <c r="AX27354" s="63"/>
      <c r="AY27354" s="63"/>
      <c r="AZ27354" s="63"/>
      <c r="BA27354" s="63"/>
      <c r="BB27354" s="9"/>
    </row>
    <row r="27355" spans="1:54" s="5" customFormat="1" ht="12.75" customHeight="1" x14ac:dyDescent="0.3">
      <c r="A27355" s="35">
        <v>1223</v>
      </c>
      <c r="B27355" s="5" t="s">
        <v>849</v>
      </c>
      <c r="C27355" s="9" t="s">
        <v>591</v>
      </c>
      <c r="D27355" s="5" t="s">
        <v>860</v>
      </c>
      <c r="E27355" s="9"/>
      <c r="F27355" s="63">
        <v>6602223</v>
      </c>
      <c r="G27355" s="63">
        <v>664041</v>
      </c>
      <c r="H27355" s="5" t="s">
        <v>721</v>
      </c>
      <c r="O27355" s="188">
        <v>40618</v>
      </c>
      <c r="P27355" s="192">
        <f t="shared" si="1269"/>
        <v>2011</v>
      </c>
      <c r="Q27355" s="141">
        <f t="shared" si="1270"/>
        <v>3</v>
      </c>
      <c r="R27355" s="129">
        <v>16</v>
      </c>
      <c r="S27355" s="9"/>
      <c r="T27355" s="9"/>
      <c r="U27355" s="63"/>
      <c r="V27355" s="63"/>
      <c r="W27355" s="63"/>
      <c r="X27355" s="10" t="s">
        <v>836</v>
      </c>
      <c r="Y27355" s="15"/>
      <c r="Z27355" s="70"/>
      <c r="AA27355" s="63" t="s">
        <v>601</v>
      </c>
      <c r="AD27355" s="65" t="s">
        <v>388</v>
      </c>
      <c r="AE27355" s="65"/>
      <c r="AF27355" s="133">
        <v>7.47</v>
      </c>
      <c r="AG27355" s="133">
        <v>7.47</v>
      </c>
      <c r="AH27355" s="65"/>
      <c r="AI27355" s="63"/>
      <c r="AJ27355" s="63"/>
      <c r="AK27355" s="9" t="s">
        <v>723</v>
      </c>
      <c r="AL27355" s="11" t="s">
        <v>704</v>
      </c>
      <c r="AM27355" s="63">
        <v>0.5</v>
      </c>
      <c r="AN27355" s="63">
        <v>0.5</v>
      </c>
      <c r="AO27355" s="63"/>
      <c r="AP27355" s="63"/>
      <c r="AQ27355" s="63"/>
      <c r="AR27355" s="63"/>
      <c r="AS27355" s="63"/>
      <c r="AT27355" s="63"/>
      <c r="AU27355" s="63"/>
      <c r="AV27355" s="63"/>
      <c r="AW27355" s="63"/>
      <c r="AX27355" s="63"/>
      <c r="AY27355" s="63"/>
      <c r="AZ27355" s="63"/>
      <c r="BA27355" s="63"/>
      <c r="BB27355" s="9"/>
    </row>
    <row r="27356" spans="1:54" s="5" customFormat="1" ht="12.75" customHeight="1" x14ac:dyDescent="0.3">
      <c r="A27356" s="35">
        <v>1084</v>
      </c>
      <c r="B27356" s="5" t="s">
        <v>849</v>
      </c>
      <c r="C27356" s="9" t="s">
        <v>429</v>
      </c>
      <c r="D27356" s="5" t="s">
        <v>859</v>
      </c>
      <c r="E27356" s="9" t="s">
        <v>869</v>
      </c>
      <c r="F27356" s="63">
        <v>6606238</v>
      </c>
      <c r="G27356" s="63">
        <v>661152</v>
      </c>
      <c r="H27356" s="5" t="s">
        <v>721</v>
      </c>
      <c r="I27356" s="5" t="s">
        <v>869</v>
      </c>
      <c r="J27356" s="5" t="s">
        <v>719</v>
      </c>
      <c r="O27356" s="188">
        <v>40618</v>
      </c>
      <c r="P27356" s="192">
        <f t="shared" si="1269"/>
        <v>2011</v>
      </c>
      <c r="Q27356" s="141">
        <f t="shared" si="1270"/>
        <v>3</v>
      </c>
      <c r="R27356" s="129">
        <v>16</v>
      </c>
      <c r="S27356" s="9"/>
      <c r="T27356" s="9"/>
      <c r="U27356" s="63"/>
      <c r="V27356" s="63"/>
      <c r="W27356" s="63"/>
      <c r="Y27356" s="15"/>
      <c r="Z27356" s="63"/>
      <c r="AA27356" s="63" t="s">
        <v>726</v>
      </c>
      <c r="AD27356" s="65" t="s">
        <v>388</v>
      </c>
      <c r="AE27356" s="65"/>
      <c r="AF27356" s="133">
        <v>3.3</v>
      </c>
      <c r="AG27356" s="133">
        <v>3.3</v>
      </c>
      <c r="AH27356" s="65" t="s">
        <v>410</v>
      </c>
      <c r="AI27356" s="63" t="s">
        <v>410</v>
      </c>
      <c r="AJ27356" s="63"/>
      <c r="AK27356" s="9" t="s">
        <v>723</v>
      </c>
      <c r="AL27356" s="11" t="s">
        <v>704</v>
      </c>
      <c r="AM27356" s="63">
        <v>0.5</v>
      </c>
      <c r="AN27356" s="63">
        <v>0.5</v>
      </c>
      <c r="AO27356" s="63"/>
      <c r="AP27356" s="63"/>
      <c r="AQ27356" s="63"/>
      <c r="AR27356" s="63"/>
      <c r="AS27356" s="63"/>
      <c r="AT27356" s="63"/>
      <c r="AU27356" s="63"/>
      <c r="AV27356" s="63"/>
      <c r="AW27356" s="63"/>
      <c r="AX27356" s="63"/>
      <c r="AY27356" s="63"/>
      <c r="AZ27356" s="63"/>
      <c r="BA27356" s="63"/>
      <c r="BB27356" s="9"/>
    </row>
    <row r="27357" spans="1:54" s="5" customFormat="1" ht="12.75" customHeight="1" x14ac:dyDescent="0.3">
      <c r="A27357" s="35">
        <v>1084</v>
      </c>
      <c r="B27357" s="5" t="s">
        <v>849</v>
      </c>
      <c r="C27357" s="9" t="s">
        <v>429</v>
      </c>
      <c r="D27357" s="5" t="s">
        <v>859</v>
      </c>
      <c r="E27357" s="9" t="s">
        <v>869</v>
      </c>
      <c r="F27357" s="63">
        <v>6606238</v>
      </c>
      <c r="G27357" s="63">
        <v>661152</v>
      </c>
      <c r="H27357" s="5" t="s">
        <v>721</v>
      </c>
      <c r="I27357" s="5" t="s">
        <v>869</v>
      </c>
      <c r="J27357" s="5" t="s">
        <v>719</v>
      </c>
      <c r="O27357" s="188">
        <v>40618</v>
      </c>
      <c r="P27357" s="192">
        <f t="shared" si="1269"/>
        <v>2011</v>
      </c>
      <c r="Q27357" s="141">
        <f t="shared" si="1270"/>
        <v>3</v>
      </c>
      <c r="R27357" s="129">
        <v>16</v>
      </c>
      <c r="S27357" s="9"/>
      <c r="T27357" s="9"/>
      <c r="U27357" s="63"/>
      <c r="V27357" s="63"/>
      <c r="W27357" s="63"/>
      <c r="X27357" s="10" t="s">
        <v>836</v>
      </c>
      <c r="Y27357" s="15"/>
      <c r="Z27357" s="70"/>
      <c r="AA27357" s="63" t="s">
        <v>600</v>
      </c>
      <c r="AD27357" s="65" t="s">
        <v>388</v>
      </c>
      <c r="AE27357" s="65"/>
      <c r="AF27357" s="133">
        <v>1</v>
      </c>
      <c r="AG27357" s="133">
        <v>1</v>
      </c>
      <c r="AH27357" s="65" t="s">
        <v>611</v>
      </c>
      <c r="AI27357" s="63" t="s">
        <v>611</v>
      </c>
      <c r="AJ27357" s="63"/>
      <c r="AK27357" s="9" t="s">
        <v>723</v>
      </c>
      <c r="AL27357" s="11" t="s">
        <v>704</v>
      </c>
      <c r="AM27357" s="63">
        <v>0.5</v>
      </c>
      <c r="AN27357" s="63">
        <v>0.5</v>
      </c>
      <c r="AO27357" s="63"/>
      <c r="AP27357" s="63"/>
      <c r="AQ27357" s="63"/>
      <c r="AR27357" s="63"/>
      <c r="AS27357" s="63"/>
      <c r="AT27357" s="63"/>
      <c r="AU27357" s="63"/>
      <c r="AV27357" s="63"/>
      <c r="AW27357" s="63"/>
      <c r="AX27357" s="63"/>
      <c r="AY27357" s="63"/>
      <c r="AZ27357" s="63"/>
      <c r="BA27357" s="63"/>
      <c r="BB27357" s="9"/>
    </row>
    <row r="27358" spans="1:54" s="5" customFormat="1" ht="12.75" customHeight="1" x14ac:dyDescent="0.3">
      <c r="A27358" s="35">
        <v>1145</v>
      </c>
      <c r="B27358" s="5" t="s">
        <v>849</v>
      </c>
      <c r="C27358" s="9" t="s">
        <v>593</v>
      </c>
      <c r="D27358" s="5" t="s">
        <v>855</v>
      </c>
      <c r="E27358" s="9"/>
      <c r="F27358" s="63">
        <v>6607314</v>
      </c>
      <c r="G27358" s="63">
        <v>667458</v>
      </c>
      <c r="H27358" s="5" t="s">
        <v>721</v>
      </c>
      <c r="O27358" s="188">
        <v>40618</v>
      </c>
      <c r="P27358" s="192">
        <f t="shared" si="1269"/>
        <v>2011</v>
      </c>
      <c r="Q27358" s="141">
        <f t="shared" si="1270"/>
        <v>3</v>
      </c>
      <c r="R27358" s="129">
        <v>16</v>
      </c>
      <c r="S27358" s="9"/>
      <c r="T27358" s="9"/>
      <c r="U27358" s="63"/>
      <c r="V27358" s="63"/>
      <c r="W27358" s="63"/>
      <c r="X27358" s="10" t="s">
        <v>836</v>
      </c>
      <c r="Y27358" s="15"/>
      <c r="Z27358" s="70"/>
      <c r="AA27358" s="63" t="s">
        <v>600</v>
      </c>
      <c r="AD27358" s="65" t="s">
        <v>388</v>
      </c>
      <c r="AE27358" s="65"/>
      <c r="AF27358" s="133">
        <v>0.5</v>
      </c>
      <c r="AG27358" s="133">
        <v>0.5</v>
      </c>
      <c r="AH27358" s="65" t="s">
        <v>611</v>
      </c>
      <c r="AI27358" s="63" t="s">
        <v>611</v>
      </c>
      <c r="AJ27358" s="63"/>
      <c r="AK27358" s="9" t="s">
        <v>723</v>
      </c>
      <c r="AL27358" s="11" t="s">
        <v>704</v>
      </c>
      <c r="AM27358" s="63">
        <v>0.5</v>
      </c>
      <c r="AN27358" s="63">
        <v>0.5</v>
      </c>
      <c r="AO27358" s="63"/>
      <c r="AP27358" s="63"/>
      <c r="AQ27358" s="63"/>
      <c r="AR27358" s="63"/>
      <c r="AS27358" s="63"/>
      <c r="AT27358" s="63"/>
      <c r="AU27358" s="63"/>
      <c r="AV27358" s="63"/>
      <c r="AW27358" s="63"/>
      <c r="AX27358" s="63"/>
      <c r="AY27358" s="63"/>
      <c r="AZ27358" s="63"/>
      <c r="BA27358" s="63"/>
      <c r="BB27358" s="9"/>
    </row>
    <row r="27359" spans="1:54" s="5" customFormat="1" ht="12.75" customHeight="1" x14ac:dyDescent="0.3">
      <c r="A27359" s="35">
        <v>1084</v>
      </c>
      <c r="B27359" s="5" t="s">
        <v>849</v>
      </c>
      <c r="C27359" s="9" t="s">
        <v>429</v>
      </c>
      <c r="D27359" s="5" t="s">
        <v>859</v>
      </c>
      <c r="E27359" s="9" t="s">
        <v>869</v>
      </c>
      <c r="F27359" s="63">
        <v>6606238</v>
      </c>
      <c r="G27359" s="63">
        <v>661152</v>
      </c>
      <c r="H27359" s="5" t="s">
        <v>721</v>
      </c>
      <c r="I27359" s="5" t="s">
        <v>869</v>
      </c>
      <c r="J27359" s="5" t="s">
        <v>719</v>
      </c>
      <c r="O27359" s="188">
        <v>40618</v>
      </c>
      <c r="P27359" s="192">
        <f t="shared" si="1269"/>
        <v>2011</v>
      </c>
      <c r="Q27359" s="141">
        <f t="shared" si="1270"/>
        <v>3</v>
      </c>
      <c r="R27359" s="129">
        <v>16</v>
      </c>
      <c r="S27359" s="9"/>
      <c r="T27359" s="9"/>
      <c r="U27359" s="63"/>
      <c r="V27359" s="63"/>
      <c r="W27359" s="63"/>
      <c r="X27359" s="10" t="s">
        <v>837</v>
      </c>
      <c r="Y27359" s="15"/>
      <c r="Z27359" s="63"/>
      <c r="AA27359" s="63" t="s">
        <v>337</v>
      </c>
      <c r="AD27359" s="65" t="s">
        <v>388</v>
      </c>
      <c r="AE27359" s="65"/>
      <c r="AF27359" s="133">
        <v>12.1</v>
      </c>
      <c r="AG27359" s="133">
        <v>12.1</v>
      </c>
      <c r="AH27359" s="65" t="s">
        <v>410</v>
      </c>
      <c r="AI27359" s="63" t="s">
        <v>410</v>
      </c>
      <c r="AJ27359" s="63"/>
      <c r="AK27359" s="9" t="s">
        <v>723</v>
      </c>
      <c r="AL27359" s="11" t="s">
        <v>704</v>
      </c>
      <c r="AM27359" s="63">
        <v>0.5</v>
      </c>
      <c r="AN27359" s="63">
        <v>0.5</v>
      </c>
      <c r="AO27359" s="63"/>
      <c r="AP27359" s="63"/>
      <c r="AQ27359" s="63"/>
      <c r="AR27359" s="63"/>
      <c r="AS27359" s="63"/>
      <c r="AT27359" s="63"/>
      <c r="AU27359" s="63"/>
      <c r="AV27359" s="63"/>
      <c r="AW27359" s="63"/>
      <c r="AX27359" s="63"/>
      <c r="AY27359" s="63"/>
      <c r="AZ27359" s="63"/>
      <c r="BA27359" s="63"/>
      <c r="BB27359" s="9"/>
    </row>
    <row r="27360" spans="1:54" s="5" customFormat="1" ht="12.75" customHeight="1" x14ac:dyDescent="0.3">
      <c r="A27360" s="35">
        <v>1145</v>
      </c>
      <c r="B27360" s="5" t="s">
        <v>849</v>
      </c>
      <c r="C27360" s="9" t="s">
        <v>593</v>
      </c>
      <c r="D27360" s="5" t="s">
        <v>855</v>
      </c>
      <c r="E27360" s="9"/>
      <c r="F27360" s="63">
        <v>6607314</v>
      </c>
      <c r="G27360" s="63">
        <v>667458</v>
      </c>
      <c r="H27360" s="5" t="s">
        <v>721</v>
      </c>
      <c r="O27360" s="188">
        <v>40618</v>
      </c>
      <c r="P27360" s="192">
        <f t="shared" si="1269"/>
        <v>2011</v>
      </c>
      <c r="Q27360" s="141">
        <f t="shared" si="1270"/>
        <v>3</v>
      </c>
      <c r="R27360" s="129">
        <v>16</v>
      </c>
      <c r="S27360" s="9"/>
      <c r="T27360" s="9"/>
      <c r="U27360" s="63"/>
      <c r="V27360" s="63"/>
      <c r="W27360" s="63"/>
      <c r="X27360" s="10" t="s">
        <v>837</v>
      </c>
      <c r="Y27360" s="15"/>
      <c r="Z27360" s="63"/>
      <c r="AA27360" s="63" t="s">
        <v>337</v>
      </c>
      <c r="AD27360" s="65" t="s">
        <v>388</v>
      </c>
      <c r="AE27360" s="65"/>
      <c r="AF27360" s="133">
        <v>13.2</v>
      </c>
      <c r="AG27360" s="133">
        <v>13.2</v>
      </c>
      <c r="AH27360" s="65" t="s">
        <v>410</v>
      </c>
      <c r="AI27360" s="63" t="s">
        <v>410</v>
      </c>
      <c r="AJ27360" s="63"/>
      <c r="AK27360" s="9" t="s">
        <v>723</v>
      </c>
      <c r="AL27360" s="11" t="s">
        <v>704</v>
      </c>
      <c r="AM27360" s="63">
        <v>0.5</v>
      </c>
      <c r="AN27360" s="63">
        <v>0.5</v>
      </c>
      <c r="AO27360" s="63"/>
      <c r="AP27360" s="63"/>
      <c r="AQ27360" s="63"/>
      <c r="AR27360" s="63"/>
      <c r="AS27360" s="63"/>
      <c r="AT27360" s="63"/>
      <c r="AU27360" s="63"/>
      <c r="AV27360" s="63"/>
      <c r="AW27360" s="63"/>
      <c r="AX27360" s="63"/>
      <c r="AY27360" s="63"/>
      <c r="AZ27360" s="63"/>
      <c r="BA27360" s="63"/>
      <c r="BB27360" s="9"/>
    </row>
    <row r="27361" spans="1:54" s="5" customFormat="1" ht="12.75" customHeight="1" x14ac:dyDescent="0.3">
      <c r="A27361" s="35">
        <v>1223</v>
      </c>
      <c r="B27361" s="5" t="s">
        <v>849</v>
      </c>
      <c r="C27361" s="9" t="s">
        <v>591</v>
      </c>
      <c r="D27361" s="5" t="s">
        <v>860</v>
      </c>
      <c r="E27361" s="9"/>
      <c r="F27361" s="63">
        <v>6602223</v>
      </c>
      <c r="G27361" s="63">
        <v>664041</v>
      </c>
      <c r="H27361" s="5" t="s">
        <v>721</v>
      </c>
      <c r="O27361" s="188">
        <v>40618</v>
      </c>
      <c r="P27361" s="192">
        <f t="shared" si="1269"/>
        <v>2011</v>
      </c>
      <c r="Q27361" s="141">
        <f t="shared" si="1270"/>
        <v>3</v>
      </c>
      <c r="R27361" s="129">
        <v>16</v>
      </c>
      <c r="S27361" s="9"/>
      <c r="T27361" s="9"/>
      <c r="U27361" s="63"/>
      <c r="V27361" s="63"/>
      <c r="W27361" s="63"/>
      <c r="X27361" s="10" t="s">
        <v>837</v>
      </c>
      <c r="Y27361" s="15"/>
      <c r="Z27361" s="63"/>
      <c r="AA27361" s="63" t="s">
        <v>337</v>
      </c>
      <c r="AD27361" s="65" t="s">
        <v>388</v>
      </c>
      <c r="AE27361" s="65"/>
      <c r="AF27361" s="133">
        <v>12.1</v>
      </c>
      <c r="AG27361" s="133">
        <v>12.1</v>
      </c>
      <c r="AH27361" s="65" t="s">
        <v>410</v>
      </c>
      <c r="AI27361" s="63" t="s">
        <v>410</v>
      </c>
      <c r="AJ27361" s="63"/>
      <c r="AK27361" s="9" t="s">
        <v>723</v>
      </c>
      <c r="AL27361" s="11" t="s">
        <v>704</v>
      </c>
      <c r="AM27361" s="63">
        <v>0.5</v>
      </c>
      <c r="AN27361" s="63">
        <v>0.5</v>
      </c>
      <c r="AO27361" s="63"/>
      <c r="AP27361" s="63"/>
      <c r="AQ27361" s="63"/>
      <c r="AR27361" s="63"/>
      <c r="AS27361" s="63"/>
      <c r="AT27361" s="63"/>
      <c r="AU27361" s="63"/>
      <c r="AV27361" s="63"/>
      <c r="AW27361" s="63"/>
      <c r="AX27361" s="63"/>
      <c r="AY27361" s="63"/>
      <c r="AZ27361" s="63"/>
      <c r="BA27361" s="63"/>
      <c r="BB27361" s="9"/>
    </row>
    <row r="27362" spans="1:54" s="5" customFormat="1" ht="12.75" customHeight="1" x14ac:dyDescent="0.3">
      <c r="A27362" s="35">
        <v>1169</v>
      </c>
      <c r="B27362" s="5" t="s">
        <v>849</v>
      </c>
      <c r="C27362" s="9" t="s">
        <v>592</v>
      </c>
      <c r="D27362" s="5" t="s">
        <v>736</v>
      </c>
      <c r="E27362" s="9" t="s">
        <v>741</v>
      </c>
      <c r="F27362" s="63">
        <v>6605574</v>
      </c>
      <c r="G27362" s="63">
        <v>1617697</v>
      </c>
      <c r="H27362" s="5" t="s">
        <v>586</v>
      </c>
      <c r="K27362" s="5" t="s">
        <v>738</v>
      </c>
      <c r="O27362" s="188">
        <v>40633</v>
      </c>
      <c r="P27362" s="192">
        <f t="shared" si="1269"/>
        <v>2011</v>
      </c>
      <c r="Q27362" s="141">
        <f t="shared" si="1270"/>
        <v>3</v>
      </c>
      <c r="R27362" s="129">
        <v>31</v>
      </c>
      <c r="S27362" s="9"/>
      <c r="T27362" s="9"/>
      <c r="U27362" s="63"/>
      <c r="V27362" s="63"/>
      <c r="W27362" s="63"/>
      <c r="Y27362" s="15"/>
      <c r="Z27362" s="63"/>
      <c r="AA27362" s="63" t="s">
        <v>318</v>
      </c>
      <c r="AD27362" s="65" t="s">
        <v>388</v>
      </c>
      <c r="AE27362" s="65"/>
      <c r="AF27362" s="133">
        <v>0.15</v>
      </c>
      <c r="AG27362" s="133">
        <v>0.15</v>
      </c>
      <c r="AH27362" s="65" t="s">
        <v>410</v>
      </c>
      <c r="AI27362" s="63" t="s">
        <v>410</v>
      </c>
      <c r="AJ27362" s="63"/>
      <c r="AK27362" s="11" t="s">
        <v>744</v>
      </c>
      <c r="AL27362" s="9" t="s">
        <v>414</v>
      </c>
      <c r="AM27362" s="63"/>
      <c r="AN27362" s="63"/>
      <c r="AO27362" s="63"/>
      <c r="AP27362" s="63"/>
      <c r="AQ27362" s="63"/>
      <c r="AR27362" s="63"/>
      <c r="AS27362" s="63"/>
      <c r="AT27362" s="63"/>
      <c r="AU27362" s="63"/>
      <c r="AV27362" s="63"/>
      <c r="AW27362" s="63"/>
      <c r="AX27362" s="63"/>
      <c r="AY27362" s="63"/>
      <c r="AZ27362" s="63"/>
      <c r="BA27362" s="63"/>
      <c r="BB27362" s="9"/>
    </row>
    <row r="27363" spans="1:54" s="5" customFormat="1" ht="12.75" customHeight="1" x14ac:dyDescent="0.3">
      <c r="A27363" s="35">
        <v>1180</v>
      </c>
      <c r="B27363" s="5" t="s">
        <v>849</v>
      </c>
      <c r="C27363" s="9" t="s">
        <v>592</v>
      </c>
      <c r="D27363" s="5" t="s">
        <v>736</v>
      </c>
      <c r="E27363" s="9" t="s">
        <v>740</v>
      </c>
      <c r="F27363" s="63">
        <v>6605412</v>
      </c>
      <c r="G27363" s="63">
        <v>1617727</v>
      </c>
      <c r="H27363" s="5" t="s">
        <v>586</v>
      </c>
      <c r="K27363" s="5" t="s">
        <v>738</v>
      </c>
      <c r="O27363" s="188">
        <v>40633</v>
      </c>
      <c r="P27363" s="192">
        <f t="shared" si="1269"/>
        <v>2011</v>
      </c>
      <c r="Q27363" s="141">
        <f t="shared" si="1270"/>
        <v>3</v>
      </c>
      <c r="R27363" s="129">
        <v>31</v>
      </c>
      <c r="S27363" s="9"/>
      <c r="T27363" s="9"/>
      <c r="U27363" s="63"/>
      <c r="V27363" s="63"/>
      <c r="W27363" s="63"/>
      <c r="Y27363" s="15"/>
      <c r="Z27363" s="63"/>
      <c r="AA27363" s="63" t="s">
        <v>318</v>
      </c>
      <c r="AD27363" s="65" t="s">
        <v>388</v>
      </c>
      <c r="AE27363" s="65"/>
      <c r="AF27363" s="133">
        <v>0.32400000000000001</v>
      </c>
      <c r="AG27363" s="133">
        <v>0.32400000000000001</v>
      </c>
      <c r="AH27363" s="65" t="s">
        <v>410</v>
      </c>
      <c r="AI27363" s="63" t="s">
        <v>410</v>
      </c>
      <c r="AJ27363" s="63"/>
      <c r="AK27363" s="11" t="s">
        <v>744</v>
      </c>
      <c r="AL27363" s="9" t="s">
        <v>414</v>
      </c>
      <c r="AM27363" s="63"/>
      <c r="AN27363" s="63"/>
      <c r="AO27363" s="63"/>
      <c r="AP27363" s="63"/>
      <c r="AQ27363" s="63"/>
      <c r="AR27363" s="63"/>
      <c r="AS27363" s="63"/>
      <c r="AT27363" s="63"/>
      <c r="AU27363" s="63"/>
      <c r="AV27363" s="63"/>
      <c r="AW27363" s="63"/>
      <c r="AX27363" s="63"/>
      <c r="AY27363" s="63"/>
      <c r="AZ27363" s="63"/>
      <c r="BA27363" s="63"/>
      <c r="BB27363" s="9"/>
    </row>
    <row r="27364" spans="1:54" s="5" customFormat="1" ht="12.75" customHeight="1" x14ac:dyDescent="0.3">
      <c r="A27364" s="35">
        <v>1169</v>
      </c>
      <c r="B27364" s="5" t="s">
        <v>849</v>
      </c>
      <c r="C27364" s="9" t="s">
        <v>592</v>
      </c>
      <c r="D27364" s="5" t="s">
        <v>736</v>
      </c>
      <c r="E27364" s="9" t="s">
        <v>741</v>
      </c>
      <c r="F27364" s="63">
        <v>6605574</v>
      </c>
      <c r="G27364" s="63">
        <v>1617697</v>
      </c>
      <c r="H27364" s="5" t="s">
        <v>586</v>
      </c>
      <c r="K27364" s="5" t="s">
        <v>738</v>
      </c>
      <c r="O27364" s="188">
        <v>40633</v>
      </c>
      <c r="P27364" s="192">
        <f t="shared" si="1269"/>
        <v>2011</v>
      </c>
      <c r="Q27364" s="141">
        <f t="shared" si="1270"/>
        <v>3</v>
      </c>
      <c r="R27364" s="129">
        <v>31</v>
      </c>
      <c r="S27364" s="9"/>
      <c r="T27364" s="9"/>
      <c r="U27364" s="63"/>
      <c r="V27364" s="63"/>
      <c r="W27364" s="63"/>
      <c r="Y27364" s="15"/>
      <c r="Z27364" s="63"/>
      <c r="AA27364" s="63" t="s">
        <v>319</v>
      </c>
      <c r="AD27364" s="65" t="s">
        <v>388</v>
      </c>
      <c r="AE27364" s="65"/>
      <c r="AF27364" s="133">
        <v>0.38</v>
      </c>
      <c r="AG27364" s="133">
        <v>0.38</v>
      </c>
      <c r="AH27364" s="65" t="s">
        <v>410</v>
      </c>
      <c r="AI27364" s="63" t="s">
        <v>410</v>
      </c>
      <c r="AJ27364" s="63"/>
      <c r="AK27364" s="11" t="s">
        <v>744</v>
      </c>
      <c r="AL27364" s="9" t="s">
        <v>414</v>
      </c>
      <c r="AM27364" s="63"/>
      <c r="AN27364" s="63"/>
      <c r="AO27364" s="63"/>
      <c r="AP27364" s="63"/>
      <c r="AQ27364" s="63"/>
      <c r="AR27364" s="63"/>
      <c r="AS27364" s="63"/>
      <c r="AT27364" s="63"/>
      <c r="AU27364" s="63"/>
      <c r="AV27364" s="63"/>
      <c r="AW27364" s="63"/>
      <c r="AX27364" s="63"/>
      <c r="AY27364" s="63"/>
      <c r="AZ27364" s="63"/>
      <c r="BA27364" s="63"/>
      <c r="BB27364" s="9"/>
    </row>
    <row r="27365" spans="1:54" s="5" customFormat="1" ht="12.75" customHeight="1" x14ac:dyDescent="0.3">
      <c r="A27365" s="35">
        <v>1180</v>
      </c>
      <c r="B27365" s="5" t="s">
        <v>849</v>
      </c>
      <c r="C27365" s="9" t="s">
        <v>592</v>
      </c>
      <c r="D27365" s="5" t="s">
        <v>736</v>
      </c>
      <c r="E27365" s="9" t="s">
        <v>740</v>
      </c>
      <c r="F27365" s="63">
        <v>6605412</v>
      </c>
      <c r="G27365" s="63">
        <v>1617727</v>
      </c>
      <c r="H27365" s="5" t="s">
        <v>586</v>
      </c>
      <c r="K27365" s="5" t="s">
        <v>738</v>
      </c>
      <c r="O27365" s="188">
        <v>40633</v>
      </c>
      <c r="P27365" s="192">
        <f t="shared" si="1269"/>
        <v>2011</v>
      </c>
      <c r="Q27365" s="141">
        <f t="shared" si="1270"/>
        <v>3</v>
      </c>
      <c r="R27365" s="129">
        <v>31</v>
      </c>
      <c r="S27365" s="9"/>
      <c r="T27365" s="9"/>
      <c r="U27365" s="63"/>
      <c r="V27365" s="63"/>
      <c r="W27365" s="63"/>
      <c r="Y27365" s="15"/>
      <c r="Z27365" s="63"/>
      <c r="AA27365" s="63" t="s">
        <v>319</v>
      </c>
      <c r="AD27365" s="65" t="s">
        <v>388</v>
      </c>
      <c r="AE27365" s="65"/>
      <c r="AF27365" s="133">
        <v>0.622</v>
      </c>
      <c r="AG27365" s="133">
        <v>0.622</v>
      </c>
      <c r="AH27365" s="65" t="s">
        <v>410</v>
      </c>
      <c r="AI27365" s="63" t="s">
        <v>410</v>
      </c>
      <c r="AJ27365" s="63"/>
      <c r="AK27365" s="11" t="s">
        <v>744</v>
      </c>
      <c r="AL27365" s="9" t="s">
        <v>414</v>
      </c>
      <c r="AM27365" s="63"/>
      <c r="AN27365" s="63"/>
      <c r="AO27365" s="63"/>
      <c r="AP27365" s="63"/>
      <c r="AQ27365" s="63"/>
      <c r="AR27365" s="63"/>
      <c r="AS27365" s="63"/>
      <c r="AT27365" s="63"/>
      <c r="AU27365" s="63"/>
      <c r="AV27365" s="63"/>
      <c r="AW27365" s="63"/>
      <c r="AX27365" s="63"/>
      <c r="AY27365" s="63"/>
      <c r="AZ27365" s="63"/>
      <c r="BA27365" s="63"/>
      <c r="BB27365" s="9"/>
    </row>
    <row r="27366" spans="1:54" s="5" customFormat="1" ht="12.75" customHeight="1" x14ac:dyDescent="0.3">
      <c r="A27366" s="35">
        <v>1169</v>
      </c>
      <c r="B27366" s="5" t="s">
        <v>849</v>
      </c>
      <c r="C27366" s="9" t="s">
        <v>592</v>
      </c>
      <c r="D27366" s="5" t="s">
        <v>736</v>
      </c>
      <c r="E27366" s="9" t="s">
        <v>741</v>
      </c>
      <c r="F27366" s="63">
        <v>6605574</v>
      </c>
      <c r="G27366" s="63">
        <v>1617697</v>
      </c>
      <c r="H27366" s="5" t="s">
        <v>586</v>
      </c>
      <c r="K27366" s="5" t="s">
        <v>738</v>
      </c>
      <c r="O27366" s="188">
        <v>40633</v>
      </c>
      <c r="P27366" s="192">
        <f t="shared" si="1269"/>
        <v>2011</v>
      </c>
      <c r="Q27366" s="141">
        <f t="shared" si="1270"/>
        <v>3</v>
      </c>
      <c r="R27366" s="129">
        <v>31</v>
      </c>
      <c r="S27366" s="9"/>
      <c r="T27366" s="9"/>
      <c r="U27366" s="63"/>
      <c r="V27366" s="63"/>
      <c r="W27366" s="63"/>
      <c r="Y27366" s="15"/>
      <c r="Z27366" s="63"/>
      <c r="AA27366" s="63" t="s">
        <v>320</v>
      </c>
      <c r="AD27366" s="65" t="s">
        <v>388</v>
      </c>
      <c r="AE27366" s="65"/>
      <c r="AF27366" s="133">
        <v>0.34899999999999998</v>
      </c>
      <c r="AG27366" s="133">
        <v>0.34899999999999998</v>
      </c>
      <c r="AH27366" s="65" t="s">
        <v>410</v>
      </c>
      <c r="AI27366" s="63" t="s">
        <v>410</v>
      </c>
      <c r="AJ27366" s="63"/>
      <c r="AK27366" s="11" t="s">
        <v>744</v>
      </c>
      <c r="AL27366" s="9" t="s">
        <v>414</v>
      </c>
      <c r="AM27366" s="63"/>
      <c r="AN27366" s="63"/>
      <c r="AO27366" s="63"/>
      <c r="AP27366" s="63"/>
      <c r="AQ27366" s="63"/>
      <c r="AR27366" s="63"/>
      <c r="AS27366" s="63"/>
      <c r="AT27366" s="63"/>
      <c r="AU27366" s="63"/>
      <c r="AV27366" s="63"/>
      <c r="AW27366" s="63"/>
      <c r="AX27366" s="63"/>
      <c r="AY27366" s="63"/>
      <c r="AZ27366" s="63"/>
      <c r="BA27366" s="63"/>
      <c r="BB27366" s="9"/>
    </row>
    <row r="27367" spans="1:54" s="5" customFormat="1" ht="12.75" customHeight="1" x14ac:dyDescent="0.3">
      <c r="A27367" s="35">
        <v>1180</v>
      </c>
      <c r="B27367" s="5" t="s">
        <v>849</v>
      </c>
      <c r="C27367" s="9" t="s">
        <v>592</v>
      </c>
      <c r="D27367" s="5" t="s">
        <v>736</v>
      </c>
      <c r="E27367" s="9" t="s">
        <v>740</v>
      </c>
      <c r="F27367" s="63">
        <v>6605412</v>
      </c>
      <c r="G27367" s="63">
        <v>1617727</v>
      </c>
      <c r="H27367" s="5" t="s">
        <v>586</v>
      </c>
      <c r="K27367" s="5" t="s">
        <v>738</v>
      </c>
      <c r="O27367" s="188">
        <v>40633</v>
      </c>
      <c r="P27367" s="192">
        <f t="shared" si="1269"/>
        <v>2011</v>
      </c>
      <c r="Q27367" s="141">
        <f t="shared" si="1270"/>
        <v>3</v>
      </c>
      <c r="R27367" s="129">
        <v>31</v>
      </c>
      <c r="S27367" s="9"/>
      <c r="T27367" s="9"/>
      <c r="U27367" s="63"/>
      <c r="V27367" s="63"/>
      <c r="W27367" s="63"/>
      <c r="Y27367" s="15"/>
      <c r="Z27367" s="63"/>
      <c r="AA27367" s="63" t="s">
        <v>320</v>
      </c>
      <c r="AD27367" s="65" t="s">
        <v>388</v>
      </c>
      <c r="AE27367" s="65"/>
      <c r="AF27367" s="133">
        <v>0.48399999999999999</v>
      </c>
      <c r="AG27367" s="133">
        <v>0.48399999999999999</v>
      </c>
      <c r="AH27367" s="65" t="s">
        <v>410</v>
      </c>
      <c r="AI27367" s="63" t="s">
        <v>410</v>
      </c>
      <c r="AJ27367" s="63"/>
      <c r="AK27367" s="11" t="s">
        <v>744</v>
      </c>
      <c r="AL27367" s="9" t="s">
        <v>414</v>
      </c>
      <c r="AM27367" s="63"/>
      <c r="AN27367" s="63"/>
      <c r="AO27367" s="63"/>
      <c r="AP27367" s="63"/>
      <c r="AQ27367" s="63"/>
      <c r="AR27367" s="63"/>
      <c r="AS27367" s="63"/>
      <c r="AT27367" s="63"/>
      <c r="AU27367" s="63"/>
      <c r="AV27367" s="63"/>
      <c r="AW27367" s="63"/>
      <c r="AX27367" s="63"/>
      <c r="AY27367" s="63"/>
      <c r="AZ27367" s="63"/>
      <c r="BA27367" s="63"/>
      <c r="BB27367" s="9"/>
    </row>
    <row r="27368" spans="1:54" s="5" customFormat="1" ht="12.75" customHeight="1" x14ac:dyDescent="0.3">
      <c r="A27368" s="35">
        <v>1169</v>
      </c>
      <c r="B27368" s="5" t="s">
        <v>849</v>
      </c>
      <c r="C27368" s="9" t="s">
        <v>592</v>
      </c>
      <c r="D27368" s="5" t="s">
        <v>736</v>
      </c>
      <c r="E27368" s="9" t="s">
        <v>741</v>
      </c>
      <c r="F27368" s="63">
        <v>6605574</v>
      </c>
      <c r="G27368" s="63">
        <v>1617697</v>
      </c>
      <c r="H27368" s="5" t="s">
        <v>586</v>
      </c>
      <c r="K27368" s="5" t="s">
        <v>738</v>
      </c>
      <c r="O27368" s="188">
        <v>40633</v>
      </c>
      <c r="P27368" s="192">
        <f t="shared" si="1269"/>
        <v>2011</v>
      </c>
      <c r="Q27368" s="141">
        <f t="shared" si="1270"/>
        <v>3</v>
      </c>
      <c r="R27368" s="129">
        <v>31</v>
      </c>
      <c r="S27368" s="9"/>
      <c r="T27368" s="9"/>
      <c r="U27368" s="63"/>
      <c r="V27368" s="63"/>
      <c r="W27368" s="63"/>
      <c r="Y27368" s="15"/>
      <c r="Z27368" s="63"/>
      <c r="AA27368" s="63" t="s">
        <v>745</v>
      </c>
      <c r="AD27368" s="65" t="s">
        <v>388</v>
      </c>
      <c r="AE27368" s="65"/>
      <c r="AF27368" s="133">
        <v>0.56000000000000005</v>
      </c>
      <c r="AG27368" s="133">
        <v>0.56000000000000005</v>
      </c>
      <c r="AH27368" s="65"/>
      <c r="AI27368" s="63"/>
      <c r="AJ27368" s="63"/>
      <c r="AK27368" s="11" t="s">
        <v>744</v>
      </c>
      <c r="AL27368" s="9" t="s">
        <v>414</v>
      </c>
      <c r="AM27368" s="63"/>
      <c r="AN27368" s="63"/>
      <c r="AO27368" s="63"/>
      <c r="AP27368" s="63"/>
      <c r="AQ27368" s="63"/>
      <c r="AR27368" s="63"/>
      <c r="AS27368" s="63"/>
      <c r="AT27368" s="63"/>
      <c r="AU27368" s="63"/>
      <c r="AV27368" s="63"/>
      <c r="AW27368" s="63"/>
      <c r="AX27368" s="63"/>
      <c r="AY27368" s="63"/>
      <c r="AZ27368" s="63"/>
      <c r="BA27368" s="63"/>
      <c r="BB27368" s="9"/>
    </row>
    <row r="27369" spans="1:54" s="5" customFormat="1" ht="12.75" customHeight="1" x14ac:dyDescent="0.3">
      <c r="A27369" s="35">
        <v>1180</v>
      </c>
      <c r="B27369" s="5" t="s">
        <v>849</v>
      </c>
      <c r="C27369" s="9" t="s">
        <v>592</v>
      </c>
      <c r="D27369" s="5" t="s">
        <v>736</v>
      </c>
      <c r="E27369" s="9" t="s">
        <v>740</v>
      </c>
      <c r="F27369" s="63">
        <v>6605412</v>
      </c>
      <c r="G27369" s="63">
        <v>1617727</v>
      </c>
      <c r="H27369" s="5" t="s">
        <v>586</v>
      </c>
      <c r="K27369" s="5" t="s">
        <v>738</v>
      </c>
      <c r="O27369" s="188">
        <v>40633</v>
      </c>
      <c r="P27369" s="192">
        <f t="shared" si="1269"/>
        <v>2011</v>
      </c>
      <c r="Q27369" s="141">
        <f t="shared" si="1270"/>
        <v>3</v>
      </c>
      <c r="R27369" s="129">
        <v>31</v>
      </c>
      <c r="S27369" s="9"/>
      <c r="T27369" s="9"/>
      <c r="U27369" s="63"/>
      <c r="V27369" s="63"/>
      <c r="W27369" s="63"/>
      <c r="Y27369" s="15"/>
      <c r="Z27369" s="63"/>
      <c r="AA27369" s="63" t="s">
        <v>745</v>
      </c>
      <c r="AD27369" s="65" t="s">
        <v>388</v>
      </c>
      <c r="AE27369" s="65"/>
      <c r="AF27369" s="133">
        <v>0.56000000000000005</v>
      </c>
      <c r="AG27369" s="133">
        <v>0.56000000000000005</v>
      </c>
      <c r="AH27369" s="65"/>
      <c r="AI27369" s="63"/>
      <c r="AJ27369" s="63"/>
      <c r="AK27369" s="11" t="s">
        <v>744</v>
      </c>
      <c r="AL27369" s="9" t="s">
        <v>414</v>
      </c>
      <c r="AM27369" s="63"/>
      <c r="AN27369" s="63"/>
      <c r="AO27369" s="63"/>
      <c r="AP27369" s="63"/>
      <c r="AQ27369" s="63"/>
      <c r="AR27369" s="63"/>
      <c r="AS27369" s="63"/>
      <c r="AT27369" s="63"/>
      <c r="AU27369" s="63"/>
      <c r="AV27369" s="63"/>
      <c r="AW27369" s="63"/>
      <c r="AX27369" s="63"/>
      <c r="AY27369" s="63"/>
      <c r="AZ27369" s="63"/>
      <c r="BA27369" s="63"/>
      <c r="BB27369" s="9"/>
    </row>
    <row r="27370" spans="1:54" s="5" customFormat="1" ht="12.75" customHeight="1" x14ac:dyDescent="0.3">
      <c r="A27370" s="35">
        <v>1085</v>
      </c>
      <c r="B27370" s="5" t="s">
        <v>849</v>
      </c>
      <c r="C27370" s="9" t="s">
        <v>429</v>
      </c>
      <c r="D27370" s="5" t="s">
        <v>859</v>
      </c>
      <c r="E27370" s="9" t="s">
        <v>869</v>
      </c>
      <c r="F27370" s="63">
        <v>6606238</v>
      </c>
      <c r="G27370" s="63">
        <v>661152</v>
      </c>
      <c r="H27370" s="5" t="s">
        <v>721</v>
      </c>
      <c r="I27370" s="5" t="s">
        <v>869</v>
      </c>
      <c r="J27370" s="5" t="s">
        <v>719</v>
      </c>
      <c r="O27370" s="188">
        <v>40646</v>
      </c>
      <c r="P27370" s="192">
        <f t="shared" si="1269"/>
        <v>2011</v>
      </c>
      <c r="Q27370" s="141">
        <f t="shared" si="1270"/>
        <v>4</v>
      </c>
      <c r="R27370" s="129">
        <v>13</v>
      </c>
      <c r="S27370" s="9"/>
      <c r="T27370" s="9"/>
      <c r="U27370" s="63"/>
      <c r="V27370" s="63"/>
      <c r="W27370" s="63"/>
      <c r="Y27370" s="15"/>
      <c r="Z27370" s="63"/>
      <c r="AA27370" s="63" t="s">
        <v>603</v>
      </c>
      <c r="AD27370" s="65" t="s">
        <v>388</v>
      </c>
      <c r="AE27370" s="65"/>
      <c r="AF27370" s="133">
        <v>0.1</v>
      </c>
      <c r="AG27370" s="133">
        <v>0.1</v>
      </c>
      <c r="AH27370" s="65" t="s">
        <v>613</v>
      </c>
      <c r="AI27370" s="63" t="s">
        <v>613</v>
      </c>
      <c r="AJ27370" s="63" t="s">
        <v>415</v>
      </c>
      <c r="AK27370" s="9" t="s">
        <v>723</v>
      </c>
      <c r="AL27370" s="11" t="s">
        <v>704</v>
      </c>
      <c r="AM27370" s="63">
        <v>0.5</v>
      </c>
      <c r="AN27370" s="63">
        <v>0.5</v>
      </c>
      <c r="AO27370" s="63"/>
      <c r="AP27370" s="63"/>
      <c r="AQ27370" s="63"/>
      <c r="AR27370" s="63"/>
      <c r="AS27370" s="63"/>
      <c r="AT27370" s="63"/>
      <c r="AU27370" s="63"/>
      <c r="AV27370" s="63"/>
      <c r="AW27370" s="63"/>
      <c r="AX27370" s="63"/>
      <c r="AY27370" s="63"/>
      <c r="AZ27370" s="63"/>
      <c r="BA27370" s="63"/>
      <c r="BB27370" s="9"/>
    </row>
    <row r="27371" spans="1:54" s="5" customFormat="1" ht="12.75" customHeight="1" x14ac:dyDescent="0.3">
      <c r="A27371" s="35">
        <v>1085</v>
      </c>
      <c r="B27371" s="5" t="s">
        <v>849</v>
      </c>
      <c r="C27371" s="9" t="s">
        <v>429</v>
      </c>
      <c r="D27371" s="5" t="s">
        <v>859</v>
      </c>
      <c r="E27371" s="9" t="s">
        <v>869</v>
      </c>
      <c r="F27371" s="63">
        <v>6606238</v>
      </c>
      <c r="G27371" s="63">
        <v>661152</v>
      </c>
      <c r="H27371" s="5" t="s">
        <v>721</v>
      </c>
      <c r="I27371" s="5" t="s">
        <v>869</v>
      </c>
      <c r="J27371" s="5" t="s">
        <v>719</v>
      </c>
      <c r="O27371" s="188">
        <v>40646</v>
      </c>
      <c r="P27371" s="192">
        <f t="shared" si="1269"/>
        <v>2011</v>
      </c>
      <c r="Q27371" s="141">
        <f t="shared" si="1270"/>
        <v>4</v>
      </c>
      <c r="R27371" s="129">
        <v>13</v>
      </c>
      <c r="S27371" s="9"/>
      <c r="T27371" s="9"/>
      <c r="U27371" s="63"/>
      <c r="V27371" s="63"/>
      <c r="W27371" s="63"/>
      <c r="Y27371" s="15"/>
      <c r="Z27371" s="63"/>
      <c r="AA27371" s="63" t="s">
        <v>602</v>
      </c>
      <c r="AD27371" s="65" t="s">
        <v>388</v>
      </c>
      <c r="AE27371" s="65"/>
      <c r="AF27371" s="133">
        <v>1.78</v>
      </c>
      <c r="AG27371" s="133">
        <v>1.78</v>
      </c>
      <c r="AH27371" s="65" t="s">
        <v>612</v>
      </c>
      <c r="AI27371" s="63" t="s">
        <v>612</v>
      </c>
      <c r="AJ27371" s="63"/>
      <c r="AK27371" s="9" t="s">
        <v>723</v>
      </c>
      <c r="AL27371" s="11" t="s">
        <v>704</v>
      </c>
      <c r="AM27371" s="63">
        <v>0.5</v>
      </c>
      <c r="AN27371" s="63">
        <v>0.5</v>
      </c>
      <c r="AO27371" s="63"/>
      <c r="AP27371" s="63"/>
      <c r="AQ27371" s="63"/>
      <c r="AR27371" s="63"/>
      <c r="AS27371" s="63"/>
      <c r="AT27371" s="63"/>
      <c r="AU27371" s="63"/>
      <c r="AV27371" s="63"/>
      <c r="AW27371" s="63"/>
      <c r="AX27371" s="63"/>
      <c r="AY27371" s="63"/>
      <c r="AZ27371" s="63"/>
      <c r="BA27371" s="63"/>
      <c r="BB27371" s="9"/>
    </row>
    <row r="27372" spans="1:54" s="5" customFormat="1" ht="12.75" customHeight="1" x14ac:dyDescent="0.3">
      <c r="A27372" s="35">
        <v>1085</v>
      </c>
      <c r="B27372" s="5" t="s">
        <v>849</v>
      </c>
      <c r="C27372" s="9" t="s">
        <v>429</v>
      </c>
      <c r="D27372" s="5" t="s">
        <v>859</v>
      </c>
      <c r="E27372" s="9" t="s">
        <v>869</v>
      </c>
      <c r="F27372" s="63">
        <v>6606238</v>
      </c>
      <c r="G27372" s="63">
        <v>661152</v>
      </c>
      <c r="H27372" s="5" t="s">
        <v>721</v>
      </c>
      <c r="I27372" s="5" t="s">
        <v>869</v>
      </c>
      <c r="J27372" s="5" t="s">
        <v>719</v>
      </c>
      <c r="O27372" s="188">
        <v>40646</v>
      </c>
      <c r="P27372" s="192">
        <f t="shared" si="1269"/>
        <v>2011</v>
      </c>
      <c r="Q27372" s="141">
        <f t="shared" si="1270"/>
        <v>4</v>
      </c>
      <c r="R27372" s="129">
        <v>13</v>
      </c>
      <c r="S27372" s="9" t="s">
        <v>819</v>
      </c>
      <c r="T27372" s="9" t="s">
        <v>819</v>
      </c>
      <c r="U27372" s="63"/>
      <c r="V27372" s="63"/>
      <c r="W27372" s="63"/>
      <c r="X27372" s="10" t="s">
        <v>836</v>
      </c>
      <c r="Y27372" s="6" t="s">
        <v>835</v>
      </c>
      <c r="Z27372" s="63"/>
      <c r="AA27372" s="63" t="s">
        <v>607</v>
      </c>
      <c r="AD27372" s="65" t="s">
        <v>388</v>
      </c>
      <c r="AE27372" s="65"/>
      <c r="AF27372" s="133">
        <v>80</v>
      </c>
      <c r="AG27372" s="133">
        <v>80</v>
      </c>
      <c r="AH27372" s="65" t="s">
        <v>81</v>
      </c>
      <c r="AI27372" s="63" t="s">
        <v>81</v>
      </c>
      <c r="AJ27372" s="63"/>
      <c r="AK27372" s="9" t="s">
        <v>723</v>
      </c>
      <c r="AL27372" s="11" t="s">
        <v>704</v>
      </c>
      <c r="AM27372" s="63">
        <v>0.5</v>
      </c>
      <c r="AN27372" s="63">
        <v>0.5</v>
      </c>
      <c r="AO27372" s="63"/>
      <c r="AP27372" s="63"/>
      <c r="AQ27372" s="63"/>
      <c r="AR27372" s="63"/>
      <c r="AS27372" s="63"/>
      <c r="AT27372" s="63"/>
      <c r="AU27372" s="63"/>
      <c r="AV27372" s="63"/>
      <c r="AW27372" s="63"/>
      <c r="AX27372" s="63"/>
      <c r="AY27372" s="63"/>
      <c r="AZ27372" s="63"/>
      <c r="BA27372" s="63"/>
      <c r="BB27372" s="9"/>
    </row>
    <row r="27373" spans="1:54" s="5" customFormat="1" ht="12.75" customHeight="1" x14ac:dyDescent="0.3">
      <c r="A27373" s="35">
        <v>1085</v>
      </c>
      <c r="B27373" s="5" t="s">
        <v>849</v>
      </c>
      <c r="C27373" s="9" t="s">
        <v>429</v>
      </c>
      <c r="D27373" s="5" t="s">
        <v>859</v>
      </c>
      <c r="E27373" s="9" t="s">
        <v>869</v>
      </c>
      <c r="F27373" s="63">
        <v>6606238</v>
      </c>
      <c r="G27373" s="63">
        <v>661152</v>
      </c>
      <c r="H27373" s="5" t="s">
        <v>721</v>
      </c>
      <c r="I27373" s="5" t="s">
        <v>869</v>
      </c>
      <c r="J27373" s="5" t="s">
        <v>719</v>
      </c>
      <c r="O27373" s="188">
        <v>40646</v>
      </c>
      <c r="P27373" s="192">
        <f t="shared" si="1269"/>
        <v>2011</v>
      </c>
      <c r="Q27373" s="141">
        <f t="shared" si="1270"/>
        <v>4</v>
      </c>
      <c r="R27373" s="129">
        <v>13</v>
      </c>
      <c r="S27373" s="9"/>
      <c r="T27373" s="9"/>
      <c r="U27373" s="63"/>
      <c r="V27373" s="63"/>
      <c r="W27373" s="63"/>
      <c r="Y27373" s="15"/>
      <c r="Z27373" s="63"/>
      <c r="AA27373" s="63" t="s">
        <v>604</v>
      </c>
      <c r="AD27373" s="65" t="s">
        <v>388</v>
      </c>
      <c r="AE27373" s="65"/>
      <c r="AF27373" s="133">
        <v>22</v>
      </c>
      <c r="AG27373" s="133">
        <v>22</v>
      </c>
      <c r="AH27373" s="65" t="s">
        <v>615</v>
      </c>
      <c r="AI27373" s="63" t="s">
        <v>615</v>
      </c>
      <c r="AJ27373" s="63"/>
      <c r="AK27373" s="9" t="s">
        <v>723</v>
      </c>
      <c r="AL27373" s="11" t="s">
        <v>704</v>
      </c>
      <c r="AM27373" s="63">
        <v>0.5</v>
      </c>
      <c r="AN27373" s="63">
        <v>0.5</v>
      </c>
      <c r="AO27373" s="63"/>
      <c r="AP27373" s="63"/>
      <c r="AQ27373" s="63"/>
      <c r="AR27373" s="63"/>
      <c r="AS27373" s="63"/>
      <c r="AT27373" s="63"/>
      <c r="AU27373" s="63"/>
      <c r="AV27373" s="63"/>
      <c r="AW27373" s="63"/>
      <c r="AX27373" s="63"/>
      <c r="AY27373" s="63"/>
      <c r="AZ27373" s="63"/>
      <c r="BA27373" s="63"/>
      <c r="BB27373" s="9"/>
    </row>
    <row r="27374" spans="1:54" s="5" customFormat="1" ht="12.75" customHeight="1" x14ac:dyDescent="0.3">
      <c r="A27374" s="35">
        <v>1085</v>
      </c>
      <c r="B27374" s="5" t="s">
        <v>849</v>
      </c>
      <c r="C27374" s="9" t="s">
        <v>429</v>
      </c>
      <c r="D27374" s="5" t="s">
        <v>859</v>
      </c>
      <c r="E27374" s="9" t="s">
        <v>869</v>
      </c>
      <c r="F27374" s="63">
        <v>6606238</v>
      </c>
      <c r="G27374" s="63">
        <v>661152</v>
      </c>
      <c r="H27374" s="5" t="s">
        <v>721</v>
      </c>
      <c r="I27374" s="5" t="s">
        <v>869</v>
      </c>
      <c r="J27374" s="5" t="s">
        <v>719</v>
      </c>
      <c r="O27374" s="188">
        <v>40646</v>
      </c>
      <c r="P27374" s="192">
        <f t="shared" si="1269"/>
        <v>2011</v>
      </c>
      <c r="Q27374" s="141">
        <f t="shared" si="1270"/>
        <v>4</v>
      </c>
      <c r="R27374" s="129">
        <v>13</v>
      </c>
      <c r="S27374" s="9"/>
      <c r="T27374" s="9"/>
      <c r="U27374" s="63"/>
      <c r="V27374" s="63"/>
      <c r="W27374" s="63"/>
      <c r="X27374" s="10" t="s">
        <v>836</v>
      </c>
      <c r="Y27374" s="15"/>
      <c r="Z27374" s="70"/>
      <c r="AA27374" s="63" t="s">
        <v>601</v>
      </c>
      <c r="AD27374" s="65" t="s">
        <v>388</v>
      </c>
      <c r="AE27374" s="65"/>
      <c r="AF27374" s="133">
        <v>7.21</v>
      </c>
      <c r="AG27374" s="133">
        <v>7.21</v>
      </c>
      <c r="AH27374" s="65"/>
      <c r="AI27374" s="63"/>
      <c r="AJ27374" s="63"/>
      <c r="AK27374" s="9" t="s">
        <v>723</v>
      </c>
      <c r="AL27374" s="11" t="s">
        <v>704</v>
      </c>
      <c r="AM27374" s="63">
        <v>0.5</v>
      </c>
      <c r="AN27374" s="63">
        <v>0.5</v>
      </c>
      <c r="AO27374" s="63"/>
      <c r="AP27374" s="63"/>
      <c r="AQ27374" s="63"/>
      <c r="AR27374" s="63"/>
      <c r="AS27374" s="63"/>
      <c r="AT27374" s="63"/>
      <c r="AU27374" s="63"/>
      <c r="AV27374" s="63"/>
      <c r="AW27374" s="63"/>
      <c r="AX27374" s="63"/>
      <c r="AY27374" s="63"/>
      <c r="AZ27374" s="63"/>
      <c r="BA27374" s="63"/>
      <c r="BB27374" s="9"/>
    </row>
    <row r="27375" spans="1:54" s="5" customFormat="1" ht="12.75" customHeight="1" x14ac:dyDescent="0.3">
      <c r="A27375" s="35">
        <v>1085</v>
      </c>
      <c r="B27375" s="5" t="s">
        <v>849</v>
      </c>
      <c r="C27375" s="9" t="s">
        <v>429</v>
      </c>
      <c r="D27375" s="5" t="s">
        <v>859</v>
      </c>
      <c r="E27375" s="9" t="s">
        <v>869</v>
      </c>
      <c r="F27375" s="63">
        <v>6606238</v>
      </c>
      <c r="G27375" s="63">
        <v>661152</v>
      </c>
      <c r="H27375" s="5" t="s">
        <v>721</v>
      </c>
      <c r="I27375" s="5" t="s">
        <v>869</v>
      </c>
      <c r="J27375" s="5" t="s">
        <v>719</v>
      </c>
      <c r="O27375" s="188">
        <v>40646</v>
      </c>
      <c r="P27375" s="192">
        <f t="shared" si="1269"/>
        <v>2011</v>
      </c>
      <c r="Q27375" s="141">
        <f t="shared" si="1270"/>
        <v>4</v>
      </c>
      <c r="R27375" s="129">
        <v>13</v>
      </c>
      <c r="S27375" s="9"/>
      <c r="T27375" s="9"/>
      <c r="U27375" s="63"/>
      <c r="V27375" s="63"/>
      <c r="W27375" s="63"/>
      <c r="Y27375" s="15"/>
      <c r="Z27375" s="63"/>
      <c r="AA27375" s="63" t="s">
        <v>726</v>
      </c>
      <c r="AD27375" s="65" t="s">
        <v>388</v>
      </c>
      <c r="AE27375" s="65"/>
      <c r="AF27375" s="133">
        <v>13.1</v>
      </c>
      <c r="AG27375" s="133">
        <v>13.1</v>
      </c>
      <c r="AH27375" s="65" t="s">
        <v>410</v>
      </c>
      <c r="AI27375" s="63" t="s">
        <v>410</v>
      </c>
      <c r="AJ27375" s="63"/>
      <c r="AK27375" s="9" t="s">
        <v>723</v>
      </c>
      <c r="AL27375" s="11" t="s">
        <v>704</v>
      </c>
      <c r="AM27375" s="63">
        <v>0.5</v>
      </c>
      <c r="AN27375" s="63">
        <v>0.5</v>
      </c>
      <c r="AO27375" s="63"/>
      <c r="AP27375" s="63"/>
      <c r="AQ27375" s="63"/>
      <c r="AR27375" s="63"/>
      <c r="AS27375" s="63"/>
      <c r="AT27375" s="63"/>
      <c r="AU27375" s="63"/>
      <c r="AV27375" s="63"/>
      <c r="AW27375" s="63"/>
      <c r="AX27375" s="63"/>
      <c r="AY27375" s="63"/>
      <c r="AZ27375" s="63"/>
      <c r="BA27375" s="63"/>
      <c r="BB27375" s="9"/>
    </row>
    <row r="27376" spans="1:54" s="5" customFormat="1" ht="12.75" customHeight="1" x14ac:dyDescent="0.3">
      <c r="A27376" s="35">
        <v>1085</v>
      </c>
      <c r="B27376" s="5" t="s">
        <v>849</v>
      </c>
      <c r="C27376" s="9" t="s">
        <v>429</v>
      </c>
      <c r="D27376" s="5" t="s">
        <v>859</v>
      </c>
      <c r="E27376" s="9" t="s">
        <v>869</v>
      </c>
      <c r="F27376" s="63">
        <v>6606238</v>
      </c>
      <c r="G27376" s="63">
        <v>661152</v>
      </c>
      <c r="H27376" s="5" t="s">
        <v>721</v>
      </c>
      <c r="I27376" s="5" t="s">
        <v>869</v>
      </c>
      <c r="J27376" s="5" t="s">
        <v>719</v>
      </c>
      <c r="O27376" s="188">
        <v>40646</v>
      </c>
      <c r="P27376" s="192">
        <f t="shared" si="1269"/>
        <v>2011</v>
      </c>
      <c r="Q27376" s="141">
        <f t="shared" si="1270"/>
        <v>4</v>
      </c>
      <c r="R27376" s="129">
        <v>13</v>
      </c>
      <c r="S27376" s="9"/>
      <c r="T27376" s="9"/>
      <c r="U27376" s="63"/>
      <c r="V27376" s="63"/>
      <c r="W27376" s="63"/>
      <c r="X27376" s="10" t="s">
        <v>836</v>
      </c>
      <c r="Y27376" s="15"/>
      <c r="Z27376" s="70"/>
      <c r="AA27376" s="63" t="s">
        <v>600</v>
      </c>
      <c r="AD27376" s="65" t="s">
        <v>388</v>
      </c>
      <c r="AE27376" s="65"/>
      <c r="AF27376" s="133">
        <v>5</v>
      </c>
      <c r="AG27376" s="133">
        <v>5</v>
      </c>
      <c r="AH27376" s="65" t="s">
        <v>611</v>
      </c>
      <c r="AI27376" s="63" t="s">
        <v>611</v>
      </c>
      <c r="AJ27376" s="63"/>
      <c r="AK27376" s="9" t="s">
        <v>723</v>
      </c>
      <c r="AL27376" s="11" t="s">
        <v>704</v>
      </c>
      <c r="AM27376" s="63">
        <v>0.5</v>
      </c>
      <c r="AN27376" s="63">
        <v>0.5</v>
      </c>
      <c r="AO27376" s="63"/>
      <c r="AP27376" s="63"/>
      <c r="AQ27376" s="63"/>
      <c r="AR27376" s="63"/>
      <c r="AS27376" s="63"/>
      <c r="AT27376" s="63"/>
      <c r="AU27376" s="63"/>
      <c r="AV27376" s="63"/>
      <c r="AW27376" s="63"/>
      <c r="AX27376" s="63"/>
      <c r="AY27376" s="63"/>
      <c r="AZ27376" s="63"/>
      <c r="BA27376" s="63"/>
      <c r="BB27376" s="9"/>
    </row>
    <row r="27377" spans="1:54" s="5" customFormat="1" ht="12.75" customHeight="1" x14ac:dyDescent="0.3">
      <c r="A27377" s="35">
        <v>1085</v>
      </c>
      <c r="B27377" s="5" t="s">
        <v>849</v>
      </c>
      <c r="C27377" s="9" t="s">
        <v>429</v>
      </c>
      <c r="D27377" s="5" t="s">
        <v>859</v>
      </c>
      <c r="E27377" s="9" t="s">
        <v>869</v>
      </c>
      <c r="F27377" s="63">
        <v>6606238</v>
      </c>
      <c r="G27377" s="63">
        <v>661152</v>
      </c>
      <c r="H27377" s="5" t="s">
        <v>721</v>
      </c>
      <c r="I27377" s="5" t="s">
        <v>869</v>
      </c>
      <c r="J27377" s="5" t="s">
        <v>719</v>
      </c>
      <c r="O27377" s="188">
        <v>40646</v>
      </c>
      <c r="P27377" s="192">
        <f t="shared" si="1269"/>
        <v>2011</v>
      </c>
      <c r="Q27377" s="141">
        <f t="shared" si="1270"/>
        <v>4</v>
      </c>
      <c r="R27377" s="129">
        <v>13</v>
      </c>
      <c r="S27377" s="9"/>
      <c r="T27377" s="9"/>
      <c r="U27377" s="63"/>
      <c r="V27377" s="63"/>
      <c r="W27377" s="63"/>
      <c r="X27377" s="10" t="s">
        <v>837</v>
      </c>
      <c r="Y27377" s="15"/>
      <c r="Z27377" s="63"/>
      <c r="AA27377" s="63" t="s">
        <v>337</v>
      </c>
      <c r="AD27377" s="65" t="s">
        <v>388</v>
      </c>
      <c r="AE27377" s="65"/>
      <c r="AF27377" s="133">
        <v>13.1</v>
      </c>
      <c r="AG27377" s="133">
        <v>13.1</v>
      </c>
      <c r="AH27377" s="65" t="s">
        <v>410</v>
      </c>
      <c r="AI27377" s="63" t="s">
        <v>410</v>
      </c>
      <c r="AJ27377" s="63"/>
      <c r="AK27377" s="9" t="s">
        <v>723</v>
      </c>
      <c r="AL27377" s="11" t="s">
        <v>704</v>
      </c>
      <c r="AM27377" s="63">
        <v>0.5</v>
      </c>
      <c r="AN27377" s="63">
        <v>0.5</v>
      </c>
      <c r="AO27377" s="63"/>
      <c r="AP27377" s="63"/>
      <c r="AQ27377" s="63"/>
      <c r="AR27377" s="63"/>
      <c r="AS27377" s="63"/>
      <c r="AT27377" s="63"/>
      <c r="AU27377" s="63"/>
      <c r="AV27377" s="63"/>
      <c r="AW27377" s="63"/>
      <c r="AX27377" s="63"/>
      <c r="AY27377" s="63"/>
      <c r="AZ27377" s="63"/>
      <c r="BA27377" s="63"/>
      <c r="BB27377" s="9"/>
    </row>
    <row r="27378" spans="1:54" s="5" customFormat="1" ht="12.75" customHeight="1" x14ac:dyDescent="0.3">
      <c r="A27378" s="35">
        <v>432</v>
      </c>
      <c r="B27378" s="5" t="s">
        <v>848</v>
      </c>
      <c r="C27378" s="9" t="s">
        <v>68</v>
      </c>
      <c r="D27378" s="5" t="s">
        <v>252</v>
      </c>
      <c r="E27378" s="9" t="s">
        <v>19</v>
      </c>
      <c r="F27378" s="63"/>
      <c r="G27378" s="63"/>
      <c r="K27378" s="5" t="s">
        <v>19</v>
      </c>
      <c r="O27378" s="188">
        <v>40666</v>
      </c>
      <c r="P27378" s="192">
        <f t="shared" si="1269"/>
        <v>2011</v>
      </c>
      <c r="Q27378" s="141">
        <f t="shared" si="1270"/>
        <v>5</v>
      </c>
      <c r="R27378" s="129">
        <v>3</v>
      </c>
      <c r="S27378" s="9"/>
      <c r="T27378" s="9"/>
      <c r="U27378" s="63"/>
      <c r="V27378" s="63"/>
      <c r="W27378" s="63"/>
      <c r="Y27378" s="15"/>
      <c r="Z27378" s="63"/>
      <c r="AA27378" s="63" t="s">
        <v>603</v>
      </c>
      <c r="AD27378" s="65" t="s">
        <v>388</v>
      </c>
      <c r="AE27378" s="65"/>
      <c r="AF27378" s="133">
        <v>5.8999999999999997E-2</v>
      </c>
      <c r="AG27378" s="133">
        <v>5.8999999999999997E-2</v>
      </c>
      <c r="AH27378" s="65" t="s">
        <v>613</v>
      </c>
      <c r="AI27378" s="63" t="s">
        <v>613</v>
      </c>
      <c r="AJ27378" s="63" t="s">
        <v>415</v>
      </c>
      <c r="AK27378" s="11" t="s">
        <v>744</v>
      </c>
      <c r="AL27378" s="9" t="s">
        <v>742</v>
      </c>
      <c r="AM27378" s="63">
        <v>0.5</v>
      </c>
      <c r="AN27378" s="63">
        <v>0.5</v>
      </c>
      <c r="AO27378" s="63"/>
      <c r="AP27378" s="63"/>
      <c r="AQ27378" s="63"/>
      <c r="AR27378" s="63"/>
      <c r="AS27378" s="63"/>
      <c r="AT27378" s="63"/>
      <c r="AU27378" s="63"/>
      <c r="AV27378" s="63"/>
      <c r="AW27378" s="63"/>
      <c r="AX27378" s="63"/>
      <c r="AY27378" s="63"/>
      <c r="AZ27378" s="63"/>
      <c r="BA27378" s="63"/>
      <c r="BB27378" s="9"/>
    </row>
    <row r="27379" spans="1:54" s="5" customFormat="1" ht="12.75" customHeight="1" x14ac:dyDescent="0.3">
      <c r="A27379" s="35">
        <v>503</v>
      </c>
      <c r="B27379" s="5" t="s">
        <v>848</v>
      </c>
      <c r="C27379" s="9" t="s">
        <v>68</v>
      </c>
      <c r="D27379" s="5" t="s">
        <v>252</v>
      </c>
      <c r="E27379" s="9"/>
      <c r="F27379" s="63">
        <v>6607195</v>
      </c>
      <c r="G27379" s="63">
        <v>664270</v>
      </c>
      <c r="H27379" s="5" t="s">
        <v>721</v>
      </c>
      <c r="O27379" s="188">
        <v>40666</v>
      </c>
      <c r="P27379" s="192">
        <f t="shared" si="1269"/>
        <v>2011</v>
      </c>
      <c r="Q27379" s="141">
        <f t="shared" si="1270"/>
        <v>5</v>
      </c>
      <c r="R27379" s="129">
        <v>3</v>
      </c>
      <c r="S27379" s="9"/>
      <c r="T27379" s="9"/>
      <c r="U27379" s="63"/>
      <c r="V27379" s="63"/>
      <c r="W27379" s="63"/>
      <c r="Y27379" s="15"/>
      <c r="Z27379" s="63"/>
      <c r="AA27379" s="63" t="s">
        <v>603</v>
      </c>
      <c r="AD27379" s="65" t="s">
        <v>388</v>
      </c>
      <c r="AE27379" s="65"/>
      <c r="AF27379" s="133">
        <v>0.06</v>
      </c>
      <c r="AG27379" s="133">
        <v>0.06</v>
      </c>
      <c r="AH27379" s="65" t="s">
        <v>613</v>
      </c>
      <c r="AI27379" s="63" t="s">
        <v>613</v>
      </c>
      <c r="AJ27379" s="63" t="s">
        <v>415</v>
      </c>
      <c r="AK27379" s="9" t="s">
        <v>722</v>
      </c>
      <c r="AL27379" s="11" t="s">
        <v>704</v>
      </c>
      <c r="AM27379" s="63">
        <v>0.5</v>
      </c>
      <c r="AN27379" s="63">
        <v>0.5</v>
      </c>
      <c r="AO27379" s="63"/>
      <c r="AP27379" s="63"/>
      <c r="AQ27379" s="63"/>
      <c r="AR27379" s="63"/>
      <c r="AS27379" s="63"/>
      <c r="AT27379" s="63"/>
      <c r="AU27379" s="63"/>
      <c r="AV27379" s="63"/>
      <c r="AW27379" s="63"/>
      <c r="AX27379" s="63"/>
      <c r="AY27379" s="63"/>
      <c r="AZ27379" s="63"/>
      <c r="BA27379" s="63"/>
      <c r="BB27379" s="9"/>
    </row>
    <row r="27380" spans="1:54" s="5" customFormat="1" ht="12.75" customHeight="1" x14ac:dyDescent="0.3">
      <c r="A27380" s="35">
        <v>432</v>
      </c>
      <c r="B27380" s="5" t="s">
        <v>848</v>
      </c>
      <c r="C27380" s="9" t="s">
        <v>68</v>
      </c>
      <c r="D27380" s="5" t="s">
        <v>252</v>
      </c>
      <c r="E27380" s="9" t="s">
        <v>19</v>
      </c>
      <c r="F27380" s="63"/>
      <c r="G27380" s="63"/>
      <c r="K27380" s="5" t="s">
        <v>19</v>
      </c>
      <c r="O27380" s="188">
        <v>40666</v>
      </c>
      <c r="P27380" s="192">
        <f t="shared" si="1269"/>
        <v>2011</v>
      </c>
      <c r="Q27380" s="141">
        <f t="shared" si="1270"/>
        <v>5</v>
      </c>
      <c r="R27380" s="129">
        <v>3</v>
      </c>
      <c r="S27380" s="9"/>
      <c r="T27380" s="9"/>
      <c r="U27380" s="63"/>
      <c r="V27380" s="63"/>
      <c r="W27380" s="63"/>
      <c r="Y27380" s="15"/>
      <c r="Z27380" s="63"/>
      <c r="AA27380" s="63" t="s">
        <v>602</v>
      </c>
      <c r="AD27380" s="65" t="s">
        <v>388</v>
      </c>
      <c r="AE27380" s="65"/>
      <c r="AF27380" s="133">
        <v>1.9810000000000001</v>
      </c>
      <c r="AG27380" s="133">
        <v>1.9810000000000001</v>
      </c>
      <c r="AH27380" s="65" t="s">
        <v>612</v>
      </c>
      <c r="AI27380" s="63" t="s">
        <v>612</v>
      </c>
      <c r="AJ27380" s="63"/>
      <c r="AK27380" s="11" t="s">
        <v>744</v>
      </c>
      <c r="AL27380" s="9" t="s">
        <v>742</v>
      </c>
      <c r="AM27380" s="63">
        <v>0.5</v>
      </c>
      <c r="AN27380" s="63">
        <v>0.5</v>
      </c>
      <c r="AO27380" s="63"/>
      <c r="AP27380" s="63"/>
      <c r="AQ27380" s="63"/>
      <c r="AR27380" s="63"/>
      <c r="AS27380" s="63"/>
      <c r="AT27380" s="63"/>
      <c r="AU27380" s="63"/>
      <c r="AV27380" s="63"/>
      <c r="AW27380" s="63"/>
      <c r="AX27380" s="63"/>
      <c r="AY27380" s="63"/>
      <c r="AZ27380" s="63"/>
      <c r="BA27380" s="63"/>
      <c r="BB27380" s="9"/>
    </row>
    <row r="27381" spans="1:54" s="5" customFormat="1" ht="12.75" customHeight="1" x14ac:dyDescent="0.3">
      <c r="A27381" s="35">
        <v>503</v>
      </c>
      <c r="B27381" s="5" t="s">
        <v>848</v>
      </c>
      <c r="C27381" s="9" t="s">
        <v>68</v>
      </c>
      <c r="D27381" s="5" t="s">
        <v>252</v>
      </c>
      <c r="E27381" s="9"/>
      <c r="F27381" s="63">
        <v>6607195</v>
      </c>
      <c r="G27381" s="63">
        <v>664270</v>
      </c>
      <c r="H27381" s="5" t="s">
        <v>721</v>
      </c>
      <c r="O27381" s="188">
        <v>40666</v>
      </c>
      <c r="P27381" s="192">
        <f t="shared" si="1269"/>
        <v>2011</v>
      </c>
      <c r="Q27381" s="141">
        <f t="shared" si="1270"/>
        <v>5</v>
      </c>
      <c r="R27381" s="129">
        <v>3</v>
      </c>
      <c r="S27381" s="9"/>
      <c r="T27381" s="9"/>
      <c r="U27381" s="63"/>
      <c r="V27381" s="63"/>
      <c r="W27381" s="63"/>
      <c r="Y27381" s="15"/>
      <c r="Z27381" s="63"/>
      <c r="AA27381" s="63" t="s">
        <v>602</v>
      </c>
      <c r="AD27381" s="65" t="s">
        <v>388</v>
      </c>
      <c r="AE27381" s="65"/>
      <c r="AF27381" s="133">
        <v>1.98</v>
      </c>
      <c r="AG27381" s="133">
        <v>1.98</v>
      </c>
      <c r="AH27381" s="65" t="s">
        <v>612</v>
      </c>
      <c r="AI27381" s="63" t="s">
        <v>612</v>
      </c>
      <c r="AJ27381" s="63"/>
      <c r="AK27381" s="9" t="s">
        <v>722</v>
      </c>
      <c r="AL27381" s="11" t="s">
        <v>704</v>
      </c>
      <c r="AM27381" s="63">
        <v>0.5</v>
      </c>
      <c r="AN27381" s="63">
        <v>0.5</v>
      </c>
      <c r="AO27381" s="63"/>
      <c r="AP27381" s="63"/>
      <c r="AQ27381" s="63"/>
      <c r="AR27381" s="63"/>
      <c r="AS27381" s="63"/>
      <c r="AT27381" s="63"/>
      <c r="AU27381" s="63"/>
      <c r="AV27381" s="63"/>
      <c r="AW27381" s="63"/>
      <c r="AX27381" s="63"/>
      <c r="AY27381" s="63"/>
      <c r="AZ27381" s="63"/>
      <c r="BA27381" s="63"/>
      <c r="BB27381" s="9"/>
    </row>
    <row r="27382" spans="1:54" s="5" customFormat="1" ht="12.75" customHeight="1" x14ac:dyDescent="0.3">
      <c r="A27382" s="35">
        <v>432</v>
      </c>
      <c r="B27382" s="5" t="s">
        <v>848</v>
      </c>
      <c r="C27382" s="9" t="s">
        <v>68</v>
      </c>
      <c r="D27382" s="5" t="s">
        <v>252</v>
      </c>
      <c r="E27382" s="9" t="s">
        <v>19</v>
      </c>
      <c r="F27382" s="63"/>
      <c r="G27382" s="63"/>
      <c r="K27382" s="5" t="s">
        <v>19</v>
      </c>
      <c r="O27382" s="188">
        <v>40666</v>
      </c>
      <c r="P27382" s="192">
        <f t="shared" si="1269"/>
        <v>2011</v>
      </c>
      <c r="Q27382" s="141">
        <f t="shared" si="1270"/>
        <v>5</v>
      </c>
      <c r="R27382" s="129">
        <v>3</v>
      </c>
      <c r="S27382" s="9" t="s">
        <v>819</v>
      </c>
      <c r="T27382" s="9" t="s">
        <v>819</v>
      </c>
      <c r="U27382" s="63"/>
      <c r="V27382" s="63"/>
      <c r="W27382" s="63"/>
      <c r="X27382" s="10" t="s">
        <v>836</v>
      </c>
      <c r="Y27382" s="6" t="s">
        <v>835</v>
      </c>
      <c r="Z27382" s="63"/>
      <c r="AA27382" s="63" t="s">
        <v>607</v>
      </c>
      <c r="AD27382" s="65" t="s">
        <v>388</v>
      </c>
      <c r="AE27382" s="65"/>
      <c r="AF27382" s="133">
        <v>11</v>
      </c>
      <c r="AG27382" s="133">
        <v>11</v>
      </c>
      <c r="AH27382" s="65" t="s">
        <v>81</v>
      </c>
      <c r="AI27382" s="63" t="s">
        <v>81</v>
      </c>
      <c r="AJ27382" s="63"/>
      <c r="AK27382" s="11" t="s">
        <v>744</v>
      </c>
      <c r="AL27382" s="9" t="s">
        <v>742</v>
      </c>
      <c r="AM27382" s="63">
        <v>0.5</v>
      </c>
      <c r="AN27382" s="63">
        <v>0.5</v>
      </c>
      <c r="AO27382" s="63"/>
      <c r="AP27382" s="63"/>
      <c r="AQ27382" s="63"/>
      <c r="AR27382" s="63"/>
      <c r="AS27382" s="63"/>
      <c r="AT27382" s="63"/>
      <c r="AU27382" s="63"/>
      <c r="AV27382" s="63"/>
      <c r="AW27382" s="63"/>
      <c r="AX27382" s="63"/>
      <c r="AY27382" s="63"/>
      <c r="AZ27382" s="63"/>
      <c r="BA27382" s="63"/>
      <c r="BB27382" s="9"/>
    </row>
    <row r="27383" spans="1:54" s="5" customFormat="1" ht="12.75" customHeight="1" x14ac:dyDescent="0.3">
      <c r="A27383" s="35">
        <v>503</v>
      </c>
      <c r="B27383" s="5" t="s">
        <v>848</v>
      </c>
      <c r="C27383" s="9" t="s">
        <v>68</v>
      </c>
      <c r="D27383" s="5" t="s">
        <v>252</v>
      </c>
      <c r="E27383" s="9"/>
      <c r="F27383" s="63">
        <v>6607195</v>
      </c>
      <c r="G27383" s="63">
        <v>664270</v>
      </c>
      <c r="H27383" s="5" t="s">
        <v>721</v>
      </c>
      <c r="O27383" s="188">
        <v>40666</v>
      </c>
      <c r="P27383" s="192">
        <f t="shared" si="1269"/>
        <v>2011</v>
      </c>
      <c r="Q27383" s="141">
        <f t="shared" si="1270"/>
        <v>5</v>
      </c>
      <c r="R27383" s="129">
        <v>3</v>
      </c>
      <c r="S27383" s="9" t="s">
        <v>819</v>
      </c>
      <c r="T27383" s="9" t="s">
        <v>819</v>
      </c>
      <c r="U27383" s="63"/>
      <c r="V27383" s="63"/>
      <c r="W27383" s="63"/>
      <c r="X27383" s="10" t="s">
        <v>836</v>
      </c>
      <c r="Y27383" s="6" t="s">
        <v>835</v>
      </c>
      <c r="Z27383" s="63"/>
      <c r="AA27383" s="63" t="s">
        <v>607</v>
      </c>
      <c r="AD27383" s="65" t="s">
        <v>388</v>
      </c>
      <c r="AE27383" s="65"/>
      <c r="AF27383" s="133">
        <v>11</v>
      </c>
      <c r="AG27383" s="133">
        <v>11</v>
      </c>
      <c r="AH27383" s="65" t="s">
        <v>81</v>
      </c>
      <c r="AI27383" s="63" t="s">
        <v>81</v>
      </c>
      <c r="AJ27383" s="63"/>
      <c r="AK27383" s="9" t="s">
        <v>722</v>
      </c>
      <c r="AL27383" s="11" t="s">
        <v>704</v>
      </c>
      <c r="AM27383" s="63">
        <v>0.5</v>
      </c>
      <c r="AN27383" s="63">
        <v>0.5</v>
      </c>
      <c r="AO27383" s="63"/>
      <c r="AP27383" s="63"/>
      <c r="AQ27383" s="63"/>
      <c r="AR27383" s="63"/>
      <c r="AS27383" s="63"/>
      <c r="AT27383" s="63"/>
      <c r="AU27383" s="63"/>
      <c r="AV27383" s="63"/>
      <c r="AW27383" s="63"/>
      <c r="AX27383" s="63"/>
      <c r="AY27383" s="63"/>
      <c r="AZ27383" s="63"/>
      <c r="BA27383" s="63"/>
      <c r="BB27383" s="9"/>
    </row>
    <row r="27384" spans="1:54" s="5" customFormat="1" ht="12.75" customHeight="1" x14ac:dyDescent="0.3">
      <c r="A27384" s="35">
        <v>432</v>
      </c>
      <c r="B27384" s="5" t="s">
        <v>848</v>
      </c>
      <c r="C27384" s="9" t="s">
        <v>68</v>
      </c>
      <c r="D27384" s="5" t="s">
        <v>252</v>
      </c>
      <c r="E27384" s="9" t="s">
        <v>19</v>
      </c>
      <c r="F27384" s="63"/>
      <c r="G27384" s="63"/>
      <c r="K27384" s="5" t="s">
        <v>19</v>
      </c>
      <c r="O27384" s="188">
        <v>40666</v>
      </c>
      <c r="P27384" s="192">
        <f t="shared" si="1269"/>
        <v>2011</v>
      </c>
      <c r="Q27384" s="141">
        <f t="shared" si="1270"/>
        <v>5</v>
      </c>
      <c r="R27384" s="129">
        <v>3</v>
      </c>
      <c r="S27384" s="9"/>
      <c r="T27384" s="9"/>
      <c r="U27384" s="63"/>
      <c r="V27384" s="63"/>
      <c r="W27384" s="63"/>
      <c r="Y27384" s="15"/>
      <c r="Z27384" s="63"/>
      <c r="AA27384" s="63" t="s">
        <v>604</v>
      </c>
      <c r="AD27384" s="65" t="s">
        <v>388</v>
      </c>
      <c r="AE27384" s="65"/>
      <c r="AF27384" s="133">
        <v>5.3</v>
      </c>
      <c r="AG27384" s="133">
        <v>5.3</v>
      </c>
      <c r="AH27384" s="65" t="s">
        <v>615</v>
      </c>
      <c r="AI27384" s="63" t="s">
        <v>615</v>
      </c>
      <c r="AJ27384" s="63"/>
      <c r="AK27384" s="11" t="s">
        <v>744</v>
      </c>
      <c r="AL27384" s="9" t="s">
        <v>742</v>
      </c>
      <c r="AM27384" s="63">
        <v>0.5</v>
      </c>
      <c r="AN27384" s="63">
        <v>0.5</v>
      </c>
      <c r="AO27384" s="63"/>
      <c r="AP27384" s="63"/>
      <c r="AQ27384" s="63"/>
      <c r="AR27384" s="63"/>
      <c r="AS27384" s="63"/>
      <c r="AT27384" s="63"/>
      <c r="AU27384" s="63"/>
      <c r="AV27384" s="63"/>
      <c r="AW27384" s="63"/>
      <c r="AX27384" s="63"/>
      <c r="AY27384" s="63"/>
      <c r="AZ27384" s="63"/>
      <c r="BA27384" s="63"/>
      <c r="BB27384" s="9"/>
    </row>
    <row r="27385" spans="1:54" s="5" customFormat="1" ht="12.75" customHeight="1" x14ac:dyDescent="0.3">
      <c r="A27385" s="35">
        <v>503</v>
      </c>
      <c r="B27385" s="5" t="s">
        <v>848</v>
      </c>
      <c r="C27385" s="9" t="s">
        <v>68</v>
      </c>
      <c r="D27385" s="5" t="s">
        <v>252</v>
      </c>
      <c r="E27385" s="9"/>
      <c r="F27385" s="63">
        <v>6607195</v>
      </c>
      <c r="G27385" s="63">
        <v>664270</v>
      </c>
      <c r="H27385" s="5" t="s">
        <v>721</v>
      </c>
      <c r="O27385" s="188">
        <v>40666</v>
      </c>
      <c r="P27385" s="192">
        <f t="shared" si="1269"/>
        <v>2011</v>
      </c>
      <c r="Q27385" s="141">
        <f t="shared" si="1270"/>
        <v>5</v>
      </c>
      <c r="R27385" s="129">
        <v>3</v>
      </c>
      <c r="S27385" s="9"/>
      <c r="T27385" s="9"/>
      <c r="U27385" s="63"/>
      <c r="V27385" s="63"/>
      <c r="W27385" s="63"/>
      <c r="Y27385" s="15"/>
      <c r="Z27385" s="63"/>
      <c r="AA27385" s="63" t="s">
        <v>604</v>
      </c>
      <c r="AD27385" s="65" t="s">
        <v>388</v>
      </c>
      <c r="AE27385" s="65"/>
      <c r="AF27385" s="133">
        <v>5.3</v>
      </c>
      <c r="AG27385" s="133">
        <v>5.3</v>
      </c>
      <c r="AH27385" s="65" t="s">
        <v>615</v>
      </c>
      <c r="AI27385" s="63" t="s">
        <v>615</v>
      </c>
      <c r="AJ27385" s="63"/>
      <c r="AK27385" s="9" t="s">
        <v>722</v>
      </c>
      <c r="AL27385" s="11" t="s">
        <v>704</v>
      </c>
      <c r="AM27385" s="63">
        <v>0.5</v>
      </c>
      <c r="AN27385" s="63">
        <v>0.5</v>
      </c>
      <c r="AO27385" s="63"/>
      <c r="AP27385" s="63"/>
      <c r="AQ27385" s="63"/>
      <c r="AR27385" s="63"/>
      <c r="AS27385" s="63"/>
      <c r="AT27385" s="63"/>
      <c r="AU27385" s="63"/>
      <c r="AV27385" s="63"/>
      <c r="AW27385" s="63"/>
      <c r="AX27385" s="63"/>
      <c r="AY27385" s="63"/>
      <c r="AZ27385" s="63"/>
      <c r="BA27385" s="63"/>
      <c r="BB27385" s="9"/>
    </row>
    <row r="27386" spans="1:54" s="5" customFormat="1" ht="12.75" customHeight="1" x14ac:dyDescent="0.3">
      <c r="A27386" s="35">
        <v>432</v>
      </c>
      <c r="B27386" s="5" t="s">
        <v>848</v>
      </c>
      <c r="C27386" s="9" t="s">
        <v>68</v>
      </c>
      <c r="D27386" s="5" t="s">
        <v>252</v>
      </c>
      <c r="E27386" s="9" t="s">
        <v>19</v>
      </c>
      <c r="F27386" s="63"/>
      <c r="G27386" s="63"/>
      <c r="K27386" s="5" t="s">
        <v>19</v>
      </c>
      <c r="O27386" s="188">
        <v>40666</v>
      </c>
      <c r="P27386" s="192">
        <f t="shared" si="1269"/>
        <v>2011</v>
      </c>
      <c r="Q27386" s="141">
        <f t="shared" si="1270"/>
        <v>5</v>
      </c>
      <c r="R27386" s="129">
        <v>3</v>
      </c>
      <c r="S27386" s="9"/>
      <c r="T27386" s="9"/>
      <c r="U27386" s="63"/>
      <c r="V27386" s="63"/>
      <c r="W27386" s="63"/>
      <c r="Y27386" s="15"/>
      <c r="Z27386" s="63"/>
      <c r="AA27386" s="63" t="s">
        <v>1378</v>
      </c>
      <c r="AD27386" s="65" t="s">
        <v>388</v>
      </c>
      <c r="AE27386" s="65"/>
      <c r="AF27386" s="133">
        <v>14.5</v>
      </c>
      <c r="AG27386" s="133">
        <v>14.5</v>
      </c>
      <c r="AH27386" s="65" t="s">
        <v>81</v>
      </c>
      <c r="AI27386" s="63" t="s">
        <v>81</v>
      </c>
      <c r="AJ27386" s="63"/>
      <c r="AK27386" s="11" t="s">
        <v>744</v>
      </c>
      <c r="AL27386" s="9" t="s">
        <v>742</v>
      </c>
      <c r="AM27386" s="63">
        <v>0.5</v>
      </c>
      <c r="AN27386" s="63">
        <v>0.5</v>
      </c>
      <c r="AO27386" s="63"/>
      <c r="AP27386" s="63"/>
      <c r="AQ27386" s="63"/>
      <c r="AR27386" s="63"/>
      <c r="AS27386" s="63"/>
      <c r="AT27386" s="63"/>
      <c r="AU27386" s="63"/>
      <c r="AV27386" s="63"/>
      <c r="AW27386" s="63"/>
      <c r="AX27386" s="63"/>
      <c r="AY27386" s="63"/>
      <c r="AZ27386" s="63"/>
      <c r="BA27386" s="63"/>
      <c r="BB27386" s="9"/>
    </row>
    <row r="27387" spans="1:54" s="5" customFormat="1" ht="12.75" customHeight="1" x14ac:dyDescent="0.3">
      <c r="A27387" s="35">
        <v>503</v>
      </c>
      <c r="B27387" s="5" t="s">
        <v>848</v>
      </c>
      <c r="C27387" s="9" t="s">
        <v>68</v>
      </c>
      <c r="D27387" s="5" t="s">
        <v>252</v>
      </c>
      <c r="E27387" s="9"/>
      <c r="F27387" s="63">
        <v>6607195</v>
      </c>
      <c r="G27387" s="63">
        <v>664270</v>
      </c>
      <c r="H27387" s="5" t="s">
        <v>721</v>
      </c>
      <c r="O27387" s="188">
        <v>40666</v>
      </c>
      <c r="P27387" s="192">
        <f t="shared" si="1269"/>
        <v>2011</v>
      </c>
      <c r="Q27387" s="141">
        <f t="shared" si="1270"/>
        <v>5</v>
      </c>
      <c r="R27387" s="129">
        <v>3</v>
      </c>
      <c r="S27387" s="9"/>
      <c r="T27387" s="9"/>
      <c r="U27387" s="63"/>
      <c r="V27387" s="63"/>
      <c r="W27387" s="63"/>
      <c r="Y27387" s="15"/>
      <c r="Z27387" s="63"/>
      <c r="AA27387" s="63" t="s">
        <v>1378</v>
      </c>
      <c r="AD27387" s="65" t="s">
        <v>388</v>
      </c>
      <c r="AE27387" s="65"/>
      <c r="AF27387" s="133">
        <v>14.5</v>
      </c>
      <c r="AG27387" s="133">
        <v>14.5</v>
      </c>
      <c r="AH27387" s="65" t="s">
        <v>81</v>
      </c>
      <c r="AI27387" s="63" t="s">
        <v>81</v>
      </c>
      <c r="AJ27387" s="63"/>
      <c r="AK27387" s="9" t="s">
        <v>722</v>
      </c>
      <c r="AL27387" s="11" t="s">
        <v>704</v>
      </c>
      <c r="AM27387" s="63">
        <v>0.5</v>
      </c>
      <c r="AN27387" s="63">
        <v>0.5</v>
      </c>
      <c r="AO27387" s="63"/>
      <c r="AP27387" s="63"/>
      <c r="AQ27387" s="63"/>
      <c r="AR27387" s="63"/>
      <c r="AS27387" s="63"/>
      <c r="AT27387" s="63"/>
      <c r="AU27387" s="63"/>
      <c r="AV27387" s="63"/>
      <c r="AW27387" s="63"/>
      <c r="AX27387" s="63"/>
      <c r="AY27387" s="63"/>
      <c r="AZ27387" s="63"/>
      <c r="BA27387" s="63"/>
      <c r="BB27387" s="9"/>
    </row>
    <row r="27388" spans="1:54" s="5" customFormat="1" ht="12.75" customHeight="1" x14ac:dyDescent="0.3">
      <c r="A27388" s="35">
        <v>432</v>
      </c>
      <c r="B27388" s="5" t="s">
        <v>848</v>
      </c>
      <c r="C27388" s="9" t="s">
        <v>68</v>
      </c>
      <c r="D27388" s="5" t="s">
        <v>252</v>
      </c>
      <c r="E27388" s="9" t="s">
        <v>19</v>
      </c>
      <c r="F27388" s="63"/>
      <c r="G27388" s="63"/>
      <c r="K27388" s="5" t="s">
        <v>19</v>
      </c>
      <c r="O27388" s="188">
        <v>40666</v>
      </c>
      <c r="P27388" s="192">
        <f t="shared" si="1269"/>
        <v>2011</v>
      </c>
      <c r="Q27388" s="141">
        <f t="shared" si="1270"/>
        <v>5</v>
      </c>
      <c r="R27388" s="129">
        <v>3</v>
      </c>
      <c r="S27388" s="9"/>
      <c r="T27388" s="9"/>
      <c r="U27388" s="63"/>
      <c r="V27388" s="63"/>
      <c r="W27388" s="63"/>
      <c r="X27388" s="10" t="s">
        <v>836</v>
      </c>
      <c r="Y27388" s="15"/>
      <c r="Z27388" s="70"/>
      <c r="AA27388" s="63" t="s">
        <v>601</v>
      </c>
      <c r="AD27388" s="65" t="s">
        <v>388</v>
      </c>
      <c r="AE27388" s="65"/>
      <c r="AF27388" s="133">
        <v>7.75</v>
      </c>
      <c r="AG27388" s="133">
        <v>7.75</v>
      </c>
      <c r="AH27388" s="65"/>
      <c r="AI27388" s="63"/>
      <c r="AJ27388" s="63"/>
      <c r="AK27388" s="11" t="s">
        <v>744</v>
      </c>
      <c r="AL27388" s="9" t="s">
        <v>742</v>
      </c>
      <c r="AM27388" s="63">
        <v>0.5</v>
      </c>
      <c r="AN27388" s="63">
        <v>0.5</v>
      </c>
      <c r="AO27388" s="63"/>
      <c r="AP27388" s="63"/>
      <c r="AQ27388" s="63"/>
      <c r="AR27388" s="63"/>
      <c r="AS27388" s="63"/>
      <c r="AT27388" s="63"/>
      <c r="AU27388" s="63"/>
      <c r="AV27388" s="63"/>
      <c r="AW27388" s="63"/>
      <c r="AX27388" s="63"/>
      <c r="AY27388" s="63"/>
      <c r="AZ27388" s="63"/>
      <c r="BA27388" s="63"/>
      <c r="BB27388" s="9"/>
    </row>
    <row r="27389" spans="1:54" s="5" customFormat="1" ht="12.75" customHeight="1" x14ac:dyDescent="0.3">
      <c r="A27389" s="35">
        <v>503</v>
      </c>
      <c r="B27389" s="5" t="s">
        <v>848</v>
      </c>
      <c r="C27389" s="9" t="s">
        <v>68</v>
      </c>
      <c r="D27389" s="5" t="s">
        <v>252</v>
      </c>
      <c r="E27389" s="9"/>
      <c r="F27389" s="63">
        <v>6607195</v>
      </c>
      <c r="G27389" s="63">
        <v>664270</v>
      </c>
      <c r="H27389" s="5" t="s">
        <v>721</v>
      </c>
      <c r="O27389" s="188">
        <v>40666</v>
      </c>
      <c r="P27389" s="192">
        <f t="shared" si="1269"/>
        <v>2011</v>
      </c>
      <c r="Q27389" s="141">
        <f t="shared" si="1270"/>
        <v>5</v>
      </c>
      <c r="R27389" s="129">
        <v>3</v>
      </c>
      <c r="S27389" s="9"/>
      <c r="T27389" s="9"/>
      <c r="U27389" s="63"/>
      <c r="V27389" s="63"/>
      <c r="W27389" s="63"/>
      <c r="X27389" s="10" t="s">
        <v>836</v>
      </c>
      <c r="Y27389" s="15"/>
      <c r="Z27389" s="70"/>
      <c r="AA27389" s="63" t="s">
        <v>601</v>
      </c>
      <c r="AD27389" s="65" t="s">
        <v>388</v>
      </c>
      <c r="AE27389" s="65"/>
      <c r="AF27389" s="133">
        <v>7.75</v>
      </c>
      <c r="AG27389" s="133">
        <v>7.75</v>
      </c>
      <c r="AH27389" s="65"/>
      <c r="AI27389" s="63"/>
      <c r="AJ27389" s="63"/>
      <c r="AK27389" s="9" t="s">
        <v>722</v>
      </c>
      <c r="AL27389" s="11" t="s">
        <v>704</v>
      </c>
      <c r="AM27389" s="63">
        <v>0.5</v>
      </c>
      <c r="AN27389" s="63">
        <v>0.5</v>
      </c>
      <c r="AO27389" s="63"/>
      <c r="AP27389" s="63"/>
      <c r="AQ27389" s="63"/>
      <c r="AR27389" s="63"/>
      <c r="AS27389" s="63"/>
      <c r="AT27389" s="63"/>
      <c r="AU27389" s="63"/>
      <c r="AV27389" s="63"/>
      <c r="AW27389" s="63"/>
      <c r="AX27389" s="63"/>
      <c r="AY27389" s="63"/>
      <c r="AZ27389" s="63"/>
      <c r="BA27389" s="63"/>
      <c r="BB27389" s="9"/>
    </row>
    <row r="27390" spans="1:54" s="5" customFormat="1" ht="12.75" customHeight="1" x14ac:dyDescent="0.3">
      <c r="A27390" s="35">
        <v>503</v>
      </c>
      <c r="B27390" s="5" t="s">
        <v>848</v>
      </c>
      <c r="C27390" s="9" t="s">
        <v>68</v>
      </c>
      <c r="D27390" s="5" t="s">
        <v>252</v>
      </c>
      <c r="E27390" s="9"/>
      <c r="F27390" s="63">
        <v>6607195</v>
      </c>
      <c r="G27390" s="63">
        <v>664270</v>
      </c>
      <c r="H27390" s="5" t="s">
        <v>721</v>
      </c>
      <c r="O27390" s="188">
        <v>40666</v>
      </c>
      <c r="P27390" s="192">
        <f t="shared" si="1269"/>
        <v>2011</v>
      </c>
      <c r="Q27390" s="141">
        <f t="shared" si="1270"/>
        <v>5</v>
      </c>
      <c r="R27390" s="129">
        <v>3</v>
      </c>
      <c r="S27390" s="9"/>
      <c r="T27390" s="9"/>
      <c r="U27390" s="63"/>
      <c r="V27390" s="63"/>
      <c r="W27390" s="63"/>
      <c r="X27390" s="10" t="s">
        <v>836</v>
      </c>
      <c r="Y27390" s="15"/>
      <c r="Z27390" s="70"/>
      <c r="AA27390" s="63" t="s">
        <v>600</v>
      </c>
      <c r="AD27390" s="65" t="s">
        <v>388</v>
      </c>
      <c r="AE27390" s="65"/>
      <c r="AF27390" s="133">
        <v>7.9</v>
      </c>
      <c r="AG27390" s="133">
        <v>7.9</v>
      </c>
      <c r="AH27390" s="65" t="s">
        <v>611</v>
      </c>
      <c r="AI27390" s="63" t="s">
        <v>611</v>
      </c>
      <c r="AJ27390" s="63"/>
      <c r="AK27390" s="9" t="s">
        <v>722</v>
      </c>
      <c r="AL27390" s="11" t="s">
        <v>704</v>
      </c>
      <c r="AM27390" s="63">
        <v>0.5</v>
      </c>
      <c r="AN27390" s="63">
        <v>0.5</v>
      </c>
      <c r="AO27390" s="63"/>
      <c r="AP27390" s="63"/>
      <c r="AQ27390" s="63"/>
      <c r="AR27390" s="63"/>
      <c r="AS27390" s="63"/>
      <c r="AT27390" s="63"/>
      <c r="AU27390" s="63"/>
      <c r="AV27390" s="63"/>
      <c r="AW27390" s="63"/>
      <c r="AX27390" s="63"/>
      <c r="AY27390" s="63"/>
      <c r="AZ27390" s="63"/>
      <c r="BA27390" s="63"/>
      <c r="BB27390" s="9"/>
    </row>
    <row r="27391" spans="1:54" s="5" customFormat="1" ht="12.75" customHeight="1" x14ac:dyDescent="0.3">
      <c r="A27391" s="35">
        <v>432</v>
      </c>
      <c r="B27391" s="5" t="s">
        <v>848</v>
      </c>
      <c r="C27391" s="9" t="s">
        <v>68</v>
      </c>
      <c r="D27391" s="5" t="s">
        <v>252</v>
      </c>
      <c r="E27391" s="9" t="s">
        <v>19</v>
      </c>
      <c r="F27391" s="63"/>
      <c r="G27391" s="63"/>
      <c r="K27391" s="5" t="s">
        <v>19</v>
      </c>
      <c r="O27391" s="188">
        <v>40666</v>
      </c>
      <c r="P27391" s="192">
        <f t="shared" si="1269"/>
        <v>2011</v>
      </c>
      <c r="Q27391" s="141">
        <f t="shared" si="1270"/>
        <v>5</v>
      </c>
      <c r="R27391" s="129">
        <v>3</v>
      </c>
      <c r="S27391" s="9"/>
      <c r="T27391" s="9"/>
      <c r="U27391" s="63"/>
      <c r="V27391" s="63"/>
      <c r="W27391" s="63"/>
      <c r="X27391" s="10" t="s">
        <v>837</v>
      </c>
      <c r="Y27391" s="15"/>
      <c r="Z27391" s="63"/>
      <c r="AA27391" s="63" t="s">
        <v>337</v>
      </c>
      <c r="AD27391" s="65" t="s">
        <v>388</v>
      </c>
      <c r="AE27391" s="65"/>
      <c r="AF27391" s="133">
        <v>10</v>
      </c>
      <c r="AG27391" s="133">
        <v>10</v>
      </c>
      <c r="AH27391" s="65" t="s">
        <v>410</v>
      </c>
      <c r="AI27391" s="63" t="s">
        <v>410</v>
      </c>
      <c r="AJ27391" s="63"/>
      <c r="AK27391" s="11" t="s">
        <v>744</v>
      </c>
      <c r="AL27391" s="9" t="s">
        <v>742</v>
      </c>
      <c r="AM27391" s="63">
        <v>0.5</v>
      </c>
      <c r="AN27391" s="63">
        <v>0.5</v>
      </c>
      <c r="AO27391" s="63"/>
      <c r="AP27391" s="63"/>
      <c r="AQ27391" s="63"/>
      <c r="AR27391" s="63"/>
      <c r="AS27391" s="63"/>
      <c r="AT27391" s="63"/>
      <c r="AU27391" s="63"/>
      <c r="AV27391" s="63"/>
      <c r="AW27391" s="63"/>
      <c r="AX27391" s="63"/>
      <c r="AY27391" s="63"/>
      <c r="AZ27391" s="63"/>
      <c r="BA27391" s="63"/>
      <c r="BB27391" s="9"/>
    </row>
    <row r="27392" spans="1:54" s="5" customFormat="1" ht="12.75" customHeight="1" x14ac:dyDescent="0.3">
      <c r="A27392" s="35">
        <v>503</v>
      </c>
      <c r="B27392" s="5" t="s">
        <v>848</v>
      </c>
      <c r="C27392" s="9" t="s">
        <v>68</v>
      </c>
      <c r="D27392" s="5" t="s">
        <v>252</v>
      </c>
      <c r="E27392" s="9"/>
      <c r="F27392" s="63">
        <v>6607195</v>
      </c>
      <c r="G27392" s="63">
        <v>664270</v>
      </c>
      <c r="H27392" s="5" t="s">
        <v>721</v>
      </c>
      <c r="O27392" s="188">
        <v>40666</v>
      </c>
      <c r="P27392" s="192">
        <f t="shared" si="1269"/>
        <v>2011</v>
      </c>
      <c r="Q27392" s="141">
        <f t="shared" si="1270"/>
        <v>5</v>
      </c>
      <c r="R27392" s="129">
        <v>3</v>
      </c>
      <c r="S27392" s="9"/>
      <c r="T27392" s="9"/>
      <c r="U27392" s="63"/>
      <c r="V27392" s="63"/>
      <c r="W27392" s="63"/>
      <c r="X27392" s="10" t="s">
        <v>837</v>
      </c>
      <c r="Y27392" s="15"/>
      <c r="Z27392" s="63"/>
      <c r="AA27392" s="63" t="s">
        <v>337</v>
      </c>
      <c r="AD27392" s="65" t="s">
        <v>388</v>
      </c>
      <c r="AE27392" s="65"/>
      <c r="AF27392" s="133">
        <v>10</v>
      </c>
      <c r="AG27392" s="133">
        <v>10</v>
      </c>
      <c r="AH27392" s="65" t="s">
        <v>410</v>
      </c>
      <c r="AI27392" s="63" t="s">
        <v>410</v>
      </c>
      <c r="AJ27392" s="63"/>
      <c r="AK27392" s="9" t="s">
        <v>722</v>
      </c>
      <c r="AL27392" s="11" t="s">
        <v>704</v>
      </c>
      <c r="AM27392" s="63">
        <v>0.5</v>
      </c>
      <c r="AN27392" s="63">
        <v>0.5</v>
      </c>
      <c r="AO27392" s="63"/>
      <c r="AP27392" s="63"/>
      <c r="AQ27392" s="63"/>
      <c r="AR27392" s="63"/>
      <c r="AS27392" s="63"/>
      <c r="AT27392" s="63"/>
      <c r="AU27392" s="63"/>
      <c r="AV27392" s="63"/>
      <c r="AW27392" s="63"/>
      <c r="AX27392" s="63"/>
      <c r="AY27392" s="63"/>
      <c r="AZ27392" s="63"/>
      <c r="BA27392" s="63"/>
      <c r="BB27392" s="9"/>
    </row>
    <row r="27393" spans="1:54" s="5" customFormat="1" ht="12.75" customHeight="1" x14ac:dyDescent="0.3">
      <c r="A27393" s="35">
        <v>1086</v>
      </c>
      <c r="B27393" s="5" t="s">
        <v>849</v>
      </c>
      <c r="C27393" s="9" t="s">
        <v>429</v>
      </c>
      <c r="D27393" s="5" t="s">
        <v>859</v>
      </c>
      <c r="E27393" s="9" t="s">
        <v>869</v>
      </c>
      <c r="F27393" s="63">
        <v>6606238</v>
      </c>
      <c r="G27393" s="63">
        <v>661152</v>
      </c>
      <c r="H27393" s="5" t="s">
        <v>721</v>
      </c>
      <c r="I27393" s="5" t="s">
        <v>869</v>
      </c>
      <c r="J27393" s="5" t="s">
        <v>719</v>
      </c>
      <c r="O27393" s="188">
        <v>40681</v>
      </c>
      <c r="P27393" s="192">
        <f t="shared" si="1269"/>
        <v>2011</v>
      </c>
      <c r="Q27393" s="141">
        <f t="shared" si="1270"/>
        <v>5</v>
      </c>
      <c r="R27393" s="129">
        <v>18</v>
      </c>
      <c r="S27393" s="9"/>
      <c r="T27393" s="9"/>
      <c r="U27393" s="63"/>
      <c r="V27393" s="63"/>
      <c r="W27393" s="63"/>
      <c r="Y27393" s="15"/>
      <c r="Z27393" s="63"/>
      <c r="AA27393" s="63" t="s">
        <v>603</v>
      </c>
      <c r="AD27393" s="65" t="s">
        <v>388</v>
      </c>
      <c r="AE27393" s="65"/>
      <c r="AF27393" s="133">
        <v>0.05</v>
      </c>
      <c r="AG27393" s="133">
        <v>0.05</v>
      </c>
      <c r="AH27393" s="65" t="s">
        <v>613</v>
      </c>
      <c r="AI27393" s="63" t="s">
        <v>613</v>
      </c>
      <c r="AJ27393" s="63" t="s">
        <v>415</v>
      </c>
      <c r="AK27393" s="9" t="s">
        <v>723</v>
      </c>
      <c r="AL27393" s="11" t="s">
        <v>704</v>
      </c>
      <c r="AM27393" s="63">
        <v>0.5</v>
      </c>
      <c r="AN27393" s="63">
        <v>0.5</v>
      </c>
      <c r="AO27393" s="63"/>
      <c r="AP27393" s="63"/>
      <c r="AQ27393" s="63"/>
      <c r="AR27393" s="63"/>
      <c r="AS27393" s="63"/>
      <c r="AT27393" s="63"/>
      <c r="AU27393" s="63"/>
      <c r="AV27393" s="63"/>
      <c r="AW27393" s="63"/>
      <c r="AX27393" s="63"/>
      <c r="AY27393" s="63"/>
      <c r="AZ27393" s="63"/>
      <c r="BA27393" s="63"/>
      <c r="BB27393" s="9"/>
    </row>
    <row r="27394" spans="1:54" s="5" customFormat="1" ht="12.75" customHeight="1" x14ac:dyDescent="0.3">
      <c r="A27394" s="35">
        <v>1146</v>
      </c>
      <c r="B27394" s="5" t="s">
        <v>849</v>
      </c>
      <c r="C27394" s="9" t="s">
        <v>593</v>
      </c>
      <c r="D27394" s="5" t="s">
        <v>855</v>
      </c>
      <c r="E27394" s="9"/>
      <c r="F27394" s="63">
        <v>6607314</v>
      </c>
      <c r="G27394" s="63">
        <v>667458</v>
      </c>
      <c r="H27394" s="5" t="s">
        <v>721</v>
      </c>
      <c r="O27394" s="188">
        <v>40681</v>
      </c>
      <c r="P27394" s="192">
        <f t="shared" si="1269"/>
        <v>2011</v>
      </c>
      <c r="Q27394" s="141">
        <f t="shared" si="1270"/>
        <v>5</v>
      </c>
      <c r="R27394" s="129">
        <v>18</v>
      </c>
      <c r="S27394" s="9"/>
      <c r="T27394" s="9"/>
      <c r="U27394" s="63"/>
      <c r="V27394" s="63"/>
      <c r="W27394" s="63"/>
      <c r="Y27394" s="15"/>
      <c r="Z27394" s="63"/>
      <c r="AA27394" s="63" t="s">
        <v>603</v>
      </c>
      <c r="AD27394" s="65" t="s">
        <v>388</v>
      </c>
      <c r="AE27394" s="65"/>
      <c r="AF27394" s="133">
        <v>0.08</v>
      </c>
      <c r="AG27394" s="133">
        <v>0.08</v>
      </c>
      <c r="AH27394" s="65" t="s">
        <v>613</v>
      </c>
      <c r="AI27394" s="63" t="s">
        <v>613</v>
      </c>
      <c r="AJ27394" s="63" t="s">
        <v>415</v>
      </c>
      <c r="AK27394" s="9" t="s">
        <v>723</v>
      </c>
      <c r="AL27394" s="11" t="s">
        <v>704</v>
      </c>
      <c r="AM27394" s="63">
        <v>0.5</v>
      </c>
      <c r="AN27394" s="63">
        <v>0.5</v>
      </c>
      <c r="AO27394" s="63"/>
      <c r="AP27394" s="63"/>
      <c r="AQ27394" s="63"/>
      <c r="AR27394" s="63"/>
      <c r="AS27394" s="63"/>
      <c r="AT27394" s="63"/>
      <c r="AU27394" s="63"/>
      <c r="AV27394" s="63"/>
      <c r="AW27394" s="63"/>
      <c r="AX27394" s="63"/>
      <c r="AY27394" s="63"/>
      <c r="AZ27394" s="63"/>
      <c r="BA27394" s="63"/>
      <c r="BB27394" s="9"/>
    </row>
    <row r="27395" spans="1:54" s="5" customFormat="1" ht="12.75" customHeight="1" x14ac:dyDescent="0.3">
      <c r="A27395" s="35">
        <v>1224</v>
      </c>
      <c r="B27395" s="5" t="s">
        <v>849</v>
      </c>
      <c r="C27395" s="9" t="s">
        <v>591</v>
      </c>
      <c r="D27395" s="5" t="s">
        <v>860</v>
      </c>
      <c r="E27395" s="9"/>
      <c r="F27395" s="63">
        <v>6602223</v>
      </c>
      <c r="G27395" s="63">
        <v>664041</v>
      </c>
      <c r="H27395" s="5" t="s">
        <v>721</v>
      </c>
      <c r="O27395" s="188">
        <v>40681</v>
      </c>
      <c r="P27395" s="192">
        <f t="shared" si="1269"/>
        <v>2011</v>
      </c>
      <c r="Q27395" s="141">
        <f t="shared" si="1270"/>
        <v>5</v>
      </c>
      <c r="R27395" s="129">
        <v>18</v>
      </c>
      <c r="S27395" s="9"/>
      <c r="T27395" s="9"/>
      <c r="U27395" s="63"/>
      <c r="V27395" s="63"/>
      <c r="W27395" s="63"/>
      <c r="Y27395" s="15"/>
      <c r="Z27395" s="63"/>
      <c r="AA27395" s="63" t="s">
        <v>603</v>
      </c>
      <c r="AD27395" s="65" t="s">
        <v>388</v>
      </c>
      <c r="AE27395" s="65"/>
      <c r="AF27395" s="133">
        <v>0.05</v>
      </c>
      <c r="AG27395" s="133">
        <v>0.05</v>
      </c>
      <c r="AH27395" s="65" t="s">
        <v>613</v>
      </c>
      <c r="AI27395" s="63" t="s">
        <v>613</v>
      </c>
      <c r="AJ27395" s="63" t="s">
        <v>415</v>
      </c>
      <c r="AK27395" s="9" t="s">
        <v>723</v>
      </c>
      <c r="AL27395" s="11" t="s">
        <v>704</v>
      </c>
      <c r="AM27395" s="63">
        <v>0.5</v>
      </c>
      <c r="AN27395" s="63">
        <v>0.5</v>
      </c>
      <c r="AO27395" s="63"/>
      <c r="AP27395" s="63"/>
      <c r="AQ27395" s="63"/>
      <c r="AR27395" s="63"/>
      <c r="AS27395" s="63"/>
      <c r="AT27395" s="63"/>
      <c r="AU27395" s="63"/>
      <c r="AV27395" s="63"/>
      <c r="AW27395" s="63"/>
      <c r="AX27395" s="63"/>
      <c r="AY27395" s="63"/>
      <c r="AZ27395" s="63"/>
      <c r="BA27395" s="63"/>
      <c r="BB27395" s="9"/>
    </row>
    <row r="27396" spans="1:54" s="5" customFormat="1" ht="12.75" customHeight="1" x14ac:dyDescent="0.3">
      <c r="A27396" s="35">
        <v>1086</v>
      </c>
      <c r="B27396" s="5" t="s">
        <v>849</v>
      </c>
      <c r="C27396" s="9" t="s">
        <v>429</v>
      </c>
      <c r="D27396" s="5" t="s">
        <v>859</v>
      </c>
      <c r="E27396" s="9" t="s">
        <v>869</v>
      </c>
      <c r="F27396" s="63">
        <v>6606238</v>
      </c>
      <c r="G27396" s="63">
        <v>661152</v>
      </c>
      <c r="H27396" s="5" t="s">
        <v>721</v>
      </c>
      <c r="I27396" s="5" t="s">
        <v>869</v>
      </c>
      <c r="J27396" s="5" t="s">
        <v>719</v>
      </c>
      <c r="O27396" s="188">
        <v>40681</v>
      </c>
      <c r="P27396" s="192">
        <f t="shared" si="1269"/>
        <v>2011</v>
      </c>
      <c r="Q27396" s="141">
        <f t="shared" si="1270"/>
        <v>5</v>
      </c>
      <c r="R27396" s="129">
        <v>18</v>
      </c>
      <c r="S27396" s="9"/>
      <c r="T27396" s="9"/>
      <c r="U27396" s="63"/>
      <c r="V27396" s="63"/>
      <c r="W27396" s="63"/>
      <c r="Y27396" s="15"/>
      <c r="Z27396" s="63"/>
      <c r="AA27396" s="63" t="s">
        <v>602</v>
      </c>
      <c r="AD27396" s="65" t="s">
        <v>388</v>
      </c>
      <c r="AE27396" s="65"/>
      <c r="AF27396" s="133">
        <v>2.3199999999999998</v>
      </c>
      <c r="AG27396" s="133">
        <v>2.3199999999999998</v>
      </c>
      <c r="AH27396" s="65" t="s">
        <v>612</v>
      </c>
      <c r="AI27396" s="63" t="s">
        <v>612</v>
      </c>
      <c r="AJ27396" s="63"/>
      <c r="AK27396" s="9" t="s">
        <v>723</v>
      </c>
      <c r="AL27396" s="11" t="s">
        <v>704</v>
      </c>
      <c r="AM27396" s="63">
        <v>0.5</v>
      </c>
      <c r="AN27396" s="63">
        <v>0.5</v>
      </c>
      <c r="AO27396" s="63"/>
      <c r="AP27396" s="63"/>
      <c r="AQ27396" s="63"/>
      <c r="AR27396" s="63"/>
      <c r="AS27396" s="63"/>
      <c r="AT27396" s="63"/>
      <c r="AU27396" s="63"/>
      <c r="AV27396" s="63"/>
      <c r="AW27396" s="63"/>
      <c r="AX27396" s="63"/>
      <c r="AY27396" s="63"/>
      <c r="AZ27396" s="63"/>
      <c r="BA27396" s="63"/>
      <c r="BB27396" s="9"/>
    </row>
    <row r="27397" spans="1:54" s="5" customFormat="1" ht="12.75" customHeight="1" x14ac:dyDescent="0.3">
      <c r="A27397" s="35">
        <v>1146</v>
      </c>
      <c r="B27397" s="5" t="s">
        <v>849</v>
      </c>
      <c r="C27397" s="9" t="s">
        <v>593</v>
      </c>
      <c r="D27397" s="5" t="s">
        <v>855</v>
      </c>
      <c r="E27397" s="9"/>
      <c r="F27397" s="63">
        <v>6607314</v>
      </c>
      <c r="G27397" s="63">
        <v>667458</v>
      </c>
      <c r="H27397" s="5" t="s">
        <v>721</v>
      </c>
      <c r="O27397" s="188">
        <v>40681</v>
      </c>
      <c r="P27397" s="192">
        <f t="shared" si="1269"/>
        <v>2011</v>
      </c>
      <c r="Q27397" s="141">
        <f t="shared" si="1270"/>
        <v>5</v>
      </c>
      <c r="R27397" s="129">
        <v>18</v>
      </c>
      <c r="S27397" s="9"/>
      <c r="T27397" s="9"/>
      <c r="U27397" s="63"/>
      <c r="V27397" s="63"/>
      <c r="W27397" s="63"/>
      <c r="Y27397" s="15"/>
      <c r="Z27397" s="63"/>
      <c r="AA27397" s="63" t="s">
        <v>602</v>
      </c>
      <c r="AD27397" s="65" t="s">
        <v>388</v>
      </c>
      <c r="AE27397" s="65"/>
      <c r="AF27397" s="133">
        <v>2.2999999999999998</v>
      </c>
      <c r="AG27397" s="133">
        <v>2.2999999999999998</v>
      </c>
      <c r="AH27397" s="65" t="s">
        <v>612</v>
      </c>
      <c r="AI27397" s="63" t="s">
        <v>612</v>
      </c>
      <c r="AJ27397" s="63"/>
      <c r="AK27397" s="9" t="s">
        <v>723</v>
      </c>
      <c r="AL27397" s="11" t="s">
        <v>704</v>
      </c>
      <c r="AM27397" s="63">
        <v>0.5</v>
      </c>
      <c r="AN27397" s="63">
        <v>0.5</v>
      </c>
      <c r="AO27397" s="63"/>
      <c r="AP27397" s="63"/>
      <c r="AQ27397" s="63"/>
      <c r="AR27397" s="63"/>
      <c r="AS27397" s="63"/>
      <c r="AT27397" s="63"/>
      <c r="AU27397" s="63"/>
      <c r="AV27397" s="63"/>
      <c r="AW27397" s="63"/>
      <c r="AX27397" s="63"/>
      <c r="AY27397" s="63"/>
      <c r="AZ27397" s="63"/>
      <c r="BA27397" s="63"/>
      <c r="BB27397" s="9"/>
    </row>
    <row r="27398" spans="1:54" s="5" customFormat="1" ht="12.75" customHeight="1" x14ac:dyDescent="0.3">
      <c r="A27398" s="35">
        <v>1224</v>
      </c>
      <c r="B27398" s="5" t="s">
        <v>849</v>
      </c>
      <c r="C27398" s="9" t="s">
        <v>591</v>
      </c>
      <c r="D27398" s="5" t="s">
        <v>860</v>
      </c>
      <c r="E27398" s="9"/>
      <c r="F27398" s="63">
        <v>6602223</v>
      </c>
      <c r="G27398" s="63">
        <v>664041</v>
      </c>
      <c r="H27398" s="5" t="s">
        <v>721</v>
      </c>
      <c r="O27398" s="188">
        <v>40681</v>
      </c>
      <c r="P27398" s="192">
        <f t="shared" si="1269"/>
        <v>2011</v>
      </c>
      <c r="Q27398" s="141">
        <f t="shared" si="1270"/>
        <v>5</v>
      </c>
      <c r="R27398" s="129">
        <v>18</v>
      </c>
      <c r="S27398" s="9"/>
      <c r="T27398" s="9"/>
      <c r="U27398" s="63"/>
      <c r="V27398" s="63"/>
      <c r="W27398" s="63"/>
      <c r="Y27398" s="15"/>
      <c r="Z27398" s="63"/>
      <c r="AA27398" s="63" t="s">
        <v>602</v>
      </c>
      <c r="AD27398" s="65" t="s">
        <v>388</v>
      </c>
      <c r="AE27398" s="65"/>
      <c r="AF27398" s="133">
        <v>2.61</v>
      </c>
      <c r="AG27398" s="133">
        <v>2.61</v>
      </c>
      <c r="AH27398" s="65" t="s">
        <v>612</v>
      </c>
      <c r="AI27398" s="63" t="s">
        <v>612</v>
      </c>
      <c r="AJ27398" s="63"/>
      <c r="AK27398" s="9" t="s">
        <v>723</v>
      </c>
      <c r="AL27398" s="11" t="s">
        <v>704</v>
      </c>
      <c r="AM27398" s="63">
        <v>0.5</v>
      </c>
      <c r="AN27398" s="63">
        <v>0.5</v>
      </c>
      <c r="AO27398" s="63"/>
      <c r="AP27398" s="63"/>
      <c r="AQ27398" s="63"/>
      <c r="AR27398" s="63"/>
      <c r="AS27398" s="63"/>
      <c r="AT27398" s="63"/>
      <c r="AU27398" s="63"/>
      <c r="AV27398" s="63"/>
      <c r="AW27398" s="63"/>
      <c r="AX27398" s="63"/>
      <c r="AY27398" s="63"/>
      <c r="AZ27398" s="63"/>
      <c r="BA27398" s="63"/>
      <c r="BB27398" s="9"/>
    </row>
    <row r="27399" spans="1:54" s="5" customFormat="1" ht="12.75" customHeight="1" x14ac:dyDescent="0.3">
      <c r="A27399" s="35">
        <v>1086</v>
      </c>
      <c r="B27399" s="5" t="s">
        <v>849</v>
      </c>
      <c r="C27399" s="9" t="s">
        <v>429</v>
      </c>
      <c r="D27399" s="5" t="s">
        <v>859</v>
      </c>
      <c r="E27399" s="9" t="s">
        <v>869</v>
      </c>
      <c r="F27399" s="63">
        <v>6606238</v>
      </c>
      <c r="G27399" s="63">
        <v>661152</v>
      </c>
      <c r="H27399" s="5" t="s">
        <v>721</v>
      </c>
      <c r="I27399" s="5" t="s">
        <v>869</v>
      </c>
      <c r="J27399" s="5" t="s">
        <v>719</v>
      </c>
      <c r="O27399" s="188">
        <v>40681</v>
      </c>
      <c r="P27399" s="192">
        <f t="shared" si="1269"/>
        <v>2011</v>
      </c>
      <c r="Q27399" s="141">
        <f t="shared" si="1270"/>
        <v>5</v>
      </c>
      <c r="R27399" s="129">
        <v>18</v>
      </c>
      <c r="S27399" s="9" t="s">
        <v>819</v>
      </c>
      <c r="T27399" s="9" t="s">
        <v>819</v>
      </c>
      <c r="U27399" s="63"/>
      <c r="V27399" s="63"/>
      <c r="W27399" s="63"/>
      <c r="X27399" s="10" t="s">
        <v>836</v>
      </c>
      <c r="Y27399" s="6" t="s">
        <v>835</v>
      </c>
      <c r="Z27399" s="63"/>
      <c r="AA27399" s="63" t="s">
        <v>607</v>
      </c>
      <c r="AD27399" s="65" t="s">
        <v>388</v>
      </c>
      <c r="AE27399" s="65"/>
      <c r="AF27399" s="133">
        <v>31</v>
      </c>
      <c r="AG27399" s="133">
        <v>31</v>
      </c>
      <c r="AH27399" s="65" t="s">
        <v>81</v>
      </c>
      <c r="AI27399" s="63" t="s">
        <v>81</v>
      </c>
      <c r="AJ27399" s="63"/>
      <c r="AK27399" s="9" t="s">
        <v>723</v>
      </c>
      <c r="AL27399" s="11" t="s">
        <v>704</v>
      </c>
      <c r="AM27399" s="63">
        <v>0.5</v>
      </c>
      <c r="AN27399" s="63">
        <v>0.5</v>
      </c>
      <c r="AO27399" s="63"/>
      <c r="AP27399" s="63"/>
      <c r="AQ27399" s="63"/>
      <c r="AR27399" s="63"/>
      <c r="AS27399" s="63"/>
      <c r="AT27399" s="63"/>
      <c r="AU27399" s="63"/>
      <c r="AV27399" s="63"/>
      <c r="AW27399" s="63"/>
      <c r="AX27399" s="63"/>
      <c r="AY27399" s="63"/>
      <c r="AZ27399" s="63"/>
      <c r="BA27399" s="63"/>
      <c r="BB27399" s="9"/>
    </row>
    <row r="27400" spans="1:54" s="5" customFormat="1" ht="12.75" customHeight="1" x14ac:dyDescent="0.3">
      <c r="A27400" s="35">
        <v>1146</v>
      </c>
      <c r="B27400" s="5" t="s">
        <v>849</v>
      </c>
      <c r="C27400" s="9" t="s">
        <v>593</v>
      </c>
      <c r="D27400" s="5" t="s">
        <v>855</v>
      </c>
      <c r="E27400" s="9"/>
      <c r="F27400" s="63">
        <v>6607314</v>
      </c>
      <c r="G27400" s="63">
        <v>667458</v>
      </c>
      <c r="H27400" s="5" t="s">
        <v>721</v>
      </c>
      <c r="O27400" s="188">
        <v>40681</v>
      </c>
      <c r="P27400" s="192">
        <f t="shared" si="1269"/>
        <v>2011</v>
      </c>
      <c r="Q27400" s="141">
        <f t="shared" si="1270"/>
        <v>5</v>
      </c>
      <c r="R27400" s="129">
        <v>18</v>
      </c>
      <c r="S27400" s="9" t="s">
        <v>819</v>
      </c>
      <c r="T27400" s="9" t="s">
        <v>819</v>
      </c>
      <c r="U27400" s="63"/>
      <c r="V27400" s="63"/>
      <c r="W27400" s="63"/>
      <c r="X27400" s="10" t="s">
        <v>836</v>
      </c>
      <c r="Y27400" s="6" t="s">
        <v>835</v>
      </c>
      <c r="Z27400" s="63"/>
      <c r="AA27400" s="63" t="s">
        <v>607</v>
      </c>
      <c r="AD27400" s="65" t="s">
        <v>388</v>
      </c>
      <c r="AE27400" s="65"/>
      <c r="AF27400" s="133">
        <v>95</v>
      </c>
      <c r="AG27400" s="133">
        <v>95</v>
      </c>
      <c r="AH27400" s="65" t="s">
        <v>81</v>
      </c>
      <c r="AI27400" s="63" t="s">
        <v>81</v>
      </c>
      <c r="AJ27400" s="63"/>
      <c r="AK27400" s="9" t="s">
        <v>723</v>
      </c>
      <c r="AL27400" s="11" t="s">
        <v>704</v>
      </c>
      <c r="AM27400" s="63">
        <v>0.5</v>
      </c>
      <c r="AN27400" s="63">
        <v>0.5</v>
      </c>
      <c r="AO27400" s="63"/>
      <c r="AP27400" s="63"/>
      <c r="AQ27400" s="63"/>
      <c r="AR27400" s="63"/>
      <c r="AS27400" s="63"/>
      <c r="AT27400" s="63"/>
      <c r="AU27400" s="63"/>
      <c r="AV27400" s="63"/>
      <c r="AW27400" s="63"/>
      <c r="AX27400" s="63"/>
      <c r="AY27400" s="63"/>
      <c r="AZ27400" s="63"/>
      <c r="BA27400" s="63"/>
      <c r="BB27400" s="9"/>
    </row>
    <row r="27401" spans="1:54" s="5" customFormat="1" ht="12.75" customHeight="1" x14ac:dyDescent="0.3">
      <c r="A27401" s="35">
        <v>1224</v>
      </c>
      <c r="B27401" s="5" t="s">
        <v>849</v>
      </c>
      <c r="C27401" s="9" t="s">
        <v>591</v>
      </c>
      <c r="D27401" s="5" t="s">
        <v>860</v>
      </c>
      <c r="E27401" s="9"/>
      <c r="F27401" s="63">
        <v>6602223</v>
      </c>
      <c r="G27401" s="63">
        <v>664041</v>
      </c>
      <c r="H27401" s="5" t="s">
        <v>721</v>
      </c>
      <c r="O27401" s="188">
        <v>40681</v>
      </c>
      <c r="P27401" s="192">
        <f t="shared" si="1269"/>
        <v>2011</v>
      </c>
      <c r="Q27401" s="141">
        <f t="shared" si="1270"/>
        <v>5</v>
      </c>
      <c r="R27401" s="129">
        <v>18</v>
      </c>
      <c r="S27401" s="9" t="s">
        <v>819</v>
      </c>
      <c r="T27401" s="9" t="s">
        <v>819</v>
      </c>
      <c r="U27401" s="63"/>
      <c r="V27401" s="63"/>
      <c r="W27401" s="63"/>
      <c r="X27401" s="10" t="s">
        <v>836</v>
      </c>
      <c r="Y27401" s="6" t="s">
        <v>835</v>
      </c>
      <c r="Z27401" s="63"/>
      <c r="AA27401" s="63" t="s">
        <v>607</v>
      </c>
      <c r="AD27401" s="65" t="s">
        <v>388</v>
      </c>
      <c r="AE27401" s="65"/>
      <c r="AF27401" s="133">
        <v>67</v>
      </c>
      <c r="AG27401" s="133">
        <v>67</v>
      </c>
      <c r="AH27401" s="65" t="s">
        <v>81</v>
      </c>
      <c r="AI27401" s="63" t="s">
        <v>81</v>
      </c>
      <c r="AJ27401" s="63"/>
      <c r="AK27401" s="9" t="s">
        <v>723</v>
      </c>
      <c r="AL27401" s="11" t="s">
        <v>704</v>
      </c>
      <c r="AM27401" s="63">
        <v>0.5</v>
      </c>
      <c r="AN27401" s="63">
        <v>0.5</v>
      </c>
      <c r="AO27401" s="63"/>
      <c r="AP27401" s="63"/>
      <c r="AQ27401" s="63"/>
      <c r="AR27401" s="63"/>
      <c r="AS27401" s="63"/>
      <c r="AT27401" s="63"/>
      <c r="AU27401" s="63"/>
      <c r="AV27401" s="63"/>
      <c r="AW27401" s="63"/>
      <c r="AX27401" s="63"/>
      <c r="AY27401" s="63"/>
      <c r="AZ27401" s="63"/>
      <c r="BA27401" s="63"/>
      <c r="BB27401" s="9"/>
    </row>
    <row r="27402" spans="1:54" s="5" customFormat="1" ht="12.75" customHeight="1" x14ac:dyDescent="0.3">
      <c r="A27402" s="35">
        <v>1086</v>
      </c>
      <c r="B27402" s="5" t="s">
        <v>849</v>
      </c>
      <c r="C27402" s="9" t="s">
        <v>429</v>
      </c>
      <c r="D27402" s="5" t="s">
        <v>859</v>
      </c>
      <c r="E27402" s="9" t="s">
        <v>869</v>
      </c>
      <c r="F27402" s="63">
        <v>6606238</v>
      </c>
      <c r="G27402" s="63">
        <v>661152</v>
      </c>
      <c r="H27402" s="5" t="s">
        <v>721</v>
      </c>
      <c r="I27402" s="5" t="s">
        <v>869</v>
      </c>
      <c r="J27402" s="5" t="s">
        <v>719</v>
      </c>
      <c r="O27402" s="188">
        <v>40681</v>
      </c>
      <c r="P27402" s="192">
        <f t="shared" si="1269"/>
        <v>2011</v>
      </c>
      <c r="Q27402" s="141">
        <f t="shared" si="1270"/>
        <v>5</v>
      </c>
      <c r="R27402" s="129">
        <v>18</v>
      </c>
      <c r="S27402" s="9"/>
      <c r="T27402" s="9"/>
      <c r="U27402" s="63"/>
      <c r="V27402" s="63"/>
      <c r="W27402" s="63"/>
      <c r="Y27402" s="15"/>
      <c r="Z27402" s="63"/>
      <c r="AA27402" s="63" t="s">
        <v>604</v>
      </c>
      <c r="AD27402" s="65" t="s">
        <v>388</v>
      </c>
      <c r="AE27402" s="65"/>
      <c r="AF27402" s="133">
        <v>3.8</v>
      </c>
      <c r="AG27402" s="133">
        <v>3.8</v>
      </c>
      <c r="AH27402" s="65" t="s">
        <v>615</v>
      </c>
      <c r="AI27402" s="63" t="s">
        <v>615</v>
      </c>
      <c r="AJ27402" s="63"/>
      <c r="AK27402" s="9" t="s">
        <v>723</v>
      </c>
      <c r="AL27402" s="11" t="s">
        <v>704</v>
      </c>
      <c r="AM27402" s="63">
        <v>0.5</v>
      </c>
      <c r="AN27402" s="63">
        <v>0.5</v>
      </c>
      <c r="AO27402" s="63"/>
      <c r="AP27402" s="63"/>
      <c r="AQ27402" s="63"/>
      <c r="AR27402" s="63"/>
      <c r="AS27402" s="63"/>
      <c r="AT27402" s="63"/>
      <c r="AU27402" s="63"/>
      <c r="AV27402" s="63"/>
      <c r="AW27402" s="63"/>
      <c r="AX27402" s="63"/>
      <c r="AY27402" s="63"/>
      <c r="AZ27402" s="63"/>
      <c r="BA27402" s="63"/>
      <c r="BB27402" s="9"/>
    </row>
    <row r="27403" spans="1:54" s="5" customFormat="1" ht="12.75" customHeight="1" x14ac:dyDescent="0.3">
      <c r="A27403" s="35">
        <v>1146</v>
      </c>
      <c r="B27403" s="5" t="s">
        <v>849</v>
      </c>
      <c r="C27403" s="9" t="s">
        <v>593</v>
      </c>
      <c r="D27403" s="5" t="s">
        <v>855</v>
      </c>
      <c r="E27403" s="9"/>
      <c r="F27403" s="63">
        <v>6607314</v>
      </c>
      <c r="G27403" s="63">
        <v>667458</v>
      </c>
      <c r="H27403" s="5" t="s">
        <v>721</v>
      </c>
      <c r="O27403" s="188">
        <v>40681</v>
      </c>
      <c r="P27403" s="192">
        <f t="shared" si="1269"/>
        <v>2011</v>
      </c>
      <c r="Q27403" s="141">
        <f t="shared" si="1270"/>
        <v>5</v>
      </c>
      <c r="R27403" s="129">
        <v>18</v>
      </c>
      <c r="S27403" s="9"/>
      <c r="T27403" s="9"/>
      <c r="U27403" s="63"/>
      <c r="V27403" s="63"/>
      <c r="W27403" s="63"/>
      <c r="Y27403" s="15"/>
      <c r="Z27403" s="63"/>
      <c r="AA27403" s="63" t="s">
        <v>604</v>
      </c>
      <c r="AD27403" s="65" t="s">
        <v>388</v>
      </c>
      <c r="AE27403" s="65"/>
      <c r="AF27403" s="133">
        <v>8.9</v>
      </c>
      <c r="AG27403" s="133">
        <v>8.9</v>
      </c>
      <c r="AH27403" s="65" t="s">
        <v>615</v>
      </c>
      <c r="AI27403" s="63" t="s">
        <v>615</v>
      </c>
      <c r="AJ27403" s="63"/>
      <c r="AK27403" s="9" t="s">
        <v>723</v>
      </c>
      <c r="AL27403" s="11" t="s">
        <v>704</v>
      </c>
      <c r="AM27403" s="63">
        <v>0.5</v>
      </c>
      <c r="AN27403" s="63">
        <v>0.5</v>
      </c>
      <c r="AO27403" s="63"/>
      <c r="AP27403" s="63"/>
      <c r="AQ27403" s="63"/>
      <c r="AR27403" s="63"/>
      <c r="AS27403" s="63"/>
      <c r="AT27403" s="63"/>
      <c r="AU27403" s="63"/>
      <c r="AV27403" s="63"/>
      <c r="AW27403" s="63"/>
      <c r="AX27403" s="63"/>
      <c r="AY27403" s="63"/>
      <c r="AZ27403" s="63"/>
      <c r="BA27403" s="63"/>
      <c r="BB27403" s="9"/>
    </row>
    <row r="27404" spans="1:54" s="5" customFormat="1" ht="12.75" customHeight="1" x14ac:dyDescent="0.3">
      <c r="A27404" s="35">
        <v>1224</v>
      </c>
      <c r="B27404" s="5" t="s">
        <v>849</v>
      </c>
      <c r="C27404" s="9" t="s">
        <v>591</v>
      </c>
      <c r="D27404" s="5" t="s">
        <v>860</v>
      </c>
      <c r="E27404" s="9"/>
      <c r="F27404" s="63">
        <v>6602223</v>
      </c>
      <c r="G27404" s="63">
        <v>664041</v>
      </c>
      <c r="H27404" s="5" t="s">
        <v>721</v>
      </c>
      <c r="O27404" s="188">
        <v>40681</v>
      </c>
      <c r="P27404" s="192">
        <f t="shared" si="1269"/>
        <v>2011</v>
      </c>
      <c r="Q27404" s="141">
        <f t="shared" si="1270"/>
        <v>5</v>
      </c>
      <c r="R27404" s="129">
        <v>18</v>
      </c>
      <c r="S27404" s="9"/>
      <c r="T27404" s="9"/>
      <c r="U27404" s="63"/>
      <c r="V27404" s="63"/>
      <c r="W27404" s="63"/>
      <c r="Y27404" s="15"/>
      <c r="Z27404" s="63"/>
      <c r="AA27404" s="63" t="s">
        <v>604</v>
      </c>
      <c r="AD27404" s="65" t="s">
        <v>388</v>
      </c>
      <c r="AE27404" s="65"/>
      <c r="AF27404" s="133">
        <v>8.3000000000000007</v>
      </c>
      <c r="AG27404" s="133">
        <v>8.3000000000000007</v>
      </c>
      <c r="AH27404" s="65" t="s">
        <v>615</v>
      </c>
      <c r="AI27404" s="63" t="s">
        <v>615</v>
      </c>
      <c r="AJ27404" s="63"/>
      <c r="AK27404" s="9" t="s">
        <v>723</v>
      </c>
      <c r="AL27404" s="11" t="s">
        <v>704</v>
      </c>
      <c r="AM27404" s="63">
        <v>0.5</v>
      </c>
      <c r="AN27404" s="63">
        <v>0.5</v>
      </c>
      <c r="AO27404" s="63"/>
      <c r="AP27404" s="63"/>
      <c r="AQ27404" s="63"/>
      <c r="AR27404" s="63"/>
      <c r="AS27404" s="63"/>
      <c r="AT27404" s="63"/>
      <c r="AU27404" s="63"/>
      <c r="AV27404" s="63"/>
      <c r="AW27404" s="63"/>
      <c r="AX27404" s="63"/>
      <c r="AY27404" s="63"/>
      <c r="AZ27404" s="63"/>
      <c r="BA27404" s="63"/>
      <c r="BB27404" s="9"/>
    </row>
    <row r="27405" spans="1:54" s="5" customFormat="1" ht="12.75" customHeight="1" x14ac:dyDescent="0.3">
      <c r="A27405" s="35">
        <v>1086</v>
      </c>
      <c r="B27405" s="5" t="s">
        <v>849</v>
      </c>
      <c r="C27405" s="9" t="s">
        <v>429</v>
      </c>
      <c r="D27405" s="5" t="s">
        <v>859</v>
      </c>
      <c r="E27405" s="9" t="s">
        <v>869</v>
      </c>
      <c r="F27405" s="63">
        <v>6606238</v>
      </c>
      <c r="G27405" s="63">
        <v>661152</v>
      </c>
      <c r="H27405" s="5" t="s">
        <v>721</v>
      </c>
      <c r="I27405" s="5" t="s">
        <v>869</v>
      </c>
      <c r="J27405" s="5" t="s">
        <v>719</v>
      </c>
      <c r="O27405" s="188">
        <v>40681</v>
      </c>
      <c r="P27405" s="192">
        <f t="shared" si="1269"/>
        <v>2011</v>
      </c>
      <c r="Q27405" s="141">
        <f t="shared" si="1270"/>
        <v>5</v>
      </c>
      <c r="R27405" s="129">
        <v>18</v>
      </c>
      <c r="S27405" s="9"/>
      <c r="T27405" s="9"/>
      <c r="U27405" s="63"/>
      <c r="V27405" s="63"/>
      <c r="W27405" s="63"/>
      <c r="X27405" s="10" t="s">
        <v>836</v>
      </c>
      <c r="Y27405" s="15"/>
      <c r="Z27405" s="70"/>
      <c r="AA27405" s="63" t="s">
        <v>601</v>
      </c>
      <c r="AD27405" s="65" t="s">
        <v>388</v>
      </c>
      <c r="AE27405" s="65"/>
      <c r="AF27405" s="133">
        <v>8.06</v>
      </c>
      <c r="AG27405" s="133">
        <v>8.06</v>
      </c>
      <c r="AH27405" s="65"/>
      <c r="AI27405" s="63"/>
      <c r="AJ27405" s="63"/>
      <c r="AK27405" s="9" t="s">
        <v>723</v>
      </c>
      <c r="AL27405" s="11" t="s">
        <v>704</v>
      </c>
      <c r="AM27405" s="63">
        <v>0.5</v>
      </c>
      <c r="AN27405" s="63">
        <v>0.5</v>
      </c>
      <c r="AO27405" s="63"/>
      <c r="AP27405" s="63"/>
      <c r="AQ27405" s="63"/>
      <c r="AR27405" s="63"/>
      <c r="AS27405" s="63"/>
      <c r="AT27405" s="63"/>
      <c r="AU27405" s="63"/>
      <c r="AV27405" s="63"/>
      <c r="AW27405" s="63"/>
      <c r="AX27405" s="63"/>
      <c r="AY27405" s="63"/>
      <c r="AZ27405" s="63"/>
      <c r="BA27405" s="63"/>
      <c r="BB27405" s="9"/>
    </row>
    <row r="27406" spans="1:54" s="5" customFormat="1" ht="12.75" customHeight="1" x14ac:dyDescent="0.3">
      <c r="A27406" s="35">
        <v>1146</v>
      </c>
      <c r="B27406" s="5" t="s">
        <v>849</v>
      </c>
      <c r="C27406" s="9" t="s">
        <v>593</v>
      </c>
      <c r="D27406" s="5" t="s">
        <v>855</v>
      </c>
      <c r="E27406" s="9"/>
      <c r="F27406" s="63">
        <v>6607314</v>
      </c>
      <c r="G27406" s="63">
        <v>667458</v>
      </c>
      <c r="H27406" s="5" t="s">
        <v>721</v>
      </c>
      <c r="O27406" s="188">
        <v>40681</v>
      </c>
      <c r="P27406" s="192">
        <f t="shared" si="1269"/>
        <v>2011</v>
      </c>
      <c r="Q27406" s="141">
        <f t="shared" si="1270"/>
        <v>5</v>
      </c>
      <c r="R27406" s="129">
        <v>18</v>
      </c>
      <c r="S27406" s="9"/>
      <c r="T27406" s="9"/>
      <c r="U27406" s="63"/>
      <c r="V27406" s="63"/>
      <c r="W27406" s="63"/>
      <c r="X27406" s="10" t="s">
        <v>836</v>
      </c>
      <c r="Y27406" s="15"/>
      <c r="Z27406" s="70"/>
      <c r="AA27406" s="63" t="s">
        <v>601</v>
      </c>
      <c r="AD27406" s="65" t="s">
        <v>388</v>
      </c>
      <c r="AE27406" s="65"/>
      <c r="AF27406" s="133">
        <v>7.45</v>
      </c>
      <c r="AG27406" s="133">
        <v>7.45</v>
      </c>
      <c r="AH27406" s="65"/>
      <c r="AI27406" s="63"/>
      <c r="AJ27406" s="63"/>
      <c r="AK27406" s="9" t="s">
        <v>723</v>
      </c>
      <c r="AL27406" s="11" t="s">
        <v>704</v>
      </c>
      <c r="AM27406" s="63">
        <v>0.5</v>
      </c>
      <c r="AN27406" s="63">
        <v>0.5</v>
      </c>
      <c r="AO27406" s="63"/>
      <c r="AP27406" s="63"/>
      <c r="AQ27406" s="63"/>
      <c r="AR27406" s="63"/>
      <c r="AS27406" s="63"/>
      <c r="AT27406" s="63"/>
      <c r="AU27406" s="63"/>
      <c r="AV27406" s="63"/>
      <c r="AW27406" s="63"/>
      <c r="AX27406" s="63"/>
      <c r="AY27406" s="63"/>
      <c r="AZ27406" s="63"/>
      <c r="BA27406" s="63"/>
      <c r="BB27406" s="9"/>
    </row>
    <row r="27407" spans="1:54" s="5" customFormat="1" ht="12.75" customHeight="1" x14ac:dyDescent="0.3">
      <c r="A27407" s="35">
        <v>1224</v>
      </c>
      <c r="B27407" s="5" t="s">
        <v>849</v>
      </c>
      <c r="C27407" s="9" t="s">
        <v>591</v>
      </c>
      <c r="D27407" s="5" t="s">
        <v>860</v>
      </c>
      <c r="E27407" s="9"/>
      <c r="F27407" s="63">
        <v>6602223</v>
      </c>
      <c r="G27407" s="63">
        <v>664041</v>
      </c>
      <c r="H27407" s="5" t="s">
        <v>721</v>
      </c>
      <c r="O27407" s="188">
        <v>40681</v>
      </c>
      <c r="P27407" s="192">
        <f t="shared" si="1269"/>
        <v>2011</v>
      </c>
      <c r="Q27407" s="141">
        <f t="shared" si="1270"/>
        <v>5</v>
      </c>
      <c r="R27407" s="129">
        <v>18</v>
      </c>
      <c r="S27407" s="9"/>
      <c r="T27407" s="9"/>
      <c r="U27407" s="63"/>
      <c r="V27407" s="63"/>
      <c r="W27407" s="63"/>
      <c r="X27407" s="10" t="s">
        <v>836</v>
      </c>
      <c r="Y27407" s="15"/>
      <c r="Z27407" s="70"/>
      <c r="AA27407" s="63" t="s">
        <v>601</v>
      </c>
      <c r="AD27407" s="65" t="s">
        <v>388</v>
      </c>
      <c r="AE27407" s="65"/>
      <c r="AF27407" s="133">
        <v>7.91</v>
      </c>
      <c r="AG27407" s="133">
        <v>7.91</v>
      </c>
      <c r="AH27407" s="65"/>
      <c r="AI27407" s="63"/>
      <c r="AJ27407" s="63"/>
      <c r="AK27407" s="9" t="s">
        <v>723</v>
      </c>
      <c r="AL27407" s="11" t="s">
        <v>704</v>
      </c>
      <c r="AM27407" s="63">
        <v>0.5</v>
      </c>
      <c r="AN27407" s="63">
        <v>0.5</v>
      </c>
      <c r="AO27407" s="63"/>
      <c r="AP27407" s="63"/>
      <c r="AQ27407" s="63"/>
      <c r="AR27407" s="63"/>
      <c r="AS27407" s="63"/>
      <c r="AT27407" s="63"/>
      <c r="AU27407" s="63"/>
      <c r="AV27407" s="63"/>
      <c r="AW27407" s="63"/>
      <c r="AX27407" s="63"/>
      <c r="AY27407" s="63"/>
      <c r="AZ27407" s="63"/>
      <c r="BA27407" s="63"/>
      <c r="BB27407" s="9"/>
    </row>
    <row r="27408" spans="1:54" s="5" customFormat="1" ht="12.75" customHeight="1" x14ac:dyDescent="0.3">
      <c r="A27408" s="35">
        <v>1086</v>
      </c>
      <c r="B27408" s="5" t="s">
        <v>849</v>
      </c>
      <c r="C27408" s="9" t="s">
        <v>429</v>
      </c>
      <c r="D27408" s="5" t="s">
        <v>859</v>
      </c>
      <c r="E27408" s="9" t="s">
        <v>869</v>
      </c>
      <c r="F27408" s="63">
        <v>6606238</v>
      </c>
      <c r="G27408" s="63">
        <v>661152</v>
      </c>
      <c r="H27408" s="5" t="s">
        <v>721</v>
      </c>
      <c r="I27408" s="5" t="s">
        <v>869</v>
      </c>
      <c r="J27408" s="5" t="s">
        <v>719</v>
      </c>
      <c r="O27408" s="188">
        <v>40681</v>
      </c>
      <c r="P27408" s="192">
        <f t="shared" si="1269"/>
        <v>2011</v>
      </c>
      <c r="Q27408" s="141">
        <f t="shared" si="1270"/>
        <v>5</v>
      </c>
      <c r="R27408" s="129">
        <v>18</v>
      </c>
      <c r="S27408" s="9"/>
      <c r="T27408" s="9"/>
      <c r="U27408" s="63"/>
      <c r="V27408" s="63"/>
      <c r="W27408" s="63"/>
      <c r="Y27408" s="15"/>
      <c r="Z27408" s="63"/>
      <c r="AA27408" s="63" t="s">
        <v>726</v>
      </c>
      <c r="AD27408" s="65" t="s">
        <v>388</v>
      </c>
      <c r="AE27408" s="65"/>
      <c r="AF27408" s="133">
        <v>4.3</v>
      </c>
      <c r="AG27408" s="133">
        <v>4.3</v>
      </c>
      <c r="AH27408" s="65" t="s">
        <v>410</v>
      </c>
      <c r="AI27408" s="63" t="s">
        <v>410</v>
      </c>
      <c r="AJ27408" s="63"/>
      <c r="AK27408" s="9" t="s">
        <v>723</v>
      </c>
      <c r="AL27408" s="11" t="s">
        <v>704</v>
      </c>
      <c r="AM27408" s="63">
        <v>0.5</v>
      </c>
      <c r="AN27408" s="63">
        <v>0.5</v>
      </c>
      <c r="AO27408" s="63"/>
      <c r="AP27408" s="63"/>
      <c r="AQ27408" s="63"/>
      <c r="AR27408" s="63"/>
      <c r="AS27408" s="63"/>
      <c r="AT27408" s="63"/>
      <c r="AU27408" s="63"/>
      <c r="AV27408" s="63"/>
      <c r="AW27408" s="63"/>
      <c r="AX27408" s="63"/>
      <c r="AY27408" s="63"/>
      <c r="AZ27408" s="63"/>
      <c r="BA27408" s="63"/>
      <c r="BB27408" s="9"/>
    </row>
    <row r="27409" spans="1:54" s="5" customFormat="1" ht="12.75" customHeight="1" x14ac:dyDescent="0.3">
      <c r="A27409" s="35">
        <v>1086</v>
      </c>
      <c r="B27409" s="5" t="s">
        <v>849</v>
      </c>
      <c r="C27409" s="9" t="s">
        <v>429</v>
      </c>
      <c r="D27409" s="5" t="s">
        <v>859</v>
      </c>
      <c r="E27409" s="9" t="s">
        <v>869</v>
      </c>
      <c r="F27409" s="63">
        <v>6606238</v>
      </c>
      <c r="G27409" s="63">
        <v>661152</v>
      </c>
      <c r="H27409" s="5" t="s">
        <v>721</v>
      </c>
      <c r="I27409" s="5" t="s">
        <v>869</v>
      </c>
      <c r="J27409" s="5" t="s">
        <v>719</v>
      </c>
      <c r="O27409" s="188">
        <v>40681</v>
      </c>
      <c r="P27409" s="192">
        <f t="shared" ref="P27409:P27472" si="1271">YEAR(O27409)</f>
        <v>2011</v>
      </c>
      <c r="Q27409" s="141">
        <f t="shared" ref="Q27409:Q27472" si="1272">MONTH(O27409)</f>
        <v>5</v>
      </c>
      <c r="R27409" s="129">
        <v>18</v>
      </c>
      <c r="S27409" s="9"/>
      <c r="T27409" s="9"/>
      <c r="U27409" s="63"/>
      <c r="V27409" s="63"/>
      <c r="W27409" s="63"/>
      <c r="X27409" s="10" t="s">
        <v>836</v>
      </c>
      <c r="Y27409" s="15"/>
      <c r="Z27409" s="70"/>
      <c r="AA27409" s="63" t="s">
        <v>600</v>
      </c>
      <c r="AD27409" s="65" t="s">
        <v>388</v>
      </c>
      <c r="AE27409" s="65"/>
      <c r="AF27409" s="133">
        <v>15</v>
      </c>
      <c r="AG27409" s="133">
        <v>15</v>
      </c>
      <c r="AH27409" s="65" t="s">
        <v>611</v>
      </c>
      <c r="AI27409" s="63" t="s">
        <v>611</v>
      </c>
      <c r="AJ27409" s="63"/>
      <c r="AK27409" s="9" t="s">
        <v>723</v>
      </c>
      <c r="AL27409" s="11" t="s">
        <v>704</v>
      </c>
      <c r="AM27409" s="63">
        <v>0.5</v>
      </c>
      <c r="AN27409" s="63">
        <v>0.5</v>
      </c>
      <c r="AO27409" s="63"/>
      <c r="AP27409" s="63"/>
      <c r="AQ27409" s="63"/>
      <c r="AR27409" s="63"/>
      <c r="AS27409" s="63"/>
      <c r="AT27409" s="63"/>
      <c r="AU27409" s="63"/>
      <c r="AV27409" s="63"/>
      <c r="AW27409" s="63"/>
      <c r="AX27409" s="63"/>
      <c r="AY27409" s="63"/>
      <c r="AZ27409" s="63"/>
      <c r="BA27409" s="63"/>
      <c r="BB27409" s="9"/>
    </row>
    <row r="27410" spans="1:54" s="5" customFormat="1" ht="12.75" customHeight="1" x14ac:dyDescent="0.3">
      <c r="A27410" s="35">
        <v>1146</v>
      </c>
      <c r="B27410" s="5" t="s">
        <v>849</v>
      </c>
      <c r="C27410" s="9" t="s">
        <v>593</v>
      </c>
      <c r="D27410" s="5" t="s">
        <v>855</v>
      </c>
      <c r="E27410" s="9"/>
      <c r="F27410" s="63">
        <v>6607314</v>
      </c>
      <c r="G27410" s="63">
        <v>667458</v>
      </c>
      <c r="H27410" s="5" t="s">
        <v>721</v>
      </c>
      <c r="O27410" s="188">
        <v>40681</v>
      </c>
      <c r="P27410" s="192">
        <f t="shared" si="1271"/>
        <v>2011</v>
      </c>
      <c r="Q27410" s="141">
        <f t="shared" si="1272"/>
        <v>5</v>
      </c>
      <c r="R27410" s="129">
        <v>18</v>
      </c>
      <c r="S27410" s="9"/>
      <c r="T27410" s="9"/>
      <c r="U27410" s="63"/>
      <c r="V27410" s="63"/>
      <c r="W27410" s="63"/>
      <c r="X27410" s="10" t="s">
        <v>836</v>
      </c>
      <c r="Y27410" s="15"/>
      <c r="Z27410" s="70"/>
      <c r="AA27410" s="63" t="s">
        <v>600</v>
      </c>
      <c r="AD27410" s="65" t="s">
        <v>388</v>
      </c>
      <c r="AE27410" s="65"/>
      <c r="AF27410" s="133">
        <v>11.5</v>
      </c>
      <c r="AG27410" s="133">
        <v>11.5</v>
      </c>
      <c r="AH27410" s="65" t="s">
        <v>611</v>
      </c>
      <c r="AI27410" s="63" t="s">
        <v>611</v>
      </c>
      <c r="AJ27410" s="63"/>
      <c r="AK27410" s="9" t="s">
        <v>723</v>
      </c>
      <c r="AL27410" s="11" t="s">
        <v>704</v>
      </c>
      <c r="AM27410" s="63">
        <v>0.5</v>
      </c>
      <c r="AN27410" s="63">
        <v>0.5</v>
      </c>
      <c r="AO27410" s="63"/>
      <c r="AP27410" s="63"/>
      <c r="AQ27410" s="63"/>
      <c r="AR27410" s="63"/>
      <c r="AS27410" s="63"/>
      <c r="AT27410" s="63"/>
      <c r="AU27410" s="63"/>
      <c r="AV27410" s="63"/>
      <c r="AW27410" s="63"/>
      <c r="AX27410" s="63"/>
      <c r="AY27410" s="63"/>
      <c r="AZ27410" s="63"/>
      <c r="BA27410" s="63"/>
      <c r="BB27410" s="9"/>
    </row>
    <row r="27411" spans="1:54" s="5" customFormat="1" ht="12.75" customHeight="1" x14ac:dyDescent="0.3">
      <c r="A27411" s="35">
        <v>1224</v>
      </c>
      <c r="B27411" s="5" t="s">
        <v>849</v>
      </c>
      <c r="C27411" s="9" t="s">
        <v>591</v>
      </c>
      <c r="D27411" s="5" t="s">
        <v>860</v>
      </c>
      <c r="E27411" s="9"/>
      <c r="F27411" s="63">
        <v>6602223</v>
      </c>
      <c r="G27411" s="63">
        <v>664041</v>
      </c>
      <c r="H27411" s="5" t="s">
        <v>721</v>
      </c>
      <c r="O27411" s="188">
        <v>40681</v>
      </c>
      <c r="P27411" s="192">
        <f t="shared" si="1271"/>
        <v>2011</v>
      </c>
      <c r="Q27411" s="141">
        <f t="shared" si="1272"/>
        <v>5</v>
      </c>
      <c r="R27411" s="129">
        <v>18</v>
      </c>
      <c r="S27411" s="9"/>
      <c r="T27411" s="9"/>
      <c r="U27411" s="63"/>
      <c r="V27411" s="63"/>
      <c r="W27411" s="63"/>
      <c r="X27411" s="10" t="s">
        <v>836</v>
      </c>
      <c r="Y27411" s="15"/>
      <c r="Z27411" s="70"/>
      <c r="AA27411" s="63" t="s">
        <v>600</v>
      </c>
      <c r="AD27411" s="65" t="s">
        <v>388</v>
      </c>
      <c r="AE27411" s="65"/>
      <c r="AF27411" s="133">
        <v>14.5</v>
      </c>
      <c r="AG27411" s="133">
        <v>14.5</v>
      </c>
      <c r="AH27411" s="65" t="s">
        <v>611</v>
      </c>
      <c r="AI27411" s="63" t="s">
        <v>611</v>
      </c>
      <c r="AJ27411" s="63"/>
      <c r="AK27411" s="9" t="s">
        <v>723</v>
      </c>
      <c r="AL27411" s="11" t="s">
        <v>704</v>
      </c>
      <c r="AM27411" s="63">
        <v>0.5</v>
      </c>
      <c r="AN27411" s="63">
        <v>0.5</v>
      </c>
      <c r="AO27411" s="63"/>
      <c r="AP27411" s="63"/>
      <c r="AQ27411" s="63"/>
      <c r="AR27411" s="63"/>
      <c r="AS27411" s="63"/>
      <c r="AT27411" s="63"/>
      <c r="AU27411" s="63"/>
      <c r="AV27411" s="63"/>
      <c r="AW27411" s="63"/>
      <c r="AX27411" s="63"/>
      <c r="AY27411" s="63"/>
      <c r="AZ27411" s="63"/>
      <c r="BA27411" s="63"/>
      <c r="BB27411" s="9"/>
    </row>
    <row r="27412" spans="1:54" s="5" customFormat="1" ht="12.75" customHeight="1" x14ac:dyDescent="0.3">
      <c r="A27412" s="35">
        <v>1086</v>
      </c>
      <c r="B27412" s="5" t="s">
        <v>849</v>
      </c>
      <c r="C27412" s="9" t="s">
        <v>429</v>
      </c>
      <c r="D27412" s="5" t="s">
        <v>859</v>
      </c>
      <c r="E27412" s="9" t="s">
        <v>869</v>
      </c>
      <c r="F27412" s="63">
        <v>6606238</v>
      </c>
      <c r="G27412" s="63">
        <v>661152</v>
      </c>
      <c r="H27412" s="5" t="s">
        <v>721</v>
      </c>
      <c r="I27412" s="5" t="s">
        <v>869</v>
      </c>
      <c r="J27412" s="5" t="s">
        <v>719</v>
      </c>
      <c r="O27412" s="188">
        <v>40681</v>
      </c>
      <c r="P27412" s="192">
        <f t="shared" si="1271"/>
        <v>2011</v>
      </c>
      <c r="Q27412" s="141">
        <f t="shared" si="1272"/>
        <v>5</v>
      </c>
      <c r="R27412" s="129">
        <v>18</v>
      </c>
      <c r="S27412" s="9"/>
      <c r="T27412" s="9"/>
      <c r="U27412" s="63"/>
      <c r="V27412" s="63"/>
      <c r="W27412" s="63"/>
      <c r="X27412" s="10" t="s">
        <v>837</v>
      </c>
      <c r="Y27412" s="15"/>
      <c r="Z27412" s="63"/>
      <c r="AA27412" s="63" t="s">
        <v>337</v>
      </c>
      <c r="AD27412" s="65" t="s">
        <v>388</v>
      </c>
      <c r="AE27412" s="65"/>
      <c r="AF27412" s="133">
        <v>12.3</v>
      </c>
      <c r="AG27412" s="133">
        <v>12.3</v>
      </c>
      <c r="AH27412" s="65" t="s">
        <v>410</v>
      </c>
      <c r="AI27412" s="63" t="s">
        <v>410</v>
      </c>
      <c r="AJ27412" s="63"/>
      <c r="AK27412" s="9" t="s">
        <v>723</v>
      </c>
      <c r="AL27412" s="11" t="s">
        <v>704</v>
      </c>
      <c r="AM27412" s="63">
        <v>0.5</v>
      </c>
      <c r="AN27412" s="63">
        <v>0.5</v>
      </c>
      <c r="AO27412" s="63"/>
      <c r="AP27412" s="63"/>
      <c r="AQ27412" s="63"/>
      <c r="AR27412" s="63"/>
      <c r="AS27412" s="63"/>
      <c r="AT27412" s="63"/>
      <c r="AU27412" s="63"/>
      <c r="AV27412" s="63"/>
      <c r="AW27412" s="63"/>
      <c r="AX27412" s="63"/>
      <c r="AY27412" s="63"/>
      <c r="AZ27412" s="63"/>
      <c r="BA27412" s="63"/>
      <c r="BB27412" s="9"/>
    </row>
    <row r="27413" spans="1:54" s="5" customFormat="1" ht="12.75" customHeight="1" x14ac:dyDescent="0.3">
      <c r="A27413" s="35">
        <v>1146</v>
      </c>
      <c r="B27413" s="5" t="s">
        <v>849</v>
      </c>
      <c r="C27413" s="9" t="s">
        <v>593</v>
      </c>
      <c r="D27413" s="5" t="s">
        <v>855</v>
      </c>
      <c r="E27413" s="9"/>
      <c r="F27413" s="63">
        <v>6607314</v>
      </c>
      <c r="G27413" s="63">
        <v>667458</v>
      </c>
      <c r="H27413" s="5" t="s">
        <v>721</v>
      </c>
      <c r="O27413" s="188">
        <v>40681</v>
      </c>
      <c r="P27413" s="192">
        <f t="shared" si="1271"/>
        <v>2011</v>
      </c>
      <c r="Q27413" s="141">
        <f t="shared" si="1272"/>
        <v>5</v>
      </c>
      <c r="R27413" s="129">
        <v>18</v>
      </c>
      <c r="S27413" s="9"/>
      <c r="T27413" s="9"/>
      <c r="U27413" s="63"/>
      <c r="V27413" s="63"/>
      <c r="W27413" s="63"/>
      <c r="X27413" s="10" t="s">
        <v>837</v>
      </c>
      <c r="Y27413" s="15"/>
      <c r="Z27413" s="63"/>
      <c r="AA27413" s="63" t="s">
        <v>337</v>
      </c>
      <c r="AD27413" s="65" t="s">
        <v>388</v>
      </c>
      <c r="AE27413" s="65"/>
      <c r="AF27413" s="133">
        <v>14.4</v>
      </c>
      <c r="AG27413" s="133">
        <v>14.4</v>
      </c>
      <c r="AH27413" s="65" t="s">
        <v>410</v>
      </c>
      <c r="AI27413" s="63" t="s">
        <v>410</v>
      </c>
      <c r="AJ27413" s="63"/>
      <c r="AK27413" s="9" t="s">
        <v>723</v>
      </c>
      <c r="AL27413" s="11" t="s">
        <v>704</v>
      </c>
      <c r="AM27413" s="63">
        <v>0.5</v>
      </c>
      <c r="AN27413" s="63">
        <v>0.5</v>
      </c>
      <c r="AO27413" s="63"/>
      <c r="AP27413" s="63"/>
      <c r="AQ27413" s="63"/>
      <c r="AR27413" s="63"/>
      <c r="AS27413" s="63"/>
      <c r="AT27413" s="63"/>
      <c r="AU27413" s="63"/>
      <c r="AV27413" s="63"/>
      <c r="AW27413" s="63"/>
      <c r="AX27413" s="63"/>
      <c r="AY27413" s="63"/>
      <c r="AZ27413" s="63"/>
      <c r="BA27413" s="63"/>
      <c r="BB27413" s="9"/>
    </row>
    <row r="27414" spans="1:54" s="5" customFormat="1" ht="12.75" customHeight="1" x14ac:dyDescent="0.3">
      <c r="A27414" s="35">
        <v>1224</v>
      </c>
      <c r="B27414" s="5" t="s">
        <v>849</v>
      </c>
      <c r="C27414" s="9" t="s">
        <v>591</v>
      </c>
      <c r="D27414" s="5" t="s">
        <v>860</v>
      </c>
      <c r="E27414" s="9"/>
      <c r="F27414" s="63">
        <v>6602223</v>
      </c>
      <c r="G27414" s="63">
        <v>664041</v>
      </c>
      <c r="H27414" s="5" t="s">
        <v>721</v>
      </c>
      <c r="O27414" s="188">
        <v>40681</v>
      </c>
      <c r="P27414" s="192">
        <f t="shared" si="1271"/>
        <v>2011</v>
      </c>
      <c r="Q27414" s="141">
        <f t="shared" si="1272"/>
        <v>5</v>
      </c>
      <c r="R27414" s="129">
        <v>18</v>
      </c>
      <c r="S27414" s="9"/>
      <c r="T27414" s="9"/>
      <c r="U27414" s="63"/>
      <c r="V27414" s="63"/>
      <c r="W27414" s="63"/>
      <c r="X27414" s="10" t="s">
        <v>837</v>
      </c>
      <c r="Y27414" s="15"/>
      <c r="Z27414" s="63"/>
      <c r="AA27414" s="63" t="s">
        <v>337</v>
      </c>
      <c r="AD27414" s="65" t="s">
        <v>388</v>
      </c>
      <c r="AE27414" s="65"/>
      <c r="AF27414" s="133">
        <v>13.3</v>
      </c>
      <c r="AG27414" s="133">
        <v>13.3</v>
      </c>
      <c r="AH27414" s="65" t="s">
        <v>410</v>
      </c>
      <c r="AI27414" s="63" t="s">
        <v>410</v>
      </c>
      <c r="AJ27414" s="63"/>
      <c r="AK27414" s="9" t="s">
        <v>723</v>
      </c>
      <c r="AL27414" s="11" t="s">
        <v>704</v>
      </c>
      <c r="AM27414" s="63">
        <v>0.5</v>
      </c>
      <c r="AN27414" s="63">
        <v>0.5</v>
      </c>
      <c r="AO27414" s="63"/>
      <c r="AP27414" s="63"/>
      <c r="AQ27414" s="63"/>
      <c r="AR27414" s="63"/>
      <c r="AS27414" s="63"/>
      <c r="AT27414" s="63"/>
      <c r="AU27414" s="63"/>
      <c r="AV27414" s="63"/>
      <c r="AW27414" s="63"/>
      <c r="AX27414" s="63"/>
      <c r="AY27414" s="63"/>
      <c r="AZ27414" s="63"/>
      <c r="BA27414" s="63"/>
      <c r="BB27414" s="9"/>
    </row>
    <row r="27415" spans="1:54" s="5" customFormat="1" ht="12.75" customHeight="1" x14ac:dyDescent="0.3">
      <c r="A27415" s="35">
        <v>1087</v>
      </c>
      <c r="B27415" s="5" t="s">
        <v>849</v>
      </c>
      <c r="C27415" s="9" t="s">
        <v>429</v>
      </c>
      <c r="D27415" s="5" t="s">
        <v>859</v>
      </c>
      <c r="E27415" s="9" t="s">
        <v>869</v>
      </c>
      <c r="F27415" s="63">
        <v>6606238</v>
      </c>
      <c r="G27415" s="63">
        <v>661152</v>
      </c>
      <c r="H27415" s="5" t="s">
        <v>721</v>
      </c>
      <c r="I27415" s="5" t="s">
        <v>869</v>
      </c>
      <c r="J27415" s="5" t="s">
        <v>719</v>
      </c>
      <c r="O27415" s="188">
        <v>40708</v>
      </c>
      <c r="P27415" s="192">
        <f t="shared" si="1271"/>
        <v>2011</v>
      </c>
      <c r="Q27415" s="141">
        <f t="shared" si="1272"/>
        <v>6</v>
      </c>
      <c r="R27415" s="129">
        <v>14</v>
      </c>
      <c r="S27415" s="9"/>
      <c r="T27415" s="9"/>
      <c r="U27415" s="63"/>
      <c r="V27415" s="63"/>
      <c r="W27415" s="63"/>
      <c r="Y27415" s="15"/>
      <c r="Z27415" s="63"/>
      <c r="AA27415" s="63" t="s">
        <v>603</v>
      </c>
      <c r="AD27415" s="65" t="s">
        <v>388</v>
      </c>
      <c r="AE27415" s="65"/>
      <c r="AF27415" s="133">
        <v>0.06</v>
      </c>
      <c r="AG27415" s="133">
        <v>0.06</v>
      </c>
      <c r="AH27415" s="65" t="s">
        <v>613</v>
      </c>
      <c r="AI27415" s="63" t="s">
        <v>613</v>
      </c>
      <c r="AJ27415" s="63" t="s">
        <v>415</v>
      </c>
      <c r="AK27415" s="9" t="s">
        <v>723</v>
      </c>
      <c r="AL27415" s="11" t="s">
        <v>704</v>
      </c>
      <c r="AM27415" s="63">
        <v>0.5</v>
      </c>
      <c r="AN27415" s="63">
        <v>0.5</v>
      </c>
      <c r="AO27415" s="63"/>
      <c r="AP27415" s="63"/>
      <c r="AQ27415" s="63"/>
      <c r="AR27415" s="63"/>
      <c r="AS27415" s="63"/>
      <c r="AT27415" s="63"/>
      <c r="AU27415" s="63"/>
      <c r="AV27415" s="63"/>
      <c r="AW27415" s="63"/>
      <c r="AX27415" s="63"/>
      <c r="AY27415" s="63"/>
      <c r="AZ27415" s="63"/>
      <c r="BA27415" s="63"/>
      <c r="BB27415" s="9"/>
    </row>
    <row r="27416" spans="1:54" s="5" customFormat="1" ht="12.75" customHeight="1" x14ac:dyDescent="0.3">
      <c r="A27416" s="35">
        <v>1087</v>
      </c>
      <c r="B27416" s="5" t="s">
        <v>849</v>
      </c>
      <c r="C27416" s="9" t="s">
        <v>429</v>
      </c>
      <c r="D27416" s="5" t="s">
        <v>859</v>
      </c>
      <c r="E27416" s="9" t="s">
        <v>869</v>
      </c>
      <c r="F27416" s="63">
        <v>6606238</v>
      </c>
      <c r="G27416" s="63">
        <v>661152</v>
      </c>
      <c r="H27416" s="5" t="s">
        <v>721</v>
      </c>
      <c r="I27416" s="5" t="s">
        <v>869</v>
      </c>
      <c r="J27416" s="5" t="s">
        <v>719</v>
      </c>
      <c r="O27416" s="188">
        <v>40708</v>
      </c>
      <c r="P27416" s="192">
        <f t="shared" si="1271"/>
        <v>2011</v>
      </c>
      <c r="Q27416" s="141">
        <f t="shared" si="1272"/>
        <v>6</v>
      </c>
      <c r="R27416" s="129">
        <v>14</v>
      </c>
      <c r="S27416" s="9"/>
      <c r="T27416" s="9"/>
      <c r="U27416" s="63"/>
      <c r="V27416" s="63"/>
      <c r="W27416" s="63"/>
      <c r="Y27416" s="15"/>
      <c r="Z27416" s="63"/>
      <c r="AA27416" s="63" t="s">
        <v>602</v>
      </c>
      <c r="AD27416" s="65" t="s">
        <v>388</v>
      </c>
      <c r="AE27416" s="65"/>
      <c r="AF27416" s="133">
        <v>2.44</v>
      </c>
      <c r="AG27416" s="133">
        <v>2.44</v>
      </c>
      <c r="AH27416" s="65" t="s">
        <v>612</v>
      </c>
      <c r="AI27416" s="63" t="s">
        <v>612</v>
      </c>
      <c r="AJ27416" s="63"/>
      <c r="AK27416" s="9" t="s">
        <v>723</v>
      </c>
      <c r="AL27416" s="11" t="s">
        <v>704</v>
      </c>
      <c r="AM27416" s="63">
        <v>0.5</v>
      </c>
      <c r="AN27416" s="63">
        <v>0.5</v>
      </c>
      <c r="AO27416" s="63"/>
      <c r="AP27416" s="63"/>
      <c r="AQ27416" s="63"/>
      <c r="AR27416" s="63"/>
      <c r="AS27416" s="63"/>
      <c r="AT27416" s="63"/>
      <c r="AU27416" s="63"/>
      <c r="AV27416" s="63"/>
      <c r="AW27416" s="63"/>
      <c r="AX27416" s="63"/>
      <c r="AY27416" s="63"/>
      <c r="AZ27416" s="63"/>
      <c r="BA27416" s="63"/>
      <c r="BB27416" s="9"/>
    </row>
    <row r="27417" spans="1:54" s="5" customFormat="1" ht="12.75" customHeight="1" x14ac:dyDescent="0.3">
      <c r="A27417" s="35">
        <v>1087</v>
      </c>
      <c r="B27417" s="5" t="s">
        <v>849</v>
      </c>
      <c r="C27417" s="9" t="s">
        <v>429</v>
      </c>
      <c r="D27417" s="5" t="s">
        <v>859</v>
      </c>
      <c r="E27417" s="9" t="s">
        <v>869</v>
      </c>
      <c r="F27417" s="63">
        <v>6606238</v>
      </c>
      <c r="G27417" s="63">
        <v>661152</v>
      </c>
      <c r="H27417" s="5" t="s">
        <v>721</v>
      </c>
      <c r="I27417" s="5" t="s">
        <v>869</v>
      </c>
      <c r="J27417" s="5" t="s">
        <v>719</v>
      </c>
      <c r="O27417" s="188">
        <v>40708</v>
      </c>
      <c r="P27417" s="192">
        <f t="shared" si="1271"/>
        <v>2011</v>
      </c>
      <c r="Q27417" s="141">
        <f t="shared" si="1272"/>
        <v>6</v>
      </c>
      <c r="R27417" s="129">
        <v>14</v>
      </c>
      <c r="S27417" s="9" t="s">
        <v>819</v>
      </c>
      <c r="T27417" s="9" t="s">
        <v>819</v>
      </c>
      <c r="U27417" s="63"/>
      <c r="V27417" s="63"/>
      <c r="W27417" s="63"/>
      <c r="X27417" s="10" t="s">
        <v>836</v>
      </c>
      <c r="Y27417" s="6" t="s">
        <v>835</v>
      </c>
      <c r="Z27417" s="63"/>
      <c r="AA27417" s="63" t="s">
        <v>607</v>
      </c>
      <c r="AD27417" s="65" t="s">
        <v>388</v>
      </c>
      <c r="AE27417" s="65"/>
      <c r="AF27417" s="133">
        <v>90</v>
      </c>
      <c r="AG27417" s="133">
        <v>90</v>
      </c>
      <c r="AH27417" s="65" t="s">
        <v>81</v>
      </c>
      <c r="AI27417" s="63" t="s">
        <v>81</v>
      </c>
      <c r="AJ27417" s="63"/>
      <c r="AK27417" s="9" t="s">
        <v>723</v>
      </c>
      <c r="AL27417" s="11" t="s">
        <v>704</v>
      </c>
      <c r="AM27417" s="63">
        <v>0.5</v>
      </c>
      <c r="AN27417" s="63">
        <v>0.5</v>
      </c>
      <c r="AO27417" s="63"/>
      <c r="AP27417" s="63"/>
      <c r="AQ27417" s="63"/>
      <c r="AR27417" s="63"/>
      <c r="AS27417" s="63"/>
      <c r="AT27417" s="63"/>
      <c r="AU27417" s="63"/>
      <c r="AV27417" s="63"/>
      <c r="AW27417" s="63"/>
      <c r="AX27417" s="63"/>
      <c r="AY27417" s="63"/>
      <c r="AZ27417" s="63"/>
      <c r="BA27417" s="63"/>
      <c r="BB27417" s="9"/>
    </row>
    <row r="27418" spans="1:54" s="5" customFormat="1" ht="12.75" customHeight="1" x14ac:dyDescent="0.3">
      <c r="A27418" s="35">
        <v>1087</v>
      </c>
      <c r="B27418" s="5" t="s">
        <v>849</v>
      </c>
      <c r="C27418" s="9" t="s">
        <v>429</v>
      </c>
      <c r="D27418" s="5" t="s">
        <v>859</v>
      </c>
      <c r="E27418" s="9" t="s">
        <v>869</v>
      </c>
      <c r="F27418" s="63">
        <v>6606238</v>
      </c>
      <c r="G27418" s="63">
        <v>661152</v>
      </c>
      <c r="H27418" s="5" t="s">
        <v>721</v>
      </c>
      <c r="I27418" s="5" t="s">
        <v>869</v>
      </c>
      <c r="J27418" s="5" t="s">
        <v>719</v>
      </c>
      <c r="O27418" s="188">
        <v>40708</v>
      </c>
      <c r="P27418" s="192">
        <f t="shared" si="1271"/>
        <v>2011</v>
      </c>
      <c r="Q27418" s="141">
        <f t="shared" si="1272"/>
        <v>6</v>
      </c>
      <c r="R27418" s="129">
        <v>14</v>
      </c>
      <c r="S27418" s="9"/>
      <c r="T27418" s="9"/>
      <c r="U27418" s="63"/>
      <c r="V27418" s="63"/>
      <c r="W27418" s="63"/>
      <c r="Y27418" s="15"/>
      <c r="Z27418" s="63"/>
      <c r="AA27418" s="63" t="s">
        <v>604</v>
      </c>
      <c r="AD27418" s="65" t="s">
        <v>388</v>
      </c>
      <c r="AE27418" s="65"/>
      <c r="AF27418" s="133">
        <v>3.4</v>
      </c>
      <c r="AG27418" s="133">
        <v>3.4</v>
      </c>
      <c r="AH27418" s="65" t="s">
        <v>615</v>
      </c>
      <c r="AI27418" s="63" t="s">
        <v>615</v>
      </c>
      <c r="AJ27418" s="63"/>
      <c r="AK27418" s="9" t="s">
        <v>723</v>
      </c>
      <c r="AL27418" s="11" t="s">
        <v>704</v>
      </c>
      <c r="AM27418" s="63">
        <v>0.5</v>
      </c>
      <c r="AN27418" s="63">
        <v>0.5</v>
      </c>
      <c r="AO27418" s="63"/>
      <c r="AP27418" s="63"/>
      <c r="AQ27418" s="63"/>
      <c r="AR27418" s="63"/>
      <c r="AS27418" s="63"/>
      <c r="AT27418" s="63"/>
      <c r="AU27418" s="63"/>
      <c r="AV27418" s="63"/>
      <c r="AW27418" s="63"/>
      <c r="AX27418" s="63"/>
      <c r="AY27418" s="63"/>
      <c r="AZ27418" s="63"/>
      <c r="BA27418" s="63"/>
      <c r="BB27418" s="9"/>
    </row>
    <row r="27419" spans="1:54" s="5" customFormat="1" ht="12.75" customHeight="1" x14ac:dyDescent="0.3">
      <c r="A27419" s="35">
        <v>1087</v>
      </c>
      <c r="B27419" s="5" t="s">
        <v>849</v>
      </c>
      <c r="C27419" s="9" t="s">
        <v>429</v>
      </c>
      <c r="D27419" s="5" t="s">
        <v>859</v>
      </c>
      <c r="E27419" s="9" t="s">
        <v>869</v>
      </c>
      <c r="F27419" s="63">
        <v>6606238</v>
      </c>
      <c r="G27419" s="63">
        <v>661152</v>
      </c>
      <c r="H27419" s="5" t="s">
        <v>721</v>
      </c>
      <c r="I27419" s="5" t="s">
        <v>869</v>
      </c>
      <c r="J27419" s="5" t="s">
        <v>719</v>
      </c>
      <c r="O27419" s="188">
        <v>40708</v>
      </c>
      <c r="P27419" s="192">
        <f t="shared" si="1271"/>
        <v>2011</v>
      </c>
      <c r="Q27419" s="141">
        <f t="shared" si="1272"/>
        <v>6</v>
      </c>
      <c r="R27419" s="129">
        <v>14</v>
      </c>
      <c r="S27419" s="9"/>
      <c r="T27419" s="9"/>
      <c r="U27419" s="63"/>
      <c r="V27419" s="63"/>
      <c r="W27419" s="63"/>
      <c r="X27419" s="10" t="s">
        <v>836</v>
      </c>
      <c r="Y27419" s="15"/>
      <c r="Z27419" s="70"/>
      <c r="AA27419" s="63" t="s">
        <v>601</v>
      </c>
      <c r="AD27419" s="65" t="s">
        <v>388</v>
      </c>
      <c r="AE27419" s="65"/>
      <c r="AF27419" s="133">
        <v>7.76</v>
      </c>
      <c r="AG27419" s="133">
        <v>7.76</v>
      </c>
      <c r="AH27419" s="65"/>
      <c r="AI27419" s="63"/>
      <c r="AJ27419" s="63"/>
      <c r="AK27419" s="9" t="s">
        <v>723</v>
      </c>
      <c r="AL27419" s="11" t="s">
        <v>704</v>
      </c>
      <c r="AM27419" s="63">
        <v>0.5</v>
      </c>
      <c r="AN27419" s="63">
        <v>0.5</v>
      </c>
      <c r="AO27419" s="63"/>
      <c r="AP27419" s="63"/>
      <c r="AQ27419" s="63"/>
      <c r="AR27419" s="63"/>
      <c r="AS27419" s="63"/>
      <c r="AT27419" s="63"/>
      <c r="AU27419" s="63"/>
      <c r="AV27419" s="63"/>
      <c r="AW27419" s="63"/>
      <c r="AX27419" s="63"/>
      <c r="AY27419" s="63"/>
      <c r="AZ27419" s="63"/>
      <c r="BA27419" s="63"/>
      <c r="BB27419" s="9"/>
    </row>
    <row r="27420" spans="1:54" s="5" customFormat="1" ht="12.75" customHeight="1" x14ac:dyDescent="0.3">
      <c r="A27420" s="35">
        <v>1087</v>
      </c>
      <c r="B27420" s="5" t="s">
        <v>849</v>
      </c>
      <c r="C27420" s="9" t="s">
        <v>429</v>
      </c>
      <c r="D27420" s="5" t="s">
        <v>859</v>
      </c>
      <c r="E27420" s="9" t="s">
        <v>869</v>
      </c>
      <c r="F27420" s="63">
        <v>6606238</v>
      </c>
      <c r="G27420" s="63">
        <v>661152</v>
      </c>
      <c r="H27420" s="5" t="s">
        <v>721</v>
      </c>
      <c r="I27420" s="5" t="s">
        <v>869</v>
      </c>
      <c r="J27420" s="5" t="s">
        <v>719</v>
      </c>
      <c r="O27420" s="188">
        <v>40708</v>
      </c>
      <c r="P27420" s="192">
        <f t="shared" si="1271"/>
        <v>2011</v>
      </c>
      <c r="Q27420" s="141">
        <f t="shared" si="1272"/>
        <v>6</v>
      </c>
      <c r="R27420" s="129">
        <v>14</v>
      </c>
      <c r="S27420" s="9"/>
      <c r="T27420" s="9"/>
      <c r="U27420" s="63"/>
      <c r="V27420" s="63"/>
      <c r="W27420" s="63"/>
      <c r="Y27420" s="15"/>
      <c r="Z27420" s="63"/>
      <c r="AA27420" s="63" t="s">
        <v>726</v>
      </c>
      <c r="AD27420" s="65" t="s">
        <v>388</v>
      </c>
      <c r="AE27420" s="65"/>
      <c r="AF27420" s="133">
        <v>3.5</v>
      </c>
      <c r="AG27420" s="133">
        <v>3.5</v>
      </c>
      <c r="AH27420" s="65" t="s">
        <v>410</v>
      </c>
      <c r="AI27420" s="63" t="s">
        <v>410</v>
      </c>
      <c r="AJ27420" s="63"/>
      <c r="AK27420" s="9" t="s">
        <v>723</v>
      </c>
      <c r="AL27420" s="11" t="s">
        <v>704</v>
      </c>
      <c r="AM27420" s="63">
        <v>0.5</v>
      </c>
      <c r="AN27420" s="63">
        <v>0.5</v>
      </c>
      <c r="AO27420" s="63"/>
      <c r="AP27420" s="63"/>
      <c r="AQ27420" s="63"/>
      <c r="AR27420" s="63"/>
      <c r="AS27420" s="63"/>
      <c r="AT27420" s="63"/>
      <c r="AU27420" s="63"/>
      <c r="AV27420" s="63"/>
      <c r="AW27420" s="63"/>
      <c r="AX27420" s="63"/>
      <c r="AY27420" s="63"/>
      <c r="AZ27420" s="63"/>
      <c r="BA27420" s="63"/>
      <c r="BB27420" s="9"/>
    </row>
    <row r="27421" spans="1:54" s="5" customFormat="1" ht="12.75" customHeight="1" x14ac:dyDescent="0.3">
      <c r="A27421" s="35">
        <v>1087</v>
      </c>
      <c r="B27421" s="5" t="s">
        <v>849</v>
      </c>
      <c r="C27421" s="9" t="s">
        <v>429</v>
      </c>
      <c r="D27421" s="5" t="s">
        <v>859</v>
      </c>
      <c r="E27421" s="9" t="s">
        <v>869</v>
      </c>
      <c r="F27421" s="63">
        <v>6606238</v>
      </c>
      <c r="G27421" s="63">
        <v>661152</v>
      </c>
      <c r="H27421" s="5" t="s">
        <v>721</v>
      </c>
      <c r="I27421" s="5" t="s">
        <v>869</v>
      </c>
      <c r="J27421" s="5" t="s">
        <v>719</v>
      </c>
      <c r="O27421" s="188">
        <v>40708</v>
      </c>
      <c r="P27421" s="192">
        <f t="shared" si="1271"/>
        <v>2011</v>
      </c>
      <c r="Q27421" s="141">
        <f t="shared" si="1272"/>
        <v>6</v>
      </c>
      <c r="R27421" s="129">
        <v>14</v>
      </c>
      <c r="S27421" s="9"/>
      <c r="T27421" s="9"/>
      <c r="U27421" s="63"/>
      <c r="V27421" s="63"/>
      <c r="W27421" s="63"/>
      <c r="X27421" s="10" t="s">
        <v>836</v>
      </c>
      <c r="Y27421" s="15"/>
      <c r="Z27421" s="70"/>
      <c r="AA27421" s="63" t="s">
        <v>600</v>
      </c>
      <c r="AD27421" s="65" t="s">
        <v>388</v>
      </c>
      <c r="AE27421" s="65"/>
      <c r="AF27421" s="133">
        <v>21.5</v>
      </c>
      <c r="AG27421" s="133">
        <v>21.5</v>
      </c>
      <c r="AH27421" s="65" t="s">
        <v>611</v>
      </c>
      <c r="AI27421" s="63" t="s">
        <v>611</v>
      </c>
      <c r="AJ27421" s="63"/>
      <c r="AK27421" s="9" t="s">
        <v>723</v>
      </c>
      <c r="AL27421" s="11" t="s">
        <v>704</v>
      </c>
      <c r="AM27421" s="63">
        <v>0.5</v>
      </c>
      <c r="AN27421" s="63">
        <v>0.5</v>
      </c>
      <c r="AO27421" s="63"/>
      <c r="AP27421" s="63"/>
      <c r="AQ27421" s="63"/>
      <c r="AR27421" s="63"/>
      <c r="AS27421" s="63"/>
      <c r="AT27421" s="63"/>
      <c r="AU27421" s="63"/>
      <c r="AV27421" s="63"/>
      <c r="AW27421" s="63"/>
      <c r="AX27421" s="63"/>
      <c r="AY27421" s="63"/>
      <c r="AZ27421" s="63"/>
      <c r="BA27421" s="63"/>
      <c r="BB27421" s="9"/>
    </row>
    <row r="27422" spans="1:54" s="5" customFormat="1" ht="12.75" customHeight="1" x14ac:dyDescent="0.3">
      <c r="A27422" s="35">
        <v>1087</v>
      </c>
      <c r="B27422" s="5" t="s">
        <v>849</v>
      </c>
      <c r="C27422" s="9" t="s">
        <v>429</v>
      </c>
      <c r="D27422" s="5" t="s">
        <v>859</v>
      </c>
      <c r="E27422" s="9" t="s">
        <v>869</v>
      </c>
      <c r="F27422" s="63">
        <v>6606238</v>
      </c>
      <c r="G27422" s="63">
        <v>661152</v>
      </c>
      <c r="H27422" s="5" t="s">
        <v>721</v>
      </c>
      <c r="I27422" s="5" t="s">
        <v>869</v>
      </c>
      <c r="J27422" s="5" t="s">
        <v>719</v>
      </c>
      <c r="O27422" s="188">
        <v>40708</v>
      </c>
      <c r="P27422" s="192">
        <f t="shared" si="1271"/>
        <v>2011</v>
      </c>
      <c r="Q27422" s="141">
        <f t="shared" si="1272"/>
        <v>6</v>
      </c>
      <c r="R27422" s="129">
        <v>14</v>
      </c>
      <c r="S27422" s="9"/>
      <c r="T27422" s="9"/>
      <c r="U27422" s="63"/>
      <c r="V27422" s="63"/>
      <c r="W27422" s="63"/>
      <c r="X27422" s="10" t="s">
        <v>837</v>
      </c>
      <c r="Y27422" s="15"/>
      <c r="Z27422" s="63"/>
      <c r="AA27422" s="63" t="s">
        <v>337</v>
      </c>
      <c r="AD27422" s="65" t="s">
        <v>388</v>
      </c>
      <c r="AE27422" s="65"/>
      <c r="AF27422" s="133">
        <v>11.4</v>
      </c>
      <c r="AG27422" s="133">
        <v>11.4</v>
      </c>
      <c r="AH27422" s="65" t="s">
        <v>410</v>
      </c>
      <c r="AI27422" s="63" t="s">
        <v>410</v>
      </c>
      <c r="AJ27422" s="63"/>
      <c r="AK27422" s="9" t="s">
        <v>723</v>
      </c>
      <c r="AL27422" s="11" t="s">
        <v>704</v>
      </c>
      <c r="AM27422" s="63">
        <v>0.5</v>
      </c>
      <c r="AN27422" s="63">
        <v>0.5</v>
      </c>
      <c r="AO27422" s="63"/>
      <c r="AP27422" s="63"/>
      <c r="AQ27422" s="63"/>
      <c r="AR27422" s="63"/>
      <c r="AS27422" s="63"/>
      <c r="AT27422" s="63"/>
      <c r="AU27422" s="63"/>
      <c r="AV27422" s="63"/>
      <c r="AW27422" s="63"/>
      <c r="AX27422" s="63"/>
      <c r="AY27422" s="63"/>
      <c r="AZ27422" s="63"/>
      <c r="BA27422" s="63"/>
      <c r="BB27422" s="9"/>
    </row>
    <row r="27423" spans="1:54" s="5" customFormat="1" ht="12.75" customHeight="1" x14ac:dyDescent="0.3">
      <c r="A27423" s="35">
        <v>1170</v>
      </c>
      <c r="B27423" s="5" t="s">
        <v>849</v>
      </c>
      <c r="C27423" s="9" t="s">
        <v>592</v>
      </c>
      <c r="D27423" s="5" t="s">
        <v>736</v>
      </c>
      <c r="E27423" s="9" t="s">
        <v>741</v>
      </c>
      <c r="F27423" s="63">
        <v>6605574</v>
      </c>
      <c r="G27423" s="63">
        <v>1617697</v>
      </c>
      <c r="H27423" s="5" t="s">
        <v>586</v>
      </c>
      <c r="K27423" s="5" t="s">
        <v>738</v>
      </c>
      <c r="O27423" s="188">
        <v>40730</v>
      </c>
      <c r="P27423" s="192">
        <f t="shared" si="1271"/>
        <v>2011</v>
      </c>
      <c r="Q27423" s="141">
        <f t="shared" si="1272"/>
        <v>7</v>
      </c>
      <c r="R27423" s="129">
        <v>6</v>
      </c>
      <c r="S27423" s="9"/>
      <c r="T27423" s="9"/>
      <c r="U27423" s="63"/>
      <c r="V27423" s="63"/>
      <c r="W27423" s="63"/>
      <c r="Y27423" s="15"/>
      <c r="Z27423" s="63"/>
      <c r="AA27423" s="63" t="s">
        <v>318</v>
      </c>
      <c r="AD27423" s="65" t="s">
        <v>388</v>
      </c>
      <c r="AE27423" s="65" t="s">
        <v>553</v>
      </c>
      <c r="AF27423" s="133">
        <v>2.5000000000000001E-3</v>
      </c>
      <c r="AG27423" s="133" t="s">
        <v>553</v>
      </c>
      <c r="AH27423" s="65" t="s">
        <v>410</v>
      </c>
      <c r="AI27423" s="63" t="s">
        <v>410</v>
      </c>
      <c r="AJ27423" s="63"/>
      <c r="AK27423" s="11" t="s">
        <v>744</v>
      </c>
      <c r="AL27423" s="9" t="s">
        <v>414</v>
      </c>
      <c r="AM27423" s="63"/>
      <c r="AN27423" s="63"/>
      <c r="AO27423" s="63"/>
      <c r="AP27423" s="63"/>
      <c r="AQ27423" s="63"/>
      <c r="AR27423" s="63"/>
      <c r="AS27423" s="63"/>
      <c r="AT27423" s="63"/>
      <c r="AU27423" s="63"/>
      <c r="AV27423" s="63"/>
      <c r="AW27423" s="63"/>
      <c r="AX27423" s="63"/>
      <c r="AY27423" s="63"/>
      <c r="AZ27423" s="63"/>
      <c r="BA27423" s="63"/>
      <c r="BB27423" s="9"/>
    </row>
    <row r="27424" spans="1:54" s="5" customFormat="1" ht="12.75" customHeight="1" x14ac:dyDescent="0.3">
      <c r="A27424" s="35">
        <v>1181</v>
      </c>
      <c r="B27424" s="5" t="s">
        <v>849</v>
      </c>
      <c r="C27424" s="9" t="s">
        <v>592</v>
      </c>
      <c r="D27424" s="5" t="s">
        <v>736</v>
      </c>
      <c r="E27424" s="9" t="s">
        <v>740</v>
      </c>
      <c r="F27424" s="63">
        <v>6605412</v>
      </c>
      <c r="G27424" s="63">
        <v>1617727</v>
      </c>
      <c r="H27424" s="5" t="s">
        <v>586</v>
      </c>
      <c r="K27424" s="5" t="s">
        <v>738</v>
      </c>
      <c r="O27424" s="188">
        <v>40730</v>
      </c>
      <c r="P27424" s="192">
        <f t="shared" si="1271"/>
        <v>2011</v>
      </c>
      <c r="Q27424" s="141">
        <f t="shared" si="1272"/>
        <v>7</v>
      </c>
      <c r="R27424" s="129">
        <v>6</v>
      </c>
      <c r="S27424" s="9"/>
      <c r="T27424" s="9"/>
      <c r="U27424" s="63"/>
      <c r="V27424" s="63"/>
      <c r="W27424" s="63"/>
      <c r="Y27424" s="15"/>
      <c r="Z27424" s="63"/>
      <c r="AA27424" s="63" t="s">
        <v>318</v>
      </c>
      <c r="AD27424" s="65" t="s">
        <v>388</v>
      </c>
      <c r="AE27424" s="65" t="s">
        <v>553</v>
      </c>
      <c r="AF27424" s="133">
        <v>2.5000000000000001E-3</v>
      </c>
      <c r="AG27424" s="133" t="s">
        <v>553</v>
      </c>
      <c r="AH27424" s="65" t="s">
        <v>410</v>
      </c>
      <c r="AI27424" s="63" t="s">
        <v>410</v>
      </c>
      <c r="AJ27424" s="63"/>
      <c r="AK27424" s="11" t="s">
        <v>744</v>
      </c>
      <c r="AL27424" s="9" t="s">
        <v>414</v>
      </c>
      <c r="AM27424" s="63"/>
      <c r="AN27424" s="63"/>
      <c r="AO27424" s="63"/>
      <c r="AP27424" s="63"/>
      <c r="AQ27424" s="63"/>
      <c r="AR27424" s="63"/>
      <c r="AS27424" s="63"/>
      <c r="AT27424" s="63"/>
      <c r="AU27424" s="63"/>
      <c r="AV27424" s="63"/>
      <c r="AW27424" s="63"/>
      <c r="AX27424" s="63"/>
      <c r="AY27424" s="63"/>
      <c r="AZ27424" s="63"/>
      <c r="BA27424" s="63"/>
      <c r="BB27424" s="9"/>
    </row>
    <row r="27425" spans="1:54" s="5" customFormat="1" ht="12.75" customHeight="1" x14ac:dyDescent="0.3">
      <c r="A27425" s="35">
        <v>1170</v>
      </c>
      <c r="B27425" s="5" t="s">
        <v>849</v>
      </c>
      <c r="C27425" s="9" t="s">
        <v>592</v>
      </c>
      <c r="D27425" s="5" t="s">
        <v>736</v>
      </c>
      <c r="E27425" s="9" t="s">
        <v>741</v>
      </c>
      <c r="F27425" s="63">
        <v>6605574</v>
      </c>
      <c r="G27425" s="63">
        <v>1617697</v>
      </c>
      <c r="H27425" s="5" t="s">
        <v>586</v>
      </c>
      <c r="K27425" s="5" t="s">
        <v>738</v>
      </c>
      <c r="O27425" s="188">
        <v>40730</v>
      </c>
      <c r="P27425" s="192">
        <f t="shared" si="1271"/>
        <v>2011</v>
      </c>
      <c r="Q27425" s="141">
        <f t="shared" si="1272"/>
        <v>7</v>
      </c>
      <c r="R27425" s="129">
        <v>6</v>
      </c>
      <c r="S27425" s="9"/>
      <c r="T27425" s="9"/>
      <c r="U27425" s="63"/>
      <c r="V27425" s="63"/>
      <c r="W27425" s="63"/>
      <c r="Y27425" s="15"/>
      <c r="Z27425" s="63"/>
      <c r="AA27425" s="63" t="s">
        <v>319</v>
      </c>
      <c r="AD27425" s="65" t="s">
        <v>388</v>
      </c>
      <c r="AE27425" s="65" t="s">
        <v>553</v>
      </c>
      <c r="AF27425" s="133">
        <v>2.5000000000000001E-3</v>
      </c>
      <c r="AG27425" s="133" t="s">
        <v>553</v>
      </c>
      <c r="AH27425" s="65" t="s">
        <v>410</v>
      </c>
      <c r="AI27425" s="63" t="s">
        <v>410</v>
      </c>
      <c r="AJ27425" s="63"/>
      <c r="AK27425" s="11" t="s">
        <v>744</v>
      </c>
      <c r="AL27425" s="9" t="s">
        <v>414</v>
      </c>
      <c r="AM27425" s="63"/>
      <c r="AN27425" s="63"/>
      <c r="AO27425" s="63"/>
      <c r="AP27425" s="63"/>
      <c r="AQ27425" s="63"/>
      <c r="AR27425" s="63"/>
      <c r="AS27425" s="63"/>
      <c r="AT27425" s="63"/>
      <c r="AU27425" s="63"/>
      <c r="AV27425" s="63"/>
      <c r="AW27425" s="63"/>
      <c r="AX27425" s="63"/>
      <c r="AY27425" s="63"/>
      <c r="AZ27425" s="63"/>
      <c r="BA27425" s="63"/>
      <c r="BB27425" s="9"/>
    </row>
    <row r="27426" spans="1:54" s="5" customFormat="1" ht="12.75" customHeight="1" x14ac:dyDescent="0.3">
      <c r="A27426" s="35">
        <v>1181</v>
      </c>
      <c r="B27426" s="5" t="s">
        <v>849</v>
      </c>
      <c r="C27426" s="9" t="s">
        <v>592</v>
      </c>
      <c r="D27426" s="5" t="s">
        <v>736</v>
      </c>
      <c r="E27426" s="9" t="s">
        <v>740</v>
      </c>
      <c r="F27426" s="63">
        <v>6605412</v>
      </c>
      <c r="G27426" s="63">
        <v>1617727</v>
      </c>
      <c r="H27426" s="5" t="s">
        <v>586</v>
      </c>
      <c r="K27426" s="5" t="s">
        <v>738</v>
      </c>
      <c r="O27426" s="188">
        <v>40730</v>
      </c>
      <c r="P27426" s="192">
        <f t="shared" si="1271"/>
        <v>2011</v>
      </c>
      <c r="Q27426" s="141">
        <f t="shared" si="1272"/>
        <v>7</v>
      </c>
      <c r="R27426" s="129">
        <v>6</v>
      </c>
      <c r="S27426" s="9"/>
      <c r="T27426" s="9"/>
      <c r="U27426" s="63"/>
      <c r="V27426" s="63"/>
      <c r="W27426" s="63"/>
      <c r="Y27426" s="15"/>
      <c r="Z27426" s="63"/>
      <c r="AA27426" s="63" t="s">
        <v>319</v>
      </c>
      <c r="AD27426" s="65" t="s">
        <v>388</v>
      </c>
      <c r="AE27426" s="65" t="s">
        <v>553</v>
      </c>
      <c r="AF27426" s="133">
        <v>2.5000000000000001E-3</v>
      </c>
      <c r="AG27426" s="133" t="s">
        <v>553</v>
      </c>
      <c r="AH27426" s="65" t="s">
        <v>410</v>
      </c>
      <c r="AI27426" s="63" t="s">
        <v>410</v>
      </c>
      <c r="AJ27426" s="63"/>
      <c r="AK27426" s="11" t="s">
        <v>744</v>
      </c>
      <c r="AL27426" s="9" t="s">
        <v>414</v>
      </c>
      <c r="AM27426" s="63"/>
      <c r="AN27426" s="63"/>
      <c r="AO27426" s="63"/>
      <c r="AP27426" s="63"/>
      <c r="AQ27426" s="63"/>
      <c r="AR27426" s="63"/>
      <c r="AS27426" s="63"/>
      <c r="AT27426" s="63"/>
      <c r="AU27426" s="63"/>
      <c r="AV27426" s="63"/>
      <c r="AW27426" s="63"/>
      <c r="AX27426" s="63"/>
      <c r="AY27426" s="63"/>
      <c r="AZ27426" s="63"/>
      <c r="BA27426" s="63"/>
      <c r="BB27426" s="9"/>
    </row>
    <row r="27427" spans="1:54" s="5" customFormat="1" ht="12.75" customHeight="1" x14ac:dyDescent="0.3">
      <c r="A27427" s="35">
        <v>1170</v>
      </c>
      <c r="B27427" s="5" t="s">
        <v>849</v>
      </c>
      <c r="C27427" s="9" t="s">
        <v>592</v>
      </c>
      <c r="D27427" s="5" t="s">
        <v>736</v>
      </c>
      <c r="E27427" s="9" t="s">
        <v>741</v>
      </c>
      <c r="F27427" s="63">
        <v>6605574</v>
      </c>
      <c r="G27427" s="63">
        <v>1617697</v>
      </c>
      <c r="H27427" s="5" t="s">
        <v>586</v>
      </c>
      <c r="K27427" s="5" t="s">
        <v>738</v>
      </c>
      <c r="O27427" s="188">
        <v>40730</v>
      </c>
      <c r="P27427" s="192">
        <f t="shared" si="1271"/>
        <v>2011</v>
      </c>
      <c r="Q27427" s="141">
        <f t="shared" si="1272"/>
        <v>7</v>
      </c>
      <c r="R27427" s="129">
        <v>6</v>
      </c>
      <c r="S27427" s="9"/>
      <c r="T27427" s="9"/>
      <c r="U27427" s="63"/>
      <c r="V27427" s="63"/>
      <c r="W27427" s="63"/>
      <c r="Y27427" s="15"/>
      <c r="Z27427" s="63"/>
      <c r="AA27427" s="63" t="s">
        <v>320</v>
      </c>
      <c r="AD27427" s="65" t="s">
        <v>388</v>
      </c>
      <c r="AE27427" s="65" t="s">
        <v>676</v>
      </c>
      <c r="AF27427" s="133">
        <v>1.4999999999999999E-2</v>
      </c>
      <c r="AG27427" s="133" t="s">
        <v>676</v>
      </c>
      <c r="AH27427" s="65" t="s">
        <v>410</v>
      </c>
      <c r="AI27427" s="63" t="s">
        <v>410</v>
      </c>
      <c r="AJ27427" s="63"/>
      <c r="AK27427" s="11" t="s">
        <v>744</v>
      </c>
      <c r="AL27427" s="9" t="s">
        <v>414</v>
      </c>
      <c r="AM27427" s="63"/>
      <c r="AN27427" s="63"/>
      <c r="AO27427" s="63"/>
      <c r="AP27427" s="63"/>
      <c r="AQ27427" s="63"/>
      <c r="AR27427" s="63"/>
      <c r="AS27427" s="63"/>
      <c r="AT27427" s="63"/>
      <c r="AU27427" s="63"/>
      <c r="AV27427" s="63"/>
      <c r="AW27427" s="63"/>
      <c r="AX27427" s="63"/>
      <c r="AY27427" s="63"/>
      <c r="AZ27427" s="63"/>
      <c r="BA27427" s="63"/>
      <c r="BB27427" s="9"/>
    </row>
    <row r="27428" spans="1:54" s="5" customFormat="1" ht="12.75" customHeight="1" x14ac:dyDescent="0.3">
      <c r="A27428" s="35">
        <v>1181</v>
      </c>
      <c r="B27428" s="5" t="s">
        <v>849</v>
      </c>
      <c r="C27428" s="9" t="s">
        <v>592</v>
      </c>
      <c r="D27428" s="5" t="s">
        <v>736</v>
      </c>
      <c r="E27428" s="9" t="s">
        <v>740</v>
      </c>
      <c r="F27428" s="63">
        <v>6605412</v>
      </c>
      <c r="G27428" s="63">
        <v>1617727</v>
      </c>
      <c r="H27428" s="5" t="s">
        <v>586</v>
      </c>
      <c r="K27428" s="5" t="s">
        <v>738</v>
      </c>
      <c r="O27428" s="188">
        <v>40730</v>
      </c>
      <c r="P27428" s="192">
        <f t="shared" si="1271"/>
        <v>2011</v>
      </c>
      <c r="Q27428" s="141">
        <f t="shared" si="1272"/>
        <v>7</v>
      </c>
      <c r="R27428" s="129">
        <v>6</v>
      </c>
      <c r="S27428" s="9"/>
      <c r="T27428" s="9"/>
      <c r="U27428" s="63"/>
      <c r="V27428" s="63"/>
      <c r="W27428" s="63"/>
      <c r="Y27428" s="15"/>
      <c r="Z27428" s="63"/>
      <c r="AA27428" s="63" t="s">
        <v>320</v>
      </c>
      <c r="AD27428" s="65" t="s">
        <v>388</v>
      </c>
      <c r="AE27428" s="65" t="s">
        <v>676</v>
      </c>
      <c r="AF27428" s="133">
        <v>1.4999999999999999E-2</v>
      </c>
      <c r="AG27428" s="133" t="s">
        <v>676</v>
      </c>
      <c r="AH27428" s="65" t="s">
        <v>410</v>
      </c>
      <c r="AI27428" s="63" t="s">
        <v>410</v>
      </c>
      <c r="AJ27428" s="63"/>
      <c r="AK27428" s="11" t="s">
        <v>744</v>
      </c>
      <c r="AL27428" s="9" t="s">
        <v>414</v>
      </c>
      <c r="AM27428" s="63"/>
      <c r="AN27428" s="63"/>
      <c r="AO27428" s="63"/>
      <c r="AP27428" s="63"/>
      <c r="AQ27428" s="63"/>
      <c r="AR27428" s="63"/>
      <c r="AS27428" s="63"/>
      <c r="AT27428" s="63"/>
      <c r="AU27428" s="63"/>
      <c r="AV27428" s="63"/>
      <c r="AW27428" s="63"/>
      <c r="AX27428" s="63"/>
      <c r="AY27428" s="63"/>
      <c r="AZ27428" s="63"/>
      <c r="BA27428" s="63"/>
      <c r="BB27428" s="9"/>
    </row>
    <row r="27429" spans="1:54" s="5" customFormat="1" ht="12.75" customHeight="1" x14ac:dyDescent="0.3">
      <c r="A27429" s="35">
        <v>1170</v>
      </c>
      <c r="B27429" s="5" t="s">
        <v>849</v>
      </c>
      <c r="C27429" s="9" t="s">
        <v>592</v>
      </c>
      <c r="D27429" s="5" t="s">
        <v>736</v>
      </c>
      <c r="E27429" s="9" t="s">
        <v>741</v>
      </c>
      <c r="F27429" s="63">
        <v>6605574</v>
      </c>
      <c r="G27429" s="63">
        <v>1617697</v>
      </c>
      <c r="H27429" s="5" t="s">
        <v>586</v>
      </c>
      <c r="K27429" s="5" t="s">
        <v>738</v>
      </c>
      <c r="O27429" s="188">
        <v>40730</v>
      </c>
      <c r="P27429" s="192">
        <f t="shared" si="1271"/>
        <v>2011</v>
      </c>
      <c r="Q27429" s="141">
        <f t="shared" si="1272"/>
        <v>7</v>
      </c>
      <c r="R27429" s="129">
        <v>6</v>
      </c>
      <c r="S27429" s="9"/>
      <c r="T27429" s="9"/>
      <c r="U27429" s="63"/>
      <c r="V27429" s="63"/>
      <c r="W27429" s="63"/>
      <c r="Y27429" s="15"/>
      <c r="Z27429" s="63"/>
      <c r="AA27429" s="63" t="s">
        <v>745</v>
      </c>
      <c r="AD27429" s="65" t="s">
        <v>388</v>
      </c>
      <c r="AE27429" s="65"/>
      <c r="AF27429" s="133">
        <v>0.83699999999999997</v>
      </c>
      <c r="AG27429" s="133">
        <v>0.83699999999999997</v>
      </c>
      <c r="AH27429" s="65"/>
      <c r="AI27429" s="63"/>
      <c r="AJ27429" s="63"/>
      <c r="AK27429" s="11" t="s">
        <v>744</v>
      </c>
      <c r="AL27429" s="9" t="s">
        <v>414</v>
      </c>
      <c r="AM27429" s="63"/>
      <c r="AN27429" s="63"/>
      <c r="AO27429" s="63"/>
      <c r="AP27429" s="63"/>
      <c r="AQ27429" s="63"/>
      <c r="AR27429" s="63"/>
      <c r="AS27429" s="63"/>
      <c r="AT27429" s="63"/>
      <c r="AU27429" s="63"/>
      <c r="AV27429" s="63"/>
      <c r="AW27429" s="63"/>
      <c r="AX27429" s="63"/>
      <c r="AY27429" s="63"/>
      <c r="AZ27429" s="63"/>
      <c r="BA27429" s="63"/>
      <c r="BB27429" s="9"/>
    </row>
    <row r="27430" spans="1:54" s="5" customFormat="1" ht="12.75" customHeight="1" x14ac:dyDescent="0.3">
      <c r="A27430" s="35">
        <v>1181</v>
      </c>
      <c r="B27430" s="5" t="s">
        <v>849</v>
      </c>
      <c r="C27430" s="9" t="s">
        <v>592</v>
      </c>
      <c r="D27430" s="5" t="s">
        <v>736</v>
      </c>
      <c r="E27430" s="9" t="s">
        <v>740</v>
      </c>
      <c r="F27430" s="63">
        <v>6605412</v>
      </c>
      <c r="G27430" s="63">
        <v>1617727</v>
      </c>
      <c r="H27430" s="5" t="s">
        <v>586</v>
      </c>
      <c r="K27430" s="5" t="s">
        <v>738</v>
      </c>
      <c r="O27430" s="188">
        <v>40730</v>
      </c>
      <c r="P27430" s="192">
        <f t="shared" si="1271"/>
        <v>2011</v>
      </c>
      <c r="Q27430" s="141">
        <f t="shared" si="1272"/>
        <v>7</v>
      </c>
      <c r="R27430" s="129">
        <v>6</v>
      </c>
      <c r="S27430" s="9"/>
      <c r="T27430" s="9"/>
      <c r="U27430" s="63"/>
      <c r="V27430" s="63"/>
      <c r="W27430" s="63"/>
      <c r="Y27430" s="15"/>
      <c r="Z27430" s="63"/>
      <c r="AA27430" s="63" t="s">
        <v>745</v>
      </c>
      <c r="AD27430" s="65" t="s">
        <v>388</v>
      </c>
      <c r="AE27430" s="65"/>
      <c r="AF27430" s="133">
        <v>0.80900000000000005</v>
      </c>
      <c r="AG27430" s="133">
        <v>0.80900000000000005</v>
      </c>
      <c r="AH27430" s="65"/>
      <c r="AI27430" s="63"/>
      <c r="AJ27430" s="63"/>
      <c r="AK27430" s="11" t="s">
        <v>744</v>
      </c>
      <c r="AL27430" s="9" t="s">
        <v>414</v>
      </c>
      <c r="AM27430" s="63"/>
      <c r="AN27430" s="63"/>
      <c r="AO27430" s="63"/>
      <c r="AP27430" s="63"/>
      <c r="AQ27430" s="63"/>
      <c r="AR27430" s="63"/>
      <c r="AS27430" s="63"/>
      <c r="AT27430" s="63"/>
      <c r="AU27430" s="63"/>
      <c r="AV27430" s="63"/>
      <c r="AW27430" s="63"/>
      <c r="AX27430" s="63"/>
      <c r="AY27430" s="63"/>
      <c r="AZ27430" s="63"/>
      <c r="BA27430" s="63"/>
      <c r="BB27430" s="9"/>
    </row>
    <row r="27431" spans="1:54" s="5" customFormat="1" ht="12.75" customHeight="1" x14ac:dyDescent="0.3">
      <c r="A27431" s="35">
        <v>1088</v>
      </c>
      <c r="B27431" s="5" t="s">
        <v>849</v>
      </c>
      <c r="C27431" s="9" t="s">
        <v>429</v>
      </c>
      <c r="D27431" s="5" t="s">
        <v>859</v>
      </c>
      <c r="E27431" s="9" t="s">
        <v>869</v>
      </c>
      <c r="F27431" s="63">
        <v>6606238</v>
      </c>
      <c r="G27431" s="63">
        <v>661152</v>
      </c>
      <c r="H27431" s="5" t="s">
        <v>721</v>
      </c>
      <c r="I27431" s="5" t="s">
        <v>869</v>
      </c>
      <c r="J27431" s="5" t="s">
        <v>719</v>
      </c>
      <c r="O27431" s="188">
        <v>40736</v>
      </c>
      <c r="P27431" s="192">
        <f t="shared" si="1271"/>
        <v>2011</v>
      </c>
      <c r="Q27431" s="141">
        <f t="shared" si="1272"/>
        <v>7</v>
      </c>
      <c r="R27431" s="129">
        <v>12</v>
      </c>
      <c r="S27431" s="9"/>
      <c r="T27431" s="9"/>
      <c r="U27431" s="63"/>
      <c r="V27431" s="63"/>
      <c r="W27431" s="63"/>
      <c r="Y27431" s="15"/>
      <c r="Z27431" s="63"/>
      <c r="AA27431" s="63" t="s">
        <v>603</v>
      </c>
      <c r="AD27431" s="65" t="s">
        <v>388</v>
      </c>
      <c r="AE27431" s="65"/>
      <c r="AF27431" s="133">
        <v>0.05</v>
      </c>
      <c r="AG27431" s="133">
        <v>0.05</v>
      </c>
      <c r="AH27431" s="65" t="s">
        <v>613</v>
      </c>
      <c r="AI27431" s="63" t="s">
        <v>613</v>
      </c>
      <c r="AJ27431" s="63" t="s">
        <v>415</v>
      </c>
      <c r="AK27431" s="9" t="s">
        <v>723</v>
      </c>
      <c r="AL27431" s="11" t="s">
        <v>704</v>
      </c>
      <c r="AM27431" s="63">
        <v>0.5</v>
      </c>
      <c r="AN27431" s="63">
        <v>0.5</v>
      </c>
      <c r="AO27431" s="63"/>
      <c r="AP27431" s="63"/>
      <c r="AQ27431" s="63"/>
      <c r="AR27431" s="63"/>
      <c r="AS27431" s="63"/>
      <c r="AT27431" s="63"/>
      <c r="AU27431" s="63"/>
      <c r="AV27431" s="63"/>
      <c r="AW27431" s="63"/>
      <c r="AX27431" s="63"/>
      <c r="AY27431" s="63"/>
      <c r="AZ27431" s="63"/>
      <c r="BA27431" s="63"/>
      <c r="BB27431" s="9"/>
    </row>
    <row r="27432" spans="1:54" s="5" customFormat="1" ht="12.75" customHeight="1" x14ac:dyDescent="0.3">
      <c r="A27432" s="35">
        <v>1088</v>
      </c>
      <c r="B27432" s="5" t="s">
        <v>849</v>
      </c>
      <c r="C27432" s="9" t="s">
        <v>429</v>
      </c>
      <c r="D27432" s="5" t="s">
        <v>859</v>
      </c>
      <c r="E27432" s="9" t="s">
        <v>869</v>
      </c>
      <c r="F27432" s="63">
        <v>6606238</v>
      </c>
      <c r="G27432" s="63">
        <v>661152</v>
      </c>
      <c r="H27432" s="5" t="s">
        <v>721</v>
      </c>
      <c r="I27432" s="5" t="s">
        <v>869</v>
      </c>
      <c r="J27432" s="5" t="s">
        <v>719</v>
      </c>
      <c r="O27432" s="188">
        <v>40736</v>
      </c>
      <c r="P27432" s="192">
        <f t="shared" si="1271"/>
        <v>2011</v>
      </c>
      <c r="Q27432" s="141">
        <f t="shared" si="1272"/>
        <v>7</v>
      </c>
      <c r="R27432" s="129">
        <v>12</v>
      </c>
      <c r="S27432" s="9"/>
      <c r="T27432" s="9"/>
      <c r="U27432" s="63"/>
      <c r="V27432" s="63"/>
      <c r="W27432" s="63"/>
      <c r="Y27432" s="15"/>
      <c r="Z27432" s="63"/>
      <c r="AA27432" s="63" t="s">
        <v>602</v>
      </c>
      <c r="AD27432" s="65" t="s">
        <v>388</v>
      </c>
      <c r="AE27432" s="65"/>
      <c r="AF27432" s="133">
        <v>2.46</v>
      </c>
      <c r="AG27432" s="133">
        <v>2.46</v>
      </c>
      <c r="AH27432" s="65" t="s">
        <v>612</v>
      </c>
      <c r="AI27432" s="63" t="s">
        <v>612</v>
      </c>
      <c r="AJ27432" s="63"/>
      <c r="AK27432" s="9" t="s">
        <v>723</v>
      </c>
      <c r="AL27432" s="11" t="s">
        <v>704</v>
      </c>
      <c r="AM27432" s="63">
        <v>0.5</v>
      </c>
      <c r="AN27432" s="63">
        <v>0.5</v>
      </c>
      <c r="AO27432" s="63"/>
      <c r="AP27432" s="63"/>
      <c r="AQ27432" s="63"/>
      <c r="AR27432" s="63"/>
      <c r="AS27432" s="63"/>
      <c r="AT27432" s="63"/>
      <c r="AU27432" s="63"/>
      <c r="AV27432" s="63"/>
      <c r="AW27432" s="63"/>
      <c r="AX27432" s="63"/>
      <c r="AY27432" s="63"/>
      <c r="AZ27432" s="63"/>
      <c r="BA27432" s="63"/>
      <c r="BB27432" s="9"/>
    </row>
    <row r="27433" spans="1:54" s="5" customFormat="1" ht="12.75" customHeight="1" x14ac:dyDescent="0.3">
      <c r="A27433" s="35">
        <v>1088</v>
      </c>
      <c r="B27433" s="5" t="s">
        <v>849</v>
      </c>
      <c r="C27433" s="9" t="s">
        <v>429</v>
      </c>
      <c r="D27433" s="5" t="s">
        <v>859</v>
      </c>
      <c r="E27433" s="9" t="s">
        <v>869</v>
      </c>
      <c r="F27433" s="63">
        <v>6606238</v>
      </c>
      <c r="G27433" s="63">
        <v>661152</v>
      </c>
      <c r="H27433" s="5" t="s">
        <v>721</v>
      </c>
      <c r="I27433" s="5" t="s">
        <v>869</v>
      </c>
      <c r="J27433" s="5" t="s">
        <v>719</v>
      </c>
      <c r="O27433" s="188">
        <v>40736</v>
      </c>
      <c r="P27433" s="192">
        <f t="shared" si="1271"/>
        <v>2011</v>
      </c>
      <c r="Q27433" s="141">
        <f t="shared" si="1272"/>
        <v>7</v>
      </c>
      <c r="R27433" s="129">
        <v>12</v>
      </c>
      <c r="S27433" s="9" t="s">
        <v>819</v>
      </c>
      <c r="T27433" s="9" t="s">
        <v>819</v>
      </c>
      <c r="U27433" s="63"/>
      <c r="V27433" s="63"/>
      <c r="W27433" s="63"/>
      <c r="X27433" s="10" t="s">
        <v>836</v>
      </c>
      <c r="Y27433" s="6" t="s">
        <v>835</v>
      </c>
      <c r="Z27433" s="63"/>
      <c r="AA27433" s="63" t="s">
        <v>607</v>
      </c>
      <c r="AD27433" s="65" t="s">
        <v>388</v>
      </c>
      <c r="AE27433" s="65"/>
      <c r="AF27433" s="133">
        <v>108</v>
      </c>
      <c r="AG27433" s="133">
        <v>108</v>
      </c>
      <c r="AH27433" s="65" t="s">
        <v>81</v>
      </c>
      <c r="AI27433" s="63" t="s">
        <v>81</v>
      </c>
      <c r="AJ27433" s="63"/>
      <c r="AK27433" s="9" t="s">
        <v>723</v>
      </c>
      <c r="AL27433" s="11" t="s">
        <v>704</v>
      </c>
      <c r="AM27433" s="63">
        <v>0.5</v>
      </c>
      <c r="AN27433" s="63">
        <v>0.5</v>
      </c>
      <c r="AO27433" s="63"/>
      <c r="AP27433" s="63"/>
      <c r="AQ27433" s="63"/>
      <c r="AR27433" s="63"/>
      <c r="AS27433" s="63"/>
      <c r="AT27433" s="63"/>
      <c r="AU27433" s="63"/>
      <c r="AV27433" s="63"/>
      <c r="AW27433" s="63"/>
      <c r="AX27433" s="63"/>
      <c r="AY27433" s="63"/>
      <c r="AZ27433" s="63"/>
      <c r="BA27433" s="63"/>
      <c r="BB27433" s="9"/>
    </row>
    <row r="27434" spans="1:54" s="5" customFormat="1" ht="12.75" customHeight="1" x14ac:dyDescent="0.3">
      <c r="A27434" s="35">
        <v>1088</v>
      </c>
      <c r="B27434" s="5" t="s">
        <v>849</v>
      </c>
      <c r="C27434" s="9" t="s">
        <v>429</v>
      </c>
      <c r="D27434" s="5" t="s">
        <v>859</v>
      </c>
      <c r="E27434" s="9" t="s">
        <v>869</v>
      </c>
      <c r="F27434" s="63">
        <v>6606238</v>
      </c>
      <c r="G27434" s="63">
        <v>661152</v>
      </c>
      <c r="H27434" s="5" t="s">
        <v>721</v>
      </c>
      <c r="I27434" s="5" t="s">
        <v>869</v>
      </c>
      <c r="J27434" s="5" t="s">
        <v>719</v>
      </c>
      <c r="O27434" s="188">
        <v>40736</v>
      </c>
      <c r="P27434" s="192">
        <f t="shared" si="1271"/>
        <v>2011</v>
      </c>
      <c r="Q27434" s="141">
        <f t="shared" si="1272"/>
        <v>7</v>
      </c>
      <c r="R27434" s="129">
        <v>12</v>
      </c>
      <c r="S27434" s="9"/>
      <c r="T27434" s="9"/>
      <c r="U27434" s="63"/>
      <c r="V27434" s="63"/>
      <c r="W27434" s="63"/>
      <c r="Y27434" s="15"/>
      <c r="Z27434" s="63"/>
      <c r="AA27434" s="63" t="s">
        <v>604</v>
      </c>
      <c r="AD27434" s="65" t="s">
        <v>388</v>
      </c>
      <c r="AE27434" s="65"/>
      <c r="AF27434" s="133">
        <v>3.1</v>
      </c>
      <c r="AG27434" s="133">
        <v>3.1</v>
      </c>
      <c r="AH27434" s="65" t="s">
        <v>615</v>
      </c>
      <c r="AI27434" s="63" t="s">
        <v>615</v>
      </c>
      <c r="AJ27434" s="63"/>
      <c r="AK27434" s="9" t="s">
        <v>723</v>
      </c>
      <c r="AL27434" s="11" t="s">
        <v>704</v>
      </c>
      <c r="AM27434" s="63">
        <v>0.5</v>
      </c>
      <c r="AN27434" s="63">
        <v>0.5</v>
      </c>
      <c r="AO27434" s="63"/>
      <c r="AP27434" s="63"/>
      <c r="AQ27434" s="63"/>
      <c r="AR27434" s="63"/>
      <c r="AS27434" s="63"/>
      <c r="AT27434" s="63"/>
      <c r="AU27434" s="63"/>
      <c r="AV27434" s="63"/>
      <c r="AW27434" s="63"/>
      <c r="AX27434" s="63"/>
      <c r="AY27434" s="63"/>
      <c r="AZ27434" s="63"/>
      <c r="BA27434" s="63"/>
      <c r="BB27434" s="9"/>
    </row>
    <row r="27435" spans="1:54" s="5" customFormat="1" ht="12.75" customHeight="1" x14ac:dyDescent="0.3">
      <c r="A27435" s="35">
        <v>1088</v>
      </c>
      <c r="B27435" s="5" t="s">
        <v>849</v>
      </c>
      <c r="C27435" s="9" t="s">
        <v>429</v>
      </c>
      <c r="D27435" s="5" t="s">
        <v>859</v>
      </c>
      <c r="E27435" s="9" t="s">
        <v>869</v>
      </c>
      <c r="F27435" s="63">
        <v>6606238</v>
      </c>
      <c r="G27435" s="63">
        <v>661152</v>
      </c>
      <c r="H27435" s="5" t="s">
        <v>721</v>
      </c>
      <c r="I27435" s="5" t="s">
        <v>869</v>
      </c>
      <c r="J27435" s="5" t="s">
        <v>719</v>
      </c>
      <c r="O27435" s="188">
        <v>40736</v>
      </c>
      <c r="P27435" s="192">
        <f t="shared" si="1271"/>
        <v>2011</v>
      </c>
      <c r="Q27435" s="141">
        <f t="shared" si="1272"/>
        <v>7</v>
      </c>
      <c r="R27435" s="129">
        <v>12</v>
      </c>
      <c r="S27435" s="9"/>
      <c r="T27435" s="9"/>
      <c r="U27435" s="63"/>
      <c r="V27435" s="63"/>
      <c r="W27435" s="63"/>
      <c r="Y27435" s="15"/>
      <c r="Z27435" s="63"/>
      <c r="AA27435" s="63" t="s">
        <v>1378</v>
      </c>
      <c r="AD27435" s="65" t="s">
        <v>388</v>
      </c>
      <c r="AE27435" s="65"/>
      <c r="AF27435" s="133">
        <v>7.8</v>
      </c>
      <c r="AG27435" s="133">
        <v>7.8</v>
      </c>
      <c r="AH27435" s="65" t="s">
        <v>81</v>
      </c>
      <c r="AI27435" s="63" t="s">
        <v>81</v>
      </c>
      <c r="AJ27435" s="63"/>
      <c r="AK27435" s="9" t="s">
        <v>723</v>
      </c>
      <c r="AL27435" s="11" t="s">
        <v>704</v>
      </c>
      <c r="AM27435" s="63">
        <v>0.5</v>
      </c>
      <c r="AN27435" s="63">
        <v>0.5</v>
      </c>
      <c r="AO27435" s="63"/>
      <c r="AP27435" s="63"/>
      <c r="AQ27435" s="63"/>
      <c r="AR27435" s="63"/>
      <c r="AS27435" s="63"/>
      <c r="AT27435" s="63"/>
      <c r="AU27435" s="63"/>
      <c r="AV27435" s="63"/>
      <c r="AW27435" s="63"/>
      <c r="AX27435" s="63"/>
      <c r="AY27435" s="63"/>
      <c r="AZ27435" s="63"/>
      <c r="BA27435" s="63"/>
      <c r="BB27435" s="9"/>
    </row>
    <row r="27436" spans="1:54" s="5" customFormat="1" ht="12.75" customHeight="1" x14ac:dyDescent="0.3">
      <c r="A27436" s="35">
        <v>1088</v>
      </c>
      <c r="B27436" s="5" t="s">
        <v>849</v>
      </c>
      <c r="C27436" s="9" t="s">
        <v>429</v>
      </c>
      <c r="D27436" s="5" t="s">
        <v>859</v>
      </c>
      <c r="E27436" s="9" t="s">
        <v>869</v>
      </c>
      <c r="F27436" s="63">
        <v>6606238</v>
      </c>
      <c r="G27436" s="63">
        <v>661152</v>
      </c>
      <c r="H27436" s="5" t="s">
        <v>721</v>
      </c>
      <c r="I27436" s="5" t="s">
        <v>869</v>
      </c>
      <c r="J27436" s="5" t="s">
        <v>719</v>
      </c>
      <c r="O27436" s="188">
        <v>40736</v>
      </c>
      <c r="P27436" s="192">
        <f t="shared" si="1271"/>
        <v>2011</v>
      </c>
      <c r="Q27436" s="141">
        <f t="shared" si="1272"/>
        <v>7</v>
      </c>
      <c r="R27436" s="129">
        <v>12</v>
      </c>
      <c r="S27436" s="9"/>
      <c r="T27436" s="9"/>
      <c r="U27436" s="63"/>
      <c r="V27436" s="63"/>
      <c r="W27436" s="63"/>
      <c r="X27436" s="10" t="s">
        <v>836</v>
      </c>
      <c r="Y27436" s="15"/>
      <c r="Z27436" s="70"/>
      <c r="AA27436" s="63" t="s">
        <v>601</v>
      </c>
      <c r="AD27436" s="65" t="s">
        <v>388</v>
      </c>
      <c r="AE27436" s="65"/>
      <c r="AF27436" s="133">
        <v>7.58</v>
      </c>
      <c r="AG27436" s="133">
        <v>7.58</v>
      </c>
      <c r="AH27436" s="65"/>
      <c r="AI27436" s="63"/>
      <c r="AJ27436" s="63"/>
      <c r="AK27436" s="9" t="s">
        <v>723</v>
      </c>
      <c r="AL27436" s="11" t="s">
        <v>704</v>
      </c>
      <c r="AM27436" s="63">
        <v>0.5</v>
      </c>
      <c r="AN27436" s="63">
        <v>0.5</v>
      </c>
      <c r="AO27436" s="63"/>
      <c r="AP27436" s="63"/>
      <c r="AQ27436" s="63"/>
      <c r="AR27436" s="63"/>
      <c r="AS27436" s="63"/>
      <c r="AT27436" s="63"/>
      <c r="AU27436" s="63"/>
      <c r="AV27436" s="63"/>
      <c r="AW27436" s="63"/>
      <c r="AX27436" s="63"/>
      <c r="AY27436" s="63"/>
      <c r="AZ27436" s="63"/>
      <c r="BA27436" s="63"/>
      <c r="BB27436" s="9"/>
    </row>
    <row r="27437" spans="1:54" s="5" customFormat="1" ht="12.75" customHeight="1" x14ac:dyDescent="0.3">
      <c r="A27437" s="35">
        <v>1088</v>
      </c>
      <c r="B27437" s="5" t="s">
        <v>849</v>
      </c>
      <c r="C27437" s="9" t="s">
        <v>429</v>
      </c>
      <c r="D27437" s="5" t="s">
        <v>859</v>
      </c>
      <c r="E27437" s="9" t="s">
        <v>869</v>
      </c>
      <c r="F27437" s="63">
        <v>6606238</v>
      </c>
      <c r="G27437" s="63">
        <v>661152</v>
      </c>
      <c r="H27437" s="5" t="s">
        <v>721</v>
      </c>
      <c r="I27437" s="5" t="s">
        <v>869</v>
      </c>
      <c r="J27437" s="5" t="s">
        <v>719</v>
      </c>
      <c r="O27437" s="188">
        <v>40736</v>
      </c>
      <c r="P27437" s="192">
        <f t="shared" si="1271"/>
        <v>2011</v>
      </c>
      <c r="Q27437" s="141">
        <f t="shared" si="1272"/>
        <v>7</v>
      </c>
      <c r="R27437" s="129">
        <v>12</v>
      </c>
      <c r="S27437" s="9"/>
      <c r="T27437" s="9"/>
      <c r="U27437" s="63"/>
      <c r="V27437" s="63"/>
      <c r="W27437" s="63"/>
      <c r="Y27437" s="15"/>
      <c r="Z27437" s="63"/>
      <c r="AA27437" s="63" t="s">
        <v>726</v>
      </c>
      <c r="AD27437" s="65" t="s">
        <v>388</v>
      </c>
      <c r="AE27437" s="65"/>
      <c r="AF27437" s="133">
        <v>3.4</v>
      </c>
      <c r="AG27437" s="133">
        <v>3.4</v>
      </c>
      <c r="AH27437" s="65" t="s">
        <v>410</v>
      </c>
      <c r="AI27437" s="63" t="s">
        <v>410</v>
      </c>
      <c r="AJ27437" s="63"/>
      <c r="AK27437" s="9" t="s">
        <v>723</v>
      </c>
      <c r="AL27437" s="11" t="s">
        <v>704</v>
      </c>
      <c r="AM27437" s="63">
        <v>0.5</v>
      </c>
      <c r="AN27437" s="63">
        <v>0.5</v>
      </c>
      <c r="AO27437" s="63"/>
      <c r="AP27437" s="63"/>
      <c r="AQ27437" s="63"/>
      <c r="AR27437" s="63"/>
      <c r="AS27437" s="63"/>
      <c r="AT27437" s="63"/>
      <c r="AU27437" s="63"/>
      <c r="AV27437" s="63"/>
      <c r="AW27437" s="63"/>
      <c r="AX27437" s="63"/>
      <c r="AY27437" s="63"/>
      <c r="AZ27437" s="63"/>
      <c r="BA27437" s="63"/>
      <c r="BB27437" s="9"/>
    </row>
    <row r="27438" spans="1:54" s="5" customFormat="1" ht="12.75" customHeight="1" x14ac:dyDescent="0.3">
      <c r="A27438" s="35">
        <v>1088</v>
      </c>
      <c r="B27438" s="5" t="s">
        <v>849</v>
      </c>
      <c r="C27438" s="9" t="s">
        <v>429</v>
      </c>
      <c r="D27438" s="5" t="s">
        <v>859</v>
      </c>
      <c r="E27438" s="9" t="s">
        <v>869</v>
      </c>
      <c r="F27438" s="63">
        <v>6606238</v>
      </c>
      <c r="G27438" s="63">
        <v>661152</v>
      </c>
      <c r="H27438" s="5" t="s">
        <v>721</v>
      </c>
      <c r="I27438" s="5" t="s">
        <v>869</v>
      </c>
      <c r="J27438" s="5" t="s">
        <v>719</v>
      </c>
      <c r="O27438" s="188">
        <v>40736</v>
      </c>
      <c r="P27438" s="192">
        <f t="shared" si="1271"/>
        <v>2011</v>
      </c>
      <c r="Q27438" s="141">
        <f t="shared" si="1272"/>
        <v>7</v>
      </c>
      <c r="R27438" s="129">
        <v>12</v>
      </c>
      <c r="S27438" s="9"/>
      <c r="T27438" s="9"/>
      <c r="U27438" s="63"/>
      <c r="V27438" s="63"/>
      <c r="W27438" s="63"/>
      <c r="X27438" s="10" t="s">
        <v>836</v>
      </c>
      <c r="Y27438" s="15"/>
      <c r="Z27438" s="70"/>
      <c r="AA27438" s="63" t="s">
        <v>600</v>
      </c>
      <c r="AD27438" s="65" t="s">
        <v>388</v>
      </c>
      <c r="AE27438" s="65"/>
      <c r="AF27438" s="133">
        <v>22.5</v>
      </c>
      <c r="AG27438" s="133">
        <v>22.5</v>
      </c>
      <c r="AH27438" s="65" t="s">
        <v>611</v>
      </c>
      <c r="AI27438" s="63" t="s">
        <v>611</v>
      </c>
      <c r="AJ27438" s="63"/>
      <c r="AK27438" s="9" t="s">
        <v>723</v>
      </c>
      <c r="AL27438" s="11" t="s">
        <v>704</v>
      </c>
      <c r="AM27438" s="63">
        <v>0.5</v>
      </c>
      <c r="AN27438" s="63">
        <v>0.5</v>
      </c>
      <c r="AO27438" s="63"/>
      <c r="AP27438" s="63"/>
      <c r="AQ27438" s="63"/>
      <c r="AR27438" s="63"/>
      <c r="AS27438" s="63"/>
      <c r="AT27438" s="63"/>
      <c r="AU27438" s="63"/>
      <c r="AV27438" s="63"/>
      <c r="AW27438" s="63"/>
      <c r="AX27438" s="63"/>
      <c r="AY27438" s="63"/>
      <c r="AZ27438" s="63"/>
      <c r="BA27438" s="63"/>
      <c r="BB27438" s="9"/>
    </row>
    <row r="27439" spans="1:54" s="5" customFormat="1" ht="12.75" customHeight="1" x14ac:dyDescent="0.3">
      <c r="A27439" s="35">
        <v>1088</v>
      </c>
      <c r="B27439" s="5" t="s">
        <v>849</v>
      </c>
      <c r="C27439" s="9" t="s">
        <v>429</v>
      </c>
      <c r="D27439" s="5" t="s">
        <v>859</v>
      </c>
      <c r="E27439" s="9" t="s">
        <v>869</v>
      </c>
      <c r="F27439" s="63">
        <v>6606238</v>
      </c>
      <c r="G27439" s="63">
        <v>661152</v>
      </c>
      <c r="H27439" s="5" t="s">
        <v>721</v>
      </c>
      <c r="I27439" s="5" t="s">
        <v>869</v>
      </c>
      <c r="J27439" s="5" t="s">
        <v>719</v>
      </c>
      <c r="O27439" s="188">
        <v>40736</v>
      </c>
      <c r="P27439" s="192">
        <f t="shared" si="1271"/>
        <v>2011</v>
      </c>
      <c r="Q27439" s="141">
        <f t="shared" si="1272"/>
        <v>7</v>
      </c>
      <c r="R27439" s="129">
        <v>12</v>
      </c>
      <c r="S27439" s="9"/>
      <c r="T27439" s="9"/>
      <c r="U27439" s="63"/>
      <c r="V27439" s="63"/>
      <c r="W27439" s="63"/>
      <c r="X27439" s="10" t="s">
        <v>837</v>
      </c>
      <c r="Y27439" s="15"/>
      <c r="Z27439" s="63"/>
      <c r="AA27439" s="63" t="s">
        <v>337</v>
      </c>
      <c r="AD27439" s="65" t="s">
        <v>388</v>
      </c>
      <c r="AE27439" s="65"/>
      <c r="AF27439" s="133">
        <v>12.8</v>
      </c>
      <c r="AG27439" s="133">
        <v>12.8</v>
      </c>
      <c r="AH27439" s="65" t="s">
        <v>410</v>
      </c>
      <c r="AI27439" s="63" t="s">
        <v>410</v>
      </c>
      <c r="AJ27439" s="63"/>
      <c r="AK27439" s="9" t="s">
        <v>723</v>
      </c>
      <c r="AL27439" s="11" t="s">
        <v>704</v>
      </c>
      <c r="AM27439" s="63">
        <v>0.5</v>
      </c>
      <c r="AN27439" s="63">
        <v>0.5</v>
      </c>
      <c r="AO27439" s="63"/>
      <c r="AP27439" s="63"/>
      <c r="AQ27439" s="63"/>
      <c r="AR27439" s="63"/>
      <c r="AS27439" s="63"/>
      <c r="AT27439" s="63"/>
      <c r="AU27439" s="63"/>
      <c r="AV27439" s="63"/>
      <c r="AW27439" s="63"/>
      <c r="AX27439" s="63"/>
      <c r="AY27439" s="63"/>
      <c r="AZ27439" s="63"/>
      <c r="BA27439" s="63"/>
      <c r="BB27439" s="9"/>
    </row>
    <row r="27440" spans="1:54" s="5" customFormat="1" ht="12.75" customHeight="1" x14ac:dyDescent="0.3">
      <c r="A27440" s="35">
        <v>504</v>
      </c>
      <c r="B27440" s="5" t="s">
        <v>848</v>
      </c>
      <c r="C27440" s="9" t="s">
        <v>68</v>
      </c>
      <c r="D27440" s="5" t="s">
        <v>252</v>
      </c>
      <c r="E27440" s="9"/>
      <c r="F27440" s="63">
        <v>6607195</v>
      </c>
      <c r="G27440" s="63">
        <v>664270</v>
      </c>
      <c r="H27440" s="5" t="s">
        <v>721</v>
      </c>
      <c r="O27440" s="188">
        <v>40760</v>
      </c>
      <c r="P27440" s="192">
        <f t="shared" si="1271"/>
        <v>2011</v>
      </c>
      <c r="Q27440" s="141">
        <f t="shared" si="1272"/>
        <v>8</v>
      </c>
      <c r="R27440" s="129">
        <v>5</v>
      </c>
      <c r="S27440" s="9"/>
      <c r="T27440" s="9"/>
      <c r="U27440" s="63"/>
      <c r="V27440" s="63"/>
      <c r="W27440" s="63"/>
      <c r="Y27440" s="15"/>
      <c r="Z27440" s="63"/>
      <c r="AA27440" s="63" t="s">
        <v>603</v>
      </c>
      <c r="AD27440" s="65" t="s">
        <v>388</v>
      </c>
      <c r="AE27440" s="65"/>
      <c r="AF27440" s="133">
        <v>0.04</v>
      </c>
      <c r="AG27440" s="133">
        <v>0.04</v>
      </c>
      <c r="AH27440" s="65" t="s">
        <v>613</v>
      </c>
      <c r="AI27440" s="63" t="s">
        <v>613</v>
      </c>
      <c r="AJ27440" s="63" t="s">
        <v>415</v>
      </c>
      <c r="AK27440" s="9" t="s">
        <v>724</v>
      </c>
      <c r="AL27440" s="11" t="s">
        <v>704</v>
      </c>
      <c r="AM27440" s="63">
        <v>0.5</v>
      </c>
      <c r="AN27440" s="63">
        <v>0.5</v>
      </c>
      <c r="AO27440" s="63"/>
      <c r="AP27440" s="63"/>
      <c r="AQ27440" s="63"/>
      <c r="AR27440" s="63"/>
      <c r="AS27440" s="63"/>
      <c r="AT27440" s="63"/>
      <c r="AU27440" s="63"/>
      <c r="AV27440" s="63"/>
      <c r="AW27440" s="63"/>
      <c r="AX27440" s="63"/>
      <c r="AY27440" s="63"/>
      <c r="AZ27440" s="63"/>
      <c r="BA27440" s="63"/>
      <c r="BB27440" s="9"/>
    </row>
    <row r="27441" spans="1:54" s="5" customFormat="1" ht="12.75" customHeight="1" x14ac:dyDescent="0.3">
      <c r="A27441" s="35">
        <v>433</v>
      </c>
      <c r="B27441" s="5" t="s">
        <v>848</v>
      </c>
      <c r="C27441" s="9" t="s">
        <v>68</v>
      </c>
      <c r="D27441" s="5" t="s">
        <v>252</v>
      </c>
      <c r="E27441" s="9" t="s">
        <v>19</v>
      </c>
      <c r="F27441" s="63"/>
      <c r="G27441" s="63"/>
      <c r="K27441" s="5" t="s">
        <v>19</v>
      </c>
      <c r="O27441" s="188">
        <v>40760</v>
      </c>
      <c r="P27441" s="192">
        <f t="shared" si="1271"/>
        <v>2011</v>
      </c>
      <c r="Q27441" s="141">
        <f t="shared" si="1272"/>
        <v>8</v>
      </c>
      <c r="R27441" s="129">
        <v>5</v>
      </c>
      <c r="S27441" s="9"/>
      <c r="T27441" s="9"/>
      <c r="U27441" s="63"/>
      <c r="V27441" s="63"/>
      <c r="W27441" s="63"/>
      <c r="Y27441" s="15"/>
      <c r="Z27441" s="63"/>
      <c r="AA27441" s="63" t="s">
        <v>603</v>
      </c>
      <c r="AD27441" s="65" t="s">
        <v>388</v>
      </c>
      <c r="AE27441" s="65"/>
      <c r="AF27441" s="133">
        <v>3.5000000000000003E-2</v>
      </c>
      <c r="AG27441" s="133">
        <v>3.5000000000000003E-2</v>
      </c>
      <c r="AH27441" s="65" t="s">
        <v>613</v>
      </c>
      <c r="AI27441" s="63" t="s">
        <v>613</v>
      </c>
      <c r="AJ27441" s="63" t="s">
        <v>415</v>
      </c>
      <c r="AK27441" s="11" t="s">
        <v>744</v>
      </c>
      <c r="AL27441" s="9" t="s">
        <v>742</v>
      </c>
      <c r="AM27441" s="63">
        <v>0.5</v>
      </c>
      <c r="AN27441" s="63">
        <v>0.5</v>
      </c>
      <c r="AO27441" s="63"/>
      <c r="AP27441" s="63"/>
      <c r="AQ27441" s="63"/>
      <c r="AR27441" s="63"/>
      <c r="AS27441" s="63"/>
      <c r="AT27441" s="63"/>
      <c r="AU27441" s="63"/>
      <c r="AV27441" s="63"/>
      <c r="AW27441" s="63"/>
      <c r="AX27441" s="63"/>
      <c r="AY27441" s="63"/>
      <c r="AZ27441" s="63"/>
      <c r="BA27441" s="63"/>
      <c r="BB27441" s="9"/>
    </row>
    <row r="27442" spans="1:54" s="5" customFormat="1" ht="12.75" customHeight="1" x14ac:dyDescent="0.3">
      <c r="A27442" s="35">
        <v>504</v>
      </c>
      <c r="B27442" s="5" t="s">
        <v>848</v>
      </c>
      <c r="C27442" s="9" t="s">
        <v>68</v>
      </c>
      <c r="D27442" s="5" t="s">
        <v>252</v>
      </c>
      <c r="E27442" s="9"/>
      <c r="F27442" s="63">
        <v>6607195</v>
      </c>
      <c r="G27442" s="63">
        <v>664270</v>
      </c>
      <c r="H27442" s="5" t="s">
        <v>721</v>
      </c>
      <c r="O27442" s="188">
        <v>40760</v>
      </c>
      <c r="P27442" s="192">
        <f t="shared" si="1271"/>
        <v>2011</v>
      </c>
      <c r="Q27442" s="141">
        <f t="shared" si="1272"/>
        <v>8</v>
      </c>
      <c r="R27442" s="129">
        <v>5</v>
      </c>
      <c r="S27442" s="9"/>
      <c r="T27442" s="9"/>
      <c r="U27442" s="63"/>
      <c r="V27442" s="63"/>
      <c r="W27442" s="63"/>
      <c r="Y27442" s="15"/>
      <c r="Z27442" s="63"/>
      <c r="AA27442" s="63" t="s">
        <v>602</v>
      </c>
      <c r="AD27442" s="65" t="s">
        <v>388</v>
      </c>
      <c r="AE27442" s="65"/>
      <c r="AF27442" s="133">
        <v>2.4</v>
      </c>
      <c r="AG27442" s="133">
        <v>2.4</v>
      </c>
      <c r="AH27442" s="65" t="s">
        <v>612</v>
      </c>
      <c r="AI27442" s="63" t="s">
        <v>612</v>
      </c>
      <c r="AJ27442" s="63"/>
      <c r="AK27442" s="9" t="s">
        <v>724</v>
      </c>
      <c r="AL27442" s="11" t="s">
        <v>704</v>
      </c>
      <c r="AM27442" s="63">
        <v>0.5</v>
      </c>
      <c r="AN27442" s="63">
        <v>0.5</v>
      </c>
      <c r="AO27442" s="63"/>
      <c r="AP27442" s="63"/>
      <c r="AQ27442" s="63"/>
      <c r="AR27442" s="63"/>
      <c r="AS27442" s="63"/>
      <c r="AT27442" s="63"/>
      <c r="AU27442" s="63"/>
      <c r="AV27442" s="63"/>
      <c r="AW27442" s="63"/>
      <c r="AX27442" s="63"/>
      <c r="AY27442" s="63"/>
      <c r="AZ27442" s="63"/>
      <c r="BA27442" s="63"/>
      <c r="BB27442" s="9"/>
    </row>
    <row r="27443" spans="1:54" s="5" customFormat="1" ht="12.75" customHeight="1" x14ac:dyDescent="0.3">
      <c r="A27443" s="35">
        <v>433</v>
      </c>
      <c r="B27443" s="5" t="s">
        <v>848</v>
      </c>
      <c r="C27443" s="9" t="s">
        <v>68</v>
      </c>
      <c r="D27443" s="5" t="s">
        <v>252</v>
      </c>
      <c r="E27443" s="9" t="s">
        <v>19</v>
      </c>
      <c r="F27443" s="63"/>
      <c r="G27443" s="63"/>
      <c r="K27443" s="5" t="s">
        <v>19</v>
      </c>
      <c r="O27443" s="188">
        <v>40760</v>
      </c>
      <c r="P27443" s="192">
        <f t="shared" si="1271"/>
        <v>2011</v>
      </c>
      <c r="Q27443" s="141">
        <f t="shared" si="1272"/>
        <v>8</v>
      </c>
      <c r="R27443" s="129">
        <v>5</v>
      </c>
      <c r="S27443" s="9"/>
      <c r="T27443" s="9"/>
      <c r="U27443" s="63"/>
      <c r="V27443" s="63"/>
      <c r="W27443" s="63"/>
      <c r="Y27443" s="15"/>
      <c r="Z27443" s="63"/>
      <c r="AA27443" s="63" t="s">
        <v>602</v>
      </c>
      <c r="AD27443" s="65" t="s">
        <v>388</v>
      </c>
      <c r="AE27443" s="65"/>
      <c r="AF27443" s="133">
        <v>2.4039999999999999</v>
      </c>
      <c r="AG27443" s="133">
        <v>2.4039999999999999</v>
      </c>
      <c r="AH27443" s="65" t="s">
        <v>612</v>
      </c>
      <c r="AI27443" s="63" t="s">
        <v>612</v>
      </c>
      <c r="AJ27443" s="63"/>
      <c r="AK27443" s="11" t="s">
        <v>744</v>
      </c>
      <c r="AL27443" s="9" t="s">
        <v>742</v>
      </c>
      <c r="AM27443" s="63">
        <v>0.5</v>
      </c>
      <c r="AN27443" s="63">
        <v>0.5</v>
      </c>
      <c r="AO27443" s="63"/>
      <c r="AP27443" s="63"/>
      <c r="AQ27443" s="63"/>
      <c r="AR27443" s="63"/>
      <c r="AS27443" s="63"/>
      <c r="AT27443" s="63"/>
      <c r="AU27443" s="63"/>
      <c r="AV27443" s="63"/>
      <c r="AW27443" s="63"/>
      <c r="AX27443" s="63"/>
      <c r="AY27443" s="63"/>
      <c r="AZ27443" s="63"/>
      <c r="BA27443" s="63"/>
      <c r="BB27443" s="9"/>
    </row>
    <row r="27444" spans="1:54" s="5" customFormat="1" ht="12.75" customHeight="1" x14ac:dyDescent="0.3">
      <c r="A27444" s="35">
        <v>504</v>
      </c>
      <c r="B27444" s="5" t="s">
        <v>848</v>
      </c>
      <c r="C27444" s="9" t="s">
        <v>68</v>
      </c>
      <c r="D27444" s="5" t="s">
        <v>252</v>
      </c>
      <c r="E27444" s="9"/>
      <c r="F27444" s="63">
        <v>6607195</v>
      </c>
      <c r="G27444" s="63">
        <v>664270</v>
      </c>
      <c r="H27444" s="5" t="s">
        <v>721</v>
      </c>
      <c r="O27444" s="188">
        <v>40760</v>
      </c>
      <c r="P27444" s="192">
        <f t="shared" si="1271"/>
        <v>2011</v>
      </c>
      <c r="Q27444" s="141">
        <f t="shared" si="1272"/>
        <v>8</v>
      </c>
      <c r="R27444" s="129">
        <v>5</v>
      </c>
      <c r="S27444" s="9" t="s">
        <v>819</v>
      </c>
      <c r="T27444" s="9" t="s">
        <v>819</v>
      </c>
      <c r="U27444" s="63"/>
      <c r="V27444" s="63"/>
      <c r="W27444" s="63"/>
      <c r="X27444" s="10" t="s">
        <v>836</v>
      </c>
      <c r="Y27444" s="6" t="s">
        <v>835</v>
      </c>
      <c r="Z27444" s="63"/>
      <c r="AA27444" s="63" t="s">
        <v>607</v>
      </c>
      <c r="AD27444" s="65" t="s">
        <v>388</v>
      </c>
      <c r="AE27444" s="65"/>
      <c r="AF27444" s="133">
        <v>3</v>
      </c>
      <c r="AG27444" s="133">
        <v>3</v>
      </c>
      <c r="AH27444" s="65" t="s">
        <v>81</v>
      </c>
      <c r="AI27444" s="63" t="s">
        <v>81</v>
      </c>
      <c r="AJ27444" s="63"/>
      <c r="AK27444" s="9" t="s">
        <v>724</v>
      </c>
      <c r="AL27444" s="11" t="s">
        <v>704</v>
      </c>
      <c r="AM27444" s="63">
        <v>0.5</v>
      </c>
      <c r="AN27444" s="63">
        <v>0.5</v>
      </c>
      <c r="AO27444" s="63"/>
      <c r="AP27444" s="63"/>
      <c r="AQ27444" s="63"/>
      <c r="AR27444" s="63"/>
      <c r="AS27444" s="63"/>
      <c r="AT27444" s="63"/>
      <c r="AU27444" s="63"/>
      <c r="AV27444" s="63"/>
      <c r="AW27444" s="63"/>
      <c r="AX27444" s="63"/>
      <c r="AY27444" s="63"/>
      <c r="AZ27444" s="63"/>
      <c r="BA27444" s="63"/>
      <c r="BB27444" s="9"/>
    </row>
    <row r="27445" spans="1:54" s="5" customFormat="1" ht="12.75" customHeight="1" x14ac:dyDescent="0.3">
      <c r="A27445" s="35">
        <v>433</v>
      </c>
      <c r="B27445" s="5" t="s">
        <v>848</v>
      </c>
      <c r="C27445" s="9" t="s">
        <v>68</v>
      </c>
      <c r="D27445" s="5" t="s">
        <v>252</v>
      </c>
      <c r="E27445" s="9" t="s">
        <v>19</v>
      </c>
      <c r="F27445" s="63"/>
      <c r="G27445" s="63"/>
      <c r="K27445" s="5" t="s">
        <v>19</v>
      </c>
      <c r="O27445" s="188">
        <v>40760</v>
      </c>
      <c r="P27445" s="192">
        <f t="shared" si="1271"/>
        <v>2011</v>
      </c>
      <c r="Q27445" s="141">
        <f t="shared" si="1272"/>
        <v>8</v>
      </c>
      <c r="R27445" s="129">
        <v>5</v>
      </c>
      <c r="S27445" s="9" t="s">
        <v>819</v>
      </c>
      <c r="T27445" s="9" t="s">
        <v>819</v>
      </c>
      <c r="U27445" s="63"/>
      <c r="V27445" s="63"/>
      <c r="W27445" s="63"/>
      <c r="X27445" s="10" t="s">
        <v>836</v>
      </c>
      <c r="Y27445" s="6" t="s">
        <v>835</v>
      </c>
      <c r="Z27445" s="63"/>
      <c r="AA27445" s="63" t="s">
        <v>607</v>
      </c>
      <c r="AD27445" s="65" t="s">
        <v>388</v>
      </c>
      <c r="AE27445" s="65"/>
      <c r="AF27445" s="133">
        <v>3</v>
      </c>
      <c r="AG27445" s="133">
        <v>3</v>
      </c>
      <c r="AH27445" s="65" t="s">
        <v>81</v>
      </c>
      <c r="AI27445" s="63" t="s">
        <v>81</v>
      </c>
      <c r="AJ27445" s="63"/>
      <c r="AK27445" s="11" t="s">
        <v>744</v>
      </c>
      <c r="AL27445" s="9" t="s">
        <v>742</v>
      </c>
      <c r="AM27445" s="63">
        <v>0.5</v>
      </c>
      <c r="AN27445" s="63">
        <v>0.5</v>
      </c>
      <c r="AO27445" s="63"/>
      <c r="AP27445" s="63"/>
      <c r="AQ27445" s="63"/>
      <c r="AR27445" s="63"/>
      <c r="AS27445" s="63"/>
      <c r="AT27445" s="63"/>
      <c r="AU27445" s="63"/>
      <c r="AV27445" s="63"/>
      <c r="AW27445" s="63"/>
      <c r="AX27445" s="63"/>
      <c r="AY27445" s="63"/>
      <c r="AZ27445" s="63"/>
      <c r="BA27445" s="63"/>
      <c r="BB27445" s="9"/>
    </row>
    <row r="27446" spans="1:54" s="5" customFormat="1" ht="12.75" customHeight="1" x14ac:dyDescent="0.3">
      <c r="A27446" s="35">
        <v>504</v>
      </c>
      <c r="B27446" s="5" t="s">
        <v>848</v>
      </c>
      <c r="C27446" s="9" t="s">
        <v>68</v>
      </c>
      <c r="D27446" s="5" t="s">
        <v>252</v>
      </c>
      <c r="E27446" s="9"/>
      <c r="F27446" s="63">
        <v>6607195</v>
      </c>
      <c r="G27446" s="63">
        <v>664270</v>
      </c>
      <c r="H27446" s="5" t="s">
        <v>721</v>
      </c>
      <c r="O27446" s="188">
        <v>40760</v>
      </c>
      <c r="P27446" s="192">
        <f t="shared" si="1271"/>
        <v>2011</v>
      </c>
      <c r="Q27446" s="141">
        <f t="shared" si="1272"/>
        <v>8</v>
      </c>
      <c r="R27446" s="129">
        <v>5</v>
      </c>
      <c r="S27446" s="9"/>
      <c r="T27446" s="9"/>
      <c r="U27446" s="63"/>
      <c r="V27446" s="63"/>
      <c r="W27446" s="63"/>
      <c r="Y27446" s="15"/>
      <c r="Z27446" s="63"/>
      <c r="AA27446" s="63" t="s">
        <v>604</v>
      </c>
      <c r="AD27446" s="65" t="s">
        <v>388</v>
      </c>
      <c r="AE27446" s="65"/>
      <c r="AF27446" s="133">
        <v>5.8</v>
      </c>
      <c r="AG27446" s="133">
        <v>5.8</v>
      </c>
      <c r="AH27446" s="65" t="s">
        <v>615</v>
      </c>
      <c r="AI27446" s="63" t="s">
        <v>615</v>
      </c>
      <c r="AJ27446" s="63"/>
      <c r="AK27446" s="9" t="s">
        <v>724</v>
      </c>
      <c r="AL27446" s="11" t="s">
        <v>704</v>
      </c>
      <c r="AM27446" s="63">
        <v>0.5</v>
      </c>
      <c r="AN27446" s="63">
        <v>0.5</v>
      </c>
      <c r="AO27446" s="63"/>
      <c r="AP27446" s="63"/>
      <c r="AQ27446" s="63"/>
      <c r="AR27446" s="63"/>
      <c r="AS27446" s="63"/>
      <c r="AT27446" s="63"/>
      <c r="AU27446" s="63"/>
      <c r="AV27446" s="63"/>
      <c r="AW27446" s="63"/>
      <c r="AX27446" s="63"/>
      <c r="AY27446" s="63"/>
      <c r="AZ27446" s="63"/>
      <c r="BA27446" s="63"/>
      <c r="BB27446" s="9"/>
    </row>
    <row r="27447" spans="1:54" s="5" customFormat="1" ht="12.75" customHeight="1" x14ac:dyDescent="0.3">
      <c r="A27447" s="35">
        <v>433</v>
      </c>
      <c r="B27447" s="5" t="s">
        <v>848</v>
      </c>
      <c r="C27447" s="9" t="s">
        <v>68</v>
      </c>
      <c r="D27447" s="5" t="s">
        <v>252</v>
      </c>
      <c r="E27447" s="9" t="s">
        <v>19</v>
      </c>
      <c r="F27447" s="63"/>
      <c r="G27447" s="63"/>
      <c r="K27447" s="5" t="s">
        <v>19</v>
      </c>
      <c r="O27447" s="188">
        <v>40760</v>
      </c>
      <c r="P27447" s="192">
        <f t="shared" si="1271"/>
        <v>2011</v>
      </c>
      <c r="Q27447" s="141">
        <f t="shared" si="1272"/>
        <v>8</v>
      </c>
      <c r="R27447" s="129">
        <v>5</v>
      </c>
      <c r="S27447" s="9"/>
      <c r="T27447" s="9"/>
      <c r="U27447" s="63"/>
      <c r="V27447" s="63"/>
      <c r="W27447" s="63"/>
      <c r="Y27447" s="15"/>
      <c r="Z27447" s="63"/>
      <c r="AA27447" s="63" t="s">
        <v>604</v>
      </c>
      <c r="AD27447" s="65" t="s">
        <v>388</v>
      </c>
      <c r="AE27447" s="65"/>
      <c r="AF27447" s="133">
        <v>5.8</v>
      </c>
      <c r="AG27447" s="133">
        <v>5.8</v>
      </c>
      <c r="AH27447" s="65" t="s">
        <v>615</v>
      </c>
      <c r="AI27447" s="63" t="s">
        <v>615</v>
      </c>
      <c r="AJ27447" s="63"/>
      <c r="AK27447" s="11" t="s">
        <v>744</v>
      </c>
      <c r="AL27447" s="9" t="s">
        <v>742</v>
      </c>
      <c r="AM27447" s="63">
        <v>0.5</v>
      </c>
      <c r="AN27447" s="63">
        <v>0.5</v>
      </c>
      <c r="AO27447" s="63"/>
      <c r="AP27447" s="63"/>
      <c r="AQ27447" s="63"/>
      <c r="AR27447" s="63"/>
      <c r="AS27447" s="63"/>
      <c r="AT27447" s="63"/>
      <c r="AU27447" s="63"/>
      <c r="AV27447" s="63"/>
      <c r="AW27447" s="63"/>
      <c r="AX27447" s="63"/>
      <c r="AY27447" s="63"/>
      <c r="AZ27447" s="63"/>
      <c r="BA27447" s="63"/>
      <c r="BB27447" s="9"/>
    </row>
    <row r="27448" spans="1:54" s="5" customFormat="1" ht="12.75" customHeight="1" x14ac:dyDescent="0.3">
      <c r="A27448" s="35">
        <v>504</v>
      </c>
      <c r="B27448" s="5" t="s">
        <v>848</v>
      </c>
      <c r="C27448" s="9" t="s">
        <v>68</v>
      </c>
      <c r="D27448" s="5" t="s">
        <v>252</v>
      </c>
      <c r="E27448" s="9"/>
      <c r="F27448" s="63">
        <v>6607195</v>
      </c>
      <c r="G27448" s="63">
        <v>664270</v>
      </c>
      <c r="H27448" s="5" t="s">
        <v>721</v>
      </c>
      <c r="O27448" s="188">
        <v>40760</v>
      </c>
      <c r="P27448" s="192">
        <f t="shared" si="1271"/>
        <v>2011</v>
      </c>
      <c r="Q27448" s="141">
        <f t="shared" si="1272"/>
        <v>8</v>
      </c>
      <c r="R27448" s="129">
        <v>5</v>
      </c>
      <c r="S27448" s="9"/>
      <c r="T27448" s="9"/>
      <c r="U27448" s="63"/>
      <c r="V27448" s="63"/>
      <c r="W27448" s="63"/>
      <c r="Y27448" s="15"/>
      <c r="Z27448" s="63"/>
      <c r="AA27448" s="63" t="s">
        <v>1378</v>
      </c>
      <c r="AD27448" s="65" t="s">
        <v>388</v>
      </c>
      <c r="AE27448" s="65"/>
      <c r="AF27448" s="133">
        <v>7.4</v>
      </c>
      <c r="AG27448" s="133">
        <v>7.4</v>
      </c>
      <c r="AH27448" s="65" t="s">
        <v>81</v>
      </c>
      <c r="AI27448" s="63" t="s">
        <v>81</v>
      </c>
      <c r="AJ27448" s="63"/>
      <c r="AK27448" s="9" t="s">
        <v>724</v>
      </c>
      <c r="AL27448" s="11" t="s">
        <v>704</v>
      </c>
      <c r="AM27448" s="63">
        <v>0.5</v>
      </c>
      <c r="AN27448" s="63">
        <v>0.5</v>
      </c>
      <c r="AO27448" s="63"/>
      <c r="AP27448" s="63"/>
      <c r="AQ27448" s="63"/>
      <c r="AR27448" s="63"/>
      <c r="AS27448" s="63"/>
      <c r="AT27448" s="63"/>
      <c r="AU27448" s="63"/>
      <c r="AV27448" s="63"/>
      <c r="AW27448" s="63"/>
      <c r="AX27448" s="63"/>
      <c r="AY27448" s="63"/>
      <c r="AZ27448" s="63"/>
      <c r="BA27448" s="63"/>
      <c r="BB27448" s="9"/>
    </row>
    <row r="27449" spans="1:54" s="5" customFormat="1" ht="12.75" customHeight="1" x14ac:dyDescent="0.3">
      <c r="A27449" s="35">
        <v>433</v>
      </c>
      <c r="B27449" s="5" t="s">
        <v>848</v>
      </c>
      <c r="C27449" s="9" t="s">
        <v>68</v>
      </c>
      <c r="D27449" s="5" t="s">
        <v>252</v>
      </c>
      <c r="E27449" s="9" t="s">
        <v>19</v>
      </c>
      <c r="F27449" s="63"/>
      <c r="G27449" s="63"/>
      <c r="K27449" s="5" t="s">
        <v>19</v>
      </c>
      <c r="O27449" s="188">
        <v>40760</v>
      </c>
      <c r="P27449" s="192">
        <f t="shared" si="1271"/>
        <v>2011</v>
      </c>
      <c r="Q27449" s="141">
        <f t="shared" si="1272"/>
        <v>8</v>
      </c>
      <c r="R27449" s="129">
        <v>5</v>
      </c>
      <c r="S27449" s="9"/>
      <c r="T27449" s="9"/>
      <c r="U27449" s="63"/>
      <c r="V27449" s="63"/>
      <c r="W27449" s="63"/>
      <c r="Y27449" s="15"/>
      <c r="Z27449" s="63"/>
      <c r="AA27449" s="63" t="s">
        <v>1378</v>
      </c>
      <c r="AD27449" s="65" t="s">
        <v>388</v>
      </c>
      <c r="AE27449" s="65"/>
      <c r="AF27449" s="133">
        <v>7.4</v>
      </c>
      <c r="AG27449" s="133">
        <v>7.4</v>
      </c>
      <c r="AH27449" s="65" t="s">
        <v>81</v>
      </c>
      <c r="AI27449" s="63" t="s">
        <v>81</v>
      </c>
      <c r="AJ27449" s="63"/>
      <c r="AK27449" s="11" t="s">
        <v>744</v>
      </c>
      <c r="AL27449" s="9" t="s">
        <v>742</v>
      </c>
      <c r="AM27449" s="63">
        <v>0.5</v>
      </c>
      <c r="AN27449" s="63">
        <v>0.5</v>
      </c>
      <c r="AO27449" s="63"/>
      <c r="AP27449" s="63"/>
      <c r="AQ27449" s="63"/>
      <c r="AR27449" s="63"/>
      <c r="AS27449" s="63"/>
      <c r="AT27449" s="63"/>
      <c r="AU27449" s="63"/>
      <c r="AV27449" s="63"/>
      <c r="AW27449" s="63"/>
      <c r="AX27449" s="63"/>
      <c r="AY27449" s="63"/>
      <c r="AZ27449" s="63"/>
      <c r="BA27449" s="63"/>
      <c r="BB27449" s="9"/>
    </row>
    <row r="27450" spans="1:54" s="5" customFormat="1" ht="12.75" customHeight="1" x14ac:dyDescent="0.3">
      <c r="A27450" s="35">
        <v>504</v>
      </c>
      <c r="B27450" s="5" t="s">
        <v>848</v>
      </c>
      <c r="C27450" s="9" t="s">
        <v>68</v>
      </c>
      <c r="D27450" s="5" t="s">
        <v>252</v>
      </c>
      <c r="E27450" s="9"/>
      <c r="F27450" s="63">
        <v>6607195</v>
      </c>
      <c r="G27450" s="63">
        <v>664270</v>
      </c>
      <c r="H27450" s="5" t="s">
        <v>721</v>
      </c>
      <c r="O27450" s="188">
        <v>40760</v>
      </c>
      <c r="P27450" s="192">
        <f t="shared" si="1271"/>
        <v>2011</v>
      </c>
      <c r="Q27450" s="141">
        <f t="shared" si="1272"/>
        <v>8</v>
      </c>
      <c r="R27450" s="129">
        <v>5</v>
      </c>
      <c r="S27450" s="9"/>
      <c r="T27450" s="9"/>
      <c r="U27450" s="63"/>
      <c r="V27450" s="63"/>
      <c r="W27450" s="63"/>
      <c r="X27450" s="10" t="s">
        <v>836</v>
      </c>
      <c r="Y27450" s="15"/>
      <c r="Z27450" s="70"/>
      <c r="AA27450" s="63" t="s">
        <v>601</v>
      </c>
      <c r="AD27450" s="65" t="s">
        <v>388</v>
      </c>
      <c r="AE27450" s="65"/>
      <c r="AF27450" s="133">
        <v>8.1300000000000008</v>
      </c>
      <c r="AG27450" s="133">
        <v>8.1300000000000008</v>
      </c>
      <c r="AH27450" s="65"/>
      <c r="AI27450" s="63"/>
      <c r="AJ27450" s="63"/>
      <c r="AK27450" s="9" t="s">
        <v>724</v>
      </c>
      <c r="AL27450" s="11" t="s">
        <v>704</v>
      </c>
      <c r="AM27450" s="63">
        <v>0.5</v>
      </c>
      <c r="AN27450" s="63">
        <v>0.5</v>
      </c>
      <c r="AO27450" s="63"/>
      <c r="AP27450" s="63"/>
      <c r="AQ27450" s="63"/>
      <c r="AR27450" s="63"/>
      <c r="AS27450" s="63"/>
      <c r="AT27450" s="63"/>
      <c r="AU27450" s="63"/>
      <c r="AV27450" s="63"/>
      <c r="AW27450" s="63"/>
      <c r="AX27450" s="63"/>
      <c r="AY27450" s="63"/>
      <c r="AZ27450" s="63"/>
      <c r="BA27450" s="63"/>
      <c r="BB27450" s="9"/>
    </row>
    <row r="27451" spans="1:54" s="5" customFormat="1" ht="12.75" customHeight="1" x14ac:dyDescent="0.3">
      <c r="A27451" s="35">
        <v>433</v>
      </c>
      <c r="B27451" s="5" t="s">
        <v>848</v>
      </c>
      <c r="C27451" s="9" t="s">
        <v>68</v>
      </c>
      <c r="D27451" s="5" t="s">
        <v>252</v>
      </c>
      <c r="E27451" s="9" t="s">
        <v>19</v>
      </c>
      <c r="F27451" s="63"/>
      <c r="G27451" s="63"/>
      <c r="K27451" s="5" t="s">
        <v>19</v>
      </c>
      <c r="O27451" s="188">
        <v>40760</v>
      </c>
      <c r="P27451" s="192">
        <f t="shared" si="1271"/>
        <v>2011</v>
      </c>
      <c r="Q27451" s="141">
        <f t="shared" si="1272"/>
        <v>8</v>
      </c>
      <c r="R27451" s="129">
        <v>5</v>
      </c>
      <c r="S27451" s="9"/>
      <c r="T27451" s="9"/>
      <c r="U27451" s="63"/>
      <c r="V27451" s="63"/>
      <c r="W27451" s="63"/>
      <c r="X27451" s="10" t="s">
        <v>836</v>
      </c>
      <c r="Y27451" s="15"/>
      <c r="Z27451" s="70"/>
      <c r="AA27451" s="63" t="s">
        <v>601</v>
      </c>
      <c r="AD27451" s="65" t="s">
        <v>388</v>
      </c>
      <c r="AE27451" s="65"/>
      <c r="AF27451" s="133">
        <v>8.1300000000000008</v>
      </c>
      <c r="AG27451" s="133">
        <v>8.1300000000000008</v>
      </c>
      <c r="AH27451" s="65"/>
      <c r="AI27451" s="63"/>
      <c r="AJ27451" s="63"/>
      <c r="AK27451" s="11" t="s">
        <v>744</v>
      </c>
      <c r="AL27451" s="9" t="s">
        <v>742</v>
      </c>
      <c r="AM27451" s="63">
        <v>0.5</v>
      </c>
      <c r="AN27451" s="63">
        <v>0.5</v>
      </c>
      <c r="AO27451" s="63"/>
      <c r="AP27451" s="63"/>
      <c r="AQ27451" s="63"/>
      <c r="AR27451" s="63"/>
      <c r="AS27451" s="63"/>
      <c r="AT27451" s="63"/>
      <c r="AU27451" s="63"/>
      <c r="AV27451" s="63"/>
      <c r="AW27451" s="63"/>
      <c r="AX27451" s="63"/>
      <c r="AY27451" s="63"/>
      <c r="AZ27451" s="63"/>
      <c r="BA27451" s="63"/>
      <c r="BB27451" s="9"/>
    </row>
    <row r="27452" spans="1:54" s="5" customFormat="1" ht="12.75" customHeight="1" x14ac:dyDescent="0.3">
      <c r="A27452" s="35">
        <v>504</v>
      </c>
      <c r="B27452" s="5" t="s">
        <v>848</v>
      </c>
      <c r="C27452" s="9" t="s">
        <v>68</v>
      </c>
      <c r="D27452" s="5" t="s">
        <v>252</v>
      </c>
      <c r="E27452" s="9"/>
      <c r="F27452" s="63">
        <v>6607195</v>
      </c>
      <c r="G27452" s="63">
        <v>664270</v>
      </c>
      <c r="H27452" s="5" t="s">
        <v>721</v>
      </c>
      <c r="O27452" s="188">
        <v>40760</v>
      </c>
      <c r="P27452" s="192">
        <f t="shared" si="1271"/>
        <v>2011</v>
      </c>
      <c r="Q27452" s="141">
        <f t="shared" si="1272"/>
        <v>8</v>
      </c>
      <c r="R27452" s="129">
        <v>5</v>
      </c>
      <c r="S27452" s="9"/>
      <c r="T27452" s="9"/>
      <c r="U27452" s="63"/>
      <c r="V27452" s="63"/>
      <c r="W27452" s="63"/>
      <c r="X27452" s="10" t="s">
        <v>836</v>
      </c>
      <c r="Y27452" s="15"/>
      <c r="Z27452" s="70"/>
      <c r="AA27452" s="63" t="s">
        <v>600</v>
      </c>
      <c r="AD27452" s="65" t="s">
        <v>388</v>
      </c>
      <c r="AE27452" s="65"/>
      <c r="AF27452" s="133">
        <v>21.5</v>
      </c>
      <c r="AG27452" s="133">
        <v>21.5</v>
      </c>
      <c r="AH27452" s="65" t="s">
        <v>611</v>
      </c>
      <c r="AI27452" s="63" t="s">
        <v>611</v>
      </c>
      <c r="AJ27452" s="63"/>
      <c r="AK27452" s="9" t="s">
        <v>724</v>
      </c>
      <c r="AL27452" s="11" t="s">
        <v>704</v>
      </c>
      <c r="AM27452" s="63">
        <v>0.5</v>
      </c>
      <c r="AN27452" s="63">
        <v>0.5</v>
      </c>
      <c r="AO27452" s="63"/>
      <c r="AP27452" s="63"/>
      <c r="AQ27452" s="63"/>
      <c r="AR27452" s="63"/>
      <c r="AS27452" s="63"/>
      <c r="AT27452" s="63"/>
      <c r="AU27452" s="63"/>
      <c r="AV27452" s="63"/>
      <c r="AW27452" s="63"/>
      <c r="AX27452" s="63"/>
      <c r="AY27452" s="63"/>
      <c r="AZ27452" s="63"/>
      <c r="BA27452" s="63"/>
      <c r="BB27452" s="9"/>
    </row>
    <row r="27453" spans="1:54" s="5" customFormat="1" ht="12.75" customHeight="1" x14ac:dyDescent="0.3">
      <c r="A27453" s="35">
        <v>504</v>
      </c>
      <c r="B27453" s="5" t="s">
        <v>848</v>
      </c>
      <c r="C27453" s="9" t="s">
        <v>68</v>
      </c>
      <c r="D27453" s="5" t="s">
        <v>252</v>
      </c>
      <c r="E27453" s="9"/>
      <c r="F27453" s="63">
        <v>6607195</v>
      </c>
      <c r="G27453" s="63">
        <v>664270</v>
      </c>
      <c r="H27453" s="5" t="s">
        <v>721</v>
      </c>
      <c r="O27453" s="188">
        <v>40760</v>
      </c>
      <c r="P27453" s="192">
        <f t="shared" si="1271"/>
        <v>2011</v>
      </c>
      <c r="Q27453" s="141">
        <f t="shared" si="1272"/>
        <v>8</v>
      </c>
      <c r="R27453" s="129">
        <v>5</v>
      </c>
      <c r="S27453" s="9"/>
      <c r="T27453" s="9"/>
      <c r="U27453" s="63"/>
      <c r="V27453" s="63"/>
      <c r="W27453" s="63"/>
      <c r="X27453" s="10" t="s">
        <v>837</v>
      </c>
      <c r="Y27453" s="15"/>
      <c r="Z27453" s="63"/>
      <c r="AA27453" s="63" t="s">
        <v>337</v>
      </c>
      <c r="AD27453" s="65" t="s">
        <v>388</v>
      </c>
      <c r="AE27453" s="65"/>
      <c r="AF27453" s="133">
        <v>10.4</v>
      </c>
      <c r="AG27453" s="133">
        <v>10.4</v>
      </c>
      <c r="AH27453" s="65" t="s">
        <v>410</v>
      </c>
      <c r="AI27453" s="63" t="s">
        <v>410</v>
      </c>
      <c r="AJ27453" s="63"/>
      <c r="AK27453" s="9" t="s">
        <v>724</v>
      </c>
      <c r="AL27453" s="11" t="s">
        <v>704</v>
      </c>
      <c r="AM27453" s="63">
        <v>0.5</v>
      </c>
      <c r="AN27453" s="63">
        <v>0.5</v>
      </c>
      <c r="AO27453" s="63"/>
      <c r="AP27453" s="63"/>
      <c r="AQ27453" s="63"/>
      <c r="AR27453" s="63"/>
      <c r="AS27453" s="63"/>
      <c r="AT27453" s="63"/>
      <c r="AU27453" s="63"/>
      <c r="AV27453" s="63"/>
      <c r="AW27453" s="63"/>
      <c r="AX27453" s="63"/>
      <c r="AY27453" s="63"/>
      <c r="AZ27453" s="63"/>
      <c r="BA27453" s="63"/>
      <c r="BB27453" s="9"/>
    </row>
    <row r="27454" spans="1:54" s="5" customFormat="1" ht="12.75" customHeight="1" x14ac:dyDescent="0.3">
      <c r="A27454" s="35">
        <v>433</v>
      </c>
      <c r="B27454" s="5" t="s">
        <v>848</v>
      </c>
      <c r="C27454" s="9" t="s">
        <v>68</v>
      </c>
      <c r="D27454" s="5" t="s">
        <v>252</v>
      </c>
      <c r="E27454" s="9" t="s">
        <v>19</v>
      </c>
      <c r="F27454" s="63"/>
      <c r="G27454" s="63"/>
      <c r="K27454" s="5" t="s">
        <v>19</v>
      </c>
      <c r="O27454" s="188">
        <v>40760</v>
      </c>
      <c r="P27454" s="192">
        <f t="shared" si="1271"/>
        <v>2011</v>
      </c>
      <c r="Q27454" s="141">
        <f t="shared" si="1272"/>
        <v>8</v>
      </c>
      <c r="R27454" s="129">
        <v>5</v>
      </c>
      <c r="S27454" s="9"/>
      <c r="T27454" s="9"/>
      <c r="U27454" s="63"/>
      <c r="V27454" s="63"/>
      <c r="W27454" s="63"/>
      <c r="X27454" s="10" t="s">
        <v>837</v>
      </c>
      <c r="Y27454" s="15"/>
      <c r="Z27454" s="63"/>
      <c r="AA27454" s="63" t="s">
        <v>337</v>
      </c>
      <c r="AD27454" s="65" t="s">
        <v>388</v>
      </c>
      <c r="AE27454" s="65"/>
      <c r="AF27454" s="133">
        <v>10.4</v>
      </c>
      <c r="AG27454" s="133">
        <v>10.4</v>
      </c>
      <c r="AH27454" s="65" t="s">
        <v>410</v>
      </c>
      <c r="AI27454" s="63" t="s">
        <v>410</v>
      </c>
      <c r="AJ27454" s="63"/>
      <c r="AK27454" s="11" t="s">
        <v>744</v>
      </c>
      <c r="AL27454" s="9" t="s">
        <v>742</v>
      </c>
      <c r="AM27454" s="63">
        <v>0.5</v>
      </c>
      <c r="AN27454" s="63">
        <v>0.5</v>
      </c>
      <c r="AO27454" s="63"/>
      <c r="AP27454" s="63"/>
      <c r="AQ27454" s="63"/>
      <c r="AR27454" s="63"/>
      <c r="AS27454" s="63"/>
      <c r="AT27454" s="63"/>
      <c r="AU27454" s="63"/>
      <c r="AV27454" s="63"/>
      <c r="AW27454" s="63"/>
      <c r="AX27454" s="63"/>
      <c r="AY27454" s="63"/>
      <c r="AZ27454" s="63"/>
      <c r="BA27454" s="63"/>
      <c r="BB27454" s="9"/>
    </row>
    <row r="27455" spans="1:54" s="5" customFormat="1" ht="12.75" customHeight="1" x14ac:dyDescent="0.3">
      <c r="A27455" s="35">
        <v>1089</v>
      </c>
      <c r="B27455" s="5" t="s">
        <v>849</v>
      </c>
      <c r="C27455" s="9" t="s">
        <v>429</v>
      </c>
      <c r="D27455" s="5" t="s">
        <v>859</v>
      </c>
      <c r="E27455" s="9" t="s">
        <v>869</v>
      </c>
      <c r="F27455" s="63">
        <v>6606238</v>
      </c>
      <c r="G27455" s="63">
        <v>661152</v>
      </c>
      <c r="H27455" s="5" t="s">
        <v>721</v>
      </c>
      <c r="I27455" s="5" t="s">
        <v>869</v>
      </c>
      <c r="J27455" s="5" t="s">
        <v>719</v>
      </c>
      <c r="O27455" s="188">
        <v>40771</v>
      </c>
      <c r="P27455" s="192">
        <f t="shared" si="1271"/>
        <v>2011</v>
      </c>
      <c r="Q27455" s="141">
        <f t="shared" si="1272"/>
        <v>8</v>
      </c>
      <c r="R27455" s="129">
        <v>16</v>
      </c>
      <c r="S27455" s="9"/>
      <c r="T27455" s="9"/>
      <c r="U27455" s="63"/>
      <c r="V27455" s="63"/>
      <c r="W27455" s="63"/>
      <c r="Y27455" s="15"/>
      <c r="Z27455" s="63"/>
      <c r="AA27455" s="63" t="s">
        <v>603</v>
      </c>
      <c r="AD27455" s="65" t="s">
        <v>388</v>
      </c>
      <c r="AE27455" s="65"/>
      <c r="AF27455" s="133">
        <v>0.06</v>
      </c>
      <c r="AG27455" s="133">
        <v>0.06</v>
      </c>
      <c r="AH27455" s="65" t="s">
        <v>613</v>
      </c>
      <c r="AI27455" s="63" t="s">
        <v>613</v>
      </c>
      <c r="AJ27455" s="63" t="s">
        <v>415</v>
      </c>
      <c r="AK27455" s="9" t="s">
        <v>723</v>
      </c>
      <c r="AL27455" s="11" t="s">
        <v>704</v>
      </c>
      <c r="AM27455" s="63">
        <v>0.5</v>
      </c>
      <c r="AN27455" s="63">
        <v>0.5</v>
      </c>
      <c r="AO27455" s="63"/>
      <c r="AP27455" s="63"/>
      <c r="AQ27455" s="63"/>
      <c r="AR27455" s="63"/>
      <c r="AS27455" s="63"/>
      <c r="AT27455" s="63"/>
      <c r="AU27455" s="63"/>
      <c r="AV27455" s="63"/>
      <c r="AW27455" s="63"/>
      <c r="AX27455" s="63"/>
      <c r="AY27455" s="63"/>
      <c r="AZ27455" s="63"/>
      <c r="BA27455" s="63"/>
      <c r="BB27455" s="9"/>
    </row>
    <row r="27456" spans="1:54" s="5" customFormat="1" ht="12.75" customHeight="1" x14ac:dyDescent="0.3">
      <c r="A27456" s="35">
        <v>1147</v>
      </c>
      <c r="B27456" s="5" t="s">
        <v>849</v>
      </c>
      <c r="C27456" s="9" t="s">
        <v>593</v>
      </c>
      <c r="D27456" s="5" t="s">
        <v>855</v>
      </c>
      <c r="E27456" s="9"/>
      <c r="F27456" s="63">
        <v>6607314</v>
      </c>
      <c r="G27456" s="63">
        <v>667458</v>
      </c>
      <c r="H27456" s="5" t="s">
        <v>721</v>
      </c>
      <c r="O27456" s="188">
        <v>40771</v>
      </c>
      <c r="P27456" s="192">
        <f t="shared" si="1271"/>
        <v>2011</v>
      </c>
      <c r="Q27456" s="141">
        <f t="shared" si="1272"/>
        <v>8</v>
      </c>
      <c r="R27456" s="129">
        <v>16</v>
      </c>
      <c r="S27456" s="9"/>
      <c r="T27456" s="9"/>
      <c r="U27456" s="63"/>
      <c r="V27456" s="63"/>
      <c r="W27456" s="63"/>
      <c r="Y27456" s="15"/>
      <c r="Z27456" s="63"/>
      <c r="AA27456" s="63" t="s">
        <v>603</v>
      </c>
      <c r="AD27456" s="65" t="s">
        <v>388</v>
      </c>
      <c r="AE27456" s="65"/>
      <c r="AF27456" s="133">
        <v>0.05</v>
      </c>
      <c r="AG27456" s="133">
        <v>0.05</v>
      </c>
      <c r="AH27456" s="65" t="s">
        <v>613</v>
      </c>
      <c r="AI27456" s="63" t="s">
        <v>613</v>
      </c>
      <c r="AJ27456" s="63" t="s">
        <v>415</v>
      </c>
      <c r="AK27456" s="9" t="s">
        <v>723</v>
      </c>
      <c r="AL27456" s="11" t="s">
        <v>704</v>
      </c>
      <c r="AM27456" s="63">
        <v>0.5</v>
      </c>
      <c r="AN27456" s="63">
        <v>0.5</v>
      </c>
      <c r="AO27456" s="63"/>
      <c r="AP27456" s="63"/>
      <c r="AQ27456" s="63"/>
      <c r="AR27456" s="63"/>
      <c r="AS27456" s="63"/>
      <c r="AT27456" s="63"/>
      <c r="AU27456" s="63"/>
      <c r="AV27456" s="63"/>
      <c r="AW27456" s="63"/>
      <c r="AX27456" s="63"/>
      <c r="AY27456" s="63"/>
      <c r="AZ27456" s="63"/>
      <c r="BA27456" s="63"/>
      <c r="BB27456" s="9"/>
    </row>
    <row r="27457" spans="1:54" s="5" customFormat="1" ht="12.75" customHeight="1" x14ac:dyDescent="0.3">
      <c r="A27457" s="35">
        <v>1225</v>
      </c>
      <c r="B27457" s="5" t="s">
        <v>849</v>
      </c>
      <c r="C27457" s="9" t="s">
        <v>591</v>
      </c>
      <c r="D27457" s="5" t="s">
        <v>860</v>
      </c>
      <c r="E27457" s="9"/>
      <c r="F27457" s="63">
        <v>6602223</v>
      </c>
      <c r="G27457" s="63">
        <v>664041</v>
      </c>
      <c r="H27457" s="5" t="s">
        <v>721</v>
      </c>
      <c r="O27457" s="188">
        <v>40771</v>
      </c>
      <c r="P27457" s="192">
        <f t="shared" si="1271"/>
        <v>2011</v>
      </c>
      <c r="Q27457" s="141">
        <f t="shared" si="1272"/>
        <v>8</v>
      </c>
      <c r="R27457" s="129">
        <v>16</v>
      </c>
      <c r="S27457" s="9"/>
      <c r="T27457" s="9"/>
      <c r="U27457" s="63"/>
      <c r="V27457" s="63"/>
      <c r="W27457" s="63"/>
      <c r="Y27457" s="15"/>
      <c r="Z27457" s="63"/>
      <c r="AA27457" s="63" t="s">
        <v>603</v>
      </c>
      <c r="AD27457" s="65" t="s">
        <v>388</v>
      </c>
      <c r="AE27457" s="65"/>
      <c r="AF27457" s="133">
        <v>0.04</v>
      </c>
      <c r="AG27457" s="133">
        <v>0.04</v>
      </c>
      <c r="AH27457" s="65" t="s">
        <v>613</v>
      </c>
      <c r="AI27457" s="63" t="s">
        <v>613</v>
      </c>
      <c r="AJ27457" s="63" t="s">
        <v>415</v>
      </c>
      <c r="AK27457" s="9" t="s">
        <v>723</v>
      </c>
      <c r="AL27457" s="11" t="s">
        <v>704</v>
      </c>
      <c r="AM27457" s="63">
        <v>0.5</v>
      </c>
      <c r="AN27457" s="63">
        <v>0.5</v>
      </c>
      <c r="AO27457" s="63"/>
      <c r="AP27457" s="63"/>
      <c r="AQ27457" s="63"/>
      <c r="AR27457" s="63"/>
      <c r="AS27457" s="63"/>
      <c r="AT27457" s="63"/>
      <c r="AU27457" s="63"/>
      <c r="AV27457" s="63"/>
      <c r="AW27457" s="63"/>
      <c r="AX27457" s="63"/>
      <c r="AY27457" s="63"/>
      <c r="AZ27457" s="63"/>
      <c r="BA27457" s="63"/>
      <c r="BB27457" s="9"/>
    </row>
    <row r="27458" spans="1:54" s="5" customFormat="1" ht="12.75" customHeight="1" x14ac:dyDescent="0.3">
      <c r="A27458" s="35">
        <v>1089</v>
      </c>
      <c r="B27458" s="5" t="s">
        <v>849</v>
      </c>
      <c r="C27458" s="9" t="s">
        <v>429</v>
      </c>
      <c r="D27458" s="5" t="s">
        <v>859</v>
      </c>
      <c r="E27458" s="9" t="s">
        <v>869</v>
      </c>
      <c r="F27458" s="63">
        <v>6606238</v>
      </c>
      <c r="G27458" s="63">
        <v>661152</v>
      </c>
      <c r="H27458" s="5" t="s">
        <v>721</v>
      </c>
      <c r="I27458" s="5" t="s">
        <v>869</v>
      </c>
      <c r="J27458" s="5" t="s">
        <v>719</v>
      </c>
      <c r="O27458" s="188">
        <v>40771</v>
      </c>
      <c r="P27458" s="192">
        <f t="shared" si="1271"/>
        <v>2011</v>
      </c>
      <c r="Q27458" s="141">
        <f t="shared" si="1272"/>
        <v>8</v>
      </c>
      <c r="R27458" s="129">
        <v>16</v>
      </c>
      <c r="S27458" s="9"/>
      <c r="T27458" s="9"/>
      <c r="U27458" s="63"/>
      <c r="V27458" s="63"/>
      <c r="W27458" s="63"/>
      <c r="Y27458" s="15"/>
      <c r="Z27458" s="63"/>
      <c r="AA27458" s="63" t="s">
        <v>602</v>
      </c>
      <c r="AD27458" s="65" t="s">
        <v>388</v>
      </c>
      <c r="AE27458" s="65"/>
      <c r="AF27458" s="133">
        <v>2.33</v>
      </c>
      <c r="AG27458" s="133">
        <v>2.33</v>
      </c>
      <c r="AH27458" s="65" t="s">
        <v>612</v>
      </c>
      <c r="AI27458" s="63" t="s">
        <v>612</v>
      </c>
      <c r="AJ27458" s="63"/>
      <c r="AK27458" s="9" t="s">
        <v>723</v>
      </c>
      <c r="AL27458" s="11" t="s">
        <v>704</v>
      </c>
      <c r="AM27458" s="63">
        <v>0.5</v>
      </c>
      <c r="AN27458" s="63">
        <v>0.5</v>
      </c>
      <c r="AO27458" s="63"/>
      <c r="AP27458" s="63"/>
      <c r="AQ27458" s="63"/>
      <c r="AR27458" s="63"/>
      <c r="AS27458" s="63"/>
      <c r="AT27458" s="63"/>
      <c r="AU27458" s="63"/>
      <c r="AV27458" s="63"/>
      <c r="AW27458" s="63"/>
      <c r="AX27458" s="63"/>
      <c r="AY27458" s="63"/>
      <c r="AZ27458" s="63"/>
      <c r="BA27458" s="63"/>
      <c r="BB27458" s="9"/>
    </row>
    <row r="27459" spans="1:54" s="5" customFormat="1" ht="12.75" customHeight="1" x14ac:dyDescent="0.3">
      <c r="A27459" s="35">
        <v>1147</v>
      </c>
      <c r="B27459" s="5" t="s">
        <v>849</v>
      </c>
      <c r="C27459" s="9" t="s">
        <v>593</v>
      </c>
      <c r="D27459" s="5" t="s">
        <v>855</v>
      </c>
      <c r="E27459" s="9"/>
      <c r="F27459" s="63">
        <v>6607314</v>
      </c>
      <c r="G27459" s="63">
        <v>667458</v>
      </c>
      <c r="H27459" s="5" t="s">
        <v>721</v>
      </c>
      <c r="O27459" s="188">
        <v>40771</v>
      </c>
      <c r="P27459" s="192">
        <f t="shared" si="1271"/>
        <v>2011</v>
      </c>
      <c r="Q27459" s="141">
        <f t="shared" si="1272"/>
        <v>8</v>
      </c>
      <c r="R27459" s="129">
        <v>16</v>
      </c>
      <c r="S27459" s="9"/>
      <c r="T27459" s="9"/>
      <c r="U27459" s="63"/>
      <c r="V27459" s="63"/>
      <c r="W27459" s="63"/>
      <c r="Y27459" s="15"/>
      <c r="Z27459" s="63"/>
      <c r="AA27459" s="63" t="s">
        <v>602</v>
      </c>
      <c r="AD27459" s="65" t="s">
        <v>388</v>
      </c>
      <c r="AE27459" s="65"/>
      <c r="AF27459" s="133">
        <v>1.67</v>
      </c>
      <c r="AG27459" s="133">
        <v>1.67</v>
      </c>
      <c r="AH27459" s="65" t="s">
        <v>612</v>
      </c>
      <c r="AI27459" s="63" t="s">
        <v>612</v>
      </c>
      <c r="AJ27459" s="63"/>
      <c r="AK27459" s="9" t="s">
        <v>723</v>
      </c>
      <c r="AL27459" s="11" t="s">
        <v>704</v>
      </c>
      <c r="AM27459" s="63">
        <v>0.5</v>
      </c>
      <c r="AN27459" s="63">
        <v>0.5</v>
      </c>
      <c r="AO27459" s="63"/>
      <c r="AP27459" s="63"/>
      <c r="AQ27459" s="63"/>
      <c r="AR27459" s="63"/>
      <c r="AS27459" s="63"/>
      <c r="AT27459" s="63"/>
      <c r="AU27459" s="63"/>
      <c r="AV27459" s="63"/>
      <c r="AW27459" s="63"/>
      <c r="AX27459" s="63"/>
      <c r="AY27459" s="63"/>
      <c r="AZ27459" s="63"/>
      <c r="BA27459" s="63"/>
      <c r="BB27459" s="9"/>
    </row>
    <row r="27460" spans="1:54" s="5" customFormat="1" ht="12.75" customHeight="1" x14ac:dyDescent="0.3">
      <c r="A27460" s="35">
        <v>1225</v>
      </c>
      <c r="B27460" s="5" t="s">
        <v>849</v>
      </c>
      <c r="C27460" s="9" t="s">
        <v>591</v>
      </c>
      <c r="D27460" s="5" t="s">
        <v>860</v>
      </c>
      <c r="E27460" s="9"/>
      <c r="F27460" s="63">
        <v>6602223</v>
      </c>
      <c r="G27460" s="63">
        <v>664041</v>
      </c>
      <c r="H27460" s="5" t="s">
        <v>721</v>
      </c>
      <c r="O27460" s="188">
        <v>40771</v>
      </c>
      <c r="P27460" s="192">
        <f t="shared" si="1271"/>
        <v>2011</v>
      </c>
      <c r="Q27460" s="141">
        <f t="shared" si="1272"/>
        <v>8</v>
      </c>
      <c r="R27460" s="129">
        <v>16</v>
      </c>
      <c r="S27460" s="9"/>
      <c r="T27460" s="9"/>
      <c r="U27460" s="63"/>
      <c r="V27460" s="63"/>
      <c r="W27460" s="63"/>
      <c r="Y27460" s="15"/>
      <c r="Z27460" s="63"/>
      <c r="AA27460" s="63" t="s">
        <v>602</v>
      </c>
      <c r="AD27460" s="65" t="s">
        <v>388</v>
      </c>
      <c r="AE27460" s="65"/>
      <c r="AF27460" s="133">
        <v>2.89</v>
      </c>
      <c r="AG27460" s="133">
        <v>2.89</v>
      </c>
      <c r="AH27460" s="65" t="s">
        <v>612</v>
      </c>
      <c r="AI27460" s="63" t="s">
        <v>612</v>
      </c>
      <c r="AJ27460" s="63"/>
      <c r="AK27460" s="9" t="s">
        <v>723</v>
      </c>
      <c r="AL27460" s="11" t="s">
        <v>704</v>
      </c>
      <c r="AM27460" s="63">
        <v>0.5</v>
      </c>
      <c r="AN27460" s="63">
        <v>0.5</v>
      </c>
      <c r="AO27460" s="63"/>
      <c r="AP27460" s="63"/>
      <c r="AQ27460" s="63"/>
      <c r="AR27460" s="63"/>
      <c r="AS27460" s="63"/>
      <c r="AT27460" s="63"/>
      <c r="AU27460" s="63"/>
      <c r="AV27460" s="63"/>
      <c r="AW27460" s="63"/>
      <c r="AX27460" s="63"/>
      <c r="AY27460" s="63"/>
      <c r="AZ27460" s="63"/>
      <c r="BA27460" s="63"/>
      <c r="BB27460" s="9"/>
    </row>
    <row r="27461" spans="1:54" s="5" customFormat="1" ht="12.75" customHeight="1" x14ac:dyDescent="0.3">
      <c r="A27461" s="35">
        <v>1089</v>
      </c>
      <c r="B27461" s="5" t="s">
        <v>849</v>
      </c>
      <c r="C27461" s="9" t="s">
        <v>429</v>
      </c>
      <c r="D27461" s="5" t="s">
        <v>859</v>
      </c>
      <c r="E27461" s="9" t="s">
        <v>869</v>
      </c>
      <c r="F27461" s="63">
        <v>6606238</v>
      </c>
      <c r="G27461" s="63">
        <v>661152</v>
      </c>
      <c r="H27461" s="5" t="s">
        <v>721</v>
      </c>
      <c r="I27461" s="5" t="s">
        <v>869</v>
      </c>
      <c r="J27461" s="5" t="s">
        <v>719</v>
      </c>
      <c r="O27461" s="188">
        <v>40771</v>
      </c>
      <c r="P27461" s="192">
        <f t="shared" si="1271"/>
        <v>2011</v>
      </c>
      <c r="Q27461" s="141">
        <f t="shared" si="1272"/>
        <v>8</v>
      </c>
      <c r="R27461" s="129">
        <v>16</v>
      </c>
      <c r="S27461" s="9" t="s">
        <v>819</v>
      </c>
      <c r="T27461" s="9" t="s">
        <v>819</v>
      </c>
      <c r="U27461" s="63"/>
      <c r="V27461" s="63"/>
      <c r="W27461" s="63"/>
      <c r="X27461" s="10" t="s">
        <v>836</v>
      </c>
      <c r="Y27461" s="6" t="s">
        <v>835</v>
      </c>
      <c r="Z27461" s="63"/>
      <c r="AA27461" s="63" t="s">
        <v>607</v>
      </c>
      <c r="AD27461" s="65" t="s">
        <v>388</v>
      </c>
      <c r="AE27461" s="65"/>
      <c r="AF27461" s="133">
        <v>42</v>
      </c>
      <c r="AG27461" s="133">
        <v>42</v>
      </c>
      <c r="AH27461" s="65" t="s">
        <v>81</v>
      </c>
      <c r="AI27461" s="63" t="s">
        <v>81</v>
      </c>
      <c r="AJ27461" s="63"/>
      <c r="AK27461" s="9" t="s">
        <v>723</v>
      </c>
      <c r="AL27461" s="11" t="s">
        <v>704</v>
      </c>
      <c r="AM27461" s="63">
        <v>0.5</v>
      </c>
      <c r="AN27461" s="63">
        <v>0.5</v>
      </c>
      <c r="AO27461" s="63"/>
      <c r="AP27461" s="63"/>
      <c r="AQ27461" s="63"/>
      <c r="AR27461" s="63"/>
      <c r="AS27461" s="63"/>
      <c r="AT27461" s="63"/>
      <c r="AU27461" s="63"/>
      <c r="AV27461" s="63"/>
      <c r="AW27461" s="63"/>
      <c r="AX27461" s="63"/>
      <c r="AY27461" s="63"/>
      <c r="AZ27461" s="63"/>
      <c r="BA27461" s="63"/>
      <c r="BB27461" s="9"/>
    </row>
    <row r="27462" spans="1:54" s="5" customFormat="1" ht="12.75" customHeight="1" x14ac:dyDescent="0.3">
      <c r="A27462" s="35">
        <v>1147</v>
      </c>
      <c r="B27462" s="5" t="s">
        <v>849</v>
      </c>
      <c r="C27462" s="9" t="s">
        <v>593</v>
      </c>
      <c r="D27462" s="5" t="s">
        <v>855</v>
      </c>
      <c r="E27462" s="9"/>
      <c r="F27462" s="63">
        <v>6607314</v>
      </c>
      <c r="G27462" s="63">
        <v>667458</v>
      </c>
      <c r="H27462" s="5" t="s">
        <v>721</v>
      </c>
      <c r="O27462" s="188">
        <v>40771</v>
      </c>
      <c r="P27462" s="192">
        <f t="shared" si="1271"/>
        <v>2011</v>
      </c>
      <c r="Q27462" s="141">
        <f t="shared" si="1272"/>
        <v>8</v>
      </c>
      <c r="R27462" s="129">
        <v>16</v>
      </c>
      <c r="S27462" s="9" t="s">
        <v>819</v>
      </c>
      <c r="T27462" s="9" t="s">
        <v>819</v>
      </c>
      <c r="U27462" s="63"/>
      <c r="V27462" s="63"/>
      <c r="W27462" s="63"/>
      <c r="X27462" s="10" t="s">
        <v>836</v>
      </c>
      <c r="Y27462" s="6" t="s">
        <v>835</v>
      </c>
      <c r="Z27462" s="63"/>
      <c r="AA27462" s="63" t="s">
        <v>607</v>
      </c>
      <c r="AD27462" s="65" t="s">
        <v>388</v>
      </c>
      <c r="AE27462" s="65"/>
      <c r="AF27462" s="133">
        <v>579</v>
      </c>
      <c r="AG27462" s="133">
        <v>579</v>
      </c>
      <c r="AH27462" s="65" t="s">
        <v>81</v>
      </c>
      <c r="AI27462" s="63" t="s">
        <v>81</v>
      </c>
      <c r="AJ27462" s="63"/>
      <c r="AK27462" s="9" t="s">
        <v>723</v>
      </c>
      <c r="AL27462" s="11" t="s">
        <v>704</v>
      </c>
      <c r="AM27462" s="63">
        <v>0.5</v>
      </c>
      <c r="AN27462" s="63">
        <v>0.5</v>
      </c>
      <c r="AO27462" s="63"/>
      <c r="AP27462" s="63"/>
      <c r="AQ27462" s="63"/>
      <c r="AR27462" s="63"/>
      <c r="AS27462" s="63"/>
      <c r="AT27462" s="63"/>
      <c r="AU27462" s="63"/>
      <c r="AV27462" s="63"/>
      <c r="AW27462" s="63"/>
      <c r="AX27462" s="63"/>
      <c r="AY27462" s="63"/>
      <c r="AZ27462" s="63"/>
      <c r="BA27462" s="63"/>
      <c r="BB27462" s="9"/>
    </row>
    <row r="27463" spans="1:54" s="5" customFormat="1" ht="12.75" customHeight="1" x14ac:dyDescent="0.3">
      <c r="A27463" s="35">
        <v>1225</v>
      </c>
      <c r="B27463" s="5" t="s">
        <v>849</v>
      </c>
      <c r="C27463" s="9" t="s">
        <v>591</v>
      </c>
      <c r="D27463" s="5" t="s">
        <v>860</v>
      </c>
      <c r="E27463" s="9"/>
      <c r="F27463" s="63">
        <v>6602223</v>
      </c>
      <c r="G27463" s="63">
        <v>664041</v>
      </c>
      <c r="H27463" s="5" t="s">
        <v>721</v>
      </c>
      <c r="O27463" s="188">
        <v>40771</v>
      </c>
      <c r="P27463" s="192">
        <f t="shared" si="1271"/>
        <v>2011</v>
      </c>
      <c r="Q27463" s="141">
        <f t="shared" si="1272"/>
        <v>8</v>
      </c>
      <c r="R27463" s="129">
        <v>16</v>
      </c>
      <c r="S27463" s="9" t="s">
        <v>819</v>
      </c>
      <c r="T27463" s="9" t="s">
        <v>819</v>
      </c>
      <c r="U27463" s="63"/>
      <c r="V27463" s="63"/>
      <c r="W27463" s="63"/>
      <c r="X27463" s="10" t="s">
        <v>836</v>
      </c>
      <c r="Y27463" s="6" t="s">
        <v>835</v>
      </c>
      <c r="Z27463" s="63"/>
      <c r="AA27463" s="63" t="s">
        <v>607</v>
      </c>
      <c r="AD27463" s="65" t="s">
        <v>388</v>
      </c>
      <c r="AE27463" s="65"/>
      <c r="AF27463" s="133">
        <v>49</v>
      </c>
      <c r="AG27463" s="133">
        <v>49</v>
      </c>
      <c r="AH27463" s="65" t="s">
        <v>81</v>
      </c>
      <c r="AI27463" s="63" t="s">
        <v>81</v>
      </c>
      <c r="AJ27463" s="63"/>
      <c r="AK27463" s="9" t="s">
        <v>723</v>
      </c>
      <c r="AL27463" s="11" t="s">
        <v>704</v>
      </c>
      <c r="AM27463" s="63">
        <v>0.5</v>
      </c>
      <c r="AN27463" s="63">
        <v>0.5</v>
      </c>
      <c r="AO27463" s="63"/>
      <c r="AP27463" s="63"/>
      <c r="AQ27463" s="63"/>
      <c r="AR27463" s="63"/>
      <c r="AS27463" s="63"/>
      <c r="AT27463" s="63"/>
      <c r="AU27463" s="63"/>
      <c r="AV27463" s="63"/>
      <c r="AW27463" s="63"/>
      <c r="AX27463" s="63"/>
      <c r="AY27463" s="63"/>
      <c r="AZ27463" s="63"/>
      <c r="BA27463" s="63"/>
      <c r="BB27463" s="9"/>
    </row>
    <row r="27464" spans="1:54" s="5" customFormat="1" ht="12.75" customHeight="1" x14ac:dyDescent="0.3">
      <c r="A27464" s="35">
        <v>1089</v>
      </c>
      <c r="B27464" s="5" t="s">
        <v>849</v>
      </c>
      <c r="C27464" s="9" t="s">
        <v>429</v>
      </c>
      <c r="D27464" s="5" t="s">
        <v>859</v>
      </c>
      <c r="E27464" s="9" t="s">
        <v>869</v>
      </c>
      <c r="F27464" s="63">
        <v>6606238</v>
      </c>
      <c r="G27464" s="63">
        <v>661152</v>
      </c>
      <c r="H27464" s="5" t="s">
        <v>721</v>
      </c>
      <c r="I27464" s="5" t="s">
        <v>869</v>
      </c>
      <c r="J27464" s="5" t="s">
        <v>719</v>
      </c>
      <c r="O27464" s="188">
        <v>40771</v>
      </c>
      <c r="P27464" s="192">
        <f t="shared" si="1271"/>
        <v>2011</v>
      </c>
      <c r="Q27464" s="141">
        <f t="shared" si="1272"/>
        <v>8</v>
      </c>
      <c r="R27464" s="129">
        <v>16</v>
      </c>
      <c r="S27464" s="9"/>
      <c r="T27464" s="9"/>
      <c r="U27464" s="63"/>
      <c r="V27464" s="63"/>
      <c r="W27464" s="63"/>
      <c r="Y27464" s="15"/>
      <c r="Z27464" s="63"/>
      <c r="AA27464" s="63" t="s">
        <v>604</v>
      </c>
      <c r="AD27464" s="65" t="s">
        <v>388</v>
      </c>
      <c r="AE27464" s="65"/>
      <c r="AF27464" s="133">
        <v>1.8</v>
      </c>
      <c r="AG27464" s="133">
        <v>1.8</v>
      </c>
      <c r="AH27464" s="65" t="s">
        <v>615</v>
      </c>
      <c r="AI27464" s="63" t="s">
        <v>615</v>
      </c>
      <c r="AJ27464" s="63"/>
      <c r="AK27464" s="9" t="s">
        <v>723</v>
      </c>
      <c r="AL27464" s="11" t="s">
        <v>704</v>
      </c>
      <c r="AM27464" s="63">
        <v>0.5</v>
      </c>
      <c r="AN27464" s="63">
        <v>0.5</v>
      </c>
      <c r="AO27464" s="63"/>
      <c r="AP27464" s="63"/>
      <c r="AQ27464" s="63"/>
      <c r="AR27464" s="63"/>
      <c r="AS27464" s="63"/>
      <c r="AT27464" s="63"/>
      <c r="AU27464" s="63"/>
      <c r="AV27464" s="63"/>
      <c r="AW27464" s="63"/>
      <c r="AX27464" s="63"/>
      <c r="AY27464" s="63"/>
      <c r="AZ27464" s="63"/>
      <c r="BA27464" s="63"/>
      <c r="BB27464" s="9"/>
    </row>
    <row r="27465" spans="1:54" s="5" customFormat="1" ht="12.75" customHeight="1" x14ac:dyDescent="0.3">
      <c r="A27465" s="35">
        <v>1147</v>
      </c>
      <c r="B27465" s="5" t="s">
        <v>849</v>
      </c>
      <c r="C27465" s="9" t="s">
        <v>593</v>
      </c>
      <c r="D27465" s="5" t="s">
        <v>855</v>
      </c>
      <c r="E27465" s="9"/>
      <c r="F27465" s="63">
        <v>6607314</v>
      </c>
      <c r="G27465" s="63">
        <v>667458</v>
      </c>
      <c r="H27465" s="5" t="s">
        <v>721</v>
      </c>
      <c r="O27465" s="188">
        <v>40771</v>
      </c>
      <c r="P27465" s="192">
        <f t="shared" si="1271"/>
        <v>2011</v>
      </c>
      <c r="Q27465" s="141">
        <f t="shared" si="1272"/>
        <v>8</v>
      </c>
      <c r="R27465" s="129">
        <v>16</v>
      </c>
      <c r="S27465" s="9"/>
      <c r="T27465" s="9"/>
      <c r="U27465" s="63"/>
      <c r="V27465" s="63"/>
      <c r="W27465" s="63"/>
      <c r="Y27465" s="15"/>
      <c r="Z27465" s="63"/>
      <c r="AA27465" s="63" t="s">
        <v>604</v>
      </c>
      <c r="AD27465" s="65" t="s">
        <v>388</v>
      </c>
      <c r="AE27465" s="65"/>
      <c r="AF27465" s="133">
        <v>1.9</v>
      </c>
      <c r="AG27465" s="133">
        <v>1.9</v>
      </c>
      <c r="AH27465" s="65" t="s">
        <v>615</v>
      </c>
      <c r="AI27465" s="63" t="s">
        <v>615</v>
      </c>
      <c r="AJ27465" s="63"/>
      <c r="AK27465" s="9" t="s">
        <v>723</v>
      </c>
      <c r="AL27465" s="11" t="s">
        <v>704</v>
      </c>
      <c r="AM27465" s="63">
        <v>0.5</v>
      </c>
      <c r="AN27465" s="63">
        <v>0.5</v>
      </c>
      <c r="AO27465" s="63"/>
      <c r="AP27465" s="63"/>
      <c r="AQ27465" s="63"/>
      <c r="AR27465" s="63"/>
      <c r="AS27465" s="63"/>
      <c r="AT27465" s="63"/>
      <c r="AU27465" s="63"/>
      <c r="AV27465" s="63"/>
      <c r="AW27465" s="63"/>
      <c r="AX27465" s="63"/>
      <c r="AY27465" s="63"/>
      <c r="AZ27465" s="63"/>
      <c r="BA27465" s="63"/>
      <c r="BB27465" s="9"/>
    </row>
    <row r="27466" spans="1:54" s="5" customFormat="1" ht="12.75" customHeight="1" x14ac:dyDescent="0.3">
      <c r="A27466" s="35">
        <v>1225</v>
      </c>
      <c r="B27466" s="5" t="s">
        <v>849</v>
      </c>
      <c r="C27466" s="9" t="s">
        <v>591</v>
      </c>
      <c r="D27466" s="5" t="s">
        <v>860</v>
      </c>
      <c r="E27466" s="9"/>
      <c r="F27466" s="63">
        <v>6602223</v>
      </c>
      <c r="G27466" s="63">
        <v>664041</v>
      </c>
      <c r="H27466" s="5" t="s">
        <v>721</v>
      </c>
      <c r="O27466" s="188">
        <v>40771</v>
      </c>
      <c r="P27466" s="192">
        <f t="shared" si="1271"/>
        <v>2011</v>
      </c>
      <c r="Q27466" s="141">
        <f t="shared" si="1272"/>
        <v>8</v>
      </c>
      <c r="R27466" s="129">
        <v>16</v>
      </c>
      <c r="S27466" s="9"/>
      <c r="T27466" s="9"/>
      <c r="U27466" s="63"/>
      <c r="V27466" s="63"/>
      <c r="W27466" s="63"/>
      <c r="Y27466" s="15"/>
      <c r="Z27466" s="63"/>
      <c r="AA27466" s="63" t="s">
        <v>604</v>
      </c>
      <c r="AD27466" s="65" t="s">
        <v>388</v>
      </c>
      <c r="AE27466" s="65"/>
      <c r="AF27466" s="133">
        <v>1.9</v>
      </c>
      <c r="AG27466" s="133">
        <v>1.9</v>
      </c>
      <c r="AH27466" s="65" t="s">
        <v>615</v>
      </c>
      <c r="AI27466" s="63" t="s">
        <v>615</v>
      </c>
      <c r="AJ27466" s="63"/>
      <c r="AK27466" s="9" t="s">
        <v>723</v>
      </c>
      <c r="AL27466" s="11" t="s">
        <v>704</v>
      </c>
      <c r="AM27466" s="63">
        <v>0.5</v>
      </c>
      <c r="AN27466" s="63">
        <v>0.5</v>
      </c>
      <c r="AO27466" s="63"/>
      <c r="AP27466" s="63"/>
      <c r="AQ27466" s="63"/>
      <c r="AR27466" s="63"/>
      <c r="AS27466" s="63"/>
      <c r="AT27466" s="63"/>
      <c r="AU27466" s="63"/>
      <c r="AV27466" s="63"/>
      <c r="AW27466" s="63"/>
      <c r="AX27466" s="63"/>
      <c r="AY27466" s="63"/>
      <c r="AZ27466" s="63"/>
      <c r="BA27466" s="63"/>
      <c r="BB27466" s="9"/>
    </row>
    <row r="27467" spans="1:54" s="5" customFormat="1" ht="12.75" customHeight="1" x14ac:dyDescent="0.3">
      <c r="A27467" s="35">
        <v>1089</v>
      </c>
      <c r="B27467" s="5" t="s">
        <v>849</v>
      </c>
      <c r="C27467" s="9" t="s">
        <v>429</v>
      </c>
      <c r="D27467" s="5" t="s">
        <v>859</v>
      </c>
      <c r="E27467" s="9" t="s">
        <v>869</v>
      </c>
      <c r="F27467" s="63">
        <v>6606238</v>
      </c>
      <c r="G27467" s="63">
        <v>661152</v>
      </c>
      <c r="H27467" s="5" t="s">
        <v>721</v>
      </c>
      <c r="I27467" s="5" t="s">
        <v>869</v>
      </c>
      <c r="J27467" s="5" t="s">
        <v>719</v>
      </c>
      <c r="O27467" s="188">
        <v>40771</v>
      </c>
      <c r="P27467" s="192">
        <f t="shared" si="1271"/>
        <v>2011</v>
      </c>
      <c r="Q27467" s="141">
        <f t="shared" si="1272"/>
        <v>8</v>
      </c>
      <c r="R27467" s="129">
        <v>16</v>
      </c>
      <c r="S27467" s="9"/>
      <c r="T27467" s="9"/>
      <c r="U27467" s="63"/>
      <c r="V27467" s="63"/>
      <c r="W27467" s="63"/>
      <c r="Y27467" s="15"/>
      <c r="Z27467" s="63"/>
      <c r="AA27467" s="63" t="s">
        <v>1378</v>
      </c>
      <c r="AD27467" s="65" t="s">
        <v>388</v>
      </c>
      <c r="AE27467" s="65"/>
      <c r="AF27467" s="133">
        <v>5.4</v>
      </c>
      <c r="AG27467" s="133">
        <v>5.4</v>
      </c>
      <c r="AH27467" s="65" t="s">
        <v>81</v>
      </c>
      <c r="AI27467" s="63" t="s">
        <v>81</v>
      </c>
      <c r="AJ27467" s="63"/>
      <c r="AK27467" s="9" t="s">
        <v>723</v>
      </c>
      <c r="AL27467" s="11" t="s">
        <v>704</v>
      </c>
      <c r="AM27467" s="63">
        <v>0.5</v>
      </c>
      <c r="AN27467" s="63">
        <v>0.5</v>
      </c>
      <c r="AO27467" s="63"/>
      <c r="AP27467" s="63"/>
      <c r="AQ27467" s="63"/>
      <c r="AR27467" s="63"/>
      <c r="AS27467" s="63"/>
      <c r="AT27467" s="63"/>
      <c r="AU27467" s="63"/>
      <c r="AV27467" s="63"/>
      <c r="AW27467" s="63"/>
      <c r="AX27467" s="63"/>
      <c r="AY27467" s="63"/>
      <c r="AZ27467" s="63"/>
      <c r="BA27467" s="63"/>
      <c r="BB27467" s="9"/>
    </row>
    <row r="27468" spans="1:54" s="5" customFormat="1" ht="12.75" customHeight="1" x14ac:dyDescent="0.3">
      <c r="A27468" s="35">
        <v>1089</v>
      </c>
      <c r="B27468" s="5" t="s">
        <v>849</v>
      </c>
      <c r="C27468" s="9" t="s">
        <v>429</v>
      </c>
      <c r="D27468" s="5" t="s">
        <v>859</v>
      </c>
      <c r="E27468" s="9" t="s">
        <v>869</v>
      </c>
      <c r="F27468" s="63">
        <v>6606238</v>
      </c>
      <c r="G27468" s="63">
        <v>661152</v>
      </c>
      <c r="H27468" s="5" t="s">
        <v>721</v>
      </c>
      <c r="I27468" s="5" t="s">
        <v>869</v>
      </c>
      <c r="J27468" s="5" t="s">
        <v>719</v>
      </c>
      <c r="O27468" s="188">
        <v>40771</v>
      </c>
      <c r="P27468" s="192">
        <f t="shared" si="1271"/>
        <v>2011</v>
      </c>
      <c r="Q27468" s="141">
        <f t="shared" si="1272"/>
        <v>8</v>
      </c>
      <c r="R27468" s="129">
        <v>16</v>
      </c>
      <c r="S27468" s="9"/>
      <c r="T27468" s="9"/>
      <c r="U27468" s="63"/>
      <c r="V27468" s="63"/>
      <c r="W27468" s="63"/>
      <c r="X27468" s="10" t="s">
        <v>836</v>
      </c>
      <c r="Y27468" s="15"/>
      <c r="Z27468" s="70"/>
      <c r="AA27468" s="63" t="s">
        <v>601</v>
      </c>
      <c r="AD27468" s="65" t="s">
        <v>388</v>
      </c>
      <c r="AE27468" s="65"/>
      <c r="AF27468" s="133">
        <v>7.64</v>
      </c>
      <c r="AG27468" s="133">
        <v>7.64</v>
      </c>
      <c r="AH27468" s="65"/>
      <c r="AI27468" s="63"/>
      <c r="AJ27468" s="63"/>
      <c r="AK27468" s="9" t="s">
        <v>723</v>
      </c>
      <c r="AL27468" s="11" t="s">
        <v>704</v>
      </c>
      <c r="AM27468" s="63">
        <v>0.5</v>
      </c>
      <c r="AN27468" s="63">
        <v>0.5</v>
      </c>
      <c r="AO27468" s="63"/>
      <c r="AP27468" s="63"/>
      <c r="AQ27468" s="63"/>
      <c r="AR27468" s="63"/>
      <c r="AS27468" s="63"/>
      <c r="AT27468" s="63"/>
      <c r="AU27468" s="63"/>
      <c r="AV27468" s="63"/>
      <c r="AW27468" s="63"/>
      <c r="AX27468" s="63"/>
      <c r="AY27468" s="63"/>
      <c r="AZ27468" s="63"/>
      <c r="BA27468" s="63"/>
      <c r="BB27468" s="9"/>
    </row>
    <row r="27469" spans="1:54" s="5" customFormat="1" ht="12.75" customHeight="1" x14ac:dyDescent="0.3">
      <c r="A27469" s="35">
        <v>1147</v>
      </c>
      <c r="B27469" s="5" t="s">
        <v>849</v>
      </c>
      <c r="C27469" s="9" t="s">
        <v>593</v>
      </c>
      <c r="D27469" s="5" t="s">
        <v>855</v>
      </c>
      <c r="E27469" s="9"/>
      <c r="F27469" s="63">
        <v>6607314</v>
      </c>
      <c r="G27469" s="63">
        <v>667458</v>
      </c>
      <c r="H27469" s="5" t="s">
        <v>721</v>
      </c>
      <c r="O27469" s="188">
        <v>40771</v>
      </c>
      <c r="P27469" s="192">
        <f t="shared" si="1271"/>
        <v>2011</v>
      </c>
      <c r="Q27469" s="141">
        <f t="shared" si="1272"/>
        <v>8</v>
      </c>
      <c r="R27469" s="129">
        <v>16</v>
      </c>
      <c r="S27469" s="9"/>
      <c r="T27469" s="9"/>
      <c r="U27469" s="63"/>
      <c r="V27469" s="63"/>
      <c r="W27469" s="63"/>
      <c r="X27469" s="10" t="s">
        <v>836</v>
      </c>
      <c r="Y27469" s="15"/>
      <c r="Z27469" s="70"/>
      <c r="AA27469" s="63" t="s">
        <v>601</v>
      </c>
      <c r="AD27469" s="65" t="s">
        <v>388</v>
      </c>
      <c r="AE27469" s="65"/>
      <c r="AF27469" s="133">
        <v>7.14</v>
      </c>
      <c r="AG27469" s="133">
        <v>7.14</v>
      </c>
      <c r="AH27469" s="65"/>
      <c r="AI27469" s="63"/>
      <c r="AJ27469" s="63"/>
      <c r="AK27469" s="9" t="s">
        <v>723</v>
      </c>
      <c r="AL27469" s="11" t="s">
        <v>704</v>
      </c>
      <c r="AM27469" s="63">
        <v>0.5</v>
      </c>
      <c r="AN27469" s="63">
        <v>0.5</v>
      </c>
      <c r="AO27469" s="63"/>
      <c r="AP27469" s="63"/>
      <c r="AQ27469" s="63"/>
      <c r="AR27469" s="63"/>
      <c r="AS27469" s="63"/>
      <c r="AT27469" s="63"/>
      <c r="AU27469" s="63"/>
      <c r="AV27469" s="63"/>
      <c r="AW27469" s="63"/>
      <c r="AX27469" s="63"/>
      <c r="AY27469" s="63"/>
      <c r="AZ27469" s="63"/>
      <c r="BA27469" s="63"/>
      <c r="BB27469" s="9"/>
    </row>
    <row r="27470" spans="1:54" s="5" customFormat="1" ht="12.75" customHeight="1" x14ac:dyDescent="0.3">
      <c r="A27470" s="35">
        <v>1225</v>
      </c>
      <c r="B27470" s="5" t="s">
        <v>849</v>
      </c>
      <c r="C27470" s="9" t="s">
        <v>591</v>
      </c>
      <c r="D27470" s="5" t="s">
        <v>860</v>
      </c>
      <c r="E27470" s="9"/>
      <c r="F27470" s="63">
        <v>6602223</v>
      </c>
      <c r="G27470" s="63">
        <v>664041</v>
      </c>
      <c r="H27470" s="5" t="s">
        <v>721</v>
      </c>
      <c r="O27470" s="188">
        <v>40771</v>
      </c>
      <c r="P27470" s="192">
        <f t="shared" si="1271"/>
        <v>2011</v>
      </c>
      <c r="Q27470" s="141">
        <f t="shared" si="1272"/>
        <v>8</v>
      </c>
      <c r="R27470" s="129">
        <v>16</v>
      </c>
      <c r="S27470" s="9"/>
      <c r="T27470" s="9"/>
      <c r="U27470" s="63"/>
      <c r="V27470" s="63"/>
      <c r="W27470" s="63"/>
      <c r="X27470" s="10" t="s">
        <v>836</v>
      </c>
      <c r="Y27470" s="15"/>
      <c r="Z27470" s="70"/>
      <c r="AA27470" s="63" t="s">
        <v>601</v>
      </c>
      <c r="AD27470" s="65" t="s">
        <v>388</v>
      </c>
      <c r="AE27470" s="65"/>
      <c r="AF27470" s="133">
        <v>7.39</v>
      </c>
      <c r="AG27470" s="133">
        <v>7.39</v>
      </c>
      <c r="AH27470" s="65"/>
      <c r="AI27470" s="63"/>
      <c r="AJ27470" s="63"/>
      <c r="AK27470" s="9" t="s">
        <v>723</v>
      </c>
      <c r="AL27470" s="11" t="s">
        <v>704</v>
      </c>
      <c r="AM27470" s="63">
        <v>0.5</v>
      </c>
      <c r="AN27470" s="63">
        <v>0.5</v>
      </c>
      <c r="AO27470" s="63"/>
      <c r="AP27470" s="63"/>
      <c r="AQ27470" s="63"/>
      <c r="AR27470" s="63"/>
      <c r="AS27470" s="63"/>
      <c r="AT27470" s="63"/>
      <c r="AU27470" s="63"/>
      <c r="AV27470" s="63"/>
      <c r="AW27470" s="63"/>
      <c r="AX27470" s="63"/>
      <c r="AY27470" s="63"/>
      <c r="AZ27470" s="63"/>
      <c r="BA27470" s="63"/>
      <c r="BB27470" s="9"/>
    </row>
    <row r="27471" spans="1:54" s="5" customFormat="1" ht="12.75" customHeight="1" x14ac:dyDescent="0.3">
      <c r="A27471" s="35">
        <v>1089</v>
      </c>
      <c r="B27471" s="5" t="s">
        <v>849</v>
      </c>
      <c r="C27471" s="9" t="s">
        <v>429</v>
      </c>
      <c r="D27471" s="5" t="s">
        <v>859</v>
      </c>
      <c r="E27471" s="9" t="s">
        <v>869</v>
      </c>
      <c r="F27471" s="63">
        <v>6606238</v>
      </c>
      <c r="G27471" s="63">
        <v>661152</v>
      </c>
      <c r="H27471" s="5" t="s">
        <v>721</v>
      </c>
      <c r="I27471" s="5" t="s">
        <v>869</v>
      </c>
      <c r="J27471" s="5" t="s">
        <v>719</v>
      </c>
      <c r="O27471" s="188">
        <v>40771</v>
      </c>
      <c r="P27471" s="192">
        <f t="shared" si="1271"/>
        <v>2011</v>
      </c>
      <c r="Q27471" s="141">
        <f t="shared" si="1272"/>
        <v>8</v>
      </c>
      <c r="R27471" s="129">
        <v>16</v>
      </c>
      <c r="S27471" s="9"/>
      <c r="T27471" s="9"/>
      <c r="U27471" s="63"/>
      <c r="V27471" s="63"/>
      <c r="W27471" s="63"/>
      <c r="Y27471" s="15"/>
      <c r="Z27471" s="63"/>
      <c r="AA27471" s="63" t="s">
        <v>726</v>
      </c>
      <c r="AD27471" s="65" t="s">
        <v>388</v>
      </c>
      <c r="AE27471" s="65"/>
      <c r="AF27471" s="133">
        <v>1.9</v>
      </c>
      <c r="AG27471" s="133">
        <v>1.9</v>
      </c>
      <c r="AH27471" s="65" t="s">
        <v>410</v>
      </c>
      <c r="AI27471" s="63" t="s">
        <v>410</v>
      </c>
      <c r="AJ27471" s="63"/>
      <c r="AK27471" s="9" t="s">
        <v>723</v>
      </c>
      <c r="AL27471" s="11" t="s">
        <v>704</v>
      </c>
      <c r="AM27471" s="63">
        <v>0.5</v>
      </c>
      <c r="AN27471" s="63">
        <v>0.5</v>
      </c>
      <c r="AO27471" s="63"/>
      <c r="AP27471" s="63"/>
      <c r="AQ27471" s="63"/>
      <c r="AR27471" s="63"/>
      <c r="AS27471" s="63"/>
      <c r="AT27471" s="63"/>
      <c r="AU27471" s="63"/>
      <c r="AV27471" s="63"/>
      <c r="AW27471" s="63"/>
      <c r="AX27471" s="63"/>
      <c r="AY27471" s="63"/>
      <c r="AZ27471" s="63"/>
      <c r="BA27471" s="63"/>
      <c r="BB27471" s="9"/>
    </row>
    <row r="27472" spans="1:54" s="5" customFormat="1" ht="12.75" customHeight="1" x14ac:dyDescent="0.3">
      <c r="A27472" s="35">
        <v>1089</v>
      </c>
      <c r="B27472" s="5" t="s">
        <v>849</v>
      </c>
      <c r="C27472" s="9" t="s">
        <v>429</v>
      </c>
      <c r="D27472" s="5" t="s">
        <v>859</v>
      </c>
      <c r="E27472" s="9" t="s">
        <v>869</v>
      </c>
      <c r="F27472" s="63">
        <v>6606238</v>
      </c>
      <c r="G27472" s="63">
        <v>661152</v>
      </c>
      <c r="H27472" s="5" t="s">
        <v>721</v>
      </c>
      <c r="I27472" s="5" t="s">
        <v>869</v>
      </c>
      <c r="J27472" s="5" t="s">
        <v>719</v>
      </c>
      <c r="O27472" s="188">
        <v>40771</v>
      </c>
      <c r="P27472" s="192">
        <f t="shared" si="1271"/>
        <v>2011</v>
      </c>
      <c r="Q27472" s="141">
        <f t="shared" si="1272"/>
        <v>8</v>
      </c>
      <c r="R27472" s="129">
        <v>16</v>
      </c>
      <c r="S27472" s="9"/>
      <c r="T27472" s="9"/>
      <c r="U27472" s="63"/>
      <c r="V27472" s="63"/>
      <c r="W27472" s="63"/>
      <c r="X27472" s="10" t="s">
        <v>836</v>
      </c>
      <c r="Y27472" s="15"/>
      <c r="Z27472" s="70"/>
      <c r="AA27472" s="63" t="s">
        <v>600</v>
      </c>
      <c r="AD27472" s="65" t="s">
        <v>388</v>
      </c>
      <c r="AE27472" s="65"/>
      <c r="AF27472" s="133">
        <v>20</v>
      </c>
      <c r="AG27472" s="133">
        <v>20</v>
      </c>
      <c r="AH27472" s="65" t="s">
        <v>611</v>
      </c>
      <c r="AI27472" s="63" t="s">
        <v>611</v>
      </c>
      <c r="AJ27472" s="63"/>
      <c r="AK27472" s="9" t="s">
        <v>723</v>
      </c>
      <c r="AL27472" s="11" t="s">
        <v>704</v>
      </c>
      <c r="AM27472" s="63">
        <v>0.5</v>
      </c>
      <c r="AN27472" s="63">
        <v>0.5</v>
      </c>
      <c r="AO27472" s="63"/>
      <c r="AP27472" s="63"/>
      <c r="AQ27472" s="63"/>
      <c r="AR27472" s="63"/>
      <c r="AS27472" s="63"/>
      <c r="AT27472" s="63"/>
      <c r="AU27472" s="63"/>
      <c r="AV27472" s="63"/>
      <c r="AW27472" s="63"/>
      <c r="AX27472" s="63"/>
      <c r="AY27472" s="63"/>
      <c r="AZ27472" s="63"/>
      <c r="BA27472" s="63"/>
      <c r="BB27472" s="9"/>
    </row>
    <row r="27473" spans="1:54" s="5" customFormat="1" ht="12.75" customHeight="1" x14ac:dyDescent="0.3">
      <c r="A27473" s="35">
        <v>1147</v>
      </c>
      <c r="B27473" s="5" t="s">
        <v>849</v>
      </c>
      <c r="C27473" s="9" t="s">
        <v>593</v>
      </c>
      <c r="D27473" s="5" t="s">
        <v>855</v>
      </c>
      <c r="E27473" s="9"/>
      <c r="F27473" s="63">
        <v>6607314</v>
      </c>
      <c r="G27473" s="63">
        <v>667458</v>
      </c>
      <c r="H27473" s="5" t="s">
        <v>721</v>
      </c>
      <c r="O27473" s="188">
        <v>40771</v>
      </c>
      <c r="P27473" s="192">
        <f t="shared" ref="P27473:P27536" si="1273">YEAR(O27473)</f>
        <v>2011</v>
      </c>
      <c r="Q27473" s="141">
        <f t="shared" ref="Q27473:Q27536" si="1274">MONTH(O27473)</f>
        <v>8</v>
      </c>
      <c r="R27473" s="129">
        <v>16</v>
      </c>
      <c r="S27473" s="9"/>
      <c r="T27473" s="9"/>
      <c r="U27473" s="63"/>
      <c r="V27473" s="63"/>
      <c r="W27473" s="63"/>
      <c r="X27473" s="10" t="s">
        <v>836</v>
      </c>
      <c r="Y27473" s="15"/>
      <c r="Z27473" s="70"/>
      <c r="AA27473" s="63" t="s">
        <v>600</v>
      </c>
      <c r="AD27473" s="65" t="s">
        <v>388</v>
      </c>
      <c r="AE27473" s="65"/>
      <c r="AF27473" s="133">
        <v>17.5</v>
      </c>
      <c r="AG27473" s="133">
        <v>17.5</v>
      </c>
      <c r="AH27473" s="65" t="s">
        <v>611</v>
      </c>
      <c r="AI27473" s="63" t="s">
        <v>611</v>
      </c>
      <c r="AJ27473" s="63"/>
      <c r="AK27473" s="9" t="s">
        <v>723</v>
      </c>
      <c r="AL27473" s="11" t="s">
        <v>704</v>
      </c>
      <c r="AM27473" s="63">
        <v>0.5</v>
      </c>
      <c r="AN27473" s="63">
        <v>0.5</v>
      </c>
      <c r="AO27473" s="63"/>
      <c r="AP27473" s="63"/>
      <c r="AQ27473" s="63"/>
      <c r="AR27473" s="63"/>
      <c r="AS27473" s="63"/>
      <c r="AT27473" s="63"/>
      <c r="AU27473" s="63"/>
      <c r="AV27473" s="63"/>
      <c r="AW27473" s="63"/>
      <c r="AX27473" s="63"/>
      <c r="AY27473" s="63"/>
      <c r="AZ27473" s="63"/>
      <c r="BA27473" s="63"/>
      <c r="BB27473" s="9"/>
    </row>
    <row r="27474" spans="1:54" s="5" customFormat="1" ht="12.75" customHeight="1" x14ac:dyDescent="0.3">
      <c r="A27474" s="35">
        <v>1225</v>
      </c>
      <c r="B27474" s="5" t="s">
        <v>849</v>
      </c>
      <c r="C27474" s="9" t="s">
        <v>591</v>
      </c>
      <c r="D27474" s="5" t="s">
        <v>860</v>
      </c>
      <c r="E27474" s="9"/>
      <c r="F27474" s="63">
        <v>6602223</v>
      </c>
      <c r="G27474" s="63">
        <v>664041</v>
      </c>
      <c r="H27474" s="5" t="s">
        <v>721</v>
      </c>
      <c r="O27474" s="188">
        <v>40771</v>
      </c>
      <c r="P27474" s="192">
        <f t="shared" si="1273"/>
        <v>2011</v>
      </c>
      <c r="Q27474" s="141">
        <f t="shared" si="1274"/>
        <v>8</v>
      </c>
      <c r="R27474" s="129">
        <v>16</v>
      </c>
      <c r="S27474" s="9"/>
      <c r="T27474" s="9"/>
      <c r="U27474" s="63"/>
      <c r="V27474" s="63"/>
      <c r="W27474" s="63"/>
      <c r="X27474" s="10" t="s">
        <v>836</v>
      </c>
      <c r="Y27474" s="15"/>
      <c r="Z27474" s="70"/>
      <c r="AA27474" s="63" t="s">
        <v>600</v>
      </c>
      <c r="AD27474" s="65" t="s">
        <v>388</v>
      </c>
      <c r="AE27474" s="65"/>
      <c r="AF27474" s="133">
        <v>14</v>
      </c>
      <c r="AG27474" s="133">
        <v>14</v>
      </c>
      <c r="AH27474" s="65" t="s">
        <v>611</v>
      </c>
      <c r="AI27474" s="63" t="s">
        <v>611</v>
      </c>
      <c r="AJ27474" s="63"/>
      <c r="AK27474" s="9" t="s">
        <v>723</v>
      </c>
      <c r="AL27474" s="11" t="s">
        <v>704</v>
      </c>
      <c r="AM27474" s="63">
        <v>0.5</v>
      </c>
      <c r="AN27474" s="63">
        <v>0.5</v>
      </c>
      <c r="AO27474" s="63"/>
      <c r="AP27474" s="63"/>
      <c r="AQ27474" s="63"/>
      <c r="AR27474" s="63"/>
      <c r="AS27474" s="63"/>
      <c r="AT27474" s="63"/>
      <c r="AU27474" s="63"/>
      <c r="AV27474" s="63"/>
      <c r="AW27474" s="63"/>
      <c r="AX27474" s="63"/>
      <c r="AY27474" s="63"/>
      <c r="AZ27474" s="63"/>
      <c r="BA27474" s="63"/>
      <c r="BB27474" s="9"/>
    </row>
    <row r="27475" spans="1:54" s="5" customFormat="1" ht="12.75" customHeight="1" x14ac:dyDescent="0.3">
      <c r="A27475" s="35">
        <v>1089</v>
      </c>
      <c r="B27475" s="5" t="s">
        <v>849</v>
      </c>
      <c r="C27475" s="9" t="s">
        <v>429</v>
      </c>
      <c r="D27475" s="5" t="s">
        <v>859</v>
      </c>
      <c r="E27475" s="9" t="s">
        <v>869</v>
      </c>
      <c r="F27475" s="63">
        <v>6606238</v>
      </c>
      <c r="G27475" s="63">
        <v>661152</v>
      </c>
      <c r="H27475" s="5" t="s">
        <v>721</v>
      </c>
      <c r="I27475" s="5" t="s">
        <v>869</v>
      </c>
      <c r="J27475" s="5" t="s">
        <v>719</v>
      </c>
      <c r="O27475" s="188">
        <v>40771</v>
      </c>
      <c r="P27475" s="192">
        <f t="shared" si="1273"/>
        <v>2011</v>
      </c>
      <c r="Q27475" s="141">
        <f t="shared" si="1274"/>
        <v>8</v>
      </c>
      <c r="R27475" s="129">
        <v>16</v>
      </c>
      <c r="S27475" s="9"/>
      <c r="T27475" s="9"/>
      <c r="U27475" s="63"/>
      <c r="V27475" s="63"/>
      <c r="W27475" s="63"/>
      <c r="X27475" s="10" t="s">
        <v>837</v>
      </c>
      <c r="Y27475" s="15"/>
      <c r="Z27475" s="63"/>
      <c r="AA27475" s="63" t="s">
        <v>337</v>
      </c>
      <c r="AD27475" s="65" t="s">
        <v>388</v>
      </c>
      <c r="AE27475" s="65"/>
      <c r="AF27475" s="133">
        <v>12.4</v>
      </c>
      <c r="AG27475" s="133">
        <v>12.4</v>
      </c>
      <c r="AH27475" s="65" t="s">
        <v>410</v>
      </c>
      <c r="AI27475" s="63" t="s">
        <v>410</v>
      </c>
      <c r="AJ27475" s="63"/>
      <c r="AK27475" s="9" t="s">
        <v>723</v>
      </c>
      <c r="AL27475" s="11" t="s">
        <v>704</v>
      </c>
      <c r="AM27475" s="63">
        <v>0.5</v>
      </c>
      <c r="AN27475" s="63">
        <v>0.5</v>
      </c>
      <c r="AO27475" s="63"/>
      <c r="AP27475" s="63"/>
      <c r="AQ27475" s="63"/>
      <c r="AR27475" s="63"/>
      <c r="AS27475" s="63"/>
      <c r="AT27475" s="63"/>
      <c r="AU27475" s="63"/>
      <c r="AV27475" s="63"/>
      <c r="AW27475" s="63"/>
      <c r="AX27475" s="63"/>
      <c r="AY27475" s="63"/>
      <c r="AZ27475" s="63"/>
      <c r="BA27475" s="63"/>
      <c r="BB27475" s="9"/>
    </row>
    <row r="27476" spans="1:54" s="5" customFormat="1" ht="12.75" customHeight="1" x14ac:dyDescent="0.3">
      <c r="A27476" s="35">
        <v>1147</v>
      </c>
      <c r="B27476" s="5" t="s">
        <v>849</v>
      </c>
      <c r="C27476" s="9" t="s">
        <v>593</v>
      </c>
      <c r="D27476" s="5" t="s">
        <v>855</v>
      </c>
      <c r="E27476" s="9"/>
      <c r="F27476" s="63">
        <v>6607314</v>
      </c>
      <c r="G27476" s="63">
        <v>667458</v>
      </c>
      <c r="H27476" s="5" t="s">
        <v>721</v>
      </c>
      <c r="O27476" s="188">
        <v>40771</v>
      </c>
      <c r="P27476" s="192">
        <f t="shared" si="1273"/>
        <v>2011</v>
      </c>
      <c r="Q27476" s="141">
        <f t="shared" si="1274"/>
        <v>8</v>
      </c>
      <c r="R27476" s="129">
        <v>16</v>
      </c>
      <c r="S27476" s="9"/>
      <c r="T27476" s="9"/>
      <c r="U27476" s="63"/>
      <c r="V27476" s="63"/>
      <c r="W27476" s="63"/>
      <c r="X27476" s="10" t="s">
        <v>837</v>
      </c>
      <c r="Y27476" s="15"/>
      <c r="Z27476" s="63"/>
      <c r="AA27476" s="63" t="s">
        <v>337</v>
      </c>
      <c r="AD27476" s="65" t="s">
        <v>388</v>
      </c>
      <c r="AE27476" s="65"/>
      <c r="AF27476" s="133">
        <v>12.6</v>
      </c>
      <c r="AG27476" s="133">
        <v>12.6</v>
      </c>
      <c r="AH27476" s="65" t="s">
        <v>410</v>
      </c>
      <c r="AI27476" s="63" t="s">
        <v>410</v>
      </c>
      <c r="AJ27476" s="63"/>
      <c r="AK27476" s="9" t="s">
        <v>723</v>
      </c>
      <c r="AL27476" s="11" t="s">
        <v>704</v>
      </c>
      <c r="AM27476" s="63">
        <v>0.5</v>
      </c>
      <c r="AN27476" s="63">
        <v>0.5</v>
      </c>
      <c r="AO27476" s="63"/>
      <c r="AP27476" s="63"/>
      <c r="AQ27476" s="63"/>
      <c r="AR27476" s="63"/>
      <c r="AS27476" s="63"/>
      <c r="AT27476" s="63"/>
      <c r="AU27476" s="63"/>
      <c r="AV27476" s="63"/>
      <c r="AW27476" s="63"/>
      <c r="AX27476" s="63"/>
      <c r="AY27476" s="63"/>
      <c r="AZ27476" s="63"/>
      <c r="BA27476" s="63"/>
      <c r="BB27476" s="9"/>
    </row>
    <row r="27477" spans="1:54" s="5" customFormat="1" ht="12.75" customHeight="1" x14ac:dyDescent="0.3">
      <c r="A27477" s="35">
        <v>1225</v>
      </c>
      <c r="B27477" s="5" t="s">
        <v>849</v>
      </c>
      <c r="C27477" s="9" t="s">
        <v>591</v>
      </c>
      <c r="D27477" s="5" t="s">
        <v>860</v>
      </c>
      <c r="E27477" s="9"/>
      <c r="F27477" s="63">
        <v>6602223</v>
      </c>
      <c r="G27477" s="63">
        <v>664041</v>
      </c>
      <c r="H27477" s="5" t="s">
        <v>721</v>
      </c>
      <c r="O27477" s="188">
        <v>40771</v>
      </c>
      <c r="P27477" s="192">
        <f t="shared" si="1273"/>
        <v>2011</v>
      </c>
      <c r="Q27477" s="141">
        <f t="shared" si="1274"/>
        <v>8</v>
      </c>
      <c r="R27477" s="129">
        <v>16</v>
      </c>
      <c r="S27477" s="9"/>
      <c r="T27477" s="9"/>
      <c r="U27477" s="63"/>
      <c r="V27477" s="63"/>
      <c r="W27477" s="63"/>
      <c r="X27477" s="10" t="s">
        <v>837</v>
      </c>
      <c r="Y27477" s="15"/>
      <c r="Z27477" s="63"/>
      <c r="AA27477" s="63" t="s">
        <v>337</v>
      </c>
      <c r="AD27477" s="65" t="s">
        <v>388</v>
      </c>
      <c r="AE27477" s="65"/>
      <c r="AF27477" s="133">
        <v>11.6</v>
      </c>
      <c r="AG27477" s="133">
        <v>11.6</v>
      </c>
      <c r="AH27477" s="65" t="s">
        <v>410</v>
      </c>
      <c r="AI27477" s="63" t="s">
        <v>410</v>
      </c>
      <c r="AJ27477" s="63"/>
      <c r="AK27477" s="9" t="s">
        <v>723</v>
      </c>
      <c r="AL27477" s="11" t="s">
        <v>704</v>
      </c>
      <c r="AM27477" s="63">
        <v>0.5</v>
      </c>
      <c r="AN27477" s="63">
        <v>0.5</v>
      </c>
      <c r="AO27477" s="63"/>
      <c r="AP27477" s="63"/>
      <c r="AQ27477" s="63"/>
      <c r="AR27477" s="63"/>
      <c r="AS27477" s="63"/>
      <c r="AT27477" s="63"/>
      <c r="AU27477" s="63"/>
      <c r="AV27477" s="63"/>
      <c r="AW27477" s="63"/>
      <c r="AX27477" s="63"/>
      <c r="AY27477" s="63"/>
      <c r="AZ27477" s="63"/>
      <c r="BA27477" s="63"/>
      <c r="BB27477" s="9"/>
    </row>
    <row r="27478" spans="1:54" s="5" customFormat="1" ht="12.75" customHeight="1" x14ac:dyDescent="0.3">
      <c r="A27478" s="35">
        <v>1090</v>
      </c>
      <c r="B27478" s="5" t="s">
        <v>849</v>
      </c>
      <c r="C27478" s="9" t="s">
        <v>429</v>
      </c>
      <c r="D27478" s="5" t="s">
        <v>859</v>
      </c>
      <c r="E27478" s="9" t="s">
        <v>869</v>
      </c>
      <c r="F27478" s="63">
        <v>6606238</v>
      </c>
      <c r="G27478" s="63">
        <v>661152</v>
      </c>
      <c r="H27478" s="5" t="s">
        <v>721</v>
      </c>
      <c r="I27478" s="5" t="s">
        <v>869</v>
      </c>
      <c r="J27478" s="5" t="s">
        <v>719</v>
      </c>
      <c r="O27478" s="188">
        <v>40799</v>
      </c>
      <c r="P27478" s="192">
        <f t="shared" si="1273"/>
        <v>2011</v>
      </c>
      <c r="Q27478" s="141">
        <f t="shared" si="1274"/>
        <v>9</v>
      </c>
      <c r="R27478" s="129">
        <v>13</v>
      </c>
      <c r="S27478" s="9"/>
      <c r="T27478" s="9"/>
      <c r="U27478" s="63"/>
      <c r="V27478" s="63"/>
      <c r="W27478" s="63"/>
      <c r="Y27478" s="15"/>
      <c r="Z27478" s="63"/>
      <c r="AA27478" s="63" t="s">
        <v>603</v>
      </c>
      <c r="AD27478" s="65" t="s">
        <v>388</v>
      </c>
      <c r="AE27478" s="65"/>
      <c r="AF27478" s="133">
        <v>0.04</v>
      </c>
      <c r="AG27478" s="133">
        <v>0.04</v>
      </c>
      <c r="AH27478" s="65" t="s">
        <v>613</v>
      </c>
      <c r="AI27478" s="63" t="s">
        <v>613</v>
      </c>
      <c r="AJ27478" s="63" t="s">
        <v>415</v>
      </c>
      <c r="AK27478" s="9" t="s">
        <v>723</v>
      </c>
      <c r="AL27478" s="11" t="s">
        <v>704</v>
      </c>
      <c r="AM27478" s="63">
        <v>0.5</v>
      </c>
      <c r="AN27478" s="63">
        <v>0.5</v>
      </c>
      <c r="AO27478" s="63"/>
      <c r="AP27478" s="63"/>
      <c r="AQ27478" s="63"/>
      <c r="AR27478" s="63"/>
      <c r="AS27478" s="63"/>
      <c r="AT27478" s="63"/>
      <c r="AU27478" s="63"/>
      <c r="AV27478" s="63"/>
      <c r="AW27478" s="63"/>
      <c r="AX27478" s="63"/>
      <c r="AY27478" s="63"/>
      <c r="AZ27478" s="63"/>
      <c r="BA27478" s="63"/>
      <c r="BB27478" s="9"/>
    </row>
    <row r="27479" spans="1:54" s="5" customFormat="1" ht="12.75" customHeight="1" x14ac:dyDescent="0.3">
      <c r="A27479" s="35">
        <v>1090</v>
      </c>
      <c r="B27479" s="5" t="s">
        <v>849</v>
      </c>
      <c r="C27479" s="9" t="s">
        <v>429</v>
      </c>
      <c r="D27479" s="5" t="s">
        <v>859</v>
      </c>
      <c r="E27479" s="9" t="s">
        <v>869</v>
      </c>
      <c r="F27479" s="63">
        <v>6606238</v>
      </c>
      <c r="G27479" s="63">
        <v>661152</v>
      </c>
      <c r="H27479" s="5" t="s">
        <v>721</v>
      </c>
      <c r="I27479" s="5" t="s">
        <v>869</v>
      </c>
      <c r="J27479" s="5" t="s">
        <v>719</v>
      </c>
      <c r="O27479" s="188">
        <v>40799</v>
      </c>
      <c r="P27479" s="192">
        <f t="shared" si="1273"/>
        <v>2011</v>
      </c>
      <c r="Q27479" s="141">
        <f t="shared" si="1274"/>
        <v>9</v>
      </c>
      <c r="R27479" s="129">
        <v>13</v>
      </c>
      <c r="S27479" s="9"/>
      <c r="T27479" s="9"/>
      <c r="U27479" s="63"/>
      <c r="V27479" s="63"/>
      <c r="W27479" s="63"/>
      <c r="Y27479" s="15"/>
      <c r="Z27479" s="63"/>
      <c r="AA27479" s="63" t="s">
        <v>602</v>
      </c>
      <c r="AD27479" s="65" t="s">
        <v>388</v>
      </c>
      <c r="AE27479" s="65"/>
      <c r="AF27479" s="133">
        <v>2.44</v>
      </c>
      <c r="AG27479" s="133">
        <v>2.44</v>
      </c>
      <c r="AH27479" s="65" t="s">
        <v>612</v>
      </c>
      <c r="AI27479" s="63" t="s">
        <v>612</v>
      </c>
      <c r="AJ27479" s="63"/>
      <c r="AK27479" s="9" t="s">
        <v>723</v>
      </c>
      <c r="AL27479" s="11" t="s">
        <v>704</v>
      </c>
      <c r="AM27479" s="63">
        <v>0.5</v>
      </c>
      <c r="AN27479" s="63">
        <v>0.5</v>
      </c>
      <c r="AO27479" s="63"/>
      <c r="AP27479" s="63"/>
      <c r="AQ27479" s="63"/>
      <c r="AR27479" s="63"/>
      <c r="AS27479" s="63"/>
      <c r="AT27479" s="63"/>
      <c r="AU27479" s="63"/>
      <c r="AV27479" s="63"/>
      <c r="AW27479" s="63"/>
      <c r="AX27479" s="63"/>
      <c r="AY27479" s="63"/>
      <c r="AZ27479" s="63"/>
      <c r="BA27479" s="63"/>
      <c r="BB27479" s="9"/>
    </row>
    <row r="27480" spans="1:54" s="5" customFormat="1" ht="12.75" customHeight="1" x14ac:dyDescent="0.3">
      <c r="A27480" s="35">
        <v>1090</v>
      </c>
      <c r="B27480" s="5" t="s">
        <v>849</v>
      </c>
      <c r="C27480" s="9" t="s">
        <v>429</v>
      </c>
      <c r="D27480" s="5" t="s">
        <v>859</v>
      </c>
      <c r="E27480" s="9" t="s">
        <v>869</v>
      </c>
      <c r="F27480" s="63">
        <v>6606238</v>
      </c>
      <c r="G27480" s="63">
        <v>661152</v>
      </c>
      <c r="H27480" s="5" t="s">
        <v>721</v>
      </c>
      <c r="I27480" s="5" t="s">
        <v>869</v>
      </c>
      <c r="J27480" s="5" t="s">
        <v>719</v>
      </c>
      <c r="O27480" s="188">
        <v>40799</v>
      </c>
      <c r="P27480" s="192">
        <f t="shared" si="1273"/>
        <v>2011</v>
      </c>
      <c r="Q27480" s="141">
        <f t="shared" si="1274"/>
        <v>9</v>
      </c>
      <c r="R27480" s="129">
        <v>13</v>
      </c>
      <c r="S27480" s="9" t="s">
        <v>819</v>
      </c>
      <c r="T27480" s="9" t="s">
        <v>819</v>
      </c>
      <c r="U27480" s="63"/>
      <c r="V27480" s="63"/>
      <c r="W27480" s="63"/>
      <c r="X27480" s="10" t="s">
        <v>836</v>
      </c>
      <c r="Y27480" s="6" t="s">
        <v>835</v>
      </c>
      <c r="Z27480" s="63"/>
      <c r="AA27480" s="63" t="s">
        <v>607</v>
      </c>
      <c r="AD27480" s="65" t="s">
        <v>388</v>
      </c>
      <c r="AE27480" s="65"/>
      <c r="AF27480" s="133">
        <v>72</v>
      </c>
      <c r="AG27480" s="133">
        <v>72</v>
      </c>
      <c r="AH27480" s="65" t="s">
        <v>81</v>
      </c>
      <c r="AI27480" s="63" t="s">
        <v>81</v>
      </c>
      <c r="AJ27480" s="63"/>
      <c r="AK27480" s="9" t="s">
        <v>723</v>
      </c>
      <c r="AL27480" s="11" t="s">
        <v>704</v>
      </c>
      <c r="AM27480" s="63">
        <v>0.5</v>
      </c>
      <c r="AN27480" s="63">
        <v>0.5</v>
      </c>
      <c r="AO27480" s="63"/>
      <c r="AP27480" s="63"/>
      <c r="AQ27480" s="63"/>
      <c r="AR27480" s="63"/>
      <c r="AS27480" s="63"/>
      <c r="AT27480" s="63"/>
      <c r="AU27480" s="63"/>
      <c r="AV27480" s="63"/>
      <c r="AW27480" s="63"/>
      <c r="AX27480" s="63"/>
      <c r="AY27480" s="63"/>
      <c r="AZ27480" s="63"/>
      <c r="BA27480" s="63"/>
      <c r="BB27480" s="9"/>
    </row>
    <row r="27481" spans="1:54" s="5" customFormat="1" ht="12.75" customHeight="1" x14ac:dyDescent="0.3">
      <c r="A27481" s="35">
        <v>1090</v>
      </c>
      <c r="B27481" s="5" t="s">
        <v>849</v>
      </c>
      <c r="C27481" s="9" t="s">
        <v>429</v>
      </c>
      <c r="D27481" s="5" t="s">
        <v>859</v>
      </c>
      <c r="E27481" s="9" t="s">
        <v>869</v>
      </c>
      <c r="F27481" s="63">
        <v>6606238</v>
      </c>
      <c r="G27481" s="63">
        <v>661152</v>
      </c>
      <c r="H27481" s="5" t="s">
        <v>721</v>
      </c>
      <c r="I27481" s="5" t="s">
        <v>869</v>
      </c>
      <c r="J27481" s="5" t="s">
        <v>719</v>
      </c>
      <c r="O27481" s="188">
        <v>40799</v>
      </c>
      <c r="P27481" s="192">
        <f t="shared" si="1273"/>
        <v>2011</v>
      </c>
      <c r="Q27481" s="141">
        <f t="shared" si="1274"/>
        <v>9</v>
      </c>
      <c r="R27481" s="129">
        <v>13</v>
      </c>
      <c r="S27481" s="9"/>
      <c r="T27481" s="9"/>
      <c r="U27481" s="63"/>
      <c r="V27481" s="63"/>
      <c r="W27481" s="63"/>
      <c r="Y27481" s="15"/>
      <c r="Z27481" s="63"/>
      <c r="AA27481" s="63" t="s">
        <v>604</v>
      </c>
      <c r="AD27481" s="65" t="s">
        <v>388</v>
      </c>
      <c r="AE27481" s="65"/>
      <c r="AF27481" s="133">
        <v>2</v>
      </c>
      <c r="AG27481" s="133">
        <v>2</v>
      </c>
      <c r="AH27481" s="65" t="s">
        <v>615</v>
      </c>
      <c r="AI27481" s="63" t="s">
        <v>615</v>
      </c>
      <c r="AJ27481" s="63"/>
      <c r="AK27481" s="9" t="s">
        <v>723</v>
      </c>
      <c r="AL27481" s="11" t="s">
        <v>704</v>
      </c>
      <c r="AM27481" s="63">
        <v>0.5</v>
      </c>
      <c r="AN27481" s="63">
        <v>0.5</v>
      </c>
      <c r="AO27481" s="63"/>
      <c r="AP27481" s="63"/>
      <c r="AQ27481" s="63"/>
      <c r="AR27481" s="63"/>
      <c r="AS27481" s="63"/>
      <c r="AT27481" s="63"/>
      <c r="AU27481" s="63"/>
      <c r="AV27481" s="63"/>
      <c r="AW27481" s="63"/>
      <c r="AX27481" s="63"/>
      <c r="AY27481" s="63"/>
      <c r="AZ27481" s="63"/>
      <c r="BA27481" s="63"/>
      <c r="BB27481" s="9"/>
    </row>
    <row r="27482" spans="1:54" s="5" customFormat="1" ht="12.75" customHeight="1" x14ac:dyDescent="0.3">
      <c r="A27482" s="35">
        <v>1090</v>
      </c>
      <c r="B27482" s="5" t="s">
        <v>849</v>
      </c>
      <c r="C27482" s="9" t="s">
        <v>429</v>
      </c>
      <c r="D27482" s="5" t="s">
        <v>859</v>
      </c>
      <c r="E27482" s="9" t="s">
        <v>869</v>
      </c>
      <c r="F27482" s="63">
        <v>6606238</v>
      </c>
      <c r="G27482" s="63">
        <v>661152</v>
      </c>
      <c r="H27482" s="5" t="s">
        <v>721</v>
      </c>
      <c r="I27482" s="5" t="s">
        <v>869</v>
      </c>
      <c r="J27482" s="5" t="s">
        <v>719</v>
      </c>
      <c r="O27482" s="188">
        <v>40799</v>
      </c>
      <c r="P27482" s="192">
        <f t="shared" si="1273"/>
        <v>2011</v>
      </c>
      <c r="Q27482" s="141">
        <f t="shared" si="1274"/>
        <v>9</v>
      </c>
      <c r="R27482" s="129">
        <v>13</v>
      </c>
      <c r="S27482" s="9"/>
      <c r="T27482" s="9"/>
      <c r="U27482" s="63"/>
      <c r="V27482" s="63"/>
      <c r="W27482" s="63"/>
      <c r="X27482" s="10" t="s">
        <v>836</v>
      </c>
      <c r="Y27482" s="15"/>
      <c r="Z27482" s="70"/>
      <c r="AA27482" s="63" t="s">
        <v>601</v>
      </c>
      <c r="AD27482" s="65" t="s">
        <v>388</v>
      </c>
      <c r="AE27482" s="65"/>
      <c r="AF27482" s="133">
        <v>7.73</v>
      </c>
      <c r="AG27482" s="133">
        <v>7.73</v>
      </c>
      <c r="AH27482" s="65"/>
      <c r="AI27482" s="63"/>
      <c r="AJ27482" s="63"/>
      <c r="AK27482" s="9" t="s">
        <v>723</v>
      </c>
      <c r="AL27482" s="11" t="s">
        <v>704</v>
      </c>
      <c r="AM27482" s="63">
        <v>0.5</v>
      </c>
      <c r="AN27482" s="63">
        <v>0.5</v>
      </c>
      <c r="AO27482" s="63"/>
      <c r="AP27482" s="63"/>
      <c r="AQ27482" s="63"/>
      <c r="AR27482" s="63"/>
      <c r="AS27482" s="63"/>
      <c r="AT27482" s="63"/>
      <c r="AU27482" s="63"/>
      <c r="AV27482" s="63"/>
      <c r="AW27482" s="63"/>
      <c r="AX27482" s="63"/>
      <c r="AY27482" s="63"/>
      <c r="AZ27482" s="63"/>
      <c r="BA27482" s="63"/>
      <c r="BB27482" s="9"/>
    </row>
    <row r="27483" spans="1:54" s="5" customFormat="1" ht="12.75" customHeight="1" x14ac:dyDescent="0.3">
      <c r="A27483" s="35">
        <v>1090</v>
      </c>
      <c r="B27483" s="5" t="s">
        <v>849</v>
      </c>
      <c r="C27483" s="9" t="s">
        <v>429</v>
      </c>
      <c r="D27483" s="5" t="s">
        <v>859</v>
      </c>
      <c r="E27483" s="9" t="s">
        <v>869</v>
      </c>
      <c r="F27483" s="63">
        <v>6606238</v>
      </c>
      <c r="G27483" s="63">
        <v>661152</v>
      </c>
      <c r="H27483" s="5" t="s">
        <v>721</v>
      </c>
      <c r="I27483" s="5" t="s">
        <v>869</v>
      </c>
      <c r="J27483" s="5" t="s">
        <v>719</v>
      </c>
      <c r="O27483" s="188">
        <v>40799</v>
      </c>
      <c r="P27483" s="192">
        <f t="shared" si="1273"/>
        <v>2011</v>
      </c>
      <c r="Q27483" s="141">
        <f t="shared" si="1274"/>
        <v>9</v>
      </c>
      <c r="R27483" s="129">
        <v>13</v>
      </c>
      <c r="S27483" s="9"/>
      <c r="T27483" s="9"/>
      <c r="U27483" s="63"/>
      <c r="V27483" s="63"/>
      <c r="W27483" s="63"/>
      <c r="Y27483" s="15"/>
      <c r="Z27483" s="63"/>
      <c r="AA27483" s="63" t="s">
        <v>726</v>
      </c>
      <c r="AD27483" s="65" t="s">
        <v>388</v>
      </c>
      <c r="AE27483" s="65"/>
      <c r="AF27483" s="133">
        <v>2.2000000000000002</v>
      </c>
      <c r="AG27483" s="133">
        <v>2.2000000000000002</v>
      </c>
      <c r="AH27483" s="65" t="s">
        <v>410</v>
      </c>
      <c r="AI27483" s="63" t="s">
        <v>410</v>
      </c>
      <c r="AJ27483" s="63"/>
      <c r="AK27483" s="9" t="s">
        <v>723</v>
      </c>
      <c r="AL27483" s="11" t="s">
        <v>704</v>
      </c>
      <c r="AM27483" s="63">
        <v>0.5</v>
      </c>
      <c r="AN27483" s="63">
        <v>0.5</v>
      </c>
      <c r="AO27483" s="63"/>
      <c r="AP27483" s="63"/>
      <c r="AQ27483" s="63"/>
      <c r="AR27483" s="63"/>
      <c r="AS27483" s="63"/>
      <c r="AT27483" s="63"/>
      <c r="AU27483" s="63"/>
      <c r="AV27483" s="63"/>
      <c r="AW27483" s="63"/>
      <c r="AX27483" s="63"/>
      <c r="AY27483" s="63"/>
      <c r="AZ27483" s="63"/>
      <c r="BA27483" s="63"/>
      <c r="BB27483" s="9"/>
    </row>
    <row r="27484" spans="1:54" s="5" customFormat="1" ht="12.75" customHeight="1" x14ac:dyDescent="0.3">
      <c r="A27484" s="35">
        <v>1090</v>
      </c>
      <c r="B27484" s="5" t="s">
        <v>849</v>
      </c>
      <c r="C27484" s="9" t="s">
        <v>429</v>
      </c>
      <c r="D27484" s="5" t="s">
        <v>859</v>
      </c>
      <c r="E27484" s="9" t="s">
        <v>869</v>
      </c>
      <c r="F27484" s="63">
        <v>6606238</v>
      </c>
      <c r="G27484" s="63">
        <v>661152</v>
      </c>
      <c r="H27484" s="5" t="s">
        <v>721</v>
      </c>
      <c r="I27484" s="5" t="s">
        <v>869</v>
      </c>
      <c r="J27484" s="5" t="s">
        <v>719</v>
      </c>
      <c r="O27484" s="188">
        <v>40799</v>
      </c>
      <c r="P27484" s="192">
        <f t="shared" si="1273"/>
        <v>2011</v>
      </c>
      <c r="Q27484" s="141">
        <f t="shared" si="1274"/>
        <v>9</v>
      </c>
      <c r="R27484" s="129">
        <v>13</v>
      </c>
      <c r="S27484" s="9"/>
      <c r="T27484" s="9"/>
      <c r="U27484" s="63"/>
      <c r="V27484" s="63"/>
      <c r="W27484" s="63"/>
      <c r="X27484" s="10" t="s">
        <v>836</v>
      </c>
      <c r="Y27484" s="15"/>
      <c r="Z27484" s="70"/>
      <c r="AA27484" s="63" t="s">
        <v>600</v>
      </c>
      <c r="AD27484" s="65" t="s">
        <v>388</v>
      </c>
      <c r="AE27484" s="65"/>
      <c r="AF27484" s="133">
        <v>17</v>
      </c>
      <c r="AG27484" s="133">
        <v>17</v>
      </c>
      <c r="AH27484" s="65" t="s">
        <v>611</v>
      </c>
      <c r="AI27484" s="63" t="s">
        <v>611</v>
      </c>
      <c r="AJ27484" s="63"/>
      <c r="AK27484" s="9" t="s">
        <v>723</v>
      </c>
      <c r="AL27484" s="11" t="s">
        <v>704</v>
      </c>
      <c r="AM27484" s="63">
        <v>0.5</v>
      </c>
      <c r="AN27484" s="63">
        <v>0.5</v>
      </c>
      <c r="AO27484" s="63"/>
      <c r="AP27484" s="63"/>
      <c r="AQ27484" s="63"/>
      <c r="AR27484" s="63"/>
      <c r="AS27484" s="63"/>
      <c r="AT27484" s="63"/>
      <c r="AU27484" s="63"/>
      <c r="AV27484" s="63"/>
      <c r="AW27484" s="63"/>
      <c r="AX27484" s="63"/>
      <c r="AY27484" s="63"/>
      <c r="AZ27484" s="63"/>
      <c r="BA27484" s="63"/>
      <c r="BB27484" s="9"/>
    </row>
    <row r="27485" spans="1:54" s="5" customFormat="1" ht="12.75" customHeight="1" x14ac:dyDescent="0.3">
      <c r="A27485" s="35">
        <v>1090</v>
      </c>
      <c r="B27485" s="5" t="s">
        <v>849</v>
      </c>
      <c r="C27485" s="9" t="s">
        <v>429</v>
      </c>
      <c r="D27485" s="5" t="s">
        <v>859</v>
      </c>
      <c r="E27485" s="9" t="s">
        <v>869</v>
      </c>
      <c r="F27485" s="63">
        <v>6606238</v>
      </c>
      <c r="G27485" s="63">
        <v>661152</v>
      </c>
      <c r="H27485" s="5" t="s">
        <v>721</v>
      </c>
      <c r="I27485" s="5" t="s">
        <v>869</v>
      </c>
      <c r="J27485" s="5" t="s">
        <v>719</v>
      </c>
      <c r="O27485" s="188">
        <v>40799</v>
      </c>
      <c r="P27485" s="192">
        <f t="shared" si="1273"/>
        <v>2011</v>
      </c>
      <c r="Q27485" s="141">
        <f t="shared" si="1274"/>
        <v>9</v>
      </c>
      <c r="R27485" s="129">
        <v>13</v>
      </c>
      <c r="S27485" s="9"/>
      <c r="T27485" s="9"/>
      <c r="U27485" s="63"/>
      <c r="V27485" s="63"/>
      <c r="W27485" s="63"/>
      <c r="X27485" s="10" t="s">
        <v>837</v>
      </c>
      <c r="Y27485" s="15"/>
      <c r="Z27485" s="63"/>
      <c r="AA27485" s="63" t="s">
        <v>337</v>
      </c>
      <c r="AD27485" s="65" t="s">
        <v>388</v>
      </c>
      <c r="AE27485" s="65"/>
      <c r="AF27485" s="133">
        <v>10.199999999999999</v>
      </c>
      <c r="AG27485" s="133">
        <v>10.199999999999999</v>
      </c>
      <c r="AH27485" s="65" t="s">
        <v>410</v>
      </c>
      <c r="AI27485" s="63" t="s">
        <v>410</v>
      </c>
      <c r="AJ27485" s="63"/>
      <c r="AK27485" s="9" t="s">
        <v>723</v>
      </c>
      <c r="AL27485" s="11" t="s">
        <v>704</v>
      </c>
      <c r="AM27485" s="63">
        <v>0.5</v>
      </c>
      <c r="AN27485" s="63">
        <v>0.5</v>
      </c>
      <c r="AO27485" s="63"/>
      <c r="AP27485" s="63"/>
      <c r="AQ27485" s="63"/>
      <c r="AR27485" s="63"/>
      <c r="AS27485" s="63"/>
      <c r="AT27485" s="63"/>
      <c r="AU27485" s="63"/>
      <c r="AV27485" s="63"/>
      <c r="AW27485" s="63"/>
      <c r="AX27485" s="63"/>
      <c r="AY27485" s="63"/>
      <c r="AZ27485" s="63"/>
      <c r="BA27485" s="63"/>
      <c r="BB27485" s="9"/>
    </row>
    <row r="27486" spans="1:54" s="5" customFormat="1" ht="12.75" customHeight="1" x14ac:dyDescent="0.3">
      <c r="A27486" s="35">
        <v>505</v>
      </c>
      <c r="B27486" s="5" t="s">
        <v>848</v>
      </c>
      <c r="C27486" s="9" t="s">
        <v>68</v>
      </c>
      <c r="D27486" s="5" t="s">
        <v>252</v>
      </c>
      <c r="E27486" s="9"/>
      <c r="F27486" s="63">
        <v>6607195</v>
      </c>
      <c r="G27486" s="63">
        <v>664270</v>
      </c>
      <c r="H27486" s="5" t="s">
        <v>721</v>
      </c>
      <c r="O27486" s="188">
        <v>40828</v>
      </c>
      <c r="P27486" s="192">
        <f t="shared" si="1273"/>
        <v>2011</v>
      </c>
      <c r="Q27486" s="141">
        <f t="shared" si="1274"/>
        <v>10</v>
      </c>
      <c r="R27486" s="129">
        <v>12</v>
      </c>
      <c r="S27486" s="9"/>
      <c r="T27486" s="9"/>
      <c r="U27486" s="63"/>
      <c r="V27486" s="63"/>
      <c r="W27486" s="63"/>
      <c r="Y27486" s="15"/>
      <c r="Z27486" s="63"/>
      <c r="AA27486" s="63" t="s">
        <v>603</v>
      </c>
      <c r="AD27486" s="65" t="s">
        <v>388</v>
      </c>
      <c r="AE27486" s="65"/>
      <c r="AF27486" s="133">
        <v>0.04</v>
      </c>
      <c r="AG27486" s="133">
        <v>0.04</v>
      </c>
      <c r="AH27486" s="65" t="s">
        <v>613</v>
      </c>
      <c r="AI27486" s="63" t="s">
        <v>613</v>
      </c>
      <c r="AJ27486" s="63" t="s">
        <v>415</v>
      </c>
      <c r="AK27486" s="9" t="s">
        <v>724</v>
      </c>
      <c r="AL27486" s="11" t="s">
        <v>704</v>
      </c>
      <c r="AM27486" s="63">
        <v>0.5</v>
      </c>
      <c r="AN27486" s="63">
        <v>0.5</v>
      </c>
      <c r="AO27486" s="63"/>
      <c r="AP27486" s="63"/>
      <c r="AQ27486" s="63"/>
      <c r="AR27486" s="63"/>
      <c r="AS27486" s="63"/>
      <c r="AT27486" s="63"/>
      <c r="AU27486" s="63"/>
      <c r="AV27486" s="63"/>
      <c r="AW27486" s="63"/>
      <c r="AX27486" s="63"/>
      <c r="AY27486" s="63"/>
      <c r="AZ27486" s="63"/>
      <c r="BA27486" s="63"/>
      <c r="BB27486" s="9"/>
    </row>
    <row r="27487" spans="1:54" s="5" customFormat="1" ht="12.75" customHeight="1" x14ac:dyDescent="0.3">
      <c r="A27487" s="35">
        <v>434</v>
      </c>
      <c r="B27487" s="5" t="s">
        <v>848</v>
      </c>
      <c r="C27487" s="9" t="s">
        <v>68</v>
      </c>
      <c r="D27487" s="5" t="s">
        <v>252</v>
      </c>
      <c r="E27487" s="9" t="s">
        <v>19</v>
      </c>
      <c r="F27487" s="63"/>
      <c r="G27487" s="63"/>
      <c r="K27487" s="5" t="s">
        <v>19</v>
      </c>
      <c r="O27487" s="188">
        <v>40828</v>
      </c>
      <c r="P27487" s="192">
        <f t="shared" si="1273"/>
        <v>2011</v>
      </c>
      <c r="Q27487" s="141">
        <f t="shared" si="1274"/>
        <v>10</v>
      </c>
      <c r="R27487" s="129">
        <v>12</v>
      </c>
      <c r="S27487" s="9"/>
      <c r="T27487" s="9"/>
      <c r="U27487" s="63"/>
      <c r="V27487" s="63"/>
      <c r="W27487" s="63"/>
      <c r="Y27487" s="15"/>
      <c r="Z27487" s="63"/>
      <c r="AA27487" s="63" t="s">
        <v>603</v>
      </c>
      <c r="AD27487" s="65" t="s">
        <v>388</v>
      </c>
      <c r="AE27487" s="65"/>
      <c r="AF27487" s="133">
        <v>3.5999999999999997E-2</v>
      </c>
      <c r="AG27487" s="133">
        <v>3.5999999999999997E-2</v>
      </c>
      <c r="AH27487" s="65" t="s">
        <v>613</v>
      </c>
      <c r="AI27487" s="63" t="s">
        <v>613</v>
      </c>
      <c r="AJ27487" s="63" t="s">
        <v>415</v>
      </c>
      <c r="AK27487" s="11" t="s">
        <v>744</v>
      </c>
      <c r="AL27487" s="9" t="s">
        <v>742</v>
      </c>
      <c r="AM27487" s="63">
        <v>0.5</v>
      </c>
      <c r="AN27487" s="63">
        <v>0.5</v>
      </c>
      <c r="AO27487" s="63"/>
      <c r="AP27487" s="63"/>
      <c r="AQ27487" s="63"/>
      <c r="AR27487" s="63"/>
      <c r="AS27487" s="63"/>
      <c r="AT27487" s="63"/>
      <c r="AU27487" s="63"/>
      <c r="AV27487" s="63"/>
      <c r="AW27487" s="63"/>
      <c r="AX27487" s="63"/>
      <c r="AY27487" s="63"/>
      <c r="AZ27487" s="63"/>
      <c r="BA27487" s="63"/>
      <c r="BB27487" s="9"/>
    </row>
    <row r="27488" spans="1:54" s="5" customFormat="1" ht="12.75" customHeight="1" x14ac:dyDescent="0.3">
      <c r="A27488" s="35">
        <v>505</v>
      </c>
      <c r="B27488" s="5" t="s">
        <v>848</v>
      </c>
      <c r="C27488" s="9" t="s">
        <v>68</v>
      </c>
      <c r="D27488" s="5" t="s">
        <v>252</v>
      </c>
      <c r="E27488" s="9"/>
      <c r="F27488" s="63">
        <v>6607195</v>
      </c>
      <c r="G27488" s="63">
        <v>664270</v>
      </c>
      <c r="H27488" s="5" t="s">
        <v>721</v>
      </c>
      <c r="O27488" s="188">
        <v>40828</v>
      </c>
      <c r="P27488" s="192">
        <f t="shared" si="1273"/>
        <v>2011</v>
      </c>
      <c r="Q27488" s="141">
        <f t="shared" si="1274"/>
        <v>10</v>
      </c>
      <c r="R27488" s="129">
        <v>12</v>
      </c>
      <c r="S27488" s="9"/>
      <c r="T27488" s="9"/>
      <c r="U27488" s="63"/>
      <c r="V27488" s="63"/>
      <c r="W27488" s="63"/>
      <c r="Y27488" s="15"/>
      <c r="Z27488" s="63"/>
      <c r="AA27488" s="63" t="s">
        <v>602</v>
      </c>
      <c r="AD27488" s="65" t="s">
        <v>388</v>
      </c>
      <c r="AE27488" s="65"/>
      <c r="AF27488" s="133">
        <v>2.29</v>
      </c>
      <c r="AG27488" s="133">
        <v>2.29</v>
      </c>
      <c r="AH27488" s="65" t="s">
        <v>612</v>
      </c>
      <c r="AI27488" s="63" t="s">
        <v>612</v>
      </c>
      <c r="AJ27488" s="63"/>
      <c r="AK27488" s="9" t="s">
        <v>724</v>
      </c>
      <c r="AL27488" s="11" t="s">
        <v>704</v>
      </c>
      <c r="AM27488" s="63">
        <v>0.5</v>
      </c>
      <c r="AN27488" s="63">
        <v>0.5</v>
      </c>
      <c r="AO27488" s="63"/>
      <c r="AP27488" s="63"/>
      <c r="AQ27488" s="63"/>
      <c r="AR27488" s="63"/>
      <c r="AS27488" s="63"/>
      <c r="AT27488" s="63"/>
      <c r="AU27488" s="63"/>
      <c r="AV27488" s="63"/>
      <c r="AW27488" s="63"/>
      <c r="AX27488" s="63"/>
      <c r="AY27488" s="63"/>
      <c r="AZ27488" s="63"/>
      <c r="BA27488" s="63"/>
      <c r="BB27488" s="9"/>
    </row>
    <row r="27489" spans="1:59" s="5" customFormat="1" ht="12.75" customHeight="1" x14ac:dyDescent="0.3">
      <c r="A27489" s="35">
        <v>434</v>
      </c>
      <c r="B27489" s="5" t="s">
        <v>848</v>
      </c>
      <c r="C27489" s="9" t="s">
        <v>68</v>
      </c>
      <c r="D27489" s="5" t="s">
        <v>252</v>
      </c>
      <c r="E27489" s="9" t="s">
        <v>19</v>
      </c>
      <c r="F27489" s="63"/>
      <c r="G27489" s="63"/>
      <c r="K27489" s="5" t="s">
        <v>19</v>
      </c>
      <c r="O27489" s="188">
        <v>40828</v>
      </c>
      <c r="P27489" s="192">
        <f t="shared" si="1273"/>
        <v>2011</v>
      </c>
      <c r="Q27489" s="141">
        <f t="shared" si="1274"/>
        <v>10</v>
      </c>
      <c r="R27489" s="129">
        <v>12</v>
      </c>
      <c r="S27489" s="9"/>
      <c r="T27489" s="9"/>
      <c r="U27489" s="63"/>
      <c r="V27489" s="63"/>
      <c r="W27489" s="63"/>
      <c r="Y27489" s="15"/>
      <c r="Z27489" s="63"/>
      <c r="AA27489" s="63" t="s">
        <v>602</v>
      </c>
      <c r="AD27489" s="65" t="s">
        <v>388</v>
      </c>
      <c r="AE27489" s="65"/>
      <c r="AF27489" s="133">
        <v>2.294</v>
      </c>
      <c r="AG27489" s="133">
        <v>2.294</v>
      </c>
      <c r="AH27489" s="65" t="s">
        <v>612</v>
      </c>
      <c r="AI27489" s="63" t="s">
        <v>612</v>
      </c>
      <c r="AJ27489" s="63"/>
      <c r="AK27489" s="11" t="s">
        <v>744</v>
      </c>
      <c r="AL27489" s="9" t="s">
        <v>742</v>
      </c>
      <c r="AM27489" s="63">
        <v>0.5</v>
      </c>
      <c r="AN27489" s="63">
        <v>0.5</v>
      </c>
      <c r="AO27489" s="63"/>
      <c r="AP27489" s="63"/>
      <c r="AQ27489" s="63"/>
      <c r="AR27489" s="63"/>
      <c r="AS27489" s="63"/>
      <c r="AT27489" s="63"/>
      <c r="AU27489" s="63"/>
      <c r="AV27489" s="63"/>
      <c r="AW27489" s="63"/>
      <c r="AX27489" s="63"/>
      <c r="AY27489" s="63"/>
      <c r="AZ27489" s="63"/>
      <c r="BA27489" s="63"/>
      <c r="BB27489" s="9"/>
    </row>
    <row r="27490" spans="1:59" s="5" customFormat="1" ht="12.75" customHeight="1" x14ac:dyDescent="0.3">
      <c r="A27490" s="35">
        <v>505</v>
      </c>
      <c r="B27490" s="5" t="s">
        <v>848</v>
      </c>
      <c r="C27490" s="9" t="s">
        <v>68</v>
      </c>
      <c r="D27490" s="5" t="s">
        <v>252</v>
      </c>
      <c r="E27490" s="9"/>
      <c r="F27490" s="63">
        <v>6607195</v>
      </c>
      <c r="G27490" s="63">
        <v>664270</v>
      </c>
      <c r="H27490" s="5" t="s">
        <v>721</v>
      </c>
      <c r="O27490" s="188">
        <v>40828</v>
      </c>
      <c r="P27490" s="192">
        <f t="shared" si="1273"/>
        <v>2011</v>
      </c>
      <c r="Q27490" s="141">
        <f t="shared" si="1274"/>
        <v>10</v>
      </c>
      <c r="R27490" s="129">
        <v>12</v>
      </c>
      <c r="S27490" s="9" t="s">
        <v>819</v>
      </c>
      <c r="T27490" s="9" t="s">
        <v>819</v>
      </c>
      <c r="U27490" s="63"/>
      <c r="V27490" s="63"/>
      <c r="W27490" s="63"/>
      <c r="X27490" s="10" t="s">
        <v>836</v>
      </c>
      <c r="Y27490" s="6" t="s">
        <v>835</v>
      </c>
      <c r="Z27490" s="63"/>
      <c r="AA27490" s="63" t="s">
        <v>607</v>
      </c>
      <c r="AD27490" s="65" t="s">
        <v>388</v>
      </c>
      <c r="AE27490" s="65"/>
      <c r="AF27490" s="133">
        <v>38</v>
      </c>
      <c r="AG27490" s="133">
        <v>38</v>
      </c>
      <c r="AH27490" s="65" t="s">
        <v>81</v>
      </c>
      <c r="AI27490" s="63" t="s">
        <v>81</v>
      </c>
      <c r="AJ27490" s="63"/>
      <c r="AK27490" s="9" t="s">
        <v>724</v>
      </c>
      <c r="AL27490" s="11" t="s">
        <v>704</v>
      </c>
      <c r="AM27490" s="63">
        <v>0.5</v>
      </c>
      <c r="AN27490" s="63">
        <v>0.5</v>
      </c>
      <c r="AO27490" s="63"/>
      <c r="AP27490" s="63"/>
      <c r="AQ27490" s="63"/>
      <c r="AR27490" s="63"/>
      <c r="AS27490" s="63"/>
      <c r="AT27490" s="63"/>
      <c r="AU27490" s="63"/>
      <c r="AV27490" s="63"/>
      <c r="AW27490" s="63"/>
      <c r="AX27490" s="63"/>
      <c r="AY27490" s="63"/>
      <c r="AZ27490" s="63"/>
      <c r="BA27490" s="63"/>
      <c r="BB27490" s="9"/>
    </row>
    <row r="27491" spans="1:59" s="5" customFormat="1" ht="12.75" customHeight="1" x14ac:dyDescent="0.3">
      <c r="A27491" s="35">
        <v>434</v>
      </c>
      <c r="B27491" s="5" t="s">
        <v>848</v>
      </c>
      <c r="C27491" s="9" t="s">
        <v>68</v>
      </c>
      <c r="D27491" s="5" t="s">
        <v>252</v>
      </c>
      <c r="E27491" s="9" t="s">
        <v>19</v>
      </c>
      <c r="F27491" s="63"/>
      <c r="G27491" s="63"/>
      <c r="K27491" s="5" t="s">
        <v>19</v>
      </c>
      <c r="O27491" s="188">
        <v>40828</v>
      </c>
      <c r="P27491" s="192">
        <f t="shared" si="1273"/>
        <v>2011</v>
      </c>
      <c r="Q27491" s="141">
        <f t="shared" si="1274"/>
        <v>10</v>
      </c>
      <c r="R27491" s="129">
        <v>12</v>
      </c>
      <c r="S27491" s="9" t="s">
        <v>819</v>
      </c>
      <c r="T27491" s="9" t="s">
        <v>819</v>
      </c>
      <c r="U27491" s="63"/>
      <c r="V27491" s="63"/>
      <c r="W27491" s="63"/>
      <c r="X27491" s="10" t="s">
        <v>836</v>
      </c>
      <c r="Y27491" s="6" t="s">
        <v>835</v>
      </c>
      <c r="Z27491" s="63"/>
      <c r="AA27491" s="63" t="s">
        <v>607</v>
      </c>
      <c r="AD27491" s="65" t="s">
        <v>388</v>
      </c>
      <c r="AE27491" s="65"/>
      <c r="AF27491" s="133">
        <v>38</v>
      </c>
      <c r="AG27491" s="133">
        <v>38</v>
      </c>
      <c r="AH27491" s="65" t="s">
        <v>81</v>
      </c>
      <c r="AI27491" s="63" t="s">
        <v>81</v>
      </c>
      <c r="AJ27491" s="63"/>
      <c r="AK27491" s="11" t="s">
        <v>744</v>
      </c>
      <c r="AL27491" s="9" t="s">
        <v>742</v>
      </c>
      <c r="AM27491" s="63">
        <v>0.5</v>
      </c>
      <c r="AN27491" s="63">
        <v>0.5</v>
      </c>
      <c r="AO27491" s="63"/>
      <c r="AP27491" s="63"/>
      <c r="AQ27491" s="63"/>
      <c r="AR27491" s="63"/>
      <c r="AS27491" s="63"/>
      <c r="AT27491" s="63"/>
      <c r="AU27491" s="63"/>
      <c r="AV27491" s="63"/>
      <c r="AW27491" s="63"/>
      <c r="AX27491" s="63"/>
      <c r="AY27491" s="63"/>
      <c r="AZ27491" s="63"/>
      <c r="BA27491" s="63"/>
      <c r="BB27491" s="9"/>
    </row>
    <row r="27492" spans="1:59" s="5" customFormat="1" ht="12.75" customHeight="1" x14ac:dyDescent="0.3">
      <c r="A27492" s="35">
        <v>505</v>
      </c>
      <c r="B27492" s="5" t="s">
        <v>848</v>
      </c>
      <c r="C27492" s="9" t="s">
        <v>68</v>
      </c>
      <c r="D27492" s="5" t="s">
        <v>252</v>
      </c>
      <c r="E27492" s="9"/>
      <c r="F27492" s="63">
        <v>6607195</v>
      </c>
      <c r="G27492" s="63">
        <v>664270</v>
      </c>
      <c r="H27492" s="5" t="s">
        <v>721</v>
      </c>
      <c r="O27492" s="188">
        <v>40828</v>
      </c>
      <c r="P27492" s="192">
        <f t="shared" si="1273"/>
        <v>2011</v>
      </c>
      <c r="Q27492" s="141">
        <f t="shared" si="1274"/>
        <v>10</v>
      </c>
      <c r="R27492" s="129">
        <v>12</v>
      </c>
      <c r="S27492" s="9"/>
      <c r="T27492" s="9"/>
      <c r="U27492" s="63"/>
      <c r="V27492" s="63"/>
      <c r="W27492" s="63"/>
      <c r="Y27492" s="15"/>
      <c r="Z27492" s="63"/>
      <c r="AA27492" s="63" t="s">
        <v>604</v>
      </c>
      <c r="AD27492" s="65" t="s">
        <v>388</v>
      </c>
      <c r="AE27492" s="65"/>
      <c r="AF27492" s="133">
        <v>1.8</v>
      </c>
      <c r="AG27492" s="133">
        <v>1.8</v>
      </c>
      <c r="AH27492" s="65" t="s">
        <v>615</v>
      </c>
      <c r="AI27492" s="63" t="s">
        <v>615</v>
      </c>
      <c r="AJ27492" s="63"/>
      <c r="AK27492" s="9" t="s">
        <v>724</v>
      </c>
      <c r="AL27492" s="11" t="s">
        <v>704</v>
      </c>
      <c r="AM27492" s="63">
        <v>0.5</v>
      </c>
      <c r="AN27492" s="63">
        <v>0.5</v>
      </c>
      <c r="AO27492" s="63"/>
      <c r="AP27492" s="63"/>
      <c r="AQ27492" s="63"/>
      <c r="AR27492" s="63"/>
      <c r="AS27492" s="63"/>
      <c r="AT27492" s="63"/>
      <c r="AU27492" s="63"/>
      <c r="AV27492" s="63"/>
      <c r="AW27492" s="63"/>
      <c r="AX27492" s="63"/>
      <c r="AY27492" s="63"/>
      <c r="AZ27492" s="63"/>
      <c r="BA27492" s="63"/>
      <c r="BB27492" s="9"/>
    </row>
    <row r="27493" spans="1:59" s="5" customFormat="1" ht="12.75" customHeight="1" x14ac:dyDescent="0.3">
      <c r="A27493" s="35">
        <v>434</v>
      </c>
      <c r="B27493" s="5" t="s">
        <v>848</v>
      </c>
      <c r="C27493" s="9" t="s">
        <v>68</v>
      </c>
      <c r="D27493" s="5" t="s">
        <v>252</v>
      </c>
      <c r="E27493" s="9" t="s">
        <v>19</v>
      </c>
      <c r="F27493" s="63"/>
      <c r="G27493" s="63"/>
      <c r="K27493" s="5" t="s">
        <v>19</v>
      </c>
      <c r="O27493" s="188">
        <v>40828</v>
      </c>
      <c r="P27493" s="192">
        <f t="shared" si="1273"/>
        <v>2011</v>
      </c>
      <c r="Q27493" s="141">
        <f t="shared" si="1274"/>
        <v>10</v>
      </c>
      <c r="R27493" s="129">
        <v>12</v>
      </c>
      <c r="S27493" s="9"/>
      <c r="T27493" s="9"/>
      <c r="U27493" s="63"/>
      <c r="V27493" s="63"/>
      <c r="W27493" s="63"/>
      <c r="Y27493" s="15"/>
      <c r="Z27493" s="63"/>
      <c r="AA27493" s="63" t="s">
        <v>604</v>
      </c>
      <c r="AD27493" s="65" t="s">
        <v>388</v>
      </c>
      <c r="AE27493" s="65"/>
      <c r="AF27493" s="133">
        <v>1.8</v>
      </c>
      <c r="AG27493" s="133">
        <v>1.8</v>
      </c>
      <c r="AH27493" s="65" t="s">
        <v>615</v>
      </c>
      <c r="AI27493" s="63" t="s">
        <v>615</v>
      </c>
      <c r="AJ27493" s="63"/>
      <c r="AK27493" s="11" t="s">
        <v>744</v>
      </c>
      <c r="AL27493" s="9" t="s">
        <v>742</v>
      </c>
      <c r="AM27493" s="63">
        <v>0.5</v>
      </c>
      <c r="AN27493" s="63">
        <v>0.5</v>
      </c>
      <c r="AO27493" s="63"/>
      <c r="AP27493" s="63"/>
      <c r="AQ27493" s="63"/>
      <c r="AR27493" s="63"/>
      <c r="AS27493" s="63"/>
      <c r="AT27493" s="63"/>
      <c r="AU27493" s="63"/>
      <c r="AV27493" s="63"/>
      <c r="AW27493" s="63"/>
      <c r="AX27493" s="63"/>
      <c r="AY27493" s="63"/>
      <c r="AZ27493" s="63"/>
      <c r="BA27493" s="63"/>
      <c r="BB27493" s="9"/>
    </row>
    <row r="27494" spans="1:59" s="5" customFormat="1" ht="12.75" customHeight="1" x14ac:dyDescent="0.3">
      <c r="A27494" s="35">
        <v>505</v>
      </c>
      <c r="B27494" s="5" t="s">
        <v>848</v>
      </c>
      <c r="C27494" s="9" t="s">
        <v>68</v>
      </c>
      <c r="D27494" s="5" t="s">
        <v>252</v>
      </c>
      <c r="E27494" s="9"/>
      <c r="F27494" s="63">
        <v>6607195</v>
      </c>
      <c r="G27494" s="63">
        <v>664270</v>
      </c>
      <c r="H27494" s="5" t="s">
        <v>721</v>
      </c>
      <c r="O27494" s="188">
        <v>40828</v>
      </c>
      <c r="P27494" s="192">
        <f t="shared" si="1273"/>
        <v>2011</v>
      </c>
      <c r="Q27494" s="141">
        <f t="shared" si="1274"/>
        <v>10</v>
      </c>
      <c r="R27494" s="129">
        <v>12</v>
      </c>
      <c r="S27494" s="9"/>
      <c r="T27494" s="9"/>
      <c r="U27494" s="63"/>
      <c r="V27494" s="63"/>
      <c r="W27494" s="63"/>
      <c r="Y27494" s="15"/>
      <c r="Z27494" s="63"/>
      <c r="AA27494" s="63" t="s">
        <v>1378</v>
      </c>
      <c r="AD27494" s="65" t="s">
        <v>388</v>
      </c>
      <c r="AE27494" s="65"/>
      <c r="AF27494" s="133">
        <v>2.9</v>
      </c>
      <c r="AG27494" s="133">
        <v>2.9</v>
      </c>
      <c r="AH27494" s="65" t="s">
        <v>81</v>
      </c>
      <c r="AI27494" s="63" t="s">
        <v>81</v>
      </c>
      <c r="AJ27494" s="63"/>
      <c r="AK27494" s="9" t="s">
        <v>724</v>
      </c>
      <c r="AL27494" s="11" t="s">
        <v>704</v>
      </c>
      <c r="AM27494" s="63">
        <v>0.5</v>
      </c>
      <c r="AN27494" s="63">
        <v>0.5</v>
      </c>
      <c r="AO27494" s="63"/>
      <c r="AP27494" s="63"/>
      <c r="AQ27494" s="63"/>
      <c r="AR27494" s="63"/>
      <c r="AS27494" s="63"/>
      <c r="AT27494" s="63"/>
      <c r="AU27494" s="63"/>
      <c r="AV27494" s="63"/>
      <c r="AW27494" s="63"/>
      <c r="AX27494" s="63"/>
      <c r="AY27494" s="63"/>
      <c r="AZ27494" s="63"/>
      <c r="BA27494" s="63"/>
      <c r="BB27494" s="9"/>
    </row>
    <row r="27495" spans="1:59" s="5" customFormat="1" ht="12.75" customHeight="1" x14ac:dyDescent="0.3">
      <c r="A27495" s="35">
        <v>434</v>
      </c>
      <c r="B27495" s="5" t="s">
        <v>848</v>
      </c>
      <c r="C27495" s="9" t="s">
        <v>68</v>
      </c>
      <c r="D27495" s="5" t="s">
        <v>252</v>
      </c>
      <c r="E27495" s="9" t="s">
        <v>19</v>
      </c>
      <c r="F27495" s="63"/>
      <c r="G27495" s="63"/>
      <c r="K27495" s="5" t="s">
        <v>19</v>
      </c>
      <c r="O27495" s="188">
        <v>40828</v>
      </c>
      <c r="P27495" s="192">
        <f t="shared" si="1273"/>
        <v>2011</v>
      </c>
      <c r="Q27495" s="141">
        <f t="shared" si="1274"/>
        <v>10</v>
      </c>
      <c r="R27495" s="129">
        <v>12</v>
      </c>
      <c r="S27495" s="9"/>
      <c r="T27495" s="9"/>
      <c r="U27495" s="63"/>
      <c r="V27495" s="63"/>
      <c r="W27495" s="63"/>
      <c r="Y27495" s="15"/>
      <c r="Z27495" s="63"/>
      <c r="AA27495" s="63" t="s">
        <v>1378</v>
      </c>
      <c r="AD27495" s="65" t="s">
        <v>388</v>
      </c>
      <c r="AE27495" s="65"/>
      <c r="AF27495" s="133">
        <v>2.9</v>
      </c>
      <c r="AG27495" s="133">
        <v>2.9</v>
      </c>
      <c r="AH27495" s="65" t="s">
        <v>81</v>
      </c>
      <c r="AI27495" s="63" t="s">
        <v>81</v>
      </c>
      <c r="AJ27495" s="63"/>
      <c r="AK27495" s="11" t="s">
        <v>744</v>
      </c>
      <c r="AL27495" s="9" t="s">
        <v>742</v>
      </c>
      <c r="AM27495" s="63">
        <v>0.5</v>
      </c>
      <c r="AN27495" s="63">
        <v>0.5</v>
      </c>
      <c r="AO27495" s="63"/>
      <c r="AP27495" s="63"/>
      <c r="AQ27495" s="63"/>
      <c r="AR27495" s="63"/>
      <c r="AS27495" s="63"/>
      <c r="AT27495" s="63"/>
      <c r="AU27495" s="63"/>
      <c r="AV27495" s="63"/>
      <c r="AW27495" s="63"/>
      <c r="AX27495" s="63"/>
      <c r="AY27495" s="63"/>
      <c r="AZ27495" s="63"/>
      <c r="BA27495" s="63"/>
      <c r="BB27495" s="9"/>
    </row>
    <row r="27496" spans="1:59" s="5" customFormat="1" ht="12.75" customHeight="1" x14ac:dyDescent="0.3">
      <c r="A27496" s="35">
        <v>505</v>
      </c>
      <c r="B27496" s="5" t="s">
        <v>848</v>
      </c>
      <c r="C27496" s="9" t="s">
        <v>68</v>
      </c>
      <c r="D27496" s="5" t="s">
        <v>252</v>
      </c>
      <c r="E27496" s="9"/>
      <c r="F27496" s="63">
        <v>6607195</v>
      </c>
      <c r="G27496" s="63">
        <v>664270</v>
      </c>
      <c r="H27496" s="5" t="s">
        <v>721</v>
      </c>
      <c r="O27496" s="188">
        <v>40828</v>
      </c>
      <c r="P27496" s="192">
        <f t="shared" si="1273"/>
        <v>2011</v>
      </c>
      <c r="Q27496" s="141">
        <f t="shared" si="1274"/>
        <v>10</v>
      </c>
      <c r="R27496" s="129">
        <v>12</v>
      </c>
      <c r="S27496" s="9"/>
      <c r="T27496" s="9"/>
      <c r="U27496" s="63"/>
      <c r="V27496" s="63"/>
      <c r="W27496" s="63"/>
      <c r="X27496" s="10" t="s">
        <v>836</v>
      </c>
      <c r="Y27496" s="15"/>
      <c r="Z27496" s="70"/>
      <c r="AA27496" s="63" t="s">
        <v>601</v>
      </c>
      <c r="AD27496" s="65" t="s">
        <v>388</v>
      </c>
      <c r="AE27496" s="65"/>
      <c r="AF27496" s="133">
        <v>8.06</v>
      </c>
      <c r="AG27496" s="133">
        <v>8.06</v>
      </c>
      <c r="AH27496" s="65"/>
      <c r="AI27496" s="63"/>
      <c r="AJ27496" s="63"/>
      <c r="AK27496" s="9" t="s">
        <v>724</v>
      </c>
      <c r="AL27496" s="11" t="s">
        <v>704</v>
      </c>
      <c r="AM27496" s="63">
        <v>0.5</v>
      </c>
      <c r="AN27496" s="63">
        <v>0.5</v>
      </c>
      <c r="AO27496" s="63"/>
      <c r="AP27496" s="63"/>
      <c r="AQ27496" s="63"/>
      <c r="AR27496" s="63"/>
      <c r="AS27496" s="63"/>
      <c r="AT27496" s="63"/>
      <c r="AU27496" s="63"/>
      <c r="AV27496" s="63"/>
      <c r="AW27496" s="63"/>
      <c r="AX27496" s="63"/>
      <c r="AY27496" s="63"/>
      <c r="AZ27496" s="63"/>
      <c r="BA27496" s="63"/>
      <c r="BB27496" s="9"/>
    </row>
    <row r="27497" spans="1:59" s="5" customFormat="1" ht="12.75" customHeight="1" x14ac:dyDescent="0.3">
      <c r="A27497" s="35">
        <v>434</v>
      </c>
      <c r="B27497" s="5" t="s">
        <v>848</v>
      </c>
      <c r="C27497" s="9" t="s">
        <v>68</v>
      </c>
      <c r="D27497" s="5" t="s">
        <v>252</v>
      </c>
      <c r="E27497" s="9" t="s">
        <v>19</v>
      </c>
      <c r="F27497" s="63"/>
      <c r="G27497" s="63"/>
      <c r="K27497" s="5" t="s">
        <v>19</v>
      </c>
      <c r="O27497" s="188">
        <v>40828</v>
      </c>
      <c r="P27497" s="192">
        <f t="shared" si="1273"/>
        <v>2011</v>
      </c>
      <c r="Q27497" s="141">
        <f t="shared" si="1274"/>
        <v>10</v>
      </c>
      <c r="R27497" s="129">
        <v>12</v>
      </c>
      <c r="S27497" s="9"/>
      <c r="T27497" s="9"/>
      <c r="U27497" s="63"/>
      <c r="V27497" s="63"/>
      <c r="W27497" s="63"/>
      <c r="X27497" s="10" t="s">
        <v>836</v>
      </c>
      <c r="Y27497" s="15"/>
      <c r="Z27497" s="70"/>
      <c r="AA27497" s="63" t="s">
        <v>601</v>
      </c>
      <c r="AD27497" s="65" t="s">
        <v>388</v>
      </c>
      <c r="AE27497" s="65"/>
      <c r="AF27497" s="133">
        <v>8.06</v>
      </c>
      <c r="AG27497" s="133">
        <v>8.06</v>
      </c>
      <c r="AH27497" s="65"/>
      <c r="AI27497" s="63"/>
      <c r="AJ27497" s="63"/>
      <c r="AK27497" s="11" t="s">
        <v>744</v>
      </c>
      <c r="AL27497" s="9" t="s">
        <v>742</v>
      </c>
      <c r="AM27497" s="63">
        <v>0.5</v>
      </c>
      <c r="AN27497" s="63">
        <v>0.5</v>
      </c>
      <c r="AO27497" s="63"/>
      <c r="AP27497" s="63"/>
      <c r="AQ27497" s="63"/>
      <c r="AR27497" s="63"/>
      <c r="AS27497" s="63"/>
      <c r="AT27497" s="63"/>
      <c r="AU27497" s="63"/>
      <c r="AV27497" s="63"/>
      <c r="AW27497" s="63"/>
      <c r="AX27497" s="63"/>
      <c r="AY27497" s="63"/>
      <c r="AZ27497" s="63"/>
      <c r="BA27497" s="63"/>
      <c r="BB27497" s="9"/>
    </row>
    <row r="27498" spans="1:59" s="5" customFormat="1" ht="12.75" customHeight="1" x14ac:dyDescent="0.3">
      <c r="A27498" s="35">
        <v>505</v>
      </c>
      <c r="B27498" s="5" t="s">
        <v>848</v>
      </c>
      <c r="C27498" s="9" t="s">
        <v>68</v>
      </c>
      <c r="D27498" s="5" t="s">
        <v>252</v>
      </c>
      <c r="E27498" s="9"/>
      <c r="F27498" s="63">
        <v>6607195</v>
      </c>
      <c r="G27498" s="63">
        <v>664270</v>
      </c>
      <c r="H27498" s="5" t="s">
        <v>721</v>
      </c>
      <c r="O27498" s="188">
        <v>40828</v>
      </c>
      <c r="P27498" s="192">
        <f t="shared" si="1273"/>
        <v>2011</v>
      </c>
      <c r="Q27498" s="141">
        <f t="shared" si="1274"/>
        <v>10</v>
      </c>
      <c r="R27498" s="129">
        <v>12</v>
      </c>
      <c r="S27498" s="9"/>
      <c r="T27498" s="9"/>
      <c r="U27498" s="63"/>
      <c r="V27498" s="63"/>
      <c r="W27498" s="63"/>
      <c r="X27498" s="10" t="s">
        <v>836</v>
      </c>
      <c r="Y27498" s="15"/>
      <c r="Z27498" s="70"/>
      <c r="AA27498" s="63" t="s">
        <v>600</v>
      </c>
      <c r="AD27498" s="65" t="s">
        <v>388</v>
      </c>
      <c r="AE27498" s="65"/>
      <c r="AF27498" s="133">
        <v>8.9</v>
      </c>
      <c r="AG27498" s="133">
        <v>8.9</v>
      </c>
      <c r="AH27498" s="65" t="s">
        <v>611</v>
      </c>
      <c r="AI27498" s="63" t="s">
        <v>611</v>
      </c>
      <c r="AJ27498" s="63"/>
      <c r="AK27498" s="9" t="s">
        <v>724</v>
      </c>
      <c r="AL27498" s="11" t="s">
        <v>704</v>
      </c>
      <c r="AM27498" s="63">
        <v>0.5</v>
      </c>
      <c r="AN27498" s="63">
        <v>0.5</v>
      </c>
      <c r="AO27498" s="63"/>
      <c r="AP27498" s="63"/>
      <c r="AQ27498" s="63"/>
      <c r="AR27498" s="63"/>
      <c r="AS27498" s="63"/>
      <c r="AT27498" s="63"/>
      <c r="AU27498" s="63"/>
      <c r="AV27498" s="63"/>
      <c r="AW27498" s="63"/>
      <c r="AX27498" s="63"/>
      <c r="AY27498" s="63"/>
      <c r="AZ27498" s="63"/>
      <c r="BA27498" s="63"/>
      <c r="BB27498" s="9"/>
    </row>
    <row r="27499" spans="1:59" s="5" customFormat="1" ht="12.75" customHeight="1" x14ac:dyDescent="0.3">
      <c r="A27499" s="35">
        <v>505</v>
      </c>
      <c r="B27499" s="5" t="s">
        <v>848</v>
      </c>
      <c r="C27499" s="9" t="s">
        <v>68</v>
      </c>
      <c r="D27499" s="5" t="s">
        <v>252</v>
      </c>
      <c r="E27499" s="9"/>
      <c r="F27499" s="63">
        <v>6607195</v>
      </c>
      <c r="G27499" s="63">
        <v>664270</v>
      </c>
      <c r="H27499" s="5" t="s">
        <v>721</v>
      </c>
      <c r="O27499" s="188">
        <v>40828</v>
      </c>
      <c r="P27499" s="192">
        <f t="shared" si="1273"/>
        <v>2011</v>
      </c>
      <c r="Q27499" s="141">
        <f t="shared" si="1274"/>
        <v>10</v>
      </c>
      <c r="R27499" s="129">
        <v>12</v>
      </c>
      <c r="S27499" s="9"/>
      <c r="T27499" s="9"/>
      <c r="U27499" s="63"/>
      <c r="V27499" s="63"/>
      <c r="W27499" s="63"/>
      <c r="X27499" s="10" t="s">
        <v>837</v>
      </c>
      <c r="Y27499" s="15"/>
      <c r="Z27499" s="63"/>
      <c r="AA27499" s="63" t="s">
        <v>337</v>
      </c>
      <c r="AD27499" s="65" t="s">
        <v>388</v>
      </c>
      <c r="AE27499" s="65"/>
      <c r="AF27499" s="133">
        <v>8.5</v>
      </c>
      <c r="AG27499" s="133">
        <v>8.5</v>
      </c>
      <c r="AH27499" s="65" t="s">
        <v>410</v>
      </c>
      <c r="AI27499" s="63" t="s">
        <v>410</v>
      </c>
      <c r="AJ27499" s="63"/>
      <c r="AK27499" s="9" t="s">
        <v>724</v>
      </c>
      <c r="AL27499" s="11" t="s">
        <v>704</v>
      </c>
      <c r="AM27499" s="63">
        <v>0.5</v>
      </c>
      <c r="AN27499" s="63">
        <v>0.5</v>
      </c>
      <c r="AO27499" s="63"/>
      <c r="AP27499" s="63"/>
      <c r="AQ27499" s="63"/>
      <c r="AR27499" s="63"/>
      <c r="AS27499" s="63"/>
      <c r="AT27499" s="63"/>
      <c r="AU27499" s="63"/>
      <c r="AV27499" s="63"/>
      <c r="AW27499" s="63"/>
      <c r="AX27499" s="63"/>
      <c r="AY27499" s="63"/>
      <c r="AZ27499" s="63"/>
      <c r="BA27499" s="63"/>
      <c r="BB27499" s="9"/>
    </row>
    <row r="27500" spans="1:59" s="5" customFormat="1" ht="12.75" customHeight="1" x14ac:dyDescent="0.3">
      <c r="A27500" s="35">
        <v>434</v>
      </c>
      <c r="B27500" s="5" t="s">
        <v>848</v>
      </c>
      <c r="C27500" s="9" t="s">
        <v>68</v>
      </c>
      <c r="D27500" s="5" t="s">
        <v>252</v>
      </c>
      <c r="E27500" s="9" t="s">
        <v>19</v>
      </c>
      <c r="F27500" s="63"/>
      <c r="G27500" s="63"/>
      <c r="K27500" s="5" t="s">
        <v>19</v>
      </c>
      <c r="O27500" s="188">
        <v>40828</v>
      </c>
      <c r="P27500" s="192">
        <f t="shared" si="1273"/>
        <v>2011</v>
      </c>
      <c r="Q27500" s="141">
        <f t="shared" si="1274"/>
        <v>10</v>
      </c>
      <c r="R27500" s="129">
        <v>12</v>
      </c>
      <c r="S27500" s="9"/>
      <c r="T27500" s="9"/>
      <c r="U27500" s="63"/>
      <c r="V27500" s="63"/>
      <c r="W27500" s="63"/>
      <c r="X27500" s="10" t="s">
        <v>837</v>
      </c>
      <c r="Y27500" s="15"/>
      <c r="Z27500" s="63"/>
      <c r="AA27500" s="63" t="s">
        <v>337</v>
      </c>
      <c r="AD27500" s="65" t="s">
        <v>388</v>
      </c>
      <c r="AE27500" s="65"/>
      <c r="AF27500" s="133">
        <v>8.5</v>
      </c>
      <c r="AG27500" s="133">
        <v>8.5</v>
      </c>
      <c r="AH27500" s="65" t="s">
        <v>410</v>
      </c>
      <c r="AI27500" s="63" t="s">
        <v>410</v>
      </c>
      <c r="AJ27500" s="63"/>
      <c r="AK27500" s="11" t="s">
        <v>744</v>
      </c>
      <c r="AL27500" s="9" t="s">
        <v>742</v>
      </c>
      <c r="AM27500" s="63">
        <v>0.5</v>
      </c>
      <c r="AN27500" s="63">
        <v>0.5</v>
      </c>
      <c r="AO27500" s="63"/>
      <c r="AP27500" s="63"/>
      <c r="AQ27500" s="63"/>
      <c r="AR27500" s="63"/>
      <c r="AS27500" s="63"/>
      <c r="AT27500" s="63"/>
      <c r="AU27500" s="63"/>
      <c r="AV27500" s="63"/>
      <c r="AW27500" s="63"/>
      <c r="AX27500" s="63"/>
      <c r="AY27500" s="63"/>
      <c r="AZ27500" s="63"/>
      <c r="BA27500" s="63"/>
      <c r="BB27500" s="9"/>
    </row>
    <row r="27501" spans="1:59" s="5" customFormat="1" ht="12.75" customHeight="1" x14ac:dyDescent="0.3">
      <c r="A27501" s="35">
        <v>1206</v>
      </c>
      <c r="B27501" s="5" t="s">
        <v>849</v>
      </c>
      <c r="C27501" s="9" t="s">
        <v>591</v>
      </c>
      <c r="D27501" s="5" t="s">
        <v>860</v>
      </c>
      <c r="E27501" s="9" t="s">
        <v>617</v>
      </c>
      <c r="F27501" s="63">
        <v>6602520</v>
      </c>
      <c r="G27501" s="63">
        <v>1618560</v>
      </c>
      <c r="H27501" s="8" t="s">
        <v>586</v>
      </c>
      <c r="O27501" s="188">
        <v>40834</v>
      </c>
      <c r="P27501" s="192">
        <f t="shared" si="1273"/>
        <v>2011</v>
      </c>
      <c r="Q27501" s="141">
        <f t="shared" si="1274"/>
        <v>10</v>
      </c>
      <c r="R27501" s="141">
        <f t="shared" ref="R27501:R27511" si="1275">DAY(O27501)</f>
        <v>18</v>
      </c>
      <c r="S27501" s="9" t="s">
        <v>819</v>
      </c>
      <c r="T27501" s="9" t="s">
        <v>819</v>
      </c>
      <c r="U27501" s="63">
        <v>10</v>
      </c>
      <c r="V27501" s="63"/>
      <c r="W27501" s="63"/>
      <c r="Y27501" s="125" t="s">
        <v>823</v>
      </c>
      <c r="Z27501" s="63"/>
      <c r="AA27501" s="63" t="s">
        <v>621</v>
      </c>
      <c r="AD27501" s="63" t="s">
        <v>388</v>
      </c>
      <c r="AE27501" s="63" t="s">
        <v>557</v>
      </c>
      <c r="AF27501" s="133">
        <v>2.5000000000000001E-2</v>
      </c>
      <c r="AG27501" s="133" t="s">
        <v>557</v>
      </c>
      <c r="AH27501" s="65" t="s">
        <v>81</v>
      </c>
      <c r="AI27501" s="63" t="s">
        <v>81</v>
      </c>
      <c r="AJ27501" s="63" t="s">
        <v>415</v>
      </c>
      <c r="AK27501" s="9"/>
      <c r="AL27501" s="9" t="s">
        <v>732</v>
      </c>
      <c r="AM27501" s="63"/>
      <c r="AN27501" s="63"/>
      <c r="AO27501" s="63"/>
      <c r="AP27501" s="63"/>
      <c r="AQ27501" s="63"/>
      <c r="AR27501" s="63"/>
      <c r="AS27501" s="63"/>
      <c r="AT27501" s="63"/>
      <c r="AU27501" s="63"/>
      <c r="AV27501" s="63"/>
      <c r="AW27501" s="63"/>
      <c r="AX27501" s="63"/>
      <c r="AY27501" s="63"/>
      <c r="AZ27501" s="63"/>
      <c r="BA27501" s="63"/>
      <c r="BB27501" s="11"/>
      <c r="BC27501" s="8"/>
      <c r="BG27501" s="8"/>
    </row>
    <row r="27502" spans="1:59" s="5" customFormat="1" ht="12.75" customHeight="1" x14ac:dyDescent="0.3">
      <c r="A27502" s="35">
        <v>556</v>
      </c>
      <c r="B27502" s="5" t="s">
        <v>849</v>
      </c>
      <c r="C27502" s="9" t="s">
        <v>429</v>
      </c>
      <c r="D27502" s="5" t="s">
        <v>859</v>
      </c>
      <c r="E27502" s="9" t="s">
        <v>616</v>
      </c>
      <c r="F27502" s="63">
        <v>6606565</v>
      </c>
      <c r="G27502" s="63">
        <v>1615682</v>
      </c>
      <c r="H27502" s="5" t="s">
        <v>586</v>
      </c>
      <c r="I27502" s="5" t="s">
        <v>869</v>
      </c>
      <c r="J27502" s="5" t="s">
        <v>719</v>
      </c>
      <c r="O27502" s="188">
        <v>40834</v>
      </c>
      <c r="P27502" s="192">
        <f t="shared" si="1273"/>
        <v>2011</v>
      </c>
      <c r="Q27502" s="141">
        <f t="shared" si="1274"/>
        <v>10</v>
      </c>
      <c r="R27502" s="141">
        <f t="shared" si="1275"/>
        <v>18</v>
      </c>
      <c r="S27502" s="9" t="s">
        <v>819</v>
      </c>
      <c r="T27502" s="9" t="s">
        <v>819</v>
      </c>
      <c r="U27502" s="63">
        <v>10</v>
      </c>
      <c r="V27502" s="63"/>
      <c r="W27502" s="63"/>
      <c r="Y27502" s="125" t="s">
        <v>823</v>
      </c>
      <c r="Z27502" s="63"/>
      <c r="AA27502" s="63" t="s">
        <v>621</v>
      </c>
      <c r="AD27502" s="63" t="s">
        <v>388</v>
      </c>
      <c r="AE27502" s="63" t="s">
        <v>557</v>
      </c>
      <c r="AF27502" s="133">
        <v>2.5000000000000001E-2</v>
      </c>
      <c r="AG27502" s="133" t="s">
        <v>557</v>
      </c>
      <c r="AH27502" s="65" t="s">
        <v>81</v>
      </c>
      <c r="AI27502" s="63" t="s">
        <v>81</v>
      </c>
      <c r="AJ27502" s="63" t="s">
        <v>415</v>
      </c>
      <c r="AK27502" s="9"/>
      <c r="AL27502" s="9"/>
      <c r="AM27502" s="63"/>
      <c r="AN27502" s="63"/>
      <c r="AO27502" s="63"/>
      <c r="AP27502" s="63"/>
      <c r="AQ27502" s="63"/>
      <c r="AR27502" s="63"/>
      <c r="AS27502" s="63"/>
      <c r="AT27502" s="63"/>
      <c r="AU27502" s="63"/>
      <c r="AV27502" s="63"/>
      <c r="AW27502" s="63"/>
      <c r="AX27502" s="63"/>
      <c r="AY27502" s="63"/>
      <c r="AZ27502" s="63"/>
      <c r="BA27502" s="63"/>
      <c r="BB27502" s="11"/>
      <c r="BC27502" s="8"/>
      <c r="BG27502" s="8"/>
    </row>
    <row r="27503" spans="1:59" s="5" customFormat="1" ht="12.75" customHeight="1" x14ac:dyDescent="0.3">
      <c r="A27503" s="35">
        <v>1206</v>
      </c>
      <c r="B27503" s="5" t="s">
        <v>849</v>
      </c>
      <c r="C27503" s="9" t="s">
        <v>591</v>
      </c>
      <c r="D27503" s="5" t="s">
        <v>860</v>
      </c>
      <c r="E27503" s="9" t="s">
        <v>617</v>
      </c>
      <c r="F27503" s="63">
        <v>6602520</v>
      </c>
      <c r="G27503" s="63">
        <v>1618560</v>
      </c>
      <c r="H27503" s="8" t="s">
        <v>586</v>
      </c>
      <c r="O27503" s="188">
        <v>40834</v>
      </c>
      <c r="P27503" s="192">
        <f t="shared" si="1273"/>
        <v>2011</v>
      </c>
      <c r="Q27503" s="141">
        <f t="shared" si="1274"/>
        <v>10</v>
      </c>
      <c r="R27503" s="141">
        <f t="shared" si="1275"/>
        <v>18</v>
      </c>
      <c r="S27503" s="9"/>
      <c r="T27503" s="9"/>
      <c r="U27503" s="63"/>
      <c r="V27503" s="63"/>
      <c r="W27503" s="63"/>
      <c r="Y27503" s="15"/>
      <c r="Z27503" s="63"/>
      <c r="AA27503" s="63" t="s">
        <v>353</v>
      </c>
      <c r="AD27503" s="63" t="s">
        <v>388</v>
      </c>
      <c r="AE27503" s="63" t="s">
        <v>401</v>
      </c>
      <c r="AF27503" s="133">
        <v>45</v>
      </c>
      <c r="AG27503" s="133" t="s">
        <v>401</v>
      </c>
      <c r="AH27503" s="65" t="s">
        <v>175</v>
      </c>
      <c r="AI27503" s="63" t="s">
        <v>175</v>
      </c>
      <c r="AJ27503" s="63" t="s">
        <v>585</v>
      </c>
      <c r="AK27503" s="9"/>
      <c r="AL27503" s="9" t="s">
        <v>732</v>
      </c>
      <c r="AM27503" s="63"/>
      <c r="AN27503" s="63"/>
      <c r="AO27503" s="63"/>
      <c r="AP27503" s="63"/>
      <c r="AQ27503" s="63"/>
      <c r="AR27503" s="63"/>
      <c r="AS27503" s="63"/>
      <c r="AT27503" s="63"/>
      <c r="AU27503" s="63"/>
      <c r="AV27503" s="63"/>
      <c r="AW27503" s="63"/>
      <c r="AX27503" s="63"/>
      <c r="AY27503" s="63"/>
      <c r="AZ27503" s="63"/>
      <c r="BA27503" s="63"/>
      <c r="BB27503" s="11"/>
      <c r="BC27503" s="8"/>
      <c r="BG27503" s="8"/>
    </row>
    <row r="27504" spans="1:59" s="5" customFormat="1" ht="12.75" customHeight="1" x14ac:dyDescent="0.3">
      <c r="A27504" s="35">
        <v>556</v>
      </c>
      <c r="B27504" s="5" t="s">
        <v>849</v>
      </c>
      <c r="C27504" s="9" t="s">
        <v>429</v>
      </c>
      <c r="D27504" s="5" t="s">
        <v>859</v>
      </c>
      <c r="E27504" s="9" t="s">
        <v>616</v>
      </c>
      <c r="F27504" s="63"/>
      <c r="G27504" s="63"/>
      <c r="I27504" s="5" t="s">
        <v>869</v>
      </c>
      <c r="J27504" s="5" t="s">
        <v>719</v>
      </c>
      <c r="O27504" s="188">
        <v>40834</v>
      </c>
      <c r="P27504" s="192">
        <f t="shared" si="1273"/>
        <v>2011</v>
      </c>
      <c r="Q27504" s="141">
        <f t="shared" si="1274"/>
        <v>10</v>
      </c>
      <c r="R27504" s="141">
        <f t="shared" si="1275"/>
        <v>18</v>
      </c>
      <c r="S27504" s="9"/>
      <c r="T27504" s="9"/>
      <c r="U27504" s="63"/>
      <c r="V27504" s="63"/>
      <c r="W27504" s="63"/>
      <c r="Y27504" s="15"/>
      <c r="Z27504" s="63"/>
      <c r="AA27504" s="63" t="s">
        <v>353</v>
      </c>
      <c r="AD27504" s="63" t="s">
        <v>388</v>
      </c>
      <c r="AE27504" s="63" t="s">
        <v>401</v>
      </c>
      <c r="AF27504" s="133">
        <v>45</v>
      </c>
      <c r="AG27504" s="133" t="s">
        <v>401</v>
      </c>
      <c r="AH27504" s="65" t="s">
        <v>175</v>
      </c>
      <c r="AI27504" s="63" t="s">
        <v>175</v>
      </c>
      <c r="AJ27504" s="63" t="s">
        <v>585</v>
      </c>
      <c r="AK27504" s="9"/>
      <c r="AL27504" s="9"/>
      <c r="AM27504" s="63"/>
      <c r="AN27504" s="63"/>
      <c r="AO27504" s="63"/>
      <c r="AP27504" s="63"/>
      <c r="AQ27504" s="63"/>
      <c r="AR27504" s="63"/>
      <c r="AS27504" s="63"/>
      <c r="AT27504" s="63"/>
      <c r="AU27504" s="63"/>
      <c r="AV27504" s="63"/>
      <c r="AW27504" s="63"/>
      <c r="AX27504" s="63"/>
      <c r="AY27504" s="63"/>
      <c r="AZ27504" s="63"/>
      <c r="BA27504" s="63"/>
      <c r="BB27504" s="11"/>
      <c r="BC27504" s="8"/>
      <c r="BG27504" s="8"/>
    </row>
    <row r="27505" spans="1:59" s="5" customFormat="1" ht="12.75" customHeight="1" x14ac:dyDescent="0.3">
      <c r="A27505" s="35">
        <v>1206</v>
      </c>
      <c r="B27505" s="5" t="s">
        <v>849</v>
      </c>
      <c r="C27505" s="9" t="s">
        <v>591</v>
      </c>
      <c r="D27505" s="5" t="s">
        <v>860</v>
      </c>
      <c r="E27505" s="9" t="s">
        <v>617</v>
      </c>
      <c r="F27505" s="63">
        <v>6602520</v>
      </c>
      <c r="G27505" s="63">
        <v>1618560</v>
      </c>
      <c r="H27505" s="8" t="s">
        <v>586</v>
      </c>
      <c r="O27505" s="188">
        <v>40834</v>
      </c>
      <c r="P27505" s="192">
        <f t="shared" si="1273"/>
        <v>2011</v>
      </c>
      <c r="Q27505" s="141">
        <f t="shared" si="1274"/>
        <v>10</v>
      </c>
      <c r="R27505" s="141">
        <f t="shared" si="1275"/>
        <v>18</v>
      </c>
      <c r="S27505" s="9" t="s">
        <v>838</v>
      </c>
      <c r="T27505" s="9" t="s">
        <v>838</v>
      </c>
      <c r="U27505" s="63">
        <v>0.3</v>
      </c>
      <c r="V27505" s="63">
        <v>2</v>
      </c>
      <c r="W27505" s="63"/>
      <c r="Y27505" s="15"/>
      <c r="Z27505" s="63"/>
      <c r="AA27505" s="63" t="s">
        <v>354</v>
      </c>
      <c r="AD27505" s="63" t="s">
        <v>388</v>
      </c>
      <c r="AE27505" s="63" t="s">
        <v>402</v>
      </c>
      <c r="AF27505" s="133">
        <v>57</v>
      </c>
      <c r="AG27505" s="133" t="s">
        <v>402</v>
      </c>
      <c r="AH27505" s="65" t="s">
        <v>411</v>
      </c>
      <c r="AI27505" s="63" t="s">
        <v>411</v>
      </c>
      <c r="AJ27505" s="63" t="s">
        <v>585</v>
      </c>
      <c r="AK27505" s="9"/>
      <c r="AL27505" s="9" t="s">
        <v>732</v>
      </c>
      <c r="AM27505" s="63"/>
      <c r="AN27505" s="63"/>
      <c r="AO27505" s="63"/>
      <c r="AP27505" s="63"/>
      <c r="AQ27505" s="63"/>
      <c r="AR27505" s="63"/>
      <c r="AS27505" s="63"/>
      <c r="AT27505" s="63"/>
      <c r="AU27505" s="63"/>
      <c r="AV27505" s="63"/>
      <c r="AW27505" s="63"/>
      <c r="AX27505" s="63"/>
      <c r="AY27505" s="63"/>
      <c r="AZ27505" s="63"/>
      <c r="BA27505" s="63"/>
      <c r="BB27505" s="9"/>
    </row>
    <row r="27506" spans="1:59" s="5" customFormat="1" ht="12.75" customHeight="1" x14ac:dyDescent="0.3">
      <c r="A27506" s="35">
        <v>556</v>
      </c>
      <c r="B27506" s="5" t="s">
        <v>849</v>
      </c>
      <c r="C27506" s="9" t="s">
        <v>429</v>
      </c>
      <c r="D27506" s="5" t="s">
        <v>859</v>
      </c>
      <c r="E27506" s="9" t="s">
        <v>616</v>
      </c>
      <c r="F27506" s="63"/>
      <c r="G27506" s="63"/>
      <c r="I27506" s="5" t="s">
        <v>869</v>
      </c>
      <c r="J27506" s="5" t="s">
        <v>719</v>
      </c>
      <c r="O27506" s="188">
        <v>40834</v>
      </c>
      <c r="P27506" s="192">
        <f t="shared" si="1273"/>
        <v>2011</v>
      </c>
      <c r="Q27506" s="141">
        <f t="shared" si="1274"/>
        <v>10</v>
      </c>
      <c r="R27506" s="141">
        <f t="shared" si="1275"/>
        <v>18</v>
      </c>
      <c r="S27506" s="9" t="s">
        <v>838</v>
      </c>
      <c r="T27506" s="9" t="s">
        <v>838</v>
      </c>
      <c r="U27506" s="63">
        <v>0.3</v>
      </c>
      <c r="V27506" s="63">
        <v>2</v>
      </c>
      <c r="W27506" s="63"/>
      <c r="Y27506" s="15"/>
      <c r="Z27506" s="63"/>
      <c r="AA27506" s="63" t="s">
        <v>354</v>
      </c>
      <c r="AD27506" s="63" t="s">
        <v>388</v>
      </c>
      <c r="AE27506" s="63" t="s">
        <v>402</v>
      </c>
      <c r="AF27506" s="133">
        <v>57</v>
      </c>
      <c r="AG27506" s="133" t="s">
        <v>402</v>
      </c>
      <c r="AH27506" s="65" t="s">
        <v>411</v>
      </c>
      <c r="AI27506" s="63" t="s">
        <v>411</v>
      </c>
      <c r="AJ27506" s="63" t="s">
        <v>585</v>
      </c>
      <c r="AK27506" s="9"/>
      <c r="AL27506" s="9"/>
      <c r="AM27506" s="63"/>
      <c r="AN27506" s="63"/>
      <c r="AO27506" s="63"/>
      <c r="AP27506" s="63"/>
      <c r="AQ27506" s="63"/>
      <c r="AR27506" s="63"/>
      <c r="AS27506" s="63"/>
      <c r="AT27506" s="63"/>
      <c r="AU27506" s="63"/>
      <c r="AV27506" s="63"/>
      <c r="AW27506" s="63"/>
      <c r="AX27506" s="63"/>
      <c r="AY27506" s="63"/>
      <c r="AZ27506" s="63"/>
      <c r="BA27506" s="63"/>
      <c r="BB27506" s="9"/>
    </row>
    <row r="27507" spans="1:59" s="5" customFormat="1" ht="12.75" customHeight="1" x14ac:dyDescent="0.3">
      <c r="A27507" s="35">
        <v>1206</v>
      </c>
      <c r="B27507" s="5" t="s">
        <v>849</v>
      </c>
      <c r="C27507" s="9" t="s">
        <v>591</v>
      </c>
      <c r="D27507" s="5" t="s">
        <v>860</v>
      </c>
      <c r="E27507" s="9" t="s">
        <v>617</v>
      </c>
      <c r="F27507" s="63">
        <v>6602520</v>
      </c>
      <c r="G27507" s="63">
        <v>1618560</v>
      </c>
      <c r="H27507" s="8" t="s">
        <v>586</v>
      </c>
      <c r="O27507" s="188">
        <v>40834</v>
      </c>
      <c r="P27507" s="192">
        <f t="shared" si="1273"/>
        <v>2011</v>
      </c>
      <c r="Q27507" s="141">
        <f t="shared" si="1274"/>
        <v>10</v>
      </c>
      <c r="R27507" s="141">
        <f t="shared" si="1275"/>
        <v>18</v>
      </c>
      <c r="S27507" s="9" t="s">
        <v>819</v>
      </c>
      <c r="T27507" s="9"/>
      <c r="U27507" s="63"/>
      <c r="V27507" s="63"/>
      <c r="W27507" s="63"/>
      <c r="Y27507" s="15"/>
      <c r="Z27507" s="63"/>
      <c r="AA27507" s="63" t="s">
        <v>352</v>
      </c>
      <c r="AD27507" s="63" t="s">
        <v>388</v>
      </c>
      <c r="AE27507" s="63" t="s">
        <v>401</v>
      </c>
      <c r="AF27507" s="133">
        <v>45</v>
      </c>
      <c r="AG27507" s="133" t="s">
        <v>401</v>
      </c>
      <c r="AH27507" s="65" t="s">
        <v>175</v>
      </c>
      <c r="AI27507" s="63" t="s">
        <v>175</v>
      </c>
      <c r="AJ27507" s="63" t="s">
        <v>585</v>
      </c>
      <c r="AK27507" s="9"/>
      <c r="AL27507" s="9" t="s">
        <v>732</v>
      </c>
      <c r="AM27507" s="63"/>
      <c r="AN27507" s="63"/>
      <c r="AO27507" s="63"/>
      <c r="AP27507" s="63"/>
      <c r="AQ27507" s="63"/>
      <c r="AR27507" s="63"/>
      <c r="AS27507" s="63"/>
      <c r="AT27507" s="63"/>
      <c r="AU27507" s="63"/>
      <c r="AV27507" s="63"/>
      <c r="AW27507" s="63"/>
      <c r="AX27507" s="63"/>
      <c r="AY27507" s="63"/>
      <c r="AZ27507" s="63"/>
      <c r="BA27507" s="63"/>
      <c r="BB27507" s="9"/>
    </row>
    <row r="27508" spans="1:59" s="5" customFormat="1" ht="12.75" customHeight="1" x14ac:dyDescent="0.3">
      <c r="A27508" s="35">
        <v>556</v>
      </c>
      <c r="B27508" s="5" t="s">
        <v>849</v>
      </c>
      <c r="C27508" s="9" t="s">
        <v>429</v>
      </c>
      <c r="D27508" s="5" t="s">
        <v>859</v>
      </c>
      <c r="E27508" s="9" t="s">
        <v>616</v>
      </c>
      <c r="F27508" s="63"/>
      <c r="G27508" s="63"/>
      <c r="I27508" s="5" t="s">
        <v>869</v>
      </c>
      <c r="J27508" s="5" t="s">
        <v>719</v>
      </c>
      <c r="O27508" s="188">
        <v>40834</v>
      </c>
      <c r="P27508" s="192">
        <f t="shared" si="1273"/>
        <v>2011</v>
      </c>
      <c r="Q27508" s="141">
        <f t="shared" si="1274"/>
        <v>10</v>
      </c>
      <c r="R27508" s="141">
        <f t="shared" si="1275"/>
        <v>18</v>
      </c>
      <c r="S27508" s="9"/>
      <c r="T27508" s="9"/>
      <c r="U27508" s="63"/>
      <c r="V27508" s="63"/>
      <c r="W27508" s="63"/>
      <c r="Y27508" s="15"/>
      <c r="Z27508" s="63"/>
      <c r="AA27508" s="63" t="s">
        <v>352</v>
      </c>
      <c r="AD27508" s="63" t="s">
        <v>388</v>
      </c>
      <c r="AE27508" s="63" t="s">
        <v>401</v>
      </c>
      <c r="AF27508" s="133">
        <v>45</v>
      </c>
      <c r="AG27508" s="133" t="s">
        <v>401</v>
      </c>
      <c r="AH27508" s="65" t="s">
        <v>175</v>
      </c>
      <c r="AI27508" s="63" t="s">
        <v>175</v>
      </c>
      <c r="AJ27508" s="63" t="s">
        <v>585</v>
      </c>
      <c r="AK27508" s="9"/>
      <c r="AL27508" s="9"/>
      <c r="AM27508" s="63"/>
      <c r="AN27508" s="63"/>
      <c r="AO27508" s="63"/>
      <c r="AP27508" s="63"/>
      <c r="AQ27508" s="63"/>
      <c r="AR27508" s="63"/>
      <c r="AS27508" s="63"/>
      <c r="AT27508" s="63"/>
      <c r="AU27508" s="63"/>
      <c r="AV27508" s="63"/>
      <c r="AW27508" s="63"/>
      <c r="AX27508" s="63"/>
      <c r="AY27508" s="63"/>
      <c r="AZ27508" s="63"/>
      <c r="BA27508" s="63"/>
      <c r="BB27508" s="9"/>
    </row>
    <row r="27509" spans="1:59" s="5" customFormat="1" ht="12.75" customHeight="1" x14ac:dyDescent="0.3">
      <c r="A27509" s="35">
        <v>1206</v>
      </c>
      <c r="B27509" s="5" t="s">
        <v>849</v>
      </c>
      <c r="C27509" s="9" t="s">
        <v>591</v>
      </c>
      <c r="D27509" s="5" t="s">
        <v>860</v>
      </c>
      <c r="E27509" s="9" t="s">
        <v>617</v>
      </c>
      <c r="F27509" s="63">
        <v>6602520</v>
      </c>
      <c r="G27509" s="63">
        <v>1618560</v>
      </c>
      <c r="H27509" s="8" t="s">
        <v>586</v>
      </c>
      <c r="O27509" s="188">
        <v>40834</v>
      </c>
      <c r="P27509" s="192">
        <f t="shared" si="1273"/>
        <v>2011</v>
      </c>
      <c r="Q27509" s="141">
        <f t="shared" si="1274"/>
        <v>10</v>
      </c>
      <c r="R27509" s="141">
        <f t="shared" si="1275"/>
        <v>18</v>
      </c>
      <c r="S27509" s="9" t="s">
        <v>819</v>
      </c>
      <c r="T27509" s="9"/>
      <c r="U27509" s="63"/>
      <c r="V27509" s="63"/>
      <c r="W27509" s="63"/>
      <c r="Y27509" s="15"/>
      <c r="Z27509" s="63"/>
      <c r="AA27509" s="63" t="s">
        <v>350</v>
      </c>
      <c r="AD27509" s="63" t="s">
        <v>388</v>
      </c>
      <c r="AE27509" s="63" t="s">
        <v>279</v>
      </c>
      <c r="AF27509" s="133">
        <v>5</v>
      </c>
      <c r="AG27509" s="133" t="s">
        <v>279</v>
      </c>
      <c r="AH27509" s="65" t="s">
        <v>175</v>
      </c>
      <c r="AI27509" s="63" t="s">
        <v>175</v>
      </c>
      <c r="AJ27509" s="63" t="s">
        <v>585</v>
      </c>
      <c r="AK27509" s="9"/>
      <c r="AL27509" s="9" t="s">
        <v>732</v>
      </c>
      <c r="AM27509" s="63"/>
      <c r="AN27509" s="63"/>
      <c r="AO27509" s="63"/>
      <c r="AP27509" s="63"/>
      <c r="AQ27509" s="63"/>
      <c r="AR27509" s="63"/>
      <c r="AS27509" s="63"/>
      <c r="AT27509" s="63"/>
      <c r="AU27509" s="63"/>
      <c r="AV27509" s="63"/>
      <c r="AW27509" s="63"/>
      <c r="AX27509" s="63"/>
      <c r="AY27509" s="63"/>
      <c r="AZ27509" s="63"/>
      <c r="BA27509" s="63"/>
      <c r="BB27509" s="9"/>
    </row>
    <row r="27510" spans="1:59" s="5" customFormat="1" ht="12.75" customHeight="1" x14ac:dyDescent="0.3">
      <c r="A27510" s="35">
        <v>556</v>
      </c>
      <c r="B27510" s="5" t="s">
        <v>849</v>
      </c>
      <c r="C27510" s="9" t="s">
        <v>429</v>
      </c>
      <c r="D27510" s="5" t="s">
        <v>859</v>
      </c>
      <c r="E27510" s="9" t="s">
        <v>616</v>
      </c>
      <c r="F27510" s="63"/>
      <c r="G27510" s="63"/>
      <c r="I27510" s="5" t="s">
        <v>869</v>
      </c>
      <c r="J27510" s="5" t="s">
        <v>719</v>
      </c>
      <c r="O27510" s="188">
        <v>40834</v>
      </c>
      <c r="P27510" s="192">
        <f t="shared" si="1273"/>
        <v>2011</v>
      </c>
      <c r="Q27510" s="141">
        <f t="shared" si="1274"/>
        <v>10</v>
      </c>
      <c r="R27510" s="141">
        <f t="shared" si="1275"/>
        <v>18</v>
      </c>
      <c r="S27510" s="9"/>
      <c r="T27510" s="9"/>
      <c r="U27510" s="63"/>
      <c r="V27510" s="63"/>
      <c r="W27510" s="63"/>
      <c r="Y27510" s="15"/>
      <c r="Z27510" s="63"/>
      <c r="AA27510" s="63" t="s">
        <v>350</v>
      </c>
      <c r="AD27510" s="63" t="s">
        <v>388</v>
      </c>
      <c r="AE27510" s="63" t="s">
        <v>279</v>
      </c>
      <c r="AF27510" s="133">
        <v>5</v>
      </c>
      <c r="AG27510" s="133" t="s">
        <v>279</v>
      </c>
      <c r="AH27510" s="65" t="s">
        <v>175</v>
      </c>
      <c r="AI27510" s="63" t="s">
        <v>175</v>
      </c>
      <c r="AJ27510" s="63" t="s">
        <v>585</v>
      </c>
      <c r="AK27510" s="9"/>
      <c r="AL27510" s="9"/>
      <c r="AM27510" s="63"/>
      <c r="AN27510" s="63"/>
      <c r="AO27510" s="63"/>
      <c r="AP27510" s="63"/>
      <c r="AQ27510" s="63"/>
      <c r="AR27510" s="63"/>
      <c r="AS27510" s="63"/>
      <c r="AT27510" s="63"/>
      <c r="AU27510" s="63"/>
      <c r="AV27510" s="63"/>
      <c r="AW27510" s="63"/>
      <c r="AX27510" s="63"/>
      <c r="AY27510" s="63"/>
      <c r="AZ27510" s="63"/>
      <c r="BA27510" s="63"/>
      <c r="BB27510" s="9"/>
    </row>
    <row r="27511" spans="1:59" s="5" customFormat="1" ht="12.75" customHeight="1" x14ac:dyDescent="0.3">
      <c r="A27511" s="35">
        <v>1206</v>
      </c>
      <c r="B27511" s="5" t="s">
        <v>849</v>
      </c>
      <c r="C27511" s="9" t="s">
        <v>591</v>
      </c>
      <c r="D27511" s="5" t="s">
        <v>860</v>
      </c>
      <c r="E27511" s="9" t="s">
        <v>617</v>
      </c>
      <c r="F27511" s="63">
        <v>6602520</v>
      </c>
      <c r="G27511" s="63">
        <v>1618560</v>
      </c>
      <c r="H27511" s="8" t="s">
        <v>586</v>
      </c>
      <c r="O27511" s="188">
        <v>40834</v>
      </c>
      <c r="P27511" s="192">
        <f t="shared" si="1273"/>
        <v>2011</v>
      </c>
      <c r="Q27511" s="141">
        <f t="shared" si="1274"/>
        <v>10</v>
      </c>
      <c r="R27511" s="141">
        <f t="shared" si="1275"/>
        <v>18</v>
      </c>
      <c r="S27511" s="9" t="s">
        <v>819</v>
      </c>
      <c r="T27511" s="9"/>
      <c r="U27511" s="63"/>
      <c r="V27511" s="63"/>
      <c r="W27511" s="63"/>
      <c r="Y27511" s="15"/>
      <c r="Z27511" s="63"/>
      <c r="AA27511" s="63" t="s">
        <v>349</v>
      </c>
      <c r="AD27511" s="63" t="s">
        <v>388</v>
      </c>
      <c r="AE27511" s="63" t="s">
        <v>279</v>
      </c>
      <c r="AF27511" s="133">
        <v>5</v>
      </c>
      <c r="AG27511" s="133" t="s">
        <v>279</v>
      </c>
      <c r="AH27511" s="65" t="s">
        <v>175</v>
      </c>
      <c r="AI27511" s="63" t="s">
        <v>175</v>
      </c>
      <c r="AJ27511" s="63" t="s">
        <v>585</v>
      </c>
      <c r="AK27511" s="9"/>
      <c r="AL27511" s="9" t="s">
        <v>732</v>
      </c>
      <c r="AM27511" s="63"/>
      <c r="AN27511" s="63"/>
      <c r="AO27511" s="63"/>
      <c r="AP27511" s="63"/>
      <c r="AQ27511" s="63"/>
      <c r="AR27511" s="63"/>
      <c r="AS27511" s="63"/>
      <c r="AT27511" s="63"/>
      <c r="AU27511" s="63"/>
      <c r="AV27511" s="63"/>
      <c r="AW27511" s="63"/>
      <c r="AX27511" s="63"/>
      <c r="AY27511" s="63"/>
      <c r="AZ27511" s="63"/>
      <c r="BA27511" s="63"/>
      <c r="BB27511" s="9"/>
    </row>
    <row r="27512" spans="1:59" s="5" customFormat="1" ht="12.75" customHeight="1" x14ac:dyDescent="0.3">
      <c r="A27512" s="35">
        <v>1091</v>
      </c>
      <c r="B27512" s="5" t="s">
        <v>849</v>
      </c>
      <c r="C27512" s="9" t="s">
        <v>429</v>
      </c>
      <c r="D27512" s="5" t="s">
        <v>859</v>
      </c>
      <c r="E27512" s="9" t="s">
        <v>869</v>
      </c>
      <c r="F27512" s="63">
        <v>6606238</v>
      </c>
      <c r="G27512" s="63">
        <v>661152</v>
      </c>
      <c r="H27512" s="5" t="s">
        <v>721</v>
      </c>
      <c r="I27512" s="5" t="s">
        <v>869</v>
      </c>
      <c r="J27512" s="5" t="s">
        <v>719</v>
      </c>
      <c r="O27512" s="188">
        <v>40834</v>
      </c>
      <c r="P27512" s="192">
        <f t="shared" si="1273"/>
        <v>2011</v>
      </c>
      <c r="Q27512" s="141">
        <f t="shared" si="1274"/>
        <v>10</v>
      </c>
      <c r="R27512" s="129">
        <v>18</v>
      </c>
      <c r="S27512" s="9"/>
      <c r="T27512" s="9"/>
      <c r="U27512" s="63"/>
      <c r="V27512" s="63"/>
      <c r="W27512" s="63"/>
      <c r="Y27512" s="15"/>
      <c r="Z27512" s="63"/>
      <c r="AA27512" s="63" t="s">
        <v>603</v>
      </c>
      <c r="AD27512" s="65" t="s">
        <v>388</v>
      </c>
      <c r="AE27512" s="65"/>
      <c r="AF27512" s="133">
        <v>0.04</v>
      </c>
      <c r="AG27512" s="133">
        <v>0.04</v>
      </c>
      <c r="AH27512" s="65" t="s">
        <v>613</v>
      </c>
      <c r="AI27512" s="63" t="s">
        <v>613</v>
      </c>
      <c r="AJ27512" s="63" t="s">
        <v>415</v>
      </c>
      <c r="AK27512" s="9" t="s">
        <v>723</v>
      </c>
      <c r="AL27512" s="11" t="s">
        <v>704</v>
      </c>
      <c r="AM27512" s="63">
        <v>0.5</v>
      </c>
      <c r="AN27512" s="63">
        <v>0.5</v>
      </c>
      <c r="AO27512" s="63"/>
      <c r="AP27512" s="63"/>
      <c r="AQ27512" s="63"/>
      <c r="AR27512" s="63"/>
      <c r="AS27512" s="63"/>
      <c r="AT27512" s="63"/>
      <c r="AU27512" s="63"/>
      <c r="AV27512" s="63"/>
      <c r="AW27512" s="63"/>
      <c r="AX27512" s="63"/>
      <c r="AY27512" s="63"/>
      <c r="AZ27512" s="63"/>
      <c r="BA27512" s="63"/>
      <c r="BB27512" s="9"/>
    </row>
    <row r="27513" spans="1:59" s="5" customFormat="1" ht="12.75" customHeight="1" x14ac:dyDescent="0.3">
      <c r="A27513" s="35">
        <v>1226</v>
      </c>
      <c r="B27513" s="5" t="s">
        <v>849</v>
      </c>
      <c r="C27513" s="9" t="s">
        <v>591</v>
      </c>
      <c r="D27513" s="5" t="s">
        <v>860</v>
      </c>
      <c r="E27513" s="9"/>
      <c r="F27513" s="63">
        <v>6602223</v>
      </c>
      <c r="G27513" s="63">
        <v>664041</v>
      </c>
      <c r="H27513" s="5" t="s">
        <v>721</v>
      </c>
      <c r="O27513" s="188">
        <v>40834</v>
      </c>
      <c r="P27513" s="192">
        <f t="shared" si="1273"/>
        <v>2011</v>
      </c>
      <c r="Q27513" s="141">
        <f t="shared" si="1274"/>
        <v>10</v>
      </c>
      <c r="R27513" s="129">
        <v>18</v>
      </c>
      <c r="S27513" s="9"/>
      <c r="T27513" s="9"/>
      <c r="U27513" s="63"/>
      <c r="V27513" s="63"/>
      <c r="W27513" s="63"/>
      <c r="Y27513" s="15"/>
      <c r="Z27513" s="63"/>
      <c r="AA27513" s="63" t="s">
        <v>603</v>
      </c>
      <c r="AD27513" s="65" t="s">
        <v>388</v>
      </c>
      <c r="AE27513" s="65"/>
      <c r="AF27513" s="133">
        <v>0.05</v>
      </c>
      <c r="AG27513" s="133">
        <v>0.05</v>
      </c>
      <c r="AH27513" s="65" t="s">
        <v>613</v>
      </c>
      <c r="AI27513" s="63" t="s">
        <v>613</v>
      </c>
      <c r="AJ27513" s="63" t="s">
        <v>415</v>
      </c>
      <c r="AK27513" s="9" t="s">
        <v>723</v>
      </c>
      <c r="AL27513" s="11" t="s">
        <v>704</v>
      </c>
      <c r="AM27513" s="63">
        <v>0.5</v>
      </c>
      <c r="AN27513" s="63">
        <v>0.5</v>
      </c>
      <c r="AO27513" s="63"/>
      <c r="AP27513" s="63"/>
      <c r="AQ27513" s="63"/>
      <c r="AR27513" s="63"/>
      <c r="AS27513" s="63"/>
      <c r="AT27513" s="63"/>
      <c r="AU27513" s="63"/>
      <c r="AV27513" s="63"/>
      <c r="AW27513" s="63"/>
      <c r="AX27513" s="63"/>
      <c r="AY27513" s="63"/>
      <c r="AZ27513" s="63"/>
      <c r="BA27513" s="63"/>
      <c r="BB27513" s="9"/>
    </row>
    <row r="27514" spans="1:59" s="5" customFormat="1" ht="12.75" customHeight="1" x14ac:dyDescent="0.3">
      <c r="A27514" s="35">
        <v>1206</v>
      </c>
      <c r="B27514" s="5" t="s">
        <v>849</v>
      </c>
      <c r="C27514" s="9" t="s">
        <v>591</v>
      </c>
      <c r="D27514" s="5" t="s">
        <v>860</v>
      </c>
      <c r="E27514" s="9" t="s">
        <v>617</v>
      </c>
      <c r="F27514" s="63">
        <v>6602520</v>
      </c>
      <c r="G27514" s="63">
        <v>1618560</v>
      </c>
      <c r="H27514" s="8" t="s">
        <v>586</v>
      </c>
      <c r="O27514" s="188">
        <v>40834</v>
      </c>
      <c r="P27514" s="192">
        <f t="shared" si="1273"/>
        <v>2011</v>
      </c>
      <c r="Q27514" s="141">
        <f t="shared" si="1274"/>
        <v>10</v>
      </c>
      <c r="R27514" s="141">
        <f>DAY(O27514)</f>
        <v>18</v>
      </c>
      <c r="S27514" s="11" t="s">
        <v>838</v>
      </c>
      <c r="T27514" s="11" t="s">
        <v>838</v>
      </c>
      <c r="U27514" s="63">
        <v>0.12</v>
      </c>
      <c r="V27514" s="63">
        <v>0.12</v>
      </c>
      <c r="W27514" s="63"/>
      <c r="Y27514" s="15" t="s">
        <v>1240</v>
      </c>
      <c r="Z27514" s="63"/>
      <c r="AA27514" s="63" t="s">
        <v>618</v>
      </c>
      <c r="AD27514" s="63" t="s">
        <v>388</v>
      </c>
      <c r="AE27514" s="63" t="s">
        <v>557</v>
      </c>
      <c r="AF27514" s="133">
        <v>2.5000000000000001E-2</v>
      </c>
      <c r="AG27514" s="133" t="s">
        <v>557</v>
      </c>
      <c r="AH27514" s="65" t="s">
        <v>81</v>
      </c>
      <c r="AI27514" s="63" t="s">
        <v>81</v>
      </c>
      <c r="AJ27514" s="63" t="s">
        <v>415</v>
      </c>
      <c r="AK27514" s="9"/>
      <c r="AL27514" s="9" t="s">
        <v>732</v>
      </c>
      <c r="AM27514" s="63"/>
      <c r="AN27514" s="63"/>
      <c r="AO27514" s="63"/>
      <c r="AP27514" s="63"/>
      <c r="AQ27514" s="63"/>
      <c r="AR27514" s="63"/>
      <c r="AS27514" s="63"/>
      <c r="AT27514" s="63"/>
      <c r="AU27514" s="63"/>
      <c r="AV27514" s="63"/>
      <c r="AW27514" s="63"/>
      <c r="AX27514" s="63"/>
      <c r="AY27514" s="63"/>
      <c r="AZ27514" s="63"/>
      <c r="BA27514" s="63"/>
      <c r="BB27514" s="9"/>
    </row>
    <row r="27515" spans="1:59" s="5" customFormat="1" ht="12.75" customHeight="1" x14ac:dyDescent="0.3">
      <c r="A27515" s="35">
        <v>556</v>
      </c>
      <c r="B27515" s="5" t="s">
        <v>849</v>
      </c>
      <c r="C27515" s="9" t="s">
        <v>429</v>
      </c>
      <c r="D27515" s="5" t="s">
        <v>859</v>
      </c>
      <c r="E27515" s="9" t="s">
        <v>616</v>
      </c>
      <c r="F27515" s="63"/>
      <c r="G27515" s="63"/>
      <c r="I27515" s="5" t="s">
        <v>869</v>
      </c>
      <c r="J27515" s="5" t="s">
        <v>719</v>
      </c>
      <c r="O27515" s="188">
        <v>40834</v>
      </c>
      <c r="P27515" s="192">
        <f t="shared" si="1273"/>
        <v>2011</v>
      </c>
      <c r="Q27515" s="141">
        <f t="shared" si="1274"/>
        <v>10</v>
      </c>
      <c r="R27515" s="141">
        <f>DAY(O27515)</f>
        <v>18</v>
      </c>
      <c r="S27515" s="11" t="s">
        <v>838</v>
      </c>
      <c r="T27515" s="11" t="s">
        <v>838</v>
      </c>
      <c r="U27515" s="63">
        <v>0.12</v>
      </c>
      <c r="V27515" s="63">
        <v>0.12</v>
      </c>
      <c r="W27515" s="63"/>
      <c r="Y27515" s="15" t="s">
        <v>1240</v>
      </c>
      <c r="Z27515" s="63"/>
      <c r="AA27515" s="63" t="s">
        <v>618</v>
      </c>
      <c r="AD27515" s="63" t="s">
        <v>388</v>
      </c>
      <c r="AE27515" s="63" t="s">
        <v>557</v>
      </c>
      <c r="AF27515" s="133">
        <v>2.5000000000000001E-2</v>
      </c>
      <c r="AG27515" s="133" t="s">
        <v>557</v>
      </c>
      <c r="AH27515" s="65" t="s">
        <v>81</v>
      </c>
      <c r="AI27515" s="63" t="s">
        <v>81</v>
      </c>
      <c r="AJ27515" s="63" t="s">
        <v>415</v>
      </c>
      <c r="AK27515" s="9"/>
      <c r="AL27515" s="9"/>
      <c r="AM27515" s="63"/>
      <c r="AN27515" s="63"/>
      <c r="AO27515" s="63"/>
      <c r="AP27515" s="63"/>
      <c r="AQ27515" s="63"/>
      <c r="AR27515" s="63"/>
      <c r="AS27515" s="63"/>
      <c r="AT27515" s="63"/>
      <c r="AU27515" s="63"/>
      <c r="AV27515" s="63"/>
      <c r="AW27515" s="63"/>
      <c r="AX27515" s="63"/>
      <c r="AY27515" s="63"/>
      <c r="AZ27515" s="63"/>
      <c r="BA27515" s="63"/>
      <c r="BB27515" s="9"/>
    </row>
    <row r="27516" spans="1:59" s="5" customFormat="1" ht="12.75" customHeight="1" x14ac:dyDescent="0.3">
      <c r="A27516" s="35">
        <v>1091</v>
      </c>
      <c r="B27516" s="5" t="s">
        <v>849</v>
      </c>
      <c r="C27516" s="9" t="s">
        <v>429</v>
      </c>
      <c r="D27516" s="5" t="s">
        <v>859</v>
      </c>
      <c r="E27516" s="9" t="s">
        <v>869</v>
      </c>
      <c r="F27516" s="63">
        <v>6606238</v>
      </c>
      <c r="G27516" s="63">
        <v>661152</v>
      </c>
      <c r="H27516" s="5" t="s">
        <v>721</v>
      </c>
      <c r="I27516" s="5" t="s">
        <v>869</v>
      </c>
      <c r="J27516" s="5" t="s">
        <v>719</v>
      </c>
      <c r="O27516" s="188">
        <v>40834</v>
      </c>
      <c r="P27516" s="192">
        <f t="shared" si="1273"/>
        <v>2011</v>
      </c>
      <c r="Q27516" s="141">
        <f t="shared" si="1274"/>
        <v>10</v>
      </c>
      <c r="R27516" s="129">
        <v>18</v>
      </c>
      <c r="S27516" s="9"/>
      <c r="T27516" s="9"/>
      <c r="U27516" s="63"/>
      <c r="V27516" s="63"/>
      <c r="W27516" s="63"/>
      <c r="Y27516" s="15"/>
      <c r="Z27516" s="63"/>
      <c r="AA27516" s="63" t="s">
        <v>602</v>
      </c>
      <c r="AD27516" s="65" t="s">
        <v>388</v>
      </c>
      <c r="AE27516" s="65"/>
      <c r="AF27516" s="133">
        <v>2.46</v>
      </c>
      <c r="AG27516" s="133">
        <v>2.46</v>
      </c>
      <c r="AH27516" s="65" t="s">
        <v>612</v>
      </c>
      <c r="AI27516" s="63" t="s">
        <v>612</v>
      </c>
      <c r="AJ27516" s="63"/>
      <c r="AK27516" s="9" t="s">
        <v>723</v>
      </c>
      <c r="AL27516" s="11" t="s">
        <v>704</v>
      </c>
      <c r="AM27516" s="63">
        <v>0.5</v>
      </c>
      <c r="AN27516" s="63">
        <v>0.5</v>
      </c>
      <c r="AO27516" s="63"/>
      <c r="AP27516" s="63"/>
      <c r="AQ27516" s="63"/>
      <c r="AR27516" s="63"/>
      <c r="AS27516" s="63"/>
      <c r="AT27516" s="63"/>
      <c r="AU27516" s="63"/>
      <c r="AV27516" s="63"/>
      <c r="AW27516" s="63"/>
      <c r="AX27516" s="63"/>
      <c r="AY27516" s="63"/>
      <c r="AZ27516" s="63"/>
      <c r="BA27516" s="63"/>
      <c r="BB27516" s="9"/>
    </row>
    <row r="27517" spans="1:59" s="5" customFormat="1" ht="12.75" customHeight="1" x14ac:dyDescent="0.3">
      <c r="A27517" s="35">
        <v>1226</v>
      </c>
      <c r="B27517" s="5" t="s">
        <v>849</v>
      </c>
      <c r="C27517" s="9" t="s">
        <v>591</v>
      </c>
      <c r="D27517" s="5" t="s">
        <v>860</v>
      </c>
      <c r="E27517" s="9"/>
      <c r="F27517" s="63">
        <v>6602223</v>
      </c>
      <c r="G27517" s="63">
        <v>664041</v>
      </c>
      <c r="H27517" s="5" t="s">
        <v>721</v>
      </c>
      <c r="O27517" s="188">
        <v>40834</v>
      </c>
      <c r="P27517" s="192">
        <f t="shared" si="1273"/>
        <v>2011</v>
      </c>
      <c r="Q27517" s="141">
        <f t="shared" si="1274"/>
        <v>10</v>
      </c>
      <c r="R27517" s="129">
        <v>18</v>
      </c>
      <c r="S27517" s="9"/>
      <c r="T27517" s="9"/>
      <c r="U27517" s="63"/>
      <c r="V27517" s="63"/>
      <c r="W27517" s="63"/>
      <c r="Y27517" s="15"/>
      <c r="Z27517" s="63"/>
      <c r="AA27517" s="63" t="s">
        <v>602</v>
      </c>
      <c r="AD27517" s="65" t="s">
        <v>388</v>
      </c>
      <c r="AE27517" s="65"/>
      <c r="AF27517" s="133">
        <v>2.72</v>
      </c>
      <c r="AG27517" s="133">
        <v>2.72</v>
      </c>
      <c r="AH27517" s="65" t="s">
        <v>612</v>
      </c>
      <c r="AI27517" s="63" t="s">
        <v>612</v>
      </c>
      <c r="AJ27517" s="63"/>
      <c r="AK27517" s="9" t="s">
        <v>723</v>
      </c>
      <c r="AL27517" s="11" t="s">
        <v>704</v>
      </c>
      <c r="AM27517" s="63">
        <v>0.5</v>
      </c>
      <c r="AN27517" s="63">
        <v>0.5</v>
      </c>
      <c r="AO27517" s="63"/>
      <c r="AP27517" s="63"/>
      <c r="AQ27517" s="63"/>
      <c r="AR27517" s="63"/>
      <c r="AS27517" s="63"/>
      <c r="AT27517" s="63"/>
      <c r="AU27517" s="63"/>
      <c r="AV27517" s="63"/>
      <c r="AW27517" s="63"/>
      <c r="AX27517" s="63"/>
      <c r="AY27517" s="63"/>
      <c r="AZ27517" s="63"/>
      <c r="BA27517" s="63"/>
      <c r="BB27517" s="9"/>
    </row>
    <row r="27518" spans="1:59" s="5" customFormat="1" ht="12.75" customHeight="1" x14ac:dyDescent="0.3">
      <c r="A27518" s="35">
        <v>1091</v>
      </c>
      <c r="B27518" s="5" t="s">
        <v>849</v>
      </c>
      <c r="C27518" s="9" t="s">
        <v>429</v>
      </c>
      <c r="D27518" s="5" t="s">
        <v>859</v>
      </c>
      <c r="E27518" s="9" t="s">
        <v>869</v>
      </c>
      <c r="F27518" s="63">
        <v>6606238</v>
      </c>
      <c r="G27518" s="63">
        <v>661152</v>
      </c>
      <c r="H27518" s="5" t="s">
        <v>721</v>
      </c>
      <c r="I27518" s="5" t="s">
        <v>869</v>
      </c>
      <c r="J27518" s="5" t="s">
        <v>719</v>
      </c>
      <c r="O27518" s="188">
        <v>40834</v>
      </c>
      <c r="P27518" s="192">
        <f t="shared" si="1273"/>
        <v>2011</v>
      </c>
      <c r="Q27518" s="141">
        <f t="shared" si="1274"/>
        <v>10</v>
      </c>
      <c r="R27518" s="129">
        <v>18</v>
      </c>
      <c r="S27518" s="9" t="s">
        <v>819</v>
      </c>
      <c r="T27518" s="9" t="s">
        <v>819</v>
      </c>
      <c r="U27518" s="63"/>
      <c r="V27518" s="63"/>
      <c r="W27518" s="63"/>
      <c r="X27518" s="10" t="s">
        <v>836</v>
      </c>
      <c r="Y27518" s="6" t="s">
        <v>835</v>
      </c>
      <c r="Z27518" s="63"/>
      <c r="AA27518" s="63" t="s">
        <v>607</v>
      </c>
      <c r="AD27518" s="65" t="s">
        <v>388</v>
      </c>
      <c r="AE27518" s="65"/>
      <c r="AF27518" s="133">
        <v>99</v>
      </c>
      <c r="AG27518" s="133">
        <v>99</v>
      </c>
      <c r="AH27518" s="65" t="s">
        <v>81</v>
      </c>
      <c r="AI27518" s="63" t="s">
        <v>81</v>
      </c>
      <c r="AJ27518" s="63"/>
      <c r="AK27518" s="9" t="s">
        <v>723</v>
      </c>
      <c r="AL27518" s="11" t="s">
        <v>704</v>
      </c>
      <c r="AM27518" s="63">
        <v>0.5</v>
      </c>
      <c r="AN27518" s="63">
        <v>0.5</v>
      </c>
      <c r="AO27518" s="63"/>
      <c r="AP27518" s="63"/>
      <c r="AQ27518" s="63"/>
      <c r="AR27518" s="63"/>
      <c r="AS27518" s="63"/>
      <c r="AT27518" s="63"/>
      <c r="AU27518" s="63"/>
      <c r="AV27518" s="63"/>
      <c r="AW27518" s="63"/>
      <c r="AX27518" s="63"/>
      <c r="AY27518" s="63"/>
      <c r="AZ27518" s="63"/>
      <c r="BA27518" s="63"/>
      <c r="BB27518" s="9"/>
    </row>
    <row r="27519" spans="1:59" s="5" customFormat="1" ht="12.75" customHeight="1" x14ac:dyDescent="0.3">
      <c r="A27519" s="35">
        <v>1226</v>
      </c>
      <c r="B27519" s="5" t="s">
        <v>849</v>
      </c>
      <c r="C27519" s="9" t="s">
        <v>591</v>
      </c>
      <c r="D27519" s="5" t="s">
        <v>860</v>
      </c>
      <c r="E27519" s="9"/>
      <c r="F27519" s="63">
        <v>6602223</v>
      </c>
      <c r="G27519" s="63">
        <v>664041</v>
      </c>
      <c r="H27519" s="5" t="s">
        <v>721</v>
      </c>
      <c r="O27519" s="188">
        <v>40834</v>
      </c>
      <c r="P27519" s="192">
        <f t="shared" si="1273"/>
        <v>2011</v>
      </c>
      <c r="Q27519" s="141">
        <f t="shared" si="1274"/>
        <v>10</v>
      </c>
      <c r="R27519" s="129">
        <v>18</v>
      </c>
      <c r="S27519" s="9" t="s">
        <v>819</v>
      </c>
      <c r="T27519" s="9" t="s">
        <v>819</v>
      </c>
      <c r="U27519" s="63"/>
      <c r="V27519" s="63"/>
      <c r="W27519" s="63"/>
      <c r="X27519" s="10" t="s">
        <v>836</v>
      </c>
      <c r="Y27519" s="6" t="s">
        <v>835</v>
      </c>
      <c r="Z27519" s="63"/>
      <c r="AA27519" s="63" t="s">
        <v>607</v>
      </c>
      <c r="AD27519" s="65" t="s">
        <v>388</v>
      </c>
      <c r="AE27519" s="65"/>
      <c r="AF27519" s="133">
        <v>87</v>
      </c>
      <c r="AG27519" s="133">
        <v>87</v>
      </c>
      <c r="AH27519" s="65" t="s">
        <v>81</v>
      </c>
      <c r="AI27519" s="63" t="s">
        <v>81</v>
      </c>
      <c r="AJ27519" s="63"/>
      <c r="AK27519" s="9" t="s">
        <v>723</v>
      </c>
      <c r="AL27519" s="11" t="s">
        <v>704</v>
      </c>
      <c r="AM27519" s="63">
        <v>0.5</v>
      </c>
      <c r="AN27519" s="63">
        <v>0.5</v>
      </c>
      <c r="AO27519" s="63"/>
      <c r="AP27519" s="63"/>
      <c r="AQ27519" s="63"/>
      <c r="AR27519" s="63"/>
      <c r="AS27519" s="63"/>
      <c r="AT27519" s="63"/>
      <c r="AU27519" s="63"/>
      <c r="AV27519" s="63"/>
      <c r="AW27519" s="63"/>
      <c r="AX27519" s="63"/>
      <c r="AY27519" s="63"/>
      <c r="AZ27519" s="63"/>
      <c r="BA27519" s="63"/>
      <c r="BB27519" s="9"/>
    </row>
    <row r="27520" spans="1:59" s="5" customFormat="1" ht="12.75" customHeight="1" x14ac:dyDescent="0.3">
      <c r="A27520" s="35">
        <v>1206</v>
      </c>
      <c r="B27520" s="5" t="s">
        <v>849</v>
      </c>
      <c r="C27520" s="9" t="s">
        <v>591</v>
      </c>
      <c r="D27520" s="5" t="s">
        <v>860</v>
      </c>
      <c r="E27520" s="9" t="s">
        <v>617</v>
      </c>
      <c r="F27520" s="63">
        <v>6602520</v>
      </c>
      <c r="G27520" s="63">
        <v>1618560</v>
      </c>
      <c r="H27520" s="8" t="s">
        <v>586</v>
      </c>
      <c r="O27520" s="188">
        <v>40834</v>
      </c>
      <c r="P27520" s="192">
        <f t="shared" si="1273"/>
        <v>2011</v>
      </c>
      <c r="Q27520" s="141">
        <f t="shared" si="1274"/>
        <v>10</v>
      </c>
      <c r="R27520" s="141">
        <f t="shared" ref="R27520:R27539" si="1276">DAY(O27520)</f>
        <v>18</v>
      </c>
      <c r="S27520" s="9"/>
      <c r="T27520" s="9"/>
      <c r="U27520" s="63"/>
      <c r="V27520" s="63"/>
      <c r="W27520" s="63"/>
      <c r="Y27520" s="15"/>
      <c r="Z27520" s="63"/>
      <c r="AA27520" s="63" t="s">
        <v>637</v>
      </c>
      <c r="AD27520" s="63" t="s">
        <v>388</v>
      </c>
      <c r="AE27520" s="63" t="s">
        <v>557</v>
      </c>
      <c r="AF27520" s="133">
        <v>2.5000000000000001E-2</v>
      </c>
      <c r="AG27520" s="133" t="s">
        <v>557</v>
      </c>
      <c r="AH27520" s="65" t="s">
        <v>81</v>
      </c>
      <c r="AI27520" s="63" t="s">
        <v>81</v>
      </c>
      <c r="AJ27520" s="63" t="s">
        <v>415</v>
      </c>
      <c r="AK27520" s="9"/>
      <c r="AL27520" s="9" t="s">
        <v>732</v>
      </c>
      <c r="AM27520" s="63"/>
      <c r="AN27520" s="63"/>
      <c r="AO27520" s="63"/>
      <c r="AP27520" s="63"/>
      <c r="AQ27520" s="63"/>
      <c r="AR27520" s="63"/>
      <c r="AS27520" s="63"/>
      <c r="AT27520" s="63"/>
      <c r="AU27520" s="63"/>
      <c r="AV27520" s="63"/>
      <c r="AW27520" s="63"/>
      <c r="AX27520" s="63"/>
      <c r="AY27520" s="63"/>
      <c r="AZ27520" s="63"/>
      <c r="BA27520" s="63"/>
      <c r="BB27520" s="9"/>
      <c r="BG27520" s="8"/>
    </row>
    <row r="27521" spans="1:59" s="5" customFormat="1" ht="12.75" customHeight="1" x14ac:dyDescent="0.3">
      <c r="A27521" s="35">
        <v>556</v>
      </c>
      <c r="B27521" s="5" t="s">
        <v>849</v>
      </c>
      <c r="C27521" s="9" t="s">
        <v>429</v>
      </c>
      <c r="D27521" s="5" t="s">
        <v>859</v>
      </c>
      <c r="E27521" s="9" t="s">
        <v>616</v>
      </c>
      <c r="F27521" s="63"/>
      <c r="G27521" s="63"/>
      <c r="I27521" s="5" t="s">
        <v>869</v>
      </c>
      <c r="J27521" s="5" t="s">
        <v>719</v>
      </c>
      <c r="O27521" s="188">
        <v>40834</v>
      </c>
      <c r="P27521" s="192">
        <f t="shared" si="1273"/>
        <v>2011</v>
      </c>
      <c r="Q27521" s="141">
        <f t="shared" si="1274"/>
        <v>10</v>
      </c>
      <c r="R27521" s="141">
        <f t="shared" si="1276"/>
        <v>18</v>
      </c>
      <c r="S27521" s="9"/>
      <c r="T27521" s="9"/>
      <c r="U27521" s="63"/>
      <c r="V27521" s="63"/>
      <c r="W27521" s="63"/>
      <c r="Y27521" s="15"/>
      <c r="Z27521" s="63"/>
      <c r="AA27521" s="63" t="s">
        <v>637</v>
      </c>
      <c r="AD27521" s="63" t="s">
        <v>388</v>
      </c>
      <c r="AE27521" s="63" t="s">
        <v>557</v>
      </c>
      <c r="AF27521" s="133">
        <v>2.5000000000000001E-2</v>
      </c>
      <c r="AG27521" s="133" t="s">
        <v>557</v>
      </c>
      <c r="AH27521" s="65" t="s">
        <v>81</v>
      </c>
      <c r="AI27521" s="63" t="s">
        <v>81</v>
      </c>
      <c r="AJ27521" s="63" t="s">
        <v>415</v>
      </c>
      <c r="AK27521" s="9"/>
      <c r="AL27521" s="9"/>
      <c r="AM27521" s="63"/>
      <c r="AN27521" s="63"/>
      <c r="AO27521" s="63"/>
      <c r="AP27521" s="63"/>
      <c r="AQ27521" s="63"/>
      <c r="AR27521" s="63"/>
      <c r="AS27521" s="63"/>
      <c r="AT27521" s="63"/>
      <c r="AU27521" s="63"/>
      <c r="AV27521" s="63"/>
      <c r="AW27521" s="63"/>
      <c r="AX27521" s="63"/>
      <c r="AY27521" s="63"/>
      <c r="AZ27521" s="63"/>
      <c r="BA27521" s="63"/>
      <c r="BB27521" s="9"/>
      <c r="BG27521" s="8"/>
    </row>
    <row r="27522" spans="1:59" s="5" customFormat="1" ht="12.75" customHeight="1" x14ac:dyDescent="0.3">
      <c r="A27522" s="35">
        <v>1206</v>
      </c>
      <c r="B27522" s="5" t="s">
        <v>849</v>
      </c>
      <c r="C27522" s="9" t="s">
        <v>591</v>
      </c>
      <c r="D27522" s="5" t="s">
        <v>860</v>
      </c>
      <c r="E27522" s="9" t="s">
        <v>617</v>
      </c>
      <c r="F27522" s="63">
        <v>6602520</v>
      </c>
      <c r="G27522" s="63">
        <v>1618560</v>
      </c>
      <c r="H27522" s="8" t="s">
        <v>586</v>
      </c>
      <c r="O27522" s="188">
        <v>40834</v>
      </c>
      <c r="P27522" s="192">
        <f t="shared" si="1273"/>
        <v>2011</v>
      </c>
      <c r="Q27522" s="141">
        <f t="shared" si="1274"/>
        <v>10</v>
      </c>
      <c r="R27522" s="141">
        <f t="shared" si="1276"/>
        <v>18</v>
      </c>
      <c r="S27522" s="9" t="s">
        <v>819</v>
      </c>
      <c r="T27522" s="9" t="s">
        <v>819</v>
      </c>
      <c r="U27522" s="63">
        <v>27</v>
      </c>
      <c r="V27522" s="63">
        <v>4700</v>
      </c>
      <c r="W27522" s="63"/>
      <c r="Y27522" s="6" t="s">
        <v>820</v>
      </c>
      <c r="Z27522" s="63"/>
      <c r="AA27522" s="63" t="s">
        <v>619</v>
      </c>
      <c r="AD27522" s="63" t="s">
        <v>388</v>
      </c>
      <c r="AE27522" s="63" t="s">
        <v>557</v>
      </c>
      <c r="AF27522" s="133">
        <v>2.5000000000000001E-2</v>
      </c>
      <c r="AG27522" s="133" t="s">
        <v>557</v>
      </c>
      <c r="AH27522" s="65" t="s">
        <v>81</v>
      </c>
      <c r="AI27522" s="63" t="s">
        <v>81</v>
      </c>
      <c r="AJ27522" s="63" t="s">
        <v>415</v>
      </c>
      <c r="AK27522" s="9"/>
      <c r="AL27522" s="9" t="s">
        <v>732</v>
      </c>
      <c r="AM27522" s="63"/>
      <c r="AN27522" s="63"/>
      <c r="AO27522" s="63"/>
      <c r="AP27522" s="63"/>
      <c r="AQ27522" s="63"/>
      <c r="AR27522" s="63"/>
      <c r="AS27522" s="63"/>
      <c r="AT27522" s="63"/>
      <c r="AU27522" s="63"/>
      <c r="AV27522" s="63"/>
      <c r="AW27522" s="63"/>
      <c r="AX27522" s="63"/>
      <c r="AY27522" s="63"/>
      <c r="AZ27522" s="63"/>
      <c r="BA27522" s="63"/>
      <c r="BB27522" s="9"/>
    </row>
    <row r="27523" spans="1:59" s="5" customFormat="1" ht="12.75" customHeight="1" x14ac:dyDescent="0.3">
      <c r="A27523" s="35">
        <v>556</v>
      </c>
      <c r="B27523" s="5" t="s">
        <v>849</v>
      </c>
      <c r="C27523" s="9" t="s">
        <v>429</v>
      </c>
      <c r="D27523" s="5" t="s">
        <v>859</v>
      </c>
      <c r="E27523" s="9" t="s">
        <v>616</v>
      </c>
      <c r="F27523" s="63">
        <v>6606565</v>
      </c>
      <c r="G27523" s="63">
        <v>1615682</v>
      </c>
      <c r="H27523" s="5" t="s">
        <v>586</v>
      </c>
      <c r="I27523" s="5" t="s">
        <v>869</v>
      </c>
      <c r="J27523" s="5" t="s">
        <v>719</v>
      </c>
      <c r="O27523" s="188">
        <v>40834</v>
      </c>
      <c r="P27523" s="192">
        <f t="shared" si="1273"/>
        <v>2011</v>
      </c>
      <c r="Q27523" s="141">
        <f t="shared" si="1274"/>
        <v>10</v>
      </c>
      <c r="R27523" s="141">
        <f t="shared" si="1276"/>
        <v>18</v>
      </c>
      <c r="S27523" s="9" t="s">
        <v>819</v>
      </c>
      <c r="T27523" s="9" t="s">
        <v>819</v>
      </c>
      <c r="U27523" s="63">
        <v>27</v>
      </c>
      <c r="V27523" s="63">
        <v>4700</v>
      </c>
      <c r="W27523" s="63"/>
      <c r="Y27523" s="6" t="s">
        <v>820</v>
      </c>
      <c r="Z27523" s="63"/>
      <c r="AA27523" s="63" t="s">
        <v>619</v>
      </c>
      <c r="AD27523" s="63" t="s">
        <v>388</v>
      </c>
      <c r="AE27523" s="63" t="s">
        <v>557</v>
      </c>
      <c r="AF27523" s="133">
        <v>2.5000000000000001E-2</v>
      </c>
      <c r="AG27523" s="133" t="s">
        <v>557</v>
      </c>
      <c r="AH27523" s="65" t="s">
        <v>81</v>
      </c>
      <c r="AI27523" s="63" t="s">
        <v>81</v>
      </c>
      <c r="AJ27523" s="63" t="s">
        <v>415</v>
      </c>
      <c r="AK27523" s="9"/>
      <c r="AL27523" s="9"/>
      <c r="AM27523" s="63"/>
      <c r="AN27523" s="63"/>
      <c r="AO27523" s="63"/>
      <c r="AP27523" s="63"/>
      <c r="AQ27523" s="63"/>
      <c r="AR27523" s="63"/>
      <c r="AS27523" s="63"/>
      <c r="AT27523" s="63"/>
      <c r="AU27523" s="63"/>
      <c r="AV27523" s="63"/>
      <c r="AW27523" s="63"/>
      <c r="AX27523" s="63"/>
      <c r="AY27523" s="63"/>
      <c r="AZ27523" s="63"/>
      <c r="BA27523" s="63"/>
      <c r="BB27523" s="9"/>
    </row>
    <row r="27524" spans="1:59" s="5" customFormat="1" ht="12.75" customHeight="1" x14ac:dyDescent="0.3">
      <c r="A27524" s="35">
        <v>1206</v>
      </c>
      <c r="B27524" s="5" t="s">
        <v>849</v>
      </c>
      <c r="C27524" s="9" t="s">
        <v>591</v>
      </c>
      <c r="D27524" s="5" t="s">
        <v>860</v>
      </c>
      <c r="E27524" s="9" t="s">
        <v>617</v>
      </c>
      <c r="F27524" s="63">
        <v>6602520</v>
      </c>
      <c r="G27524" s="63">
        <v>1618560</v>
      </c>
      <c r="H27524" s="8" t="s">
        <v>586</v>
      </c>
      <c r="O27524" s="188">
        <v>40834</v>
      </c>
      <c r="P27524" s="192">
        <f t="shared" si="1273"/>
        <v>2011</v>
      </c>
      <c r="Q27524" s="141">
        <f t="shared" si="1274"/>
        <v>10</v>
      </c>
      <c r="R27524" s="141">
        <f t="shared" si="1276"/>
        <v>18</v>
      </c>
      <c r="S27524" s="9" t="s">
        <v>838</v>
      </c>
      <c r="T27524" s="9" t="s">
        <v>838</v>
      </c>
      <c r="U27524" s="63">
        <v>1.2E-2</v>
      </c>
      <c r="V27524" s="63">
        <v>0.04</v>
      </c>
      <c r="W27524" s="63"/>
      <c r="Y27524" s="15" t="s">
        <v>1241</v>
      </c>
      <c r="Z27524" s="63"/>
      <c r="AA27524" s="63" t="s">
        <v>641</v>
      </c>
      <c r="AD27524" s="63" t="s">
        <v>388</v>
      </c>
      <c r="AE27524" s="63" t="s">
        <v>557</v>
      </c>
      <c r="AF27524" s="133">
        <v>2.5000000000000001E-2</v>
      </c>
      <c r="AG27524" s="133" t="s">
        <v>557</v>
      </c>
      <c r="AH27524" s="65" t="s">
        <v>81</v>
      </c>
      <c r="AI27524" s="63" t="s">
        <v>81</v>
      </c>
      <c r="AJ27524" s="63" t="s">
        <v>415</v>
      </c>
      <c r="AK27524" s="9"/>
      <c r="AL27524" s="9" t="s">
        <v>732</v>
      </c>
      <c r="AM27524" s="63"/>
      <c r="AN27524" s="63"/>
      <c r="AO27524" s="63"/>
      <c r="AP27524" s="63"/>
      <c r="AQ27524" s="63"/>
      <c r="AR27524" s="63"/>
      <c r="AS27524" s="63"/>
      <c r="AT27524" s="63"/>
      <c r="AU27524" s="63"/>
      <c r="AV27524" s="63"/>
      <c r="AW27524" s="63"/>
      <c r="AX27524" s="63"/>
      <c r="AY27524" s="63"/>
      <c r="AZ27524" s="63"/>
      <c r="BA27524" s="63"/>
      <c r="BB27524" s="9"/>
    </row>
    <row r="27525" spans="1:59" s="5" customFormat="1" ht="12.75" customHeight="1" x14ac:dyDescent="0.3">
      <c r="A27525" s="35">
        <v>556</v>
      </c>
      <c r="B27525" s="5" t="s">
        <v>849</v>
      </c>
      <c r="C27525" s="9" t="s">
        <v>429</v>
      </c>
      <c r="D27525" s="5" t="s">
        <v>859</v>
      </c>
      <c r="E27525" s="9" t="s">
        <v>616</v>
      </c>
      <c r="F27525" s="63"/>
      <c r="G27525" s="63"/>
      <c r="I27525" s="5" t="s">
        <v>869</v>
      </c>
      <c r="J27525" s="5" t="s">
        <v>719</v>
      </c>
      <c r="O27525" s="188">
        <v>40834</v>
      </c>
      <c r="P27525" s="192">
        <f t="shared" si="1273"/>
        <v>2011</v>
      </c>
      <c r="Q27525" s="141">
        <f t="shared" si="1274"/>
        <v>10</v>
      </c>
      <c r="R27525" s="141">
        <f t="shared" si="1276"/>
        <v>18</v>
      </c>
      <c r="S27525" s="9" t="s">
        <v>838</v>
      </c>
      <c r="T27525" s="9" t="s">
        <v>838</v>
      </c>
      <c r="U27525" s="63">
        <v>1.2E-2</v>
      </c>
      <c r="V27525" s="63">
        <v>0.04</v>
      </c>
      <c r="W27525" s="63"/>
      <c r="Y27525" s="15" t="s">
        <v>1241</v>
      </c>
      <c r="Z27525" s="63"/>
      <c r="AA27525" s="63" t="s">
        <v>641</v>
      </c>
      <c r="AD27525" s="63" t="s">
        <v>388</v>
      </c>
      <c r="AE27525" s="63" t="s">
        <v>557</v>
      </c>
      <c r="AF27525" s="133">
        <v>2.5000000000000001E-2</v>
      </c>
      <c r="AG27525" s="133" t="s">
        <v>557</v>
      </c>
      <c r="AH27525" s="65" t="s">
        <v>81</v>
      </c>
      <c r="AI27525" s="63" t="s">
        <v>81</v>
      </c>
      <c r="AJ27525" s="63" t="s">
        <v>415</v>
      </c>
      <c r="AK27525" s="9"/>
      <c r="AL27525" s="9"/>
      <c r="AM27525" s="63"/>
      <c r="AN27525" s="63"/>
      <c r="AO27525" s="63"/>
      <c r="AP27525" s="63"/>
      <c r="AQ27525" s="63"/>
      <c r="AR27525" s="63"/>
      <c r="AS27525" s="63"/>
      <c r="AT27525" s="63"/>
      <c r="AU27525" s="63"/>
      <c r="AV27525" s="63"/>
      <c r="AW27525" s="63"/>
      <c r="AX27525" s="63"/>
      <c r="AY27525" s="63"/>
      <c r="AZ27525" s="63"/>
      <c r="BA27525" s="63"/>
      <c r="BB27525" s="9"/>
    </row>
    <row r="27526" spans="1:59" s="5" customFormat="1" ht="12.75" customHeight="1" x14ac:dyDescent="0.3">
      <c r="A27526" s="35">
        <v>1206</v>
      </c>
      <c r="B27526" s="5" t="s">
        <v>849</v>
      </c>
      <c r="C27526" s="9" t="s">
        <v>591</v>
      </c>
      <c r="D27526" s="5" t="s">
        <v>860</v>
      </c>
      <c r="E27526" s="9" t="s">
        <v>617</v>
      </c>
      <c r="F27526" s="63">
        <v>6602520</v>
      </c>
      <c r="G27526" s="63">
        <v>1618560</v>
      </c>
      <c r="H27526" s="8" t="s">
        <v>586</v>
      </c>
      <c r="O27526" s="188">
        <v>40834</v>
      </c>
      <c r="P27526" s="192">
        <f t="shared" si="1273"/>
        <v>2011</v>
      </c>
      <c r="Q27526" s="141">
        <f t="shared" si="1274"/>
        <v>10</v>
      </c>
      <c r="R27526" s="141">
        <f t="shared" si="1276"/>
        <v>18</v>
      </c>
      <c r="S27526" s="9"/>
      <c r="T27526" s="9"/>
      <c r="U27526" s="63"/>
      <c r="V27526" s="63"/>
      <c r="W27526" s="63"/>
      <c r="Y27526" s="29" t="s">
        <v>519</v>
      </c>
      <c r="Z27526" s="63"/>
      <c r="AA27526" s="63" t="s">
        <v>361</v>
      </c>
      <c r="AD27526" s="63" t="s">
        <v>388</v>
      </c>
      <c r="AE27526" s="63" t="s">
        <v>407</v>
      </c>
      <c r="AF27526" s="133">
        <v>5.0000000000000001E-3</v>
      </c>
      <c r="AG27526" s="133" t="s">
        <v>407</v>
      </c>
      <c r="AH27526" s="65" t="s">
        <v>81</v>
      </c>
      <c r="AI27526" s="63" t="s">
        <v>81</v>
      </c>
      <c r="AJ27526" s="63" t="s">
        <v>585</v>
      </c>
      <c r="AK27526" s="9"/>
      <c r="AL27526" s="9" t="s">
        <v>732</v>
      </c>
      <c r="AM27526" s="63"/>
      <c r="AN27526" s="63"/>
      <c r="AO27526" s="63"/>
      <c r="AP27526" s="63"/>
      <c r="AQ27526" s="63"/>
      <c r="AR27526" s="63"/>
      <c r="AS27526" s="63"/>
      <c r="AT27526" s="63"/>
      <c r="AU27526" s="63"/>
      <c r="AV27526" s="63"/>
      <c r="AW27526" s="63"/>
      <c r="AX27526" s="63"/>
      <c r="AY27526" s="63"/>
      <c r="AZ27526" s="63"/>
      <c r="BA27526" s="63"/>
      <c r="BB27526" s="9"/>
    </row>
    <row r="27527" spans="1:59" s="5" customFormat="1" ht="12.75" customHeight="1" x14ac:dyDescent="0.3">
      <c r="A27527" s="35">
        <v>556</v>
      </c>
      <c r="B27527" s="5" t="s">
        <v>849</v>
      </c>
      <c r="C27527" s="9" t="s">
        <v>429</v>
      </c>
      <c r="D27527" s="5" t="s">
        <v>859</v>
      </c>
      <c r="E27527" s="9" t="s">
        <v>616</v>
      </c>
      <c r="F27527" s="63"/>
      <c r="G27527" s="63"/>
      <c r="I27527" s="5" t="s">
        <v>869</v>
      </c>
      <c r="J27527" s="5" t="s">
        <v>719</v>
      </c>
      <c r="O27527" s="188">
        <v>40834</v>
      </c>
      <c r="P27527" s="192">
        <f t="shared" si="1273"/>
        <v>2011</v>
      </c>
      <c r="Q27527" s="141">
        <f t="shared" si="1274"/>
        <v>10</v>
      </c>
      <c r="R27527" s="141">
        <f t="shared" si="1276"/>
        <v>18</v>
      </c>
      <c r="S27527" s="9"/>
      <c r="T27527" s="9"/>
      <c r="U27527" s="63"/>
      <c r="V27527" s="63"/>
      <c r="W27527" s="63"/>
      <c r="Y27527" s="29" t="s">
        <v>519</v>
      </c>
      <c r="Z27527" s="63"/>
      <c r="AA27527" s="63" t="s">
        <v>361</v>
      </c>
      <c r="AD27527" s="63" t="s">
        <v>388</v>
      </c>
      <c r="AE27527" s="63" t="s">
        <v>407</v>
      </c>
      <c r="AF27527" s="133">
        <v>5.0000000000000001E-3</v>
      </c>
      <c r="AG27527" s="133" t="s">
        <v>407</v>
      </c>
      <c r="AH27527" s="65" t="s">
        <v>81</v>
      </c>
      <c r="AI27527" s="63" t="s">
        <v>81</v>
      </c>
      <c r="AJ27527" s="63" t="s">
        <v>585</v>
      </c>
      <c r="AK27527" s="9"/>
      <c r="AL27527" s="9"/>
      <c r="AM27527" s="63"/>
      <c r="AN27527" s="63"/>
      <c r="AO27527" s="63"/>
      <c r="AP27527" s="63"/>
      <c r="AQ27527" s="63"/>
      <c r="AR27527" s="63"/>
      <c r="AS27527" s="63"/>
      <c r="AT27527" s="63"/>
      <c r="AU27527" s="63"/>
      <c r="AV27527" s="63"/>
      <c r="AW27527" s="63"/>
      <c r="AX27527" s="63"/>
      <c r="AY27527" s="63"/>
      <c r="AZ27527" s="63"/>
      <c r="BA27527" s="63"/>
      <c r="BB27527" s="9"/>
    </row>
    <row r="27528" spans="1:59" s="5" customFormat="1" ht="12.75" customHeight="1" x14ac:dyDescent="0.3">
      <c r="A27528" s="35">
        <v>1206</v>
      </c>
      <c r="B27528" s="5" t="s">
        <v>849</v>
      </c>
      <c r="C27528" s="9" t="s">
        <v>591</v>
      </c>
      <c r="D27528" s="5" t="s">
        <v>860</v>
      </c>
      <c r="E27528" s="9" t="s">
        <v>617</v>
      </c>
      <c r="F27528" s="63">
        <v>6602520</v>
      </c>
      <c r="G27528" s="63">
        <v>1618560</v>
      </c>
      <c r="H27528" s="8" t="s">
        <v>586</v>
      </c>
      <c r="O27528" s="188">
        <v>40834</v>
      </c>
      <c r="P27528" s="192">
        <f t="shared" si="1273"/>
        <v>2011</v>
      </c>
      <c r="Q27528" s="141">
        <f t="shared" si="1274"/>
        <v>10</v>
      </c>
      <c r="R27528" s="141">
        <f t="shared" si="1276"/>
        <v>18</v>
      </c>
      <c r="S27528" s="9"/>
      <c r="T27528" s="9"/>
      <c r="U27528" s="63"/>
      <c r="V27528" s="63"/>
      <c r="W27528" s="63"/>
      <c r="Y27528" s="15" t="s">
        <v>1320</v>
      </c>
      <c r="Z27528" s="63"/>
      <c r="AA27528" s="63" t="s">
        <v>620</v>
      </c>
      <c r="AD27528" s="63" t="s">
        <v>388</v>
      </c>
      <c r="AE27528" s="63" t="s">
        <v>557</v>
      </c>
      <c r="AF27528" s="133">
        <v>2.5000000000000001E-2</v>
      </c>
      <c r="AG27528" s="133" t="s">
        <v>557</v>
      </c>
      <c r="AH27528" s="65" t="s">
        <v>81</v>
      </c>
      <c r="AI27528" s="63" t="s">
        <v>81</v>
      </c>
      <c r="AJ27528" s="63" t="s">
        <v>415</v>
      </c>
      <c r="AK27528" s="9"/>
      <c r="AL27528" s="9" t="s">
        <v>732</v>
      </c>
      <c r="AM27528" s="63"/>
      <c r="AN27528" s="63"/>
      <c r="AO27528" s="63"/>
      <c r="AP27528" s="63"/>
      <c r="AQ27528" s="63"/>
      <c r="AR27528" s="63"/>
      <c r="AS27528" s="63"/>
      <c r="AT27528" s="63"/>
      <c r="AU27528" s="63"/>
      <c r="AV27528" s="63"/>
      <c r="AW27528" s="63"/>
      <c r="AX27528" s="63"/>
      <c r="AY27528" s="63"/>
      <c r="AZ27528" s="63"/>
      <c r="BA27528" s="63"/>
      <c r="BB27528" s="9"/>
    </row>
    <row r="27529" spans="1:59" s="5" customFormat="1" ht="12.75" customHeight="1" x14ac:dyDescent="0.3">
      <c r="A27529" s="35">
        <v>556</v>
      </c>
      <c r="B27529" s="5" t="s">
        <v>849</v>
      </c>
      <c r="C27529" s="9" t="s">
        <v>429</v>
      </c>
      <c r="D27529" s="5" t="s">
        <v>859</v>
      </c>
      <c r="E27529" s="9" t="s">
        <v>616</v>
      </c>
      <c r="F27529" s="63"/>
      <c r="G27529" s="63"/>
      <c r="I27529" s="5" t="s">
        <v>869</v>
      </c>
      <c r="J27529" s="5" t="s">
        <v>719</v>
      </c>
      <c r="O27529" s="188">
        <v>40834</v>
      </c>
      <c r="P27529" s="192">
        <f t="shared" si="1273"/>
        <v>2011</v>
      </c>
      <c r="Q27529" s="141">
        <f t="shared" si="1274"/>
        <v>10</v>
      </c>
      <c r="R27529" s="141">
        <f t="shared" si="1276"/>
        <v>18</v>
      </c>
      <c r="S27529" s="9"/>
      <c r="T27529" s="9"/>
      <c r="U27529" s="63"/>
      <c r="V27529" s="63"/>
      <c r="W27529" s="63"/>
      <c r="Y27529" s="15" t="s">
        <v>1320</v>
      </c>
      <c r="Z27529" s="63"/>
      <c r="AA27529" s="63" t="s">
        <v>620</v>
      </c>
      <c r="AD27529" s="63" t="s">
        <v>388</v>
      </c>
      <c r="AE27529" s="63" t="s">
        <v>557</v>
      </c>
      <c r="AF27529" s="133">
        <v>2.5000000000000001E-2</v>
      </c>
      <c r="AG27529" s="133" t="s">
        <v>557</v>
      </c>
      <c r="AH27529" s="65" t="s">
        <v>81</v>
      </c>
      <c r="AI27529" s="63" t="s">
        <v>81</v>
      </c>
      <c r="AJ27529" s="63" t="s">
        <v>415</v>
      </c>
      <c r="AK27529" s="9"/>
      <c r="AL27529" s="9"/>
      <c r="AM27529" s="63"/>
      <c r="AN27529" s="63"/>
      <c r="AO27529" s="63"/>
      <c r="AP27529" s="63"/>
      <c r="AQ27529" s="63"/>
      <c r="AR27529" s="63"/>
      <c r="AS27529" s="63"/>
      <c r="AT27529" s="63"/>
      <c r="AU27529" s="63"/>
      <c r="AV27529" s="63"/>
      <c r="AW27529" s="63"/>
      <c r="AX27529" s="63"/>
      <c r="AY27529" s="63"/>
      <c r="AZ27529" s="63"/>
      <c r="BA27529" s="63"/>
      <c r="BB27529" s="9"/>
    </row>
    <row r="27530" spans="1:59" s="5" customFormat="1" ht="12.75" customHeight="1" x14ac:dyDescent="0.3">
      <c r="A27530" s="35">
        <v>1206</v>
      </c>
      <c r="B27530" s="5" t="s">
        <v>849</v>
      </c>
      <c r="C27530" s="9" t="s">
        <v>591</v>
      </c>
      <c r="D27530" s="5" t="s">
        <v>860</v>
      </c>
      <c r="E27530" s="9" t="s">
        <v>617</v>
      </c>
      <c r="F27530" s="63">
        <v>6602520</v>
      </c>
      <c r="G27530" s="63">
        <v>1618560</v>
      </c>
      <c r="H27530" s="8" t="s">
        <v>586</v>
      </c>
      <c r="O27530" s="188">
        <v>40834</v>
      </c>
      <c r="P27530" s="192">
        <f t="shared" si="1273"/>
        <v>2011</v>
      </c>
      <c r="Q27530" s="141">
        <f t="shared" si="1274"/>
        <v>10</v>
      </c>
      <c r="R27530" s="141">
        <f t="shared" si="1276"/>
        <v>18</v>
      </c>
      <c r="S27530" s="9" t="s">
        <v>819</v>
      </c>
      <c r="T27530" s="9" t="s">
        <v>819</v>
      </c>
      <c r="U27530" s="70">
        <v>0.01</v>
      </c>
      <c r="V27530" s="63"/>
      <c r="W27530" s="63"/>
      <c r="Y27530" s="125" t="s">
        <v>822</v>
      </c>
      <c r="Z27530" s="63"/>
      <c r="AA27530" s="63" t="s">
        <v>643</v>
      </c>
      <c r="AD27530" s="63" t="s">
        <v>388</v>
      </c>
      <c r="AE27530" s="63" t="s">
        <v>557</v>
      </c>
      <c r="AF27530" s="133">
        <v>2.5000000000000001E-2</v>
      </c>
      <c r="AG27530" s="133" t="s">
        <v>557</v>
      </c>
      <c r="AH27530" s="65" t="s">
        <v>81</v>
      </c>
      <c r="AI27530" s="63" t="s">
        <v>81</v>
      </c>
      <c r="AJ27530" s="63" t="s">
        <v>415</v>
      </c>
      <c r="AK27530" s="9"/>
      <c r="AL27530" s="9" t="s">
        <v>732</v>
      </c>
      <c r="AM27530" s="63"/>
      <c r="AN27530" s="63"/>
      <c r="AO27530" s="63"/>
      <c r="AP27530" s="63"/>
      <c r="AQ27530" s="63"/>
      <c r="AR27530" s="63"/>
      <c r="AS27530" s="63"/>
      <c r="AT27530" s="63"/>
      <c r="AU27530" s="63"/>
      <c r="AV27530" s="63"/>
      <c r="AW27530" s="63"/>
      <c r="AX27530" s="63"/>
      <c r="AY27530" s="63"/>
      <c r="AZ27530" s="63"/>
      <c r="BA27530" s="63"/>
      <c r="BB27530" s="9"/>
    </row>
    <row r="27531" spans="1:59" s="5" customFormat="1" ht="12.75" customHeight="1" x14ac:dyDescent="0.3">
      <c r="A27531" s="35">
        <v>556</v>
      </c>
      <c r="B27531" s="5" t="s">
        <v>849</v>
      </c>
      <c r="C27531" s="9" t="s">
        <v>429</v>
      </c>
      <c r="D27531" s="5" t="s">
        <v>859</v>
      </c>
      <c r="E27531" s="9" t="s">
        <v>616</v>
      </c>
      <c r="F27531" s="63">
        <v>6606565</v>
      </c>
      <c r="G27531" s="63">
        <v>1615682</v>
      </c>
      <c r="H27531" s="5" t="s">
        <v>586</v>
      </c>
      <c r="I27531" s="5" t="s">
        <v>869</v>
      </c>
      <c r="J27531" s="5" t="s">
        <v>719</v>
      </c>
      <c r="O27531" s="188">
        <v>40834</v>
      </c>
      <c r="P27531" s="192">
        <f t="shared" si="1273"/>
        <v>2011</v>
      </c>
      <c r="Q27531" s="141">
        <f t="shared" si="1274"/>
        <v>10</v>
      </c>
      <c r="R27531" s="141">
        <f t="shared" si="1276"/>
        <v>18</v>
      </c>
      <c r="S27531" s="9" t="s">
        <v>819</v>
      </c>
      <c r="T27531" s="9" t="s">
        <v>819</v>
      </c>
      <c r="U27531" s="70">
        <v>0.01</v>
      </c>
      <c r="V27531" s="63"/>
      <c r="W27531" s="63"/>
      <c r="Y27531" s="125" t="s">
        <v>822</v>
      </c>
      <c r="Z27531" s="63"/>
      <c r="AA27531" s="63" t="s">
        <v>643</v>
      </c>
      <c r="AD27531" s="63" t="s">
        <v>388</v>
      </c>
      <c r="AE27531" s="63" t="s">
        <v>557</v>
      </c>
      <c r="AF27531" s="133">
        <v>2.5000000000000001E-2</v>
      </c>
      <c r="AG27531" s="133" t="s">
        <v>557</v>
      </c>
      <c r="AH27531" s="65" t="s">
        <v>81</v>
      </c>
      <c r="AI27531" s="63" t="s">
        <v>81</v>
      </c>
      <c r="AJ27531" s="63" t="s">
        <v>415</v>
      </c>
      <c r="AK27531" s="9"/>
      <c r="AL27531" s="9"/>
      <c r="AM27531" s="63"/>
      <c r="AN27531" s="63"/>
      <c r="AO27531" s="63"/>
      <c r="AP27531" s="63"/>
      <c r="AQ27531" s="63"/>
      <c r="AR27531" s="63"/>
      <c r="AS27531" s="63"/>
      <c r="AT27531" s="63"/>
      <c r="AU27531" s="63"/>
      <c r="AV27531" s="63"/>
      <c r="AW27531" s="63"/>
      <c r="AX27531" s="63"/>
      <c r="AY27531" s="63"/>
      <c r="AZ27531" s="63"/>
      <c r="BA27531" s="63"/>
      <c r="BB27531" s="9"/>
    </row>
    <row r="27532" spans="1:59" s="5" customFormat="1" ht="12.75" customHeight="1" x14ac:dyDescent="0.3">
      <c r="A27532" s="35">
        <v>1206</v>
      </c>
      <c r="B27532" s="5" t="s">
        <v>849</v>
      </c>
      <c r="C27532" s="9" t="s">
        <v>591</v>
      </c>
      <c r="D27532" s="5" t="s">
        <v>860</v>
      </c>
      <c r="E27532" s="9" t="s">
        <v>617</v>
      </c>
      <c r="F27532" s="63">
        <v>6602520</v>
      </c>
      <c r="G27532" s="63">
        <v>1618560</v>
      </c>
      <c r="H27532" s="8" t="s">
        <v>586</v>
      </c>
      <c r="O27532" s="188">
        <v>40834</v>
      </c>
      <c r="P27532" s="192">
        <f t="shared" si="1273"/>
        <v>2011</v>
      </c>
      <c r="Q27532" s="141">
        <f t="shared" si="1274"/>
        <v>10</v>
      </c>
      <c r="R27532" s="141">
        <f t="shared" si="1276"/>
        <v>18</v>
      </c>
      <c r="S27532" s="9" t="s">
        <v>838</v>
      </c>
      <c r="T27532" s="9" t="s">
        <v>838</v>
      </c>
      <c r="U27532" s="63">
        <v>5.9999999999999995E-4</v>
      </c>
      <c r="V27532" s="63">
        <v>6.9999999999999999E-4</v>
      </c>
      <c r="W27532" s="63"/>
      <c r="Y27532" s="15" t="s">
        <v>1270</v>
      </c>
      <c r="Z27532" s="63"/>
      <c r="AA27532" s="63" t="s">
        <v>639</v>
      </c>
      <c r="AD27532" s="63" t="s">
        <v>388</v>
      </c>
      <c r="AE27532" s="63" t="s">
        <v>557</v>
      </c>
      <c r="AF27532" s="133">
        <v>2.5000000000000001E-2</v>
      </c>
      <c r="AG27532" s="133" t="s">
        <v>557</v>
      </c>
      <c r="AH27532" s="65" t="s">
        <v>81</v>
      </c>
      <c r="AI27532" s="63" t="s">
        <v>81</v>
      </c>
      <c r="AJ27532" s="63" t="s">
        <v>415</v>
      </c>
      <c r="AK27532" s="9"/>
      <c r="AL27532" s="9" t="s">
        <v>732</v>
      </c>
      <c r="AM27532" s="63"/>
      <c r="AN27532" s="63"/>
      <c r="AO27532" s="63"/>
      <c r="AP27532" s="63"/>
      <c r="AQ27532" s="63"/>
      <c r="AR27532" s="63"/>
      <c r="AS27532" s="63"/>
      <c r="AT27532" s="63"/>
      <c r="AU27532" s="63"/>
      <c r="AV27532" s="63"/>
      <c r="AW27532" s="63"/>
      <c r="AX27532" s="63"/>
      <c r="AY27532" s="63"/>
      <c r="AZ27532" s="63"/>
      <c r="BA27532" s="63"/>
      <c r="BB27532" s="9"/>
    </row>
    <row r="27533" spans="1:59" s="5" customFormat="1" ht="12.75" customHeight="1" x14ac:dyDescent="0.3">
      <c r="A27533" s="35">
        <v>556</v>
      </c>
      <c r="B27533" s="5" t="s">
        <v>849</v>
      </c>
      <c r="C27533" s="9" t="s">
        <v>429</v>
      </c>
      <c r="D27533" s="5" t="s">
        <v>859</v>
      </c>
      <c r="E27533" s="9" t="s">
        <v>616</v>
      </c>
      <c r="F27533" s="63"/>
      <c r="G27533" s="63"/>
      <c r="I27533" s="5" t="s">
        <v>869</v>
      </c>
      <c r="J27533" s="5" t="s">
        <v>719</v>
      </c>
      <c r="O27533" s="188">
        <v>40834</v>
      </c>
      <c r="P27533" s="192">
        <f t="shared" si="1273"/>
        <v>2011</v>
      </c>
      <c r="Q27533" s="141">
        <f t="shared" si="1274"/>
        <v>10</v>
      </c>
      <c r="R27533" s="141">
        <f t="shared" si="1276"/>
        <v>18</v>
      </c>
      <c r="S27533" s="9" t="s">
        <v>838</v>
      </c>
      <c r="T27533" s="9" t="s">
        <v>838</v>
      </c>
      <c r="U27533" s="63">
        <v>5.9999999999999995E-4</v>
      </c>
      <c r="V27533" s="63">
        <v>6.9999999999999999E-4</v>
      </c>
      <c r="W27533" s="63"/>
      <c r="Y27533" s="15" t="s">
        <v>1270</v>
      </c>
      <c r="Z27533" s="63"/>
      <c r="AA27533" s="63" t="s">
        <v>639</v>
      </c>
      <c r="AD27533" s="63" t="s">
        <v>388</v>
      </c>
      <c r="AE27533" s="63" t="s">
        <v>557</v>
      </c>
      <c r="AF27533" s="133">
        <v>2.5000000000000001E-2</v>
      </c>
      <c r="AG27533" s="133" t="s">
        <v>557</v>
      </c>
      <c r="AH27533" s="65" t="s">
        <v>81</v>
      </c>
      <c r="AI27533" s="63" t="s">
        <v>81</v>
      </c>
      <c r="AJ27533" s="63" t="s">
        <v>415</v>
      </c>
      <c r="AK27533" s="9"/>
      <c r="AL27533" s="9"/>
      <c r="AM27533" s="63"/>
      <c r="AN27533" s="63"/>
      <c r="AO27533" s="63"/>
      <c r="AP27533" s="63"/>
      <c r="AQ27533" s="63"/>
      <c r="AR27533" s="63"/>
      <c r="AS27533" s="63"/>
      <c r="AT27533" s="63"/>
      <c r="AU27533" s="63"/>
      <c r="AV27533" s="63"/>
      <c r="AW27533" s="63"/>
      <c r="AX27533" s="63"/>
      <c r="AY27533" s="63"/>
      <c r="AZ27533" s="63"/>
      <c r="BA27533" s="63"/>
      <c r="BB27533" s="9"/>
    </row>
    <row r="27534" spans="1:59" s="5" customFormat="1" ht="12.75" customHeight="1" x14ac:dyDescent="0.3">
      <c r="A27534" s="35">
        <v>1206</v>
      </c>
      <c r="B27534" s="5" t="s">
        <v>849</v>
      </c>
      <c r="C27534" s="9" t="s">
        <v>591</v>
      </c>
      <c r="D27534" s="5" t="s">
        <v>860</v>
      </c>
      <c r="E27534" s="9" t="s">
        <v>617</v>
      </c>
      <c r="F27534" s="63">
        <v>6602520</v>
      </c>
      <c r="G27534" s="63">
        <v>1618560</v>
      </c>
      <c r="H27534" s="8" t="s">
        <v>586</v>
      </c>
      <c r="O27534" s="188">
        <v>40834</v>
      </c>
      <c r="P27534" s="192">
        <f t="shared" si="1273"/>
        <v>2011</v>
      </c>
      <c r="Q27534" s="141">
        <f t="shared" si="1274"/>
        <v>10</v>
      </c>
      <c r="R27534" s="141">
        <f t="shared" si="1276"/>
        <v>18</v>
      </c>
      <c r="S27534" s="9" t="s">
        <v>819</v>
      </c>
      <c r="T27534" s="9"/>
      <c r="U27534" s="63"/>
      <c r="V27534" s="63"/>
      <c r="W27534" s="63"/>
      <c r="Y27534" s="15" t="s">
        <v>1271</v>
      </c>
      <c r="Z27534" s="63"/>
      <c r="AA27534" s="63" t="s">
        <v>622</v>
      </c>
      <c r="AD27534" s="63" t="s">
        <v>388</v>
      </c>
      <c r="AE27534" s="63" t="s">
        <v>557</v>
      </c>
      <c r="AF27534" s="133">
        <v>2.5000000000000001E-2</v>
      </c>
      <c r="AG27534" s="133" t="s">
        <v>557</v>
      </c>
      <c r="AH27534" s="65" t="s">
        <v>81</v>
      </c>
      <c r="AI27534" s="63" t="s">
        <v>81</v>
      </c>
      <c r="AJ27534" s="63" t="s">
        <v>415</v>
      </c>
      <c r="AK27534" s="9"/>
      <c r="AL27534" s="9" t="s">
        <v>732</v>
      </c>
      <c r="AM27534" s="63"/>
      <c r="AN27534" s="63"/>
      <c r="AO27534" s="63"/>
      <c r="AP27534" s="63"/>
      <c r="AQ27534" s="63"/>
      <c r="AR27534" s="63"/>
      <c r="AS27534" s="63"/>
      <c r="AT27534" s="63"/>
      <c r="AU27534" s="63"/>
      <c r="AV27534" s="63"/>
      <c r="AW27534" s="63"/>
      <c r="AX27534" s="63"/>
      <c r="AY27534" s="63"/>
      <c r="AZ27534" s="63"/>
      <c r="BA27534" s="63"/>
      <c r="BB27534" s="9"/>
    </row>
    <row r="27535" spans="1:59" s="5" customFormat="1" ht="12.75" customHeight="1" x14ac:dyDescent="0.3">
      <c r="A27535" s="35">
        <v>556</v>
      </c>
      <c r="B27535" s="5" t="s">
        <v>849</v>
      </c>
      <c r="C27535" s="9" t="s">
        <v>429</v>
      </c>
      <c r="D27535" s="5" t="s">
        <v>859</v>
      </c>
      <c r="E27535" s="9" t="s">
        <v>616</v>
      </c>
      <c r="F27535" s="63"/>
      <c r="G27535" s="63"/>
      <c r="I27535" s="5" t="s">
        <v>869</v>
      </c>
      <c r="J27535" s="5" t="s">
        <v>719</v>
      </c>
      <c r="O27535" s="188">
        <v>40834</v>
      </c>
      <c r="P27535" s="192">
        <f t="shared" si="1273"/>
        <v>2011</v>
      </c>
      <c r="Q27535" s="141">
        <f t="shared" si="1274"/>
        <v>10</v>
      </c>
      <c r="R27535" s="141">
        <f t="shared" si="1276"/>
        <v>18</v>
      </c>
      <c r="S27535" s="9"/>
      <c r="T27535" s="9"/>
      <c r="U27535" s="63"/>
      <c r="V27535" s="63"/>
      <c r="W27535" s="63"/>
      <c r="Y27535" s="15" t="s">
        <v>1271</v>
      </c>
      <c r="Z27535" s="63"/>
      <c r="AA27535" s="63" t="s">
        <v>622</v>
      </c>
      <c r="AD27535" s="63" t="s">
        <v>388</v>
      </c>
      <c r="AE27535" s="63" t="s">
        <v>557</v>
      </c>
      <c r="AF27535" s="133">
        <v>2.5000000000000001E-2</v>
      </c>
      <c r="AG27535" s="133" t="s">
        <v>557</v>
      </c>
      <c r="AH27535" s="65" t="s">
        <v>81</v>
      </c>
      <c r="AI27535" s="63" t="s">
        <v>81</v>
      </c>
      <c r="AJ27535" s="63" t="s">
        <v>415</v>
      </c>
      <c r="AK27535" s="9"/>
      <c r="AL27535" s="9"/>
      <c r="AM27535" s="63"/>
      <c r="AN27535" s="63"/>
      <c r="AO27535" s="63"/>
      <c r="AP27535" s="63"/>
      <c r="AQ27535" s="63"/>
      <c r="AR27535" s="63"/>
      <c r="AS27535" s="63"/>
      <c r="AT27535" s="63"/>
      <c r="AU27535" s="63"/>
      <c r="AV27535" s="63"/>
      <c r="AW27535" s="63"/>
      <c r="AX27535" s="63"/>
      <c r="AY27535" s="63"/>
      <c r="AZ27535" s="63"/>
      <c r="BA27535" s="63"/>
      <c r="BB27535" s="9"/>
    </row>
    <row r="27536" spans="1:59" s="5" customFormat="1" ht="12.75" customHeight="1" x14ac:dyDescent="0.3">
      <c r="A27536" s="35">
        <v>1206</v>
      </c>
      <c r="B27536" s="5" t="s">
        <v>849</v>
      </c>
      <c r="C27536" s="9" t="s">
        <v>591</v>
      </c>
      <c r="D27536" s="5" t="s">
        <v>860</v>
      </c>
      <c r="E27536" s="9" t="s">
        <v>617</v>
      </c>
      <c r="F27536" s="63">
        <v>6602520</v>
      </c>
      <c r="G27536" s="63">
        <v>1618560</v>
      </c>
      <c r="H27536" s="8" t="s">
        <v>586</v>
      </c>
      <c r="O27536" s="188">
        <v>40834</v>
      </c>
      <c r="P27536" s="192">
        <f t="shared" si="1273"/>
        <v>2011</v>
      </c>
      <c r="Q27536" s="141">
        <f t="shared" si="1274"/>
        <v>10</v>
      </c>
      <c r="R27536" s="141">
        <f t="shared" si="1276"/>
        <v>18</v>
      </c>
      <c r="S27536" s="9"/>
      <c r="T27536" s="9"/>
      <c r="U27536" s="63"/>
      <c r="V27536" s="63"/>
      <c r="W27536" s="63"/>
      <c r="Y27536" s="15" t="s">
        <v>1296</v>
      </c>
      <c r="Z27536" s="63"/>
      <c r="AA27536" s="63" t="s">
        <v>1576</v>
      </c>
      <c r="AD27536" s="63" t="s">
        <v>388</v>
      </c>
      <c r="AE27536" s="63" t="s">
        <v>644</v>
      </c>
      <c r="AF27536" s="133">
        <v>0.1</v>
      </c>
      <c r="AG27536" s="133" t="s">
        <v>644</v>
      </c>
      <c r="AH27536" s="65" t="s">
        <v>81</v>
      </c>
      <c r="AI27536" s="63" t="s">
        <v>81</v>
      </c>
      <c r="AJ27536" s="63" t="s">
        <v>585</v>
      </c>
      <c r="AK27536" s="9"/>
      <c r="AL27536" s="9" t="s">
        <v>732</v>
      </c>
      <c r="AM27536" s="63"/>
      <c r="AN27536" s="63"/>
      <c r="AO27536" s="63"/>
      <c r="AP27536" s="63"/>
      <c r="AQ27536" s="63"/>
      <c r="AR27536" s="63"/>
      <c r="AS27536" s="63"/>
      <c r="AT27536" s="63"/>
      <c r="AU27536" s="63"/>
      <c r="AV27536" s="63"/>
      <c r="AW27536" s="63"/>
      <c r="AX27536" s="63"/>
      <c r="AY27536" s="63"/>
      <c r="AZ27536" s="63"/>
      <c r="BA27536" s="63"/>
      <c r="BB27536" s="9"/>
    </row>
    <row r="27537" spans="1:58" s="5" customFormat="1" ht="12.75" customHeight="1" x14ac:dyDescent="0.3">
      <c r="A27537" s="35">
        <v>556</v>
      </c>
      <c r="B27537" s="5" t="s">
        <v>849</v>
      </c>
      <c r="C27537" s="9" t="s">
        <v>429</v>
      </c>
      <c r="D27537" s="5" t="s">
        <v>859</v>
      </c>
      <c r="E27537" s="9" t="s">
        <v>616</v>
      </c>
      <c r="F27537" s="63"/>
      <c r="G27537" s="63"/>
      <c r="I27537" s="5" t="s">
        <v>869</v>
      </c>
      <c r="J27537" s="5" t="s">
        <v>719</v>
      </c>
      <c r="O27537" s="188">
        <v>40834</v>
      </c>
      <c r="P27537" s="192">
        <f t="shared" ref="P27537:P27600" si="1277">YEAR(O27537)</f>
        <v>2011</v>
      </c>
      <c r="Q27537" s="141">
        <f t="shared" ref="Q27537:Q27600" si="1278">MONTH(O27537)</f>
        <v>10</v>
      </c>
      <c r="R27537" s="141">
        <f t="shared" si="1276"/>
        <v>18</v>
      </c>
      <c r="S27537" s="9"/>
      <c r="T27537" s="9"/>
      <c r="U27537" s="63"/>
      <c r="V27537" s="63"/>
      <c r="W27537" s="63"/>
      <c r="Y27537" s="15" t="s">
        <v>1296</v>
      </c>
      <c r="Z27537" s="63"/>
      <c r="AA27537" s="63" t="s">
        <v>1576</v>
      </c>
      <c r="AD27537" s="63" t="s">
        <v>388</v>
      </c>
      <c r="AE27537" s="63" t="s">
        <v>644</v>
      </c>
      <c r="AF27537" s="133">
        <v>0.1</v>
      </c>
      <c r="AG27537" s="133" t="s">
        <v>644</v>
      </c>
      <c r="AH27537" s="65" t="s">
        <v>81</v>
      </c>
      <c r="AI27537" s="63" t="s">
        <v>81</v>
      </c>
      <c r="AJ27537" s="63" t="s">
        <v>585</v>
      </c>
      <c r="AK27537" s="9"/>
      <c r="AL27537" s="9"/>
      <c r="AM27537" s="63"/>
      <c r="AN27537" s="63"/>
      <c r="AO27537" s="63"/>
      <c r="AP27537" s="63"/>
      <c r="AQ27537" s="63"/>
      <c r="AR27537" s="63"/>
      <c r="AS27537" s="63"/>
      <c r="AT27537" s="63"/>
      <c r="AU27537" s="63"/>
      <c r="AV27537" s="63"/>
      <c r="AW27537" s="63"/>
      <c r="AX27537" s="63"/>
      <c r="AY27537" s="63"/>
      <c r="AZ27537" s="63"/>
      <c r="BA27537" s="63"/>
      <c r="BB27537" s="9"/>
    </row>
    <row r="27538" spans="1:58" s="5" customFormat="1" ht="12.75" customHeight="1" x14ac:dyDescent="0.3">
      <c r="A27538" s="35">
        <v>1206</v>
      </c>
      <c r="B27538" s="5" t="s">
        <v>849</v>
      </c>
      <c r="C27538" s="9" t="s">
        <v>591</v>
      </c>
      <c r="D27538" s="5" t="s">
        <v>860</v>
      </c>
      <c r="E27538" s="9" t="s">
        <v>617</v>
      </c>
      <c r="F27538" s="63">
        <v>6602520</v>
      </c>
      <c r="G27538" s="63">
        <v>1618560</v>
      </c>
      <c r="H27538" s="8" t="s">
        <v>586</v>
      </c>
      <c r="O27538" s="188">
        <v>40834</v>
      </c>
      <c r="P27538" s="192">
        <f t="shared" si="1277"/>
        <v>2011</v>
      </c>
      <c r="Q27538" s="141">
        <f t="shared" si="1278"/>
        <v>10</v>
      </c>
      <c r="R27538" s="141">
        <f t="shared" si="1276"/>
        <v>18</v>
      </c>
      <c r="S27538" s="9"/>
      <c r="T27538" s="9"/>
      <c r="U27538" s="63"/>
      <c r="V27538" s="63"/>
      <c r="W27538" s="63"/>
      <c r="Y27538" s="15" t="s">
        <v>1280</v>
      </c>
      <c r="Z27538" s="63"/>
      <c r="AA27538" s="63" t="s">
        <v>624</v>
      </c>
      <c r="AD27538" s="63" t="s">
        <v>388</v>
      </c>
      <c r="AE27538" s="63" t="s">
        <v>557</v>
      </c>
      <c r="AF27538" s="133">
        <v>2.5000000000000001E-2</v>
      </c>
      <c r="AG27538" s="133" t="s">
        <v>557</v>
      </c>
      <c r="AH27538" s="65" t="s">
        <v>81</v>
      </c>
      <c r="AI27538" s="63" t="s">
        <v>81</v>
      </c>
      <c r="AJ27538" s="63" t="s">
        <v>415</v>
      </c>
      <c r="AK27538" s="9"/>
      <c r="AL27538" s="9" t="s">
        <v>732</v>
      </c>
      <c r="AM27538" s="63"/>
      <c r="AN27538" s="63"/>
      <c r="AO27538" s="63"/>
      <c r="AP27538" s="63"/>
      <c r="AQ27538" s="63"/>
      <c r="AR27538" s="63"/>
      <c r="AS27538" s="63"/>
      <c r="AT27538" s="63"/>
      <c r="AU27538" s="63"/>
      <c r="AV27538" s="63"/>
      <c r="AW27538" s="63"/>
      <c r="AX27538" s="63"/>
      <c r="AY27538" s="63"/>
      <c r="AZ27538" s="63"/>
      <c r="BA27538" s="63"/>
      <c r="BB27538" s="9"/>
    </row>
    <row r="27539" spans="1:58" s="5" customFormat="1" ht="12.75" customHeight="1" x14ac:dyDescent="0.3">
      <c r="A27539" s="35">
        <v>556</v>
      </c>
      <c r="B27539" s="5" t="s">
        <v>849</v>
      </c>
      <c r="C27539" s="9" t="s">
        <v>429</v>
      </c>
      <c r="D27539" s="5" t="s">
        <v>859</v>
      </c>
      <c r="E27539" s="9" t="s">
        <v>616</v>
      </c>
      <c r="F27539" s="63"/>
      <c r="G27539" s="63"/>
      <c r="I27539" s="5" t="s">
        <v>869</v>
      </c>
      <c r="J27539" s="5" t="s">
        <v>719</v>
      </c>
      <c r="O27539" s="188">
        <v>40834</v>
      </c>
      <c r="P27539" s="192">
        <f t="shared" si="1277"/>
        <v>2011</v>
      </c>
      <c r="Q27539" s="141">
        <f t="shared" si="1278"/>
        <v>10</v>
      </c>
      <c r="R27539" s="141">
        <f t="shared" si="1276"/>
        <v>18</v>
      </c>
      <c r="S27539" s="9"/>
      <c r="T27539" s="9"/>
      <c r="U27539" s="63"/>
      <c r="V27539" s="63"/>
      <c r="W27539" s="63"/>
      <c r="Y27539" s="15" t="s">
        <v>1280</v>
      </c>
      <c r="Z27539" s="63"/>
      <c r="AA27539" s="63" t="s">
        <v>624</v>
      </c>
      <c r="AD27539" s="63" t="s">
        <v>388</v>
      </c>
      <c r="AE27539" s="63" t="s">
        <v>557</v>
      </c>
      <c r="AF27539" s="133">
        <v>2.5000000000000001E-2</v>
      </c>
      <c r="AG27539" s="133" t="s">
        <v>557</v>
      </c>
      <c r="AH27539" s="65" t="s">
        <v>81</v>
      </c>
      <c r="AI27539" s="63" t="s">
        <v>81</v>
      </c>
      <c r="AJ27539" s="63" t="s">
        <v>415</v>
      </c>
      <c r="AK27539" s="9"/>
      <c r="AL27539" s="9"/>
      <c r="AM27539" s="63"/>
      <c r="AN27539" s="63"/>
      <c r="AO27539" s="63"/>
      <c r="AP27539" s="63"/>
      <c r="AQ27539" s="63"/>
      <c r="AR27539" s="63"/>
      <c r="AS27539" s="63"/>
      <c r="AT27539" s="63"/>
      <c r="AU27539" s="63"/>
      <c r="AV27539" s="63"/>
      <c r="AW27539" s="63"/>
      <c r="AX27539" s="63"/>
      <c r="AY27539" s="63"/>
      <c r="AZ27539" s="63"/>
      <c r="BA27539" s="63"/>
      <c r="BB27539" s="9"/>
    </row>
    <row r="27540" spans="1:58" s="5" customFormat="1" ht="12.75" customHeight="1" x14ac:dyDescent="0.3">
      <c r="A27540" s="35">
        <v>1091</v>
      </c>
      <c r="B27540" s="5" t="s">
        <v>849</v>
      </c>
      <c r="C27540" s="9" t="s">
        <v>429</v>
      </c>
      <c r="D27540" s="5" t="s">
        <v>859</v>
      </c>
      <c r="E27540" s="9" t="s">
        <v>869</v>
      </c>
      <c r="F27540" s="63">
        <v>6606238</v>
      </c>
      <c r="G27540" s="63">
        <v>661152</v>
      </c>
      <c r="H27540" s="5" t="s">
        <v>721</v>
      </c>
      <c r="I27540" s="5" t="s">
        <v>869</v>
      </c>
      <c r="J27540" s="5" t="s">
        <v>719</v>
      </c>
      <c r="O27540" s="188">
        <v>40834</v>
      </c>
      <c r="P27540" s="192">
        <f t="shared" si="1277"/>
        <v>2011</v>
      </c>
      <c r="Q27540" s="141">
        <f t="shared" si="1278"/>
        <v>10</v>
      </c>
      <c r="R27540" s="129">
        <v>18</v>
      </c>
      <c r="S27540" s="9"/>
      <c r="T27540" s="9"/>
      <c r="U27540" s="63"/>
      <c r="V27540" s="63"/>
      <c r="W27540" s="63"/>
      <c r="Y27540" s="15"/>
      <c r="Z27540" s="63"/>
      <c r="AA27540" s="63" t="s">
        <v>604</v>
      </c>
      <c r="AD27540" s="65" t="s">
        <v>388</v>
      </c>
      <c r="AE27540" s="65"/>
      <c r="AF27540" s="133">
        <v>1.6</v>
      </c>
      <c r="AG27540" s="133">
        <v>1.6</v>
      </c>
      <c r="AH27540" s="65" t="s">
        <v>615</v>
      </c>
      <c r="AI27540" s="63" t="s">
        <v>615</v>
      </c>
      <c r="AJ27540" s="63"/>
      <c r="AK27540" s="9" t="s">
        <v>723</v>
      </c>
      <c r="AL27540" s="11" t="s">
        <v>704</v>
      </c>
      <c r="AM27540" s="63">
        <v>0.5</v>
      </c>
      <c r="AN27540" s="63">
        <v>0.5</v>
      </c>
      <c r="AO27540" s="63"/>
      <c r="AP27540" s="63"/>
      <c r="AQ27540" s="63"/>
      <c r="AR27540" s="63"/>
      <c r="AS27540" s="63"/>
      <c r="AT27540" s="63"/>
      <c r="AU27540" s="63"/>
      <c r="AV27540" s="63"/>
      <c r="AW27540" s="63"/>
      <c r="AX27540" s="63"/>
      <c r="AY27540" s="63"/>
      <c r="AZ27540" s="63"/>
      <c r="BA27540" s="63"/>
      <c r="BB27540" s="9"/>
      <c r="BD27540" s="8"/>
      <c r="BE27540" s="8"/>
      <c r="BF27540" s="8"/>
    </row>
    <row r="27541" spans="1:58" s="5" customFormat="1" ht="12.75" customHeight="1" x14ac:dyDescent="0.3">
      <c r="A27541" s="35">
        <v>1226</v>
      </c>
      <c r="B27541" s="5" t="s">
        <v>849</v>
      </c>
      <c r="C27541" s="9" t="s">
        <v>591</v>
      </c>
      <c r="D27541" s="5" t="s">
        <v>860</v>
      </c>
      <c r="E27541" s="9"/>
      <c r="F27541" s="63">
        <v>6602223</v>
      </c>
      <c r="G27541" s="63">
        <v>664041</v>
      </c>
      <c r="H27541" s="5" t="s">
        <v>721</v>
      </c>
      <c r="O27541" s="188">
        <v>40834</v>
      </c>
      <c r="P27541" s="192">
        <f t="shared" si="1277"/>
        <v>2011</v>
      </c>
      <c r="Q27541" s="141">
        <f t="shared" si="1278"/>
        <v>10</v>
      </c>
      <c r="R27541" s="129">
        <v>18</v>
      </c>
      <c r="S27541" s="9"/>
      <c r="T27541" s="9"/>
      <c r="U27541" s="63"/>
      <c r="V27541" s="63"/>
      <c r="W27541" s="63"/>
      <c r="Y27541" s="15"/>
      <c r="Z27541" s="63"/>
      <c r="AA27541" s="63" t="s">
        <v>604</v>
      </c>
      <c r="AD27541" s="65" t="s">
        <v>388</v>
      </c>
      <c r="AE27541" s="65"/>
      <c r="AF27541" s="133">
        <v>6.9</v>
      </c>
      <c r="AG27541" s="133">
        <v>6.9</v>
      </c>
      <c r="AH27541" s="65" t="s">
        <v>615</v>
      </c>
      <c r="AI27541" s="63" t="s">
        <v>615</v>
      </c>
      <c r="AJ27541" s="63"/>
      <c r="AK27541" s="9" t="s">
        <v>723</v>
      </c>
      <c r="AL27541" s="11" t="s">
        <v>704</v>
      </c>
      <c r="AM27541" s="63">
        <v>0.5</v>
      </c>
      <c r="AN27541" s="63">
        <v>0.5</v>
      </c>
      <c r="AO27541" s="63"/>
      <c r="AP27541" s="63"/>
      <c r="AQ27541" s="63"/>
      <c r="AR27541" s="63"/>
      <c r="AS27541" s="63"/>
      <c r="AT27541" s="63"/>
      <c r="AU27541" s="63"/>
      <c r="AV27541" s="63"/>
      <c r="AW27541" s="63"/>
      <c r="AX27541" s="63"/>
      <c r="AY27541" s="63"/>
      <c r="AZ27541" s="63"/>
      <c r="BA27541" s="63"/>
      <c r="BB27541" s="9"/>
    </row>
    <row r="27542" spans="1:58" s="5" customFormat="1" ht="12.75" customHeight="1" x14ac:dyDescent="0.3">
      <c r="A27542" s="35">
        <v>1206</v>
      </c>
      <c r="B27542" s="5" t="s">
        <v>849</v>
      </c>
      <c r="C27542" s="9" t="s">
        <v>591</v>
      </c>
      <c r="D27542" s="5" t="s">
        <v>860</v>
      </c>
      <c r="E27542" s="9" t="s">
        <v>617</v>
      </c>
      <c r="F27542" s="63">
        <v>6602520</v>
      </c>
      <c r="G27542" s="63">
        <v>1618560</v>
      </c>
      <c r="H27542" s="8" t="s">
        <v>586</v>
      </c>
      <c r="O27542" s="188">
        <v>40834</v>
      </c>
      <c r="P27542" s="192">
        <f t="shared" si="1277"/>
        <v>2011</v>
      </c>
      <c r="Q27542" s="141">
        <f t="shared" si="1278"/>
        <v>10</v>
      </c>
      <c r="R27542" s="141">
        <f t="shared" ref="R27542:R27557" si="1279">DAY(O27542)</f>
        <v>18</v>
      </c>
      <c r="S27542" s="11" t="s">
        <v>838</v>
      </c>
      <c r="T27542" s="11" t="s">
        <v>838</v>
      </c>
      <c r="U27542" s="63">
        <v>1.9999999999999999E-7</v>
      </c>
      <c r="V27542" s="63">
        <v>2.9999999999999997E-4</v>
      </c>
      <c r="W27542" s="63"/>
      <c r="Y27542" s="15" t="s">
        <v>478</v>
      </c>
      <c r="Z27542" s="63"/>
      <c r="AA27542" s="63" t="s">
        <v>360</v>
      </c>
      <c r="AD27542" s="63" t="s">
        <v>388</v>
      </c>
      <c r="AE27542" s="63" t="s">
        <v>407</v>
      </c>
      <c r="AF27542" s="133">
        <v>5.0000000000000001E-3</v>
      </c>
      <c r="AG27542" s="133" t="s">
        <v>407</v>
      </c>
      <c r="AH27542" s="65" t="s">
        <v>81</v>
      </c>
      <c r="AI27542" s="63" t="s">
        <v>81</v>
      </c>
      <c r="AJ27542" s="63" t="s">
        <v>585</v>
      </c>
      <c r="AK27542" s="9"/>
      <c r="AL27542" s="9" t="s">
        <v>732</v>
      </c>
      <c r="AM27542" s="63"/>
      <c r="AN27542" s="63"/>
      <c r="AO27542" s="63"/>
      <c r="AP27542" s="63"/>
      <c r="AQ27542" s="63"/>
      <c r="AR27542" s="63"/>
      <c r="AS27542" s="63"/>
      <c r="AT27542" s="63"/>
      <c r="AU27542" s="63"/>
      <c r="AV27542" s="63"/>
      <c r="AW27542" s="63"/>
      <c r="AX27542" s="63"/>
      <c r="AY27542" s="63"/>
      <c r="AZ27542" s="63"/>
      <c r="BA27542" s="63"/>
      <c r="BB27542" s="9"/>
    </row>
    <row r="27543" spans="1:58" s="5" customFormat="1" ht="12.75" customHeight="1" x14ac:dyDescent="0.3">
      <c r="A27543" s="35">
        <v>556</v>
      </c>
      <c r="B27543" s="5" t="s">
        <v>849</v>
      </c>
      <c r="C27543" s="9" t="s">
        <v>429</v>
      </c>
      <c r="D27543" s="5" t="s">
        <v>859</v>
      </c>
      <c r="E27543" s="9" t="s">
        <v>616</v>
      </c>
      <c r="F27543" s="63"/>
      <c r="G27543" s="63"/>
      <c r="I27543" s="5" t="s">
        <v>869</v>
      </c>
      <c r="J27543" s="5" t="s">
        <v>719</v>
      </c>
      <c r="O27543" s="188">
        <v>40834</v>
      </c>
      <c r="P27543" s="192">
        <f t="shared" si="1277"/>
        <v>2011</v>
      </c>
      <c r="Q27543" s="141">
        <f t="shared" si="1278"/>
        <v>10</v>
      </c>
      <c r="R27543" s="141">
        <f t="shared" si="1279"/>
        <v>18</v>
      </c>
      <c r="S27543" s="11" t="s">
        <v>838</v>
      </c>
      <c r="T27543" s="11" t="s">
        <v>838</v>
      </c>
      <c r="U27543" s="63">
        <v>1.9999999999999999E-7</v>
      </c>
      <c r="V27543" s="63">
        <v>2.9999999999999997E-4</v>
      </c>
      <c r="W27543" s="63"/>
      <c r="Y27543" s="15" t="s">
        <v>478</v>
      </c>
      <c r="Z27543" s="63"/>
      <c r="AA27543" s="63" t="s">
        <v>360</v>
      </c>
      <c r="AD27543" s="63" t="s">
        <v>388</v>
      </c>
      <c r="AE27543" s="63" t="s">
        <v>407</v>
      </c>
      <c r="AF27543" s="133">
        <v>5.0000000000000001E-3</v>
      </c>
      <c r="AG27543" s="133" t="s">
        <v>407</v>
      </c>
      <c r="AH27543" s="65" t="s">
        <v>81</v>
      </c>
      <c r="AI27543" s="63" t="s">
        <v>81</v>
      </c>
      <c r="AJ27543" s="63" t="s">
        <v>585</v>
      </c>
      <c r="AK27543" s="9"/>
      <c r="AL27543" s="9"/>
      <c r="AM27543" s="63"/>
      <c r="AN27543" s="63"/>
      <c r="AO27543" s="63"/>
      <c r="AP27543" s="63"/>
      <c r="AQ27543" s="63"/>
      <c r="AR27543" s="63"/>
      <c r="AS27543" s="63"/>
      <c r="AT27543" s="63"/>
      <c r="AU27543" s="63"/>
      <c r="AV27543" s="63"/>
      <c r="AW27543" s="63"/>
      <c r="AX27543" s="63"/>
      <c r="AY27543" s="63"/>
      <c r="AZ27543" s="63"/>
      <c r="BA27543" s="63"/>
      <c r="BB27543" s="9"/>
      <c r="BD27543" s="8"/>
      <c r="BE27543" s="8"/>
      <c r="BF27543" s="8"/>
    </row>
    <row r="27544" spans="1:58" s="5" customFormat="1" ht="12.75" customHeight="1" x14ac:dyDescent="0.3">
      <c r="A27544" s="35">
        <v>1206</v>
      </c>
      <c r="B27544" s="5" t="s">
        <v>849</v>
      </c>
      <c r="C27544" s="9" t="s">
        <v>591</v>
      </c>
      <c r="D27544" s="5" t="s">
        <v>860</v>
      </c>
      <c r="E27544" s="9" t="s">
        <v>617</v>
      </c>
      <c r="F27544" s="63">
        <v>6602520</v>
      </c>
      <c r="G27544" s="63">
        <v>1618560</v>
      </c>
      <c r="H27544" s="8" t="s">
        <v>586</v>
      </c>
      <c r="O27544" s="188">
        <v>40834</v>
      </c>
      <c r="P27544" s="192">
        <f t="shared" si="1277"/>
        <v>2011</v>
      </c>
      <c r="Q27544" s="141">
        <f t="shared" si="1278"/>
        <v>10</v>
      </c>
      <c r="R27544" s="141">
        <f t="shared" si="1279"/>
        <v>18</v>
      </c>
      <c r="S27544" s="29" t="s">
        <v>838</v>
      </c>
      <c r="T27544" s="29" t="s">
        <v>838</v>
      </c>
      <c r="U27544" s="63">
        <v>2.5000000000000001E-3</v>
      </c>
      <c r="V27544" s="63">
        <v>1.6E-2</v>
      </c>
      <c r="W27544" s="63"/>
      <c r="Y27544" s="15" t="s">
        <v>1298</v>
      </c>
      <c r="Z27544" s="63"/>
      <c r="AA27544" s="63" t="s">
        <v>625</v>
      </c>
      <c r="AD27544" s="63" t="s">
        <v>388</v>
      </c>
      <c r="AE27544" s="63" t="s">
        <v>648</v>
      </c>
      <c r="AF27544" s="133">
        <v>0.01</v>
      </c>
      <c r="AG27544" s="133" t="s">
        <v>648</v>
      </c>
      <c r="AH27544" s="65" t="s">
        <v>81</v>
      </c>
      <c r="AI27544" s="63" t="s">
        <v>81</v>
      </c>
      <c r="AJ27544" s="63" t="s">
        <v>415</v>
      </c>
      <c r="AK27544" s="9"/>
      <c r="AL27544" s="9" t="s">
        <v>732</v>
      </c>
      <c r="AM27544" s="63"/>
      <c r="AN27544" s="63"/>
      <c r="AO27544" s="63"/>
      <c r="AP27544" s="63"/>
      <c r="AQ27544" s="63"/>
      <c r="AR27544" s="63"/>
      <c r="AS27544" s="63"/>
      <c r="AT27544" s="63"/>
      <c r="AU27544" s="63"/>
      <c r="AV27544" s="63"/>
      <c r="AW27544" s="63"/>
      <c r="AX27544" s="63"/>
      <c r="AY27544" s="63"/>
      <c r="AZ27544" s="63"/>
      <c r="BA27544" s="63"/>
      <c r="BB27544" s="9"/>
    </row>
    <row r="27545" spans="1:58" s="5" customFormat="1" ht="12.75" customHeight="1" x14ac:dyDescent="0.3">
      <c r="A27545" s="35">
        <v>556</v>
      </c>
      <c r="B27545" s="5" t="s">
        <v>849</v>
      </c>
      <c r="C27545" s="9" t="s">
        <v>429</v>
      </c>
      <c r="D27545" s="5" t="s">
        <v>859</v>
      </c>
      <c r="E27545" s="9" t="s">
        <v>616</v>
      </c>
      <c r="F27545" s="63"/>
      <c r="G27545" s="63"/>
      <c r="I27545" s="5" t="s">
        <v>869</v>
      </c>
      <c r="J27545" s="5" t="s">
        <v>719</v>
      </c>
      <c r="O27545" s="188">
        <v>40834</v>
      </c>
      <c r="P27545" s="192">
        <f t="shared" si="1277"/>
        <v>2011</v>
      </c>
      <c r="Q27545" s="141">
        <f t="shared" si="1278"/>
        <v>10</v>
      </c>
      <c r="R27545" s="141">
        <f t="shared" si="1279"/>
        <v>18</v>
      </c>
      <c r="S27545" s="29" t="s">
        <v>838</v>
      </c>
      <c r="T27545" s="29" t="s">
        <v>838</v>
      </c>
      <c r="U27545" s="63">
        <v>2.5000000000000001E-3</v>
      </c>
      <c r="V27545" s="63">
        <v>1.6E-2</v>
      </c>
      <c r="W27545" s="63"/>
      <c r="Y27545" s="15" t="s">
        <v>1298</v>
      </c>
      <c r="Z27545" s="63"/>
      <c r="AA27545" s="63" t="s">
        <v>625</v>
      </c>
      <c r="AD27545" s="63" t="s">
        <v>388</v>
      </c>
      <c r="AE27545" s="63" t="s">
        <v>648</v>
      </c>
      <c r="AF27545" s="133">
        <v>0.01</v>
      </c>
      <c r="AG27545" s="133" t="s">
        <v>648</v>
      </c>
      <c r="AH27545" s="65" t="s">
        <v>81</v>
      </c>
      <c r="AI27545" s="63" t="s">
        <v>81</v>
      </c>
      <c r="AJ27545" s="63" t="s">
        <v>415</v>
      </c>
      <c r="AK27545" s="9"/>
      <c r="AL27545" s="9"/>
      <c r="AM27545" s="63"/>
      <c r="AN27545" s="63"/>
      <c r="AO27545" s="63"/>
      <c r="AP27545" s="63"/>
      <c r="AQ27545" s="63"/>
      <c r="AR27545" s="63"/>
      <c r="AS27545" s="63"/>
      <c r="AT27545" s="63"/>
      <c r="AU27545" s="63"/>
      <c r="AV27545" s="63"/>
      <c r="AW27545" s="63"/>
      <c r="AX27545" s="63"/>
      <c r="AY27545" s="63"/>
      <c r="AZ27545" s="63"/>
      <c r="BA27545" s="63"/>
      <c r="BB27545" s="9"/>
    </row>
    <row r="27546" spans="1:58" s="5" customFormat="1" ht="12.75" customHeight="1" x14ac:dyDescent="0.3">
      <c r="A27546" s="35">
        <v>1206</v>
      </c>
      <c r="B27546" s="5" t="s">
        <v>849</v>
      </c>
      <c r="C27546" s="9" t="s">
        <v>591</v>
      </c>
      <c r="D27546" s="5" t="s">
        <v>860</v>
      </c>
      <c r="E27546" s="9" t="s">
        <v>617</v>
      </c>
      <c r="F27546" s="63">
        <v>6602520</v>
      </c>
      <c r="G27546" s="63">
        <v>1618560</v>
      </c>
      <c r="H27546" s="8" t="s">
        <v>586</v>
      </c>
      <c r="O27546" s="188">
        <v>40834</v>
      </c>
      <c r="P27546" s="192">
        <f t="shared" si="1277"/>
        <v>2011</v>
      </c>
      <c r="Q27546" s="141">
        <f t="shared" si="1278"/>
        <v>10</v>
      </c>
      <c r="R27546" s="141">
        <f t="shared" si="1279"/>
        <v>18</v>
      </c>
      <c r="S27546" s="9" t="s">
        <v>838</v>
      </c>
      <c r="T27546" s="9" t="s">
        <v>838</v>
      </c>
      <c r="U27546" s="63">
        <v>0.15</v>
      </c>
      <c r="V27546" s="63">
        <v>2.7</v>
      </c>
      <c r="W27546" s="63"/>
      <c r="Y27546" s="15" t="s">
        <v>845</v>
      </c>
      <c r="Z27546" s="63"/>
      <c r="AA27546" s="63" t="s">
        <v>640</v>
      </c>
      <c r="AD27546" s="63" t="s">
        <v>388</v>
      </c>
      <c r="AE27546" s="63" t="s">
        <v>557</v>
      </c>
      <c r="AF27546" s="133">
        <v>2.5000000000000001E-2</v>
      </c>
      <c r="AG27546" s="133" t="s">
        <v>557</v>
      </c>
      <c r="AH27546" s="65" t="s">
        <v>81</v>
      </c>
      <c r="AI27546" s="63" t="s">
        <v>81</v>
      </c>
      <c r="AJ27546" s="63" t="s">
        <v>415</v>
      </c>
      <c r="AK27546" s="9"/>
      <c r="AL27546" s="9" t="s">
        <v>732</v>
      </c>
      <c r="AM27546" s="63"/>
      <c r="AN27546" s="63"/>
      <c r="AO27546" s="63"/>
      <c r="AP27546" s="63"/>
      <c r="AQ27546" s="63"/>
      <c r="AR27546" s="63"/>
      <c r="AS27546" s="63"/>
      <c r="AT27546" s="63"/>
      <c r="AU27546" s="63"/>
      <c r="AV27546" s="63"/>
      <c r="AW27546" s="63"/>
      <c r="AX27546" s="63"/>
      <c r="AY27546" s="63"/>
      <c r="AZ27546" s="63"/>
      <c r="BA27546" s="63"/>
      <c r="BB27546" s="9"/>
    </row>
    <row r="27547" spans="1:58" s="5" customFormat="1" ht="12.75" customHeight="1" x14ac:dyDescent="0.3">
      <c r="A27547" s="35">
        <v>556</v>
      </c>
      <c r="B27547" s="5" t="s">
        <v>849</v>
      </c>
      <c r="C27547" s="9" t="s">
        <v>429</v>
      </c>
      <c r="D27547" s="5" t="s">
        <v>859</v>
      </c>
      <c r="E27547" s="9" t="s">
        <v>616</v>
      </c>
      <c r="F27547" s="63"/>
      <c r="G27547" s="63"/>
      <c r="I27547" s="5" t="s">
        <v>869</v>
      </c>
      <c r="J27547" s="5" t="s">
        <v>719</v>
      </c>
      <c r="O27547" s="188">
        <v>40834</v>
      </c>
      <c r="P27547" s="192">
        <f t="shared" si="1277"/>
        <v>2011</v>
      </c>
      <c r="Q27547" s="141">
        <f t="shared" si="1278"/>
        <v>10</v>
      </c>
      <c r="R27547" s="141">
        <f t="shared" si="1279"/>
        <v>18</v>
      </c>
      <c r="S27547" s="9" t="s">
        <v>838</v>
      </c>
      <c r="T27547" s="9" t="s">
        <v>838</v>
      </c>
      <c r="U27547" s="63">
        <v>0.15</v>
      </c>
      <c r="V27547" s="63">
        <v>2.7</v>
      </c>
      <c r="W27547" s="63"/>
      <c r="Y27547" s="15" t="s">
        <v>845</v>
      </c>
      <c r="Z27547" s="63"/>
      <c r="AA27547" s="63" t="s">
        <v>640</v>
      </c>
      <c r="AD27547" s="63" t="s">
        <v>388</v>
      </c>
      <c r="AE27547" s="63" t="s">
        <v>557</v>
      </c>
      <c r="AF27547" s="133">
        <v>2.5000000000000001E-2</v>
      </c>
      <c r="AG27547" s="133" t="s">
        <v>557</v>
      </c>
      <c r="AH27547" s="65" t="s">
        <v>81</v>
      </c>
      <c r="AI27547" s="63" t="s">
        <v>81</v>
      </c>
      <c r="AJ27547" s="63" t="s">
        <v>415</v>
      </c>
      <c r="AK27547" s="9"/>
      <c r="AL27547" s="9"/>
      <c r="AM27547" s="63"/>
      <c r="AN27547" s="63"/>
      <c r="AO27547" s="63"/>
      <c r="AP27547" s="63"/>
      <c r="AQ27547" s="63"/>
      <c r="AR27547" s="63"/>
      <c r="AS27547" s="63"/>
      <c r="AT27547" s="63"/>
      <c r="AU27547" s="63"/>
      <c r="AV27547" s="63"/>
      <c r="AW27547" s="63"/>
      <c r="AX27547" s="63"/>
      <c r="AY27547" s="63"/>
      <c r="AZ27547" s="63"/>
      <c r="BA27547" s="63"/>
      <c r="BB27547" s="9"/>
    </row>
    <row r="27548" spans="1:58" s="5" customFormat="1" ht="12.75" customHeight="1" x14ac:dyDescent="0.3">
      <c r="A27548" s="35">
        <v>1206</v>
      </c>
      <c r="B27548" s="5" t="s">
        <v>849</v>
      </c>
      <c r="C27548" s="9" t="s">
        <v>591</v>
      </c>
      <c r="D27548" s="5" t="s">
        <v>860</v>
      </c>
      <c r="E27548" s="9" t="s">
        <v>617</v>
      </c>
      <c r="F27548" s="63">
        <v>6602520</v>
      </c>
      <c r="G27548" s="63">
        <v>1618560</v>
      </c>
      <c r="H27548" s="8" t="s">
        <v>586</v>
      </c>
      <c r="O27548" s="188">
        <v>40834</v>
      </c>
      <c r="P27548" s="192">
        <f t="shared" si="1277"/>
        <v>2011</v>
      </c>
      <c r="Q27548" s="141">
        <f t="shared" si="1278"/>
        <v>10</v>
      </c>
      <c r="R27548" s="141">
        <f t="shared" si="1279"/>
        <v>18</v>
      </c>
      <c r="S27548" s="9" t="s">
        <v>819</v>
      </c>
      <c r="T27548" s="9" t="s">
        <v>819</v>
      </c>
      <c r="U27548" s="70">
        <v>10</v>
      </c>
      <c r="V27548" s="63"/>
      <c r="W27548" s="63"/>
      <c r="Y27548" s="125" t="s">
        <v>824</v>
      </c>
      <c r="Z27548" s="63"/>
      <c r="AA27548" s="63" t="s">
        <v>628</v>
      </c>
      <c r="AD27548" s="63" t="s">
        <v>388</v>
      </c>
      <c r="AE27548" s="63" t="s">
        <v>557</v>
      </c>
      <c r="AF27548" s="133">
        <v>2.5000000000000001E-2</v>
      </c>
      <c r="AG27548" s="133" t="s">
        <v>557</v>
      </c>
      <c r="AH27548" s="65" t="s">
        <v>81</v>
      </c>
      <c r="AI27548" s="63" t="s">
        <v>81</v>
      </c>
      <c r="AJ27548" s="63" t="s">
        <v>415</v>
      </c>
      <c r="AK27548" s="9"/>
      <c r="AL27548" s="9" t="s">
        <v>732</v>
      </c>
      <c r="AM27548" s="63"/>
      <c r="AN27548" s="63"/>
      <c r="AO27548" s="63"/>
      <c r="AP27548" s="63"/>
      <c r="AQ27548" s="63"/>
      <c r="AR27548" s="63"/>
      <c r="AS27548" s="63"/>
      <c r="AT27548" s="63"/>
      <c r="AU27548" s="63"/>
      <c r="AV27548" s="63"/>
      <c r="AW27548" s="63"/>
      <c r="AX27548" s="63"/>
      <c r="AY27548" s="63"/>
      <c r="AZ27548" s="63"/>
      <c r="BA27548" s="63"/>
      <c r="BB27548" s="9"/>
    </row>
    <row r="27549" spans="1:58" s="5" customFormat="1" ht="12.75" customHeight="1" x14ac:dyDescent="0.3">
      <c r="A27549" s="35">
        <v>556</v>
      </c>
      <c r="B27549" s="5" t="s">
        <v>849</v>
      </c>
      <c r="C27549" s="9" t="s">
        <v>429</v>
      </c>
      <c r="D27549" s="5" t="s">
        <v>859</v>
      </c>
      <c r="E27549" s="9" t="s">
        <v>616</v>
      </c>
      <c r="F27549" s="63">
        <v>6606565</v>
      </c>
      <c r="G27549" s="63">
        <v>1615682</v>
      </c>
      <c r="H27549" s="5" t="s">
        <v>586</v>
      </c>
      <c r="I27549" s="5" t="s">
        <v>869</v>
      </c>
      <c r="J27549" s="5" t="s">
        <v>719</v>
      </c>
      <c r="O27549" s="188">
        <v>40834</v>
      </c>
      <c r="P27549" s="192">
        <f t="shared" si="1277"/>
        <v>2011</v>
      </c>
      <c r="Q27549" s="141">
        <f t="shared" si="1278"/>
        <v>10</v>
      </c>
      <c r="R27549" s="141">
        <f t="shared" si="1279"/>
        <v>18</v>
      </c>
      <c r="S27549" s="9" t="s">
        <v>819</v>
      </c>
      <c r="T27549" s="9" t="s">
        <v>819</v>
      </c>
      <c r="U27549" s="70">
        <v>10</v>
      </c>
      <c r="V27549" s="63"/>
      <c r="W27549" s="63"/>
      <c r="Y27549" s="125" t="s">
        <v>824</v>
      </c>
      <c r="Z27549" s="63"/>
      <c r="AA27549" s="63" t="s">
        <v>628</v>
      </c>
      <c r="AD27549" s="63" t="s">
        <v>388</v>
      </c>
      <c r="AE27549" s="63" t="s">
        <v>557</v>
      </c>
      <c r="AF27549" s="133">
        <v>2.5000000000000001E-2</v>
      </c>
      <c r="AG27549" s="133" t="s">
        <v>557</v>
      </c>
      <c r="AH27549" s="65" t="s">
        <v>81</v>
      </c>
      <c r="AI27549" s="63" t="s">
        <v>81</v>
      </c>
      <c r="AJ27549" s="63" t="s">
        <v>415</v>
      </c>
      <c r="AK27549" s="9"/>
      <c r="AL27549" s="9"/>
      <c r="AM27549" s="63"/>
      <c r="AN27549" s="63"/>
      <c r="AO27549" s="63"/>
      <c r="AP27549" s="63"/>
      <c r="AQ27549" s="63"/>
      <c r="AR27549" s="63"/>
      <c r="AS27549" s="63"/>
      <c r="AT27549" s="63"/>
      <c r="AU27549" s="63"/>
      <c r="AV27549" s="63"/>
      <c r="AW27549" s="63"/>
      <c r="AX27549" s="63"/>
      <c r="AY27549" s="63"/>
      <c r="AZ27549" s="63"/>
      <c r="BA27549" s="63"/>
      <c r="BB27549" s="9"/>
    </row>
    <row r="27550" spans="1:58" s="5" customFormat="1" ht="12.75" customHeight="1" x14ac:dyDescent="0.3">
      <c r="A27550" s="35">
        <v>1206</v>
      </c>
      <c r="B27550" s="5" t="s">
        <v>849</v>
      </c>
      <c r="C27550" s="9" t="s">
        <v>591</v>
      </c>
      <c r="D27550" s="5" t="s">
        <v>860</v>
      </c>
      <c r="E27550" s="9" t="s">
        <v>617</v>
      </c>
      <c r="F27550" s="63">
        <v>6602520</v>
      </c>
      <c r="G27550" s="63">
        <v>1618560</v>
      </c>
      <c r="H27550" s="8" t="s">
        <v>586</v>
      </c>
      <c r="O27550" s="188">
        <v>40834</v>
      </c>
      <c r="P27550" s="192">
        <f t="shared" si="1277"/>
        <v>2011</v>
      </c>
      <c r="Q27550" s="141">
        <f t="shared" si="1278"/>
        <v>10</v>
      </c>
      <c r="R27550" s="141">
        <f t="shared" si="1279"/>
        <v>18</v>
      </c>
      <c r="S27550" s="9" t="s">
        <v>819</v>
      </c>
      <c r="T27550" s="9" t="s">
        <v>819</v>
      </c>
      <c r="U27550" s="70">
        <v>1</v>
      </c>
      <c r="V27550" s="63"/>
      <c r="W27550" s="63"/>
      <c r="Y27550" s="125" t="s">
        <v>826</v>
      </c>
      <c r="Z27550" s="63"/>
      <c r="AA27550" s="63" t="s">
        <v>630</v>
      </c>
      <c r="AD27550" s="63" t="s">
        <v>388</v>
      </c>
      <c r="AE27550" s="63" t="s">
        <v>557</v>
      </c>
      <c r="AF27550" s="133">
        <v>2.5000000000000001E-2</v>
      </c>
      <c r="AG27550" s="133" t="s">
        <v>557</v>
      </c>
      <c r="AH27550" s="65" t="s">
        <v>81</v>
      </c>
      <c r="AI27550" s="63" t="s">
        <v>81</v>
      </c>
      <c r="AJ27550" s="63" t="s">
        <v>415</v>
      </c>
      <c r="AK27550" s="9"/>
      <c r="AL27550" s="9" t="s">
        <v>732</v>
      </c>
      <c r="AM27550" s="63"/>
      <c r="AN27550" s="63"/>
      <c r="AO27550" s="63"/>
      <c r="AP27550" s="63"/>
      <c r="AQ27550" s="63"/>
      <c r="AR27550" s="63"/>
      <c r="AS27550" s="63"/>
      <c r="AT27550" s="63"/>
      <c r="AU27550" s="63"/>
      <c r="AV27550" s="63"/>
      <c r="AW27550" s="63"/>
      <c r="AX27550" s="63"/>
      <c r="AY27550" s="63"/>
      <c r="AZ27550" s="63"/>
      <c r="BA27550" s="63"/>
      <c r="BB27550" s="9"/>
    </row>
    <row r="27551" spans="1:58" s="5" customFormat="1" ht="12.75" customHeight="1" x14ac:dyDescent="0.3">
      <c r="A27551" s="35">
        <v>556</v>
      </c>
      <c r="B27551" s="5" t="s">
        <v>849</v>
      </c>
      <c r="C27551" s="9" t="s">
        <v>429</v>
      </c>
      <c r="D27551" s="5" t="s">
        <v>859</v>
      </c>
      <c r="E27551" s="9" t="s">
        <v>616</v>
      </c>
      <c r="F27551" s="63">
        <v>6606565</v>
      </c>
      <c r="G27551" s="63">
        <v>1615682</v>
      </c>
      <c r="H27551" s="5" t="s">
        <v>586</v>
      </c>
      <c r="I27551" s="5" t="s">
        <v>869</v>
      </c>
      <c r="J27551" s="5" t="s">
        <v>719</v>
      </c>
      <c r="O27551" s="188">
        <v>40834</v>
      </c>
      <c r="P27551" s="192">
        <f t="shared" si="1277"/>
        <v>2011</v>
      </c>
      <c r="Q27551" s="141">
        <f t="shared" si="1278"/>
        <v>10</v>
      </c>
      <c r="R27551" s="141">
        <f t="shared" si="1279"/>
        <v>18</v>
      </c>
      <c r="S27551" s="9" t="s">
        <v>819</v>
      </c>
      <c r="T27551" s="9" t="s">
        <v>819</v>
      </c>
      <c r="U27551" s="70">
        <v>1</v>
      </c>
      <c r="V27551" s="63"/>
      <c r="W27551" s="63"/>
      <c r="Y27551" s="125" t="s">
        <v>826</v>
      </c>
      <c r="Z27551" s="63"/>
      <c r="AA27551" s="63" t="s">
        <v>630</v>
      </c>
      <c r="AD27551" s="63" t="s">
        <v>388</v>
      </c>
      <c r="AE27551" s="63" t="s">
        <v>557</v>
      </c>
      <c r="AF27551" s="133">
        <v>2.5000000000000001E-2</v>
      </c>
      <c r="AG27551" s="133" t="s">
        <v>557</v>
      </c>
      <c r="AH27551" s="65" t="s">
        <v>81</v>
      </c>
      <c r="AI27551" s="63" t="s">
        <v>81</v>
      </c>
      <c r="AJ27551" s="63" t="s">
        <v>415</v>
      </c>
      <c r="AK27551" s="9"/>
      <c r="AL27551" s="9"/>
      <c r="AM27551" s="63"/>
      <c r="AN27551" s="63"/>
      <c r="AO27551" s="63"/>
      <c r="AP27551" s="63"/>
      <c r="AQ27551" s="63"/>
      <c r="AR27551" s="63"/>
      <c r="AS27551" s="63"/>
      <c r="AT27551" s="63"/>
      <c r="AU27551" s="63"/>
      <c r="AV27551" s="63"/>
      <c r="AW27551" s="63"/>
      <c r="AX27551" s="63"/>
      <c r="AY27551" s="63"/>
      <c r="AZ27551" s="63"/>
      <c r="BA27551" s="63"/>
      <c r="BB27551" s="9"/>
    </row>
    <row r="27552" spans="1:58" s="5" customFormat="1" ht="12.75" customHeight="1" x14ac:dyDescent="0.3">
      <c r="A27552" s="35">
        <v>1206</v>
      </c>
      <c r="B27552" s="5" t="s">
        <v>849</v>
      </c>
      <c r="C27552" s="9" t="s">
        <v>591</v>
      </c>
      <c r="D27552" s="5" t="s">
        <v>860</v>
      </c>
      <c r="E27552" s="9" t="s">
        <v>617</v>
      </c>
      <c r="F27552" s="63">
        <v>6602520</v>
      </c>
      <c r="G27552" s="63">
        <v>1618560</v>
      </c>
      <c r="H27552" s="8" t="s">
        <v>586</v>
      </c>
      <c r="O27552" s="188">
        <v>40834</v>
      </c>
      <c r="P27552" s="192">
        <f t="shared" si="1277"/>
        <v>2011</v>
      </c>
      <c r="Q27552" s="141">
        <f t="shared" si="1278"/>
        <v>10</v>
      </c>
      <c r="R27552" s="141">
        <f t="shared" si="1279"/>
        <v>18</v>
      </c>
      <c r="S27552" s="9"/>
      <c r="T27552" s="9"/>
      <c r="U27552" s="63"/>
      <c r="V27552" s="63"/>
      <c r="W27552" s="63"/>
      <c r="Y27552" s="15" t="s">
        <v>1305</v>
      </c>
      <c r="Z27552" s="63"/>
      <c r="AA27552" s="63" t="s">
        <v>631</v>
      </c>
      <c r="AD27552" s="63" t="s">
        <v>388</v>
      </c>
      <c r="AE27552" s="63" t="s">
        <v>557</v>
      </c>
      <c r="AF27552" s="133">
        <v>2.5000000000000001E-2</v>
      </c>
      <c r="AG27552" s="133" t="s">
        <v>557</v>
      </c>
      <c r="AH27552" s="65" t="s">
        <v>81</v>
      </c>
      <c r="AI27552" s="63" t="s">
        <v>81</v>
      </c>
      <c r="AJ27552" s="63" t="s">
        <v>415</v>
      </c>
      <c r="AK27552" s="9"/>
      <c r="AL27552" s="9" t="s">
        <v>732</v>
      </c>
      <c r="AM27552" s="63"/>
      <c r="AN27552" s="63"/>
      <c r="AO27552" s="63"/>
      <c r="AP27552" s="63"/>
      <c r="AQ27552" s="63"/>
      <c r="AR27552" s="63"/>
      <c r="AS27552" s="63"/>
      <c r="AT27552" s="63"/>
      <c r="AU27552" s="63"/>
      <c r="AV27552" s="63"/>
      <c r="AW27552" s="63"/>
      <c r="AX27552" s="63"/>
      <c r="AY27552" s="63"/>
      <c r="AZ27552" s="63"/>
      <c r="BA27552" s="63"/>
      <c r="BB27552" s="9"/>
    </row>
    <row r="27553" spans="1:54" s="5" customFormat="1" ht="12.75" customHeight="1" x14ac:dyDescent="0.3">
      <c r="A27553" s="35">
        <v>556</v>
      </c>
      <c r="B27553" s="5" t="s">
        <v>849</v>
      </c>
      <c r="C27553" s="9" t="s">
        <v>429</v>
      </c>
      <c r="D27553" s="5" t="s">
        <v>859</v>
      </c>
      <c r="E27553" s="9" t="s">
        <v>616</v>
      </c>
      <c r="F27553" s="63"/>
      <c r="G27553" s="63"/>
      <c r="I27553" s="5" t="s">
        <v>869</v>
      </c>
      <c r="J27553" s="5" t="s">
        <v>719</v>
      </c>
      <c r="O27553" s="188">
        <v>40834</v>
      </c>
      <c r="P27553" s="192">
        <f t="shared" si="1277"/>
        <v>2011</v>
      </c>
      <c r="Q27553" s="141">
        <f t="shared" si="1278"/>
        <v>10</v>
      </c>
      <c r="R27553" s="141">
        <f t="shared" si="1279"/>
        <v>18</v>
      </c>
      <c r="S27553" s="9"/>
      <c r="T27553" s="9"/>
      <c r="U27553" s="63"/>
      <c r="V27553" s="63"/>
      <c r="W27553" s="63"/>
      <c r="Y27553" s="15" t="s">
        <v>1305</v>
      </c>
      <c r="Z27553" s="63"/>
      <c r="AA27553" s="63" t="s">
        <v>631</v>
      </c>
      <c r="AD27553" s="63" t="s">
        <v>388</v>
      </c>
      <c r="AE27553" s="63" t="s">
        <v>557</v>
      </c>
      <c r="AF27553" s="133">
        <v>2.5000000000000001E-2</v>
      </c>
      <c r="AG27553" s="133" t="s">
        <v>557</v>
      </c>
      <c r="AH27553" s="65" t="s">
        <v>81</v>
      </c>
      <c r="AI27553" s="63" t="s">
        <v>81</v>
      </c>
      <c r="AJ27553" s="63" t="s">
        <v>415</v>
      </c>
      <c r="AK27553" s="9"/>
      <c r="AL27553" s="9"/>
      <c r="AM27553" s="63"/>
      <c r="AN27553" s="63"/>
      <c r="AO27553" s="63"/>
      <c r="AP27553" s="63"/>
      <c r="AQ27553" s="63"/>
      <c r="AR27553" s="63"/>
      <c r="AS27553" s="63"/>
      <c r="AT27553" s="63"/>
      <c r="AU27553" s="63"/>
      <c r="AV27553" s="63"/>
      <c r="AW27553" s="63"/>
      <c r="AX27553" s="63"/>
      <c r="AY27553" s="63"/>
      <c r="AZ27553" s="63"/>
      <c r="BA27553" s="63"/>
      <c r="BB27553" s="9"/>
    </row>
    <row r="27554" spans="1:54" s="5" customFormat="1" ht="12.75" customHeight="1" x14ac:dyDescent="0.3">
      <c r="A27554" s="35">
        <v>1206</v>
      </c>
      <c r="B27554" s="5" t="s">
        <v>849</v>
      </c>
      <c r="C27554" s="9" t="s">
        <v>591</v>
      </c>
      <c r="D27554" s="5" t="s">
        <v>860</v>
      </c>
      <c r="E27554" s="9" t="s">
        <v>617</v>
      </c>
      <c r="F27554" s="63">
        <v>6602520</v>
      </c>
      <c r="G27554" s="63">
        <v>1618560</v>
      </c>
      <c r="H27554" s="8" t="s">
        <v>586</v>
      </c>
      <c r="O27554" s="188">
        <v>40834</v>
      </c>
      <c r="P27554" s="192">
        <f t="shared" si="1277"/>
        <v>2011</v>
      </c>
      <c r="Q27554" s="141">
        <f t="shared" si="1278"/>
        <v>10</v>
      </c>
      <c r="R27554" s="141">
        <f t="shared" si="1279"/>
        <v>18</v>
      </c>
      <c r="S27554" s="9" t="s">
        <v>819</v>
      </c>
      <c r="T27554" s="9" t="s">
        <v>819</v>
      </c>
      <c r="U27554" s="70">
        <v>0.08</v>
      </c>
      <c r="V27554" s="63"/>
      <c r="W27554" s="63"/>
      <c r="Y27554" s="125" t="s">
        <v>828</v>
      </c>
      <c r="Z27554" s="63"/>
      <c r="AA27554" s="63" t="s">
        <v>632</v>
      </c>
      <c r="AD27554" s="63" t="s">
        <v>388</v>
      </c>
      <c r="AE27554" s="63" t="s">
        <v>407</v>
      </c>
      <c r="AF27554" s="133">
        <v>5.0000000000000001E-3</v>
      </c>
      <c r="AG27554" s="133" t="s">
        <v>407</v>
      </c>
      <c r="AH27554" s="65" t="s">
        <v>81</v>
      </c>
      <c r="AI27554" s="63" t="s">
        <v>81</v>
      </c>
      <c r="AJ27554" s="63" t="s">
        <v>415</v>
      </c>
      <c r="AK27554" s="9"/>
      <c r="AL27554" s="9" t="s">
        <v>732</v>
      </c>
      <c r="AM27554" s="63"/>
      <c r="AN27554" s="63"/>
      <c r="AO27554" s="63"/>
      <c r="AP27554" s="63"/>
      <c r="AQ27554" s="63"/>
      <c r="AR27554" s="63"/>
      <c r="AS27554" s="63"/>
      <c r="AT27554" s="63"/>
      <c r="AU27554" s="63"/>
      <c r="AV27554" s="63"/>
      <c r="AW27554" s="63"/>
      <c r="AX27554" s="63"/>
      <c r="AY27554" s="63"/>
      <c r="AZ27554" s="63"/>
      <c r="BA27554" s="63"/>
      <c r="BB27554" s="9"/>
    </row>
    <row r="27555" spans="1:54" s="5" customFormat="1" ht="12.75" customHeight="1" x14ac:dyDescent="0.3">
      <c r="A27555" s="35">
        <v>556</v>
      </c>
      <c r="B27555" s="5" t="s">
        <v>849</v>
      </c>
      <c r="C27555" s="9" t="s">
        <v>429</v>
      </c>
      <c r="D27555" s="5" t="s">
        <v>859</v>
      </c>
      <c r="E27555" s="9" t="s">
        <v>616</v>
      </c>
      <c r="F27555" s="63">
        <v>6606565</v>
      </c>
      <c r="G27555" s="63">
        <v>1615682</v>
      </c>
      <c r="H27555" s="5" t="s">
        <v>586</v>
      </c>
      <c r="I27555" s="5" t="s">
        <v>869</v>
      </c>
      <c r="J27555" s="5" t="s">
        <v>719</v>
      </c>
      <c r="O27555" s="188">
        <v>40834</v>
      </c>
      <c r="P27555" s="192">
        <f t="shared" si="1277"/>
        <v>2011</v>
      </c>
      <c r="Q27555" s="141">
        <f t="shared" si="1278"/>
        <v>10</v>
      </c>
      <c r="R27555" s="141">
        <f t="shared" si="1279"/>
        <v>18</v>
      </c>
      <c r="S27555" s="9" t="s">
        <v>819</v>
      </c>
      <c r="T27555" s="9" t="s">
        <v>819</v>
      </c>
      <c r="U27555" s="70">
        <v>0.08</v>
      </c>
      <c r="V27555" s="63"/>
      <c r="W27555" s="63"/>
      <c r="Y27555" s="125" t="s">
        <v>828</v>
      </c>
      <c r="Z27555" s="63"/>
      <c r="AA27555" s="63" t="s">
        <v>632</v>
      </c>
      <c r="AD27555" s="63" t="s">
        <v>388</v>
      </c>
      <c r="AE27555" s="63" t="s">
        <v>407</v>
      </c>
      <c r="AF27555" s="133">
        <v>5.0000000000000001E-3</v>
      </c>
      <c r="AG27555" s="133" t="s">
        <v>407</v>
      </c>
      <c r="AH27555" s="65" t="s">
        <v>81</v>
      </c>
      <c r="AI27555" s="63" t="s">
        <v>81</v>
      </c>
      <c r="AJ27555" s="63" t="s">
        <v>415</v>
      </c>
      <c r="AK27555" s="9"/>
      <c r="AL27555" s="9"/>
      <c r="AM27555" s="63"/>
      <c r="AN27555" s="63"/>
      <c r="AO27555" s="63"/>
      <c r="AP27555" s="63"/>
      <c r="AQ27555" s="63"/>
      <c r="AR27555" s="63"/>
      <c r="AS27555" s="63"/>
      <c r="AT27555" s="63"/>
      <c r="AU27555" s="63"/>
      <c r="AV27555" s="63"/>
      <c r="AW27555" s="63"/>
      <c r="AX27555" s="63"/>
      <c r="AY27555" s="63"/>
      <c r="AZ27555" s="63"/>
      <c r="BA27555" s="63"/>
      <c r="BB27555" s="9"/>
    </row>
    <row r="27556" spans="1:54" s="5" customFormat="1" ht="12.75" customHeight="1" x14ac:dyDescent="0.3">
      <c r="A27556" s="35">
        <v>1206</v>
      </c>
      <c r="B27556" s="5" t="s">
        <v>849</v>
      </c>
      <c r="C27556" s="9" t="s">
        <v>591</v>
      </c>
      <c r="D27556" s="5" t="s">
        <v>860</v>
      </c>
      <c r="E27556" s="9" t="s">
        <v>617</v>
      </c>
      <c r="F27556" s="63">
        <v>6602520</v>
      </c>
      <c r="G27556" s="63">
        <v>1618560</v>
      </c>
      <c r="H27556" s="8" t="s">
        <v>586</v>
      </c>
      <c r="O27556" s="188">
        <v>40834</v>
      </c>
      <c r="P27556" s="192">
        <f t="shared" si="1277"/>
        <v>2011</v>
      </c>
      <c r="Q27556" s="141">
        <f t="shared" si="1278"/>
        <v>10</v>
      </c>
      <c r="R27556" s="141">
        <f t="shared" si="1279"/>
        <v>18</v>
      </c>
      <c r="S27556" s="9" t="s">
        <v>819</v>
      </c>
      <c r="T27556" s="9" t="s">
        <v>819</v>
      </c>
      <c r="U27556" s="70">
        <v>0.02</v>
      </c>
      <c r="V27556" s="63"/>
      <c r="W27556" s="63"/>
      <c r="Y27556" s="125" t="s">
        <v>829</v>
      </c>
      <c r="Z27556" s="63"/>
      <c r="AA27556" s="63" t="s">
        <v>633</v>
      </c>
      <c r="AD27556" s="63" t="s">
        <v>388</v>
      </c>
      <c r="AE27556" s="63" t="s">
        <v>553</v>
      </c>
      <c r="AF27556" s="133">
        <v>2.5000000000000001E-3</v>
      </c>
      <c r="AG27556" s="133" t="s">
        <v>553</v>
      </c>
      <c r="AH27556" s="65" t="s">
        <v>81</v>
      </c>
      <c r="AI27556" s="63" t="s">
        <v>81</v>
      </c>
      <c r="AJ27556" s="63" t="s">
        <v>415</v>
      </c>
      <c r="AK27556" s="9"/>
      <c r="AL27556" s="9" t="s">
        <v>732</v>
      </c>
      <c r="AM27556" s="63"/>
      <c r="AN27556" s="63"/>
      <c r="AO27556" s="63"/>
      <c r="AP27556" s="63"/>
      <c r="AQ27556" s="63"/>
      <c r="AR27556" s="63"/>
      <c r="AS27556" s="63"/>
      <c r="AT27556" s="63"/>
      <c r="AU27556" s="63"/>
      <c r="AV27556" s="63"/>
      <c r="AW27556" s="63"/>
      <c r="AX27556" s="63"/>
      <c r="AY27556" s="63"/>
      <c r="AZ27556" s="63"/>
      <c r="BA27556" s="63"/>
      <c r="BB27556" s="9"/>
    </row>
    <row r="27557" spans="1:54" s="5" customFormat="1" ht="12.75" customHeight="1" x14ac:dyDescent="0.3">
      <c r="A27557" s="35">
        <v>556</v>
      </c>
      <c r="B27557" s="5" t="s">
        <v>849</v>
      </c>
      <c r="C27557" s="9" t="s">
        <v>429</v>
      </c>
      <c r="D27557" s="5" t="s">
        <v>859</v>
      </c>
      <c r="E27557" s="9" t="s">
        <v>616</v>
      </c>
      <c r="F27557" s="63">
        <v>6606565</v>
      </c>
      <c r="G27557" s="63">
        <v>1615682</v>
      </c>
      <c r="H27557" s="5" t="s">
        <v>586</v>
      </c>
      <c r="I27557" s="5" t="s">
        <v>869</v>
      </c>
      <c r="J27557" s="5" t="s">
        <v>719</v>
      </c>
      <c r="O27557" s="188">
        <v>40834</v>
      </c>
      <c r="P27557" s="192">
        <f t="shared" si="1277"/>
        <v>2011</v>
      </c>
      <c r="Q27557" s="141">
        <f t="shared" si="1278"/>
        <v>10</v>
      </c>
      <c r="R27557" s="141">
        <f t="shared" si="1279"/>
        <v>18</v>
      </c>
      <c r="S27557" s="9" t="s">
        <v>819</v>
      </c>
      <c r="T27557" s="9" t="s">
        <v>819</v>
      </c>
      <c r="U27557" s="70">
        <v>0.02</v>
      </c>
      <c r="V27557" s="63"/>
      <c r="W27557" s="63"/>
      <c r="Y27557" s="125" t="s">
        <v>829</v>
      </c>
      <c r="Z27557" s="63"/>
      <c r="AA27557" s="63" t="s">
        <v>633</v>
      </c>
      <c r="AD27557" s="63" t="s">
        <v>388</v>
      </c>
      <c r="AE27557" s="63" t="s">
        <v>553</v>
      </c>
      <c r="AF27557" s="133">
        <v>2.5000000000000001E-3</v>
      </c>
      <c r="AG27557" s="133" t="s">
        <v>553</v>
      </c>
      <c r="AH27557" s="65" t="s">
        <v>81</v>
      </c>
      <c r="AI27557" s="63" t="s">
        <v>81</v>
      </c>
      <c r="AJ27557" s="63" t="s">
        <v>415</v>
      </c>
      <c r="AK27557" s="9"/>
      <c r="AL27557" s="9"/>
      <c r="AM27557" s="63"/>
      <c r="AN27557" s="63"/>
      <c r="AO27557" s="63"/>
      <c r="AP27557" s="63"/>
      <c r="AQ27557" s="63"/>
      <c r="AR27557" s="63"/>
      <c r="AS27557" s="63"/>
      <c r="AT27557" s="63"/>
      <c r="AU27557" s="63"/>
      <c r="AV27557" s="63"/>
      <c r="AW27557" s="63"/>
      <c r="AX27557" s="63"/>
      <c r="AY27557" s="63"/>
      <c r="AZ27557" s="63"/>
      <c r="BA27557" s="63"/>
      <c r="BB27557" s="9"/>
    </row>
    <row r="27558" spans="1:54" s="5" customFormat="1" ht="12.75" customHeight="1" x14ac:dyDescent="0.3">
      <c r="A27558" s="35">
        <v>1091</v>
      </c>
      <c r="B27558" s="5" t="s">
        <v>849</v>
      </c>
      <c r="C27558" s="9" t="s">
        <v>429</v>
      </c>
      <c r="D27558" s="5" t="s">
        <v>859</v>
      </c>
      <c r="E27558" s="9" t="s">
        <v>869</v>
      </c>
      <c r="F27558" s="63">
        <v>6606238</v>
      </c>
      <c r="G27558" s="63">
        <v>661152</v>
      </c>
      <c r="H27558" s="5" t="s">
        <v>721</v>
      </c>
      <c r="I27558" s="5" t="s">
        <v>869</v>
      </c>
      <c r="J27558" s="5" t="s">
        <v>719</v>
      </c>
      <c r="O27558" s="188">
        <v>40834</v>
      </c>
      <c r="P27558" s="192">
        <f t="shared" si="1277"/>
        <v>2011</v>
      </c>
      <c r="Q27558" s="141">
        <f t="shared" si="1278"/>
        <v>10</v>
      </c>
      <c r="R27558" s="129">
        <v>18</v>
      </c>
      <c r="S27558" s="9"/>
      <c r="T27558" s="9"/>
      <c r="U27558" s="63"/>
      <c r="V27558" s="63"/>
      <c r="W27558" s="63"/>
      <c r="X27558" s="10" t="s">
        <v>836</v>
      </c>
      <c r="Y27558" s="15"/>
      <c r="Z27558" s="70"/>
      <c r="AA27558" s="63" t="s">
        <v>601</v>
      </c>
      <c r="AD27558" s="65" t="s">
        <v>388</v>
      </c>
      <c r="AE27558" s="65"/>
      <c r="AF27558" s="133">
        <v>7.77</v>
      </c>
      <c r="AG27558" s="133">
        <v>7.77</v>
      </c>
      <c r="AH27558" s="65"/>
      <c r="AI27558" s="63"/>
      <c r="AJ27558" s="63"/>
      <c r="AK27558" s="9" t="s">
        <v>723</v>
      </c>
      <c r="AL27558" s="11" t="s">
        <v>704</v>
      </c>
      <c r="AM27558" s="63">
        <v>0.5</v>
      </c>
      <c r="AN27558" s="63">
        <v>0.5</v>
      </c>
      <c r="AO27558" s="63"/>
      <c r="AP27558" s="63"/>
      <c r="AQ27558" s="63"/>
      <c r="AR27558" s="63"/>
      <c r="AS27558" s="63"/>
      <c r="AT27558" s="63"/>
      <c r="AU27558" s="63"/>
      <c r="AV27558" s="63"/>
      <c r="AW27558" s="63"/>
      <c r="AX27558" s="63"/>
      <c r="AY27558" s="63"/>
      <c r="AZ27558" s="63"/>
      <c r="BA27558" s="63"/>
      <c r="BB27558" s="9"/>
    </row>
    <row r="27559" spans="1:54" s="5" customFormat="1" ht="12.75" customHeight="1" x14ac:dyDescent="0.3">
      <c r="A27559" s="35">
        <v>1226</v>
      </c>
      <c r="B27559" s="5" t="s">
        <v>849</v>
      </c>
      <c r="C27559" s="9" t="s">
        <v>591</v>
      </c>
      <c r="D27559" s="5" t="s">
        <v>860</v>
      </c>
      <c r="E27559" s="9"/>
      <c r="F27559" s="63">
        <v>6602223</v>
      </c>
      <c r="G27559" s="63">
        <v>664041</v>
      </c>
      <c r="H27559" s="5" t="s">
        <v>721</v>
      </c>
      <c r="O27559" s="188">
        <v>40834</v>
      </c>
      <c r="P27559" s="192">
        <f t="shared" si="1277"/>
        <v>2011</v>
      </c>
      <c r="Q27559" s="141">
        <f t="shared" si="1278"/>
        <v>10</v>
      </c>
      <c r="R27559" s="129">
        <v>18</v>
      </c>
      <c r="S27559" s="9"/>
      <c r="T27559" s="9"/>
      <c r="U27559" s="63"/>
      <c r="V27559" s="63"/>
      <c r="W27559" s="63"/>
      <c r="X27559" s="10" t="s">
        <v>836</v>
      </c>
      <c r="Y27559" s="15"/>
      <c r="Z27559" s="70"/>
      <c r="AA27559" s="63" t="s">
        <v>601</v>
      </c>
      <c r="AD27559" s="65" t="s">
        <v>388</v>
      </c>
      <c r="AE27559" s="65"/>
      <c r="AF27559" s="133">
        <v>7.66</v>
      </c>
      <c r="AG27559" s="133">
        <v>7.66</v>
      </c>
      <c r="AH27559" s="65"/>
      <c r="AI27559" s="63"/>
      <c r="AJ27559" s="63"/>
      <c r="AK27559" s="9" t="s">
        <v>723</v>
      </c>
      <c r="AL27559" s="11" t="s">
        <v>704</v>
      </c>
      <c r="AM27559" s="63">
        <v>0.5</v>
      </c>
      <c r="AN27559" s="63">
        <v>0.5</v>
      </c>
      <c r="AO27559" s="63"/>
      <c r="AP27559" s="63"/>
      <c r="AQ27559" s="63"/>
      <c r="AR27559" s="63"/>
      <c r="AS27559" s="63"/>
      <c r="AT27559" s="63"/>
      <c r="AU27559" s="63"/>
      <c r="AV27559" s="63"/>
      <c r="AW27559" s="63"/>
      <c r="AX27559" s="63"/>
      <c r="AY27559" s="63"/>
      <c r="AZ27559" s="63"/>
      <c r="BA27559" s="63"/>
      <c r="BB27559" s="9"/>
    </row>
    <row r="27560" spans="1:54" s="5" customFormat="1" ht="12.75" customHeight="1" x14ac:dyDescent="0.3">
      <c r="A27560" s="35">
        <v>1206</v>
      </c>
      <c r="B27560" s="5" t="s">
        <v>849</v>
      </c>
      <c r="C27560" s="9" t="s">
        <v>591</v>
      </c>
      <c r="D27560" s="5" t="s">
        <v>860</v>
      </c>
      <c r="E27560" s="9" t="s">
        <v>617</v>
      </c>
      <c r="F27560" s="63">
        <v>6602520</v>
      </c>
      <c r="G27560" s="63">
        <v>1618560</v>
      </c>
      <c r="H27560" s="8" t="s">
        <v>586</v>
      </c>
      <c r="O27560" s="188">
        <v>40834</v>
      </c>
      <c r="P27560" s="192">
        <f t="shared" si="1277"/>
        <v>2011</v>
      </c>
      <c r="Q27560" s="141">
        <f t="shared" si="1278"/>
        <v>10</v>
      </c>
      <c r="R27560" s="141">
        <f>DAY(O27560)</f>
        <v>18</v>
      </c>
      <c r="S27560" s="9" t="s">
        <v>819</v>
      </c>
      <c r="T27560" s="9" t="s">
        <v>819</v>
      </c>
      <c r="U27560" s="70">
        <v>0.09</v>
      </c>
      <c r="V27560" s="63"/>
      <c r="W27560" s="63"/>
      <c r="Y27560" s="6" t="s">
        <v>830</v>
      </c>
      <c r="Z27560" s="63"/>
      <c r="AA27560" s="63" t="s">
        <v>634</v>
      </c>
      <c r="AD27560" s="63" t="s">
        <v>388</v>
      </c>
      <c r="AE27560" s="63" t="s">
        <v>648</v>
      </c>
      <c r="AF27560" s="133">
        <v>0.01</v>
      </c>
      <c r="AG27560" s="133" t="s">
        <v>648</v>
      </c>
      <c r="AH27560" s="65" t="s">
        <v>81</v>
      </c>
      <c r="AI27560" s="63" t="s">
        <v>81</v>
      </c>
      <c r="AJ27560" s="63" t="s">
        <v>415</v>
      </c>
      <c r="AK27560" s="9"/>
      <c r="AL27560" s="9" t="s">
        <v>732</v>
      </c>
      <c r="AM27560" s="63"/>
      <c r="AN27560" s="63"/>
      <c r="AO27560" s="63"/>
      <c r="AP27560" s="63"/>
      <c r="AQ27560" s="63"/>
      <c r="AR27560" s="63"/>
      <c r="AS27560" s="63"/>
      <c r="AT27560" s="63"/>
      <c r="AU27560" s="63"/>
      <c r="AV27560" s="63"/>
      <c r="AW27560" s="63"/>
      <c r="AX27560" s="63"/>
      <c r="AY27560" s="63"/>
      <c r="AZ27560" s="63"/>
      <c r="BA27560" s="63"/>
      <c r="BB27560" s="9"/>
    </row>
    <row r="27561" spans="1:54" s="5" customFormat="1" ht="12.75" customHeight="1" x14ac:dyDescent="0.3">
      <c r="A27561" s="35">
        <v>556</v>
      </c>
      <c r="B27561" s="5" t="s">
        <v>849</v>
      </c>
      <c r="C27561" s="9" t="s">
        <v>429</v>
      </c>
      <c r="D27561" s="5" t="s">
        <v>859</v>
      </c>
      <c r="E27561" s="9" t="s">
        <v>616</v>
      </c>
      <c r="F27561" s="63">
        <v>6606565</v>
      </c>
      <c r="G27561" s="63">
        <v>1615682</v>
      </c>
      <c r="H27561" s="5" t="s">
        <v>586</v>
      </c>
      <c r="I27561" s="5" t="s">
        <v>869</v>
      </c>
      <c r="J27561" s="5" t="s">
        <v>719</v>
      </c>
      <c r="O27561" s="188">
        <v>40834</v>
      </c>
      <c r="P27561" s="192">
        <f t="shared" si="1277"/>
        <v>2011</v>
      </c>
      <c r="Q27561" s="141">
        <f t="shared" si="1278"/>
        <v>10</v>
      </c>
      <c r="R27561" s="141">
        <f>DAY(O27561)</f>
        <v>18</v>
      </c>
      <c r="S27561" s="9" t="s">
        <v>819</v>
      </c>
      <c r="T27561" s="9" t="s">
        <v>819</v>
      </c>
      <c r="U27561" s="70">
        <v>0.09</v>
      </c>
      <c r="V27561" s="63"/>
      <c r="W27561" s="63"/>
      <c r="Y27561" s="6" t="s">
        <v>830</v>
      </c>
      <c r="Z27561" s="63"/>
      <c r="AA27561" s="63" t="s">
        <v>634</v>
      </c>
      <c r="AD27561" s="63" t="s">
        <v>388</v>
      </c>
      <c r="AE27561" s="63" t="s">
        <v>648</v>
      </c>
      <c r="AF27561" s="133">
        <v>0.01</v>
      </c>
      <c r="AG27561" s="133" t="s">
        <v>648</v>
      </c>
      <c r="AH27561" s="65" t="s">
        <v>81</v>
      </c>
      <c r="AI27561" s="63" t="s">
        <v>81</v>
      </c>
      <c r="AJ27561" s="63" t="s">
        <v>415</v>
      </c>
      <c r="AK27561" s="9"/>
      <c r="AL27561" s="9"/>
      <c r="AM27561" s="63"/>
      <c r="AN27561" s="63"/>
      <c r="AO27561" s="63"/>
      <c r="AP27561" s="63"/>
      <c r="AQ27561" s="63"/>
      <c r="AR27561" s="63"/>
      <c r="AS27561" s="63"/>
      <c r="AT27561" s="63"/>
      <c r="AU27561" s="63"/>
      <c r="AV27561" s="63"/>
      <c r="AW27561" s="63"/>
      <c r="AX27561" s="63"/>
      <c r="AY27561" s="63"/>
      <c r="AZ27561" s="63"/>
      <c r="BA27561" s="63"/>
      <c r="BB27561" s="9"/>
    </row>
    <row r="27562" spans="1:54" s="5" customFormat="1" ht="12.75" customHeight="1" x14ac:dyDescent="0.3">
      <c r="A27562" s="35">
        <v>1206</v>
      </c>
      <c r="B27562" s="5" t="s">
        <v>849</v>
      </c>
      <c r="C27562" s="9" t="s">
        <v>591</v>
      </c>
      <c r="D27562" s="5" t="s">
        <v>860</v>
      </c>
      <c r="E27562" s="9" t="s">
        <v>617</v>
      </c>
      <c r="F27562" s="63">
        <v>6602520</v>
      </c>
      <c r="G27562" s="63">
        <v>1618560</v>
      </c>
      <c r="H27562" s="8" t="s">
        <v>586</v>
      </c>
      <c r="O27562" s="188">
        <v>40834</v>
      </c>
      <c r="P27562" s="192">
        <f t="shared" si="1277"/>
        <v>2011</v>
      </c>
      <c r="Q27562" s="141">
        <f t="shared" si="1278"/>
        <v>10</v>
      </c>
      <c r="R27562" s="141">
        <f>DAY(O27562)</f>
        <v>18</v>
      </c>
      <c r="S27562" s="9" t="s">
        <v>819</v>
      </c>
      <c r="T27562" s="9" t="s">
        <v>819</v>
      </c>
      <c r="U27562" s="63">
        <v>0.05</v>
      </c>
      <c r="V27562" s="63"/>
      <c r="W27562" s="63"/>
      <c r="Y27562" s="15" t="s">
        <v>1233</v>
      </c>
      <c r="Z27562" s="63"/>
      <c r="AA27562" s="63" t="s">
        <v>1234</v>
      </c>
      <c r="AD27562" s="63" t="s">
        <v>388</v>
      </c>
      <c r="AE27562" s="63" t="s">
        <v>406</v>
      </c>
      <c r="AF27562" s="133">
        <v>7.4999999999999997E-3</v>
      </c>
      <c r="AG27562" s="133" t="s">
        <v>406</v>
      </c>
      <c r="AH27562" s="65" t="s">
        <v>81</v>
      </c>
      <c r="AI27562" s="63" t="s">
        <v>81</v>
      </c>
      <c r="AJ27562" s="63" t="s">
        <v>415</v>
      </c>
      <c r="AK27562" s="9"/>
      <c r="AL27562" s="9" t="s">
        <v>732</v>
      </c>
      <c r="AM27562" s="63"/>
      <c r="AN27562" s="63"/>
      <c r="AO27562" s="63"/>
      <c r="AP27562" s="63"/>
      <c r="AQ27562" s="63"/>
      <c r="AR27562" s="63"/>
      <c r="AS27562" s="63"/>
      <c r="AT27562" s="63"/>
      <c r="AU27562" s="63"/>
      <c r="AV27562" s="63"/>
      <c r="AW27562" s="63"/>
      <c r="AX27562" s="63"/>
      <c r="AY27562" s="63"/>
      <c r="AZ27562" s="63"/>
      <c r="BA27562" s="63"/>
      <c r="BB27562" s="9"/>
    </row>
    <row r="27563" spans="1:54" s="5" customFormat="1" ht="12.75" customHeight="1" x14ac:dyDescent="0.3">
      <c r="A27563" s="35">
        <v>556</v>
      </c>
      <c r="B27563" s="5" t="s">
        <v>849</v>
      </c>
      <c r="C27563" s="9" t="s">
        <v>429</v>
      </c>
      <c r="D27563" s="5" t="s">
        <v>859</v>
      </c>
      <c r="E27563" s="9" t="s">
        <v>616</v>
      </c>
      <c r="F27563" s="63"/>
      <c r="G27563" s="63"/>
      <c r="I27563" s="5" t="s">
        <v>869</v>
      </c>
      <c r="J27563" s="5" t="s">
        <v>719</v>
      </c>
      <c r="O27563" s="188">
        <v>40834</v>
      </c>
      <c r="P27563" s="192">
        <f t="shared" si="1277"/>
        <v>2011</v>
      </c>
      <c r="Q27563" s="141">
        <f t="shared" si="1278"/>
        <v>10</v>
      </c>
      <c r="R27563" s="141">
        <f>DAY(O27563)</f>
        <v>18</v>
      </c>
      <c r="S27563" s="9" t="s">
        <v>819</v>
      </c>
      <c r="T27563" s="9" t="s">
        <v>819</v>
      </c>
      <c r="U27563" s="63">
        <v>0.05</v>
      </c>
      <c r="V27563" s="63"/>
      <c r="W27563" s="63"/>
      <c r="Y27563" s="15" t="s">
        <v>1233</v>
      </c>
      <c r="Z27563" s="63"/>
      <c r="AA27563" s="63" t="s">
        <v>1234</v>
      </c>
      <c r="AD27563" s="63" t="s">
        <v>388</v>
      </c>
      <c r="AE27563" s="63" t="s">
        <v>406</v>
      </c>
      <c r="AF27563" s="133">
        <v>7.4999999999999997E-3</v>
      </c>
      <c r="AG27563" s="133" t="s">
        <v>406</v>
      </c>
      <c r="AH27563" s="65" t="s">
        <v>81</v>
      </c>
      <c r="AI27563" s="63" t="s">
        <v>81</v>
      </c>
      <c r="AJ27563" s="63" t="s">
        <v>415</v>
      </c>
      <c r="AK27563" s="9"/>
      <c r="AL27563" s="9"/>
      <c r="AM27563" s="63"/>
      <c r="AN27563" s="63"/>
      <c r="AO27563" s="63"/>
      <c r="AP27563" s="63"/>
      <c r="AQ27563" s="63"/>
      <c r="AR27563" s="63"/>
      <c r="AS27563" s="63"/>
      <c r="AT27563" s="63"/>
      <c r="AU27563" s="63"/>
      <c r="AV27563" s="63"/>
      <c r="AW27563" s="63"/>
      <c r="AX27563" s="63"/>
      <c r="AY27563" s="63"/>
      <c r="AZ27563" s="63"/>
      <c r="BA27563" s="63"/>
      <c r="BB27563" s="9"/>
    </row>
    <row r="27564" spans="1:54" s="5" customFormat="1" ht="12.75" customHeight="1" x14ac:dyDescent="0.3">
      <c r="A27564" s="35">
        <v>1091</v>
      </c>
      <c r="B27564" s="5" t="s">
        <v>849</v>
      </c>
      <c r="C27564" s="9" t="s">
        <v>429</v>
      </c>
      <c r="D27564" s="5" t="s">
        <v>859</v>
      </c>
      <c r="E27564" s="9" t="s">
        <v>869</v>
      </c>
      <c r="F27564" s="63">
        <v>6606238</v>
      </c>
      <c r="G27564" s="63">
        <v>661152</v>
      </c>
      <c r="H27564" s="5" t="s">
        <v>721</v>
      </c>
      <c r="I27564" s="5" t="s">
        <v>869</v>
      </c>
      <c r="J27564" s="5" t="s">
        <v>719</v>
      </c>
      <c r="O27564" s="188">
        <v>40834</v>
      </c>
      <c r="P27564" s="192">
        <f t="shared" si="1277"/>
        <v>2011</v>
      </c>
      <c r="Q27564" s="141">
        <f t="shared" si="1278"/>
        <v>10</v>
      </c>
      <c r="R27564" s="129">
        <v>18</v>
      </c>
      <c r="S27564" s="9"/>
      <c r="T27564" s="9"/>
      <c r="U27564" s="63"/>
      <c r="V27564" s="63"/>
      <c r="W27564" s="63"/>
      <c r="Y27564" s="15"/>
      <c r="Z27564" s="63"/>
      <c r="AA27564" s="63" t="s">
        <v>726</v>
      </c>
      <c r="AD27564" s="65" t="s">
        <v>388</v>
      </c>
      <c r="AE27564" s="65"/>
      <c r="AF27564" s="133">
        <v>1.6</v>
      </c>
      <c r="AG27564" s="133">
        <v>1.6</v>
      </c>
      <c r="AH27564" s="65" t="s">
        <v>410</v>
      </c>
      <c r="AI27564" s="63" t="s">
        <v>410</v>
      </c>
      <c r="AJ27564" s="63"/>
      <c r="AK27564" s="9" t="s">
        <v>723</v>
      </c>
      <c r="AL27564" s="11" t="s">
        <v>704</v>
      </c>
      <c r="AM27564" s="63">
        <v>0.5</v>
      </c>
      <c r="AN27564" s="63">
        <v>0.5</v>
      </c>
      <c r="AO27564" s="63"/>
      <c r="AP27564" s="63"/>
      <c r="AQ27564" s="63"/>
      <c r="AR27564" s="63"/>
      <c r="AS27564" s="63"/>
      <c r="AT27564" s="63"/>
      <c r="AU27564" s="63"/>
      <c r="AV27564" s="63"/>
      <c r="AW27564" s="63"/>
      <c r="AX27564" s="63"/>
      <c r="AY27564" s="63"/>
      <c r="AZ27564" s="63"/>
      <c r="BA27564" s="63"/>
      <c r="BB27564" s="9"/>
    </row>
    <row r="27565" spans="1:54" s="5" customFormat="1" ht="12.75" customHeight="1" x14ac:dyDescent="0.3">
      <c r="A27565" s="35">
        <v>1206</v>
      </c>
      <c r="B27565" s="5" t="s">
        <v>849</v>
      </c>
      <c r="C27565" s="9" t="s">
        <v>591</v>
      </c>
      <c r="D27565" s="5" t="s">
        <v>860</v>
      </c>
      <c r="E27565" s="9" t="s">
        <v>617</v>
      </c>
      <c r="F27565" s="63">
        <v>6602520</v>
      </c>
      <c r="G27565" s="63">
        <v>1618560</v>
      </c>
      <c r="H27565" s="8" t="s">
        <v>586</v>
      </c>
      <c r="O27565" s="188">
        <v>40834</v>
      </c>
      <c r="P27565" s="192">
        <f t="shared" si="1277"/>
        <v>2011</v>
      </c>
      <c r="Q27565" s="141">
        <f t="shared" si="1278"/>
        <v>10</v>
      </c>
      <c r="R27565" s="141">
        <f>DAY(O27565)</f>
        <v>18</v>
      </c>
      <c r="S27565" s="9"/>
      <c r="T27565" s="9"/>
      <c r="U27565" s="63"/>
      <c r="V27565" s="63"/>
      <c r="W27565" s="63"/>
      <c r="Y27565" s="29" t="s">
        <v>1291</v>
      </c>
      <c r="Z27565" s="63"/>
      <c r="AA27565" s="63" t="s">
        <v>359</v>
      </c>
      <c r="AD27565" s="63" t="s">
        <v>388</v>
      </c>
      <c r="AE27565" s="63" t="s">
        <v>404</v>
      </c>
      <c r="AF27565" s="133">
        <v>5.0000000000000001E-4</v>
      </c>
      <c r="AG27565" s="133" t="s">
        <v>404</v>
      </c>
      <c r="AH27565" s="65" t="s">
        <v>81</v>
      </c>
      <c r="AI27565" s="63" t="s">
        <v>81</v>
      </c>
      <c r="AJ27565" s="63" t="s">
        <v>585</v>
      </c>
      <c r="AK27565" s="9"/>
      <c r="AL27565" s="9" t="s">
        <v>732</v>
      </c>
      <c r="AM27565" s="63"/>
      <c r="AN27565" s="63"/>
      <c r="AO27565" s="63"/>
      <c r="AP27565" s="63"/>
      <c r="AQ27565" s="63"/>
      <c r="AR27565" s="63"/>
      <c r="AS27565" s="63"/>
      <c r="AT27565" s="63"/>
      <c r="AU27565" s="63"/>
      <c r="AV27565" s="63"/>
      <c r="AW27565" s="63"/>
      <c r="AX27565" s="63"/>
      <c r="AY27565" s="63"/>
      <c r="AZ27565" s="63"/>
      <c r="BA27565" s="63"/>
      <c r="BB27565" s="9"/>
    </row>
    <row r="27566" spans="1:54" s="5" customFormat="1" ht="12.75" customHeight="1" x14ac:dyDescent="0.3">
      <c r="A27566" s="35">
        <v>556</v>
      </c>
      <c r="B27566" s="5" t="s">
        <v>849</v>
      </c>
      <c r="C27566" s="9" t="s">
        <v>429</v>
      </c>
      <c r="D27566" s="5" t="s">
        <v>859</v>
      </c>
      <c r="E27566" s="9" t="s">
        <v>616</v>
      </c>
      <c r="F27566" s="63"/>
      <c r="G27566" s="63"/>
      <c r="I27566" s="5" t="s">
        <v>869</v>
      </c>
      <c r="J27566" s="5" t="s">
        <v>719</v>
      </c>
      <c r="O27566" s="188">
        <v>40834</v>
      </c>
      <c r="P27566" s="192">
        <f t="shared" si="1277"/>
        <v>2011</v>
      </c>
      <c r="Q27566" s="141">
        <f t="shared" si="1278"/>
        <v>10</v>
      </c>
      <c r="R27566" s="141">
        <f>DAY(O27566)</f>
        <v>18</v>
      </c>
      <c r="S27566" s="9"/>
      <c r="T27566" s="9"/>
      <c r="U27566" s="63"/>
      <c r="V27566" s="63"/>
      <c r="W27566" s="63"/>
      <c r="Y27566" s="29" t="s">
        <v>1291</v>
      </c>
      <c r="Z27566" s="63"/>
      <c r="AA27566" s="63" t="s">
        <v>359</v>
      </c>
      <c r="AD27566" s="63" t="s">
        <v>388</v>
      </c>
      <c r="AE27566" s="63" t="s">
        <v>404</v>
      </c>
      <c r="AF27566" s="133">
        <v>5.0000000000000001E-4</v>
      </c>
      <c r="AG27566" s="133" t="s">
        <v>404</v>
      </c>
      <c r="AH27566" s="65" t="s">
        <v>81</v>
      </c>
      <c r="AI27566" s="63" t="s">
        <v>81</v>
      </c>
      <c r="AJ27566" s="63" t="s">
        <v>585</v>
      </c>
      <c r="AK27566" s="9"/>
      <c r="AL27566" s="9"/>
      <c r="AM27566" s="63"/>
      <c r="AN27566" s="63"/>
      <c r="AO27566" s="63"/>
      <c r="AP27566" s="63"/>
      <c r="AQ27566" s="63"/>
      <c r="AR27566" s="63"/>
      <c r="AS27566" s="63"/>
      <c r="AT27566" s="63"/>
      <c r="AU27566" s="63"/>
      <c r="AV27566" s="63"/>
      <c r="AW27566" s="63"/>
      <c r="AX27566" s="63"/>
      <c r="AY27566" s="63"/>
      <c r="AZ27566" s="63"/>
      <c r="BA27566" s="63"/>
      <c r="BB27566" s="9"/>
    </row>
    <row r="27567" spans="1:54" s="5" customFormat="1" ht="12.75" customHeight="1" x14ac:dyDescent="0.3">
      <c r="A27567" s="35">
        <v>1091</v>
      </c>
      <c r="B27567" s="5" t="s">
        <v>849</v>
      </c>
      <c r="C27567" s="9" t="s">
        <v>429</v>
      </c>
      <c r="D27567" s="5" t="s">
        <v>859</v>
      </c>
      <c r="E27567" s="9" t="s">
        <v>869</v>
      </c>
      <c r="F27567" s="63">
        <v>6606238</v>
      </c>
      <c r="G27567" s="63">
        <v>661152</v>
      </c>
      <c r="H27567" s="5" t="s">
        <v>721</v>
      </c>
      <c r="I27567" s="5" t="s">
        <v>869</v>
      </c>
      <c r="J27567" s="5" t="s">
        <v>719</v>
      </c>
      <c r="O27567" s="188">
        <v>40834</v>
      </c>
      <c r="P27567" s="192">
        <f t="shared" si="1277"/>
        <v>2011</v>
      </c>
      <c r="Q27567" s="141">
        <f t="shared" si="1278"/>
        <v>10</v>
      </c>
      <c r="R27567" s="129">
        <v>18</v>
      </c>
      <c r="S27567" s="9"/>
      <c r="T27567" s="9"/>
      <c r="U27567" s="63"/>
      <c r="V27567" s="63"/>
      <c r="W27567" s="63"/>
      <c r="X27567" s="10" t="s">
        <v>836</v>
      </c>
      <c r="Y27567" s="15"/>
      <c r="Z27567" s="70"/>
      <c r="AA27567" s="63" t="s">
        <v>600</v>
      </c>
      <c r="AD27567" s="65" t="s">
        <v>388</v>
      </c>
      <c r="AE27567" s="65"/>
      <c r="AF27567" s="133">
        <v>8.8000000000000007</v>
      </c>
      <c r="AG27567" s="133">
        <v>8.8000000000000007</v>
      </c>
      <c r="AH27567" s="65" t="s">
        <v>611</v>
      </c>
      <c r="AI27567" s="63" t="s">
        <v>611</v>
      </c>
      <c r="AJ27567" s="63"/>
      <c r="AK27567" s="9" t="s">
        <v>723</v>
      </c>
      <c r="AL27567" s="11" t="s">
        <v>704</v>
      </c>
      <c r="AM27567" s="63">
        <v>0.5</v>
      </c>
      <c r="AN27567" s="63">
        <v>0.5</v>
      </c>
      <c r="AO27567" s="63"/>
      <c r="AP27567" s="63"/>
      <c r="AQ27567" s="63"/>
      <c r="AR27567" s="63"/>
      <c r="AS27567" s="63"/>
      <c r="AT27567" s="63"/>
      <c r="AU27567" s="63"/>
      <c r="AV27567" s="63"/>
      <c r="AW27567" s="63"/>
      <c r="AX27567" s="63"/>
      <c r="AY27567" s="63"/>
      <c r="AZ27567" s="63"/>
      <c r="BA27567" s="63"/>
      <c r="BB27567" s="9"/>
    </row>
    <row r="27568" spans="1:54" s="5" customFormat="1" ht="12.75" customHeight="1" x14ac:dyDescent="0.3">
      <c r="A27568" s="35">
        <v>1226</v>
      </c>
      <c r="B27568" s="5" t="s">
        <v>849</v>
      </c>
      <c r="C27568" s="9" t="s">
        <v>591</v>
      </c>
      <c r="D27568" s="5" t="s">
        <v>860</v>
      </c>
      <c r="E27568" s="9"/>
      <c r="F27568" s="63">
        <v>6602223</v>
      </c>
      <c r="G27568" s="63">
        <v>664041</v>
      </c>
      <c r="H27568" s="5" t="s">
        <v>721</v>
      </c>
      <c r="O27568" s="188">
        <v>40834</v>
      </c>
      <c r="P27568" s="192">
        <f t="shared" si="1277"/>
        <v>2011</v>
      </c>
      <c r="Q27568" s="141">
        <f t="shared" si="1278"/>
        <v>10</v>
      </c>
      <c r="R27568" s="129">
        <v>18</v>
      </c>
      <c r="S27568" s="9"/>
      <c r="T27568" s="9"/>
      <c r="U27568" s="63"/>
      <c r="V27568" s="63"/>
      <c r="W27568" s="63"/>
      <c r="X27568" s="10" t="s">
        <v>836</v>
      </c>
      <c r="Y27568" s="15"/>
      <c r="Z27568" s="70"/>
      <c r="AA27568" s="63" t="s">
        <v>600</v>
      </c>
      <c r="AD27568" s="65" t="s">
        <v>388</v>
      </c>
      <c r="AE27568" s="65"/>
      <c r="AF27568" s="133">
        <v>8</v>
      </c>
      <c r="AG27568" s="133">
        <v>8</v>
      </c>
      <c r="AH27568" s="65" t="s">
        <v>611</v>
      </c>
      <c r="AI27568" s="63" t="s">
        <v>611</v>
      </c>
      <c r="AJ27568" s="63"/>
      <c r="AK27568" s="9" t="s">
        <v>723</v>
      </c>
      <c r="AL27568" s="11" t="s">
        <v>704</v>
      </c>
      <c r="AM27568" s="63">
        <v>0.5</v>
      </c>
      <c r="AN27568" s="63">
        <v>0.5</v>
      </c>
      <c r="AO27568" s="63"/>
      <c r="AP27568" s="63"/>
      <c r="AQ27568" s="63"/>
      <c r="AR27568" s="63"/>
      <c r="AS27568" s="63"/>
      <c r="AT27568" s="63"/>
      <c r="AU27568" s="63"/>
      <c r="AV27568" s="63"/>
      <c r="AW27568" s="63"/>
      <c r="AX27568" s="63"/>
      <c r="AY27568" s="63"/>
      <c r="AZ27568" s="63"/>
      <c r="BA27568" s="63"/>
      <c r="BB27568" s="9"/>
    </row>
    <row r="27569" spans="1:54" s="5" customFormat="1" ht="12.75" customHeight="1" x14ac:dyDescent="0.3">
      <c r="A27569" s="35">
        <v>1206</v>
      </c>
      <c r="B27569" s="5" t="s">
        <v>849</v>
      </c>
      <c r="C27569" s="9" t="s">
        <v>591</v>
      </c>
      <c r="D27569" s="5" t="s">
        <v>860</v>
      </c>
      <c r="E27569" s="9" t="s">
        <v>617</v>
      </c>
      <c r="F27569" s="63">
        <v>6602520</v>
      </c>
      <c r="G27569" s="63">
        <v>1618560</v>
      </c>
      <c r="H27569" s="8" t="s">
        <v>586</v>
      </c>
      <c r="O27569" s="188">
        <v>40834</v>
      </c>
      <c r="P27569" s="192">
        <f t="shared" si="1277"/>
        <v>2011</v>
      </c>
      <c r="Q27569" s="141">
        <f t="shared" si="1278"/>
        <v>10</v>
      </c>
      <c r="R27569" s="141">
        <f>DAY(O27569)</f>
        <v>18</v>
      </c>
      <c r="S27569" s="9" t="s">
        <v>838</v>
      </c>
      <c r="T27569" s="9" t="s">
        <v>838</v>
      </c>
      <c r="U27569" s="63">
        <v>6.5000000000000002E-2</v>
      </c>
      <c r="V27569" s="63">
        <v>0.34</v>
      </c>
      <c r="W27569" s="63"/>
      <c r="Y27569" s="15" t="s">
        <v>1290</v>
      </c>
      <c r="Z27569" s="63"/>
      <c r="AA27569" s="63" t="s">
        <v>642</v>
      </c>
      <c r="AD27569" s="63" t="s">
        <v>388</v>
      </c>
      <c r="AE27569" s="63" t="s">
        <v>557</v>
      </c>
      <c r="AF27569" s="133">
        <v>2.5000000000000001E-2</v>
      </c>
      <c r="AG27569" s="133" t="s">
        <v>557</v>
      </c>
      <c r="AH27569" s="65" t="s">
        <v>81</v>
      </c>
      <c r="AI27569" s="63" t="s">
        <v>81</v>
      </c>
      <c r="AJ27569" s="63" t="s">
        <v>415</v>
      </c>
      <c r="AK27569" s="9"/>
      <c r="AL27569" s="9" t="s">
        <v>732</v>
      </c>
      <c r="AM27569" s="63"/>
      <c r="AN27569" s="63"/>
      <c r="AO27569" s="63"/>
      <c r="AP27569" s="63"/>
      <c r="AQ27569" s="63"/>
      <c r="AR27569" s="63"/>
      <c r="AS27569" s="63"/>
      <c r="AT27569" s="63"/>
      <c r="AU27569" s="63"/>
      <c r="AV27569" s="63"/>
      <c r="AW27569" s="63"/>
      <c r="AX27569" s="63"/>
      <c r="AY27569" s="63"/>
      <c r="AZ27569" s="63"/>
      <c r="BA27569" s="63"/>
      <c r="BB27569" s="9"/>
    </row>
    <row r="27570" spans="1:54" s="5" customFormat="1" ht="12.75" customHeight="1" x14ac:dyDescent="0.3">
      <c r="A27570" s="35">
        <v>556</v>
      </c>
      <c r="B27570" s="5" t="s">
        <v>849</v>
      </c>
      <c r="C27570" s="9" t="s">
        <v>429</v>
      </c>
      <c r="D27570" s="5" t="s">
        <v>859</v>
      </c>
      <c r="E27570" s="9" t="s">
        <v>616</v>
      </c>
      <c r="F27570" s="63"/>
      <c r="G27570" s="63"/>
      <c r="I27570" s="5" t="s">
        <v>869</v>
      </c>
      <c r="J27570" s="5" t="s">
        <v>719</v>
      </c>
      <c r="O27570" s="188">
        <v>40834</v>
      </c>
      <c r="P27570" s="192">
        <f t="shared" si="1277"/>
        <v>2011</v>
      </c>
      <c r="Q27570" s="141">
        <f t="shared" si="1278"/>
        <v>10</v>
      </c>
      <c r="R27570" s="141">
        <f>DAY(O27570)</f>
        <v>18</v>
      </c>
      <c r="S27570" s="9" t="s">
        <v>838</v>
      </c>
      <c r="T27570" s="9" t="s">
        <v>838</v>
      </c>
      <c r="U27570" s="63">
        <v>6.5000000000000002E-2</v>
      </c>
      <c r="V27570" s="63">
        <v>0.34</v>
      </c>
      <c r="W27570" s="63"/>
      <c r="Y27570" s="15" t="s">
        <v>1290</v>
      </c>
      <c r="Z27570" s="63"/>
      <c r="AA27570" s="63" t="s">
        <v>642</v>
      </c>
      <c r="AD27570" s="63" t="s">
        <v>388</v>
      </c>
      <c r="AE27570" s="63" t="s">
        <v>557</v>
      </c>
      <c r="AF27570" s="133">
        <v>2.5000000000000001E-2</v>
      </c>
      <c r="AG27570" s="133" t="s">
        <v>557</v>
      </c>
      <c r="AH27570" s="65" t="s">
        <v>81</v>
      </c>
      <c r="AI27570" s="63" t="s">
        <v>81</v>
      </c>
      <c r="AJ27570" s="63" t="s">
        <v>415</v>
      </c>
      <c r="AK27570" s="9"/>
      <c r="AL27570" s="9"/>
      <c r="AM27570" s="63"/>
      <c r="AN27570" s="63"/>
      <c r="AO27570" s="63"/>
      <c r="AP27570" s="63"/>
      <c r="AQ27570" s="63"/>
      <c r="AR27570" s="63"/>
      <c r="AS27570" s="63"/>
      <c r="AT27570" s="63"/>
      <c r="AU27570" s="63"/>
      <c r="AV27570" s="63"/>
      <c r="AW27570" s="63"/>
      <c r="AX27570" s="63"/>
      <c r="AY27570" s="63"/>
      <c r="AZ27570" s="63"/>
      <c r="BA27570" s="63"/>
      <c r="BB27570" s="9"/>
    </row>
    <row r="27571" spans="1:54" s="5" customFormat="1" ht="12.75" customHeight="1" x14ac:dyDescent="0.3">
      <c r="A27571" s="35">
        <v>1206</v>
      </c>
      <c r="B27571" s="5" t="s">
        <v>849</v>
      </c>
      <c r="C27571" s="9" t="s">
        <v>591</v>
      </c>
      <c r="D27571" s="5" t="s">
        <v>860</v>
      </c>
      <c r="E27571" s="9" t="s">
        <v>617</v>
      </c>
      <c r="F27571" s="63">
        <v>6602520</v>
      </c>
      <c r="G27571" s="63">
        <v>1618560</v>
      </c>
      <c r="H27571" s="8" t="s">
        <v>586</v>
      </c>
      <c r="O27571" s="188">
        <v>40834</v>
      </c>
      <c r="P27571" s="192">
        <f t="shared" si="1277"/>
        <v>2011</v>
      </c>
      <c r="Q27571" s="141">
        <f t="shared" si="1278"/>
        <v>10</v>
      </c>
      <c r="R27571" s="141">
        <f>DAY(O27571)</f>
        <v>18</v>
      </c>
      <c r="S27571" s="9"/>
      <c r="T27571" s="9"/>
      <c r="U27571" s="63"/>
      <c r="V27571" s="63"/>
      <c r="W27571" s="63"/>
      <c r="Y27571" s="15" t="s">
        <v>1288</v>
      </c>
      <c r="Z27571" s="63"/>
      <c r="AA27571" s="63" t="s">
        <v>635</v>
      </c>
      <c r="AD27571" s="63" t="s">
        <v>388</v>
      </c>
      <c r="AE27571" s="63" t="s">
        <v>406</v>
      </c>
      <c r="AF27571" s="133">
        <v>7.4999999999999997E-3</v>
      </c>
      <c r="AG27571" s="133" t="s">
        <v>406</v>
      </c>
      <c r="AH27571" s="65" t="s">
        <v>81</v>
      </c>
      <c r="AI27571" s="63" t="s">
        <v>81</v>
      </c>
      <c r="AJ27571" s="63" t="s">
        <v>415</v>
      </c>
      <c r="AK27571" s="9"/>
      <c r="AL27571" s="9" t="s">
        <v>732</v>
      </c>
      <c r="AM27571" s="63"/>
      <c r="AN27571" s="63"/>
      <c r="AO27571" s="63"/>
      <c r="AP27571" s="63"/>
      <c r="AQ27571" s="63"/>
      <c r="AR27571" s="63"/>
      <c r="AS27571" s="63"/>
      <c r="AT27571" s="63"/>
      <c r="AU27571" s="63"/>
      <c r="AV27571" s="63"/>
      <c r="AW27571" s="63"/>
      <c r="AX27571" s="63"/>
      <c r="AY27571" s="63"/>
      <c r="AZ27571" s="63"/>
      <c r="BA27571" s="63"/>
      <c r="BB27571" s="9"/>
    </row>
    <row r="27572" spans="1:54" s="5" customFormat="1" ht="12.75" customHeight="1" x14ac:dyDescent="0.3">
      <c r="A27572" s="35">
        <v>556</v>
      </c>
      <c r="B27572" s="5" t="s">
        <v>849</v>
      </c>
      <c r="C27572" s="9" t="s">
        <v>429</v>
      </c>
      <c r="D27572" s="5" t="s">
        <v>859</v>
      </c>
      <c r="E27572" s="9" t="s">
        <v>616</v>
      </c>
      <c r="F27572" s="63"/>
      <c r="G27572" s="63"/>
      <c r="I27572" s="5" t="s">
        <v>869</v>
      </c>
      <c r="J27572" s="5" t="s">
        <v>719</v>
      </c>
      <c r="O27572" s="188">
        <v>40834</v>
      </c>
      <c r="P27572" s="192">
        <f t="shared" si="1277"/>
        <v>2011</v>
      </c>
      <c r="Q27572" s="141">
        <f t="shared" si="1278"/>
        <v>10</v>
      </c>
      <c r="R27572" s="141">
        <f>DAY(O27572)</f>
        <v>18</v>
      </c>
      <c r="S27572" s="9"/>
      <c r="T27572" s="9"/>
      <c r="U27572" s="63"/>
      <c r="V27572" s="63"/>
      <c r="W27572" s="63"/>
      <c r="Y27572" s="15" t="s">
        <v>1288</v>
      </c>
      <c r="Z27572" s="63"/>
      <c r="AA27572" s="63" t="s">
        <v>635</v>
      </c>
      <c r="AD27572" s="63" t="s">
        <v>388</v>
      </c>
      <c r="AE27572" s="63" t="s">
        <v>406</v>
      </c>
      <c r="AF27572" s="133">
        <v>7.4999999999999997E-3</v>
      </c>
      <c r="AG27572" s="133" t="s">
        <v>406</v>
      </c>
      <c r="AH27572" s="65" t="s">
        <v>81</v>
      </c>
      <c r="AI27572" s="63" t="s">
        <v>81</v>
      </c>
      <c r="AJ27572" s="63" t="s">
        <v>415</v>
      </c>
      <c r="AK27572" s="9"/>
      <c r="AL27572" s="9"/>
      <c r="AM27572" s="63"/>
      <c r="AN27572" s="63"/>
      <c r="AO27572" s="63"/>
      <c r="AP27572" s="63"/>
      <c r="AQ27572" s="63"/>
      <c r="AR27572" s="63"/>
      <c r="AS27572" s="63"/>
      <c r="AT27572" s="63"/>
      <c r="AU27572" s="63"/>
      <c r="AV27572" s="63"/>
      <c r="AW27572" s="63"/>
      <c r="AX27572" s="63"/>
      <c r="AY27572" s="63"/>
      <c r="AZ27572" s="63"/>
      <c r="BA27572" s="63"/>
      <c r="BB27572" s="9"/>
    </row>
    <row r="27573" spans="1:54" s="5" customFormat="1" ht="12.75" customHeight="1" x14ac:dyDescent="0.3">
      <c r="A27573" s="35">
        <v>1091</v>
      </c>
      <c r="B27573" s="5" t="s">
        <v>849</v>
      </c>
      <c r="C27573" s="9" t="s">
        <v>429</v>
      </c>
      <c r="D27573" s="5" t="s">
        <v>859</v>
      </c>
      <c r="E27573" s="9" t="s">
        <v>869</v>
      </c>
      <c r="F27573" s="63">
        <v>6606238</v>
      </c>
      <c r="G27573" s="63">
        <v>661152</v>
      </c>
      <c r="H27573" s="5" t="s">
        <v>721</v>
      </c>
      <c r="I27573" s="5" t="s">
        <v>869</v>
      </c>
      <c r="J27573" s="5" t="s">
        <v>719</v>
      </c>
      <c r="O27573" s="188">
        <v>40834</v>
      </c>
      <c r="P27573" s="192">
        <f t="shared" si="1277"/>
        <v>2011</v>
      </c>
      <c r="Q27573" s="141">
        <f t="shared" si="1278"/>
        <v>10</v>
      </c>
      <c r="R27573" s="129">
        <v>18</v>
      </c>
      <c r="S27573" s="9"/>
      <c r="T27573" s="9"/>
      <c r="U27573" s="63"/>
      <c r="V27573" s="63"/>
      <c r="W27573" s="63"/>
      <c r="X27573" s="10" t="s">
        <v>837</v>
      </c>
      <c r="Y27573" s="15"/>
      <c r="Z27573" s="63"/>
      <c r="AA27573" s="63" t="s">
        <v>337</v>
      </c>
      <c r="AD27573" s="65" t="s">
        <v>388</v>
      </c>
      <c r="AE27573" s="65"/>
      <c r="AF27573" s="133">
        <v>10.8</v>
      </c>
      <c r="AG27573" s="133">
        <v>10.8</v>
      </c>
      <c r="AH27573" s="65" t="s">
        <v>410</v>
      </c>
      <c r="AI27573" s="63" t="s">
        <v>410</v>
      </c>
      <c r="AJ27573" s="63"/>
      <c r="AK27573" s="9" t="s">
        <v>723</v>
      </c>
      <c r="AL27573" s="11" t="s">
        <v>704</v>
      </c>
      <c r="AM27573" s="63">
        <v>0.5</v>
      </c>
      <c r="AN27573" s="63">
        <v>0.5</v>
      </c>
      <c r="AO27573" s="63"/>
      <c r="AP27573" s="63"/>
      <c r="AQ27573" s="63"/>
      <c r="AR27573" s="63"/>
      <c r="AS27573" s="63"/>
      <c r="AT27573" s="63"/>
      <c r="AU27573" s="63"/>
      <c r="AV27573" s="63"/>
      <c r="AW27573" s="63"/>
      <c r="AX27573" s="63"/>
      <c r="AY27573" s="63"/>
      <c r="AZ27573" s="63"/>
      <c r="BA27573" s="63"/>
      <c r="BB27573" s="9"/>
    </row>
    <row r="27574" spans="1:54" s="5" customFormat="1" ht="12.75" customHeight="1" x14ac:dyDescent="0.3">
      <c r="A27574" s="35">
        <v>1226</v>
      </c>
      <c r="B27574" s="5" t="s">
        <v>849</v>
      </c>
      <c r="C27574" s="9" t="s">
        <v>591</v>
      </c>
      <c r="D27574" s="5" t="s">
        <v>860</v>
      </c>
      <c r="E27574" s="9"/>
      <c r="F27574" s="63">
        <v>6602223</v>
      </c>
      <c r="G27574" s="63">
        <v>664041</v>
      </c>
      <c r="H27574" s="5" t="s">
        <v>721</v>
      </c>
      <c r="O27574" s="188">
        <v>40834</v>
      </c>
      <c r="P27574" s="192">
        <f t="shared" si="1277"/>
        <v>2011</v>
      </c>
      <c r="Q27574" s="141">
        <f t="shared" si="1278"/>
        <v>10</v>
      </c>
      <c r="R27574" s="129">
        <v>18</v>
      </c>
      <c r="S27574" s="9"/>
      <c r="T27574" s="9"/>
      <c r="U27574" s="63"/>
      <c r="V27574" s="63"/>
      <c r="W27574" s="63"/>
      <c r="X27574" s="10" t="s">
        <v>837</v>
      </c>
      <c r="Y27574" s="15"/>
      <c r="Z27574" s="63"/>
      <c r="AA27574" s="63" t="s">
        <v>337</v>
      </c>
      <c r="AD27574" s="65" t="s">
        <v>388</v>
      </c>
      <c r="AE27574" s="65"/>
      <c r="AF27574" s="133">
        <v>12.3</v>
      </c>
      <c r="AG27574" s="133">
        <v>12.3</v>
      </c>
      <c r="AH27574" s="65" t="s">
        <v>410</v>
      </c>
      <c r="AI27574" s="63" t="s">
        <v>410</v>
      </c>
      <c r="AJ27574" s="63"/>
      <c r="AK27574" s="9" t="s">
        <v>723</v>
      </c>
      <c r="AL27574" s="11" t="s">
        <v>704</v>
      </c>
      <c r="AM27574" s="63">
        <v>0.5</v>
      </c>
      <c r="AN27574" s="63">
        <v>0.5</v>
      </c>
      <c r="AO27574" s="63"/>
      <c r="AP27574" s="63"/>
      <c r="AQ27574" s="63"/>
      <c r="AR27574" s="63"/>
      <c r="AS27574" s="63"/>
      <c r="AT27574" s="63"/>
      <c r="AU27574" s="63"/>
      <c r="AV27574" s="63"/>
      <c r="AW27574" s="63"/>
      <c r="AX27574" s="63"/>
      <c r="AY27574" s="63"/>
      <c r="AZ27574" s="63"/>
      <c r="BA27574" s="63"/>
      <c r="BB27574" s="9"/>
    </row>
    <row r="27575" spans="1:54" s="5" customFormat="1" ht="12.75" customHeight="1" x14ac:dyDescent="0.3">
      <c r="A27575" s="35">
        <v>1206</v>
      </c>
      <c r="B27575" s="5" t="s">
        <v>849</v>
      </c>
      <c r="C27575" s="9" t="s">
        <v>591</v>
      </c>
      <c r="D27575" s="5" t="s">
        <v>860</v>
      </c>
      <c r="E27575" s="9" t="s">
        <v>617</v>
      </c>
      <c r="F27575" s="63">
        <v>6602520</v>
      </c>
      <c r="G27575" s="63">
        <v>1618560</v>
      </c>
      <c r="H27575" s="8" t="s">
        <v>586</v>
      </c>
      <c r="O27575" s="188">
        <v>40834</v>
      </c>
      <c r="P27575" s="192">
        <f t="shared" si="1277"/>
        <v>2011</v>
      </c>
      <c r="Q27575" s="141">
        <f t="shared" si="1278"/>
        <v>10</v>
      </c>
      <c r="R27575" s="141">
        <f t="shared" ref="R27575:R27588" si="1280">DAY(O27575)</f>
        <v>18</v>
      </c>
      <c r="S27575" s="9"/>
      <c r="T27575" s="9"/>
      <c r="U27575" s="63"/>
      <c r="V27575" s="63"/>
      <c r="W27575" s="63"/>
      <c r="X27575" s="10" t="s">
        <v>837</v>
      </c>
      <c r="Y27575" s="15"/>
      <c r="Z27575" s="63"/>
      <c r="AA27575" s="63" t="s">
        <v>337</v>
      </c>
      <c r="AD27575" s="63" t="s">
        <v>388</v>
      </c>
      <c r="AE27575" s="63"/>
      <c r="AF27575" s="133">
        <v>13</v>
      </c>
      <c r="AG27575" s="133">
        <v>13</v>
      </c>
      <c r="AH27575" s="65" t="s">
        <v>410</v>
      </c>
      <c r="AI27575" s="63" t="s">
        <v>410</v>
      </c>
      <c r="AJ27575" s="63" t="s">
        <v>585</v>
      </c>
      <c r="AK27575" s="9"/>
      <c r="AL27575" s="9" t="s">
        <v>732</v>
      </c>
      <c r="AM27575" s="63"/>
      <c r="AN27575" s="63"/>
      <c r="AO27575" s="63"/>
      <c r="AP27575" s="63"/>
      <c r="AQ27575" s="63"/>
      <c r="AR27575" s="63"/>
      <c r="AS27575" s="63"/>
      <c r="AT27575" s="63"/>
      <c r="AU27575" s="63"/>
      <c r="AV27575" s="63"/>
      <c r="AW27575" s="63"/>
      <c r="AX27575" s="63"/>
      <c r="AY27575" s="63"/>
      <c r="AZ27575" s="63"/>
      <c r="BA27575" s="63"/>
      <c r="BB27575" s="9"/>
    </row>
    <row r="27576" spans="1:54" s="5" customFormat="1" ht="12.75" customHeight="1" x14ac:dyDescent="0.3">
      <c r="A27576" s="35">
        <v>557</v>
      </c>
      <c r="B27576" s="5" t="s">
        <v>849</v>
      </c>
      <c r="C27576" s="9" t="s">
        <v>429</v>
      </c>
      <c r="D27576" s="5" t="s">
        <v>859</v>
      </c>
      <c r="E27576" s="9" t="s">
        <v>616</v>
      </c>
      <c r="F27576" s="63">
        <v>6606565</v>
      </c>
      <c r="G27576" s="63">
        <v>1615682</v>
      </c>
      <c r="H27576" s="5" t="s">
        <v>586</v>
      </c>
      <c r="I27576" s="5" t="s">
        <v>869</v>
      </c>
      <c r="J27576" s="5" t="s">
        <v>719</v>
      </c>
      <c r="O27576" s="188">
        <v>40834</v>
      </c>
      <c r="P27576" s="192">
        <f t="shared" si="1277"/>
        <v>2011</v>
      </c>
      <c r="Q27576" s="141">
        <f t="shared" si="1278"/>
        <v>10</v>
      </c>
      <c r="R27576" s="141">
        <f t="shared" si="1280"/>
        <v>18</v>
      </c>
      <c r="S27576" s="9"/>
      <c r="T27576" s="9"/>
      <c r="U27576" s="63"/>
      <c r="V27576" s="63"/>
      <c r="W27576" s="63"/>
      <c r="X27576" s="10" t="s">
        <v>837</v>
      </c>
      <c r="Y27576" s="15"/>
      <c r="Z27576" s="63"/>
      <c r="AA27576" s="63" t="s">
        <v>337</v>
      </c>
      <c r="AD27576" s="63" t="s">
        <v>388</v>
      </c>
      <c r="AE27576" s="63"/>
      <c r="AF27576" s="133">
        <v>10</v>
      </c>
      <c r="AG27576" s="133">
        <v>10</v>
      </c>
      <c r="AH27576" s="65" t="s">
        <v>410</v>
      </c>
      <c r="AI27576" s="63" t="s">
        <v>410</v>
      </c>
      <c r="AJ27576" s="63" t="s">
        <v>585</v>
      </c>
      <c r="AK27576" s="9"/>
      <c r="AL27576" s="9"/>
      <c r="AM27576" s="63"/>
      <c r="AN27576" s="63"/>
      <c r="AO27576" s="63"/>
      <c r="AP27576" s="63"/>
      <c r="AQ27576" s="63"/>
      <c r="AR27576" s="63"/>
      <c r="AS27576" s="63"/>
      <c r="AT27576" s="63"/>
      <c r="AU27576" s="63"/>
      <c r="AV27576" s="63"/>
      <c r="AW27576" s="63"/>
      <c r="AX27576" s="63"/>
      <c r="AY27576" s="63"/>
      <c r="AZ27576" s="63"/>
      <c r="BA27576" s="63"/>
      <c r="BB27576" s="9"/>
    </row>
    <row r="27577" spans="1:54" s="5" customFormat="1" ht="12.75" customHeight="1" x14ac:dyDescent="0.3">
      <c r="A27577" s="35">
        <v>1206</v>
      </c>
      <c r="B27577" s="5" t="s">
        <v>849</v>
      </c>
      <c r="C27577" s="9" t="s">
        <v>591</v>
      </c>
      <c r="D27577" s="5" t="s">
        <v>860</v>
      </c>
      <c r="E27577" s="9" t="s">
        <v>617</v>
      </c>
      <c r="F27577" s="63">
        <v>6602520</v>
      </c>
      <c r="G27577" s="63">
        <v>1618560</v>
      </c>
      <c r="H27577" s="8" t="s">
        <v>586</v>
      </c>
      <c r="O27577" s="188">
        <v>40834</v>
      </c>
      <c r="P27577" s="192">
        <f t="shared" si="1277"/>
        <v>2011</v>
      </c>
      <c r="Q27577" s="141">
        <f t="shared" si="1278"/>
        <v>10</v>
      </c>
      <c r="R27577" s="141">
        <f t="shared" si="1280"/>
        <v>18</v>
      </c>
      <c r="S27577" s="9"/>
      <c r="T27577" s="9"/>
      <c r="U27577" s="63"/>
      <c r="V27577" s="63"/>
      <c r="W27577" s="63"/>
      <c r="Y27577" s="15" t="s">
        <v>518</v>
      </c>
      <c r="Z27577" s="63"/>
      <c r="AA27577" s="63" t="s">
        <v>315</v>
      </c>
      <c r="AD27577" s="63" t="s">
        <v>388</v>
      </c>
      <c r="AE27577" s="63" t="s">
        <v>644</v>
      </c>
      <c r="AF27577" s="133">
        <v>0.1</v>
      </c>
      <c r="AG27577" s="133" t="s">
        <v>644</v>
      </c>
      <c r="AH27577" s="65" t="s">
        <v>81</v>
      </c>
      <c r="AI27577" s="63" t="s">
        <v>81</v>
      </c>
      <c r="AJ27577" s="63" t="s">
        <v>585</v>
      </c>
      <c r="AK27577" s="9"/>
      <c r="AL27577" s="9" t="s">
        <v>732</v>
      </c>
      <c r="AM27577" s="63"/>
      <c r="AN27577" s="63"/>
      <c r="AO27577" s="63"/>
      <c r="AP27577" s="63"/>
      <c r="AQ27577" s="63"/>
      <c r="AR27577" s="63"/>
      <c r="AS27577" s="63"/>
      <c r="AT27577" s="63"/>
      <c r="AU27577" s="63"/>
      <c r="AV27577" s="63"/>
      <c r="AW27577" s="63"/>
      <c r="AX27577" s="63"/>
      <c r="AY27577" s="63"/>
      <c r="AZ27577" s="63"/>
      <c r="BA27577" s="63"/>
      <c r="BB27577" s="9"/>
    </row>
    <row r="27578" spans="1:54" s="5" customFormat="1" ht="12.75" customHeight="1" x14ac:dyDescent="0.3">
      <c r="A27578" s="35">
        <v>556</v>
      </c>
      <c r="B27578" s="5" t="s">
        <v>849</v>
      </c>
      <c r="C27578" s="9" t="s">
        <v>429</v>
      </c>
      <c r="D27578" s="5" t="s">
        <v>859</v>
      </c>
      <c r="E27578" s="9" t="s">
        <v>616</v>
      </c>
      <c r="F27578" s="63"/>
      <c r="G27578" s="63"/>
      <c r="I27578" s="5" t="s">
        <v>869</v>
      </c>
      <c r="J27578" s="5" t="s">
        <v>719</v>
      </c>
      <c r="O27578" s="188">
        <v>40834</v>
      </c>
      <c r="P27578" s="192">
        <f t="shared" si="1277"/>
        <v>2011</v>
      </c>
      <c r="Q27578" s="141">
        <f t="shared" si="1278"/>
        <v>10</v>
      </c>
      <c r="R27578" s="141">
        <f t="shared" si="1280"/>
        <v>18</v>
      </c>
      <c r="S27578" s="9"/>
      <c r="T27578" s="9"/>
      <c r="U27578" s="63"/>
      <c r="V27578" s="63"/>
      <c r="W27578" s="63"/>
      <c r="Y27578" s="15" t="s">
        <v>518</v>
      </c>
      <c r="Z27578" s="63"/>
      <c r="AA27578" s="63" t="s">
        <v>315</v>
      </c>
      <c r="AD27578" s="63" t="s">
        <v>388</v>
      </c>
      <c r="AE27578" s="63" t="s">
        <v>644</v>
      </c>
      <c r="AF27578" s="133">
        <v>0.1</v>
      </c>
      <c r="AG27578" s="133" t="s">
        <v>644</v>
      </c>
      <c r="AH27578" s="65" t="s">
        <v>81</v>
      </c>
      <c r="AI27578" s="63" t="s">
        <v>81</v>
      </c>
      <c r="AJ27578" s="63" t="s">
        <v>585</v>
      </c>
      <c r="AK27578" s="9"/>
      <c r="AL27578" s="9"/>
      <c r="AM27578" s="63"/>
      <c r="AN27578" s="63"/>
      <c r="AO27578" s="63"/>
      <c r="AP27578" s="63"/>
      <c r="AQ27578" s="63"/>
      <c r="AR27578" s="63"/>
      <c r="AS27578" s="63"/>
      <c r="AT27578" s="63"/>
      <c r="AU27578" s="63"/>
      <c r="AV27578" s="63"/>
      <c r="AW27578" s="63"/>
      <c r="AX27578" s="63"/>
      <c r="AY27578" s="63"/>
      <c r="AZ27578" s="63"/>
      <c r="BA27578" s="63"/>
      <c r="BB27578" s="9"/>
    </row>
    <row r="27579" spans="1:54" s="5" customFormat="1" ht="12.75" customHeight="1" x14ac:dyDescent="0.3">
      <c r="A27579" s="35">
        <v>1206</v>
      </c>
      <c r="B27579" s="5" t="s">
        <v>849</v>
      </c>
      <c r="C27579" s="9" t="s">
        <v>591</v>
      </c>
      <c r="D27579" s="5" t="s">
        <v>860</v>
      </c>
      <c r="E27579" s="9" t="s">
        <v>617</v>
      </c>
      <c r="F27579" s="63">
        <v>6602520</v>
      </c>
      <c r="G27579" s="63">
        <v>1618560</v>
      </c>
      <c r="H27579" s="8" t="s">
        <v>586</v>
      </c>
      <c r="O27579" s="188">
        <v>40834</v>
      </c>
      <c r="P27579" s="192">
        <f t="shared" si="1277"/>
        <v>2011</v>
      </c>
      <c r="Q27579" s="141">
        <f t="shared" si="1278"/>
        <v>10</v>
      </c>
      <c r="R27579" s="141">
        <f t="shared" si="1280"/>
        <v>18</v>
      </c>
      <c r="S27579" s="9" t="s">
        <v>819</v>
      </c>
      <c r="T27579" s="9"/>
      <c r="U27579" s="63"/>
      <c r="V27579" s="63"/>
      <c r="W27579" s="63"/>
      <c r="Y27579" s="15"/>
      <c r="Z27579" s="63"/>
      <c r="AA27579" s="63" t="s">
        <v>362</v>
      </c>
      <c r="AD27579" s="63" t="s">
        <v>388</v>
      </c>
      <c r="AE27579" s="63" t="s">
        <v>407</v>
      </c>
      <c r="AF27579" s="133">
        <v>5.0000000000000001E-3</v>
      </c>
      <c r="AG27579" s="133" t="s">
        <v>407</v>
      </c>
      <c r="AH27579" s="65" t="s">
        <v>81</v>
      </c>
      <c r="AI27579" s="63" t="s">
        <v>81</v>
      </c>
      <c r="AJ27579" s="63" t="s">
        <v>585</v>
      </c>
      <c r="AK27579" s="9"/>
      <c r="AL27579" s="9" t="s">
        <v>732</v>
      </c>
      <c r="AM27579" s="63"/>
      <c r="AN27579" s="63"/>
      <c r="AO27579" s="63"/>
      <c r="AP27579" s="63"/>
      <c r="AQ27579" s="63"/>
      <c r="AR27579" s="63"/>
      <c r="AS27579" s="63"/>
      <c r="AT27579" s="63"/>
      <c r="AU27579" s="63"/>
      <c r="AV27579" s="63"/>
      <c r="AW27579" s="63"/>
      <c r="AX27579" s="63"/>
      <c r="AY27579" s="63"/>
      <c r="AZ27579" s="63"/>
      <c r="BA27579" s="63"/>
      <c r="BB27579" s="9"/>
    </row>
    <row r="27580" spans="1:54" s="5" customFormat="1" ht="12.75" customHeight="1" x14ac:dyDescent="0.3">
      <c r="A27580" s="35">
        <v>556</v>
      </c>
      <c r="B27580" s="5" t="s">
        <v>849</v>
      </c>
      <c r="C27580" s="9" t="s">
        <v>429</v>
      </c>
      <c r="D27580" s="5" t="s">
        <v>859</v>
      </c>
      <c r="E27580" s="9" t="s">
        <v>616</v>
      </c>
      <c r="F27580" s="63"/>
      <c r="G27580" s="63"/>
      <c r="I27580" s="5" t="s">
        <v>869</v>
      </c>
      <c r="J27580" s="5" t="s">
        <v>719</v>
      </c>
      <c r="O27580" s="188">
        <v>40834</v>
      </c>
      <c r="P27580" s="192">
        <f t="shared" si="1277"/>
        <v>2011</v>
      </c>
      <c r="Q27580" s="141">
        <f t="shared" si="1278"/>
        <v>10</v>
      </c>
      <c r="R27580" s="141">
        <f t="shared" si="1280"/>
        <v>18</v>
      </c>
      <c r="S27580" s="9" t="s">
        <v>819</v>
      </c>
      <c r="T27580" s="9"/>
      <c r="U27580" s="63"/>
      <c r="V27580" s="63"/>
      <c r="W27580" s="63"/>
      <c r="Y27580" s="15"/>
      <c r="Z27580" s="63"/>
      <c r="AA27580" s="63" t="s">
        <v>362</v>
      </c>
      <c r="AD27580" s="63" t="s">
        <v>388</v>
      </c>
      <c r="AE27580" s="63" t="s">
        <v>407</v>
      </c>
      <c r="AF27580" s="133">
        <v>5.0000000000000001E-3</v>
      </c>
      <c r="AG27580" s="133" t="s">
        <v>407</v>
      </c>
      <c r="AH27580" s="65" t="s">
        <v>81</v>
      </c>
      <c r="AI27580" s="63" t="s">
        <v>81</v>
      </c>
      <c r="AJ27580" s="63" t="s">
        <v>585</v>
      </c>
      <c r="AK27580" s="9"/>
      <c r="AL27580" s="9"/>
      <c r="AM27580" s="63"/>
      <c r="AN27580" s="63"/>
      <c r="AO27580" s="63"/>
      <c r="AP27580" s="63"/>
      <c r="AQ27580" s="63"/>
      <c r="AR27580" s="63"/>
      <c r="AS27580" s="63"/>
      <c r="AT27580" s="63"/>
      <c r="AU27580" s="63"/>
      <c r="AV27580" s="63"/>
      <c r="AW27580" s="63"/>
      <c r="AX27580" s="63"/>
      <c r="AY27580" s="63"/>
      <c r="AZ27580" s="63"/>
      <c r="BA27580" s="63"/>
      <c r="BB27580" s="9"/>
    </row>
    <row r="27581" spans="1:54" s="5" customFormat="1" ht="12.75" customHeight="1" x14ac:dyDescent="0.3">
      <c r="A27581" s="35">
        <v>1206</v>
      </c>
      <c r="B27581" s="5" t="s">
        <v>849</v>
      </c>
      <c r="C27581" s="9" t="s">
        <v>591</v>
      </c>
      <c r="D27581" s="5" t="s">
        <v>860</v>
      </c>
      <c r="E27581" s="9" t="s">
        <v>617</v>
      </c>
      <c r="F27581" s="63">
        <v>6602520</v>
      </c>
      <c r="G27581" s="63">
        <v>1618560</v>
      </c>
      <c r="H27581" s="8" t="s">
        <v>586</v>
      </c>
      <c r="O27581" s="188">
        <v>40834</v>
      </c>
      <c r="P27581" s="192">
        <f t="shared" si="1277"/>
        <v>2011</v>
      </c>
      <c r="Q27581" s="141">
        <f t="shared" si="1278"/>
        <v>10</v>
      </c>
      <c r="R27581" s="141">
        <f t="shared" si="1280"/>
        <v>18</v>
      </c>
      <c r="S27581" s="9"/>
      <c r="T27581" s="9"/>
      <c r="U27581" s="63"/>
      <c r="V27581" s="63"/>
      <c r="W27581" s="63"/>
      <c r="Y27581" s="15" t="s">
        <v>1287</v>
      </c>
      <c r="Z27581" s="63"/>
      <c r="AA27581" s="63" t="s">
        <v>636</v>
      </c>
      <c r="AD27581" s="63" t="s">
        <v>388</v>
      </c>
      <c r="AE27581" s="63" t="s">
        <v>568</v>
      </c>
      <c r="AF27581" s="133">
        <v>1.4999999999999999E-2</v>
      </c>
      <c r="AG27581" s="133" t="s">
        <v>568</v>
      </c>
      <c r="AH27581" s="65" t="s">
        <v>81</v>
      </c>
      <c r="AI27581" s="63" t="s">
        <v>81</v>
      </c>
      <c r="AJ27581" s="63" t="s">
        <v>415</v>
      </c>
      <c r="AK27581" s="9"/>
      <c r="AL27581" s="9" t="s">
        <v>732</v>
      </c>
      <c r="AM27581" s="63"/>
      <c r="AN27581" s="63"/>
      <c r="AO27581" s="63"/>
      <c r="AP27581" s="63"/>
      <c r="AQ27581" s="63"/>
      <c r="AR27581" s="63"/>
      <c r="AS27581" s="63"/>
      <c r="AT27581" s="63"/>
      <c r="AU27581" s="63"/>
      <c r="AV27581" s="63"/>
      <c r="AW27581" s="63"/>
      <c r="AX27581" s="63"/>
      <c r="AY27581" s="63"/>
      <c r="AZ27581" s="63"/>
      <c r="BA27581" s="63"/>
      <c r="BB27581" s="9"/>
    </row>
    <row r="27582" spans="1:54" s="5" customFormat="1" ht="12.75" customHeight="1" x14ac:dyDescent="0.3">
      <c r="A27582" s="35">
        <v>556</v>
      </c>
      <c r="B27582" s="5" t="s">
        <v>849</v>
      </c>
      <c r="C27582" s="9" t="s">
        <v>429</v>
      </c>
      <c r="D27582" s="5" t="s">
        <v>859</v>
      </c>
      <c r="E27582" s="9" t="s">
        <v>616</v>
      </c>
      <c r="F27582" s="63"/>
      <c r="G27582" s="63"/>
      <c r="I27582" s="5" t="s">
        <v>869</v>
      </c>
      <c r="J27582" s="5" t="s">
        <v>719</v>
      </c>
      <c r="O27582" s="188">
        <v>40834</v>
      </c>
      <c r="P27582" s="192">
        <f t="shared" si="1277"/>
        <v>2011</v>
      </c>
      <c r="Q27582" s="141">
        <f t="shared" si="1278"/>
        <v>10</v>
      </c>
      <c r="R27582" s="141">
        <f t="shared" si="1280"/>
        <v>18</v>
      </c>
      <c r="S27582" s="9"/>
      <c r="T27582" s="9"/>
      <c r="U27582" s="63"/>
      <c r="V27582" s="63"/>
      <c r="W27582" s="63"/>
      <c r="Y27582" s="15" t="s">
        <v>1287</v>
      </c>
      <c r="Z27582" s="63"/>
      <c r="AA27582" s="63" t="s">
        <v>636</v>
      </c>
      <c r="AD27582" s="63" t="s">
        <v>388</v>
      </c>
      <c r="AE27582" s="63" t="s">
        <v>568</v>
      </c>
      <c r="AF27582" s="133">
        <v>1.4999999999999999E-2</v>
      </c>
      <c r="AG27582" s="133" t="s">
        <v>568</v>
      </c>
      <c r="AH27582" s="65" t="s">
        <v>81</v>
      </c>
      <c r="AI27582" s="63" t="s">
        <v>81</v>
      </c>
      <c r="AJ27582" s="63" t="s">
        <v>415</v>
      </c>
      <c r="AK27582" s="9"/>
      <c r="AL27582" s="9"/>
      <c r="AM27582" s="63"/>
      <c r="AN27582" s="63"/>
      <c r="AO27582" s="63"/>
      <c r="AP27582" s="63"/>
      <c r="AQ27582" s="63"/>
      <c r="AR27582" s="63"/>
      <c r="AS27582" s="63"/>
      <c r="AT27582" s="63"/>
      <c r="AU27582" s="63"/>
      <c r="AV27582" s="63"/>
      <c r="AW27582" s="63"/>
      <c r="AX27582" s="63"/>
      <c r="AY27582" s="63"/>
      <c r="AZ27582" s="63"/>
      <c r="BA27582" s="63"/>
      <c r="BB27582" s="9"/>
    </row>
    <row r="27583" spans="1:54" s="5" customFormat="1" ht="12.75" customHeight="1" x14ac:dyDescent="0.3">
      <c r="A27583" s="35">
        <v>1206</v>
      </c>
      <c r="B27583" s="5" t="s">
        <v>849</v>
      </c>
      <c r="C27583" s="9" t="s">
        <v>591</v>
      </c>
      <c r="D27583" s="5" t="s">
        <v>860</v>
      </c>
      <c r="E27583" s="9" t="s">
        <v>617</v>
      </c>
      <c r="F27583" s="63">
        <v>6602520</v>
      </c>
      <c r="G27583" s="63">
        <v>1618560</v>
      </c>
      <c r="H27583" s="8" t="s">
        <v>586</v>
      </c>
      <c r="O27583" s="188">
        <v>40834</v>
      </c>
      <c r="P27583" s="192">
        <f t="shared" si="1277"/>
        <v>2011</v>
      </c>
      <c r="Q27583" s="141">
        <f t="shared" si="1278"/>
        <v>10</v>
      </c>
      <c r="R27583" s="141">
        <f t="shared" si="1280"/>
        <v>18</v>
      </c>
      <c r="S27583" s="9" t="s">
        <v>838</v>
      </c>
      <c r="T27583" s="9" t="s">
        <v>838</v>
      </c>
      <c r="U27583" s="63">
        <v>0.4</v>
      </c>
      <c r="V27583" s="63"/>
      <c r="W27583" s="63"/>
      <c r="Y27583" s="15" t="s">
        <v>843</v>
      </c>
      <c r="Z27583" s="63"/>
      <c r="AA27583" s="63" t="s">
        <v>365</v>
      </c>
      <c r="AD27583" s="63" t="s">
        <v>388</v>
      </c>
      <c r="AE27583" s="63" t="s">
        <v>406</v>
      </c>
      <c r="AF27583" s="133">
        <v>7.4999999999999997E-3</v>
      </c>
      <c r="AG27583" s="133" t="s">
        <v>406</v>
      </c>
      <c r="AH27583" s="65" t="s">
        <v>81</v>
      </c>
      <c r="AI27583" s="63" t="s">
        <v>81</v>
      </c>
      <c r="AJ27583" s="63" t="s">
        <v>585</v>
      </c>
      <c r="AK27583" s="9"/>
      <c r="AL27583" s="9" t="s">
        <v>732</v>
      </c>
      <c r="AM27583" s="63"/>
      <c r="AN27583" s="63"/>
      <c r="AO27583" s="63"/>
      <c r="AP27583" s="63"/>
      <c r="AQ27583" s="63"/>
      <c r="AR27583" s="63"/>
      <c r="AS27583" s="63"/>
      <c r="AT27583" s="63"/>
      <c r="AU27583" s="63"/>
      <c r="AV27583" s="63"/>
      <c r="AW27583" s="63"/>
      <c r="AX27583" s="63"/>
      <c r="AY27583" s="63"/>
      <c r="AZ27583" s="63"/>
      <c r="BA27583" s="63"/>
      <c r="BB27583" s="9"/>
    </row>
    <row r="27584" spans="1:54" s="5" customFormat="1" ht="12.75" customHeight="1" x14ac:dyDescent="0.3">
      <c r="A27584" s="35">
        <v>556</v>
      </c>
      <c r="B27584" s="5" t="s">
        <v>849</v>
      </c>
      <c r="C27584" s="9" t="s">
        <v>429</v>
      </c>
      <c r="D27584" s="5" t="s">
        <v>859</v>
      </c>
      <c r="E27584" s="9" t="s">
        <v>616</v>
      </c>
      <c r="F27584" s="63"/>
      <c r="G27584" s="63"/>
      <c r="I27584" s="5" t="s">
        <v>869</v>
      </c>
      <c r="J27584" s="5" t="s">
        <v>719</v>
      </c>
      <c r="O27584" s="188">
        <v>40834</v>
      </c>
      <c r="P27584" s="192">
        <f t="shared" si="1277"/>
        <v>2011</v>
      </c>
      <c r="Q27584" s="141">
        <f t="shared" si="1278"/>
        <v>10</v>
      </c>
      <c r="R27584" s="141">
        <f t="shared" si="1280"/>
        <v>18</v>
      </c>
      <c r="S27584" s="9" t="s">
        <v>838</v>
      </c>
      <c r="T27584" s="9" t="s">
        <v>838</v>
      </c>
      <c r="U27584" s="63">
        <v>0.4</v>
      </c>
      <c r="V27584" s="63"/>
      <c r="W27584" s="63"/>
      <c r="Y27584" s="15" t="s">
        <v>843</v>
      </c>
      <c r="Z27584" s="63"/>
      <c r="AA27584" s="63" t="s">
        <v>365</v>
      </c>
      <c r="AD27584" s="63" t="s">
        <v>388</v>
      </c>
      <c r="AE27584" s="63" t="s">
        <v>406</v>
      </c>
      <c r="AF27584" s="133">
        <v>7.4999999999999997E-3</v>
      </c>
      <c r="AG27584" s="133" t="s">
        <v>406</v>
      </c>
      <c r="AH27584" s="65" t="s">
        <v>81</v>
      </c>
      <c r="AI27584" s="63" t="s">
        <v>81</v>
      </c>
      <c r="AJ27584" s="63" t="s">
        <v>585</v>
      </c>
      <c r="AK27584" s="9"/>
      <c r="AL27584" s="9"/>
      <c r="AM27584" s="63"/>
      <c r="AN27584" s="63"/>
      <c r="AO27584" s="63"/>
      <c r="AP27584" s="63"/>
      <c r="AQ27584" s="63"/>
      <c r="AR27584" s="63"/>
      <c r="AS27584" s="63"/>
      <c r="AT27584" s="63"/>
      <c r="AU27584" s="63"/>
      <c r="AV27584" s="63"/>
      <c r="AW27584" s="63"/>
      <c r="AX27584" s="63"/>
      <c r="AY27584" s="63"/>
      <c r="AZ27584" s="63"/>
      <c r="BA27584" s="63"/>
      <c r="BB27584" s="9"/>
    </row>
    <row r="27585" spans="1:54" s="5" customFormat="1" ht="12.75" customHeight="1" x14ac:dyDescent="0.3">
      <c r="A27585" s="35">
        <v>1206</v>
      </c>
      <c r="B27585" s="5" t="s">
        <v>849</v>
      </c>
      <c r="C27585" s="9" t="s">
        <v>591</v>
      </c>
      <c r="D27585" s="5" t="s">
        <v>860</v>
      </c>
      <c r="E27585" s="9" t="s">
        <v>617</v>
      </c>
      <c r="F27585" s="63">
        <v>6602520</v>
      </c>
      <c r="G27585" s="63">
        <v>1618560</v>
      </c>
      <c r="H27585" s="8" t="s">
        <v>586</v>
      </c>
      <c r="O27585" s="188">
        <v>40834</v>
      </c>
      <c r="P27585" s="192">
        <f t="shared" si="1277"/>
        <v>2011</v>
      </c>
      <c r="Q27585" s="141">
        <f t="shared" si="1278"/>
        <v>10</v>
      </c>
      <c r="R27585" s="141">
        <f t="shared" si="1280"/>
        <v>18</v>
      </c>
      <c r="S27585" s="9"/>
      <c r="T27585" s="9"/>
      <c r="U27585" s="63"/>
      <c r="V27585" s="63"/>
      <c r="W27585" s="63"/>
      <c r="Y27585" s="15" t="s">
        <v>1285</v>
      </c>
      <c r="Z27585" s="63"/>
      <c r="AA27585" s="63" t="s">
        <v>638</v>
      </c>
      <c r="AD27585" s="63" t="s">
        <v>388</v>
      </c>
      <c r="AE27585" s="63" t="s">
        <v>557</v>
      </c>
      <c r="AF27585" s="133">
        <v>2.5000000000000001E-2</v>
      </c>
      <c r="AG27585" s="133" t="s">
        <v>557</v>
      </c>
      <c r="AH27585" s="65" t="s">
        <v>81</v>
      </c>
      <c r="AI27585" s="63" t="s">
        <v>81</v>
      </c>
      <c r="AJ27585" s="63" t="s">
        <v>415</v>
      </c>
      <c r="AK27585" s="9"/>
      <c r="AL27585" s="9" t="s">
        <v>732</v>
      </c>
      <c r="AM27585" s="63"/>
      <c r="AN27585" s="63"/>
      <c r="AO27585" s="63"/>
      <c r="AP27585" s="63"/>
      <c r="AQ27585" s="63"/>
      <c r="AR27585" s="63"/>
      <c r="AS27585" s="63"/>
      <c r="AT27585" s="63"/>
      <c r="AU27585" s="63"/>
      <c r="AV27585" s="63"/>
      <c r="AW27585" s="63"/>
      <c r="AX27585" s="63"/>
      <c r="AY27585" s="63"/>
      <c r="AZ27585" s="63"/>
      <c r="BA27585" s="63"/>
      <c r="BB27585" s="9"/>
    </row>
    <row r="27586" spans="1:54" s="5" customFormat="1" ht="12.75" customHeight="1" x14ac:dyDescent="0.3">
      <c r="A27586" s="35">
        <v>556</v>
      </c>
      <c r="B27586" s="5" t="s">
        <v>849</v>
      </c>
      <c r="C27586" s="9" t="s">
        <v>429</v>
      </c>
      <c r="D27586" s="5" t="s">
        <v>859</v>
      </c>
      <c r="E27586" s="9" t="s">
        <v>616</v>
      </c>
      <c r="F27586" s="63"/>
      <c r="G27586" s="63"/>
      <c r="I27586" s="5" t="s">
        <v>869</v>
      </c>
      <c r="J27586" s="5" t="s">
        <v>719</v>
      </c>
      <c r="O27586" s="188">
        <v>40834</v>
      </c>
      <c r="P27586" s="192">
        <f t="shared" si="1277"/>
        <v>2011</v>
      </c>
      <c r="Q27586" s="141">
        <f t="shared" si="1278"/>
        <v>10</v>
      </c>
      <c r="R27586" s="141">
        <f t="shared" si="1280"/>
        <v>18</v>
      </c>
      <c r="S27586" s="9"/>
      <c r="T27586" s="9"/>
      <c r="U27586" s="63"/>
      <c r="V27586" s="63"/>
      <c r="W27586" s="63"/>
      <c r="Y27586" s="15" t="s">
        <v>1285</v>
      </c>
      <c r="Z27586" s="63"/>
      <c r="AA27586" s="63" t="s">
        <v>638</v>
      </c>
      <c r="AD27586" s="63" t="s">
        <v>388</v>
      </c>
      <c r="AE27586" s="63" t="s">
        <v>557</v>
      </c>
      <c r="AF27586" s="133">
        <v>2.5000000000000001E-2</v>
      </c>
      <c r="AG27586" s="133" t="s">
        <v>557</v>
      </c>
      <c r="AH27586" s="65" t="s">
        <v>81</v>
      </c>
      <c r="AI27586" s="63" t="s">
        <v>81</v>
      </c>
      <c r="AJ27586" s="63" t="s">
        <v>415</v>
      </c>
      <c r="AK27586" s="9"/>
      <c r="AL27586" s="9"/>
      <c r="AM27586" s="63"/>
      <c r="AN27586" s="63"/>
      <c r="AO27586" s="63"/>
      <c r="AP27586" s="63"/>
      <c r="AQ27586" s="63"/>
      <c r="AR27586" s="63"/>
      <c r="AS27586" s="63"/>
      <c r="AT27586" s="63"/>
      <c r="AU27586" s="63"/>
      <c r="AV27586" s="63"/>
      <c r="AW27586" s="63"/>
      <c r="AX27586" s="63"/>
      <c r="AY27586" s="63"/>
      <c r="AZ27586" s="63"/>
      <c r="BA27586" s="63"/>
      <c r="BB27586" s="9"/>
    </row>
    <row r="27587" spans="1:54" s="5" customFormat="1" ht="12.75" customHeight="1" x14ac:dyDescent="0.3">
      <c r="A27587" s="35">
        <v>1206</v>
      </c>
      <c r="B27587" s="5" t="s">
        <v>849</v>
      </c>
      <c r="C27587" s="9" t="s">
        <v>591</v>
      </c>
      <c r="D27587" s="5" t="s">
        <v>860</v>
      </c>
      <c r="E27587" s="9" t="s">
        <v>617</v>
      </c>
      <c r="F27587" s="63">
        <v>6602520</v>
      </c>
      <c r="G27587" s="63">
        <v>1618560</v>
      </c>
      <c r="H27587" s="8" t="s">
        <v>586</v>
      </c>
      <c r="O27587" s="188">
        <v>40834</v>
      </c>
      <c r="P27587" s="192">
        <f t="shared" si="1277"/>
        <v>2011</v>
      </c>
      <c r="Q27587" s="141">
        <f t="shared" si="1278"/>
        <v>10</v>
      </c>
      <c r="R27587" s="141">
        <f t="shared" si="1280"/>
        <v>18</v>
      </c>
      <c r="S27587" s="9"/>
      <c r="T27587" s="9"/>
      <c r="U27587" s="63"/>
      <c r="V27587" s="63"/>
      <c r="W27587" s="63"/>
      <c r="Y27587" s="15"/>
      <c r="Z27587" s="63"/>
      <c r="AA27587" s="63" t="s">
        <v>339</v>
      </c>
      <c r="AD27587" s="63" t="s">
        <v>388</v>
      </c>
      <c r="AE27587" s="63" t="s">
        <v>644</v>
      </c>
      <c r="AF27587" s="133">
        <v>0.1</v>
      </c>
      <c r="AG27587" s="133" t="s">
        <v>644</v>
      </c>
      <c r="AH27587" s="65" t="s">
        <v>81</v>
      </c>
      <c r="AI27587" s="63" t="s">
        <v>81</v>
      </c>
      <c r="AJ27587" s="63" t="s">
        <v>585</v>
      </c>
      <c r="AK27587" s="9"/>
      <c r="AL27587" s="9" t="s">
        <v>732</v>
      </c>
      <c r="AM27587" s="63"/>
      <c r="AN27587" s="63"/>
      <c r="AO27587" s="63"/>
      <c r="AP27587" s="63"/>
      <c r="AQ27587" s="63"/>
      <c r="AR27587" s="63"/>
      <c r="AS27587" s="63"/>
      <c r="AT27587" s="63"/>
      <c r="AU27587" s="63"/>
      <c r="AV27587" s="63"/>
      <c r="AW27587" s="63"/>
      <c r="AX27587" s="63"/>
      <c r="AY27587" s="63"/>
      <c r="AZ27587" s="63"/>
      <c r="BA27587" s="63"/>
      <c r="BB27587" s="9"/>
    </row>
    <row r="27588" spans="1:54" s="5" customFormat="1" ht="12.75" customHeight="1" x14ac:dyDescent="0.3">
      <c r="A27588" s="35">
        <v>556</v>
      </c>
      <c r="B27588" s="5" t="s">
        <v>849</v>
      </c>
      <c r="C27588" s="9" t="s">
        <v>429</v>
      </c>
      <c r="D27588" s="5" t="s">
        <v>859</v>
      </c>
      <c r="E27588" s="9" t="s">
        <v>616</v>
      </c>
      <c r="F27588" s="63"/>
      <c r="G27588" s="63"/>
      <c r="I27588" s="5" t="s">
        <v>869</v>
      </c>
      <c r="J27588" s="5" t="s">
        <v>719</v>
      </c>
      <c r="O27588" s="188">
        <v>40834</v>
      </c>
      <c r="P27588" s="192">
        <f t="shared" si="1277"/>
        <v>2011</v>
      </c>
      <c r="Q27588" s="141">
        <f t="shared" si="1278"/>
        <v>10</v>
      </c>
      <c r="R27588" s="141">
        <f t="shared" si="1280"/>
        <v>18</v>
      </c>
      <c r="S27588" s="9"/>
      <c r="T27588" s="9"/>
      <c r="U27588" s="63"/>
      <c r="V27588" s="63"/>
      <c r="W27588" s="63"/>
      <c r="Y27588" s="15"/>
      <c r="Z27588" s="63"/>
      <c r="AA27588" s="63" t="s">
        <v>339</v>
      </c>
      <c r="AD27588" s="63" t="s">
        <v>388</v>
      </c>
      <c r="AE27588" s="63" t="s">
        <v>644</v>
      </c>
      <c r="AF27588" s="133">
        <v>0.1</v>
      </c>
      <c r="AG27588" s="133" t="s">
        <v>644</v>
      </c>
      <c r="AH27588" s="65" t="s">
        <v>81</v>
      </c>
      <c r="AI27588" s="63" t="s">
        <v>81</v>
      </c>
      <c r="AJ27588" s="63" t="s">
        <v>585</v>
      </c>
      <c r="AK27588" s="9"/>
      <c r="AL27588" s="9"/>
      <c r="AM27588" s="63"/>
      <c r="AN27588" s="63"/>
      <c r="AO27588" s="63"/>
      <c r="AP27588" s="63"/>
      <c r="AQ27588" s="63"/>
      <c r="AR27588" s="63"/>
      <c r="AS27588" s="63"/>
      <c r="AT27588" s="63"/>
      <c r="AU27588" s="63"/>
      <c r="AV27588" s="63"/>
      <c r="AW27588" s="63"/>
      <c r="AX27588" s="63"/>
      <c r="AY27588" s="63"/>
      <c r="AZ27588" s="63"/>
      <c r="BA27588" s="63"/>
      <c r="BB27588" s="9"/>
    </row>
    <row r="27589" spans="1:54" s="5" customFormat="1" ht="12.75" customHeight="1" x14ac:dyDescent="0.3">
      <c r="A27589" s="35">
        <v>1148</v>
      </c>
      <c r="B27589" s="5" t="s">
        <v>849</v>
      </c>
      <c r="C27589" s="9" t="s">
        <v>593</v>
      </c>
      <c r="D27589" s="5" t="s">
        <v>855</v>
      </c>
      <c r="E27589" s="9"/>
      <c r="F27589" s="63">
        <v>6607314</v>
      </c>
      <c r="G27589" s="63">
        <v>667458</v>
      </c>
      <c r="H27589" s="5" t="s">
        <v>721</v>
      </c>
      <c r="O27589" s="188">
        <v>40835</v>
      </c>
      <c r="P27589" s="192">
        <f t="shared" si="1277"/>
        <v>2011</v>
      </c>
      <c r="Q27589" s="141">
        <f t="shared" si="1278"/>
        <v>10</v>
      </c>
      <c r="R27589" s="129">
        <v>19</v>
      </c>
      <c r="S27589" s="9"/>
      <c r="T27589" s="9"/>
      <c r="U27589" s="63"/>
      <c r="V27589" s="63"/>
      <c r="W27589" s="63"/>
      <c r="Y27589" s="15"/>
      <c r="Z27589" s="63"/>
      <c r="AA27589" s="63" t="s">
        <v>603</v>
      </c>
      <c r="AD27589" s="65" t="s">
        <v>388</v>
      </c>
      <c r="AE27589" s="65"/>
      <c r="AF27589" s="133">
        <v>0.12</v>
      </c>
      <c r="AG27589" s="133">
        <v>0.12</v>
      </c>
      <c r="AH27589" s="65" t="s">
        <v>613</v>
      </c>
      <c r="AI27589" s="63" t="s">
        <v>613</v>
      </c>
      <c r="AJ27589" s="63" t="s">
        <v>415</v>
      </c>
      <c r="AK27589" s="9" t="s">
        <v>723</v>
      </c>
      <c r="AL27589" s="11" t="s">
        <v>704</v>
      </c>
      <c r="AM27589" s="63">
        <v>0.5</v>
      </c>
      <c r="AN27589" s="63">
        <v>0.5</v>
      </c>
      <c r="AO27589" s="63"/>
      <c r="AP27589" s="63"/>
      <c r="AQ27589" s="63"/>
      <c r="AR27589" s="63"/>
      <c r="AS27589" s="63"/>
      <c r="AT27589" s="63"/>
      <c r="AU27589" s="63"/>
      <c r="AV27589" s="63"/>
      <c r="AW27589" s="63"/>
      <c r="AX27589" s="63"/>
      <c r="AY27589" s="63"/>
      <c r="AZ27589" s="63"/>
      <c r="BA27589" s="63"/>
      <c r="BB27589" s="9"/>
    </row>
    <row r="27590" spans="1:54" s="5" customFormat="1" ht="12.75" customHeight="1" x14ac:dyDescent="0.3">
      <c r="A27590" s="35">
        <v>1148</v>
      </c>
      <c r="B27590" s="5" t="s">
        <v>849</v>
      </c>
      <c r="C27590" s="9" t="s">
        <v>593</v>
      </c>
      <c r="D27590" s="5" t="s">
        <v>855</v>
      </c>
      <c r="E27590" s="9"/>
      <c r="F27590" s="63">
        <v>6607314</v>
      </c>
      <c r="G27590" s="63">
        <v>667458</v>
      </c>
      <c r="H27590" s="5" t="s">
        <v>721</v>
      </c>
      <c r="O27590" s="188">
        <v>40835</v>
      </c>
      <c r="P27590" s="192">
        <f t="shared" si="1277"/>
        <v>2011</v>
      </c>
      <c r="Q27590" s="141">
        <f t="shared" si="1278"/>
        <v>10</v>
      </c>
      <c r="R27590" s="129">
        <v>19</v>
      </c>
      <c r="S27590" s="9"/>
      <c r="T27590" s="9"/>
      <c r="U27590" s="63"/>
      <c r="V27590" s="63"/>
      <c r="W27590" s="63"/>
      <c r="Y27590" s="15"/>
      <c r="Z27590" s="63"/>
      <c r="AA27590" s="63" t="s">
        <v>602</v>
      </c>
      <c r="AD27590" s="65" t="s">
        <v>388</v>
      </c>
      <c r="AE27590" s="65"/>
      <c r="AF27590" s="133">
        <v>1.22</v>
      </c>
      <c r="AG27590" s="133">
        <v>1.22</v>
      </c>
      <c r="AH27590" s="65" t="s">
        <v>612</v>
      </c>
      <c r="AI27590" s="63" t="s">
        <v>612</v>
      </c>
      <c r="AJ27590" s="63"/>
      <c r="AK27590" s="9" t="s">
        <v>723</v>
      </c>
      <c r="AL27590" s="11" t="s">
        <v>704</v>
      </c>
      <c r="AM27590" s="63">
        <v>0.5</v>
      </c>
      <c r="AN27590" s="63">
        <v>0.5</v>
      </c>
      <c r="AO27590" s="63"/>
      <c r="AP27590" s="63"/>
      <c r="AQ27590" s="63"/>
      <c r="AR27590" s="63"/>
      <c r="AS27590" s="63"/>
      <c r="AT27590" s="63"/>
      <c r="AU27590" s="63"/>
      <c r="AV27590" s="63"/>
      <c r="AW27590" s="63"/>
      <c r="AX27590" s="63"/>
      <c r="AY27590" s="63"/>
      <c r="AZ27590" s="63"/>
      <c r="BA27590" s="63"/>
      <c r="BB27590" s="9"/>
    </row>
    <row r="27591" spans="1:54" s="5" customFormat="1" ht="12.75" customHeight="1" x14ac:dyDescent="0.3">
      <c r="A27591" s="35">
        <v>1148</v>
      </c>
      <c r="B27591" s="5" t="s">
        <v>849</v>
      </c>
      <c r="C27591" s="9" t="s">
        <v>593</v>
      </c>
      <c r="D27591" s="5" t="s">
        <v>855</v>
      </c>
      <c r="E27591" s="9"/>
      <c r="F27591" s="63">
        <v>6607314</v>
      </c>
      <c r="G27591" s="63">
        <v>667458</v>
      </c>
      <c r="H27591" s="5" t="s">
        <v>721</v>
      </c>
      <c r="O27591" s="188">
        <v>40835</v>
      </c>
      <c r="P27591" s="192">
        <f t="shared" si="1277"/>
        <v>2011</v>
      </c>
      <c r="Q27591" s="141">
        <f t="shared" si="1278"/>
        <v>10</v>
      </c>
      <c r="R27591" s="129">
        <v>19</v>
      </c>
      <c r="S27591" s="9" t="s">
        <v>819</v>
      </c>
      <c r="T27591" s="9" t="s">
        <v>819</v>
      </c>
      <c r="U27591" s="63"/>
      <c r="V27591" s="63"/>
      <c r="W27591" s="63"/>
      <c r="X27591" s="10" t="s">
        <v>836</v>
      </c>
      <c r="Y27591" s="6" t="s">
        <v>835</v>
      </c>
      <c r="Z27591" s="63"/>
      <c r="AA27591" s="63" t="s">
        <v>607</v>
      </c>
      <c r="AD27591" s="65" t="s">
        <v>388</v>
      </c>
      <c r="AE27591" s="65"/>
      <c r="AF27591" s="133">
        <v>414</v>
      </c>
      <c r="AG27591" s="133">
        <v>414</v>
      </c>
      <c r="AH27591" s="65" t="s">
        <v>81</v>
      </c>
      <c r="AI27591" s="63" t="s">
        <v>81</v>
      </c>
      <c r="AJ27591" s="63"/>
      <c r="AK27591" s="9" t="s">
        <v>723</v>
      </c>
      <c r="AL27591" s="11" t="s">
        <v>704</v>
      </c>
      <c r="AM27591" s="63">
        <v>0.5</v>
      </c>
      <c r="AN27591" s="63">
        <v>0.5</v>
      </c>
      <c r="AO27591" s="63"/>
      <c r="AP27591" s="63"/>
      <c r="AQ27591" s="63"/>
      <c r="AR27591" s="63"/>
      <c r="AS27591" s="63"/>
      <c r="AT27591" s="63"/>
      <c r="AU27591" s="63"/>
      <c r="AV27591" s="63"/>
      <c r="AW27591" s="63"/>
      <c r="AX27591" s="63"/>
      <c r="AY27591" s="63"/>
      <c r="AZ27591" s="63"/>
      <c r="BA27591" s="63"/>
      <c r="BB27591" s="9"/>
    </row>
    <row r="27592" spans="1:54" s="5" customFormat="1" ht="12.75" customHeight="1" x14ac:dyDescent="0.3">
      <c r="A27592" s="35">
        <v>1148</v>
      </c>
      <c r="B27592" s="5" t="s">
        <v>849</v>
      </c>
      <c r="C27592" s="9" t="s">
        <v>593</v>
      </c>
      <c r="D27592" s="5" t="s">
        <v>855</v>
      </c>
      <c r="E27592" s="9"/>
      <c r="F27592" s="63">
        <v>6607314</v>
      </c>
      <c r="G27592" s="63">
        <v>667458</v>
      </c>
      <c r="H27592" s="5" t="s">
        <v>721</v>
      </c>
      <c r="O27592" s="188">
        <v>40835</v>
      </c>
      <c r="P27592" s="192">
        <f t="shared" si="1277"/>
        <v>2011</v>
      </c>
      <c r="Q27592" s="141">
        <f t="shared" si="1278"/>
        <v>10</v>
      </c>
      <c r="R27592" s="129">
        <v>19</v>
      </c>
      <c r="S27592" s="9"/>
      <c r="T27592" s="9"/>
      <c r="U27592" s="63"/>
      <c r="V27592" s="63"/>
      <c r="W27592" s="63"/>
      <c r="Y27592" s="15"/>
      <c r="Z27592" s="63"/>
      <c r="AA27592" s="63" t="s">
        <v>604</v>
      </c>
      <c r="AD27592" s="65" t="s">
        <v>388</v>
      </c>
      <c r="AE27592" s="65"/>
      <c r="AF27592" s="133">
        <v>242</v>
      </c>
      <c r="AG27592" s="133">
        <v>242</v>
      </c>
      <c r="AH27592" s="65" t="s">
        <v>615</v>
      </c>
      <c r="AI27592" s="63" t="s">
        <v>615</v>
      </c>
      <c r="AJ27592" s="63"/>
      <c r="AK27592" s="9" t="s">
        <v>723</v>
      </c>
      <c r="AL27592" s="11" t="s">
        <v>704</v>
      </c>
      <c r="AM27592" s="63">
        <v>0.5</v>
      </c>
      <c r="AN27592" s="63">
        <v>0.5</v>
      </c>
      <c r="AO27592" s="63"/>
      <c r="AP27592" s="63"/>
      <c r="AQ27592" s="63"/>
      <c r="AR27592" s="63"/>
      <c r="AS27592" s="63"/>
      <c r="AT27592" s="63"/>
      <c r="AU27592" s="63"/>
      <c r="AV27592" s="63"/>
      <c r="AW27592" s="63"/>
      <c r="AX27592" s="63"/>
      <c r="AY27592" s="63"/>
      <c r="AZ27592" s="63"/>
      <c r="BA27592" s="63"/>
      <c r="BB27592" s="9"/>
    </row>
    <row r="27593" spans="1:54" s="5" customFormat="1" ht="12.75" customHeight="1" x14ac:dyDescent="0.3">
      <c r="A27593" s="35">
        <v>1148</v>
      </c>
      <c r="B27593" s="5" t="s">
        <v>849</v>
      </c>
      <c r="C27593" s="9" t="s">
        <v>593</v>
      </c>
      <c r="D27593" s="5" t="s">
        <v>855</v>
      </c>
      <c r="E27593" s="9"/>
      <c r="F27593" s="63">
        <v>6607314</v>
      </c>
      <c r="G27593" s="63">
        <v>667458</v>
      </c>
      <c r="H27593" s="5" t="s">
        <v>721</v>
      </c>
      <c r="O27593" s="188">
        <v>40835</v>
      </c>
      <c r="P27593" s="192">
        <f t="shared" si="1277"/>
        <v>2011</v>
      </c>
      <c r="Q27593" s="141">
        <f t="shared" si="1278"/>
        <v>10</v>
      </c>
      <c r="R27593" s="129">
        <v>19</v>
      </c>
      <c r="S27593" s="9"/>
      <c r="T27593" s="9"/>
      <c r="U27593" s="63"/>
      <c r="V27593" s="63"/>
      <c r="W27593" s="63"/>
      <c r="X27593" s="10" t="s">
        <v>836</v>
      </c>
      <c r="Y27593" s="15"/>
      <c r="Z27593" s="70"/>
      <c r="AA27593" s="63" t="s">
        <v>601</v>
      </c>
      <c r="AD27593" s="65" t="s">
        <v>388</v>
      </c>
      <c r="AE27593" s="65"/>
      <c r="AF27593" s="133">
        <v>6.82</v>
      </c>
      <c r="AG27593" s="133">
        <v>6.82</v>
      </c>
      <c r="AH27593" s="65"/>
      <c r="AI27593" s="63"/>
      <c r="AJ27593" s="63"/>
      <c r="AK27593" s="9" t="s">
        <v>723</v>
      </c>
      <c r="AL27593" s="11" t="s">
        <v>704</v>
      </c>
      <c r="AM27593" s="63">
        <v>0.5</v>
      </c>
      <c r="AN27593" s="63">
        <v>0.5</v>
      </c>
      <c r="AO27593" s="63"/>
      <c r="AP27593" s="63"/>
      <c r="AQ27593" s="63"/>
      <c r="AR27593" s="63"/>
      <c r="AS27593" s="63"/>
      <c r="AT27593" s="63"/>
      <c r="AU27593" s="63"/>
      <c r="AV27593" s="63"/>
      <c r="AW27593" s="63"/>
      <c r="AX27593" s="63"/>
      <c r="AY27593" s="63"/>
      <c r="AZ27593" s="63"/>
      <c r="BA27593" s="63"/>
      <c r="BB27593" s="9"/>
    </row>
    <row r="27594" spans="1:54" s="5" customFormat="1" ht="12.75" customHeight="1" x14ac:dyDescent="0.3">
      <c r="A27594" s="35">
        <v>1148</v>
      </c>
      <c r="B27594" s="5" t="s">
        <v>849</v>
      </c>
      <c r="C27594" s="9" t="s">
        <v>593</v>
      </c>
      <c r="D27594" s="5" t="s">
        <v>855</v>
      </c>
      <c r="E27594" s="9"/>
      <c r="F27594" s="63">
        <v>6607314</v>
      </c>
      <c r="G27594" s="63">
        <v>667458</v>
      </c>
      <c r="H27594" s="5" t="s">
        <v>721</v>
      </c>
      <c r="O27594" s="188">
        <v>40835</v>
      </c>
      <c r="P27594" s="192">
        <f t="shared" si="1277"/>
        <v>2011</v>
      </c>
      <c r="Q27594" s="141">
        <f t="shared" si="1278"/>
        <v>10</v>
      </c>
      <c r="R27594" s="129">
        <v>19</v>
      </c>
      <c r="S27594" s="9"/>
      <c r="T27594" s="9"/>
      <c r="U27594" s="63"/>
      <c r="V27594" s="63"/>
      <c r="W27594" s="63"/>
      <c r="X27594" s="10" t="s">
        <v>836</v>
      </c>
      <c r="Y27594" s="15"/>
      <c r="Z27594" s="70"/>
      <c r="AA27594" s="63" t="s">
        <v>600</v>
      </c>
      <c r="AD27594" s="65" t="s">
        <v>388</v>
      </c>
      <c r="AE27594" s="65"/>
      <c r="AF27594" s="133">
        <v>7</v>
      </c>
      <c r="AG27594" s="133">
        <v>7</v>
      </c>
      <c r="AH27594" s="65" t="s">
        <v>611</v>
      </c>
      <c r="AI27594" s="63" t="s">
        <v>611</v>
      </c>
      <c r="AJ27594" s="63"/>
      <c r="AK27594" s="9" t="s">
        <v>723</v>
      </c>
      <c r="AL27594" s="11" t="s">
        <v>704</v>
      </c>
      <c r="AM27594" s="63">
        <v>0.5</v>
      </c>
      <c r="AN27594" s="63">
        <v>0.5</v>
      </c>
      <c r="AO27594" s="63"/>
      <c r="AP27594" s="63"/>
      <c r="AQ27594" s="63"/>
      <c r="AR27594" s="63"/>
      <c r="AS27594" s="63"/>
      <c r="AT27594" s="63"/>
      <c r="AU27594" s="63"/>
      <c r="AV27594" s="63"/>
      <c r="AW27594" s="63"/>
      <c r="AX27594" s="63"/>
      <c r="AY27594" s="63"/>
      <c r="AZ27594" s="63"/>
      <c r="BA27594" s="63"/>
      <c r="BB27594" s="9"/>
    </row>
    <row r="27595" spans="1:54" s="5" customFormat="1" ht="12.75" customHeight="1" x14ac:dyDescent="0.3">
      <c r="A27595" s="35">
        <v>1148</v>
      </c>
      <c r="B27595" s="5" t="s">
        <v>849</v>
      </c>
      <c r="C27595" s="9" t="s">
        <v>593</v>
      </c>
      <c r="D27595" s="5" t="s">
        <v>855</v>
      </c>
      <c r="E27595" s="9"/>
      <c r="F27595" s="63">
        <v>6607314</v>
      </c>
      <c r="G27595" s="63">
        <v>667458</v>
      </c>
      <c r="H27595" s="5" t="s">
        <v>721</v>
      </c>
      <c r="O27595" s="188">
        <v>40835</v>
      </c>
      <c r="P27595" s="192">
        <f t="shared" si="1277"/>
        <v>2011</v>
      </c>
      <c r="Q27595" s="141">
        <f t="shared" si="1278"/>
        <v>10</v>
      </c>
      <c r="R27595" s="129">
        <v>19</v>
      </c>
      <c r="S27595" s="9"/>
      <c r="T27595" s="9"/>
      <c r="U27595" s="63"/>
      <c r="V27595" s="63"/>
      <c r="W27595" s="63"/>
      <c r="X27595" s="10" t="s">
        <v>837</v>
      </c>
      <c r="Y27595" s="15"/>
      <c r="Z27595" s="63"/>
      <c r="AA27595" s="63" t="s">
        <v>337</v>
      </c>
      <c r="AD27595" s="65" t="s">
        <v>388</v>
      </c>
      <c r="AE27595" s="65"/>
      <c r="AF27595" s="133">
        <v>21.2</v>
      </c>
      <c r="AG27595" s="133">
        <v>21.2</v>
      </c>
      <c r="AH27595" s="65" t="s">
        <v>410</v>
      </c>
      <c r="AI27595" s="63" t="s">
        <v>410</v>
      </c>
      <c r="AJ27595" s="63"/>
      <c r="AK27595" s="9" t="s">
        <v>723</v>
      </c>
      <c r="AL27595" s="11" t="s">
        <v>704</v>
      </c>
      <c r="AM27595" s="63">
        <v>0.5</v>
      </c>
      <c r="AN27595" s="63">
        <v>0.5</v>
      </c>
      <c r="AO27595" s="63"/>
      <c r="AP27595" s="63"/>
      <c r="AQ27595" s="63"/>
      <c r="AR27595" s="63"/>
      <c r="AS27595" s="63"/>
      <c r="AT27595" s="63"/>
      <c r="AU27595" s="63"/>
      <c r="AV27595" s="63"/>
      <c r="AW27595" s="63"/>
      <c r="AX27595" s="63"/>
      <c r="AY27595" s="63"/>
      <c r="AZ27595" s="63"/>
      <c r="BA27595" s="63"/>
      <c r="BB27595" s="9"/>
    </row>
    <row r="27596" spans="1:54" s="5" customFormat="1" ht="12.75" customHeight="1" x14ac:dyDescent="0.3">
      <c r="A27596" s="35">
        <v>1171</v>
      </c>
      <c r="B27596" s="5" t="s">
        <v>849</v>
      </c>
      <c r="C27596" s="9" t="s">
        <v>592</v>
      </c>
      <c r="D27596" s="5" t="s">
        <v>736</v>
      </c>
      <c r="E27596" s="9" t="s">
        <v>741</v>
      </c>
      <c r="F27596" s="63">
        <v>6605574</v>
      </c>
      <c r="G27596" s="63">
        <v>1617697</v>
      </c>
      <c r="H27596" s="5" t="s">
        <v>586</v>
      </c>
      <c r="K27596" s="5" t="s">
        <v>738</v>
      </c>
      <c r="O27596" s="188">
        <v>40836</v>
      </c>
      <c r="P27596" s="192">
        <f t="shared" si="1277"/>
        <v>2011</v>
      </c>
      <c r="Q27596" s="141">
        <f t="shared" si="1278"/>
        <v>10</v>
      </c>
      <c r="R27596" s="129">
        <v>20</v>
      </c>
      <c r="S27596" s="9"/>
      <c r="T27596" s="9"/>
      <c r="U27596" s="63"/>
      <c r="V27596" s="63"/>
      <c r="W27596" s="63"/>
      <c r="Y27596" s="15"/>
      <c r="Z27596" s="63"/>
      <c r="AA27596" s="63" t="s">
        <v>318</v>
      </c>
      <c r="AD27596" s="65" t="s">
        <v>388</v>
      </c>
      <c r="AE27596" s="65" t="s">
        <v>553</v>
      </c>
      <c r="AF27596" s="133">
        <v>2.5000000000000001E-3</v>
      </c>
      <c r="AG27596" s="133" t="s">
        <v>553</v>
      </c>
      <c r="AH27596" s="65" t="s">
        <v>410</v>
      </c>
      <c r="AI27596" s="63" t="s">
        <v>410</v>
      </c>
      <c r="AJ27596" s="63"/>
      <c r="AK27596" s="11" t="s">
        <v>744</v>
      </c>
      <c r="AL27596" s="9" t="s">
        <v>414</v>
      </c>
      <c r="AM27596" s="63"/>
      <c r="AN27596" s="63"/>
      <c r="AO27596" s="63"/>
      <c r="AP27596" s="63"/>
      <c r="AQ27596" s="63"/>
      <c r="AR27596" s="63"/>
      <c r="AS27596" s="63"/>
      <c r="AT27596" s="63"/>
      <c r="AU27596" s="63"/>
      <c r="AV27596" s="63"/>
      <c r="AW27596" s="63"/>
      <c r="AX27596" s="63"/>
      <c r="AY27596" s="63"/>
      <c r="AZ27596" s="63"/>
      <c r="BA27596" s="63"/>
      <c r="BB27596" s="9"/>
    </row>
    <row r="27597" spans="1:54" s="5" customFormat="1" ht="12.75" customHeight="1" x14ac:dyDescent="0.3">
      <c r="A27597" s="35">
        <v>1182</v>
      </c>
      <c r="B27597" s="5" t="s">
        <v>849</v>
      </c>
      <c r="C27597" s="9" t="s">
        <v>592</v>
      </c>
      <c r="D27597" s="5" t="s">
        <v>736</v>
      </c>
      <c r="E27597" s="9" t="s">
        <v>740</v>
      </c>
      <c r="F27597" s="63">
        <v>6605412</v>
      </c>
      <c r="G27597" s="63">
        <v>1617727</v>
      </c>
      <c r="H27597" s="5" t="s">
        <v>586</v>
      </c>
      <c r="K27597" s="5" t="s">
        <v>738</v>
      </c>
      <c r="O27597" s="188">
        <v>40836</v>
      </c>
      <c r="P27597" s="192">
        <f t="shared" si="1277"/>
        <v>2011</v>
      </c>
      <c r="Q27597" s="141">
        <f t="shared" si="1278"/>
        <v>10</v>
      </c>
      <c r="R27597" s="129">
        <v>20</v>
      </c>
      <c r="S27597" s="9"/>
      <c r="T27597" s="9"/>
      <c r="U27597" s="63"/>
      <c r="V27597" s="63"/>
      <c r="W27597" s="63"/>
      <c r="Y27597" s="15"/>
      <c r="Z27597" s="63"/>
      <c r="AA27597" s="63" t="s">
        <v>318</v>
      </c>
      <c r="AD27597" s="65" t="s">
        <v>388</v>
      </c>
      <c r="AE27597" s="65" t="s">
        <v>553</v>
      </c>
      <c r="AF27597" s="133">
        <v>2.5000000000000001E-3</v>
      </c>
      <c r="AG27597" s="133" t="s">
        <v>553</v>
      </c>
      <c r="AH27597" s="65" t="s">
        <v>410</v>
      </c>
      <c r="AI27597" s="63" t="s">
        <v>410</v>
      </c>
      <c r="AJ27597" s="63"/>
      <c r="AK27597" s="11" t="s">
        <v>744</v>
      </c>
      <c r="AL27597" s="9" t="s">
        <v>414</v>
      </c>
      <c r="AM27597" s="63"/>
      <c r="AN27597" s="63"/>
      <c r="AO27597" s="63"/>
      <c r="AP27597" s="63"/>
      <c r="AQ27597" s="63"/>
      <c r="AR27597" s="63"/>
      <c r="AS27597" s="63"/>
      <c r="AT27597" s="63"/>
      <c r="AU27597" s="63"/>
      <c r="AV27597" s="63"/>
      <c r="AW27597" s="63"/>
      <c r="AX27597" s="63"/>
      <c r="AY27597" s="63"/>
      <c r="AZ27597" s="63"/>
      <c r="BA27597" s="63"/>
      <c r="BB27597" s="9"/>
    </row>
    <row r="27598" spans="1:54" s="5" customFormat="1" ht="12.75" customHeight="1" x14ac:dyDescent="0.3">
      <c r="A27598" s="35">
        <v>1171</v>
      </c>
      <c r="B27598" s="5" t="s">
        <v>849</v>
      </c>
      <c r="C27598" s="9" t="s">
        <v>592</v>
      </c>
      <c r="D27598" s="5" t="s">
        <v>736</v>
      </c>
      <c r="E27598" s="9" t="s">
        <v>741</v>
      </c>
      <c r="F27598" s="63">
        <v>6605574</v>
      </c>
      <c r="G27598" s="63">
        <v>1617697</v>
      </c>
      <c r="H27598" s="5" t="s">
        <v>586</v>
      </c>
      <c r="K27598" s="5" t="s">
        <v>738</v>
      </c>
      <c r="O27598" s="188">
        <v>40836</v>
      </c>
      <c r="P27598" s="192">
        <f t="shared" si="1277"/>
        <v>2011</v>
      </c>
      <c r="Q27598" s="141">
        <f t="shared" si="1278"/>
        <v>10</v>
      </c>
      <c r="R27598" s="129">
        <v>20</v>
      </c>
      <c r="S27598" s="9"/>
      <c r="T27598" s="9"/>
      <c r="U27598" s="63"/>
      <c r="V27598" s="63"/>
      <c r="W27598" s="63"/>
      <c r="Y27598" s="15"/>
      <c r="Z27598" s="63"/>
      <c r="AA27598" s="63" t="s">
        <v>319</v>
      </c>
      <c r="AD27598" s="65" t="s">
        <v>388</v>
      </c>
      <c r="AE27598" s="65" t="s">
        <v>553</v>
      </c>
      <c r="AF27598" s="133">
        <v>2.5000000000000001E-3</v>
      </c>
      <c r="AG27598" s="133" t="s">
        <v>553</v>
      </c>
      <c r="AH27598" s="65" t="s">
        <v>410</v>
      </c>
      <c r="AI27598" s="63" t="s">
        <v>410</v>
      </c>
      <c r="AJ27598" s="63"/>
      <c r="AK27598" s="11" t="s">
        <v>744</v>
      </c>
      <c r="AL27598" s="9" t="s">
        <v>414</v>
      </c>
      <c r="AM27598" s="63"/>
      <c r="AN27598" s="63"/>
      <c r="AO27598" s="63"/>
      <c r="AP27598" s="63"/>
      <c r="AQ27598" s="63"/>
      <c r="AR27598" s="63"/>
      <c r="AS27598" s="63"/>
      <c r="AT27598" s="63"/>
      <c r="AU27598" s="63"/>
      <c r="AV27598" s="63"/>
      <c r="AW27598" s="63"/>
      <c r="AX27598" s="63"/>
      <c r="AY27598" s="63"/>
      <c r="AZ27598" s="63"/>
      <c r="BA27598" s="63"/>
      <c r="BB27598" s="9"/>
    </row>
    <row r="27599" spans="1:54" s="5" customFormat="1" ht="12.75" customHeight="1" x14ac:dyDescent="0.3">
      <c r="A27599" s="35">
        <v>1182</v>
      </c>
      <c r="B27599" s="5" t="s">
        <v>849</v>
      </c>
      <c r="C27599" s="9" t="s">
        <v>592</v>
      </c>
      <c r="D27599" s="5" t="s">
        <v>736</v>
      </c>
      <c r="E27599" s="9" t="s">
        <v>740</v>
      </c>
      <c r="F27599" s="63">
        <v>6605412</v>
      </c>
      <c r="G27599" s="63">
        <v>1617727</v>
      </c>
      <c r="H27599" s="5" t="s">
        <v>586</v>
      </c>
      <c r="K27599" s="5" t="s">
        <v>738</v>
      </c>
      <c r="O27599" s="188">
        <v>40836</v>
      </c>
      <c r="P27599" s="192">
        <f t="shared" si="1277"/>
        <v>2011</v>
      </c>
      <c r="Q27599" s="141">
        <f t="shared" si="1278"/>
        <v>10</v>
      </c>
      <c r="R27599" s="129">
        <v>20</v>
      </c>
      <c r="S27599" s="9"/>
      <c r="T27599" s="9"/>
      <c r="U27599" s="63"/>
      <c r="V27599" s="63"/>
      <c r="W27599" s="63"/>
      <c r="Y27599" s="15"/>
      <c r="Z27599" s="63"/>
      <c r="AA27599" s="63" t="s">
        <v>319</v>
      </c>
      <c r="AD27599" s="65" t="s">
        <v>388</v>
      </c>
      <c r="AE27599" s="65" t="s">
        <v>553</v>
      </c>
      <c r="AF27599" s="133">
        <v>2.5000000000000001E-3</v>
      </c>
      <c r="AG27599" s="133" t="s">
        <v>553</v>
      </c>
      <c r="AH27599" s="65" t="s">
        <v>410</v>
      </c>
      <c r="AI27599" s="63" t="s">
        <v>410</v>
      </c>
      <c r="AJ27599" s="63"/>
      <c r="AK27599" s="11" t="s">
        <v>744</v>
      </c>
      <c r="AL27599" s="9" t="s">
        <v>414</v>
      </c>
      <c r="AM27599" s="63"/>
      <c r="AN27599" s="63"/>
      <c r="AO27599" s="63"/>
      <c r="AP27599" s="63"/>
      <c r="AQ27599" s="63"/>
      <c r="AR27599" s="63"/>
      <c r="AS27599" s="63"/>
      <c r="AT27599" s="63"/>
      <c r="AU27599" s="63"/>
      <c r="AV27599" s="63"/>
      <c r="AW27599" s="63"/>
      <c r="AX27599" s="63"/>
      <c r="AY27599" s="63"/>
      <c r="AZ27599" s="63"/>
      <c r="BA27599" s="63"/>
      <c r="BB27599" s="9"/>
    </row>
    <row r="27600" spans="1:54" s="5" customFormat="1" ht="12.75" customHeight="1" x14ac:dyDescent="0.3">
      <c r="A27600" s="35">
        <v>1171</v>
      </c>
      <c r="B27600" s="5" t="s">
        <v>849</v>
      </c>
      <c r="C27600" s="9" t="s">
        <v>592</v>
      </c>
      <c r="D27600" s="5" t="s">
        <v>736</v>
      </c>
      <c r="E27600" s="9" t="s">
        <v>741</v>
      </c>
      <c r="F27600" s="63">
        <v>6605574</v>
      </c>
      <c r="G27600" s="63">
        <v>1617697</v>
      </c>
      <c r="H27600" s="5" t="s">
        <v>586</v>
      </c>
      <c r="K27600" s="5" t="s">
        <v>738</v>
      </c>
      <c r="O27600" s="188">
        <v>40836</v>
      </c>
      <c r="P27600" s="192">
        <f t="shared" si="1277"/>
        <v>2011</v>
      </c>
      <c r="Q27600" s="141">
        <f t="shared" si="1278"/>
        <v>10</v>
      </c>
      <c r="R27600" s="129">
        <v>20</v>
      </c>
      <c r="S27600" s="9"/>
      <c r="T27600" s="9"/>
      <c r="U27600" s="63"/>
      <c r="V27600" s="63"/>
      <c r="W27600" s="63"/>
      <c r="Y27600" s="15"/>
      <c r="Z27600" s="63"/>
      <c r="AA27600" s="63" t="s">
        <v>320</v>
      </c>
      <c r="AD27600" s="65" t="s">
        <v>388</v>
      </c>
      <c r="AE27600" s="65" t="s">
        <v>676</v>
      </c>
      <c r="AF27600" s="133">
        <v>1.4999999999999999E-2</v>
      </c>
      <c r="AG27600" s="133" t="s">
        <v>676</v>
      </c>
      <c r="AH27600" s="65" t="s">
        <v>410</v>
      </c>
      <c r="AI27600" s="63" t="s">
        <v>410</v>
      </c>
      <c r="AJ27600" s="63"/>
      <c r="AK27600" s="11" t="s">
        <v>744</v>
      </c>
      <c r="AL27600" s="9" t="s">
        <v>414</v>
      </c>
      <c r="AM27600" s="63"/>
      <c r="AN27600" s="63"/>
      <c r="AO27600" s="63"/>
      <c r="AP27600" s="63"/>
      <c r="AQ27600" s="63"/>
      <c r="AR27600" s="63"/>
      <c r="AS27600" s="63"/>
      <c r="AT27600" s="63"/>
      <c r="AU27600" s="63"/>
      <c r="AV27600" s="63"/>
      <c r="AW27600" s="63"/>
      <c r="AX27600" s="63"/>
      <c r="AY27600" s="63"/>
      <c r="AZ27600" s="63"/>
      <c r="BA27600" s="63"/>
      <c r="BB27600" s="9"/>
    </row>
    <row r="27601" spans="1:59" s="5" customFormat="1" ht="12.75" customHeight="1" x14ac:dyDescent="0.3">
      <c r="A27601" s="35">
        <v>1182</v>
      </c>
      <c r="B27601" s="5" t="s">
        <v>849</v>
      </c>
      <c r="C27601" s="9" t="s">
        <v>592</v>
      </c>
      <c r="D27601" s="5" t="s">
        <v>736</v>
      </c>
      <c r="E27601" s="9" t="s">
        <v>740</v>
      </c>
      <c r="F27601" s="63">
        <v>6605412</v>
      </c>
      <c r="G27601" s="63">
        <v>1617727</v>
      </c>
      <c r="H27601" s="5" t="s">
        <v>586</v>
      </c>
      <c r="K27601" s="5" t="s">
        <v>738</v>
      </c>
      <c r="O27601" s="188">
        <v>40836</v>
      </c>
      <c r="P27601" s="192">
        <f t="shared" ref="P27601:P27664" si="1281">YEAR(O27601)</f>
        <v>2011</v>
      </c>
      <c r="Q27601" s="141">
        <f t="shared" ref="Q27601:Q27664" si="1282">MONTH(O27601)</f>
        <v>10</v>
      </c>
      <c r="R27601" s="129">
        <v>20</v>
      </c>
      <c r="S27601" s="9"/>
      <c r="T27601" s="9"/>
      <c r="U27601" s="63"/>
      <c r="V27601" s="63"/>
      <c r="W27601" s="63"/>
      <c r="Y27601" s="15"/>
      <c r="Z27601" s="63"/>
      <c r="AA27601" s="63" t="s">
        <v>320</v>
      </c>
      <c r="AD27601" s="65" t="s">
        <v>388</v>
      </c>
      <c r="AE27601" s="65" t="s">
        <v>676</v>
      </c>
      <c r="AF27601" s="133">
        <v>1.4999999999999999E-2</v>
      </c>
      <c r="AG27601" s="133" t="s">
        <v>676</v>
      </c>
      <c r="AH27601" s="65" t="s">
        <v>410</v>
      </c>
      <c r="AI27601" s="63" t="s">
        <v>410</v>
      </c>
      <c r="AJ27601" s="63"/>
      <c r="AK27601" s="11" t="s">
        <v>744</v>
      </c>
      <c r="AL27601" s="9" t="s">
        <v>414</v>
      </c>
      <c r="AM27601" s="63"/>
      <c r="AN27601" s="63"/>
      <c r="AO27601" s="63"/>
      <c r="AP27601" s="63"/>
      <c r="AQ27601" s="63"/>
      <c r="AR27601" s="63"/>
      <c r="AS27601" s="63"/>
      <c r="AT27601" s="63"/>
      <c r="AU27601" s="63"/>
      <c r="AV27601" s="63"/>
      <c r="AW27601" s="63"/>
      <c r="AX27601" s="63"/>
      <c r="AY27601" s="63"/>
      <c r="AZ27601" s="63"/>
      <c r="BA27601" s="63"/>
      <c r="BB27601" s="9"/>
    </row>
    <row r="27602" spans="1:59" s="5" customFormat="1" ht="12.75" customHeight="1" x14ac:dyDescent="0.3">
      <c r="A27602" s="35">
        <v>1171</v>
      </c>
      <c r="B27602" s="5" t="s">
        <v>849</v>
      </c>
      <c r="C27602" s="9" t="s">
        <v>592</v>
      </c>
      <c r="D27602" s="5" t="s">
        <v>736</v>
      </c>
      <c r="E27602" s="9" t="s">
        <v>741</v>
      </c>
      <c r="F27602" s="63">
        <v>6605574</v>
      </c>
      <c r="G27602" s="63">
        <v>1617697</v>
      </c>
      <c r="H27602" s="5" t="s">
        <v>586</v>
      </c>
      <c r="K27602" s="5" t="s">
        <v>738</v>
      </c>
      <c r="O27602" s="188">
        <v>40836</v>
      </c>
      <c r="P27602" s="192">
        <f t="shared" si="1281"/>
        <v>2011</v>
      </c>
      <c r="Q27602" s="141">
        <f t="shared" si="1282"/>
        <v>10</v>
      </c>
      <c r="R27602" s="129">
        <v>20</v>
      </c>
      <c r="S27602" s="9"/>
      <c r="T27602" s="9"/>
      <c r="U27602" s="63"/>
      <c r="V27602" s="63"/>
      <c r="W27602" s="63"/>
      <c r="Y27602" s="15"/>
      <c r="Z27602" s="63"/>
      <c r="AA27602" s="63" t="s">
        <v>745</v>
      </c>
      <c r="AD27602" s="65" t="s">
        <v>388</v>
      </c>
      <c r="AE27602" s="65"/>
      <c r="AF27602" s="133">
        <v>1.3</v>
      </c>
      <c r="AG27602" s="133">
        <v>1.3</v>
      </c>
      <c r="AH27602" s="65"/>
      <c r="AI27602" s="63"/>
      <c r="AJ27602" s="63"/>
      <c r="AK27602" s="11" t="s">
        <v>744</v>
      </c>
      <c r="AL27602" s="9" t="s">
        <v>414</v>
      </c>
      <c r="AM27602" s="63"/>
      <c r="AN27602" s="63"/>
      <c r="AO27602" s="63"/>
      <c r="AP27602" s="63"/>
      <c r="AQ27602" s="63"/>
      <c r="AR27602" s="63"/>
      <c r="AS27602" s="63"/>
      <c r="AT27602" s="63"/>
      <c r="AU27602" s="63"/>
      <c r="AV27602" s="63"/>
      <c r="AW27602" s="63"/>
      <c r="AX27602" s="63"/>
      <c r="AY27602" s="63"/>
      <c r="AZ27602" s="63"/>
      <c r="BA27602" s="63"/>
      <c r="BB27602" s="9"/>
    </row>
    <row r="27603" spans="1:59" s="5" customFormat="1" ht="12.75" customHeight="1" x14ac:dyDescent="0.3">
      <c r="A27603" s="35">
        <v>1182</v>
      </c>
      <c r="B27603" s="5" t="s">
        <v>849</v>
      </c>
      <c r="C27603" s="9" t="s">
        <v>592</v>
      </c>
      <c r="D27603" s="5" t="s">
        <v>736</v>
      </c>
      <c r="E27603" s="9" t="s">
        <v>740</v>
      </c>
      <c r="F27603" s="63">
        <v>6605412</v>
      </c>
      <c r="G27603" s="63">
        <v>1617727</v>
      </c>
      <c r="H27603" s="5" t="s">
        <v>586</v>
      </c>
      <c r="K27603" s="5" t="s">
        <v>738</v>
      </c>
      <c r="O27603" s="188">
        <v>40836</v>
      </c>
      <c r="P27603" s="192">
        <f t="shared" si="1281"/>
        <v>2011</v>
      </c>
      <c r="Q27603" s="141">
        <f t="shared" si="1282"/>
        <v>10</v>
      </c>
      <c r="R27603" s="129">
        <v>20</v>
      </c>
      <c r="S27603" s="9"/>
      <c r="T27603" s="9"/>
      <c r="U27603" s="63"/>
      <c r="V27603" s="63"/>
      <c r="W27603" s="63"/>
      <c r="Y27603" s="15"/>
      <c r="Z27603" s="63"/>
      <c r="AA27603" s="63" t="s">
        <v>745</v>
      </c>
      <c r="AD27603" s="65" t="s">
        <v>388</v>
      </c>
      <c r="AE27603" s="65"/>
      <c r="AF27603" s="133">
        <v>1.03</v>
      </c>
      <c r="AG27603" s="133">
        <v>1.03</v>
      </c>
      <c r="AH27603" s="65"/>
      <c r="AI27603" s="63"/>
      <c r="AJ27603" s="63"/>
      <c r="AK27603" s="11" t="s">
        <v>744</v>
      </c>
      <c r="AL27603" s="9" t="s">
        <v>414</v>
      </c>
      <c r="AM27603" s="63"/>
      <c r="AN27603" s="63"/>
      <c r="AO27603" s="63"/>
      <c r="AP27603" s="63"/>
      <c r="AQ27603" s="63"/>
      <c r="AR27603" s="63"/>
      <c r="AS27603" s="63"/>
      <c r="AT27603" s="63"/>
      <c r="AU27603" s="63"/>
      <c r="AV27603" s="63"/>
      <c r="AW27603" s="63"/>
      <c r="AX27603" s="63"/>
      <c r="AY27603" s="63"/>
      <c r="AZ27603" s="63"/>
      <c r="BA27603" s="63"/>
      <c r="BB27603" s="9"/>
    </row>
    <row r="27604" spans="1:59" s="5" customFormat="1" ht="12.75" customHeight="1" x14ac:dyDescent="0.3">
      <c r="A27604" s="35">
        <v>1257</v>
      </c>
      <c r="B27604" s="5" t="s">
        <v>848</v>
      </c>
      <c r="C27604" s="9" t="s">
        <v>334</v>
      </c>
      <c r="D27604" s="5" t="s">
        <v>867</v>
      </c>
      <c r="E27604" s="9"/>
      <c r="F27604" s="63"/>
      <c r="G27604" s="63"/>
      <c r="L27604" s="5" t="s">
        <v>19</v>
      </c>
      <c r="M27604" s="5">
        <v>659479</v>
      </c>
      <c r="N27604" s="5">
        <v>162313</v>
      </c>
      <c r="O27604" s="188">
        <v>40841</v>
      </c>
      <c r="P27604" s="192">
        <f t="shared" si="1281"/>
        <v>2011</v>
      </c>
      <c r="Q27604" s="141">
        <f t="shared" si="1282"/>
        <v>10</v>
      </c>
      <c r="R27604" s="129">
        <v>25</v>
      </c>
      <c r="S27604" s="9" t="s">
        <v>819</v>
      </c>
      <c r="T27604" s="9" t="s">
        <v>819</v>
      </c>
      <c r="U27604" s="63"/>
      <c r="V27604" s="63"/>
      <c r="W27604" s="63"/>
      <c r="X27604" s="10" t="s">
        <v>836</v>
      </c>
      <c r="Y27604" s="15" t="s">
        <v>835</v>
      </c>
      <c r="Z27604" s="63"/>
      <c r="AA27604" s="63" t="s">
        <v>607</v>
      </c>
      <c r="AD27604" s="65" t="s">
        <v>388</v>
      </c>
      <c r="AE27604" s="65"/>
      <c r="AF27604" s="133">
        <v>18</v>
      </c>
      <c r="AG27604" s="133">
        <v>18</v>
      </c>
      <c r="AH27604" s="65" t="s">
        <v>81</v>
      </c>
      <c r="AI27604" s="63" t="s">
        <v>81</v>
      </c>
      <c r="AJ27604" s="63"/>
      <c r="AK27604" s="9" t="s">
        <v>702</v>
      </c>
      <c r="AL27604" s="9" t="s">
        <v>704</v>
      </c>
      <c r="AM27604" s="63">
        <v>1</v>
      </c>
      <c r="AN27604" s="63">
        <v>1</v>
      </c>
      <c r="AO27604" s="63"/>
      <c r="AP27604" s="63"/>
      <c r="AQ27604" s="63"/>
      <c r="AR27604" s="63"/>
      <c r="AS27604" s="63"/>
      <c r="AT27604" s="63"/>
      <c r="AU27604" s="63"/>
      <c r="AV27604" s="63"/>
      <c r="AW27604" s="63"/>
      <c r="AX27604" s="63"/>
      <c r="AY27604" s="63"/>
      <c r="AZ27604" s="63"/>
      <c r="BA27604" s="63"/>
      <c r="BB27604" s="9"/>
    </row>
    <row r="27605" spans="1:59" s="5" customFormat="1" ht="12.75" customHeight="1" x14ac:dyDescent="0.3">
      <c r="A27605" s="35">
        <v>1257</v>
      </c>
      <c r="B27605" s="5" t="s">
        <v>848</v>
      </c>
      <c r="C27605" s="9" t="s">
        <v>334</v>
      </c>
      <c r="D27605" s="5" t="s">
        <v>867</v>
      </c>
      <c r="E27605" s="9"/>
      <c r="F27605" s="63"/>
      <c r="G27605" s="63"/>
      <c r="L27605" s="5" t="s">
        <v>19</v>
      </c>
      <c r="M27605" s="5">
        <v>659479</v>
      </c>
      <c r="N27605" s="5">
        <v>162313</v>
      </c>
      <c r="O27605" s="188">
        <v>40841</v>
      </c>
      <c r="P27605" s="192">
        <f t="shared" si="1281"/>
        <v>2011</v>
      </c>
      <c r="Q27605" s="141">
        <f t="shared" si="1282"/>
        <v>10</v>
      </c>
      <c r="R27605" s="129">
        <v>25</v>
      </c>
      <c r="S27605" s="9"/>
      <c r="T27605" s="9"/>
      <c r="U27605" s="63"/>
      <c r="V27605" s="63"/>
      <c r="W27605" s="63"/>
      <c r="X27605" s="10" t="s">
        <v>836</v>
      </c>
      <c r="Y27605" s="15"/>
      <c r="Z27605" s="70"/>
      <c r="AA27605" s="63" t="s">
        <v>601</v>
      </c>
      <c r="AD27605" s="65" t="s">
        <v>388</v>
      </c>
      <c r="AE27605" s="65"/>
      <c r="AF27605" s="133">
        <v>7.64</v>
      </c>
      <c r="AG27605" s="133">
        <v>7.64</v>
      </c>
      <c r="AH27605" s="65"/>
      <c r="AI27605" s="63"/>
      <c r="AJ27605" s="63"/>
      <c r="AK27605" s="9" t="s">
        <v>702</v>
      </c>
      <c r="AL27605" s="9" t="s">
        <v>704</v>
      </c>
      <c r="AM27605" s="63">
        <v>1</v>
      </c>
      <c r="AN27605" s="63">
        <v>1</v>
      </c>
      <c r="AO27605" s="63"/>
      <c r="AP27605" s="63"/>
      <c r="AQ27605" s="63"/>
      <c r="AR27605" s="63"/>
      <c r="AS27605" s="63"/>
      <c r="AT27605" s="63"/>
      <c r="AU27605" s="63"/>
      <c r="AV27605" s="63"/>
      <c r="AW27605" s="63"/>
      <c r="AX27605" s="63"/>
      <c r="AY27605" s="63"/>
      <c r="AZ27605" s="63"/>
      <c r="BA27605" s="63"/>
      <c r="BB27605" s="9"/>
    </row>
    <row r="27606" spans="1:59" s="5" customFormat="1" ht="12.75" customHeight="1" x14ac:dyDescent="0.3">
      <c r="A27606" s="35">
        <v>1257</v>
      </c>
      <c r="B27606" s="5" t="s">
        <v>848</v>
      </c>
      <c r="C27606" s="9" t="s">
        <v>334</v>
      </c>
      <c r="D27606" s="5" t="s">
        <v>867</v>
      </c>
      <c r="E27606" s="11"/>
      <c r="F27606" s="65"/>
      <c r="G27606" s="65"/>
      <c r="H27606" s="8"/>
      <c r="I27606" s="8"/>
      <c r="J27606" s="8"/>
      <c r="K27606" s="8"/>
      <c r="L27606" s="8" t="s">
        <v>19</v>
      </c>
      <c r="M27606" s="8">
        <v>659479</v>
      </c>
      <c r="N27606" s="8">
        <v>162313</v>
      </c>
      <c r="O27606" s="188">
        <v>40841</v>
      </c>
      <c r="P27606" s="192">
        <f t="shared" si="1281"/>
        <v>2011</v>
      </c>
      <c r="Q27606" s="141">
        <f t="shared" si="1282"/>
        <v>10</v>
      </c>
      <c r="R27606" s="143">
        <v>25</v>
      </c>
      <c r="S27606" s="9"/>
      <c r="T27606" s="9"/>
      <c r="U27606" s="65"/>
      <c r="V27606" s="65"/>
      <c r="W27606" s="65"/>
      <c r="X27606" s="10" t="s">
        <v>836</v>
      </c>
      <c r="Y27606" s="15"/>
      <c r="Z27606" s="70"/>
      <c r="AA27606" s="63" t="s">
        <v>600</v>
      </c>
      <c r="AB27606" s="8"/>
      <c r="AC27606" s="8"/>
      <c r="AD27606" s="65" t="s">
        <v>388</v>
      </c>
      <c r="AE27606" s="65"/>
      <c r="AF27606" s="133">
        <v>6.8</v>
      </c>
      <c r="AG27606" s="133">
        <v>6.8</v>
      </c>
      <c r="AH27606" s="65" t="s">
        <v>611</v>
      </c>
      <c r="AI27606" s="65" t="s">
        <v>611</v>
      </c>
      <c r="AJ27606" s="65"/>
      <c r="AK27606" s="11" t="s">
        <v>702</v>
      </c>
      <c r="AL27606" s="11" t="s">
        <v>704</v>
      </c>
      <c r="AM27606" s="65">
        <v>1</v>
      </c>
      <c r="AN27606" s="65">
        <v>1</v>
      </c>
      <c r="AO27606" s="65"/>
      <c r="AP27606" s="65"/>
      <c r="AQ27606" s="65"/>
      <c r="AR27606" s="65"/>
      <c r="AS27606" s="65"/>
      <c r="AT27606" s="65"/>
      <c r="AU27606" s="65"/>
      <c r="AV27606" s="65"/>
      <c r="AW27606" s="65"/>
      <c r="AX27606" s="65"/>
      <c r="AY27606" s="65"/>
      <c r="AZ27606" s="65"/>
      <c r="BA27606" s="65"/>
      <c r="BB27606" s="9"/>
    </row>
    <row r="27607" spans="1:59" s="5" customFormat="1" ht="12.75" customHeight="1" x14ac:dyDescent="0.3">
      <c r="A27607" s="35">
        <v>1257</v>
      </c>
      <c r="B27607" s="5" t="s">
        <v>848</v>
      </c>
      <c r="C27607" s="9" t="s">
        <v>334</v>
      </c>
      <c r="D27607" s="5" t="s">
        <v>867</v>
      </c>
      <c r="E27607" s="9"/>
      <c r="F27607" s="63"/>
      <c r="G27607" s="63"/>
      <c r="L27607" s="5" t="s">
        <v>19</v>
      </c>
      <c r="M27607" s="5">
        <v>659479</v>
      </c>
      <c r="N27607" s="5">
        <v>162313</v>
      </c>
      <c r="O27607" s="188">
        <v>40841</v>
      </c>
      <c r="P27607" s="192">
        <f t="shared" si="1281"/>
        <v>2011</v>
      </c>
      <c r="Q27607" s="141">
        <f t="shared" si="1282"/>
        <v>10</v>
      </c>
      <c r="R27607" s="129">
        <v>25</v>
      </c>
      <c r="S27607" s="9"/>
      <c r="T27607" s="9"/>
      <c r="U27607" s="63"/>
      <c r="V27607" s="63"/>
      <c r="W27607" s="63"/>
      <c r="X27607" s="5" t="s">
        <v>837</v>
      </c>
      <c r="Y27607" s="15"/>
      <c r="Z27607" s="63"/>
      <c r="AA27607" s="63" t="s">
        <v>337</v>
      </c>
      <c r="AD27607" s="65" t="s">
        <v>388</v>
      </c>
      <c r="AE27607" s="65"/>
      <c r="AF27607" s="133">
        <v>12.8</v>
      </c>
      <c r="AG27607" s="133">
        <v>12.8</v>
      </c>
      <c r="AH27607" s="65" t="s">
        <v>410</v>
      </c>
      <c r="AI27607" s="63" t="s">
        <v>410</v>
      </c>
      <c r="AJ27607" s="63"/>
      <c r="AK27607" s="9" t="s">
        <v>702</v>
      </c>
      <c r="AL27607" s="9" t="s">
        <v>704</v>
      </c>
      <c r="AM27607" s="63">
        <v>1</v>
      </c>
      <c r="AN27607" s="63">
        <v>1</v>
      </c>
      <c r="AO27607" s="63"/>
      <c r="AP27607" s="63"/>
      <c r="AQ27607" s="63"/>
      <c r="AR27607" s="63"/>
      <c r="AS27607" s="63"/>
      <c r="AT27607" s="63"/>
      <c r="AU27607" s="63"/>
      <c r="AV27607" s="63"/>
      <c r="AW27607" s="63"/>
      <c r="AX27607" s="63"/>
      <c r="AY27607" s="63"/>
      <c r="AZ27607" s="63"/>
      <c r="BA27607" s="63"/>
      <c r="BB27607" s="9"/>
    </row>
    <row r="27608" spans="1:59" s="5" customFormat="1" ht="12.75" customHeight="1" x14ac:dyDescent="0.3">
      <c r="A27608" s="35">
        <v>1207</v>
      </c>
      <c r="B27608" s="5" t="s">
        <v>849</v>
      </c>
      <c r="C27608" s="9" t="s">
        <v>591</v>
      </c>
      <c r="D27608" s="5" t="s">
        <v>860</v>
      </c>
      <c r="E27608" s="9" t="s">
        <v>617</v>
      </c>
      <c r="F27608" s="63">
        <v>6602520</v>
      </c>
      <c r="G27608" s="63">
        <v>1618560</v>
      </c>
      <c r="H27608" s="8" t="s">
        <v>586</v>
      </c>
      <c r="O27608" s="188">
        <v>40862</v>
      </c>
      <c r="P27608" s="192">
        <f t="shared" si="1281"/>
        <v>2011</v>
      </c>
      <c r="Q27608" s="141">
        <f t="shared" si="1282"/>
        <v>11</v>
      </c>
      <c r="R27608" s="141">
        <f t="shared" ref="R27608:R27619" si="1283">DAY(O27608)</f>
        <v>15</v>
      </c>
      <c r="S27608" s="9" t="s">
        <v>819</v>
      </c>
      <c r="T27608" s="9" t="s">
        <v>819</v>
      </c>
      <c r="U27608" s="63">
        <v>10</v>
      </c>
      <c r="V27608" s="63"/>
      <c r="W27608" s="63"/>
      <c r="Y27608" s="125" t="s">
        <v>823</v>
      </c>
      <c r="Z27608" s="63"/>
      <c r="AA27608" s="63" t="s">
        <v>621</v>
      </c>
      <c r="AD27608" s="63" t="s">
        <v>388</v>
      </c>
      <c r="AE27608" s="63" t="s">
        <v>557</v>
      </c>
      <c r="AF27608" s="133">
        <v>2.5000000000000001E-2</v>
      </c>
      <c r="AG27608" s="133" t="s">
        <v>557</v>
      </c>
      <c r="AH27608" s="65" t="s">
        <v>81</v>
      </c>
      <c r="AI27608" s="63" t="s">
        <v>81</v>
      </c>
      <c r="AJ27608" s="63" t="s">
        <v>415</v>
      </c>
      <c r="AK27608" s="9"/>
      <c r="AL27608" s="9" t="s">
        <v>732</v>
      </c>
      <c r="AM27608" s="63"/>
      <c r="AN27608" s="63"/>
      <c r="AO27608" s="63"/>
      <c r="AP27608" s="63"/>
      <c r="AQ27608" s="63"/>
      <c r="AR27608" s="63"/>
      <c r="AS27608" s="63"/>
      <c r="AT27608" s="63"/>
      <c r="AU27608" s="63"/>
      <c r="AV27608" s="63"/>
      <c r="AW27608" s="63"/>
      <c r="AX27608" s="63"/>
      <c r="AY27608" s="63"/>
      <c r="AZ27608" s="63"/>
      <c r="BA27608" s="63"/>
      <c r="BB27608" s="11"/>
      <c r="BC27608" s="8"/>
      <c r="BG27608" s="8"/>
    </row>
    <row r="27609" spans="1:59" s="5" customFormat="1" ht="12.75" customHeight="1" x14ac:dyDescent="0.3">
      <c r="A27609" s="35">
        <v>557</v>
      </c>
      <c r="B27609" s="5" t="s">
        <v>849</v>
      </c>
      <c r="C27609" s="9" t="s">
        <v>429</v>
      </c>
      <c r="D27609" s="5" t="s">
        <v>859</v>
      </c>
      <c r="E27609" s="9" t="s">
        <v>616</v>
      </c>
      <c r="F27609" s="63">
        <v>6606565</v>
      </c>
      <c r="G27609" s="63">
        <v>1615682</v>
      </c>
      <c r="H27609" s="5" t="s">
        <v>586</v>
      </c>
      <c r="I27609" s="5" t="s">
        <v>869</v>
      </c>
      <c r="J27609" s="5" t="s">
        <v>719</v>
      </c>
      <c r="O27609" s="188">
        <v>40862</v>
      </c>
      <c r="P27609" s="192">
        <f t="shared" si="1281"/>
        <v>2011</v>
      </c>
      <c r="Q27609" s="141">
        <f t="shared" si="1282"/>
        <v>11</v>
      </c>
      <c r="R27609" s="141">
        <f t="shared" si="1283"/>
        <v>15</v>
      </c>
      <c r="S27609" s="9" t="s">
        <v>819</v>
      </c>
      <c r="T27609" s="9" t="s">
        <v>819</v>
      </c>
      <c r="U27609" s="63">
        <v>10</v>
      </c>
      <c r="V27609" s="63"/>
      <c r="W27609" s="63"/>
      <c r="Y27609" s="125" t="s">
        <v>823</v>
      </c>
      <c r="Z27609" s="63"/>
      <c r="AA27609" s="63" t="s">
        <v>621</v>
      </c>
      <c r="AD27609" s="63" t="s">
        <v>388</v>
      </c>
      <c r="AE27609" s="63" t="s">
        <v>557</v>
      </c>
      <c r="AF27609" s="133">
        <v>2.5000000000000001E-2</v>
      </c>
      <c r="AG27609" s="133" t="s">
        <v>557</v>
      </c>
      <c r="AH27609" s="65" t="s">
        <v>81</v>
      </c>
      <c r="AI27609" s="63" t="s">
        <v>81</v>
      </c>
      <c r="AJ27609" s="63" t="s">
        <v>415</v>
      </c>
      <c r="AK27609" s="9"/>
      <c r="AL27609" s="9"/>
      <c r="AM27609" s="63"/>
      <c r="AN27609" s="63"/>
      <c r="AO27609" s="63"/>
      <c r="AP27609" s="63"/>
      <c r="AQ27609" s="63"/>
      <c r="AR27609" s="63"/>
      <c r="AS27609" s="63"/>
      <c r="AT27609" s="63"/>
      <c r="AU27609" s="63"/>
      <c r="AV27609" s="63"/>
      <c r="AW27609" s="63"/>
      <c r="AX27609" s="63"/>
      <c r="AY27609" s="63"/>
      <c r="AZ27609" s="63"/>
      <c r="BA27609" s="63"/>
      <c r="BB27609" s="11"/>
      <c r="BC27609" s="8"/>
      <c r="BG27609" s="8"/>
    </row>
    <row r="27610" spans="1:59" s="5" customFormat="1" ht="12.75" customHeight="1" x14ac:dyDescent="0.3">
      <c r="A27610" s="35">
        <v>1207</v>
      </c>
      <c r="B27610" s="5" t="s">
        <v>849</v>
      </c>
      <c r="C27610" s="9" t="s">
        <v>591</v>
      </c>
      <c r="D27610" s="5" t="s">
        <v>860</v>
      </c>
      <c r="E27610" s="9" t="s">
        <v>617</v>
      </c>
      <c r="F27610" s="63">
        <v>6602520</v>
      </c>
      <c r="G27610" s="63">
        <v>1618560</v>
      </c>
      <c r="H27610" s="8" t="s">
        <v>586</v>
      </c>
      <c r="O27610" s="188">
        <v>40862</v>
      </c>
      <c r="P27610" s="192">
        <f t="shared" si="1281"/>
        <v>2011</v>
      </c>
      <c r="Q27610" s="141">
        <f t="shared" si="1282"/>
        <v>11</v>
      </c>
      <c r="R27610" s="141">
        <f t="shared" si="1283"/>
        <v>15</v>
      </c>
      <c r="S27610" s="9"/>
      <c r="T27610" s="9"/>
      <c r="U27610" s="63"/>
      <c r="V27610" s="63"/>
      <c r="W27610" s="63"/>
      <c r="Y27610" s="15"/>
      <c r="Z27610" s="63"/>
      <c r="AA27610" s="63" t="s">
        <v>353</v>
      </c>
      <c r="AD27610" s="63" t="s">
        <v>388</v>
      </c>
      <c r="AE27610" s="63" t="s">
        <v>401</v>
      </c>
      <c r="AF27610" s="133">
        <v>45</v>
      </c>
      <c r="AG27610" s="133" t="s">
        <v>401</v>
      </c>
      <c r="AH27610" s="65" t="s">
        <v>175</v>
      </c>
      <c r="AI27610" s="63" t="s">
        <v>175</v>
      </c>
      <c r="AJ27610" s="63" t="s">
        <v>585</v>
      </c>
      <c r="AK27610" s="9"/>
      <c r="AL27610" s="9" t="s">
        <v>732</v>
      </c>
      <c r="AM27610" s="63"/>
      <c r="AN27610" s="63"/>
      <c r="AO27610" s="63"/>
      <c r="AP27610" s="63"/>
      <c r="AQ27610" s="63"/>
      <c r="AR27610" s="63"/>
      <c r="AS27610" s="63"/>
      <c r="AT27610" s="63"/>
      <c r="AU27610" s="63"/>
      <c r="AV27610" s="63"/>
      <c r="AW27610" s="63"/>
      <c r="AX27610" s="63"/>
      <c r="AY27610" s="63"/>
      <c r="AZ27610" s="63"/>
      <c r="BA27610" s="63"/>
      <c r="BB27610" s="11"/>
      <c r="BC27610" s="8"/>
      <c r="BG27610" s="8"/>
    </row>
    <row r="27611" spans="1:59" s="5" customFormat="1" ht="12.75" customHeight="1" x14ac:dyDescent="0.3">
      <c r="A27611" s="35">
        <v>557</v>
      </c>
      <c r="B27611" s="5" t="s">
        <v>849</v>
      </c>
      <c r="C27611" s="9" t="s">
        <v>429</v>
      </c>
      <c r="D27611" s="5" t="s">
        <v>859</v>
      </c>
      <c r="E27611" s="9" t="s">
        <v>616</v>
      </c>
      <c r="F27611" s="63"/>
      <c r="G27611" s="63"/>
      <c r="I27611" s="5" t="s">
        <v>869</v>
      </c>
      <c r="J27611" s="5" t="s">
        <v>719</v>
      </c>
      <c r="O27611" s="188">
        <v>40862</v>
      </c>
      <c r="P27611" s="192">
        <f t="shared" si="1281"/>
        <v>2011</v>
      </c>
      <c r="Q27611" s="141">
        <f t="shared" si="1282"/>
        <v>11</v>
      </c>
      <c r="R27611" s="141">
        <f t="shared" si="1283"/>
        <v>15</v>
      </c>
      <c r="S27611" s="9"/>
      <c r="T27611" s="9"/>
      <c r="U27611" s="63"/>
      <c r="V27611" s="63"/>
      <c r="W27611" s="63"/>
      <c r="Y27611" s="15"/>
      <c r="Z27611" s="63"/>
      <c r="AA27611" s="63" t="s">
        <v>353</v>
      </c>
      <c r="AD27611" s="63" t="s">
        <v>388</v>
      </c>
      <c r="AE27611" s="63" t="s">
        <v>401</v>
      </c>
      <c r="AF27611" s="133">
        <v>45</v>
      </c>
      <c r="AG27611" s="133" t="s">
        <v>401</v>
      </c>
      <c r="AH27611" s="65" t="s">
        <v>175</v>
      </c>
      <c r="AI27611" s="63" t="s">
        <v>175</v>
      </c>
      <c r="AJ27611" s="63" t="s">
        <v>585</v>
      </c>
      <c r="AK27611" s="9"/>
      <c r="AL27611" s="9"/>
      <c r="AM27611" s="63"/>
      <c r="AN27611" s="63"/>
      <c r="AO27611" s="63"/>
      <c r="AP27611" s="63"/>
      <c r="AQ27611" s="63"/>
      <c r="AR27611" s="63"/>
      <c r="AS27611" s="63"/>
      <c r="AT27611" s="63"/>
      <c r="AU27611" s="63"/>
      <c r="AV27611" s="63"/>
      <c r="AW27611" s="63"/>
      <c r="AX27611" s="63"/>
      <c r="AY27611" s="63"/>
      <c r="AZ27611" s="63"/>
      <c r="BA27611" s="63"/>
      <c r="BB27611" s="11"/>
      <c r="BC27611" s="8"/>
      <c r="BG27611" s="8"/>
    </row>
    <row r="27612" spans="1:59" s="5" customFormat="1" ht="12.75" customHeight="1" x14ac:dyDescent="0.3">
      <c r="A27612" s="35">
        <v>1207</v>
      </c>
      <c r="B27612" s="5" t="s">
        <v>849</v>
      </c>
      <c r="C27612" s="9" t="s">
        <v>591</v>
      </c>
      <c r="D27612" s="5" t="s">
        <v>860</v>
      </c>
      <c r="E27612" s="9" t="s">
        <v>617</v>
      </c>
      <c r="F27612" s="63">
        <v>6602520</v>
      </c>
      <c r="G27612" s="63">
        <v>1618560</v>
      </c>
      <c r="H27612" s="8" t="s">
        <v>586</v>
      </c>
      <c r="O27612" s="188">
        <v>40862</v>
      </c>
      <c r="P27612" s="192">
        <f t="shared" si="1281"/>
        <v>2011</v>
      </c>
      <c r="Q27612" s="141">
        <f t="shared" si="1282"/>
        <v>11</v>
      </c>
      <c r="R27612" s="141">
        <f t="shared" si="1283"/>
        <v>15</v>
      </c>
      <c r="S27612" s="9" t="s">
        <v>838</v>
      </c>
      <c r="T27612" s="9" t="s">
        <v>838</v>
      </c>
      <c r="U27612" s="63">
        <v>0.3</v>
      </c>
      <c r="V27612" s="63">
        <v>2</v>
      </c>
      <c r="W27612" s="63"/>
      <c r="Y27612" s="15"/>
      <c r="Z27612" s="63"/>
      <c r="AA27612" s="63" t="s">
        <v>354</v>
      </c>
      <c r="AD27612" s="63" t="s">
        <v>388</v>
      </c>
      <c r="AE27612" s="63" t="s">
        <v>402</v>
      </c>
      <c r="AF27612" s="133">
        <v>57</v>
      </c>
      <c r="AG27612" s="133" t="s">
        <v>402</v>
      </c>
      <c r="AH27612" s="65" t="s">
        <v>411</v>
      </c>
      <c r="AI27612" s="63" t="s">
        <v>411</v>
      </c>
      <c r="AJ27612" s="63" t="s">
        <v>585</v>
      </c>
      <c r="AK27612" s="9"/>
      <c r="AL27612" s="9" t="s">
        <v>732</v>
      </c>
      <c r="AM27612" s="63"/>
      <c r="AN27612" s="63"/>
      <c r="AO27612" s="63"/>
      <c r="AP27612" s="63"/>
      <c r="AQ27612" s="63"/>
      <c r="AR27612" s="63"/>
      <c r="AS27612" s="63"/>
      <c r="AT27612" s="63"/>
      <c r="AU27612" s="63"/>
      <c r="AV27612" s="63"/>
      <c r="AW27612" s="63"/>
      <c r="AX27612" s="63"/>
      <c r="AY27612" s="63"/>
      <c r="AZ27612" s="63"/>
      <c r="BA27612" s="63"/>
      <c r="BB27612" s="9"/>
    </row>
    <row r="27613" spans="1:59" s="5" customFormat="1" ht="12.75" customHeight="1" x14ac:dyDescent="0.3">
      <c r="A27613" s="35">
        <v>557</v>
      </c>
      <c r="B27613" s="5" t="s">
        <v>849</v>
      </c>
      <c r="C27613" s="9" t="s">
        <v>429</v>
      </c>
      <c r="D27613" s="5" t="s">
        <v>859</v>
      </c>
      <c r="E27613" s="9" t="s">
        <v>616</v>
      </c>
      <c r="F27613" s="63"/>
      <c r="G27613" s="63"/>
      <c r="I27613" s="5" t="s">
        <v>869</v>
      </c>
      <c r="J27613" s="5" t="s">
        <v>719</v>
      </c>
      <c r="O27613" s="188">
        <v>40862</v>
      </c>
      <c r="P27613" s="192">
        <f t="shared" si="1281"/>
        <v>2011</v>
      </c>
      <c r="Q27613" s="141">
        <f t="shared" si="1282"/>
        <v>11</v>
      </c>
      <c r="R27613" s="141">
        <f t="shared" si="1283"/>
        <v>15</v>
      </c>
      <c r="S27613" s="9" t="s">
        <v>838</v>
      </c>
      <c r="T27613" s="9" t="s">
        <v>838</v>
      </c>
      <c r="U27613" s="63">
        <v>0.3</v>
      </c>
      <c r="V27613" s="63">
        <v>2</v>
      </c>
      <c r="W27613" s="63"/>
      <c r="Y27613" s="15"/>
      <c r="Z27613" s="63"/>
      <c r="AA27613" s="63" t="s">
        <v>354</v>
      </c>
      <c r="AD27613" s="63" t="s">
        <v>388</v>
      </c>
      <c r="AE27613" s="63" t="s">
        <v>402</v>
      </c>
      <c r="AF27613" s="133">
        <v>57</v>
      </c>
      <c r="AG27613" s="133" t="s">
        <v>402</v>
      </c>
      <c r="AH27613" s="65" t="s">
        <v>411</v>
      </c>
      <c r="AI27613" s="63" t="s">
        <v>411</v>
      </c>
      <c r="AJ27613" s="63" t="s">
        <v>585</v>
      </c>
      <c r="AK27613" s="9"/>
      <c r="AL27613" s="9"/>
      <c r="AM27613" s="63"/>
      <c r="AN27613" s="63"/>
      <c r="AO27613" s="63"/>
      <c r="AP27613" s="63"/>
      <c r="AQ27613" s="63"/>
      <c r="AR27613" s="63"/>
      <c r="AS27613" s="63"/>
      <c r="AT27613" s="63"/>
      <c r="AU27613" s="63"/>
      <c r="AV27613" s="63"/>
      <c r="AW27613" s="63"/>
      <c r="AX27613" s="63"/>
      <c r="AY27613" s="63"/>
      <c r="AZ27613" s="63"/>
      <c r="BA27613" s="63"/>
      <c r="BB27613" s="9"/>
    </row>
    <row r="27614" spans="1:59" s="5" customFormat="1" ht="12.75" customHeight="1" x14ac:dyDescent="0.3">
      <c r="A27614" s="35">
        <v>1207</v>
      </c>
      <c r="B27614" s="5" t="s">
        <v>849</v>
      </c>
      <c r="C27614" s="9" t="s">
        <v>591</v>
      </c>
      <c r="D27614" s="5" t="s">
        <v>860</v>
      </c>
      <c r="E27614" s="9" t="s">
        <v>617</v>
      </c>
      <c r="F27614" s="63">
        <v>6602520</v>
      </c>
      <c r="G27614" s="63">
        <v>1618560</v>
      </c>
      <c r="H27614" s="8" t="s">
        <v>586</v>
      </c>
      <c r="O27614" s="188">
        <v>40862</v>
      </c>
      <c r="P27614" s="192">
        <f t="shared" si="1281"/>
        <v>2011</v>
      </c>
      <c r="Q27614" s="141">
        <f t="shared" si="1282"/>
        <v>11</v>
      </c>
      <c r="R27614" s="141">
        <f t="shared" si="1283"/>
        <v>15</v>
      </c>
      <c r="S27614" s="9" t="s">
        <v>819</v>
      </c>
      <c r="T27614" s="9"/>
      <c r="U27614" s="63"/>
      <c r="V27614" s="63"/>
      <c r="W27614" s="63"/>
      <c r="Y27614" s="15"/>
      <c r="Z27614" s="63"/>
      <c r="AA27614" s="63" t="s">
        <v>352</v>
      </c>
      <c r="AD27614" s="63" t="s">
        <v>388</v>
      </c>
      <c r="AE27614" s="63" t="s">
        <v>401</v>
      </c>
      <c r="AF27614" s="133">
        <v>45</v>
      </c>
      <c r="AG27614" s="133" t="s">
        <v>401</v>
      </c>
      <c r="AH27614" s="65" t="s">
        <v>175</v>
      </c>
      <c r="AI27614" s="63" t="s">
        <v>175</v>
      </c>
      <c r="AJ27614" s="63" t="s">
        <v>585</v>
      </c>
      <c r="AK27614" s="9"/>
      <c r="AL27614" s="9" t="s">
        <v>732</v>
      </c>
      <c r="AM27614" s="63"/>
      <c r="AN27614" s="63"/>
      <c r="AO27614" s="63"/>
      <c r="AP27614" s="63"/>
      <c r="AQ27614" s="63"/>
      <c r="AR27614" s="63"/>
      <c r="AS27614" s="63"/>
      <c r="AT27614" s="63"/>
      <c r="AU27614" s="63"/>
      <c r="AV27614" s="63"/>
      <c r="AW27614" s="63"/>
      <c r="AX27614" s="63"/>
      <c r="AY27614" s="63"/>
      <c r="AZ27614" s="63"/>
      <c r="BA27614" s="63"/>
      <c r="BB27614" s="9"/>
    </row>
    <row r="27615" spans="1:59" s="5" customFormat="1" ht="12.75" customHeight="1" x14ac:dyDescent="0.3">
      <c r="A27615" s="35">
        <v>557</v>
      </c>
      <c r="B27615" s="5" t="s">
        <v>849</v>
      </c>
      <c r="C27615" s="9" t="s">
        <v>429</v>
      </c>
      <c r="D27615" s="5" t="s">
        <v>859</v>
      </c>
      <c r="E27615" s="9" t="s">
        <v>616</v>
      </c>
      <c r="F27615" s="63"/>
      <c r="G27615" s="63"/>
      <c r="I27615" s="5" t="s">
        <v>869</v>
      </c>
      <c r="J27615" s="5" t="s">
        <v>719</v>
      </c>
      <c r="O27615" s="188">
        <v>40862</v>
      </c>
      <c r="P27615" s="192">
        <f t="shared" si="1281"/>
        <v>2011</v>
      </c>
      <c r="Q27615" s="141">
        <f t="shared" si="1282"/>
        <v>11</v>
      </c>
      <c r="R27615" s="141">
        <f t="shared" si="1283"/>
        <v>15</v>
      </c>
      <c r="S27615" s="9"/>
      <c r="T27615" s="9"/>
      <c r="U27615" s="63"/>
      <c r="V27615" s="63"/>
      <c r="W27615" s="63"/>
      <c r="Y27615" s="15"/>
      <c r="Z27615" s="63"/>
      <c r="AA27615" s="63" t="s">
        <v>352</v>
      </c>
      <c r="AD27615" s="63" t="s">
        <v>388</v>
      </c>
      <c r="AE27615" s="63" t="s">
        <v>401</v>
      </c>
      <c r="AF27615" s="133">
        <v>45</v>
      </c>
      <c r="AG27615" s="133" t="s">
        <v>401</v>
      </c>
      <c r="AH27615" s="65" t="s">
        <v>175</v>
      </c>
      <c r="AI27615" s="63" t="s">
        <v>175</v>
      </c>
      <c r="AJ27615" s="63" t="s">
        <v>585</v>
      </c>
      <c r="AK27615" s="9"/>
      <c r="AL27615" s="9"/>
      <c r="AM27615" s="63"/>
      <c r="AN27615" s="63"/>
      <c r="AO27615" s="63"/>
      <c r="AP27615" s="63"/>
      <c r="AQ27615" s="63"/>
      <c r="AR27615" s="63"/>
      <c r="AS27615" s="63"/>
      <c r="AT27615" s="63"/>
      <c r="AU27615" s="63"/>
      <c r="AV27615" s="63"/>
      <c r="AW27615" s="63"/>
      <c r="AX27615" s="63"/>
      <c r="AY27615" s="63"/>
      <c r="AZ27615" s="63"/>
      <c r="BA27615" s="63"/>
      <c r="BB27615" s="9"/>
    </row>
    <row r="27616" spans="1:59" s="5" customFormat="1" ht="12.75" customHeight="1" x14ac:dyDescent="0.3">
      <c r="A27616" s="35">
        <v>1207</v>
      </c>
      <c r="B27616" s="5" t="s">
        <v>849</v>
      </c>
      <c r="C27616" s="9" t="s">
        <v>591</v>
      </c>
      <c r="D27616" s="5" t="s">
        <v>860</v>
      </c>
      <c r="E27616" s="9" t="s">
        <v>617</v>
      </c>
      <c r="F27616" s="63">
        <v>6602520</v>
      </c>
      <c r="G27616" s="63">
        <v>1618560</v>
      </c>
      <c r="H27616" s="8" t="s">
        <v>586</v>
      </c>
      <c r="O27616" s="188">
        <v>40862</v>
      </c>
      <c r="P27616" s="192">
        <f t="shared" si="1281"/>
        <v>2011</v>
      </c>
      <c r="Q27616" s="141">
        <f t="shared" si="1282"/>
        <v>11</v>
      </c>
      <c r="R27616" s="141">
        <f t="shared" si="1283"/>
        <v>15</v>
      </c>
      <c r="S27616" s="9" t="s">
        <v>819</v>
      </c>
      <c r="T27616" s="9"/>
      <c r="U27616" s="63"/>
      <c r="V27616" s="63"/>
      <c r="W27616" s="63"/>
      <c r="Y27616" s="15"/>
      <c r="Z27616" s="63"/>
      <c r="AA27616" s="63" t="s">
        <v>350</v>
      </c>
      <c r="AD27616" s="63" t="s">
        <v>388</v>
      </c>
      <c r="AE27616" s="63" t="s">
        <v>279</v>
      </c>
      <c r="AF27616" s="133">
        <v>5</v>
      </c>
      <c r="AG27616" s="133" t="s">
        <v>279</v>
      </c>
      <c r="AH27616" s="65" t="s">
        <v>175</v>
      </c>
      <c r="AI27616" s="63" t="s">
        <v>175</v>
      </c>
      <c r="AJ27616" s="63" t="s">
        <v>585</v>
      </c>
      <c r="AK27616" s="9"/>
      <c r="AL27616" s="9" t="s">
        <v>732</v>
      </c>
      <c r="AM27616" s="63"/>
      <c r="AN27616" s="63"/>
      <c r="AO27616" s="63"/>
      <c r="AP27616" s="63"/>
      <c r="AQ27616" s="63"/>
      <c r="AR27616" s="63"/>
      <c r="AS27616" s="63"/>
      <c r="AT27616" s="63"/>
      <c r="AU27616" s="63"/>
      <c r="AV27616" s="63"/>
      <c r="AW27616" s="63"/>
      <c r="AX27616" s="63"/>
      <c r="AY27616" s="63"/>
      <c r="AZ27616" s="63"/>
      <c r="BA27616" s="63"/>
      <c r="BB27616" s="9"/>
    </row>
    <row r="27617" spans="1:59" s="5" customFormat="1" ht="12.75" customHeight="1" x14ac:dyDescent="0.3">
      <c r="A27617" s="35">
        <v>557</v>
      </c>
      <c r="B27617" s="5" t="s">
        <v>849</v>
      </c>
      <c r="C27617" s="9" t="s">
        <v>429</v>
      </c>
      <c r="D27617" s="5" t="s">
        <v>859</v>
      </c>
      <c r="E27617" s="9" t="s">
        <v>616</v>
      </c>
      <c r="F27617" s="63"/>
      <c r="G27617" s="63"/>
      <c r="I27617" s="5" t="s">
        <v>869</v>
      </c>
      <c r="J27617" s="5" t="s">
        <v>719</v>
      </c>
      <c r="O27617" s="188">
        <v>40862</v>
      </c>
      <c r="P27617" s="192">
        <f t="shared" si="1281"/>
        <v>2011</v>
      </c>
      <c r="Q27617" s="141">
        <f t="shared" si="1282"/>
        <v>11</v>
      </c>
      <c r="R27617" s="141">
        <f t="shared" si="1283"/>
        <v>15</v>
      </c>
      <c r="S27617" s="9"/>
      <c r="T27617" s="9"/>
      <c r="U27617" s="63"/>
      <c r="V27617" s="63"/>
      <c r="W27617" s="63"/>
      <c r="Y27617" s="15"/>
      <c r="Z27617" s="63"/>
      <c r="AA27617" s="63" t="s">
        <v>350</v>
      </c>
      <c r="AD27617" s="63" t="s">
        <v>388</v>
      </c>
      <c r="AE27617" s="63" t="s">
        <v>279</v>
      </c>
      <c r="AF27617" s="133">
        <v>5</v>
      </c>
      <c r="AG27617" s="133" t="s">
        <v>279</v>
      </c>
      <c r="AH27617" s="65" t="s">
        <v>175</v>
      </c>
      <c r="AI27617" s="63" t="s">
        <v>175</v>
      </c>
      <c r="AJ27617" s="63" t="s">
        <v>585</v>
      </c>
      <c r="AK27617" s="9"/>
      <c r="AL27617" s="9"/>
      <c r="AM27617" s="63"/>
      <c r="AN27617" s="63"/>
      <c r="AO27617" s="63"/>
      <c r="AP27617" s="63"/>
      <c r="AQ27617" s="63"/>
      <c r="AR27617" s="63"/>
      <c r="AS27617" s="63"/>
      <c r="AT27617" s="63"/>
      <c r="AU27617" s="63"/>
      <c r="AV27617" s="63"/>
      <c r="AW27617" s="63"/>
      <c r="AX27617" s="63"/>
      <c r="AY27617" s="63"/>
      <c r="AZ27617" s="63"/>
      <c r="BA27617" s="63"/>
      <c r="BB27617" s="9"/>
    </row>
    <row r="27618" spans="1:59" s="5" customFormat="1" ht="12.75" customHeight="1" x14ac:dyDescent="0.3">
      <c r="A27618" s="35">
        <v>1207</v>
      </c>
      <c r="B27618" s="5" t="s">
        <v>849</v>
      </c>
      <c r="C27618" s="9" t="s">
        <v>591</v>
      </c>
      <c r="D27618" s="5" t="s">
        <v>860</v>
      </c>
      <c r="E27618" s="9" t="s">
        <v>617</v>
      </c>
      <c r="F27618" s="63">
        <v>6602520</v>
      </c>
      <c r="G27618" s="63">
        <v>1618560</v>
      </c>
      <c r="H27618" s="8" t="s">
        <v>586</v>
      </c>
      <c r="O27618" s="188">
        <v>40862</v>
      </c>
      <c r="P27618" s="192">
        <f t="shared" si="1281"/>
        <v>2011</v>
      </c>
      <c r="Q27618" s="141">
        <f t="shared" si="1282"/>
        <v>11</v>
      </c>
      <c r="R27618" s="141">
        <f t="shared" si="1283"/>
        <v>15</v>
      </c>
      <c r="S27618" s="9" t="s">
        <v>819</v>
      </c>
      <c r="T27618" s="9"/>
      <c r="U27618" s="63"/>
      <c r="V27618" s="63"/>
      <c r="W27618" s="63"/>
      <c r="Y27618" s="15"/>
      <c r="Z27618" s="63"/>
      <c r="AA27618" s="63" t="s">
        <v>349</v>
      </c>
      <c r="AD27618" s="63" t="s">
        <v>388</v>
      </c>
      <c r="AE27618" s="63" t="s">
        <v>279</v>
      </c>
      <c r="AF27618" s="133">
        <v>5</v>
      </c>
      <c r="AG27618" s="133" t="s">
        <v>279</v>
      </c>
      <c r="AH27618" s="65" t="s">
        <v>175</v>
      </c>
      <c r="AI27618" s="63" t="s">
        <v>175</v>
      </c>
      <c r="AJ27618" s="63" t="s">
        <v>585</v>
      </c>
      <c r="AK27618" s="9"/>
      <c r="AL27618" s="9" t="s">
        <v>732</v>
      </c>
      <c r="AM27618" s="63"/>
      <c r="AN27618" s="63"/>
      <c r="AO27618" s="63"/>
      <c r="AP27618" s="63"/>
      <c r="AQ27618" s="63"/>
      <c r="AR27618" s="63"/>
      <c r="AS27618" s="63"/>
      <c r="AT27618" s="63"/>
      <c r="AU27618" s="63"/>
      <c r="AV27618" s="63"/>
      <c r="AW27618" s="63"/>
      <c r="AX27618" s="63"/>
      <c r="AY27618" s="63"/>
      <c r="AZ27618" s="63"/>
      <c r="BA27618" s="63"/>
      <c r="BB27618" s="9"/>
    </row>
    <row r="27619" spans="1:59" s="5" customFormat="1" ht="12.75" customHeight="1" x14ac:dyDescent="0.3">
      <c r="A27619" s="35">
        <v>557</v>
      </c>
      <c r="B27619" s="5" t="s">
        <v>849</v>
      </c>
      <c r="C27619" s="9" t="s">
        <v>429</v>
      </c>
      <c r="D27619" s="5" t="s">
        <v>859</v>
      </c>
      <c r="E27619" s="9" t="s">
        <v>616</v>
      </c>
      <c r="F27619" s="63"/>
      <c r="G27619" s="63"/>
      <c r="I27619" s="5" t="s">
        <v>869</v>
      </c>
      <c r="J27619" s="5" t="s">
        <v>719</v>
      </c>
      <c r="O27619" s="188">
        <v>40862</v>
      </c>
      <c r="P27619" s="192">
        <f t="shared" si="1281"/>
        <v>2011</v>
      </c>
      <c r="Q27619" s="141">
        <f t="shared" si="1282"/>
        <v>11</v>
      </c>
      <c r="R27619" s="141">
        <f t="shared" si="1283"/>
        <v>15</v>
      </c>
      <c r="S27619" s="9"/>
      <c r="T27619" s="9"/>
      <c r="U27619" s="63"/>
      <c r="V27619" s="63"/>
      <c r="W27619" s="63"/>
      <c r="Y27619" s="15"/>
      <c r="Z27619" s="63"/>
      <c r="AA27619" s="63" t="s">
        <v>349</v>
      </c>
      <c r="AD27619" s="63" t="s">
        <v>388</v>
      </c>
      <c r="AE27619" s="63" t="s">
        <v>279</v>
      </c>
      <c r="AF27619" s="133">
        <v>5</v>
      </c>
      <c r="AG27619" s="133" t="s">
        <v>279</v>
      </c>
      <c r="AH27619" s="65" t="s">
        <v>175</v>
      </c>
      <c r="AI27619" s="63" t="s">
        <v>175</v>
      </c>
      <c r="AJ27619" s="63" t="s">
        <v>585</v>
      </c>
      <c r="AK27619" s="9"/>
      <c r="AL27619" s="9"/>
      <c r="AM27619" s="63"/>
      <c r="AN27619" s="63"/>
      <c r="AO27619" s="63"/>
      <c r="AP27619" s="63"/>
      <c r="AQ27619" s="63"/>
      <c r="AR27619" s="63"/>
      <c r="AS27619" s="63"/>
      <c r="AT27619" s="63"/>
      <c r="AU27619" s="63"/>
      <c r="AV27619" s="63"/>
      <c r="AW27619" s="63"/>
      <c r="AX27619" s="63"/>
      <c r="AY27619" s="63"/>
      <c r="AZ27619" s="63"/>
      <c r="BA27619" s="63"/>
      <c r="BB27619" s="9"/>
    </row>
    <row r="27620" spans="1:59" s="5" customFormat="1" ht="12.75" customHeight="1" x14ac:dyDescent="0.3">
      <c r="A27620" s="35">
        <v>1092</v>
      </c>
      <c r="B27620" s="5" t="s">
        <v>849</v>
      </c>
      <c r="C27620" s="9" t="s">
        <v>429</v>
      </c>
      <c r="D27620" s="5" t="s">
        <v>859</v>
      </c>
      <c r="E27620" s="9" t="s">
        <v>869</v>
      </c>
      <c r="F27620" s="63">
        <v>6606238</v>
      </c>
      <c r="G27620" s="63">
        <v>661152</v>
      </c>
      <c r="H27620" s="5" t="s">
        <v>721</v>
      </c>
      <c r="I27620" s="5" t="s">
        <v>869</v>
      </c>
      <c r="J27620" s="5" t="s">
        <v>719</v>
      </c>
      <c r="O27620" s="188">
        <v>40862</v>
      </c>
      <c r="P27620" s="192">
        <f t="shared" si="1281"/>
        <v>2011</v>
      </c>
      <c r="Q27620" s="141">
        <f t="shared" si="1282"/>
        <v>11</v>
      </c>
      <c r="R27620" s="129">
        <v>15</v>
      </c>
      <c r="S27620" s="9"/>
      <c r="T27620" s="9"/>
      <c r="U27620" s="63"/>
      <c r="V27620" s="63"/>
      <c r="W27620" s="63"/>
      <c r="Y27620" s="15"/>
      <c r="Z27620" s="63"/>
      <c r="AA27620" s="63" t="s">
        <v>603</v>
      </c>
      <c r="AD27620" s="65" t="s">
        <v>388</v>
      </c>
      <c r="AE27620" s="65"/>
      <c r="AF27620" s="133">
        <v>0.04</v>
      </c>
      <c r="AG27620" s="133">
        <v>0.04</v>
      </c>
      <c r="AH27620" s="65" t="s">
        <v>613</v>
      </c>
      <c r="AI27620" s="63" t="s">
        <v>613</v>
      </c>
      <c r="AJ27620" s="63" t="s">
        <v>415</v>
      </c>
      <c r="AK27620" s="9" t="s">
        <v>723</v>
      </c>
      <c r="AL27620" s="11" t="s">
        <v>704</v>
      </c>
      <c r="AM27620" s="63">
        <v>0.5</v>
      </c>
      <c r="AN27620" s="63">
        <v>0.5</v>
      </c>
      <c r="AO27620" s="63"/>
      <c r="AP27620" s="63"/>
      <c r="AQ27620" s="63"/>
      <c r="AR27620" s="63"/>
      <c r="AS27620" s="63"/>
      <c r="AT27620" s="63"/>
      <c r="AU27620" s="63"/>
      <c r="AV27620" s="63"/>
      <c r="AW27620" s="63"/>
      <c r="AX27620" s="63"/>
      <c r="AY27620" s="63"/>
      <c r="AZ27620" s="63"/>
      <c r="BA27620" s="63"/>
      <c r="BB27620" s="9"/>
    </row>
    <row r="27621" spans="1:59" s="5" customFormat="1" ht="12.75" customHeight="1" x14ac:dyDescent="0.3">
      <c r="A27621" s="35">
        <v>1207</v>
      </c>
      <c r="B27621" s="5" t="s">
        <v>849</v>
      </c>
      <c r="C27621" s="9" t="s">
        <v>591</v>
      </c>
      <c r="D27621" s="5" t="s">
        <v>860</v>
      </c>
      <c r="E27621" s="9" t="s">
        <v>617</v>
      </c>
      <c r="F27621" s="63">
        <v>6602520</v>
      </c>
      <c r="G27621" s="63">
        <v>1618560</v>
      </c>
      <c r="H27621" s="8" t="s">
        <v>586</v>
      </c>
      <c r="O27621" s="188">
        <v>40862</v>
      </c>
      <c r="P27621" s="192">
        <f t="shared" si="1281"/>
        <v>2011</v>
      </c>
      <c r="Q27621" s="141">
        <f t="shared" si="1282"/>
        <v>11</v>
      </c>
      <c r="R27621" s="141">
        <f>DAY(O27621)</f>
        <v>15</v>
      </c>
      <c r="S27621" s="11" t="s">
        <v>838</v>
      </c>
      <c r="T27621" s="11" t="s">
        <v>838</v>
      </c>
      <c r="U27621" s="63">
        <v>0.12</v>
      </c>
      <c r="V27621" s="63">
        <v>0.12</v>
      </c>
      <c r="W27621" s="63"/>
      <c r="Y27621" s="15" t="s">
        <v>1240</v>
      </c>
      <c r="Z27621" s="63"/>
      <c r="AA27621" s="63" t="s">
        <v>618</v>
      </c>
      <c r="AD27621" s="63" t="s">
        <v>388</v>
      </c>
      <c r="AE27621" s="63" t="s">
        <v>557</v>
      </c>
      <c r="AF27621" s="133">
        <v>2.5000000000000001E-2</v>
      </c>
      <c r="AG27621" s="133" t="s">
        <v>557</v>
      </c>
      <c r="AH27621" s="65" t="s">
        <v>81</v>
      </c>
      <c r="AI27621" s="63" t="s">
        <v>81</v>
      </c>
      <c r="AJ27621" s="63" t="s">
        <v>415</v>
      </c>
      <c r="AK27621" s="9"/>
      <c r="AL27621" s="9" t="s">
        <v>732</v>
      </c>
      <c r="AM27621" s="63"/>
      <c r="AN27621" s="63"/>
      <c r="AO27621" s="63"/>
      <c r="AP27621" s="63"/>
      <c r="AQ27621" s="63"/>
      <c r="AR27621" s="63"/>
      <c r="AS27621" s="63"/>
      <c r="AT27621" s="63"/>
      <c r="AU27621" s="63"/>
      <c r="AV27621" s="63"/>
      <c r="AW27621" s="63"/>
      <c r="AX27621" s="63"/>
      <c r="AY27621" s="63"/>
      <c r="AZ27621" s="63"/>
      <c r="BA27621" s="63"/>
      <c r="BB27621" s="9"/>
      <c r="BD27621" s="8"/>
      <c r="BE27621" s="8"/>
      <c r="BF27621" s="8"/>
    </row>
    <row r="27622" spans="1:59" s="5" customFormat="1" ht="12.75" customHeight="1" x14ac:dyDescent="0.3">
      <c r="A27622" s="35">
        <v>557</v>
      </c>
      <c r="B27622" s="5" t="s">
        <v>849</v>
      </c>
      <c r="C27622" s="9" t="s">
        <v>429</v>
      </c>
      <c r="D27622" s="5" t="s">
        <v>859</v>
      </c>
      <c r="E27622" s="9" t="s">
        <v>616</v>
      </c>
      <c r="F27622" s="63"/>
      <c r="G27622" s="63"/>
      <c r="I27622" s="5" t="s">
        <v>869</v>
      </c>
      <c r="J27622" s="5" t="s">
        <v>719</v>
      </c>
      <c r="O27622" s="188">
        <v>40862</v>
      </c>
      <c r="P27622" s="192">
        <f t="shared" si="1281"/>
        <v>2011</v>
      </c>
      <c r="Q27622" s="141">
        <f t="shared" si="1282"/>
        <v>11</v>
      </c>
      <c r="R27622" s="141">
        <f>DAY(O27622)</f>
        <v>15</v>
      </c>
      <c r="S27622" s="11" t="s">
        <v>838</v>
      </c>
      <c r="T27622" s="11" t="s">
        <v>838</v>
      </c>
      <c r="U27622" s="63">
        <v>0.12</v>
      </c>
      <c r="V27622" s="63">
        <v>0.12</v>
      </c>
      <c r="W27622" s="63"/>
      <c r="Y27622" s="15" t="s">
        <v>1240</v>
      </c>
      <c r="Z27622" s="63"/>
      <c r="AA27622" s="63" t="s">
        <v>618</v>
      </c>
      <c r="AD27622" s="63" t="s">
        <v>388</v>
      </c>
      <c r="AE27622" s="63" t="s">
        <v>557</v>
      </c>
      <c r="AF27622" s="133">
        <v>2.5000000000000001E-2</v>
      </c>
      <c r="AG27622" s="133" t="s">
        <v>557</v>
      </c>
      <c r="AH27622" s="65" t="s">
        <v>81</v>
      </c>
      <c r="AI27622" s="63" t="s">
        <v>81</v>
      </c>
      <c r="AJ27622" s="63" t="s">
        <v>415</v>
      </c>
      <c r="AK27622" s="9"/>
      <c r="AL27622" s="9"/>
      <c r="AM27622" s="63"/>
      <c r="AN27622" s="63"/>
      <c r="AO27622" s="63"/>
      <c r="AP27622" s="63"/>
      <c r="AQ27622" s="63"/>
      <c r="AR27622" s="63"/>
      <c r="AS27622" s="63"/>
      <c r="AT27622" s="63"/>
      <c r="AU27622" s="63"/>
      <c r="AV27622" s="63"/>
      <c r="AW27622" s="63"/>
      <c r="AX27622" s="63"/>
      <c r="AY27622" s="63"/>
      <c r="AZ27622" s="63"/>
      <c r="BA27622" s="63"/>
      <c r="BB27622" s="9"/>
    </row>
    <row r="27623" spans="1:59" s="5" customFormat="1" ht="12.75" customHeight="1" x14ac:dyDescent="0.3">
      <c r="A27623" s="35">
        <v>1092</v>
      </c>
      <c r="B27623" s="5" t="s">
        <v>849</v>
      </c>
      <c r="C27623" s="9" t="s">
        <v>429</v>
      </c>
      <c r="D27623" s="5" t="s">
        <v>859</v>
      </c>
      <c r="E27623" s="9" t="s">
        <v>869</v>
      </c>
      <c r="F27623" s="63">
        <v>6606238</v>
      </c>
      <c r="G27623" s="63">
        <v>661152</v>
      </c>
      <c r="H27623" s="5" t="s">
        <v>721</v>
      </c>
      <c r="I27623" s="5" t="s">
        <v>869</v>
      </c>
      <c r="J27623" s="5" t="s">
        <v>719</v>
      </c>
      <c r="O27623" s="188">
        <v>40862</v>
      </c>
      <c r="P27623" s="192">
        <f t="shared" si="1281"/>
        <v>2011</v>
      </c>
      <c r="Q27623" s="141">
        <f t="shared" si="1282"/>
        <v>11</v>
      </c>
      <c r="R27623" s="129">
        <v>15</v>
      </c>
      <c r="S27623" s="9"/>
      <c r="T27623" s="9"/>
      <c r="U27623" s="63"/>
      <c r="V27623" s="63"/>
      <c r="W27623" s="63"/>
      <c r="Y27623" s="15"/>
      <c r="Z27623" s="63"/>
      <c r="AA27623" s="63" t="s">
        <v>602</v>
      </c>
      <c r="AD27623" s="65" t="s">
        <v>388</v>
      </c>
      <c r="AE27623" s="65"/>
      <c r="AF27623" s="133">
        <v>2.46</v>
      </c>
      <c r="AG27623" s="133">
        <v>2.46</v>
      </c>
      <c r="AH27623" s="65" t="s">
        <v>612</v>
      </c>
      <c r="AI27623" s="63" t="s">
        <v>612</v>
      </c>
      <c r="AJ27623" s="63"/>
      <c r="AK27623" s="9" t="s">
        <v>723</v>
      </c>
      <c r="AL27623" s="11" t="s">
        <v>704</v>
      </c>
      <c r="AM27623" s="63">
        <v>0.5</v>
      </c>
      <c r="AN27623" s="63">
        <v>0.5</v>
      </c>
      <c r="AO27623" s="63"/>
      <c r="AP27623" s="63"/>
      <c r="AQ27623" s="63"/>
      <c r="AR27623" s="63"/>
      <c r="AS27623" s="63"/>
      <c r="AT27623" s="63"/>
      <c r="AU27623" s="63"/>
      <c r="AV27623" s="63"/>
      <c r="AW27623" s="63"/>
      <c r="AX27623" s="63"/>
      <c r="AY27623" s="63"/>
      <c r="AZ27623" s="63"/>
      <c r="BA27623" s="63"/>
      <c r="BB27623" s="9"/>
    </row>
    <row r="27624" spans="1:59" s="5" customFormat="1" ht="12.75" customHeight="1" x14ac:dyDescent="0.3">
      <c r="A27624" s="35">
        <v>1092</v>
      </c>
      <c r="B27624" s="5" t="s">
        <v>849</v>
      </c>
      <c r="C27624" s="9" t="s">
        <v>429</v>
      </c>
      <c r="D27624" s="5" t="s">
        <v>859</v>
      </c>
      <c r="E27624" s="9" t="s">
        <v>869</v>
      </c>
      <c r="F27624" s="63">
        <v>6606238</v>
      </c>
      <c r="G27624" s="63">
        <v>661152</v>
      </c>
      <c r="H27624" s="5" t="s">
        <v>721</v>
      </c>
      <c r="I27624" s="5" t="s">
        <v>869</v>
      </c>
      <c r="J27624" s="5" t="s">
        <v>719</v>
      </c>
      <c r="O27624" s="188">
        <v>40862</v>
      </c>
      <c r="P27624" s="192">
        <f t="shared" si="1281"/>
        <v>2011</v>
      </c>
      <c r="Q27624" s="141">
        <f t="shared" si="1282"/>
        <v>11</v>
      </c>
      <c r="R27624" s="129">
        <v>15</v>
      </c>
      <c r="S27624" s="9" t="s">
        <v>819</v>
      </c>
      <c r="T27624" s="9" t="s">
        <v>819</v>
      </c>
      <c r="U27624" s="63"/>
      <c r="V27624" s="63"/>
      <c r="W27624" s="63"/>
      <c r="X27624" s="10" t="s">
        <v>836</v>
      </c>
      <c r="Y27624" s="6" t="s">
        <v>835</v>
      </c>
      <c r="Z27624" s="63"/>
      <c r="AA27624" s="63" t="s">
        <v>607</v>
      </c>
      <c r="AD27624" s="65" t="s">
        <v>388</v>
      </c>
      <c r="AE27624" s="65"/>
      <c r="AF27624" s="133">
        <v>98</v>
      </c>
      <c r="AG27624" s="133">
        <v>98</v>
      </c>
      <c r="AH27624" s="65" t="s">
        <v>81</v>
      </c>
      <c r="AI27624" s="63" t="s">
        <v>81</v>
      </c>
      <c r="AJ27624" s="63"/>
      <c r="AK27624" s="9" t="s">
        <v>723</v>
      </c>
      <c r="AL27624" s="11" t="s">
        <v>704</v>
      </c>
      <c r="AM27624" s="63">
        <v>0.5</v>
      </c>
      <c r="AN27624" s="63">
        <v>0.5</v>
      </c>
      <c r="AO27624" s="63"/>
      <c r="AP27624" s="63"/>
      <c r="AQ27624" s="63"/>
      <c r="AR27624" s="63"/>
      <c r="AS27624" s="63"/>
      <c r="AT27624" s="63"/>
      <c r="AU27624" s="63"/>
      <c r="AV27624" s="63"/>
      <c r="AW27624" s="63"/>
      <c r="AX27624" s="63"/>
      <c r="AY27624" s="63"/>
      <c r="AZ27624" s="63"/>
      <c r="BA27624" s="63"/>
      <c r="BB27624" s="9"/>
    </row>
    <row r="27625" spans="1:59" s="5" customFormat="1" ht="12.75" customHeight="1" x14ac:dyDescent="0.3">
      <c r="A27625" s="35">
        <v>1207</v>
      </c>
      <c r="B27625" s="5" t="s">
        <v>849</v>
      </c>
      <c r="C27625" s="9" t="s">
        <v>591</v>
      </c>
      <c r="D27625" s="5" t="s">
        <v>860</v>
      </c>
      <c r="E27625" s="9" t="s">
        <v>617</v>
      </c>
      <c r="F27625" s="63">
        <v>6602520</v>
      </c>
      <c r="G27625" s="63">
        <v>1618560</v>
      </c>
      <c r="H27625" s="8" t="s">
        <v>586</v>
      </c>
      <c r="O27625" s="188">
        <v>40862</v>
      </c>
      <c r="P27625" s="192">
        <f t="shared" si="1281"/>
        <v>2011</v>
      </c>
      <c r="Q27625" s="141">
        <f t="shared" si="1282"/>
        <v>11</v>
      </c>
      <c r="R27625" s="141">
        <f t="shared" ref="R27625:R27644" si="1284">DAY(O27625)</f>
        <v>15</v>
      </c>
      <c r="S27625" s="9"/>
      <c r="T27625" s="9"/>
      <c r="U27625" s="63"/>
      <c r="V27625" s="63"/>
      <c r="W27625" s="63"/>
      <c r="Y27625" s="15"/>
      <c r="Z27625" s="63"/>
      <c r="AA27625" s="63" t="s">
        <v>637</v>
      </c>
      <c r="AD27625" s="63" t="s">
        <v>388</v>
      </c>
      <c r="AE27625" s="63" t="s">
        <v>557</v>
      </c>
      <c r="AF27625" s="133">
        <v>2.5000000000000001E-2</v>
      </c>
      <c r="AG27625" s="133" t="s">
        <v>557</v>
      </c>
      <c r="AH27625" s="65" t="s">
        <v>81</v>
      </c>
      <c r="AI27625" s="63" t="s">
        <v>81</v>
      </c>
      <c r="AJ27625" s="63" t="s">
        <v>415</v>
      </c>
      <c r="AK27625" s="9"/>
      <c r="AL27625" s="9" t="s">
        <v>732</v>
      </c>
      <c r="AM27625" s="63"/>
      <c r="AN27625" s="63"/>
      <c r="AO27625" s="63"/>
      <c r="AP27625" s="63"/>
      <c r="AQ27625" s="63"/>
      <c r="AR27625" s="63"/>
      <c r="AS27625" s="63"/>
      <c r="AT27625" s="63"/>
      <c r="AU27625" s="63"/>
      <c r="AV27625" s="63"/>
      <c r="AW27625" s="63"/>
      <c r="AX27625" s="63"/>
      <c r="AY27625" s="63"/>
      <c r="AZ27625" s="63"/>
      <c r="BA27625" s="63"/>
      <c r="BB27625" s="9"/>
      <c r="BG27625" s="8"/>
    </row>
    <row r="27626" spans="1:59" s="5" customFormat="1" ht="12.75" customHeight="1" x14ac:dyDescent="0.3">
      <c r="A27626" s="35">
        <v>557</v>
      </c>
      <c r="B27626" s="5" t="s">
        <v>849</v>
      </c>
      <c r="C27626" s="9" t="s">
        <v>429</v>
      </c>
      <c r="D27626" s="5" t="s">
        <v>859</v>
      </c>
      <c r="E27626" s="9" t="s">
        <v>616</v>
      </c>
      <c r="F27626" s="63"/>
      <c r="G27626" s="63"/>
      <c r="I27626" s="5" t="s">
        <v>869</v>
      </c>
      <c r="J27626" s="5" t="s">
        <v>719</v>
      </c>
      <c r="O27626" s="188">
        <v>40862</v>
      </c>
      <c r="P27626" s="192">
        <f t="shared" si="1281"/>
        <v>2011</v>
      </c>
      <c r="Q27626" s="141">
        <f t="shared" si="1282"/>
        <v>11</v>
      </c>
      <c r="R27626" s="141">
        <f t="shared" si="1284"/>
        <v>15</v>
      </c>
      <c r="S27626" s="9"/>
      <c r="T27626" s="9"/>
      <c r="U27626" s="63"/>
      <c r="V27626" s="63"/>
      <c r="W27626" s="63"/>
      <c r="Y27626" s="15"/>
      <c r="Z27626" s="63"/>
      <c r="AA27626" s="63" t="s">
        <v>637</v>
      </c>
      <c r="AD27626" s="63" t="s">
        <v>388</v>
      </c>
      <c r="AE27626" s="63" t="s">
        <v>557</v>
      </c>
      <c r="AF27626" s="133">
        <v>2.5000000000000001E-2</v>
      </c>
      <c r="AG27626" s="133" t="s">
        <v>557</v>
      </c>
      <c r="AH27626" s="65" t="s">
        <v>81</v>
      </c>
      <c r="AI27626" s="63" t="s">
        <v>81</v>
      </c>
      <c r="AJ27626" s="63" t="s">
        <v>415</v>
      </c>
      <c r="AK27626" s="9"/>
      <c r="AL27626" s="9"/>
      <c r="AM27626" s="63"/>
      <c r="AN27626" s="63"/>
      <c r="AO27626" s="63"/>
      <c r="AP27626" s="63"/>
      <c r="AQ27626" s="63"/>
      <c r="AR27626" s="63"/>
      <c r="AS27626" s="63"/>
      <c r="AT27626" s="63"/>
      <c r="AU27626" s="63"/>
      <c r="AV27626" s="63"/>
      <c r="AW27626" s="63"/>
      <c r="AX27626" s="63"/>
      <c r="AY27626" s="63"/>
      <c r="AZ27626" s="63"/>
      <c r="BA27626" s="63"/>
      <c r="BB27626" s="9"/>
      <c r="BG27626" s="8"/>
    </row>
    <row r="27627" spans="1:59" s="5" customFormat="1" ht="12.75" customHeight="1" x14ac:dyDescent="0.3">
      <c r="A27627" s="35">
        <v>1207</v>
      </c>
      <c r="B27627" s="5" t="s">
        <v>849</v>
      </c>
      <c r="C27627" s="9" t="s">
        <v>591</v>
      </c>
      <c r="D27627" s="5" t="s">
        <v>860</v>
      </c>
      <c r="E27627" s="9" t="s">
        <v>617</v>
      </c>
      <c r="F27627" s="63">
        <v>6602520</v>
      </c>
      <c r="G27627" s="63">
        <v>1618560</v>
      </c>
      <c r="H27627" s="8" t="s">
        <v>586</v>
      </c>
      <c r="O27627" s="188">
        <v>40862</v>
      </c>
      <c r="P27627" s="192">
        <f t="shared" si="1281"/>
        <v>2011</v>
      </c>
      <c r="Q27627" s="141">
        <f t="shared" si="1282"/>
        <v>11</v>
      </c>
      <c r="R27627" s="141">
        <f t="shared" si="1284"/>
        <v>15</v>
      </c>
      <c r="S27627" s="9" t="s">
        <v>819</v>
      </c>
      <c r="T27627" s="9" t="s">
        <v>819</v>
      </c>
      <c r="U27627" s="63">
        <v>27</v>
      </c>
      <c r="V27627" s="63">
        <v>4700</v>
      </c>
      <c r="W27627" s="63"/>
      <c r="Y27627" s="6" t="s">
        <v>820</v>
      </c>
      <c r="Z27627" s="63"/>
      <c r="AA27627" s="63" t="s">
        <v>619</v>
      </c>
      <c r="AD27627" s="63" t="s">
        <v>388</v>
      </c>
      <c r="AE27627" s="63" t="s">
        <v>557</v>
      </c>
      <c r="AF27627" s="133">
        <v>2.5000000000000001E-2</v>
      </c>
      <c r="AG27627" s="133" t="s">
        <v>557</v>
      </c>
      <c r="AH27627" s="65" t="s">
        <v>81</v>
      </c>
      <c r="AI27627" s="63" t="s">
        <v>81</v>
      </c>
      <c r="AJ27627" s="63" t="s">
        <v>415</v>
      </c>
      <c r="AK27627" s="9"/>
      <c r="AL27627" s="9" t="s">
        <v>732</v>
      </c>
      <c r="AM27627" s="63"/>
      <c r="AN27627" s="63"/>
      <c r="AO27627" s="63"/>
      <c r="AP27627" s="63"/>
      <c r="AQ27627" s="63"/>
      <c r="AR27627" s="63"/>
      <c r="AS27627" s="63"/>
      <c r="AT27627" s="63"/>
      <c r="AU27627" s="63"/>
      <c r="AV27627" s="63"/>
      <c r="AW27627" s="63"/>
      <c r="AX27627" s="63"/>
      <c r="AY27627" s="63"/>
      <c r="AZ27627" s="63"/>
      <c r="BA27627" s="63"/>
      <c r="BB27627" s="9"/>
    </row>
    <row r="27628" spans="1:59" s="5" customFormat="1" ht="12.75" customHeight="1" x14ac:dyDescent="0.3">
      <c r="A27628" s="35">
        <v>557</v>
      </c>
      <c r="B27628" s="5" t="s">
        <v>849</v>
      </c>
      <c r="C27628" s="9" t="s">
        <v>429</v>
      </c>
      <c r="D27628" s="5" t="s">
        <v>859</v>
      </c>
      <c r="E27628" s="9" t="s">
        <v>616</v>
      </c>
      <c r="F27628" s="63">
        <v>6606565</v>
      </c>
      <c r="G27628" s="63">
        <v>1615682</v>
      </c>
      <c r="H27628" s="5" t="s">
        <v>586</v>
      </c>
      <c r="I27628" s="5" t="s">
        <v>869</v>
      </c>
      <c r="J27628" s="5" t="s">
        <v>719</v>
      </c>
      <c r="O27628" s="188">
        <v>40862</v>
      </c>
      <c r="P27628" s="192">
        <f t="shared" si="1281"/>
        <v>2011</v>
      </c>
      <c r="Q27628" s="141">
        <f t="shared" si="1282"/>
        <v>11</v>
      </c>
      <c r="R27628" s="141">
        <f t="shared" si="1284"/>
        <v>15</v>
      </c>
      <c r="S27628" s="9" t="s">
        <v>819</v>
      </c>
      <c r="T27628" s="9" t="s">
        <v>819</v>
      </c>
      <c r="U27628" s="63">
        <v>27</v>
      </c>
      <c r="V27628" s="63">
        <v>4700</v>
      </c>
      <c r="W27628" s="63"/>
      <c r="Y27628" s="6" t="s">
        <v>820</v>
      </c>
      <c r="Z27628" s="63"/>
      <c r="AA27628" s="63" t="s">
        <v>619</v>
      </c>
      <c r="AD27628" s="63" t="s">
        <v>388</v>
      </c>
      <c r="AE27628" s="63" t="s">
        <v>557</v>
      </c>
      <c r="AF27628" s="133">
        <v>2.5000000000000001E-2</v>
      </c>
      <c r="AG27628" s="133" t="s">
        <v>557</v>
      </c>
      <c r="AH27628" s="65" t="s">
        <v>81</v>
      </c>
      <c r="AI27628" s="63" t="s">
        <v>81</v>
      </c>
      <c r="AJ27628" s="63" t="s">
        <v>415</v>
      </c>
      <c r="AK27628" s="9"/>
      <c r="AL27628" s="9"/>
      <c r="AM27628" s="63"/>
      <c r="AN27628" s="63"/>
      <c r="AO27628" s="63"/>
      <c r="AP27628" s="63"/>
      <c r="AQ27628" s="63"/>
      <c r="AR27628" s="63"/>
      <c r="AS27628" s="63"/>
      <c r="AT27628" s="63"/>
      <c r="AU27628" s="63"/>
      <c r="AV27628" s="63"/>
      <c r="AW27628" s="63"/>
      <c r="AX27628" s="63"/>
      <c r="AY27628" s="63"/>
      <c r="AZ27628" s="63"/>
      <c r="BA27628" s="63"/>
      <c r="BB27628" s="9"/>
    </row>
    <row r="27629" spans="1:59" s="5" customFormat="1" ht="12.75" customHeight="1" x14ac:dyDescent="0.3">
      <c r="A27629" s="35">
        <v>1207</v>
      </c>
      <c r="B27629" s="5" t="s">
        <v>849</v>
      </c>
      <c r="C27629" s="9" t="s">
        <v>591</v>
      </c>
      <c r="D27629" s="5" t="s">
        <v>860</v>
      </c>
      <c r="E27629" s="9" t="s">
        <v>617</v>
      </c>
      <c r="F27629" s="63">
        <v>6602520</v>
      </c>
      <c r="G27629" s="63">
        <v>1618560</v>
      </c>
      <c r="H27629" s="8" t="s">
        <v>586</v>
      </c>
      <c r="O27629" s="188">
        <v>40862</v>
      </c>
      <c r="P27629" s="192">
        <f t="shared" si="1281"/>
        <v>2011</v>
      </c>
      <c r="Q27629" s="141">
        <f t="shared" si="1282"/>
        <v>11</v>
      </c>
      <c r="R27629" s="141">
        <f t="shared" si="1284"/>
        <v>15</v>
      </c>
      <c r="S27629" s="9" t="s">
        <v>838</v>
      </c>
      <c r="T27629" s="9" t="s">
        <v>838</v>
      </c>
      <c r="U27629" s="63">
        <v>1.2E-2</v>
      </c>
      <c r="V27629" s="63">
        <v>0.04</v>
      </c>
      <c r="W27629" s="63"/>
      <c r="Y27629" s="15" t="s">
        <v>1241</v>
      </c>
      <c r="Z27629" s="63"/>
      <c r="AA27629" s="63" t="s">
        <v>641</v>
      </c>
      <c r="AD27629" s="63" t="s">
        <v>388</v>
      </c>
      <c r="AE27629" s="63" t="s">
        <v>557</v>
      </c>
      <c r="AF27629" s="133">
        <v>2.5000000000000001E-2</v>
      </c>
      <c r="AG27629" s="133" t="s">
        <v>557</v>
      </c>
      <c r="AH27629" s="65" t="s">
        <v>81</v>
      </c>
      <c r="AI27629" s="63" t="s">
        <v>81</v>
      </c>
      <c r="AJ27629" s="63" t="s">
        <v>415</v>
      </c>
      <c r="AK27629" s="9"/>
      <c r="AL27629" s="9" t="s">
        <v>732</v>
      </c>
      <c r="AM27629" s="63"/>
      <c r="AN27629" s="63"/>
      <c r="AO27629" s="63"/>
      <c r="AP27629" s="63"/>
      <c r="AQ27629" s="63"/>
      <c r="AR27629" s="63"/>
      <c r="AS27629" s="63"/>
      <c r="AT27629" s="63"/>
      <c r="AU27629" s="63"/>
      <c r="AV27629" s="63"/>
      <c r="AW27629" s="63"/>
      <c r="AX27629" s="63"/>
      <c r="AY27629" s="63"/>
      <c r="AZ27629" s="63"/>
      <c r="BA27629" s="63"/>
      <c r="BB27629" s="9"/>
    </row>
    <row r="27630" spans="1:59" s="5" customFormat="1" ht="12.75" customHeight="1" x14ac:dyDescent="0.3">
      <c r="A27630" s="35">
        <v>557</v>
      </c>
      <c r="B27630" s="5" t="s">
        <v>849</v>
      </c>
      <c r="C27630" s="9" t="s">
        <v>429</v>
      </c>
      <c r="D27630" s="5" t="s">
        <v>859</v>
      </c>
      <c r="E27630" s="9" t="s">
        <v>616</v>
      </c>
      <c r="F27630" s="63"/>
      <c r="G27630" s="63"/>
      <c r="I27630" s="5" t="s">
        <v>869</v>
      </c>
      <c r="J27630" s="5" t="s">
        <v>719</v>
      </c>
      <c r="O27630" s="188">
        <v>40862</v>
      </c>
      <c r="P27630" s="192">
        <f t="shared" si="1281"/>
        <v>2011</v>
      </c>
      <c r="Q27630" s="141">
        <f t="shared" si="1282"/>
        <v>11</v>
      </c>
      <c r="R27630" s="141">
        <f t="shared" si="1284"/>
        <v>15</v>
      </c>
      <c r="S27630" s="9" t="s">
        <v>838</v>
      </c>
      <c r="T27630" s="9" t="s">
        <v>838</v>
      </c>
      <c r="U27630" s="63">
        <v>1.2E-2</v>
      </c>
      <c r="V27630" s="63">
        <v>0.04</v>
      </c>
      <c r="W27630" s="63"/>
      <c r="Y27630" s="15" t="s">
        <v>1241</v>
      </c>
      <c r="Z27630" s="63"/>
      <c r="AA27630" s="63" t="s">
        <v>641</v>
      </c>
      <c r="AD27630" s="63" t="s">
        <v>388</v>
      </c>
      <c r="AE27630" s="63" t="s">
        <v>557</v>
      </c>
      <c r="AF27630" s="133">
        <v>2.5000000000000001E-2</v>
      </c>
      <c r="AG27630" s="133" t="s">
        <v>557</v>
      </c>
      <c r="AH27630" s="65" t="s">
        <v>81</v>
      </c>
      <c r="AI27630" s="63" t="s">
        <v>81</v>
      </c>
      <c r="AJ27630" s="63" t="s">
        <v>415</v>
      </c>
      <c r="AK27630" s="9"/>
      <c r="AL27630" s="9"/>
      <c r="AM27630" s="63"/>
      <c r="AN27630" s="63"/>
      <c r="AO27630" s="63"/>
      <c r="AP27630" s="63"/>
      <c r="AQ27630" s="63"/>
      <c r="AR27630" s="63"/>
      <c r="AS27630" s="63"/>
      <c r="AT27630" s="63"/>
      <c r="AU27630" s="63"/>
      <c r="AV27630" s="63"/>
      <c r="AW27630" s="63"/>
      <c r="AX27630" s="63"/>
      <c r="AY27630" s="63"/>
      <c r="AZ27630" s="63"/>
      <c r="BA27630" s="63"/>
      <c r="BB27630" s="9"/>
    </row>
    <row r="27631" spans="1:59" s="5" customFormat="1" ht="12.75" customHeight="1" x14ac:dyDescent="0.3">
      <c r="A27631" s="35">
        <v>1207</v>
      </c>
      <c r="B27631" s="5" t="s">
        <v>849</v>
      </c>
      <c r="C27631" s="9" t="s">
        <v>591</v>
      </c>
      <c r="D27631" s="5" t="s">
        <v>860</v>
      </c>
      <c r="E27631" s="9" t="s">
        <v>617</v>
      </c>
      <c r="F27631" s="63">
        <v>6602520</v>
      </c>
      <c r="G27631" s="63">
        <v>1618560</v>
      </c>
      <c r="H27631" s="8" t="s">
        <v>586</v>
      </c>
      <c r="O27631" s="188">
        <v>40862</v>
      </c>
      <c r="P27631" s="192">
        <f t="shared" si="1281"/>
        <v>2011</v>
      </c>
      <c r="Q27631" s="141">
        <f t="shared" si="1282"/>
        <v>11</v>
      </c>
      <c r="R27631" s="141">
        <f t="shared" si="1284"/>
        <v>15</v>
      </c>
      <c r="S27631" s="9"/>
      <c r="T27631" s="9"/>
      <c r="U27631" s="63"/>
      <c r="V27631" s="63"/>
      <c r="W27631" s="63"/>
      <c r="Y27631" s="29" t="s">
        <v>519</v>
      </c>
      <c r="Z27631" s="63"/>
      <c r="AA27631" s="63" t="s">
        <v>361</v>
      </c>
      <c r="AD27631" s="63" t="s">
        <v>388</v>
      </c>
      <c r="AE27631" s="63" t="s">
        <v>407</v>
      </c>
      <c r="AF27631" s="133">
        <v>5.0000000000000001E-3</v>
      </c>
      <c r="AG27631" s="133" t="s">
        <v>407</v>
      </c>
      <c r="AH27631" s="65" t="s">
        <v>81</v>
      </c>
      <c r="AI27631" s="63" t="s">
        <v>81</v>
      </c>
      <c r="AJ27631" s="63" t="s">
        <v>585</v>
      </c>
      <c r="AK27631" s="9"/>
      <c r="AL27631" s="9" t="s">
        <v>732</v>
      </c>
      <c r="AM27631" s="63"/>
      <c r="AN27631" s="63"/>
      <c r="AO27631" s="63"/>
      <c r="AP27631" s="63"/>
      <c r="AQ27631" s="63"/>
      <c r="AR27631" s="63"/>
      <c r="AS27631" s="63"/>
      <c r="AT27631" s="63"/>
      <c r="AU27631" s="63"/>
      <c r="AV27631" s="63"/>
      <c r="AW27631" s="63"/>
      <c r="AX27631" s="63"/>
      <c r="AY27631" s="63"/>
      <c r="AZ27631" s="63"/>
      <c r="BA27631" s="63"/>
      <c r="BB27631" s="9"/>
    </row>
    <row r="27632" spans="1:59" s="5" customFormat="1" ht="12.75" customHeight="1" x14ac:dyDescent="0.3">
      <c r="A27632" s="35">
        <v>557</v>
      </c>
      <c r="B27632" s="5" t="s">
        <v>849</v>
      </c>
      <c r="C27632" s="9" t="s">
        <v>429</v>
      </c>
      <c r="D27632" s="5" t="s">
        <v>859</v>
      </c>
      <c r="E27632" s="9" t="s">
        <v>616</v>
      </c>
      <c r="F27632" s="63"/>
      <c r="G27632" s="63"/>
      <c r="I27632" s="5" t="s">
        <v>869</v>
      </c>
      <c r="J27632" s="5" t="s">
        <v>719</v>
      </c>
      <c r="O27632" s="188">
        <v>40862</v>
      </c>
      <c r="P27632" s="192">
        <f t="shared" si="1281"/>
        <v>2011</v>
      </c>
      <c r="Q27632" s="141">
        <f t="shared" si="1282"/>
        <v>11</v>
      </c>
      <c r="R27632" s="141">
        <f t="shared" si="1284"/>
        <v>15</v>
      </c>
      <c r="S27632" s="9"/>
      <c r="T27632" s="9"/>
      <c r="U27632" s="63"/>
      <c r="V27632" s="63"/>
      <c r="W27632" s="63"/>
      <c r="Y27632" s="29" t="s">
        <v>519</v>
      </c>
      <c r="Z27632" s="63"/>
      <c r="AA27632" s="63" t="s">
        <v>361</v>
      </c>
      <c r="AD27632" s="63" t="s">
        <v>388</v>
      </c>
      <c r="AE27632" s="63" t="s">
        <v>407</v>
      </c>
      <c r="AF27632" s="133">
        <v>5.0000000000000001E-3</v>
      </c>
      <c r="AG27632" s="133" t="s">
        <v>407</v>
      </c>
      <c r="AH27632" s="65" t="s">
        <v>81</v>
      </c>
      <c r="AI27632" s="63" t="s">
        <v>81</v>
      </c>
      <c r="AJ27632" s="63" t="s">
        <v>585</v>
      </c>
      <c r="AK27632" s="9"/>
      <c r="AL27632" s="9"/>
      <c r="AM27632" s="63"/>
      <c r="AN27632" s="63"/>
      <c r="AO27632" s="63"/>
      <c r="AP27632" s="63"/>
      <c r="AQ27632" s="63"/>
      <c r="AR27632" s="63"/>
      <c r="AS27632" s="63"/>
      <c r="AT27632" s="63"/>
      <c r="AU27632" s="63"/>
      <c r="AV27632" s="63"/>
      <c r="AW27632" s="63"/>
      <c r="AX27632" s="63"/>
      <c r="AY27632" s="63"/>
      <c r="AZ27632" s="63"/>
      <c r="BA27632" s="63"/>
      <c r="BB27632" s="9"/>
    </row>
    <row r="27633" spans="1:54" s="5" customFormat="1" ht="12.75" customHeight="1" x14ac:dyDescent="0.3">
      <c r="A27633" s="35">
        <v>1207</v>
      </c>
      <c r="B27633" s="5" t="s">
        <v>849</v>
      </c>
      <c r="C27633" s="9" t="s">
        <v>591</v>
      </c>
      <c r="D27633" s="5" t="s">
        <v>860</v>
      </c>
      <c r="E27633" s="9" t="s">
        <v>617</v>
      </c>
      <c r="F27633" s="63">
        <v>6602520</v>
      </c>
      <c r="G27633" s="63">
        <v>1618560</v>
      </c>
      <c r="H27633" s="8" t="s">
        <v>586</v>
      </c>
      <c r="O27633" s="188">
        <v>40862</v>
      </c>
      <c r="P27633" s="192">
        <f t="shared" si="1281"/>
        <v>2011</v>
      </c>
      <c r="Q27633" s="141">
        <f t="shared" si="1282"/>
        <v>11</v>
      </c>
      <c r="R27633" s="141">
        <f t="shared" si="1284"/>
        <v>15</v>
      </c>
      <c r="S27633" s="9"/>
      <c r="T27633" s="9"/>
      <c r="U27633" s="63"/>
      <c r="V27633" s="63"/>
      <c r="W27633" s="63"/>
      <c r="Y27633" s="15" t="s">
        <v>1320</v>
      </c>
      <c r="Z27633" s="63"/>
      <c r="AA27633" s="63" t="s">
        <v>620</v>
      </c>
      <c r="AD27633" s="63" t="s">
        <v>388</v>
      </c>
      <c r="AE27633" s="63" t="s">
        <v>557</v>
      </c>
      <c r="AF27633" s="133">
        <v>2.5000000000000001E-2</v>
      </c>
      <c r="AG27633" s="133" t="s">
        <v>557</v>
      </c>
      <c r="AH27633" s="65" t="s">
        <v>81</v>
      </c>
      <c r="AI27633" s="63" t="s">
        <v>81</v>
      </c>
      <c r="AJ27633" s="63" t="s">
        <v>415</v>
      </c>
      <c r="AK27633" s="9"/>
      <c r="AL27633" s="9" t="s">
        <v>732</v>
      </c>
      <c r="AM27633" s="63"/>
      <c r="AN27633" s="63"/>
      <c r="AO27633" s="63"/>
      <c r="AP27633" s="63"/>
      <c r="AQ27633" s="63"/>
      <c r="AR27633" s="63"/>
      <c r="AS27633" s="63"/>
      <c r="AT27633" s="63"/>
      <c r="AU27633" s="63"/>
      <c r="AV27633" s="63"/>
      <c r="AW27633" s="63"/>
      <c r="AX27633" s="63"/>
      <c r="AY27633" s="63"/>
      <c r="AZ27633" s="63"/>
      <c r="BA27633" s="63"/>
      <c r="BB27633" s="9"/>
    </row>
    <row r="27634" spans="1:54" s="5" customFormat="1" ht="12.75" customHeight="1" x14ac:dyDescent="0.3">
      <c r="A27634" s="35">
        <v>557</v>
      </c>
      <c r="B27634" s="5" t="s">
        <v>849</v>
      </c>
      <c r="C27634" s="9" t="s">
        <v>429</v>
      </c>
      <c r="D27634" s="5" t="s">
        <v>859</v>
      </c>
      <c r="E27634" s="9" t="s">
        <v>616</v>
      </c>
      <c r="F27634" s="63"/>
      <c r="G27634" s="63"/>
      <c r="I27634" s="5" t="s">
        <v>869</v>
      </c>
      <c r="J27634" s="5" t="s">
        <v>719</v>
      </c>
      <c r="O27634" s="188">
        <v>40862</v>
      </c>
      <c r="P27634" s="192">
        <f t="shared" si="1281"/>
        <v>2011</v>
      </c>
      <c r="Q27634" s="141">
        <f t="shared" si="1282"/>
        <v>11</v>
      </c>
      <c r="R27634" s="141">
        <f t="shared" si="1284"/>
        <v>15</v>
      </c>
      <c r="S27634" s="9"/>
      <c r="T27634" s="9"/>
      <c r="U27634" s="63"/>
      <c r="V27634" s="63"/>
      <c r="W27634" s="63"/>
      <c r="Y27634" s="15" t="s">
        <v>1320</v>
      </c>
      <c r="Z27634" s="63"/>
      <c r="AA27634" s="63" t="s">
        <v>620</v>
      </c>
      <c r="AD27634" s="63" t="s">
        <v>388</v>
      </c>
      <c r="AE27634" s="63" t="s">
        <v>557</v>
      </c>
      <c r="AF27634" s="133">
        <v>2.5000000000000001E-2</v>
      </c>
      <c r="AG27634" s="133" t="s">
        <v>557</v>
      </c>
      <c r="AH27634" s="65" t="s">
        <v>81</v>
      </c>
      <c r="AI27634" s="63" t="s">
        <v>81</v>
      </c>
      <c r="AJ27634" s="63" t="s">
        <v>415</v>
      </c>
      <c r="AK27634" s="9"/>
      <c r="AL27634" s="9"/>
      <c r="AM27634" s="63"/>
      <c r="AN27634" s="63"/>
      <c r="AO27634" s="63"/>
      <c r="AP27634" s="63"/>
      <c r="AQ27634" s="63"/>
      <c r="AR27634" s="63"/>
      <c r="AS27634" s="63"/>
      <c r="AT27634" s="63"/>
      <c r="AU27634" s="63"/>
      <c r="AV27634" s="63"/>
      <c r="AW27634" s="63"/>
      <c r="AX27634" s="63"/>
      <c r="AY27634" s="63"/>
      <c r="AZ27634" s="63"/>
      <c r="BA27634" s="63"/>
      <c r="BB27634" s="9"/>
    </row>
    <row r="27635" spans="1:54" s="5" customFormat="1" ht="12.75" customHeight="1" x14ac:dyDescent="0.3">
      <c r="A27635" s="35">
        <v>1207</v>
      </c>
      <c r="B27635" s="5" t="s">
        <v>849</v>
      </c>
      <c r="C27635" s="9" t="s">
        <v>591</v>
      </c>
      <c r="D27635" s="5" t="s">
        <v>860</v>
      </c>
      <c r="E27635" s="9" t="s">
        <v>617</v>
      </c>
      <c r="F27635" s="63">
        <v>6602520</v>
      </c>
      <c r="G27635" s="63">
        <v>1618560</v>
      </c>
      <c r="H27635" s="8" t="s">
        <v>586</v>
      </c>
      <c r="O27635" s="188">
        <v>40862</v>
      </c>
      <c r="P27635" s="192">
        <f t="shared" si="1281"/>
        <v>2011</v>
      </c>
      <c r="Q27635" s="141">
        <f t="shared" si="1282"/>
        <v>11</v>
      </c>
      <c r="R27635" s="141">
        <f t="shared" si="1284"/>
        <v>15</v>
      </c>
      <c r="S27635" s="9" t="s">
        <v>819</v>
      </c>
      <c r="T27635" s="9" t="s">
        <v>819</v>
      </c>
      <c r="U27635" s="70">
        <v>0.01</v>
      </c>
      <c r="V27635" s="63"/>
      <c r="W27635" s="63"/>
      <c r="Y27635" s="125" t="s">
        <v>822</v>
      </c>
      <c r="Z27635" s="63"/>
      <c r="AA27635" s="63" t="s">
        <v>643</v>
      </c>
      <c r="AD27635" s="63" t="s">
        <v>388</v>
      </c>
      <c r="AE27635" s="63" t="s">
        <v>557</v>
      </c>
      <c r="AF27635" s="133">
        <v>2.5000000000000001E-2</v>
      </c>
      <c r="AG27635" s="133" t="s">
        <v>557</v>
      </c>
      <c r="AH27635" s="65" t="s">
        <v>81</v>
      </c>
      <c r="AI27635" s="63" t="s">
        <v>81</v>
      </c>
      <c r="AJ27635" s="63" t="s">
        <v>415</v>
      </c>
      <c r="AK27635" s="9"/>
      <c r="AL27635" s="9" t="s">
        <v>732</v>
      </c>
      <c r="AM27635" s="63"/>
      <c r="AN27635" s="63"/>
      <c r="AO27635" s="63"/>
      <c r="AP27635" s="63"/>
      <c r="AQ27635" s="63"/>
      <c r="AR27635" s="63"/>
      <c r="AS27635" s="63"/>
      <c r="AT27635" s="63"/>
      <c r="AU27635" s="63"/>
      <c r="AV27635" s="63"/>
      <c r="AW27635" s="63"/>
      <c r="AX27635" s="63"/>
      <c r="AY27635" s="63"/>
      <c r="AZ27635" s="63"/>
      <c r="BA27635" s="63"/>
      <c r="BB27635" s="9"/>
    </row>
    <row r="27636" spans="1:54" s="5" customFormat="1" ht="12.75" customHeight="1" x14ac:dyDescent="0.3">
      <c r="A27636" s="35">
        <v>557</v>
      </c>
      <c r="B27636" s="5" t="s">
        <v>849</v>
      </c>
      <c r="C27636" s="9" t="s">
        <v>429</v>
      </c>
      <c r="D27636" s="5" t="s">
        <v>859</v>
      </c>
      <c r="E27636" s="9" t="s">
        <v>616</v>
      </c>
      <c r="F27636" s="63">
        <v>6606565</v>
      </c>
      <c r="G27636" s="63">
        <v>1615682</v>
      </c>
      <c r="H27636" s="5" t="s">
        <v>586</v>
      </c>
      <c r="I27636" s="5" t="s">
        <v>869</v>
      </c>
      <c r="J27636" s="5" t="s">
        <v>719</v>
      </c>
      <c r="O27636" s="188">
        <v>40862</v>
      </c>
      <c r="P27636" s="192">
        <f t="shared" si="1281"/>
        <v>2011</v>
      </c>
      <c r="Q27636" s="141">
        <f t="shared" si="1282"/>
        <v>11</v>
      </c>
      <c r="R27636" s="141">
        <f t="shared" si="1284"/>
        <v>15</v>
      </c>
      <c r="S27636" s="9" t="s">
        <v>819</v>
      </c>
      <c r="T27636" s="9" t="s">
        <v>819</v>
      </c>
      <c r="U27636" s="70">
        <v>0.01</v>
      </c>
      <c r="V27636" s="63"/>
      <c r="W27636" s="63"/>
      <c r="Y27636" s="125" t="s">
        <v>822</v>
      </c>
      <c r="Z27636" s="63"/>
      <c r="AA27636" s="63" t="s">
        <v>643</v>
      </c>
      <c r="AD27636" s="63" t="s">
        <v>388</v>
      </c>
      <c r="AE27636" s="63" t="s">
        <v>557</v>
      </c>
      <c r="AF27636" s="133">
        <v>2.5000000000000001E-2</v>
      </c>
      <c r="AG27636" s="133" t="s">
        <v>557</v>
      </c>
      <c r="AH27636" s="65" t="s">
        <v>81</v>
      </c>
      <c r="AI27636" s="63" t="s">
        <v>81</v>
      </c>
      <c r="AJ27636" s="63" t="s">
        <v>415</v>
      </c>
      <c r="AK27636" s="9"/>
      <c r="AL27636" s="9"/>
      <c r="AM27636" s="63"/>
      <c r="AN27636" s="63"/>
      <c r="AO27636" s="63"/>
      <c r="AP27636" s="63"/>
      <c r="AQ27636" s="63"/>
      <c r="AR27636" s="63"/>
      <c r="AS27636" s="63"/>
      <c r="AT27636" s="63"/>
      <c r="AU27636" s="63"/>
      <c r="AV27636" s="63"/>
      <c r="AW27636" s="63"/>
      <c r="AX27636" s="63"/>
      <c r="AY27636" s="63"/>
      <c r="AZ27636" s="63"/>
      <c r="BA27636" s="63"/>
      <c r="BB27636" s="9"/>
    </row>
    <row r="27637" spans="1:54" s="5" customFormat="1" ht="12.75" customHeight="1" x14ac:dyDescent="0.3">
      <c r="A27637" s="35">
        <v>1207</v>
      </c>
      <c r="B27637" s="5" t="s">
        <v>849</v>
      </c>
      <c r="C27637" s="9" t="s">
        <v>591</v>
      </c>
      <c r="D27637" s="5" t="s">
        <v>860</v>
      </c>
      <c r="E27637" s="9" t="s">
        <v>617</v>
      </c>
      <c r="F27637" s="63">
        <v>6602520</v>
      </c>
      <c r="G27637" s="63">
        <v>1618560</v>
      </c>
      <c r="H27637" s="8" t="s">
        <v>586</v>
      </c>
      <c r="O27637" s="188">
        <v>40862</v>
      </c>
      <c r="P27637" s="192">
        <f t="shared" si="1281"/>
        <v>2011</v>
      </c>
      <c r="Q27637" s="141">
        <f t="shared" si="1282"/>
        <v>11</v>
      </c>
      <c r="R27637" s="141">
        <f t="shared" si="1284"/>
        <v>15</v>
      </c>
      <c r="S27637" s="9" t="s">
        <v>838</v>
      </c>
      <c r="T27637" s="9" t="s">
        <v>838</v>
      </c>
      <c r="U27637" s="63">
        <v>5.9999999999999995E-4</v>
      </c>
      <c r="V27637" s="63">
        <v>6.9999999999999999E-4</v>
      </c>
      <c r="W27637" s="63"/>
      <c r="Y27637" s="15" t="s">
        <v>1270</v>
      </c>
      <c r="Z27637" s="63"/>
      <c r="AA27637" s="63" t="s">
        <v>639</v>
      </c>
      <c r="AD27637" s="63" t="s">
        <v>388</v>
      </c>
      <c r="AE27637" s="63" t="s">
        <v>557</v>
      </c>
      <c r="AF27637" s="133">
        <v>2.5000000000000001E-2</v>
      </c>
      <c r="AG27637" s="133" t="s">
        <v>557</v>
      </c>
      <c r="AH27637" s="65" t="s">
        <v>81</v>
      </c>
      <c r="AI27637" s="63" t="s">
        <v>81</v>
      </c>
      <c r="AJ27637" s="63" t="s">
        <v>415</v>
      </c>
      <c r="AK27637" s="9"/>
      <c r="AL27637" s="9" t="s">
        <v>732</v>
      </c>
      <c r="AM27637" s="63"/>
      <c r="AN27637" s="63"/>
      <c r="AO27637" s="63"/>
      <c r="AP27637" s="63"/>
      <c r="AQ27637" s="63"/>
      <c r="AR27637" s="63"/>
      <c r="AS27637" s="63"/>
      <c r="AT27637" s="63"/>
      <c r="AU27637" s="63"/>
      <c r="AV27637" s="63"/>
      <c r="AW27637" s="63"/>
      <c r="AX27637" s="63"/>
      <c r="AY27637" s="63"/>
      <c r="AZ27637" s="63"/>
      <c r="BA27637" s="63"/>
      <c r="BB27637" s="9"/>
    </row>
    <row r="27638" spans="1:54" s="5" customFormat="1" ht="12.75" customHeight="1" x14ac:dyDescent="0.3">
      <c r="A27638" s="35">
        <v>557</v>
      </c>
      <c r="B27638" s="5" t="s">
        <v>849</v>
      </c>
      <c r="C27638" s="9" t="s">
        <v>429</v>
      </c>
      <c r="D27638" s="5" t="s">
        <v>859</v>
      </c>
      <c r="E27638" s="9" t="s">
        <v>616</v>
      </c>
      <c r="F27638" s="63"/>
      <c r="G27638" s="63"/>
      <c r="I27638" s="5" t="s">
        <v>869</v>
      </c>
      <c r="J27638" s="5" t="s">
        <v>719</v>
      </c>
      <c r="O27638" s="188">
        <v>40862</v>
      </c>
      <c r="P27638" s="192">
        <f t="shared" si="1281"/>
        <v>2011</v>
      </c>
      <c r="Q27638" s="141">
        <f t="shared" si="1282"/>
        <v>11</v>
      </c>
      <c r="R27638" s="141">
        <f t="shared" si="1284"/>
        <v>15</v>
      </c>
      <c r="S27638" s="9" t="s">
        <v>838</v>
      </c>
      <c r="T27638" s="9" t="s">
        <v>838</v>
      </c>
      <c r="U27638" s="63">
        <v>5.9999999999999995E-4</v>
      </c>
      <c r="V27638" s="63">
        <v>6.9999999999999999E-4</v>
      </c>
      <c r="W27638" s="63"/>
      <c r="Y27638" s="15" t="s">
        <v>1270</v>
      </c>
      <c r="Z27638" s="63"/>
      <c r="AA27638" s="63" t="s">
        <v>639</v>
      </c>
      <c r="AD27638" s="63" t="s">
        <v>388</v>
      </c>
      <c r="AE27638" s="63" t="s">
        <v>557</v>
      </c>
      <c r="AF27638" s="133">
        <v>2.5000000000000001E-2</v>
      </c>
      <c r="AG27638" s="133" t="s">
        <v>557</v>
      </c>
      <c r="AH27638" s="65" t="s">
        <v>81</v>
      </c>
      <c r="AI27638" s="63" t="s">
        <v>81</v>
      </c>
      <c r="AJ27638" s="63" t="s">
        <v>415</v>
      </c>
      <c r="AK27638" s="9"/>
      <c r="AL27638" s="9"/>
      <c r="AM27638" s="63"/>
      <c r="AN27638" s="63"/>
      <c r="AO27638" s="63"/>
      <c r="AP27638" s="63"/>
      <c r="AQ27638" s="63"/>
      <c r="AR27638" s="63"/>
      <c r="AS27638" s="63"/>
      <c r="AT27638" s="63"/>
      <c r="AU27638" s="63"/>
      <c r="AV27638" s="63"/>
      <c r="AW27638" s="63"/>
      <c r="AX27638" s="63"/>
      <c r="AY27638" s="63"/>
      <c r="AZ27638" s="63"/>
      <c r="BA27638" s="63"/>
      <c r="BB27638" s="9"/>
    </row>
    <row r="27639" spans="1:54" s="5" customFormat="1" ht="12.75" customHeight="1" x14ac:dyDescent="0.3">
      <c r="A27639" s="35">
        <v>1207</v>
      </c>
      <c r="B27639" s="5" t="s">
        <v>849</v>
      </c>
      <c r="C27639" s="9" t="s">
        <v>591</v>
      </c>
      <c r="D27639" s="5" t="s">
        <v>860</v>
      </c>
      <c r="E27639" s="9" t="s">
        <v>617</v>
      </c>
      <c r="F27639" s="63">
        <v>6602520</v>
      </c>
      <c r="G27639" s="63">
        <v>1618560</v>
      </c>
      <c r="H27639" s="8" t="s">
        <v>586</v>
      </c>
      <c r="O27639" s="188">
        <v>40862</v>
      </c>
      <c r="P27639" s="192">
        <f t="shared" si="1281"/>
        <v>2011</v>
      </c>
      <c r="Q27639" s="141">
        <f t="shared" si="1282"/>
        <v>11</v>
      </c>
      <c r="R27639" s="141">
        <f t="shared" si="1284"/>
        <v>15</v>
      </c>
      <c r="S27639" s="9" t="s">
        <v>819</v>
      </c>
      <c r="T27639" s="9"/>
      <c r="U27639" s="63"/>
      <c r="V27639" s="63"/>
      <c r="W27639" s="63"/>
      <c r="Y27639" s="15" t="s">
        <v>1271</v>
      </c>
      <c r="Z27639" s="63"/>
      <c r="AA27639" s="63" t="s">
        <v>622</v>
      </c>
      <c r="AD27639" s="63" t="s">
        <v>388</v>
      </c>
      <c r="AE27639" s="63" t="s">
        <v>557</v>
      </c>
      <c r="AF27639" s="133">
        <v>2.5000000000000001E-2</v>
      </c>
      <c r="AG27639" s="133" t="s">
        <v>557</v>
      </c>
      <c r="AH27639" s="65" t="s">
        <v>81</v>
      </c>
      <c r="AI27639" s="63" t="s">
        <v>81</v>
      </c>
      <c r="AJ27639" s="63" t="s">
        <v>415</v>
      </c>
      <c r="AK27639" s="9"/>
      <c r="AL27639" s="9" t="s">
        <v>732</v>
      </c>
      <c r="AM27639" s="63"/>
      <c r="AN27639" s="63"/>
      <c r="AO27639" s="63"/>
      <c r="AP27639" s="63"/>
      <c r="AQ27639" s="63"/>
      <c r="AR27639" s="63"/>
      <c r="AS27639" s="63"/>
      <c r="AT27639" s="63"/>
      <c r="AU27639" s="63"/>
      <c r="AV27639" s="63"/>
      <c r="AW27639" s="63"/>
      <c r="AX27639" s="63"/>
      <c r="AY27639" s="63"/>
      <c r="AZ27639" s="63"/>
      <c r="BA27639" s="63"/>
      <c r="BB27639" s="9"/>
    </row>
    <row r="27640" spans="1:54" s="5" customFormat="1" ht="12.75" customHeight="1" x14ac:dyDescent="0.3">
      <c r="A27640" s="35">
        <v>557</v>
      </c>
      <c r="B27640" s="5" t="s">
        <v>849</v>
      </c>
      <c r="C27640" s="9" t="s">
        <v>429</v>
      </c>
      <c r="D27640" s="5" t="s">
        <v>859</v>
      </c>
      <c r="E27640" s="9" t="s">
        <v>616</v>
      </c>
      <c r="F27640" s="63"/>
      <c r="G27640" s="63"/>
      <c r="I27640" s="5" t="s">
        <v>869</v>
      </c>
      <c r="J27640" s="5" t="s">
        <v>719</v>
      </c>
      <c r="O27640" s="188">
        <v>40862</v>
      </c>
      <c r="P27640" s="192">
        <f t="shared" si="1281"/>
        <v>2011</v>
      </c>
      <c r="Q27640" s="141">
        <f t="shared" si="1282"/>
        <v>11</v>
      </c>
      <c r="R27640" s="141">
        <f t="shared" si="1284"/>
        <v>15</v>
      </c>
      <c r="S27640" s="9"/>
      <c r="T27640" s="9"/>
      <c r="U27640" s="63"/>
      <c r="V27640" s="63"/>
      <c r="W27640" s="63"/>
      <c r="Y27640" s="15" t="s">
        <v>1271</v>
      </c>
      <c r="Z27640" s="63"/>
      <c r="AA27640" s="63" t="s">
        <v>622</v>
      </c>
      <c r="AD27640" s="63" t="s">
        <v>388</v>
      </c>
      <c r="AE27640" s="63" t="s">
        <v>557</v>
      </c>
      <c r="AF27640" s="133">
        <v>2.5000000000000001E-2</v>
      </c>
      <c r="AG27640" s="133" t="s">
        <v>557</v>
      </c>
      <c r="AH27640" s="65" t="s">
        <v>81</v>
      </c>
      <c r="AI27640" s="63" t="s">
        <v>81</v>
      </c>
      <c r="AJ27640" s="63" t="s">
        <v>415</v>
      </c>
      <c r="AK27640" s="9"/>
      <c r="AL27640" s="9"/>
      <c r="AM27640" s="63"/>
      <c r="AN27640" s="63"/>
      <c r="AO27640" s="63"/>
      <c r="AP27640" s="63"/>
      <c r="AQ27640" s="63"/>
      <c r="AR27640" s="63"/>
      <c r="AS27640" s="63"/>
      <c r="AT27640" s="63"/>
      <c r="AU27640" s="63"/>
      <c r="AV27640" s="63"/>
      <c r="AW27640" s="63"/>
      <c r="AX27640" s="63"/>
      <c r="AY27640" s="63"/>
      <c r="AZ27640" s="63"/>
      <c r="BA27640" s="63"/>
      <c r="BB27640" s="9"/>
    </row>
    <row r="27641" spans="1:54" s="5" customFormat="1" ht="12.75" customHeight="1" x14ac:dyDescent="0.3">
      <c r="A27641" s="35">
        <v>1207</v>
      </c>
      <c r="B27641" s="5" t="s">
        <v>849</v>
      </c>
      <c r="C27641" s="9" t="s">
        <v>591</v>
      </c>
      <c r="D27641" s="5" t="s">
        <v>860</v>
      </c>
      <c r="E27641" s="9" t="s">
        <v>617</v>
      </c>
      <c r="F27641" s="63">
        <v>6602520</v>
      </c>
      <c r="G27641" s="63">
        <v>1618560</v>
      </c>
      <c r="H27641" s="8" t="s">
        <v>586</v>
      </c>
      <c r="O27641" s="188">
        <v>40862</v>
      </c>
      <c r="P27641" s="192">
        <f t="shared" si="1281"/>
        <v>2011</v>
      </c>
      <c r="Q27641" s="141">
        <f t="shared" si="1282"/>
        <v>11</v>
      </c>
      <c r="R27641" s="141">
        <f t="shared" si="1284"/>
        <v>15</v>
      </c>
      <c r="S27641" s="9"/>
      <c r="T27641" s="9"/>
      <c r="U27641" s="63"/>
      <c r="V27641" s="63"/>
      <c r="W27641" s="63"/>
      <c r="Y27641" s="15" t="s">
        <v>1296</v>
      </c>
      <c r="Z27641" s="63"/>
      <c r="AA27641" s="63" t="s">
        <v>1576</v>
      </c>
      <c r="AD27641" s="63" t="s">
        <v>388</v>
      </c>
      <c r="AE27641" s="63" t="s">
        <v>644</v>
      </c>
      <c r="AF27641" s="133">
        <v>0.1</v>
      </c>
      <c r="AG27641" s="133" t="s">
        <v>644</v>
      </c>
      <c r="AH27641" s="65" t="s">
        <v>81</v>
      </c>
      <c r="AI27641" s="63" t="s">
        <v>81</v>
      </c>
      <c r="AJ27641" s="63" t="s">
        <v>585</v>
      </c>
      <c r="AK27641" s="9"/>
      <c r="AL27641" s="9" t="s">
        <v>732</v>
      </c>
      <c r="AM27641" s="63"/>
      <c r="AN27641" s="63"/>
      <c r="AO27641" s="63"/>
      <c r="AP27641" s="63"/>
      <c r="AQ27641" s="63"/>
      <c r="AR27641" s="63"/>
      <c r="AS27641" s="63"/>
      <c r="AT27641" s="63"/>
      <c r="AU27641" s="63"/>
      <c r="AV27641" s="63"/>
      <c r="AW27641" s="63"/>
      <c r="AX27641" s="63"/>
      <c r="AY27641" s="63"/>
      <c r="AZ27641" s="63"/>
      <c r="BA27641" s="63"/>
      <c r="BB27641" s="9"/>
    </row>
    <row r="27642" spans="1:54" s="5" customFormat="1" ht="12.75" customHeight="1" x14ac:dyDescent="0.3">
      <c r="A27642" s="35">
        <v>557</v>
      </c>
      <c r="B27642" s="5" t="s">
        <v>849</v>
      </c>
      <c r="C27642" s="9" t="s">
        <v>429</v>
      </c>
      <c r="D27642" s="5" t="s">
        <v>859</v>
      </c>
      <c r="E27642" s="9" t="s">
        <v>616</v>
      </c>
      <c r="F27642" s="63"/>
      <c r="G27642" s="63"/>
      <c r="I27642" s="5" t="s">
        <v>869</v>
      </c>
      <c r="J27642" s="5" t="s">
        <v>719</v>
      </c>
      <c r="O27642" s="188">
        <v>40862</v>
      </c>
      <c r="P27642" s="192">
        <f t="shared" si="1281"/>
        <v>2011</v>
      </c>
      <c r="Q27642" s="141">
        <f t="shared" si="1282"/>
        <v>11</v>
      </c>
      <c r="R27642" s="141">
        <f t="shared" si="1284"/>
        <v>15</v>
      </c>
      <c r="S27642" s="9"/>
      <c r="T27642" s="9"/>
      <c r="U27642" s="63"/>
      <c r="V27642" s="63"/>
      <c r="W27642" s="63"/>
      <c r="Y27642" s="15" t="s">
        <v>1296</v>
      </c>
      <c r="Z27642" s="63"/>
      <c r="AA27642" s="63" t="s">
        <v>1576</v>
      </c>
      <c r="AD27642" s="63" t="s">
        <v>388</v>
      </c>
      <c r="AE27642" s="63" t="s">
        <v>644</v>
      </c>
      <c r="AF27642" s="133">
        <v>0.1</v>
      </c>
      <c r="AG27642" s="133" t="s">
        <v>644</v>
      </c>
      <c r="AH27642" s="65" t="s">
        <v>81</v>
      </c>
      <c r="AI27642" s="63" t="s">
        <v>81</v>
      </c>
      <c r="AJ27642" s="63" t="s">
        <v>585</v>
      </c>
      <c r="AK27642" s="9"/>
      <c r="AL27642" s="9"/>
      <c r="AM27642" s="63"/>
      <c r="AN27642" s="63"/>
      <c r="AO27642" s="63"/>
      <c r="AP27642" s="63"/>
      <c r="AQ27642" s="63"/>
      <c r="AR27642" s="63"/>
      <c r="AS27642" s="63"/>
      <c r="AT27642" s="63"/>
      <c r="AU27642" s="63"/>
      <c r="AV27642" s="63"/>
      <c r="AW27642" s="63"/>
      <c r="AX27642" s="63"/>
      <c r="AY27642" s="63"/>
      <c r="AZ27642" s="63"/>
      <c r="BA27642" s="63"/>
      <c r="BB27642" s="9"/>
    </row>
    <row r="27643" spans="1:54" s="5" customFormat="1" ht="12.75" customHeight="1" x14ac:dyDescent="0.3">
      <c r="A27643" s="35">
        <v>1207</v>
      </c>
      <c r="B27643" s="5" t="s">
        <v>849</v>
      </c>
      <c r="C27643" s="9" t="s">
        <v>591</v>
      </c>
      <c r="D27643" s="5" t="s">
        <v>860</v>
      </c>
      <c r="E27643" s="9" t="s">
        <v>617</v>
      </c>
      <c r="F27643" s="63">
        <v>6602520</v>
      </c>
      <c r="G27643" s="63">
        <v>1618560</v>
      </c>
      <c r="H27643" s="8" t="s">
        <v>586</v>
      </c>
      <c r="O27643" s="188">
        <v>40862</v>
      </c>
      <c r="P27643" s="192">
        <f t="shared" si="1281"/>
        <v>2011</v>
      </c>
      <c r="Q27643" s="141">
        <f t="shared" si="1282"/>
        <v>11</v>
      </c>
      <c r="R27643" s="141">
        <f t="shared" si="1284"/>
        <v>15</v>
      </c>
      <c r="S27643" s="9"/>
      <c r="T27643" s="9"/>
      <c r="U27643" s="63"/>
      <c r="V27643" s="63"/>
      <c r="W27643" s="63"/>
      <c r="Y27643" s="15" t="s">
        <v>1280</v>
      </c>
      <c r="Z27643" s="63"/>
      <c r="AA27643" s="63" t="s">
        <v>624</v>
      </c>
      <c r="AD27643" s="63" t="s">
        <v>388</v>
      </c>
      <c r="AE27643" s="63" t="s">
        <v>557</v>
      </c>
      <c r="AF27643" s="133">
        <v>2.5000000000000001E-2</v>
      </c>
      <c r="AG27643" s="133" t="s">
        <v>557</v>
      </c>
      <c r="AH27643" s="65" t="s">
        <v>81</v>
      </c>
      <c r="AI27643" s="63" t="s">
        <v>81</v>
      </c>
      <c r="AJ27643" s="63" t="s">
        <v>415</v>
      </c>
      <c r="AK27643" s="9"/>
      <c r="AL27643" s="9" t="s">
        <v>732</v>
      </c>
      <c r="AM27643" s="63"/>
      <c r="AN27643" s="63"/>
      <c r="AO27643" s="63"/>
      <c r="AP27643" s="63"/>
      <c r="AQ27643" s="63"/>
      <c r="AR27643" s="63"/>
      <c r="AS27643" s="63"/>
      <c r="AT27643" s="63"/>
      <c r="AU27643" s="63"/>
      <c r="AV27643" s="63"/>
      <c r="AW27643" s="63"/>
      <c r="AX27643" s="63"/>
      <c r="AY27643" s="63"/>
      <c r="AZ27643" s="63"/>
      <c r="BA27643" s="63"/>
      <c r="BB27643" s="9"/>
    </row>
    <row r="27644" spans="1:54" s="5" customFormat="1" ht="12.75" customHeight="1" x14ac:dyDescent="0.3">
      <c r="A27644" s="35">
        <v>557</v>
      </c>
      <c r="B27644" s="5" t="s">
        <v>849</v>
      </c>
      <c r="C27644" s="9" t="s">
        <v>429</v>
      </c>
      <c r="D27644" s="5" t="s">
        <v>859</v>
      </c>
      <c r="E27644" s="9" t="s">
        <v>616</v>
      </c>
      <c r="F27644" s="63"/>
      <c r="G27644" s="63"/>
      <c r="I27644" s="5" t="s">
        <v>869</v>
      </c>
      <c r="J27644" s="5" t="s">
        <v>719</v>
      </c>
      <c r="O27644" s="188">
        <v>40862</v>
      </c>
      <c r="P27644" s="192">
        <f t="shared" si="1281"/>
        <v>2011</v>
      </c>
      <c r="Q27644" s="141">
        <f t="shared" si="1282"/>
        <v>11</v>
      </c>
      <c r="R27644" s="141">
        <f t="shared" si="1284"/>
        <v>15</v>
      </c>
      <c r="S27644" s="9"/>
      <c r="T27644" s="9"/>
      <c r="U27644" s="63"/>
      <c r="V27644" s="63"/>
      <c r="W27644" s="63"/>
      <c r="Y27644" s="15" t="s">
        <v>1280</v>
      </c>
      <c r="Z27644" s="63"/>
      <c r="AA27644" s="63" t="s">
        <v>624</v>
      </c>
      <c r="AD27644" s="63" t="s">
        <v>388</v>
      </c>
      <c r="AE27644" s="63" t="s">
        <v>557</v>
      </c>
      <c r="AF27644" s="133">
        <v>2.5000000000000001E-2</v>
      </c>
      <c r="AG27644" s="133" t="s">
        <v>557</v>
      </c>
      <c r="AH27644" s="65" t="s">
        <v>81</v>
      </c>
      <c r="AI27644" s="63" t="s">
        <v>81</v>
      </c>
      <c r="AJ27644" s="63" t="s">
        <v>415</v>
      </c>
      <c r="AK27644" s="9"/>
      <c r="AL27644" s="9"/>
      <c r="AM27644" s="63"/>
      <c r="AN27644" s="63"/>
      <c r="AO27644" s="63"/>
      <c r="AP27644" s="63"/>
      <c r="AQ27644" s="63"/>
      <c r="AR27644" s="63"/>
      <c r="AS27644" s="63"/>
      <c r="AT27644" s="63"/>
      <c r="AU27644" s="63"/>
      <c r="AV27644" s="63"/>
      <c r="AW27644" s="63"/>
      <c r="AX27644" s="63"/>
      <c r="AY27644" s="63"/>
      <c r="AZ27644" s="63"/>
      <c r="BA27644" s="63"/>
      <c r="BB27644" s="9"/>
    </row>
    <row r="27645" spans="1:54" s="5" customFormat="1" ht="12.75" customHeight="1" x14ac:dyDescent="0.3">
      <c r="A27645" s="35">
        <v>1092</v>
      </c>
      <c r="B27645" s="5" t="s">
        <v>849</v>
      </c>
      <c r="C27645" s="9" t="s">
        <v>429</v>
      </c>
      <c r="D27645" s="5" t="s">
        <v>859</v>
      </c>
      <c r="E27645" s="9" t="s">
        <v>869</v>
      </c>
      <c r="F27645" s="63">
        <v>6606238</v>
      </c>
      <c r="G27645" s="63">
        <v>661152</v>
      </c>
      <c r="H27645" s="5" t="s">
        <v>721</v>
      </c>
      <c r="I27645" s="5" t="s">
        <v>869</v>
      </c>
      <c r="J27645" s="5" t="s">
        <v>719</v>
      </c>
      <c r="O27645" s="188">
        <v>40862</v>
      </c>
      <c r="P27645" s="192">
        <f t="shared" si="1281"/>
        <v>2011</v>
      </c>
      <c r="Q27645" s="141">
        <f t="shared" si="1282"/>
        <v>11</v>
      </c>
      <c r="R27645" s="129">
        <v>15</v>
      </c>
      <c r="S27645" s="9"/>
      <c r="T27645" s="9"/>
      <c r="U27645" s="63"/>
      <c r="V27645" s="63"/>
      <c r="W27645" s="63"/>
      <c r="Y27645" s="15"/>
      <c r="Z27645" s="63"/>
      <c r="AA27645" s="63" t="s">
        <v>604</v>
      </c>
      <c r="AD27645" s="65" t="s">
        <v>388</v>
      </c>
      <c r="AE27645" s="65"/>
      <c r="AF27645" s="133">
        <v>1.2</v>
      </c>
      <c r="AG27645" s="133">
        <v>1.2</v>
      </c>
      <c r="AH27645" s="65" t="s">
        <v>615</v>
      </c>
      <c r="AI27645" s="63" t="s">
        <v>615</v>
      </c>
      <c r="AJ27645" s="63"/>
      <c r="AK27645" s="9" t="s">
        <v>723</v>
      </c>
      <c r="AL27645" s="11" t="s">
        <v>704</v>
      </c>
      <c r="AM27645" s="63">
        <v>0.5</v>
      </c>
      <c r="AN27645" s="63">
        <v>0.5</v>
      </c>
      <c r="AO27645" s="63"/>
      <c r="AP27645" s="63"/>
      <c r="AQ27645" s="63"/>
      <c r="AR27645" s="63"/>
      <c r="AS27645" s="63"/>
      <c r="AT27645" s="63"/>
      <c r="AU27645" s="63"/>
      <c r="AV27645" s="63"/>
      <c r="AW27645" s="63"/>
      <c r="AX27645" s="63"/>
      <c r="AY27645" s="63"/>
      <c r="AZ27645" s="63"/>
      <c r="BA27645" s="63"/>
      <c r="BB27645" s="9"/>
    </row>
    <row r="27646" spans="1:54" s="5" customFormat="1" ht="12.75" customHeight="1" x14ac:dyDescent="0.3">
      <c r="A27646" s="35">
        <v>1207</v>
      </c>
      <c r="B27646" s="5" t="s">
        <v>849</v>
      </c>
      <c r="C27646" s="9" t="s">
        <v>591</v>
      </c>
      <c r="D27646" s="5" t="s">
        <v>860</v>
      </c>
      <c r="E27646" s="9" t="s">
        <v>617</v>
      </c>
      <c r="F27646" s="63">
        <v>6602520</v>
      </c>
      <c r="G27646" s="63">
        <v>1618560</v>
      </c>
      <c r="H27646" s="8" t="s">
        <v>586</v>
      </c>
      <c r="O27646" s="188">
        <v>40862</v>
      </c>
      <c r="P27646" s="192">
        <f t="shared" si="1281"/>
        <v>2011</v>
      </c>
      <c r="Q27646" s="141">
        <f t="shared" si="1282"/>
        <v>11</v>
      </c>
      <c r="R27646" s="141">
        <f t="shared" ref="R27646:R27661" si="1285">DAY(O27646)</f>
        <v>15</v>
      </c>
      <c r="S27646" s="11" t="s">
        <v>838</v>
      </c>
      <c r="T27646" s="11" t="s">
        <v>838</v>
      </c>
      <c r="U27646" s="63">
        <v>1.9999999999999999E-7</v>
      </c>
      <c r="V27646" s="63">
        <v>2.9999999999999997E-4</v>
      </c>
      <c r="W27646" s="63"/>
      <c r="Y27646" s="15" t="s">
        <v>478</v>
      </c>
      <c r="Z27646" s="63"/>
      <c r="AA27646" s="63" t="s">
        <v>360</v>
      </c>
      <c r="AD27646" s="63" t="s">
        <v>388</v>
      </c>
      <c r="AE27646" s="63" t="s">
        <v>407</v>
      </c>
      <c r="AF27646" s="133">
        <v>5.0000000000000001E-3</v>
      </c>
      <c r="AG27646" s="133" t="s">
        <v>407</v>
      </c>
      <c r="AH27646" s="65" t="s">
        <v>81</v>
      </c>
      <c r="AI27646" s="63" t="s">
        <v>81</v>
      </c>
      <c r="AJ27646" s="63" t="s">
        <v>585</v>
      </c>
      <c r="AK27646" s="9"/>
      <c r="AL27646" s="9" t="s">
        <v>732</v>
      </c>
      <c r="AM27646" s="63"/>
      <c r="AN27646" s="63"/>
      <c r="AO27646" s="63"/>
      <c r="AP27646" s="63"/>
      <c r="AQ27646" s="63"/>
      <c r="AR27646" s="63"/>
      <c r="AS27646" s="63"/>
      <c r="AT27646" s="63"/>
      <c r="AU27646" s="63"/>
      <c r="AV27646" s="63"/>
      <c r="AW27646" s="63"/>
      <c r="AX27646" s="63"/>
      <c r="AY27646" s="63"/>
      <c r="AZ27646" s="63"/>
      <c r="BA27646" s="63"/>
      <c r="BB27646" s="9"/>
    </row>
    <row r="27647" spans="1:54" s="5" customFormat="1" ht="12.75" customHeight="1" x14ac:dyDescent="0.3">
      <c r="A27647" s="35">
        <v>557</v>
      </c>
      <c r="B27647" s="5" t="s">
        <v>849</v>
      </c>
      <c r="C27647" s="9" t="s">
        <v>429</v>
      </c>
      <c r="D27647" s="5" t="s">
        <v>859</v>
      </c>
      <c r="E27647" s="9" t="s">
        <v>616</v>
      </c>
      <c r="F27647" s="63"/>
      <c r="G27647" s="63"/>
      <c r="I27647" s="5" t="s">
        <v>869</v>
      </c>
      <c r="J27647" s="5" t="s">
        <v>719</v>
      </c>
      <c r="O27647" s="188">
        <v>40862</v>
      </c>
      <c r="P27647" s="192">
        <f t="shared" si="1281"/>
        <v>2011</v>
      </c>
      <c r="Q27647" s="141">
        <f t="shared" si="1282"/>
        <v>11</v>
      </c>
      <c r="R27647" s="141">
        <f t="shared" si="1285"/>
        <v>15</v>
      </c>
      <c r="S27647" s="11" t="s">
        <v>838</v>
      </c>
      <c r="T27647" s="11" t="s">
        <v>838</v>
      </c>
      <c r="U27647" s="63">
        <v>1.9999999999999999E-7</v>
      </c>
      <c r="V27647" s="63">
        <v>2.9999999999999997E-4</v>
      </c>
      <c r="W27647" s="63"/>
      <c r="Y27647" s="15" t="s">
        <v>478</v>
      </c>
      <c r="Z27647" s="63"/>
      <c r="AA27647" s="63" t="s">
        <v>360</v>
      </c>
      <c r="AD27647" s="63" t="s">
        <v>388</v>
      </c>
      <c r="AE27647" s="63" t="s">
        <v>407</v>
      </c>
      <c r="AF27647" s="133">
        <v>5.0000000000000001E-3</v>
      </c>
      <c r="AG27647" s="133" t="s">
        <v>407</v>
      </c>
      <c r="AH27647" s="65" t="s">
        <v>81</v>
      </c>
      <c r="AI27647" s="63" t="s">
        <v>81</v>
      </c>
      <c r="AJ27647" s="63" t="s">
        <v>585</v>
      </c>
      <c r="AK27647" s="9"/>
      <c r="AL27647" s="9"/>
      <c r="AM27647" s="63"/>
      <c r="AN27647" s="63"/>
      <c r="AO27647" s="63"/>
      <c r="AP27647" s="63"/>
      <c r="AQ27647" s="63"/>
      <c r="AR27647" s="63"/>
      <c r="AS27647" s="63"/>
      <c r="AT27647" s="63"/>
      <c r="AU27647" s="63"/>
      <c r="AV27647" s="63"/>
      <c r="AW27647" s="63"/>
      <c r="AX27647" s="63"/>
      <c r="AY27647" s="63"/>
      <c r="AZ27647" s="63"/>
      <c r="BA27647" s="63"/>
      <c r="BB27647" s="9"/>
    </row>
    <row r="27648" spans="1:54" s="5" customFormat="1" ht="12.75" customHeight="1" x14ac:dyDescent="0.3">
      <c r="A27648" s="35">
        <v>1207</v>
      </c>
      <c r="B27648" s="5" t="s">
        <v>849</v>
      </c>
      <c r="C27648" s="9" t="s">
        <v>591</v>
      </c>
      <c r="D27648" s="5" t="s">
        <v>860</v>
      </c>
      <c r="E27648" s="9" t="s">
        <v>617</v>
      </c>
      <c r="F27648" s="63">
        <v>6602520</v>
      </c>
      <c r="G27648" s="63">
        <v>1618560</v>
      </c>
      <c r="H27648" s="8" t="s">
        <v>586</v>
      </c>
      <c r="O27648" s="188">
        <v>40862</v>
      </c>
      <c r="P27648" s="192">
        <f t="shared" si="1281"/>
        <v>2011</v>
      </c>
      <c r="Q27648" s="141">
        <f t="shared" si="1282"/>
        <v>11</v>
      </c>
      <c r="R27648" s="141">
        <f t="shared" si="1285"/>
        <v>15</v>
      </c>
      <c r="S27648" s="29" t="s">
        <v>838</v>
      </c>
      <c r="T27648" s="29" t="s">
        <v>838</v>
      </c>
      <c r="U27648" s="63">
        <v>2.5000000000000001E-3</v>
      </c>
      <c r="V27648" s="63">
        <v>1.6E-2</v>
      </c>
      <c r="W27648" s="63"/>
      <c r="Y27648" s="15" t="s">
        <v>1298</v>
      </c>
      <c r="Z27648" s="63"/>
      <c r="AA27648" s="63" t="s">
        <v>625</v>
      </c>
      <c r="AD27648" s="63" t="s">
        <v>388</v>
      </c>
      <c r="AE27648" s="63" t="s">
        <v>407</v>
      </c>
      <c r="AF27648" s="133">
        <v>5.0000000000000001E-3</v>
      </c>
      <c r="AG27648" s="133" t="s">
        <v>407</v>
      </c>
      <c r="AH27648" s="65" t="s">
        <v>81</v>
      </c>
      <c r="AI27648" s="63" t="s">
        <v>81</v>
      </c>
      <c r="AJ27648" s="63" t="s">
        <v>415</v>
      </c>
      <c r="AK27648" s="9"/>
      <c r="AL27648" s="9" t="s">
        <v>732</v>
      </c>
      <c r="AM27648" s="63"/>
      <c r="AN27648" s="63"/>
      <c r="AO27648" s="63"/>
      <c r="AP27648" s="63"/>
      <c r="AQ27648" s="63"/>
      <c r="AR27648" s="63"/>
      <c r="AS27648" s="63"/>
      <c r="AT27648" s="63"/>
      <c r="AU27648" s="63"/>
      <c r="AV27648" s="63"/>
      <c r="AW27648" s="63"/>
      <c r="AX27648" s="63"/>
      <c r="AY27648" s="63"/>
      <c r="AZ27648" s="63"/>
      <c r="BA27648" s="63"/>
      <c r="BB27648" s="9"/>
    </row>
    <row r="27649" spans="1:54" s="5" customFormat="1" ht="12.75" customHeight="1" x14ac:dyDescent="0.3">
      <c r="A27649" s="35">
        <v>557</v>
      </c>
      <c r="B27649" s="5" t="s">
        <v>849</v>
      </c>
      <c r="C27649" s="9" t="s">
        <v>429</v>
      </c>
      <c r="D27649" s="5" t="s">
        <v>859</v>
      </c>
      <c r="E27649" s="9" t="s">
        <v>616</v>
      </c>
      <c r="F27649" s="63"/>
      <c r="G27649" s="63"/>
      <c r="I27649" s="5" t="s">
        <v>869</v>
      </c>
      <c r="J27649" s="5" t="s">
        <v>719</v>
      </c>
      <c r="O27649" s="188">
        <v>40862</v>
      </c>
      <c r="P27649" s="192">
        <f t="shared" si="1281"/>
        <v>2011</v>
      </c>
      <c r="Q27649" s="141">
        <f t="shared" si="1282"/>
        <v>11</v>
      </c>
      <c r="R27649" s="141">
        <f t="shared" si="1285"/>
        <v>15</v>
      </c>
      <c r="S27649" s="29" t="s">
        <v>838</v>
      </c>
      <c r="T27649" s="29" t="s">
        <v>838</v>
      </c>
      <c r="U27649" s="63">
        <v>2.5000000000000001E-3</v>
      </c>
      <c r="V27649" s="63">
        <v>1.6E-2</v>
      </c>
      <c r="W27649" s="63"/>
      <c r="Y27649" s="15" t="s">
        <v>1298</v>
      </c>
      <c r="Z27649" s="63"/>
      <c r="AA27649" s="63" t="s">
        <v>625</v>
      </c>
      <c r="AD27649" s="63" t="s">
        <v>388</v>
      </c>
      <c r="AE27649" s="63" t="s">
        <v>407</v>
      </c>
      <c r="AF27649" s="133">
        <v>5.0000000000000001E-3</v>
      </c>
      <c r="AG27649" s="133" t="s">
        <v>407</v>
      </c>
      <c r="AH27649" s="65" t="s">
        <v>81</v>
      </c>
      <c r="AI27649" s="63" t="s">
        <v>81</v>
      </c>
      <c r="AJ27649" s="63" t="s">
        <v>415</v>
      </c>
      <c r="AK27649" s="9"/>
      <c r="AL27649" s="9"/>
      <c r="AM27649" s="63"/>
      <c r="AN27649" s="63"/>
      <c r="AO27649" s="63"/>
      <c r="AP27649" s="63"/>
      <c r="AQ27649" s="63"/>
      <c r="AR27649" s="63"/>
      <c r="AS27649" s="63"/>
      <c r="AT27649" s="63"/>
      <c r="AU27649" s="63"/>
      <c r="AV27649" s="63"/>
      <c r="AW27649" s="63"/>
      <c r="AX27649" s="63"/>
      <c r="AY27649" s="63"/>
      <c r="AZ27649" s="63"/>
      <c r="BA27649" s="63"/>
      <c r="BB27649" s="9"/>
    </row>
    <row r="27650" spans="1:54" s="5" customFormat="1" ht="12.75" customHeight="1" x14ac:dyDescent="0.3">
      <c r="A27650" s="35">
        <v>1207</v>
      </c>
      <c r="B27650" s="5" t="s">
        <v>849</v>
      </c>
      <c r="C27650" s="9" t="s">
        <v>591</v>
      </c>
      <c r="D27650" s="5" t="s">
        <v>860</v>
      </c>
      <c r="E27650" s="9" t="s">
        <v>617</v>
      </c>
      <c r="F27650" s="63">
        <v>6602520</v>
      </c>
      <c r="G27650" s="63">
        <v>1618560</v>
      </c>
      <c r="H27650" s="8" t="s">
        <v>586</v>
      </c>
      <c r="O27650" s="188">
        <v>40862</v>
      </c>
      <c r="P27650" s="192">
        <f t="shared" si="1281"/>
        <v>2011</v>
      </c>
      <c r="Q27650" s="141">
        <f t="shared" si="1282"/>
        <v>11</v>
      </c>
      <c r="R27650" s="141">
        <f t="shared" si="1285"/>
        <v>15</v>
      </c>
      <c r="S27650" s="9" t="s">
        <v>838</v>
      </c>
      <c r="T27650" s="9" t="s">
        <v>838</v>
      </c>
      <c r="U27650" s="63">
        <v>0.15</v>
      </c>
      <c r="V27650" s="63">
        <v>2.7</v>
      </c>
      <c r="W27650" s="63"/>
      <c r="Y27650" s="15" t="s">
        <v>845</v>
      </c>
      <c r="Z27650" s="63"/>
      <c r="AA27650" s="63" t="s">
        <v>640</v>
      </c>
      <c r="AD27650" s="63" t="s">
        <v>388</v>
      </c>
      <c r="AE27650" s="63" t="s">
        <v>557</v>
      </c>
      <c r="AF27650" s="133">
        <v>2.5000000000000001E-2</v>
      </c>
      <c r="AG27650" s="133" t="s">
        <v>557</v>
      </c>
      <c r="AH27650" s="65" t="s">
        <v>81</v>
      </c>
      <c r="AI27650" s="63" t="s">
        <v>81</v>
      </c>
      <c r="AJ27650" s="63" t="s">
        <v>415</v>
      </c>
      <c r="AK27650" s="9"/>
      <c r="AL27650" s="9" t="s">
        <v>732</v>
      </c>
      <c r="AM27650" s="63"/>
      <c r="AN27650" s="63"/>
      <c r="AO27650" s="63"/>
      <c r="AP27650" s="63"/>
      <c r="AQ27650" s="63"/>
      <c r="AR27650" s="63"/>
      <c r="AS27650" s="63"/>
      <c r="AT27650" s="63"/>
      <c r="AU27650" s="63"/>
      <c r="AV27650" s="63"/>
      <c r="AW27650" s="63"/>
      <c r="AX27650" s="63"/>
      <c r="AY27650" s="63"/>
      <c r="AZ27650" s="63"/>
      <c r="BA27650" s="63"/>
      <c r="BB27650" s="9"/>
    </row>
    <row r="27651" spans="1:54" s="5" customFormat="1" ht="12.75" customHeight="1" x14ac:dyDescent="0.3">
      <c r="A27651" s="35">
        <v>557</v>
      </c>
      <c r="B27651" s="5" t="s">
        <v>849</v>
      </c>
      <c r="C27651" s="9" t="s">
        <v>429</v>
      </c>
      <c r="D27651" s="5" t="s">
        <v>859</v>
      </c>
      <c r="E27651" s="9" t="s">
        <v>616</v>
      </c>
      <c r="F27651" s="63"/>
      <c r="G27651" s="63"/>
      <c r="I27651" s="5" t="s">
        <v>869</v>
      </c>
      <c r="J27651" s="5" t="s">
        <v>719</v>
      </c>
      <c r="O27651" s="188">
        <v>40862</v>
      </c>
      <c r="P27651" s="192">
        <f t="shared" si="1281"/>
        <v>2011</v>
      </c>
      <c r="Q27651" s="141">
        <f t="shared" si="1282"/>
        <v>11</v>
      </c>
      <c r="R27651" s="141">
        <f t="shared" si="1285"/>
        <v>15</v>
      </c>
      <c r="S27651" s="9" t="s">
        <v>838</v>
      </c>
      <c r="T27651" s="9" t="s">
        <v>838</v>
      </c>
      <c r="U27651" s="63">
        <v>0.15</v>
      </c>
      <c r="V27651" s="63">
        <v>2.7</v>
      </c>
      <c r="W27651" s="63"/>
      <c r="Y27651" s="15" t="s">
        <v>845</v>
      </c>
      <c r="Z27651" s="63"/>
      <c r="AA27651" s="63" t="s">
        <v>640</v>
      </c>
      <c r="AD27651" s="63" t="s">
        <v>388</v>
      </c>
      <c r="AE27651" s="63" t="s">
        <v>557</v>
      </c>
      <c r="AF27651" s="133">
        <v>2.5000000000000001E-2</v>
      </c>
      <c r="AG27651" s="133" t="s">
        <v>557</v>
      </c>
      <c r="AH27651" s="65" t="s">
        <v>81</v>
      </c>
      <c r="AI27651" s="63" t="s">
        <v>81</v>
      </c>
      <c r="AJ27651" s="63" t="s">
        <v>415</v>
      </c>
      <c r="AK27651" s="9"/>
      <c r="AL27651" s="9"/>
      <c r="AM27651" s="63"/>
      <c r="AN27651" s="63"/>
      <c r="AO27651" s="63"/>
      <c r="AP27651" s="63"/>
      <c r="AQ27651" s="63"/>
      <c r="AR27651" s="63"/>
      <c r="AS27651" s="63"/>
      <c r="AT27651" s="63"/>
      <c r="AU27651" s="63"/>
      <c r="AV27651" s="63"/>
      <c r="AW27651" s="63"/>
      <c r="AX27651" s="63"/>
      <c r="AY27651" s="63"/>
      <c r="AZ27651" s="63"/>
      <c r="BA27651" s="63"/>
      <c r="BB27651" s="9"/>
    </row>
    <row r="27652" spans="1:54" s="5" customFormat="1" ht="12.75" customHeight="1" x14ac:dyDescent="0.3">
      <c r="A27652" s="35">
        <v>1207</v>
      </c>
      <c r="B27652" s="5" t="s">
        <v>849</v>
      </c>
      <c r="C27652" s="9" t="s">
        <v>591</v>
      </c>
      <c r="D27652" s="5" t="s">
        <v>860</v>
      </c>
      <c r="E27652" s="9" t="s">
        <v>617</v>
      </c>
      <c r="F27652" s="63">
        <v>6602520</v>
      </c>
      <c r="G27652" s="63">
        <v>1618560</v>
      </c>
      <c r="H27652" s="8" t="s">
        <v>586</v>
      </c>
      <c r="O27652" s="188">
        <v>40862</v>
      </c>
      <c r="P27652" s="192">
        <f t="shared" si="1281"/>
        <v>2011</v>
      </c>
      <c r="Q27652" s="141">
        <f t="shared" si="1282"/>
        <v>11</v>
      </c>
      <c r="R27652" s="141">
        <f t="shared" si="1285"/>
        <v>15</v>
      </c>
      <c r="S27652" s="9" t="s">
        <v>819</v>
      </c>
      <c r="T27652" s="9" t="s">
        <v>819</v>
      </c>
      <c r="U27652" s="70">
        <v>10</v>
      </c>
      <c r="V27652" s="63"/>
      <c r="W27652" s="63"/>
      <c r="Y27652" s="125" t="s">
        <v>824</v>
      </c>
      <c r="Z27652" s="63"/>
      <c r="AA27652" s="63" t="s">
        <v>628</v>
      </c>
      <c r="AD27652" s="63" t="s">
        <v>388</v>
      </c>
      <c r="AE27652" s="63" t="s">
        <v>557</v>
      </c>
      <c r="AF27652" s="133">
        <v>2.5000000000000001E-2</v>
      </c>
      <c r="AG27652" s="133" t="s">
        <v>557</v>
      </c>
      <c r="AH27652" s="65" t="s">
        <v>81</v>
      </c>
      <c r="AI27652" s="63" t="s">
        <v>81</v>
      </c>
      <c r="AJ27652" s="63" t="s">
        <v>415</v>
      </c>
      <c r="AK27652" s="9"/>
      <c r="AL27652" s="9" t="s">
        <v>732</v>
      </c>
      <c r="AM27652" s="63"/>
      <c r="AN27652" s="63"/>
      <c r="AO27652" s="63"/>
      <c r="AP27652" s="63"/>
      <c r="AQ27652" s="63"/>
      <c r="AR27652" s="63"/>
      <c r="AS27652" s="63"/>
      <c r="AT27652" s="63"/>
      <c r="AU27652" s="63"/>
      <c r="AV27652" s="63"/>
      <c r="AW27652" s="63"/>
      <c r="AX27652" s="63"/>
      <c r="AY27652" s="63"/>
      <c r="AZ27652" s="63"/>
      <c r="BA27652" s="63"/>
      <c r="BB27652" s="9"/>
    </row>
    <row r="27653" spans="1:54" s="5" customFormat="1" ht="12.75" customHeight="1" x14ac:dyDescent="0.3">
      <c r="A27653" s="35">
        <v>557</v>
      </c>
      <c r="B27653" s="5" t="s">
        <v>849</v>
      </c>
      <c r="C27653" s="9" t="s">
        <v>429</v>
      </c>
      <c r="D27653" s="5" t="s">
        <v>859</v>
      </c>
      <c r="E27653" s="9" t="s">
        <v>616</v>
      </c>
      <c r="F27653" s="63">
        <v>6606565</v>
      </c>
      <c r="G27653" s="63">
        <v>1615682</v>
      </c>
      <c r="H27653" s="5" t="s">
        <v>586</v>
      </c>
      <c r="I27653" s="5" t="s">
        <v>869</v>
      </c>
      <c r="J27653" s="5" t="s">
        <v>719</v>
      </c>
      <c r="O27653" s="188">
        <v>40862</v>
      </c>
      <c r="P27653" s="192">
        <f t="shared" si="1281"/>
        <v>2011</v>
      </c>
      <c r="Q27653" s="141">
        <f t="shared" si="1282"/>
        <v>11</v>
      </c>
      <c r="R27653" s="141">
        <f t="shared" si="1285"/>
        <v>15</v>
      </c>
      <c r="S27653" s="9" t="s">
        <v>819</v>
      </c>
      <c r="T27653" s="9" t="s">
        <v>819</v>
      </c>
      <c r="U27653" s="70">
        <v>10</v>
      </c>
      <c r="V27653" s="63"/>
      <c r="W27653" s="63"/>
      <c r="Y27653" s="125" t="s">
        <v>824</v>
      </c>
      <c r="Z27653" s="63"/>
      <c r="AA27653" s="63" t="s">
        <v>628</v>
      </c>
      <c r="AD27653" s="63" t="s">
        <v>388</v>
      </c>
      <c r="AE27653" s="63" t="s">
        <v>557</v>
      </c>
      <c r="AF27653" s="133">
        <v>2.5000000000000001E-2</v>
      </c>
      <c r="AG27653" s="133" t="s">
        <v>557</v>
      </c>
      <c r="AH27653" s="65" t="s">
        <v>81</v>
      </c>
      <c r="AI27653" s="63" t="s">
        <v>81</v>
      </c>
      <c r="AJ27653" s="63" t="s">
        <v>415</v>
      </c>
      <c r="AK27653" s="9"/>
      <c r="AL27653" s="9"/>
      <c r="AM27653" s="63"/>
      <c r="AN27653" s="63"/>
      <c r="AO27653" s="63"/>
      <c r="AP27653" s="63"/>
      <c r="AQ27653" s="63"/>
      <c r="AR27653" s="63"/>
      <c r="AS27653" s="63"/>
      <c r="AT27653" s="63"/>
      <c r="AU27653" s="63"/>
      <c r="AV27653" s="63"/>
      <c r="AW27653" s="63"/>
      <c r="AX27653" s="63"/>
      <c r="AY27653" s="63"/>
      <c r="AZ27653" s="63"/>
      <c r="BA27653" s="63"/>
      <c r="BB27653" s="9"/>
    </row>
    <row r="27654" spans="1:54" s="5" customFormat="1" ht="12.75" customHeight="1" x14ac:dyDescent="0.3">
      <c r="A27654" s="35">
        <v>1207</v>
      </c>
      <c r="B27654" s="5" t="s">
        <v>849</v>
      </c>
      <c r="C27654" s="9" t="s">
        <v>591</v>
      </c>
      <c r="D27654" s="5" t="s">
        <v>860</v>
      </c>
      <c r="E27654" s="9" t="s">
        <v>617</v>
      </c>
      <c r="F27654" s="63">
        <v>6602520</v>
      </c>
      <c r="G27654" s="63">
        <v>1618560</v>
      </c>
      <c r="H27654" s="8" t="s">
        <v>586</v>
      </c>
      <c r="O27654" s="188">
        <v>40862</v>
      </c>
      <c r="P27654" s="192">
        <f t="shared" si="1281"/>
        <v>2011</v>
      </c>
      <c r="Q27654" s="141">
        <f t="shared" si="1282"/>
        <v>11</v>
      </c>
      <c r="R27654" s="141">
        <f t="shared" si="1285"/>
        <v>15</v>
      </c>
      <c r="S27654" s="9" t="s">
        <v>819</v>
      </c>
      <c r="T27654" s="9" t="s">
        <v>819</v>
      </c>
      <c r="U27654" s="70">
        <v>1</v>
      </c>
      <c r="V27654" s="63"/>
      <c r="W27654" s="63"/>
      <c r="Y27654" s="125" t="s">
        <v>826</v>
      </c>
      <c r="Z27654" s="63"/>
      <c r="AA27654" s="63" t="s">
        <v>630</v>
      </c>
      <c r="AD27654" s="63" t="s">
        <v>388</v>
      </c>
      <c r="AE27654" s="63" t="s">
        <v>557</v>
      </c>
      <c r="AF27654" s="133">
        <v>2.5000000000000001E-2</v>
      </c>
      <c r="AG27654" s="133" t="s">
        <v>557</v>
      </c>
      <c r="AH27654" s="65" t="s">
        <v>81</v>
      </c>
      <c r="AI27654" s="63" t="s">
        <v>81</v>
      </c>
      <c r="AJ27654" s="63" t="s">
        <v>415</v>
      </c>
      <c r="AK27654" s="9"/>
      <c r="AL27654" s="9" t="s">
        <v>732</v>
      </c>
      <c r="AM27654" s="63"/>
      <c r="AN27654" s="63"/>
      <c r="AO27654" s="63"/>
      <c r="AP27654" s="63"/>
      <c r="AQ27654" s="63"/>
      <c r="AR27654" s="63"/>
      <c r="AS27654" s="63"/>
      <c r="AT27654" s="63"/>
      <c r="AU27654" s="63"/>
      <c r="AV27654" s="63"/>
      <c r="AW27654" s="63"/>
      <c r="AX27654" s="63"/>
      <c r="AY27654" s="63"/>
      <c r="AZ27654" s="63"/>
      <c r="BA27654" s="63"/>
      <c r="BB27654" s="9"/>
    </row>
    <row r="27655" spans="1:54" s="5" customFormat="1" ht="12.75" customHeight="1" x14ac:dyDescent="0.3">
      <c r="A27655" s="35">
        <v>557</v>
      </c>
      <c r="B27655" s="5" t="s">
        <v>849</v>
      </c>
      <c r="C27655" s="9" t="s">
        <v>429</v>
      </c>
      <c r="D27655" s="5" t="s">
        <v>859</v>
      </c>
      <c r="E27655" s="9" t="s">
        <v>616</v>
      </c>
      <c r="F27655" s="63">
        <v>6606565</v>
      </c>
      <c r="G27655" s="63">
        <v>1615682</v>
      </c>
      <c r="H27655" s="5" t="s">
        <v>586</v>
      </c>
      <c r="I27655" s="5" t="s">
        <v>869</v>
      </c>
      <c r="J27655" s="5" t="s">
        <v>719</v>
      </c>
      <c r="O27655" s="188">
        <v>40862</v>
      </c>
      <c r="P27655" s="192">
        <f t="shared" si="1281"/>
        <v>2011</v>
      </c>
      <c r="Q27655" s="141">
        <f t="shared" si="1282"/>
        <v>11</v>
      </c>
      <c r="R27655" s="141">
        <f t="shared" si="1285"/>
        <v>15</v>
      </c>
      <c r="S27655" s="9" t="s">
        <v>819</v>
      </c>
      <c r="T27655" s="9" t="s">
        <v>819</v>
      </c>
      <c r="U27655" s="70">
        <v>1</v>
      </c>
      <c r="V27655" s="63"/>
      <c r="W27655" s="63"/>
      <c r="Y27655" s="125" t="s">
        <v>826</v>
      </c>
      <c r="Z27655" s="63"/>
      <c r="AA27655" s="63" t="s">
        <v>630</v>
      </c>
      <c r="AD27655" s="63" t="s">
        <v>388</v>
      </c>
      <c r="AE27655" s="63" t="s">
        <v>557</v>
      </c>
      <c r="AF27655" s="133">
        <v>2.5000000000000001E-2</v>
      </c>
      <c r="AG27655" s="133" t="s">
        <v>557</v>
      </c>
      <c r="AH27655" s="65" t="s">
        <v>81</v>
      </c>
      <c r="AI27655" s="63" t="s">
        <v>81</v>
      </c>
      <c r="AJ27655" s="63" t="s">
        <v>415</v>
      </c>
      <c r="AK27655" s="9"/>
      <c r="AL27655" s="9"/>
      <c r="AM27655" s="63"/>
      <c r="AN27655" s="63"/>
      <c r="AO27655" s="63"/>
      <c r="AP27655" s="63"/>
      <c r="AQ27655" s="63"/>
      <c r="AR27655" s="63"/>
      <c r="AS27655" s="63"/>
      <c r="AT27655" s="63"/>
      <c r="AU27655" s="63"/>
      <c r="AV27655" s="63"/>
      <c r="AW27655" s="63"/>
      <c r="AX27655" s="63"/>
      <c r="AY27655" s="63"/>
      <c r="AZ27655" s="63"/>
      <c r="BA27655" s="63"/>
      <c r="BB27655" s="9"/>
    </row>
    <row r="27656" spans="1:54" s="5" customFormat="1" ht="12.75" customHeight="1" x14ac:dyDescent="0.3">
      <c r="A27656" s="35">
        <v>1207</v>
      </c>
      <c r="B27656" s="5" t="s">
        <v>849</v>
      </c>
      <c r="C27656" s="9" t="s">
        <v>591</v>
      </c>
      <c r="D27656" s="5" t="s">
        <v>860</v>
      </c>
      <c r="E27656" s="9" t="s">
        <v>617</v>
      </c>
      <c r="F27656" s="63">
        <v>6602520</v>
      </c>
      <c r="G27656" s="63">
        <v>1618560</v>
      </c>
      <c r="H27656" s="8" t="s">
        <v>586</v>
      </c>
      <c r="O27656" s="188">
        <v>40862</v>
      </c>
      <c r="P27656" s="192">
        <f t="shared" si="1281"/>
        <v>2011</v>
      </c>
      <c r="Q27656" s="141">
        <f t="shared" si="1282"/>
        <v>11</v>
      </c>
      <c r="R27656" s="141">
        <f t="shared" si="1285"/>
        <v>15</v>
      </c>
      <c r="S27656" s="9"/>
      <c r="T27656" s="9"/>
      <c r="U27656" s="63"/>
      <c r="V27656" s="63"/>
      <c r="W27656" s="63"/>
      <c r="Y27656" s="15" t="s">
        <v>1305</v>
      </c>
      <c r="Z27656" s="63"/>
      <c r="AA27656" s="63" t="s">
        <v>631</v>
      </c>
      <c r="AD27656" s="63" t="s">
        <v>388</v>
      </c>
      <c r="AE27656" s="63" t="s">
        <v>557</v>
      </c>
      <c r="AF27656" s="133">
        <v>2.5000000000000001E-2</v>
      </c>
      <c r="AG27656" s="133" t="s">
        <v>557</v>
      </c>
      <c r="AH27656" s="65" t="s">
        <v>81</v>
      </c>
      <c r="AI27656" s="63" t="s">
        <v>81</v>
      </c>
      <c r="AJ27656" s="63" t="s">
        <v>415</v>
      </c>
      <c r="AK27656" s="9"/>
      <c r="AL27656" s="9" t="s">
        <v>732</v>
      </c>
      <c r="AM27656" s="63"/>
      <c r="AN27656" s="63"/>
      <c r="AO27656" s="63"/>
      <c r="AP27656" s="63"/>
      <c r="AQ27656" s="63"/>
      <c r="AR27656" s="63"/>
      <c r="AS27656" s="63"/>
      <c r="AT27656" s="63"/>
      <c r="AU27656" s="63"/>
      <c r="AV27656" s="63"/>
      <c r="AW27656" s="63"/>
      <c r="AX27656" s="63"/>
      <c r="AY27656" s="63"/>
      <c r="AZ27656" s="63"/>
      <c r="BA27656" s="63"/>
      <c r="BB27656" s="9"/>
    </row>
    <row r="27657" spans="1:54" s="5" customFormat="1" ht="12.75" customHeight="1" x14ac:dyDescent="0.3">
      <c r="A27657" s="35">
        <v>557</v>
      </c>
      <c r="B27657" s="5" t="s">
        <v>849</v>
      </c>
      <c r="C27657" s="9" t="s">
        <v>429</v>
      </c>
      <c r="D27657" s="5" t="s">
        <v>859</v>
      </c>
      <c r="E27657" s="9" t="s">
        <v>616</v>
      </c>
      <c r="F27657" s="63"/>
      <c r="G27657" s="63"/>
      <c r="I27657" s="5" t="s">
        <v>869</v>
      </c>
      <c r="J27657" s="5" t="s">
        <v>719</v>
      </c>
      <c r="O27657" s="188">
        <v>40862</v>
      </c>
      <c r="P27657" s="192">
        <f t="shared" si="1281"/>
        <v>2011</v>
      </c>
      <c r="Q27657" s="141">
        <f t="shared" si="1282"/>
        <v>11</v>
      </c>
      <c r="R27657" s="141">
        <f t="shared" si="1285"/>
        <v>15</v>
      </c>
      <c r="S27657" s="9"/>
      <c r="T27657" s="9"/>
      <c r="U27657" s="63"/>
      <c r="V27657" s="63"/>
      <c r="W27657" s="63"/>
      <c r="Y27657" s="15" t="s">
        <v>1305</v>
      </c>
      <c r="Z27657" s="63"/>
      <c r="AA27657" s="63" t="s">
        <v>631</v>
      </c>
      <c r="AD27657" s="63" t="s">
        <v>388</v>
      </c>
      <c r="AE27657" s="63" t="s">
        <v>557</v>
      </c>
      <c r="AF27657" s="133">
        <v>2.5000000000000001E-2</v>
      </c>
      <c r="AG27657" s="133" t="s">
        <v>557</v>
      </c>
      <c r="AH27657" s="65" t="s">
        <v>81</v>
      </c>
      <c r="AI27657" s="63" t="s">
        <v>81</v>
      </c>
      <c r="AJ27657" s="63" t="s">
        <v>415</v>
      </c>
      <c r="AK27657" s="9"/>
      <c r="AL27657" s="9"/>
      <c r="AM27657" s="63"/>
      <c r="AN27657" s="63"/>
      <c r="AO27657" s="63"/>
      <c r="AP27657" s="63"/>
      <c r="AQ27657" s="63"/>
      <c r="AR27657" s="63"/>
      <c r="AS27657" s="63"/>
      <c r="AT27657" s="63"/>
      <c r="AU27657" s="63"/>
      <c r="AV27657" s="63"/>
      <c r="AW27657" s="63"/>
      <c r="AX27657" s="63"/>
      <c r="AY27657" s="63"/>
      <c r="AZ27657" s="63"/>
      <c r="BA27657" s="63"/>
      <c r="BB27657" s="9"/>
    </row>
    <row r="27658" spans="1:54" s="5" customFormat="1" ht="12.75" customHeight="1" x14ac:dyDescent="0.3">
      <c r="A27658" s="35">
        <v>1207</v>
      </c>
      <c r="B27658" s="5" t="s">
        <v>849</v>
      </c>
      <c r="C27658" s="9" t="s">
        <v>591</v>
      </c>
      <c r="D27658" s="5" t="s">
        <v>860</v>
      </c>
      <c r="E27658" s="9" t="s">
        <v>617</v>
      </c>
      <c r="F27658" s="63">
        <v>6602520</v>
      </c>
      <c r="G27658" s="63">
        <v>1618560</v>
      </c>
      <c r="H27658" s="8" t="s">
        <v>586</v>
      </c>
      <c r="O27658" s="188">
        <v>40862</v>
      </c>
      <c r="P27658" s="192">
        <f t="shared" si="1281"/>
        <v>2011</v>
      </c>
      <c r="Q27658" s="141">
        <f t="shared" si="1282"/>
        <v>11</v>
      </c>
      <c r="R27658" s="141">
        <f t="shared" si="1285"/>
        <v>15</v>
      </c>
      <c r="S27658" s="9" t="s">
        <v>819</v>
      </c>
      <c r="T27658" s="9" t="s">
        <v>819</v>
      </c>
      <c r="U27658" s="70">
        <v>0.08</v>
      </c>
      <c r="V27658" s="63"/>
      <c r="W27658" s="63"/>
      <c r="Y27658" s="125" t="s">
        <v>828</v>
      </c>
      <c r="Z27658" s="63"/>
      <c r="AA27658" s="63" t="s">
        <v>632</v>
      </c>
      <c r="AD27658" s="63" t="s">
        <v>388</v>
      </c>
      <c r="AE27658" s="63" t="s">
        <v>407</v>
      </c>
      <c r="AF27658" s="133">
        <v>5.0000000000000001E-3</v>
      </c>
      <c r="AG27658" s="133" t="s">
        <v>407</v>
      </c>
      <c r="AH27658" s="65" t="s">
        <v>81</v>
      </c>
      <c r="AI27658" s="63" t="s">
        <v>81</v>
      </c>
      <c r="AJ27658" s="63" t="s">
        <v>415</v>
      </c>
      <c r="AK27658" s="9"/>
      <c r="AL27658" s="9" t="s">
        <v>732</v>
      </c>
      <c r="AM27658" s="63"/>
      <c r="AN27658" s="63"/>
      <c r="AO27658" s="63"/>
      <c r="AP27658" s="63"/>
      <c r="AQ27658" s="63"/>
      <c r="AR27658" s="63"/>
      <c r="AS27658" s="63"/>
      <c r="AT27658" s="63"/>
      <c r="AU27658" s="63"/>
      <c r="AV27658" s="63"/>
      <c r="AW27658" s="63"/>
      <c r="AX27658" s="63"/>
      <c r="AY27658" s="63"/>
      <c r="AZ27658" s="63"/>
      <c r="BA27658" s="63"/>
      <c r="BB27658" s="9"/>
    </row>
    <row r="27659" spans="1:54" s="5" customFormat="1" ht="12.75" customHeight="1" x14ac:dyDescent="0.3">
      <c r="A27659" s="35">
        <v>557</v>
      </c>
      <c r="B27659" s="5" t="s">
        <v>849</v>
      </c>
      <c r="C27659" s="9" t="s">
        <v>429</v>
      </c>
      <c r="D27659" s="5" t="s">
        <v>859</v>
      </c>
      <c r="E27659" s="9" t="s">
        <v>616</v>
      </c>
      <c r="F27659" s="63">
        <v>6606565</v>
      </c>
      <c r="G27659" s="63">
        <v>1615682</v>
      </c>
      <c r="H27659" s="5" t="s">
        <v>586</v>
      </c>
      <c r="I27659" s="5" t="s">
        <v>869</v>
      </c>
      <c r="J27659" s="5" t="s">
        <v>719</v>
      </c>
      <c r="O27659" s="188">
        <v>40862</v>
      </c>
      <c r="P27659" s="192">
        <f t="shared" si="1281"/>
        <v>2011</v>
      </c>
      <c r="Q27659" s="141">
        <f t="shared" si="1282"/>
        <v>11</v>
      </c>
      <c r="R27659" s="141">
        <f t="shared" si="1285"/>
        <v>15</v>
      </c>
      <c r="S27659" s="9" t="s">
        <v>819</v>
      </c>
      <c r="T27659" s="9" t="s">
        <v>819</v>
      </c>
      <c r="U27659" s="70">
        <v>0.08</v>
      </c>
      <c r="V27659" s="63"/>
      <c r="W27659" s="63"/>
      <c r="Y27659" s="125" t="s">
        <v>828</v>
      </c>
      <c r="Z27659" s="63"/>
      <c r="AA27659" s="63" t="s">
        <v>632</v>
      </c>
      <c r="AD27659" s="63" t="s">
        <v>388</v>
      </c>
      <c r="AE27659" s="63" t="s">
        <v>407</v>
      </c>
      <c r="AF27659" s="133">
        <v>5.0000000000000001E-3</v>
      </c>
      <c r="AG27659" s="133" t="s">
        <v>407</v>
      </c>
      <c r="AH27659" s="65" t="s">
        <v>81</v>
      </c>
      <c r="AI27659" s="63" t="s">
        <v>81</v>
      </c>
      <c r="AJ27659" s="63" t="s">
        <v>415</v>
      </c>
      <c r="AK27659" s="9"/>
      <c r="AL27659" s="9"/>
      <c r="AM27659" s="63"/>
      <c r="AN27659" s="63"/>
      <c r="AO27659" s="63"/>
      <c r="AP27659" s="63"/>
      <c r="AQ27659" s="63"/>
      <c r="AR27659" s="63"/>
      <c r="AS27659" s="63"/>
      <c r="AT27659" s="63"/>
      <c r="AU27659" s="63"/>
      <c r="AV27659" s="63"/>
      <c r="AW27659" s="63"/>
      <c r="AX27659" s="63"/>
      <c r="AY27659" s="63"/>
      <c r="AZ27659" s="63"/>
      <c r="BA27659" s="63"/>
      <c r="BB27659" s="9"/>
    </row>
    <row r="27660" spans="1:54" s="5" customFormat="1" ht="12.75" customHeight="1" x14ac:dyDescent="0.3">
      <c r="A27660" s="35">
        <v>1207</v>
      </c>
      <c r="B27660" s="5" t="s">
        <v>849</v>
      </c>
      <c r="C27660" s="9" t="s">
        <v>591</v>
      </c>
      <c r="D27660" s="5" t="s">
        <v>860</v>
      </c>
      <c r="E27660" s="9" t="s">
        <v>617</v>
      </c>
      <c r="F27660" s="63">
        <v>6602520</v>
      </c>
      <c r="G27660" s="63">
        <v>1618560</v>
      </c>
      <c r="H27660" s="8" t="s">
        <v>586</v>
      </c>
      <c r="O27660" s="188">
        <v>40862</v>
      </c>
      <c r="P27660" s="192">
        <f t="shared" si="1281"/>
        <v>2011</v>
      </c>
      <c r="Q27660" s="141">
        <f t="shared" si="1282"/>
        <v>11</v>
      </c>
      <c r="R27660" s="141">
        <f t="shared" si="1285"/>
        <v>15</v>
      </c>
      <c r="S27660" s="9" t="s">
        <v>819</v>
      </c>
      <c r="T27660" s="9" t="s">
        <v>819</v>
      </c>
      <c r="U27660" s="70">
        <v>0.02</v>
      </c>
      <c r="V27660" s="63"/>
      <c r="W27660" s="63"/>
      <c r="Y27660" s="125" t="s">
        <v>829</v>
      </c>
      <c r="Z27660" s="63"/>
      <c r="AA27660" s="63" t="s">
        <v>633</v>
      </c>
      <c r="AD27660" s="63" t="s">
        <v>388</v>
      </c>
      <c r="AE27660" s="63" t="s">
        <v>553</v>
      </c>
      <c r="AF27660" s="133">
        <v>2.5000000000000001E-3</v>
      </c>
      <c r="AG27660" s="133" t="s">
        <v>553</v>
      </c>
      <c r="AH27660" s="65" t="s">
        <v>81</v>
      </c>
      <c r="AI27660" s="63" t="s">
        <v>81</v>
      </c>
      <c r="AJ27660" s="63" t="s">
        <v>415</v>
      </c>
      <c r="AK27660" s="9"/>
      <c r="AL27660" s="9" t="s">
        <v>732</v>
      </c>
      <c r="AM27660" s="63"/>
      <c r="AN27660" s="63"/>
      <c r="AO27660" s="63"/>
      <c r="AP27660" s="63"/>
      <c r="AQ27660" s="63"/>
      <c r="AR27660" s="63"/>
      <c r="AS27660" s="63"/>
      <c r="AT27660" s="63"/>
      <c r="AU27660" s="63"/>
      <c r="AV27660" s="63"/>
      <c r="AW27660" s="63"/>
      <c r="AX27660" s="63"/>
      <c r="AY27660" s="63"/>
      <c r="AZ27660" s="63"/>
      <c r="BA27660" s="63"/>
      <c r="BB27660" s="9"/>
    </row>
    <row r="27661" spans="1:54" s="5" customFormat="1" ht="12.75" customHeight="1" x14ac:dyDescent="0.3">
      <c r="A27661" s="35">
        <v>557</v>
      </c>
      <c r="B27661" s="5" t="s">
        <v>849</v>
      </c>
      <c r="C27661" s="9" t="s">
        <v>429</v>
      </c>
      <c r="D27661" s="5" t="s">
        <v>859</v>
      </c>
      <c r="E27661" s="9" t="s">
        <v>616</v>
      </c>
      <c r="F27661" s="63">
        <v>6606565</v>
      </c>
      <c r="G27661" s="63">
        <v>1615682</v>
      </c>
      <c r="H27661" s="5" t="s">
        <v>586</v>
      </c>
      <c r="I27661" s="5" t="s">
        <v>869</v>
      </c>
      <c r="J27661" s="5" t="s">
        <v>719</v>
      </c>
      <c r="O27661" s="188">
        <v>40862</v>
      </c>
      <c r="P27661" s="192">
        <f t="shared" si="1281"/>
        <v>2011</v>
      </c>
      <c r="Q27661" s="141">
        <f t="shared" si="1282"/>
        <v>11</v>
      </c>
      <c r="R27661" s="141">
        <f t="shared" si="1285"/>
        <v>15</v>
      </c>
      <c r="S27661" s="9" t="s">
        <v>819</v>
      </c>
      <c r="T27661" s="9" t="s">
        <v>819</v>
      </c>
      <c r="U27661" s="70">
        <v>0.02</v>
      </c>
      <c r="V27661" s="63"/>
      <c r="W27661" s="63"/>
      <c r="Y27661" s="125" t="s">
        <v>829</v>
      </c>
      <c r="Z27661" s="63"/>
      <c r="AA27661" s="63" t="s">
        <v>633</v>
      </c>
      <c r="AD27661" s="63" t="s">
        <v>388</v>
      </c>
      <c r="AE27661" s="63" t="s">
        <v>553</v>
      </c>
      <c r="AF27661" s="133">
        <v>2.5000000000000001E-3</v>
      </c>
      <c r="AG27661" s="133" t="s">
        <v>553</v>
      </c>
      <c r="AH27661" s="65" t="s">
        <v>81</v>
      </c>
      <c r="AI27661" s="63" t="s">
        <v>81</v>
      </c>
      <c r="AJ27661" s="63" t="s">
        <v>415</v>
      </c>
      <c r="AK27661" s="9"/>
      <c r="AL27661" s="9"/>
      <c r="AM27661" s="63"/>
      <c r="AN27661" s="63"/>
      <c r="AO27661" s="63"/>
      <c r="AP27661" s="63"/>
      <c r="AQ27661" s="63"/>
      <c r="AR27661" s="63"/>
      <c r="AS27661" s="63"/>
      <c r="AT27661" s="63"/>
      <c r="AU27661" s="63"/>
      <c r="AV27661" s="63"/>
      <c r="AW27661" s="63"/>
      <c r="AX27661" s="63"/>
      <c r="AY27661" s="63"/>
      <c r="AZ27661" s="63"/>
      <c r="BA27661" s="63"/>
      <c r="BB27661" s="9"/>
    </row>
    <row r="27662" spans="1:54" s="5" customFormat="1" ht="12.75" customHeight="1" x14ac:dyDescent="0.3">
      <c r="A27662" s="35">
        <v>1092</v>
      </c>
      <c r="B27662" s="5" t="s">
        <v>849</v>
      </c>
      <c r="C27662" s="9" t="s">
        <v>429</v>
      </c>
      <c r="D27662" s="5" t="s">
        <v>859</v>
      </c>
      <c r="E27662" s="9" t="s">
        <v>869</v>
      </c>
      <c r="F27662" s="63">
        <v>6606238</v>
      </c>
      <c r="G27662" s="63">
        <v>661152</v>
      </c>
      <c r="H27662" s="5" t="s">
        <v>721</v>
      </c>
      <c r="I27662" s="5" t="s">
        <v>869</v>
      </c>
      <c r="J27662" s="5" t="s">
        <v>719</v>
      </c>
      <c r="O27662" s="188">
        <v>40862</v>
      </c>
      <c r="P27662" s="192">
        <f t="shared" si="1281"/>
        <v>2011</v>
      </c>
      <c r="Q27662" s="141">
        <f t="shared" si="1282"/>
        <v>11</v>
      </c>
      <c r="R27662" s="129">
        <v>15</v>
      </c>
      <c r="S27662" s="9"/>
      <c r="T27662" s="9"/>
      <c r="U27662" s="63"/>
      <c r="V27662" s="63"/>
      <c r="W27662" s="63"/>
      <c r="X27662" s="10" t="s">
        <v>836</v>
      </c>
      <c r="Y27662" s="15"/>
      <c r="Z27662" s="70"/>
      <c r="AA27662" s="63" t="s">
        <v>601</v>
      </c>
      <c r="AD27662" s="65" t="s">
        <v>388</v>
      </c>
      <c r="AE27662" s="65"/>
      <c r="AF27662" s="133">
        <v>7.7</v>
      </c>
      <c r="AG27662" s="133">
        <v>7.7</v>
      </c>
      <c r="AH27662" s="65"/>
      <c r="AI27662" s="63"/>
      <c r="AJ27662" s="63"/>
      <c r="AK27662" s="9" t="s">
        <v>723</v>
      </c>
      <c r="AL27662" s="11" t="s">
        <v>704</v>
      </c>
      <c r="AM27662" s="63">
        <v>0.5</v>
      </c>
      <c r="AN27662" s="63">
        <v>0.5</v>
      </c>
      <c r="AO27662" s="63"/>
      <c r="AP27662" s="63"/>
      <c r="AQ27662" s="63"/>
      <c r="AR27662" s="63"/>
      <c r="AS27662" s="63"/>
      <c r="AT27662" s="63"/>
      <c r="AU27662" s="63"/>
      <c r="AV27662" s="63"/>
      <c r="AW27662" s="63"/>
      <c r="AX27662" s="63"/>
      <c r="AY27662" s="63"/>
      <c r="AZ27662" s="63"/>
      <c r="BA27662" s="63"/>
      <c r="BB27662" s="9"/>
    </row>
    <row r="27663" spans="1:54" s="5" customFormat="1" ht="12.75" customHeight="1" x14ac:dyDescent="0.3">
      <c r="A27663" s="35">
        <v>1207</v>
      </c>
      <c r="B27663" s="5" t="s">
        <v>849</v>
      </c>
      <c r="C27663" s="9" t="s">
        <v>591</v>
      </c>
      <c r="D27663" s="5" t="s">
        <v>860</v>
      </c>
      <c r="E27663" s="9" t="s">
        <v>617</v>
      </c>
      <c r="F27663" s="63">
        <v>6602520</v>
      </c>
      <c r="G27663" s="63">
        <v>1618560</v>
      </c>
      <c r="H27663" s="8" t="s">
        <v>586</v>
      </c>
      <c r="O27663" s="188">
        <v>40862</v>
      </c>
      <c r="P27663" s="192">
        <f t="shared" si="1281"/>
        <v>2011</v>
      </c>
      <c r="Q27663" s="141">
        <f t="shared" si="1282"/>
        <v>11</v>
      </c>
      <c r="R27663" s="141">
        <f>DAY(O27663)</f>
        <v>15</v>
      </c>
      <c r="S27663" s="9" t="s">
        <v>819</v>
      </c>
      <c r="T27663" s="9" t="s">
        <v>819</v>
      </c>
      <c r="U27663" s="70">
        <v>0.09</v>
      </c>
      <c r="V27663" s="63"/>
      <c r="W27663" s="63"/>
      <c r="Y27663" s="6" t="s">
        <v>830</v>
      </c>
      <c r="Z27663" s="63"/>
      <c r="AA27663" s="63" t="s">
        <v>634</v>
      </c>
      <c r="AD27663" s="63" t="s">
        <v>388</v>
      </c>
      <c r="AE27663" s="63" t="s">
        <v>648</v>
      </c>
      <c r="AF27663" s="133">
        <v>0.01</v>
      </c>
      <c r="AG27663" s="133" t="s">
        <v>648</v>
      </c>
      <c r="AH27663" s="65" t="s">
        <v>81</v>
      </c>
      <c r="AI27663" s="63" t="s">
        <v>81</v>
      </c>
      <c r="AJ27663" s="63" t="s">
        <v>415</v>
      </c>
      <c r="AK27663" s="9"/>
      <c r="AL27663" s="9" t="s">
        <v>732</v>
      </c>
      <c r="AM27663" s="63"/>
      <c r="AN27663" s="63"/>
      <c r="AO27663" s="63"/>
      <c r="AP27663" s="63"/>
      <c r="AQ27663" s="63"/>
      <c r="AR27663" s="63"/>
      <c r="AS27663" s="63"/>
      <c r="AT27663" s="63"/>
      <c r="AU27663" s="63"/>
      <c r="AV27663" s="63"/>
      <c r="AW27663" s="63"/>
      <c r="AX27663" s="63"/>
      <c r="AY27663" s="63"/>
      <c r="AZ27663" s="63"/>
      <c r="BA27663" s="63"/>
      <c r="BB27663" s="9"/>
    </row>
    <row r="27664" spans="1:54" s="5" customFormat="1" ht="12.75" customHeight="1" x14ac:dyDescent="0.3">
      <c r="A27664" s="35">
        <v>557</v>
      </c>
      <c r="B27664" s="5" t="s">
        <v>849</v>
      </c>
      <c r="C27664" s="9" t="s">
        <v>429</v>
      </c>
      <c r="D27664" s="5" t="s">
        <v>859</v>
      </c>
      <c r="E27664" s="9" t="s">
        <v>616</v>
      </c>
      <c r="F27664" s="63">
        <v>6606565</v>
      </c>
      <c r="G27664" s="63">
        <v>1615682</v>
      </c>
      <c r="H27664" s="5" t="s">
        <v>586</v>
      </c>
      <c r="I27664" s="5" t="s">
        <v>869</v>
      </c>
      <c r="J27664" s="5" t="s">
        <v>719</v>
      </c>
      <c r="O27664" s="188">
        <v>40862</v>
      </c>
      <c r="P27664" s="192">
        <f t="shared" si="1281"/>
        <v>2011</v>
      </c>
      <c r="Q27664" s="141">
        <f t="shared" si="1282"/>
        <v>11</v>
      </c>
      <c r="R27664" s="141">
        <f>DAY(O27664)</f>
        <v>15</v>
      </c>
      <c r="S27664" s="9" t="s">
        <v>819</v>
      </c>
      <c r="T27664" s="9" t="s">
        <v>819</v>
      </c>
      <c r="U27664" s="70">
        <v>0.09</v>
      </c>
      <c r="V27664" s="63"/>
      <c r="W27664" s="63"/>
      <c r="Y27664" s="6" t="s">
        <v>830</v>
      </c>
      <c r="Z27664" s="63"/>
      <c r="AA27664" s="63" t="s">
        <v>634</v>
      </c>
      <c r="AD27664" s="63" t="s">
        <v>388</v>
      </c>
      <c r="AE27664" s="63" t="s">
        <v>648</v>
      </c>
      <c r="AF27664" s="133">
        <v>0.01</v>
      </c>
      <c r="AG27664" s="133" t="s">
        <v>648</v>
      </c>
      <c r="AH27664" s="65" t="s">
        <v>81</v>
      </c>
      <c r="AI27664" s="63" t="s">
        <v>81</v>
      </c>
      <c r="AJ27664" s="63" t="s">
        <v>415</v>
      </c>
      <c r="AK27664" s="9"/>
      <c r="AL27664" s="9"/>
      <c r="AM27664" s="63"/>
      <c r="AN27664" s="63"/>
      <c r="AO27664" s="63"/>
      <c r="AP27664" s="63"/>
      <c r="AQ27664" s="63"/>
      <c r="AR27664" s="63"/>
      <c r="AS27664" s="63"/>
      <c r="AT27664" s="63"/>
      <c r="AU27664" s="63"/>
      <c r="AV27664" s="63"/>
      <c r="AW27664" s="63"/>
      <c r="AX27664" s="63"/>
      <c r="AY27664" s="63"/>
      <c r="AZ27664" s="63"/>
      <c r="BA27664" s="63"/>
      <c r="BB27664" s="9"/>
    </row>
    <row r="27665" spans="1:54" s="5" customFormat="1" ht="12.75" customHeight="1" x14ac:dyDescent="0.3">
      <c r="A27665" s="35">
        <v>1207</v>
      </c>
      <c r="B27665" s="5" t="s">
        <v>849</v>
      </c>
      <c r="C27665" s="9" t="s">
        <v>591</v>
      </c>
      <c r="D27665" s="5" t="s">
        <v>860</v>
      </c>
      <c r="E27665" s="9" t="s">
        <v>617</v>
      </c>
      <c r="F27665" s="63">
        <v>6602520</v>
      </c>
      <c r="G27665" s="63">
        <v>1618560</v>
      </c>
      <c r="H27665" s="8" t="s">
        <v>586</v>
      </c>
      <c r="O27665" s="188">
        <v>40862</v>
      </c>
      <c r="P27665" s="192">
        <f t="shared" ref="P27665:P27728" si="1286">YEAR(O27665)</f>
        <v>2011</v>
      </c>
      <c r="Q27665" s="141">
        <f t="shared" ref="Q27665:Q27728" si="1287">MONTH(O27665)</f>
        <v>11</v>
      </c>
      <c r="R27665" s="141">
        <f>DAY(O27665)</f>
        <v>15</v>
      </c>
      <c r="S27665" s="9" t="s">
        <v>819</v>
      </c>
      <c r="T27665" s="9" t="s">
        <v>819</v>
      </c>
      <c r="U27665" s="63">
        <v>0.05</v>
      </c>
      <c r="V27665" s="63"/>
      <c r="W27665" s="63"/>
      <c r="Y27665" s="15" t="s">
        <v>1233</v>
      </c>
      <c r="Z27665" s="63"/>
      <c r="AA27665" s="63" t="s">
        <v>1234</v>
      </c>
      <c r="AD27665" s="63" t="s">
        <v>388</v>
      </c>
      <c r="AE27665" s="63" t="s">
        <v>406</v>
      </c>
      <c r="AF27665" s="133">
        <v>7.4999999999999997E-3</v>
      </c>
      <c r="AG27665" s="133" t="s">
        <v>406</v>
      </c>
      <c r="AH27665" s="65" t="s">
        <v>81</v>
      </c>
      <c r="AI27665" s="63" t="s">
        <v>81</v>
      </c>
      <c r="AJ27665" s="63" t="s">
        <v>415</v>
      </c>
      <c r="AK27665" s="9"/>
      <c r="AL27665" s="9" t="s">
        <v>732</v>
      </c>
      <c r="AM27665" s="63"/>
      <c r="AN27665" s="63"/>
      <c r="AO27665" s="63"/>
      <c r="AP27665" s="63"/>
      <c r="AQ27665" s="63"/>
      <c r="AR27665" s="63"/>
      <c r="AS27665" s="63"/>
      <c r="AT27665" s="63"/>
      <c r="AU27665" s="63"/>
      <c r="AV27665" s="63"/>
      <c r="AW27665" s="63"/>
      <c r="AX27665" s="63"/>
      <c r="AY27665" s="63"/>
      <c r="AZ27665" s="63"/>
      <c r="BA27665" s="63"/>
      <c r="BB27665" s="9"/>
    </row>
    <row r="27666" spans="1:54" s="5" customFormat="1" ht="12.75" customHeight="1" x14ac:dyDescent="0.3">
      <c r="A27666" s="35">
        <v>557</v>
      </c>
      <c r="B27666" s="5" t="s">
        <v>849</v>
      </c>
      <c r="C27666" s="9" t="s">
        <v>429</v>
      </c>
      <c r="D27666" s="5" t="s">
        <v>859</v>
      </c>
      <c r="E27666" s="9" t="s">
        <v>616</v>
      </c>
      <c r="F27666" s="63"/>
      <c r="G27666" s="63"/>
      <c r="I27666" s="5" t="s">
        <v>869</v>
      </c>
      <c r="J27666" s="5" t="s">
        <v>719</v>
      </c>
      <c r="O27666" s="188">
        <v>40862</v>
      </c>
      <c r="P27666" s="192">
        <f t="shared" si="1286"/>
        <v>2011</v>
      </c>
      <c r="Q27666" s="141">
        <f t="shared" si="1287"/>
        <v>11</v>
      </c>
      <c r="R27666" s="141">
        <f>DAY(O27666)</f>
        <v>15</v>
      </c>
      <c r="S27666" s="9" t="s">
        <v>819</v>
      </c>
      <c r="T27666" s="9" t="s">
        <v>819</v>
      </c>
      <c r="U27666" s="63">
        <v>0.05</v>
      </c>
      <c r="V27666" s="63"/>
      <c r="W27666" s="63"/>
      <c r="Y27666" s="15" t="s">
        <v>1233</v>
      </c>
      <c r="Z27666" s="63"/>
      <c r="AA27666" s="63" t="s">
        <v>1234</v>
      </c>
      <c r="AD27666" s="63" t="s">
        <v>388</v>
      </c>
      <c r="AE27666" s="63" t="s">
        <v>406</v>
      </c>
      <c r="AF27666" s="133">
        <v>7.4999999999999997E-3</v>
      </c>
      <c r="AG27666" s="133" t="s">
        <v>406</v>
      </c>
      <c r="AH27666" s="65" t="s">
        <v>81</v>
      </c>
      <c r="AI27666" s="63" t="s">
        <v>81</v>
      </c>
      <c r="AJ27666" s="63" t="s">
        <v>415</v>
      </c>
      <c r="AK27666" s="9"/>
      <c r="AL27666" s="9"/>
      <c r="AM27666" s="63"/>
      <c r="AN27666" s="63"/>
      <c r="AO27666" s="63"/>
      <c r="AP27666" s="63"/>
      <c r="AQ27666" s="63"/>
      <c r="AR27666" s="63"/>
      <c r="AS27666" s="63"/>
      <c r="AT27666" s="63"/>
      <c r="AU27666" s="63"/>
      <c r="AV27666" s="63"/>
      <c r="AW27666" s="63"/>
      <c r="AX27666" s="63"/>
      <c r="AY27666" s="63"/>
      <c r="AZ27666" s="63"/>
      <c r="BA27666" s="63"/>
      <c r="BB27666" s="9"/>
    </row>
    <row r="27667" spans="1:54" s="5" customFormat="1" ht="12.75" customHeight="1" x14ac:dyDescent="0.3">
      <c r="A27667" s="35">
        <v>1092</v>
      </c>
      <c r="B27667" s="5" t="s">
        <v>849</v>
      </c>
      <c r="C27667" s="9" t="s">
        <v>429</v>
      </c>
      <c r="D27667" s="5" t="s">
        <v>859</v>
      </c>
      <c r="E27667" s="9" t="s">
        <v>869</v>
      </c>
      <c r="F27667" s="63">
        <v>6606238</v>
      </c>
      <c r="G27667" s="63">
        <v>661152</v>
      </c>
      <c r="H27667" s="5" t="s">
        <v>721</v>
      </c>
      <c r="I27667" s="5" t="s">
        <v>869</v>
      </c>
      <c r="J27667" s="5" t="s">
        <v>719</v>
      </c>
      <c r="O27667" s="188">
        <v>40862</v>
      </c>
      <c r="P27667" s="192">
        <f t="shared" si="1286"/>
        <v>2011</v>
      </c>
      <c r="Q27667" s="141">
        <f t="shared" si="1287"/>
        <v>11</v>
      </c>
      <c r="R27667" s="129">
        <v>15</v>
      </c>
      <c r="S27667" s="9"/>
      <c r="T27667" s="9"/>
      <c r="U27667" s="63"/>
      <c r="V27667" s="63"/>
      <c r="W27667" s="63"/>
      <c r="Y27667" s="15"/>
      <c r="Z27667" s="63"/>
      <c r="AA27667" s="63" t="s">
        <v>726</v>
      </c>
      <c r="AD27667" s="65" t="s">
        <v>388</v>
      </c>
      <c r="AE27667" s="65"/>
      <c r="AF27667" s="133">
        <v>1</v>
      </c>
      <c r="AG27667" s="133">
        <v>1</v>
      </c>
      <c r="AH27667" s="65" t="s">
        <v>410</v>
      </c>
      <c r="AI27667" s="63" t="s">
        <v>410</v>
      </c>
      <c r="AJ27667" s="63"/>
      <c r="AK27667" s="9" t="s">
        <v>723</v>
      </c>
      <c r="AL27667" s="11" t="s">
        <v>704</v>
      </c>
      <c r="AM27667" s="63">
        <v>0.5</v>
      </c>
      <c r="AN27667" s="63">
        <v>0.5</v>
      </c>
      <c r="AO27667" s="63"/>
      <c r="AP27667" s="63"/>
      <c r="AQ27667" s="63"/>
      <c r="AR27667" s="63"/>
      <c r="AS27667" s="63"/>
      <c r="AT27667" s="63"/>
      <c r="AU27667" s="63"/>
      <c r="AV27667" s="63"/>
      <c r="AW27667" s="63"/>
      <c r="AX27667" s="63"/>
      <c r="AY27667" s="63"/>
      <c r="AZ27667" s="63"/>
      <c r="BA27667" s="63"/>
      <c r="BB27667" s="9"/>
    </row>
    <row r="27668" spans="1:54" s="5" customFormat="1" ht="12.75" customHeight="1" x14ac:dyDescent="0.3">
      <c r="A27668" s="35">
        <v>1207</v>
      </c>
      <c r="B27668" s="5" t="s">
        <v>849</v>
      </c>
      <c r="C27668" s="9" t="s">
        <v>591</v>
      </c>
      <c r="D27668" s="5" t="s">
        <v>860</v>
      </c>
      <c r="E27668" s="9" t="s">
        <v>617</v>
      </c>
      <c r="F27668" s="63">
        <v>6602520</v>
      </c>
      <c r="G27668" s="63">
        <v>1618560</v>
      </c>
      <c r="H27668" s="8" t="s">
        <v>586</v>
      </c>
      <c r="O27668" s="188">
        <v>40862</v>
      </c>
      <c r="P27668" s="192">
        <f t="shared" si="1286"/>
        <v>2011</v>
      </c>
      <c r="Q27668" s="141">
        <f t="shared" si="1287"/>
        <v>11</v>
      </c>
      <c r="R27668" s="141">
        <f>DAY(O27668)</f>
        <v>15</v>
      </c>
      <c r="S27668" s="9"/>
      <c r="T27668" s="9"/>
      <c r="U27668" s="63"/>
      <c r="V27668" s="63"/>
      <c r="W27668" s="63"/>
      <c r="Y27668" s="29" t="s">
        <v>1291</v>
      </c>
      <c r="Z27668" s="63"/>
      <c r="AA27668" s="63" t="s">
        <v>359</v>
      </c>
      <c r="AD27668" s="63" t="s">
        <v>388</v>
      </c>
      <c r="AE27668" s="63" t="s">
        <v>404</v>
      </c>
      <c r="AF27668" s="133">
        <v>5.0000000000000001E-4</v>
      </c>
      <c r="AG27668" s="133" t="s">
        <v>404</v>
      </c>
      <c r="AH27668" s="65" t="s">
        <v>81</v>
      </c>
      <c r="AI27668" s="63" t="s">
        <v>81</v>
      </c>
      <c r="AJ27668" s="63" t="s">
        <v>585</v>
      </c>
      <c r="AK27668" s="9"/>
      <c r="AL27668" s="9" t="s">
        <v>732</v>
      </c>
      <c r="AM27668" s="63"/>
      <c r="AN27668" s="63"/>
      <c r="AO27668" s="63"/>
      <c r="AP27668" s="63"/>
      <c r="AQ27668" s="63"/>
      <c r="AR27668" s="63"/>
      <c r="AS27668" s="63"/>
      <c r="AT27668" s="63"/>
      <c r="AU27668" s="63"/>
      <c r="AV27668" s="63"/>
      <c r="AW27668" s="63"/>
      <c r="AX27668" s="63"/>
      <c r="AY27668" s="63"/>
      <c r="AZ27668" s="63"/>
      <c r="BA27668" s="63"/>
      <c r="BB27668" s="9"/>
    </row>
    <row r="27669" spans="1:54" s="5" customFormat="1" ht="12.75" customHeight="1" x14ac:dyDescent="0.3">
      <c r="A27669" s="35">
        <v>557</v>
      </c>
      <c r="B27669" s="5" t="s">
        <v>849</v>
      </c>
      <c r="C27669" s="9" t="s">
        <v>429</v>
      </c>
      <c r="D27669" s="5" t="s">
        <v>859</v>
      </c>
      <c r="E27669" s="9" t="s">
        <v>616</v>
      </c>
      <c r="F27669" s="63"/>
      <c r="G27669" s="63"/>
      <c r="I27669" s="5" t="s">
        <v>869</v>
      </c>
      <c r="J27669" s="5" t="s">
        <v>719</v>
      </c>
      <c r="O27669" s="188">
        <v>40862</v>
      </c>
      <c r="P27669" s="192">
        <f t="shared" si="1286"/>
        <v>2011</v>
      </c>
      <c r="Q27669" s="141">
        <f t="shared" si="1287"/>
        <v>11</v>
      </c>
      <c r="R27669" s="141">
        <f>DAY(O27669)</f>
        <v>15</v>
      </c>
      <c r="S27669" s="9"/>
      <c r="T27669" s="9"/>
      <c r="U27669" s="63"/>
      <c r="V27669" s="63"/>
      <c r="W27669" s="63"/>
      <c r="Y27669" s="29" t="s">
        <v>1291</v>
      </c>
      <c r="Z27669" s="63"/>
      <c r="AA27669" s="63" t="s">
        <v>359</v>
      </c>
      <c r="AD27669" s="63" t="s">
        <v>388</v>
      </c>
      <c r="AE27669" s="63" t="s">
        <v>404</v>
      </c>
      <c r="AF27669" s="133">
        <v>5.0000000000000001E-4</v>
      </c>
      <c r="AG27669" s="133" t="s">
        <v>404</v>
      </c>
      <c r="AH27669" s="65" t="s">
        <v>81</v>
      </c>
      <c r="AI27669" s="63" t="s">
        <v>81</v>
      </c>
      <c r="AJ27669" s="63" t="s">
        <v>585</v>
      </c>
      <c r="AK27669" s="9"/>
      <c r="AL27669" s="9"/>
      <c r="AM27669" s="63"/>
      <c r="AN27669" s="63"/>
      <c r="AO27669" s="63"/>
      <c r="AP27669" s="63"/>
      <c r="AQ27669" s="63"/>
      <c r="AR27669" s="63"/>
      <c r="AS27669" s="63"/>
      <c r="AT27669" s="63"/>
      <c r="AU27669" s="63"/>
      <c r="AV27669" s="63"/>
      <c r="AW27669" s="63"/>
      <c r="AX27669" s="63"/>
      <c r="AY27669" s="63"/>
      <c r="AZ27669" s="63"/>
      <c r="BA27669" s="63"/>
      <c r="BB27669" s="9"/>
    </row>
    <row r="27670" spans="1:54" s="5" customFormat="1" ht="12.75" customHeight="1" x14ac:dyDescent="0.3">
      <c r="A27670" s="35">
        <v>1092</v>
      </c>
      <c r="B27670" s="5" t="s">
        <v>849</v>
      </c>
      <c r="C27670" s="9" t="s">
        <v>429</v>
      </c>
      <c r="D27670" s="5" t="s">
        <v>859</v>
      </c>
      <c r="E27670" s="9" t="s">
        <v>869</v>
      </c>
      <c r="F27670" s="63">
        <v>6606238</v>
      </c>
      <c r="G27670" s="63">
        <v>661152</v>
      </c>
      <c r="H27670" s="5" t="s">
        <v>721</v>
      </c>
      <c r="I27670" s="5" t="s">
        <v>869</v>
      </c>
      <c r="J27670" s="5" t="s">
        <v>719</v>
      </c>
      <c r="O27670" s="188">
        <v>40862</v>
      </c>
      <c r="P27670" s="192">
        <f t="shared" si="1286"/>
        <v>2011</v>
      </c>
      <c r="Q27670" s="141">
        <f t="shared" si="1287"/>
        <v>11</v>
      </c>
      <c r="R27670" s="129">
        <v>15</v>
      </c>
      <c r="S27670" s="9"/>
      <c r="T27670" s="9"/>
      <c r="U27670" s="63"/>
      <c r="V27670" s="63"/>
      <c r="W27670" s="63"/>
      <c r="X27670" s="10" t="s">
        <v>836</v>
      </c>
      <c r="Y27670" s="15"/>
      <c r="Z27670" s="70"/>
      <c r="AA27670" s="63" t="s">
        <v>600</v>
      </c>
      <c r="AD27670" s="65" t="s">
        <v>388</v>
      </c>
      <c r="AE27670" s="65"/>
      <c r="AF27670" s="133">
        <v>6.5</v>
      </c>
      <c r="AG27670" s="133">
        <v>6.5</v>
      </c>
      <c r="AH27670" s="65" t="s">
        <v>611</v>
      </c>
      <c r="AI27670" s="63" t="s">
        <v>611</v>
      </c>
      <c r="AJ27670" s="63"/>
      <c r="AK27670" s="9" t="s">
        <v>723</v>
      </c>
      <c r="AL27670" s="11" t="s">
        <v>704</v>
      </c>
      <c r="AM27670" s="63">
        <v>0.5</v>
      </c>
      <c r="AN27670" s="63">
        <v>0.5</v>
      </c>
      <c r="AO27670" s="63"/>
      <c r="AP27670" s="63"/>
      <c r="AQ27670" s="63"/>
      <c r="AR27670" s="63"/>
      <c r="AS27670" s="63"/>
      <c r="AT27670" s="63"/>
      <c r="AU27670" s="63"/>
      <c r="AV27670" s="63"/>
      <c r="AW27670" s="63"/>
      <c r="AX27670" s="63"/>
      <c r="AY27670" s="63"/>
      <c r="AZ27670" s="63"/>
      <c r="BA27670" s="63"/>
      <c r="BB27670" s="9"/>
    </row>
    <row r="27671" spans="1:54" s="5" customFormat="1" ht="12.75" customHeight="1" x14ac:dyDescent="0.3">
      <c r="A27671" s="35">
        <v>1207</v>
      </c>
      <c r="B27671" s="5" t="s">
        <v>849</v>
      </c>
      <c r="C27671" s="9" t="s">
        <v>591</v>
      </c>
      <c r="D27671" s="5" t="s">
        <v>860</v>
      </c>
      <c r="E27671" s="9" t="s">
        <v>617</v>
      </c>
      <c r="F27671" s="63">
        <v>6602520</v>
      </c>
      <c r="G27671" s="63">
        <v>1618560</v>
      </c>
      <c r="H27671" s="8" t="s">
        <v>586</v>
      </c>
      <c r="O27671" s="188">
        <v>40862</v>
      </c>
      <c r="P27671" s="192">
        <f t="shared" si="1286"/>
        <v>2011</v>
      </c>
      <c r="Q27671" s="141">
        <f t="shared" si="1287"/>
        <v>11</v>
      </c>
      <c r="R27671" s="141">
        <f>DAY(O27671)</f>
        <v>15</v>
      </c>
      <c r="S27671" s="9" t="s">
        <v>838</v>
      </c>
      <c r="T27671" s="9" t="s">
        <v>838</v>
      </c>
      <c r="U27671" s="63">
        <v>6.5000000000000002E-2</v>
      </c>
      <c r="V27671" s="63">
        <v>0.34</v>
      </c>
      <c r="W27671" s="63"/>
      <c r="Y27671" s="15" t="s">
        <v>1290</v>
      </c>
      <c r="Z27671" s="63"/>
      <c r="AA27671" s="63" t="s">
        <v>642</v>
      </c>
      <c r="AD27671" s="63" t="s">
        <v>388</v>
      </c>
      <c r="AE27671" s="63" t="s">
        <v>557</v>
      </c>
      <c r="AF27671" s="133">
        <v>2.5000000000000001E-2</v>
      </c>
      <c r="AG27671" s="133" t="s">
        <v>557</v>
      </c>
      <c r="AH27671" s="65" t="s">
        <v>81</v>
      </c>
      <c r="AI27671" s="63" t="s">
        <v>81</v>
      </c>
      <c r="AJ27671" s="63" t="s">
        <v>415</v>
      </c>
      <c r="AK27671" s="9"/>
      <c r="AL27671" s="9" t="s">
        <v>732</v>
      </c>
      <c r="AM27671" s="63"/>
      <c r="AN27671" s="63"/>
      <c r="AO27671" s="63"/>
      <c r="AP27671" s="63"/>
      <c r="AQ27671" s="63"/>
      <c r="AR27671" s="63"/>
      <c r="AS27671" s="63"/>
      <c r="AT27671" s="63"/>
      <c r="AU27671" s="63"/>
      <c r="AV27671" s="63"/>
      <c r="AW27671" s="63"/>
      <c r="AX27671" s="63"/>
      <c r="AY27671" s="63"/>
      <c r="AZ27671" s="63"/>
      <c r="BA27671" s="63"/>
      <c r="BB27671" s="9"/>
    </row>
    <row r="27672" spans="1:54" s="5" customFormat="1" ht="12.75" customHeight="1" x14ac:dyDescent="0.3">
      <c r="A27672" s="35">
        <v>557</v>
      </c>
      <c r="B27672" s="5" t="s">
        <v>849</v>
      </c>
      <c r="C27672" s="9" t="s">
        <v>429</v>
      </c>
      <c r="D27672" s="5" t="s">
        <v>859</v>
      </c>
      <c r="E27672" s="9" t="s">
        <v>616</v>
      </c>
      <c r="F27672" s="63"/>
      <c r="G27672" s="63"/>
      <c r="I27672" s="5" t="s">
        <v>869</v>
      </c>
      <c r="J27672" s="5" t="s">
        <v>719</v>
      </c>
      <c r="O27672" s="188">
        <v>40862</v>
      </c>
      <c r="P27672" s="192">
        <f t="shared" si="1286"/>
        <v>2011</v>
      </c>
      <c r="Q27672" s="141">
        <f t="shared" si="1287"/>
        <v>11</v>
      </c>
      <c r="R27672" s="141">
        <f>DAY(O27672)</f>
        <v>15</v>
      </c>
      <c r="S27672" s="9" t="s">
        <v>838</v>
      </c>
      <c r="T27672" s="9" t="s">
        <v>838</v>
      </c>
      <c r="U27672" s="63">
        <v>6.5000000000000002E-2</v>
      </c>
      <c r="V27672" s="63">
        <v>0.34</v>
      </c>
      <c r="W27672" s="63"/>
      <c r="Y27672" s="15" t="s">
        <v>1290</v>
      </c>
      <c r="Z27672" s="63"/>
      <c r="AA27672" s="63" t="s">
        <v>642</v>
      </c>
      <c r="AD27672" s="63" t="s">
        <v>388</v>
      </c>
      <c r="AE27672" s="63" t="s">
        <v>557</v>
      </c>
      <c r="AF27672" s="133">
        <v>2.5000000000000001E-2</v>
      </c>
      <c r="AG27672" s="133" t="s">
        <v>557</v>
      </c>
      <c r="AH27672" s="65" t="s">
        <v>81</v>
      </c>
      <c r="AI27672" s="63" t="s">
        <v>81</v>
      </c>
      <c r="AJ27672" s="63" t="s">
        <v>415</v>
      </c>
      <c r="AK27672" s="9"/>
      <c r="AL27672" s="9"/>
      <c r="AM27672" s="63"/>
      <c r="AN27672" s="63"/>
      <c r="AO27672" s="63"/>
      <c r="AP27672" s="63"/>
      <c r="AQ27672" s="63"/>
      <c r="AR27672" s="63"/>
      <c r="AS27672" s="63"/>
      <c r="AT27672" s="63"/>
      <c r="AU27672" s="63"/>
      <c r="AV27672" s="63"/>
      <c r="AW27672" s="63"/>
      <c r="AX27672" s="63"/>
      <c r="AY27672" s="63"/>
      <c r="AZ27672" s="63"/>
      <c r="BA27672" s="63"/>
      <c r="BB27672" s="9"/>
    </row>
    <row r="27673" spans="1:54" s="5" customFormat="1" ht="12.75" customHeight="1" x14ac:dyDescent="0.3">
      <c r="A27673" s="35">
        <v>1207</v>
      </c>
      <c r="B27673" s="5" t="s">
        <v>849</v>
      </c>
      <c r="C27673" s="9" t="s">
        <v>591</v>
      </c>
      <c r="D27673" s="5" t="s">
        <v>860</v>
      </c>
      <c r="E27673" s="9" t="s">
        <v>617</v>
      </c>
      <c r="F27673" s="63">
        <v>6602520</v>
      </c>
      <c r="G27673" s="63">
        <v>1618560</v>
      </c>
      <c r="H27673" s="8" t="s">
        <v>586</v>
      </c>
      <c r="O27673" s="188">
        <v>40862</v>
      </c>
      <c r="P27673" s="192">
        <f t="shared" si="1286"/>
        <v>2011</v>
      </c>
      <c r="Q27673" s="141">
        <f t="shared" si="1287"/>
        <v>11</v>
      </c>
      <c r="R27673" s="141">
        <f>DAY(O27673)</f>
        <v>15</v>
      </c>
      <c r="S27673" s="9"/>
      <c r="T27673" s="9"/>
      <c r="U27673" s="63"/>
      <c r="V27673" s="63"/>
      <c r="W27673" s="63"/>
      <c r="Y27673" s="15" t="s">
        <v>1288</v>
      </c>
      <c r="Z27673" s="63"/>
      <c r="AA27673" s="63" t="s">
        <v>635</v>
      </c>
      <c r="AD27673" s="63" t="s">
        <v>388</v>
      </c>
      <c r="AE27673" s="63" t="s">
        <v>406</v>
      </c>
      <c r="AF27673" s="133">
        <v>7.4999999999999997E-3</v>
      </c>
      <c r="AG27673" s="133" t="s">
        <v>406</v>
      </c>
      <c r="AH27673" s="65" t="s">
        <v>81</v>
      </c>
      <c r="AI27673" s="63" t="s">
        <v>81</v>
      </c>
      <c r="AJ27673" s="63" t="s">
        <v>415</v>
      </c>
      <c r="AK27673" s="9"/>
      <c r="AL27673" s="9" t="s">
        <v>732</v>
      </c>
      <c r="AM27673" s="63"/>
      <c r="AN27673" s="63"/>
      <c r="AO27673" s="63"/>
      <c r="AP27673" s="63"/>
      <c r="AQ27673" s="63"/>
      <c r="AR27673" s="63"/>
      <c r="AS27673" s="63"/>
      <c r="AT27673" s="63"/>
      <c r="AU27673" s="63"/>
      <c r="AV27673" s="63"/>
      <c r="AW27673" s="63"/>
      <c r="AX27673" s="63"/>
      <c r="AY27673" s="63"/>
      <c r="AZ27673" s="63"/>
      <c r="BA27673" s="63"/>
      <c r="BB27673" s="9"/>
    </row>
    <row r="27674" spans="1:54" s="5" customFormat="1" ht="12.75" customHeight="1" x14ac:dyDescent="0.3">
      <c r="A27674" s="35">
        <v>557</v>
      </c>
      <c r="B27674" s="5" t="s">
        <v>849</v>
      </c>
      <c r="C27674" s="9" t="s">
        <v>429</v>
      </c>
      <c r="D27674" s="5" t="s">
        <v>859</v>
      </c>
      <c r="E27674" s="9" t="s">
        <v>616</v>
      </c>
      <c r="F27674" s="63"/>
      <c r="G27674" s="63"/>
      <c r="I27674" s="5" t="s">
        <v>869</v>
      </c>
      <c r="J27674" s="5" t="s">
        <v>719</v>
      </c>
      <c r="O27674" s="188">
        <v>40862</v>
      </c>
      <c r="P27674" s="192">
        <f t="shared" si="1286"/>
        <v>2011</v>
      </c>
      <c r="Q27674" s="141">
        <f t="shared" si="1287"/>
        <v>11</v>
      </c>
      <c r="R27674" s="141">
        <f>DAY(O27674)</f>
        <v>15</v>
      </c>
      <c r="S27674" s="9"/>
      <c r="T27674" s="9"/>
      <c r="U27674" s="63"/>
      <c r="V27674" s="63"/>
      <c r="W27674" s="63"/>
      <c r="Y27674" s="15" t="s">
        <v>1288</v>
      </c>
      <c r="Z27674" s="63"/>
      <c r="AA27674" s="63" t="s">
        <v>635</v>
      </c>
      <c r="AD27674" s="63" t="s">
        <v>388</v>
      </c>
      <c r="AE27674" s="63" t="s">
        <v>406</v>
      </c>
      <c r="AF27674" s="133">
        <v>7.4999999999999997E-3</v>
      </c>
      <c r="AG27674" s="133" t="s">
        <v>406</v>
      </c>
      <c r="AH27674" s="65" t="s">
        <v>81</v>
      </c>
      <c r="AI27674" s="63" t="s">
        <v>81</v>
      </c>
      <c r="AJ27674" s="63" t="s">
        <v>415</v>
      </c>
      <c r="AK27674" s="9"/>
      <c r="AL27674" s="9"/>
      <c r="AM27674" s="63"/>
      <c r="AN27674" s="63"/>
      <c r="AO27674" s="63"/>
      <c r="AP27674" s="63"/>
      <c r="AQ27674" s="63"/>
      <c r="AR27674" s="63"/>
      <c r="AS27674" s="63"/>
      <c r="AT27674" s="63"/>
      <c r="AU27674" s="63"/>
      <c r="AV27674" s="63"/>
      <c r="AW27674" s="63"/>
      <c r="AX27674" s="63"/>
      <c r="AY27674" s="63"/>
      <c r="AZ27674" s="63"/>
      <c r="BA27674" s="63"/>
      <c r="BB27674" s="9"/>
    </row>
    <row r="27675" spans="1:54" s="5" customFormat="1" ht="12.75" customHeight="1" x14ac:dyDescent="0.3">
      <c r="A27675" s="35">
        <v>1092</v>
      </c>
      <c r="B27675" s="5" t="s">
        <v>849</v>
      </c>
      <c r="C27675" s="9" t="s">
        <v>429</v>
      </c>
      <c r="D27675" s="5" t="s">
        <v>859</v>
      </c>
      <c r="E27675" s="9" t="s">
        <v>869</v>
      </c>
      <c r="F27675" s="63">
        <v>6606238</v>
      </c>
      <c r="G27675" s="63">
        <v>661152</v>
      </c>
      <c r="H27675" s="5" t="s">
        <v>721</v>
      </c>
      <c r="I27675" s="5" t="s">
        <v>869</v>
      </c>
      <c r="J27675" s="5" t="s">
        <v>719</v>
      </c>
      <c r="O27675" s="188">
        <v>40862</v>
      </c>
      <c r="P27675" s="192">
        <f t="shared" si="1286"/>
        <v>2011</v>
      </c>
      <c r="Q27675" s="141">
        <f t="shared" si="1287"/>
        <v>11</v>
      </c>
      <c r="R27675" s="129">
        <v>15</v>
      </c>
      <c r="S27675" s="9"/>
      <c r="T27675" s="9"/>
      <c r="U27675" s="63"/>
      <c r="V27675" s="63"/>
      <c r="W27675" s="63"/>
      <c r="X27675" s="10" t="s">
        <v>837</v>
      </c>
      <c r="Y27675" s="15"/>
      <c r="Z27675" s="63"/>
      <c r="AA27675" s="63" t="s">
        <v>337</v>
      </c>
      <c r="AD27675" s="65" t="s">
        <v>388</v>
      </c>
      <c r="AE27675" s="65"/>
      <c r="AF27675" s="133">
        <v>10.6</v>
      </c>
      <c r="AG27675" s="133">
        <v>10.6</v>
      </c>
      <c r="AH27675" s="65" t="s">
        <v>410</v>
      </c>
      <c r="AI27675" s="63" t="s">
        <v>410</v>
      </c>
      <c r="AJ27675" s="63"/>
      <c r="AK27675" s="9" t="s">
        <v>723</v>
      </c>
      <c r="AL27675" s="11" t="s">
        <v>704</v>
      </c>
      <c r="AM27675" s="63">
        <v>0.5</v>
      </c>
      <c r="AN27675" s="63">
        <v>0.5</v>
      </c>
      <c r="AO27675" s="63"/>
      <c r="AP27675" s="63"/>
      <c r="AQ27675" s="63"/>
      <c r="AR27675" s="63"/>
      <c r="AS27675" s="63"/>
      <c r="AT27675" s="63"/>
      <c r="AU27675" s="63"/>
      <c r="AV27675" s="63"/>
      <c r="AW27675" s="63"/>
      <c r="AX27675" s="63"/>
      <c r="AY27675" s="63"/>
      <c r="AZ27675" s="63"/>
      <c r="BA27675" s="63"/>
      <c r="BB27675" s="9"/>
    </row>
    <row r="27676" spans="1:54" s="5" customFormat="1" ht="12.75" customHeight="1" x14ac:dyDescent="0.3">
      <c r="A27676" s="35">
        <v>1207</v>
      </c>
      <c r="B27676" s="5" t="s">
        <v>849</v>
      </c>
      <c r="C27676" s="9" t="s">
        <v>591</v>
      </c>
      <c r="D27676" s="5" t="s">
        <v>860</v>
      </c>
      <c r="E27676" s="9" t="s">
        <v>617</v>
      </c>
      <c r="F27676" s="63">
        <v>6602520</v>
      </c>
      <c r="G27676" s="63">
        <v>1618560</v>
      </c>
      <c r="H27676" s="8" t="s">
        <v>586</v>
      </c>
      <c r="O27676" s="188">
        <v>40862</v>
      </c>
      <c r="P27676" s="192">
        <f t="shared" si="1286"/>
        <v>2011</v>
      </c>
      <c r="Q27676" s="141">
        <f t="shared" si="1287"/>
        <v>11</v>
      </c>
      <c r="R27676" s="141">
        <f t="shared" ref="R27676:R27701" si="1288">DAY(O27676)</f>
        <v>15</v>
      </c>
      <c r="S27676" s="9"/>
      <c r="T27676" s="9"/>
      <c r="U27676" s="63"/>
      <c r="V27676" s="63"/>
      <c r="W27676" s="63"/>
      <c r="X27676" s="10" t="s">
        <v>837</v>
      </c>
      <c r="Y27676" s="15"/>
      <c r="Z27676" s="63"/>
      <c r="AA27676" s="63" t="s">
        <v>337</v>
      </c>
      <c r="AD27676" s="63" t="s">
        <v>388</v>
      </c>
      <c r="AE27676" s="63"/>
      <c r="AF27676" s="133">
        <v>13</v>
      </c>
      <c r="AG27676" s="133">
        <v>13</v>
      </c>
      <c r="AH27676" s="65" t="s">
        <v>410</v>
      </c>
      <c r="AI27676" s="63" t="s">
        <v>410</v>
      </c>
      <c r="AJ27676" s="63" t="s">
        <v>585</v>
      </c>
      <c r="AK27676" s="9"/>
      <c r="AL27676" s="9" t="s">
        <v>732</v>
      </c>
      <c r="AM27676" s="63"/>
      <c r="AN27676" s="63"/>
      <c r="AO27676" s="63"/>
      <c r="AP27676" s="63"/>
      <c r="AQ27676" s="63"/>
      <c r="AR27676" s="63"/>
      <c r="AS27676" s="63"/>
      <c r="AT27676" s="63"/>
      <c r="AU27676" s="63"/>
      <c r="AV27676" s="63"/>
      <c r="AW27676" s="63"/>
      <c r="AX27676" s="63"/>
      <c r="AY27676" s="63"/>
      <c r="AZ27676" s="63"/>
      <c r="BA27676" s="63"/>
      <c r="BB27676" s="9"/>
    </row>
    <row r="27677" spans="1:54" s="5" customFormat="1" ht="12.75" customHeight="1" x14ac:dyDescent="0.3">
      <c r="A27677" s="35">
        <v>557</v>
      </c>
      <c r="B27677" s="5" t="s">
        <v>849</v>
      </c>
      <c r="C27677" s="9" t="s">
        <v>429</v>
      </c>
      <c r="D27677" s="5" t="s">
        <v>859</v>
      </c>
      <c r="E27677" s="9" t="s">
        <v>616</v>
      </c>
      <c r="F27677" s="63">
        <v>6606565</v>
      </c>
      <c r="G27677" s="63">
        <v>1615682</v>
      </c>
      <c r="H27677" s="5" t="s">
        <v>586</v>
      </c>
      <c r="I27677" s="5" t="s">
        <v>869</v>
      </c>
      <c r="J27677" s="5" t="s">
        <v>719</v>
      </c>
      <c r="O27677" s="188">
        <v>40862</v>
      </c>
      <c r="P27677" s="192">
        <f t="shared" si="1286"/>
        <v>2011</v>
      </c>
      <c r="Q27677" s="141">
        <f t="shared" si="1287"/>
        <v>11</v>
      </c>
      <c r="R27677" s="141">
        <f t="shared" si="1288"/>
        <v>15</v>
      </c>
      <c r="S27677" s="9"/>
      <c r="T27677" s="9"/>
      <c r="U27677" s="63"/>
      <c r="V27677" s="63"/>
      <c r="W27677" s="63"/>
      <c r="X27677" s="10" t="s">
        <v>837</v>
      </c>
      <c r="Y27677" s="15"/>
      <c r="Z27677" s="63"/>
      <c r="AA27677" s="63" t="s">
        <v>337</v>
      </c>
      <c r="AD27677" s="63" t="s">
        <v>388</v>
      </c>
      <c r="AE27677" s="63"/>
      <c r="AF27677" s="133">
        <v>22</v>
      </c>
      <c r="AG27677" s="133">
        <v>22</v>
      </c>
      <c r="AH27677" s="65" t="s">
        <v>410</v>
      </c>
      <c r="AI27677" s="63" t="s">
        <v>410</v>
      </c>
      <c r="AJ27677" s="63" t="s">
        <v>585</v>
      </c>
      <c r="AK27677" s="9"/>
      <c r="AL27677" s="9"/>
      <c r="AM27677" s="63"/>
      <c r="AN27677" s="63"/>
      <c r="AO27677" s="63"/>
      <c r="AP27677" s="63"/>
      <c r="AQ27677" s="63"/>
      <c r="AR27677" s="63"/>
      <c r="AS27677" s="63"/>
      <c r="AT27677" s="63"/>
      <c r="AU27677" s="63"/>
      <c r="AV27677" s="63"/>
      <c r="AW27677" s="63"/>
      <c r="AX27677" s="63"/>
      <c r="AY27677" s="63"/>
      <c r="AZ27677" s="63"/>
      <c r="BA27677" s="63"/>
      <c r="BB27677" s="9"/>
    </row>
    <row r="27678" spans="1:54" s="5" customFormat="1" ht="12.75" customHeight="1" x14ac:dyDescent="0.3">
      <c r="A27678" s="35">
        <v>1207</v>
      </c>
      <c r="B27678" s="5" t="s">
        <v>849</v>
      </c>
      <c r="C27678" s="9" t="s">
        <v>591</v>
      </c>
      <c r="D27678" s="5" t="s">
        <v>860</v>
      </c>
      <c r="E27678" s="9" t="s">
        <v>617</v>
      </c>
      <c r="F27678" s="63">
        <v>6602520</v>
      </c>
      <c r="G27678" s="63">
        <v>1618560</v>
      </c>
      <c r="H27678" s="8" t="s">
        <v>586</v>
      </c>
      <c r="O27678" s="188">
        <v>40862</v>
      </c>
      <c r="P27678" s="192">
        <f t="shared" si="1286"/>
        <v>2011</v>
      </c>
      <c r="Q27678" s="141">
        <f t="shared" si="1287"/>
        <v>11</v>
      </c>
      <c r="R27678" s="141">
        <f t="shared" si="1288"/>
        <v>15</v>
      </c>
      <c r="S27678" s="9"/>
      <c r="T27678" s="9"/>
      <c r="U27678" s="63"/>
      <c r="V27678" s="63"/>
      <c r="W27678" s="63"/>
      <c r="Y27678" s="15" t="s">
        <v>518</v>
      </c>
      <c r="Z27678" s="63"/>
      <c r="AA27678" s="63" t="s">
        <v>315</v>
      </c>
      <c r="AD27678" s="63" t="s">
        <v>388</v>
      </c>
      <c r="AE27678" s="63" t="s">
        <v>644</v>
      </c>
      <c r="AF27678" s="133">
        <v>0.1</v>
      </c>
      <c r="AG27678" s="133" t="s">
        <v>644</v>
      </c>
      <c r="AH27678" s="65" t="s">
        <v>81</v>
      </c>
      <c r="AI27678" s="63" t="s">
        <v>81</v>
      </c>
      <c r="AJ27678" s="63" t="s">
        <v>585</v>
      </c>
      <c r="AK27678" s="9"/>
      <c r="AL27678" s="9" t="s">
        <v>732</v>
      </c>
      <c r="AM27678" s="63"/>
      <c r="AN27678" s="63"/>
      <c r="AO27678" s="63"/>
      <c r="AP27678" s="63"/>
      <c r="AQ27678" s="63"/>
      <c r="AR27678" s="63"/>
      <c r="AS27678" s="63"/>
      <c r="AT27678" s="63"/>
      <c r="AU27678" s="63"/>
      <c r="AV27678" s="63"/>
      <c r="AW27678" s="63"/>
      <c r="AX27678" s="63"/>
      <c r="AY27678" s="63"/>
      <c r="AZ27678" s="63"/>
      <c r="BA27678" s="63"/>
      <c r="BB27678" s="9"/>
    </row>
    <row r="27679" spans="1:54" s="5" customFormat="1" ht="12.75" customHeight="1" x14ac:dyDescent="0.3">
      <c r="A27679" s="35">
        <v>557</v>
      </c>
      <c r="B27679" s="5" t="s">
        <v>849</v>
      </c>
      <c r="C27679" s="9" t="s">
        <v>429</v>
      </c>
      <c r="D27679" s="5" t="s">
        <v>859</v>
      </c>
      <c r="E27679" s="9" t="s">
        <v>616</v>
      </c>
      <c r="F27679" s="63"/>
      <c r="G27679" s="63"/>
      <c r="I27679" s="5" t="s">
        <v>869</v>
      </c>
      <c r="J27679" s="5" t="s">
        <v>719</v>
      </c>
      <c r="O27679" s="188">
        <v>40862</v>
      </c>
      <c r="P27679" s="192">
        <f t="shared" si="1286"/>
        <v>2011</v>
      </c>
      <c r="Q27679" s="141">
        <f t="shared" si="1287"/>
        <v>11</v>
      </c>
      <c r="R27679" s="141">
        <f t="shared" si="1288"/>
        <v>15</v>
      </c>
      <c r="S27679" s="9"/>
      <c r="T27679" s="9"/>
      <c r="U27679" s="63"/>
      <c r="V27679" s="63"/>
      <c r="W27679" s="63"/>
      <c r="Y27679" s="15" t="s">
        <v>518</v>
      </c>
      <c r="Z27679" s="63"/>
      <c r="AA27679" s="63" t="s">
        <v>315</v>
      </c>
      <c r="AD27679" s="63" t="s">
        <v>388</v>
      </c>
      <c r="AE27679" s="63" t="s">
        <v>644</v>
      </c>
      <c r="AF27679" s="133">
        <v>0.1</v>
      </c>
      <c r="AG27679" s="133" t="s">
        <v>644</v>
      </c>
      <c r="AH27679" s="65" t="s">
        <v>81</v>
      </c>
      <c r="AI27679" s="63" t="s">
        <v>81</v>
      </c>
      <c r="AJ27679" s="63" t="s">
        <v>585</v>
      </c>
      <c r="AK27679" s="9"/>
      <c r="AL27679" s="9"/>
      <c r="AM27679" s="63"/>
      <c r="AN27679" s="63"/>
      <c r="AO27679" s="63"/>
      <c r="AP27679" s="63"/>
      <c r="AQ27679" s="63"/>
      <c r="AR27679" s="63"/>
      <c r="AS27679" s="63"/>
      <c r="AT27679" s="63"/>
      <c r="AU27679" s="63"/>
      <c r="AV27679" s="63"/>
      <c r="AW27679" s="63"/>
      <c r="AX27679" s="63"/>
      <c r="AY27679" s="63"/>
      <c r="AZ27679" s="63"/>
      <c r="BA27679" s="63"/>
      <c r="BB27679" s="9"/>
    </row>
    <row r="27680" spans="1:54" s="5" customFormat="1" ht="12.75" customHeight="1" x14ac:dyDescent="0.3">
      <c r="A27680" s="35">
        <v>1207</v>
      </c>
      <c r="B27680" s="5" t="s">
        <v>849</v>
      </c>
      <c r="C27680" s="9" t="s">
        <v>591</v>
      </c>
      <c r="D27680" s="5" t="s">
        <v>860</v>
      </c>
      <c r="E27680" s="9" t="s">
        <v>617</v>
      </c>
      <c r="F27680" s="63">
        <v>6602520</v>
      </c>
      <c r="G27680" s="63">
        <v>1618560</v>
      </c>
      <c r="H27680" s="8" t="s">
        <v>586</v>
      </c>
      <c r="O27680" s="188">
        <v>40862</v>
      </c>
      <c r="P27680" s="192">
        <f t="shared" si="1286"/>
        <v>2011</v>
      </c>
      <c r="Q27680" s="141">
        <f t="shared" si="1287"/>
        <v>11</v>
      </c>
      <c r="R27680" s="141">
        <f t="shared" si="1288"/>
        <v>15</v>
      </c>
      <c r="S27680" s="9" t="s">
        <v>819</v>
      </c>
      <c r="T27680" s="9"/>
      <c r="U27680" s="63"/>
      <c r="V27680" s="63"/>
      <c r="W27680" s="63"/>
      <c r="Y27680" s="15"/>
      <c r="Z27680" s="63"/>
      <c r="AA27680" s="63" t="s">
        <v>362</v>
      </c>
      <c r="AD27680" s="63" t="s">
        <v>388</v>
      </c>
      <c r="AE27680" s="63" t="s">
        <v>407</v>
      </c>
      <c r="AF27680" s="133">
        <v>5.0000000000000001E-3</v>
      </c>
      <c r="AG27680" s="133" t="s">
        <v>407</v>
      </c>
      <c r="AH27680" s="65" t="s">
        <v>81</v>
      </c>
      <c r="AI27680" s="63" t="s">
        <v>81</v>
      </c>
      <c r="AJ27680" s="63" t="s">
        <v>585</v>
      </c>
      <c r="AK27680" s="9"/>
      <c r="AL27680" s="9" t="s">
        <v>732</v>
      </c>
      <c r="AM27680" s="63"/>
      <c r="AN27680" s="63"/>
      <c r="AO27680" s="63"/>
      <c r="AP27680" s="63"/>
      <c r="AQ27680" s="63"/>
      <c r="AR27680" s="63"/>
      <c r="AS27680" s="63"/>
      <c r="AT27680" s="63"/>
      <c r="AU27680" s="63"/>
      <c r="AV27680" s="63"/>
      <c r="AW27680" s="63"/>
      <c r="AX27680" s="63"/>
      <c r="AY27680" s="63"/>
      <c r="AZ27680" s="63"/>
      <c r="BA27680" s="63"/>
      <c r="BB27680" s="9"/>
    </row>
    <row r="27681" spans="1:59" s="5" customFormat="1" ht="12.75" customHeight="1" x14ac:dyDescent="0.3">
      <c r="A27681" s="35">
        <v>557</v>
      </c>
      <c r="B27681" s="5" t="s">
        <v>849</v>
      </c>
      <c r="C27681" s="9" t="s">
        <v>429</v>
      </c>
      <c r="D27681" s="5" t="s">
        <v>859</v>
      </c>
      <c r="E27681" s="9" t="s">
        <v>616</v>
      </c>
      <c r="F27681" s="63"/>
      <c r="G27681" s="63"/>
      <c r="I27681" s="5" t="s">
        <v>869</v>
      </c>
      <c r="J27681" s="5" t="s">
        <v>719</v>
      </c>
      <c r="O27681" s="188">
        <v>40862</v>
      </c>
      <c r="P27681" s="192">
        <f t="shared" si="1286"/>
        <v>2011</v>
      </c>
      <c r="Q27681" s="141">
        <f t="shared" si="1287"/>
        <v>11</v>
      </c>
      <c r="R27681" s="141">
        <f t="shared" si="1288"/>
        <v>15</v>
      </c>
      <c r="S27681" s="9" t="s">
        <v>819</v>
      </c>
      <c r="T27681" s="9"/>
      <c r="U27681" s="63"/>
      <c r="V27681" s="63"/>
      <c r="W27681" s="63"/>
      <c r="Y27681" s="15"/>
      <c r="Z27681" s="63"/>
      <c r="AA27681" s="63" t="s">
        <v>362</v>
      </c>
      <c r="AD27681" s="63" t="s">
        <v>388</v>
      </c>
      <c r="AE27681" s="63" t="s">
        <v>407</v>
      </c>
      <c r="AF27681" s="133">
        <v>5.0000000000000001E-3</v>
      </c>
      <c r="AG27681" s="133" t="s">
        <v>407</v>
      </c>
      <c r="AH27681" s="65" t="s">
        <v>81</v>
      </c>
      <c r="AI27681" s="63" t="s">
        <v>81</v>
      </c>
      <c r="AJ27681" s="63" t="s">
        <v>585</v>
      </c>
      <c r="AK27681" s="9"/>
      <c r="AL27681" s="9"/>
      <c r="AM27681" s="63"/>
      <c r="AN27681" s="63"/>
      <c r="AO27681" s="63"/>
      <c r="AP27681" s="63"/>
      <c r="AQ27681" s="63"/>
      <c r="AR27681" s="63"/>
      <c r="AS27681" s="63"/>
      <c r="AT27681" s="63"/>
      <c r="AU27681" s="63"/>
      <c r="AV27681" s="63"/>
      <c r="AW27681" s="63"/>
      <c r="AX27681" s="63"/>
      <c r="AY27681" s="63"/>
      <c r="AZ27681" s="63"/>
      <c r="BA27681" s="63"/>
      <c r="BB27681" s="9"/>
    </row>
    <row r="27682" spans="1:59" s="5" customFormat="1" ht="12.75" customHeight="1" x14ac:dyDescent="0.3">
      <c r="A27682" s="35">
        <v>1207</v>
      </c>
      <c r="B27682" s="5" t="s">
        <v>849</v>
      </c>
      <c r="C27682" s="9" t="s">
        <v>591</v>
      </c>
      <c r="D27682" s="5" t="s">
        <v>860</v>
      </c>
      <c r="E27682" s="9" t="s">
        <v>617</v>
      </c>
      <c r="F27682" s="63">
        <v>6602520</v>
      </c>
      <c r="G27682" s="63">
        <v>1618560</v>
      </c>
      <c r="H27682" s="8" t="s">
        <v>586</v>
      </c>
      <c r="O27682" s="188">
        <v>40862</v>
      </c>
      <c r="P27682" s="192">
        <f t="shared" si="1286"/>
        <v>2011</v>
      </c>
      <c r="Q27682" s="141">
        <f t="shared" si="1287"/>
        <v>11</v>
      </c>
      <c r="R27682" s="141">
        <f t="shared" si="1288"/>
        <v>15</v>
      </c>
      <c r="S27682" s="9"/>
      <c r="T27682" s="9"/>
      <c r="U27682" s="63"/>
      <c r="V27682" s="63"/>
      <c r="W27682" s="63"/>
      <c r="Y27682" s="15" t="s">
        <v>1287</v>
      </c>
      <c r="Z27682" s="63"/>
      <c r="AA27682" s="63" t="s">
        <v>636</v>
      </c>
      <c r="AD27682" s="63" t="s">
        <v>388</v>
      </c>
      <c r="AE27682" s="63" t="s">
        <v>568</v>
      </c>
      <c r="AF27682" s="133">
        <v>1.4999999999999999E-2</v>
      </c>
      <c r="AG27682" s="133" t="s">
        <v>568</v>
      </c>
      <c r="AH27682" s="65" t="s">
        <v>81</v>
      </c>
      <c r="AI27682" s="63" t="s">
        <v>81</v>
      </c>
      <c r="AJ27682" s="63" t="s">
        <v>415</v>
      </c>
      <c r="AK27682" s="9"/>
      <c r="AL27682" s="9" t="s">
        <v>732</v>
      </c>
      <c r="AM27682" s="63"/>
      <c r="AN27682" s="63"/>
      <c r="AO27682" s="63"/>
      <c r="AP27682" s="63"/>
      <c r="AQ27682" s="63"/>
      <c r="AR27682" s="63"/>
      <c r="AS27682" s="63"/>
      <c r="AT27682" s="63"/>
      <c r="AU27682" s="63"/>
      <c r="AV27682" s="63"/>
      <c r="AW27682" s="63"/>
      <c r="AX27682" s="63"/>
      <c r="AY27682" s="63"/>
      <c r="AZ27682" s="63"/>
      <c r="BA27682" s="63"/>
      <c r="BB27682" s="9"/>
    </row>
    <row r="27683" spans="1:59" s="5" customFormat="1" ht="12.75" customHeight="1" x14ac:dyDescent="0.3">
      <c r="A27683" s="35">
        <v>557</v>
      </c>
      <c r="B27683" s="5" t="s">
        <v>849</v>
      </c>
      <c r="C27683" s="9" t="s">
        <v>429</v>
      </c>
      <c r="D27683" s="5" t="s">
        <v>859</v>
      </c>
      <c r="E27683" s="9" t="s">
        <v>616</v>
      </c>
      <c r="F27683" s="63"/>
      <c r="G27683" s="63"/>
      <c r="I27683" s="5" t="s">
        <v>869</v>
      </c>
      <c r="J27683" s="5" t="s">
        <v>719</v>
      </c>
      <c r="O27683" s="188">
        <v>40862</v>
      </c>
      <c r="P27683" s="192">
        <f t="shared" si="1286"/>
        <v>2011</v>
      </c>
      <c r="Q27683" s="141">
        <f t="shared" si="1287"/>
        <v>11</v>
      </c>
      <c r="R27683" s="141">
        <f t="shared" si="1288"/>
        <v>15</v>
      </c>
      <c r="S27683" s="9"/>
      <c r="T27683" s="9"/>
      <c r="U27683" s="63"/>
      <c r="V27683" s="63"/>
      <c r="W27683" s="63"/>
      <c r="Y27683" s="15" t="s">
        <v>1287</v>
      </c>
      <c r="Z27683" s="63"/>
      <c r="AA27683" s="63" t="s">
        <v>636</v>
      </c>
      <c r="AD27683" s="63" t="s">
        <v>388</v>
      </c>
      <c r="AE27683" s="63" t="s">
        <v>568</v>
      </c>
      <c r="AF27683" s="133">
        <v>1.4999999999999999E-2</v>
      </c>
      <c r="AG27683" s="133" t="s">
        <v>568</v>
      </c>
      <c r="AH27683" s="65" t="s">
        <v>81</v>
      </c>
      <c r="AI27683" s="63" t="s">
        <v>81</v>
      </c>
      <c r="AJ27683" s="63" t="s">
        <v>415</v>
      </c>
      <c r="AK27683" s="9"/>
      <c r="AL27683" s="9"/>
      <c r="AM27683" s="63"/>
      <c r="AN27683" s="63"/>
      <c r="AO27683" s="63"/>
      <c r="AP27683" s="63"/>
      <c r="AQ27683" s="63"/>
      <c r="AR27683" s="63"/>
      <c r="AS27683" s="63"/>
      <c r="AT27683" s="63"/>
      <c r="AU27683" s="63"/>
      <c r="AV27683" s="63"/>
      <c r="AW27683" s="63"/>
      <c r="AX27683" s="63"/>
      <c r="AY27683" s="63"/>
      <c r="AZ27683" s="63"/>
      <c r="BA27683" s="63"/>
      <c r="BB27683" s="9"/>
    </row>
    <row r="27684" spans="1:59" s="5" customFormat="1" ht="12.75" customHeight="1" x14ac:dyDescent="0.3">
      <c r="A27684" s="35">
        <v>1207</v>
      </c>
      <c r="B27684" s="5" t="s">
        <v>849</v>
      </c>
      <c r="C27684" s="9" t="s">
        <v>591</v>
      </c>
      <c r="D27684" s="5" t="s">
        <v>860</v>
      </c>
      <c r="E27684" s="9" t="s">
        <v>617</v>
      </c>
      <c r="F27684" s="63">
        <v>6602520</v>
      </c>
      <c r="G27684" s="63">
        <v>1618560</v>
      </c>
      <c r="H27684" s="8" t="s">
        <v>586</v>
      </c>
      <c r="O27684" s="188">
        <v>40862</v>
      </c>
      <c r="P27684" s="192">
        <f t="shared" si="1286"/>
        <v>2011</v>
      </c>
      <c r="Q27684" s="141">
        <f t="shared" si="1287"/>
        <v>11</v>
      </c>
      <c r="R27684" s="141">
        <f t="shared" si="1288"/>
        <v>15</v>
      </c>
      <c r="S27684" s="9" t="s">
        <v>838</v>
      </c>
      <c r="T27684" s="9" t="s">
        <v>838</v>
      </c>
      <c r="U27684" s="63">
        <v>0.4</v>
      </c>
      <c r="V27684" s="63"/>
      <c r="W27684" s="63"/>
      <c r="Y27684" s="15" t="s">
        <v>843</v>
      </c>
      <c r="Z27684" s="63"/>
      <c r="AA27684" s="63" t="s">
        <v>365</v>
      </c>
      <c r="AD27684" s="63" t="s">
        <v>388</v>
      </c>
      <c r="AE27684" s="63" t="s">
        <v>406</v>
      </c>
      <c r="AF27684" s="133">
        <v>7.4999999999999997E-3</v>
      </c>
      <c r="AG27684" s="133" t="s">
        <v>406</v>
      </c>
      <c r="AH27684" s="65" t="s">
        <v>81</v>
      </c>
      <c r="AI27684" s="63" t="s">
        <v>81</v>
      </c>
      <c r="AJ27684" s="63" t="s">
        <v>585</v>
      </c>
      <c r="AK27684" s="9"/>
      <c r="AL27684" s="9" t="s">
        <v>732</v>
      </c>
      <c r="AM27684" s="63"/>
      <c r="AN27684" s="63"/>
      <c r="AO27684" s="63"/>
      <c r="AP27684" s="63"/>
      <c r="AQ27684" s="63"/>
      <c r="AR27684" s="63"/>
      <c r="AS27684" s="63"/>
      <c r="AT27684" s="63"/>
      <c r="AU27684" s="63"/>
      <c r="AV27684" s="63"/>
      <c r="AW27684" s="63"/>
      <c r="AX27684" s="63"/>
      <c r="AY27684" s="63"/>
      <c r="AZ27684" s="63"/>
      <c r="BA27684" s="63"/>
      <c r="BB27684" s="9"/>
    </row>
    <row r="27685" spans="1:59" s="5" customFormat="1" ht="12.75" customHeight="1" x14ac:dyDescent="0.3">
      <c r="A27685" s="35">
        <v>557</v>
      </c>
      <c r="B27685" s="5" t="s">
        <v>849</v>
      </c>
      <c r="C27685" s="9" t="s">
        <v>429</v>
      </c>
      <c r="D27685" s="5" t="s">
        <v>859</v>
      </c>
      <c r="E27685" s="9" t="s">
        <v>616</v>
      </c>
      <c r="F27685" s="63"/>
      <c r="G27685" s="63"/>
      <c r="I27685" s="5" t="s">
        <v>869</v>
      </c>
      <c r="J27685" s="5" t="s">
        <v>719</v>
      </c>
      <c r="O27685" s="188">
        <v>40862</v>
      </c>
      <c r="P27685" s="192">
        <f t="shared" si="1286"/>
        <v>2011</v>
      </c>
      <c r="Q27685" s="141">
        <f t="shared" si="1287"/>
        <v>11</v>
      </c>
      <c r="R27685" s="141">
        <f t="shared" si="1288"/>
        <v>15</v>
      </c>
      <c r="S27685" s="9" t="s">
        <v>838</v>
      </c>
      <c r="T27685" s="9" t="s">
        <v>838</v>
      </c>
      <c r="U27685" s="63">
        <v>0.4</v>
      </c>
      <c r="V27685" s="63"/>
      <c r="W27685" s="63"/>
      <c r="Y27685" s="15" t="s">
        <v>843</v>
      </c>
      <c r="Z27685" s="63"/>
      <c r="AA27685" s="63" t="s">
        <v>365</v>
      </c>
      <c r="AD27685" s="63" t="s">
        <v>388</v>
      </c>
      <c r="AE27685" s="63" t="s">
        <v>406</v>
      </c>
      <c r="AF27685" s="133">
        <v>7.4999999999999997E-3</v>
      </c>
      <c r="AG27685" s="133" t="s">
        <v>406</v>
      </c>
      <c r="AH27685" s="65" t="s">
        <v>81</v>
      </c>
      <c r="AI27685" s="63" t="s">
        <v>81</v>
      </c>
      <c r="AJ27685" s="63" t="s">
        <v>585</v>
      </c>
      <c r="AK27685" s="9"/>
      <c r="AL27685" s="9"/>
      <c r="AM27685" s="63"/>
      <c r="AN27685" s="63"/>
      <c r="AO27685" s="63"/>
      <c r="AP27685" s="63"/>
      <c r="AQ27685" s="63"/>
      <c r="AR27685" s="63"/>
      <c r="AS27685" s="63"/>
      <c r="AT27685" s="63"/>
      <c r="AU27685" s="63"/>
      <c r="AV27685" s="63"/>
      <c r="AW27685" s="63"/>
      <c r="AX27685" s="63"/>
      <c r="AY27685" s="63"/>
      <c r="AZ27685" s="63"/>
      <c r="BA27685" s="63"/>
      <c r="BB27685" s="9"/>
    </row>
    <row r="27686" spans="1:59" s="5" customFormat="1" ht="12.75" customHeight="1" x14ac:dyDescent="0.3">
      <c r="A27686" s="35">
        <v>1207</v>
      </c>
      <c r="B27686" s="5" t="s">
        <v>849</v>
      </c>
      <c r="C27686" s="9" t="s">
        <v>591</v>
      </c>
      <c r="D27686" s="5" t="s">
        <v>860</v>
      </c>
      <c r="E27686" s="9" t="s">
        <v>617</v>
      </c>
      <c r="F27686" s="63">
        <v>6602520</v>
      </c>
      <c r="G27686" s="63">
        <v>1618560</v>
      </c>
      <c r="H27686" s="8" t="s">
        <v>586</v>
      </c>
      <c r="O27686" s="188">
        <v>40862</v>
      </c>
      <c r="P27686" s="192">
        <f t="shared" si="1286"/>
        <v>2011</v>
      </c>
      <c r="Q27686" s="141">
        <f t="shared" si="1287"/>
        <v>11</v>
      </c>
      <c r="R27686" s="141">
        <f t="shared" si="1288"/>
        <v>15</v>
      </c>
      <c r="S27686" s="9"/>
      <c r="T27686" s="9"/>
      <c r="U27686" s="63"/>
      <c r="V27686" s="63"/>
      <c r="W27686" s="63"/>
      <c r="Y27686" s="15" t="s">
        <v>1285</v>
      </c>
      <c r="Z27686" s="63"/>
      <c r="AA27686" s="63" t="s">
        <v>638</v>
      </c>
      <c r="AD27686" s="63" t="s">
        <v>388</v>
      </c>
      <c r="AE27686" s="63" t="s">
        <v>557</v>
      </c>
      <c r="AF27686" s="133">
        <v>2.5000000000000001E-2</v>
      </c>
      <c r="AG27686" s="133" t="s">
        <v>557</v>
      </c>
      <c r="AH27686" s="65" t="s">
        <v>81</v>
      </c>
      <c r="AI27686" s="63" t="s">
        <v>81</v>
      </c>
      <c r="AJ27686" s="63" t="s">
        <v>415</v>
      </c>
      <c r="AK27686" s="9"/>
      <c r="AL27686" s="9" t="s">
        <v>732</v>
      </c>
      <c r="AM27686" s="63"/>
      <c r="AN27686" s="63"/>
      <c r="AO27686" s="63"/>
      <c r="AP27686" s="63"/>
      <c r="AQ27686" s="63"/>
      <c r="AR27686" s="63"/>
      <c r="AS27686" s="63"/>
      <c r="AT27686" s="63"/>
      <c r="AU27686" s="63"/>
      <c r="AV27686" s="63"/>
      <c r="AW27686" s="63"/>
      <c r="AX27686" s="63"/>
      <c r="AY27686" s="63"/>
      <c r="AZ27686" s="63"/>
      <c r="BA27686" s="63"/>
      <c r="BB27686" s="9"/>
    </row>
    <row r="27687" spans="1:59" s="5" customFormat="1" ht="12.75" customHeight="1" x14ac:dyDescent="0.3">
      <c r="A27687" s="35">
        <v>557</v>
      </c>
      <c r="B27687" s="5" t="s">
        <v>849</v>
      </c>
      <c r="C27687" s="9" t="s">
        <v>429</v>
      </c>
      <c r="D27687" s="5" t="s">
        <v>859</v>
      </c>
      <c r="E27687" s="9" t="s">
        <v>616</v>
      </c>
      <c r="F27687" s="63"/>
      <c r="G27687" s="63"/>
      <c r="I27687" s="5" t="s">
        <v>869</v>
      </c>
      <c r="J27687" s="5" t="s">
        <v>719</v>
      </c>
      <c r="O27687" s="188">
        <v>40862</v>
      </c>
      <c r="P27687" s="192">
        <f t="shared" si="1286"/>
        <v>2011</v>
      </c>
      <c r="Q27687" s="141">
        <f t="shared" si="1287"/>
        <v>11</v>
      </c>
      <c r="R27687" s="141">
        <f t="shared" si="1288"/>
        <v>15</v>
      </c>
      <c r="S27687" s="9"/>
      <c r="T27687" s="9"/>
      <c r="U27687" s="63"/>
      <c r="V27687" s="63"/>
      <c r="W27687" s="63"/>
      <c r="Y27687" s="15" t="s">
        <v>1285</v>
      </c>
      <c r="Z27687" s="63"/>
      <c r="AA27687" s="63" t="s">
        <v>638</v>
      </c>
      <c r="AD27687" s="63" t="s">
        <v>388</v>
      </c>
      <c r="AE27687" s="63" t="s">
        <v>557</v>
      </c>
      <c r="AF27687" s="133">
        <v>2.5000000000000001E-2</v>
      </c>
      <c r="AG27687" s="133" t="s">
        <v>557</v>
      </c>
      <c r="AH27687" s="65" t="s">
        <v>81</v>
      </c>
      <c r="AI27687" s="63" t="s">
        <v>81</v>
      </c>
      <c r="AJ27687" s="63" t="s">
        <v>415</v>
      </c>
      <c r="AK27687" s="9"/>
      <c r="AL27687" s="9"/>
      <c r="AM27687" s="63"/>
      <c r="AN27687" s="63"/>
      <c r="AO27687" s="63"/>
      <c r="AP27687" s="63"/>
      <c r="AQ27687" s="63"/>
      <c r="AR27687" s="63"/>
      <c r="AS27687" s="63"/>
      <c r="AT27687" s="63"/>
      <c r="AU27687" s="63"/>
      <c r="AV27687" s="63"/>
      <c r="AW27687" s="63"/>
      <c r="AX27687" s="63"/>
      <c r="AY27687" s="63"/>
      <c r="AZ27687" s="63"/>
      <c r="BA27687" s="63"/>
      <c r="BB27687" s="9"/>
    </row>
    <row r="27688" spans="1:59" s="5" customFormat="1" ht="12.75" customHeight="1" x14ac:dyDescent="0.3">
      <c r="A27688" s="35">
        <v>1207</v>
      </c>
      <c r="B27688" s="5" t="s">
        <v>849</v>
      </c>
      <c r="C27688" s="9" t="s">
        <v>591</v>
      </c>
      <c r="D27688" s="5" t="s">
        <v>860</v>
      </c>
      <c r="E27688" s="9" t="s">
        <v>617</v>
      </c>
      <c r="F27688" s="63">
        <v>6602520</v>
      </c>
      <c r="G27688" s="63">
        <v>1618560</v>
      </c>
      <c r="H27688" s="8" t="s">
        <v>586</v>
      </c>
      <c r="O27688" s="188">
        <v>40862</v>
      </c>
      <c r="P27688" s="192">
        <f t="shared" si="1286"/>
        <v>2011</v>
      </c>
      <c r="Q27688" s="141">
        <f t="shared" si="1287"/>
        <v>11</v>
      </c>
      <c r="R27688" s="141">
        <f t="shared" si="1288"/>
        <v>15</v>
      </c>
      <c r="S27688" s="9"/>
      <c r="T27688" s="9"/>
      <c r="U27688" s="63"/>
      <c r="V27688" s="63"/>
      <c r="W27688" s="63"/>
      <c r="Y27688" s="15"/>
      <c r="Z27688" s="63"/>
      <c r="AA27688" s="63" t="s">
        <v>339</v>
      </c>
      <c r="AD27688" s="63" t="s">
        <v>388</v>
      </c>
      <c r="AE27688" s="63" t="s">
        <v>644</v>
      </c>
      <c r="AF27688" s="133">
        <v>0.1</v>
      </c>
      <c r="AG27688" s="133" t="s">
        <v>644</v>
      </c>
      <c r="AH27688" s="65" t="s">
        <v>81</v>
      </c>
      <c r="AI27688" s="63" t="s">
        <v>81</v>
      </c>
      <c r="AJ27688" s="63" t="s">
        <v>585</v>
      </c>
      <c r="AK27688" s="9"/>
      <c r="AL27688" s="9" t="s">
        <v>732</v>
      </c>
      <c r="AM27688" s="63"/>
      <c r="AN27688" s="63"/>
      <c r="AO27688" s="63"/>
      <c r="AP27688" s="63"/>
      <c r="AQ27688" s="63"/>
      <c r="AR27688" s="63"/>
      <c r="AS27688" s="63"/>
      <c r="AT27688" s="63"/>
      <c r="AU27688" s="63"/>
      <c r="AV27688" s="63"/>
      <c r="AW27688" s="63"/>
      <c r="AX27688" s="63"/>
      <c r="AY27688" s="63"/>
      <c r="AZ27688" s="63"/>
      <c r="BA27688" s="63"/>
      <c r="BB27688" s="9"/>
    </row>
    <row r="27689" spans="1:59" s="5" customFormat="1" ht="12.75" customHeight="1" x14ac:dyDescent="0.3">
      <c r="A27689" s="35">
        <v>557</v>
      </c>
      <c r="B27689" s="5" t="s">
        <v>849</v>
      </c>
      <c r="C27689" s="9" t="s">
        <v>429</v>
      </c>
      <c r="D27689" s="5" t="s">
        <v>859</v>
      </c>
      <c r="E27689" s="9" t="s">
        <v>616</v>
      </c>
      <c r="F27689" s="63"/>
      <c r="G27689" s="63"/>
      <c r="I27689" s="5" t="s">
        <v>869</v>
      </c>
      <c r="J27689" s="5" t="s">
        <v>719</v>
      </c>
      <c r="O27689" s="188">
        <v>40862</v>
      </c>
      <c r="P27689" s="192">
        <f t="shared" si="1286"/>
        <v>2011</v>
      </c>
      <c r="Q27689" s="141">
        <f t="shared" si="1287"/>
        <v>11</v>
      </c>
      <c r="R27689" s="141">
        <f t="shared" si="1288"/>
        <v>15</v>
      </c>
      <c r="S27689" s="9"/>
      <c r="T27689" s="9"/>
      <c r="U27689" s="63"/>
      <c r="V27689" s="63"/>
      <c r="W27689" s="63"/>
      <c r="Y27689" s="15"/>
      <c r="Z27689" s="63"/>
      <c r="AA27689" s="63" t="s">
        <v>339</v>
      </c>
      <c r="AD27689" s="63" t="s">
        <v>388</v>
      </c>
      <c r="AE27689" s="63" t="s">
        <v>644</v>
      </c>
      <c r="AF27689" s="133">
        <v>0.1</v>
      </c>
      <c r="AG27689" s="133" t="s">
        <v>644</v>
      </c>
      <c r="AH27689" s="65" t="s">
        <v>81</v>
      </c>
      <c r="AI27689" s="63" t="s">
        <v>81</v>
      </c>
      <c r="AJ27689" s="63" t="s">
        <v>585</v>
      </c>
      <c r="AK27689" s="9"/>
      <c r="AL27689" s="9"/>
      <c r="AM27689" s="63"/>
      <c r="AN27689" s="63"/>
      <c r="AO27689" s="63"/>
      <c r="AP27689" s="63"/>
      <c r="AQ27689" s="63"/>
      <c r="AR27689" s="63"/>
      <c r="AS27689" s="63"/>
      <c r="AT27689" s="63"/>
      <c r="AU27689" s="63"/>
      <c r="AV27689" s="63"/>
      <c r="AW27689" s="63"/>
      <c r="AX27689" s="63"/>
      <c r="AY27689" s="63"/>
      <c r="AZ27689" s="63"/>
      <c r="BA27689" s="63"/>
      <c r="BB27689" s="9"/>
    </row>
    <row r="27690" spans="1:59" s="5" customFormat="1" ht="12.75" customHeight="1" x14ac:dyDescent="0.3">
      <c r="A27690" s="35">
        <v>1208</v>
      </c>
      <c r="B27690" s="5" t="s">
        <v>849</v>
      </c>
      <c r="C27690" s="9" t="s">
        <v>591</v>
      </c>
      <c r="D27690" s="5" t="s">
        <v>860</v>
      </c>
      <c r="E27690" s="9" t="s">
        <v>617</v>
      </c>
      <c r="F27690" s="63">
        <v>6602520</v>
      </c>
      <c r="G27690" s="63">
        <v>1618560</v>
      </c>
      <c r="H27690" s="8" t="s">
        <v>586</v>
      </c>
      <c r="O27690" s="188">
        <v>40889</v>
      </c>
      <c r="P27690" s="192">
        <f t="shared" si="1286"/>
        <v>2011</v>
      </c>
      <c r="Q27690" s="141">
        <f t="shared" si="1287"/>
        <v>12</v>
      </c>
      <c r="R27690" s="141">
        <f t="shared" si="1288"/>
        <v>12</v>
      </c>
      <c r="S27690" s="9" t="s">
        <v>819</v>
      </c>
      <c r="T27690" s="9" t="s">
        <v>819</v>
      </c>
      <c r="U27690" s="63">
        <v>10</v>
      </c>
      <c r="V27690" s="63"/>
      <c r="W27690" s="63"/>
      <c r="Y27690" s="125" t="s">
        <v>823</v>
      </c>
      <c r="Z27690" s="63"/>
      <c r="AA27690" s="63" t="s">
        <v>621</v>
      </c>
      <c r="AD27690" s="63" t="s">
        <v>388</v>
      </c>
      <c r="AE27690" s="63" t="s">
        <v>557</v>
      </c>
      <c r="AF27690" s="133">
        <v>2.5000000000000001E-2</v>
      </c>
      <c r="AG27690" s="133" t="s">
        <v>557</v>
      </c>
      <c r="AH27690" s="65" t="s">
        <v>81</v>
      </c>
      <c r="AI27690" s="63" t="s">
        <v>81</v>
      </c>
      <c r="AJ27690" s="63" t="s">
        <v>415</v>
      </c>
      <c r="AK27690" s="9"/>
      <c r="AL27690" s="9" t="s">
        <v>732</v>
      </c>
      <c r="AM27690" s="63"/>
      <c r="AN27690" s="63"/>
      <c r="AO27690" s="63"/>
      <c r="AP27690" s="63"/>
      <c r="AQ27690" s="63"/>
      <c r="AR27690" s="63"/>
      <c r="AS27690" s="63"/>
      <c r="AT27690" s="63"/>
      <c r="AU27690" s="63"/>
      <c r="AV27690" s="63"/>
      <c r="AW27690" s="63"/>
      <c r="AX27690" s="63"/>
      <c r="AY27690" s="63"/>
      <c r="AZ27690" s="63"/>
      <c r="BA27690" s="63"/>
      <c r="BB27690" s="11"/>
      <c r="BC27690" s="8"/>
      <c r="BG27690" s="8"/>
    </row>
    <row r="27691" spans="1:59" s="5" customFormat="1" ht="12.75" customHeight="1" x14ac:dyDescent="0.3">
      <c r="A27691" s="35">
        <v>558</v>
      </c>
      <c r="B27691" s="5" t="s">
        <v>849</v>
      </c>
      <c r="C27691" s="9" t="s">
        <v>429</v>
      </c>
      <c r="D27691" s="5" t="s">
        <v>859</v>
      </c>
      <c r="E27691" s="9" t="s">
        <v>616</v>
      </c>
      <c r="F27691" s="63">
        <v>6606565</v>
      </c>
      <c r="G27691" s="63">
        <v>1615682</v>
      </c>
      <c r="H27691" s="5" t="s">
        <v>586</v>
      </c>
      <c r="I27691" s="5" t="s">
        <v>869</v>
      </c>
      <c r="J27691" s="5" t="s">
        <v>719</v>
      </c>
      <c r="O27691" s="188">
        <v>40889</v>
      </c>
      <c r="P27691" s="192">
        <f t="shared" si="1286"/>
        <v>2011</v>
      </c>
      <c r="Q27691" s="141">
        <f t="shared" si="1287"/>
        <v>12</v>
      </c>
      <c r="R27691" s="141">
        <f t="shared" si="1288"/>
        <v>12</v>
      </c>
      <c r="S27691" s="9" t="s">
        <v>819</v>
      </c>
      <c r="T27691" s="9" t="s">
        <v>819</v>
      </c>
      <c r="U27691" s="63">
        <v>10</v>
      </c>
      <c r="V27691" s="63"/>
      <c r="W27691" s="63"/>
      <c r="Y27691" s="125" t="s">
        <v>823</v>
      </c>
      <c r="Z27691" s="63"/>
      <c r="AA27691" s="63" t="s">
        <v>621</v>
      </c>
      <c r="AD27691" s="63" t="s">
        <v>388</v>
      </c>
      <c r="AE27691" s="63" t="s">
        <v>557</v>
      </c>
      <c r="AF27691" s="133">
        <v>2.5000000000000001E-2</v>
      </c>
      <c r="AG27691" s="133" t="s">
        <v>557</v>
      </c>
      <c r="AH27691" s="65" t="s">
        <v>81</v>
      </c>
      <c r="AI27691" s="63" t="s">
        <v>81</v>
      </c>
      <c r="AJ27691" s="63" t="s">
        <v>415</v>
      </c>
      <c r="AK27691" s="9"/>
      <c r="AL27691" s="9"/>
      <c r="AM27691" s="63"/>
      <c r="AN27691" s="63"/>
      <c r="AO27691" s="63"/>
      <c r="AP27691" s="63"/>
      <c r="AQ27691" s="63"/>
      <c r="AR27691" s="63"/>
      <c r="AS27691" s="63"/>
      <c r="AT27691" s="63"/>
      <c r="AU27691" s="63"/>
      <c r="AV27691" s="63"/>
      <c r="AW27691" s="63"/>
      <c r="AX27691" s="63"/>
      <c r="AY27691" s="63"/>
      <c r="AZ27691" s="63"/>
      <c r="BA27691" s="63"/>
      <c r="BB27691" s="11"/>
      <c r="BC27691" s="8"/>
      <c r="BG27691" s="8"/>
    </row>
    <row r="27692" spans="1:59" s="5" customFormat="1" ht="12.75" customHeight="1" x14ac:dyDescent="0.3">
      <c r="A27692" s="35">
        <v>1208</v>
      </c>
      <c r="B27692" s="5" t="s">
        <v>849</v>
      </c>
      <c r="C27692" s="9" t="s">
        <v>591</v>
      </c>
      <c r="D27692" s="5" t="s">
        <v>860</v>
      </c>
      <c r="E27692" s="9" t="s">
        <v>617</v>
      </c>
      <c r="F27692" s="63">
        <v>6602520</v>
      </c>
      <c r="G27692" s="63">
        <v>1618560</v>
      </c>
      <c r="H27692" s="8" t="s">
        <v>586</v>
      </c>
      <c r="O27692" s="188">
        <v>40889</v>
      </c>
      <c r="P27692" s="192">
        <f t="shared" si="1286"/>
        <v>2011</v>
      </c>
      <c r="Q27692" s="141">
        <f t="shared" si="1287"/>
        <v>12</v>
      </c>
      <c r="R27692" s="141">
        <f t="shared" si="1288"/>
        <v>12</v>
      </c>
      <c r="S27692" s="9"/>
      <c r="T27692" s="9"/>
      <c r="U27692" s="63"/>
      <c r="V27692" s="63"/>
      <c r="W27692" s="63"/>
      <c r="Y27692" s="15"/>
      <c r="Z27692" s="63"/>
      <c r="AA27692" s="63" t="s">
        <v>353</v>
      </c>
      <c r="AD27692" s="63" t="s">
        <v>388</v>
      </c>
      <c r="AE27692" s="63" t="s">
        <v>401</v>
      </c>
      <c r="AF27692" s="133">
        <v>45</v>
      </c>
      <c r="AG27692" s="133" t="s">
        <v>401</v>
      </c>
      <c r="AH27692" s="65" t="s">
        <v>175</v>
      </c>
      <c r="AI27692" s="63" t="s">
        <v>175</v>
      </c>
      <c r="AJ27692" s="63" t="s">
        <v>585</v>
      </c>
      <c r="AK27692" s="9"/>
      <c r="AL27692" s="9" t="s">
        <v>732</v>
      </c>
      <c r="AM27692" s="63"/>
      <c r="AN27692" s="63"/>
      <c r="AO27692" s="63"/>
      <c r="AP27692" s="63"/>
      <c r="AQ27692" s="63"/>
      <c r="AR27692" s="63"/>
      <c r="AS27692" s="63"/>
      <c r="AT27692" s="63"/>
      <c r="AU27692" s="63"/>
      <c r="AV27692" s="63"/>
      <c r="AW27692" s="63"/>
      <c r="AX27692" s="63"/>
      <c r="AY27692" s="63"/>
      <c r="AZ27692" s="63"/>
      <c r="BA27692" s="63"/>
      <c r="BB27692" s="11"/>
      <c r="BC27692" s="8"/>
      <c r="BG27692" s="8"/>
    </row>
    <row r="27693" spans="1:59" s="5" customFormat="1" ht="12.75" customHeight="1" x14ac:dyDescent="0.3">
      <c r="A27693" s="35">
        <v>558</v>
      </c>
      <c r="B27693" s="5" t="s">
        <v>849</v>
      </c>
      <c r="C27693" s="9" t="s">
        <v>429</v>
      </c>
      <c r="D27693" s="5" t="s">
        <v>859</v>
      </c>
      <c r="E27693" s="9" t="s">
        <v>616</v>
      </c>
      <c r="F27693" s="63"/>
      <c r="G27693" s="63"/>
      <c r="I27693" s="5" t="s">
        <v>869</v>
      </c>
      <c r="J27693" s="5" t="s">
        <v>719</v>
      </c>
      <c r="O27693" s="188">
        <v>40889</v>
      </c>
      <c r="P27693" s="192">
        <f t="shared" si="1286"/>
        <v>2011</v>
      </c>
      <c r="Q27693" s="141">
        <f t="shared" si="1287"/>
        <v>12</v>
      </c>
      <c r="R27693" s="141">
        <f t="shared" si="1288"/>
        <v>12</v>
      </c>
      <c r="S27693" s="9"/>
      <c r="T27693" s="9"/>
      <c r="U27693" s="63"/>
      <c r="V27693" s="63"/>
      <c r="W27693" s="63"/>
      <c r="Y27693" s="15"/>
      <c r="Z27693" s="63"/>
      <c r="AA27693" s="63" t="s">
        <v>353</v>
      </c>
      <c r="AD27693" s="63" t="s">
        <v>388</v>
      </c>
      <c r="AE27693" s="63" t="s">
        <v>401</v>
      </c>
      <c r="AF27693" s="133">
        <v>45</v>
      </c>
      <c r="AG27693" s="133" t="s">
        <v>401</v>
      </c>
      <c r="AH27693" s="65" t="s">
        <v>175</v>
      </c>
      <c r="AI27693" s="63" t="s">
        <v>175</v>
      </c>
      <c r="AJ27693" s="63" t="s">
        <v>585</v>
      </c>
      <c r="AK27693" s="9"/>
      <c r="AL27693" s="9"/>
      <c r="AM27693" s="63"/>
      <c r="AN27693" s="63"/>
      <c r="AO27693" s="63"/>
      <c r="AP27693" s="63"/>
      <c r="AQ27693" s="63"/>
      <c r="AR27693" s="63"/>
      <c r="AS27693" s="63"/>
      <c r="AT27693" s="63"/>
      <c r="AU27693" s="63"/>
      <c r="AV27693" s="63"/>
      <c r="AW27693" s="63"/>
      <c r="AX27693" s="63"/>
      <c r="AY27693" s="63"/>
      <c r="AZ27693" s="63"/>
      <c r="BA27693" s="63"/>
      <c r="BB27693" s="11"/>
      <c r="BC27693" s="8"/>
      <c r="BG27693" s="8"/>
    </row>
    <row r="27694" spans="1:59" s="5" customFormat="1" ht="12.75" customHeight="1" x14ac:dyDescent="0.3">
      <c r="A27694" s="35">
        <v>1208</v>
      </c>
      <c r="B27694" s="5" t="s">
        <v>849</v>
      </c>
      <c r="C27694" s="9" t="s">
        <v>591</v>
      </c>
      <c r="D27694" s="5" t="s">
        <v>860</v>
      </c>
      <c r="E27694" s="9" t="s">
        <v>617</v>
      </c>
      <c r="F27694" s="63">
        <v>6602520</v>
      </c>
      <c r="G27694" s="63">
        <v>1618560</v>
      </c>
      <c r="H27694" s="8" t="s">
        <v>586</v>
      </c>
      <c r="O27694" s="188">
        <v>40889</v>
      </c>
      <c r="P27694" s="192">
        <f t="shared" si="1286"/>
        <v>2011</v>
      </c>
      <c r="Q27694" s="141">
        <f t="shared" si="1287"/>
        <v>12</v>
      </c>
      <c r="R27694" s="141">
        <f t="shared" si="1288"/>
        <v>12</v>
      </c>
      <c r="S27694" s="9" t="s">
        <v>838</v>
      </c>
      <c r="T27694" s="9" t="s">
        <v>838</v>
      </c>
      <c r="U27694" s="63">
        <v>0.3</v>
      </c>
      <c r="V27694" s="63">
        <v>2</v>
      </c>
      <c r="W27694" s="63"/>
      <c r="Y27694" s="15"/>
      <c r="Z27694" s="63"/>
      <c r="AA27694" s="63" t="s">
        <v>354</v>
      </c>
      <c r="AD27694" s="63" t="s">
        <v>388</v>
      </c>
      <c r="AE27694" s="63" t="s">
        <v>402</v>
      </c>
      <c r="AF27694" s="133">
        <v>57</v>
      </c>
      <c r="AG27694" s="133" t="s">
        <v>402</v>
      </c>
      <c r="AH27694" s="65" t="s">
        <v>411</v>
      </c>
      <c r="AI27694" s="63" t="s">
        <v>411</v>
      </c>
      <c r="AJ27694" s="63" t="s">
        <v>585</v>
      </c>
      <c r="AK27694" s="9"/>
      <c r="AL27694" s="9" t="s">
        <v>732</v>
      </c>
      <c r="AM27694" s="63"/>
      <c r="AN27694" s="63"/>
      <c r="AO27694" s="63"/>
      <c r="AP27694" s="63"/>
      <c r="AQ27694" s="63"/>
      <c r="AR27694" s="63"/>
      <c r="AS27694" s="63"/>
      <c r="AT27694" s="63"/>
      <c r="AU27694" s="63"/>
      <c r="AV27694" s="63"/>
      <c r="AW27694" s="63"/>
      <c r="AX27694" s="63"/>
      <c r="AY27694" s="63"/>
      <c r="AZ27694" s="63"/>
      <c r="BA27694" s="63"/>
      <c r="BB27694" s="9"/>
    </row>
    <row r="27695" spans="1:59" s="5" customFormat="1" ht="12.75" customHeight="1" x14ac:dyDescent="0.3">
      <c r="A27695" s="35">
        <v>558</v>
      </c>
      <c r="B27695" s="5" t="s">
        <v>849</v>
      </c>
      <c r="C27695" s="9" t="s">
        <v>429</v>
      </c>
      <c r="D27695" s="5" t="s">
        <v>859</v>
      </c>
      <c r="E27695" s="9" t="s">
        <v>616</v>
      </c>
      <c r="F27695" s="63"/>
      <c r="G27695" s="63"/>
      <c r="I27695" s="5" t="s">
        <v>869</v>
      </c>
      <c r="J27695" s="5" t="s">
        <v>719</v>
      </c>
      <c r="O27695" s="188">
        <v>40889</v>
      </c>
      <c r="P27695" s="192">
        <f t="shared" si="1286"/>
        <v>2011</v>
      </c>
      <c r="Q27695" s="141">
        <f t="shared" si="1287"/>
        <v>12</v>
      </c>
      <c r="R27695" s="141">
        <f t="shared" si="1288"/>
        <v>12</v>
      </c>
      <c r="S27695" s="9" t="s">
        <v>838</v>
      </c>
      <c r="T27695" s="9" t="s">
        <v>838</v>
      </c>
      <c r="U27695" s="63">
        <v>0.3</v>
      </c>
      <c r="V27695" s="63">
        <v>2</v>
      </c>
      <c r="W27695" s="63"/>
      <c r="Y27695" s="15"/>
      <c r="Z27695" s="63"/>
      <c r="AA27695" s="63" t="s">
        <v>354</v>
      </c>
      <c r="AD27695" s="63" t="s">
        <v>388</v>
      </c>
      <c r="AE27695" s="63" t="s">
        <v>402</v>
      </c>
      <c r="AF27695" s="133">
        <v>57</v>
      </c>
      <c r="AG27695" s="133" t="s">
        <v>402</v>
      </c>
      <c r="AH27695" s="65" t="s">
        <v>411</v>
      </c>
      <c r="AI27695" s="63" t="s">
        <v>411</v>
      </c>
      <c r="AJ27695" s="63" t="s">
        <v>585</v>
      </c>
      <c r="AK27695" s="9"/>
      <c r="AL27695" s="9"/>
      <c r="AM27695" s="63"/>
      <c r="AN27695" s="63"/>
      <c r="AO27695" s="63"/>
      <c r="AP27695" s="63"/>
      <c r="AQ27695" s="63"/>
      <c r="AR27695" s="63"/>
      <c r="AS27695" s="63"/>
      <c r="AT27695" s="63"/>
      <c r="AU27695" s="63"/>
      <c r="AV27695" s="63"/>
      <c r="AW27695" s="63"/>
      <c r="AX27695" s="63"/>
      <c r="AY27695" s="63"/>
      <c r="AZ27695" s="63"/>
      <c r="BA27695" s="63"/>
      <c r="BB27695" s="9"/>
    </row>
    <row r="27696" spans="1:59" s="5" customFormat="1" ht="12.75" customHeight="1" x14ac:dyDescent="0.3">
      <c r="A27696" s="35">
        <v>1208</v>
      </c>
      <c r="B27696" s="5" t="s">
        <v>849</v>
      </c>
      <c r="C27696" s="9" t="s">
        <v>591</v>
      </c>
      <c r="D27696" s="5" t="s">
        <v>860</v>
      </c>
      <c r="E27696" s="9" t="s">
        <v>617</v>
      </c>
      <c r="F27696" s="63">
        <v>6602520</v>
      </c>
      <c r="G27696" s="63">
        <v>1618560</v>
      </c>
      <c r="H27696" s="8" t="s">
        <v>586</v>
      </c>
      <c r="O27696" s="188">
        <v>40889</v>
      </c>
      <c r="P27696" s="192">
        <f t="shared" si="1286"/>
        <v>2011</v>
      </c>
      <c r="Q27696" s="141">
        <f t="shared" si="1287"/>
        <v>12</v>
      </c>
      <c r="R27696" s="141">
        <f t="shared" si="1288"/>
        <v>12</v>
      </c>
      <c r="S27696" s="9" t="s">
        <v>819</v>
      </c>
      <c r="T27696" s="9"/>
      <c r="U27696" s="63"/>
      <c r="V27696" s="63"/>
      <c r="W27696" s="63"/>
      <c r="Y27696" s="15"/>
      <c r="Z27696" s="63"/>
      <c r="AA27696" s="63" t="s">
        <v>352</v>
      </c>
      <c r="AD27696" s="63" t="s">
        <v>388</v>
      </c>
      <c r="AE27696" s="63" t="s">
        <v>401</v>
      </c>
      <c r="AF27696" s="133">
        <v>45</v>
      </c>
      <c r="AG27696" s="133" t="s">
        <v>401</v>
      </c>
      <c r="AH27696" s="65" t="s">
        <v>175</v>
      </c>
      <c r="AI27696" s="63" t="s">
        <v>175</v>
      </c>
      <c r="AJ27696" s="63" t="s">
        <v>585</v>
      </c>
      <c r="AK27696" s="9"/>
      <c r="AL27696" s="9" t="s">
        <v>732</v>
      </c>
      <c r="AM27696" s="63"/>
      <c r="AN27696" s="63"/>
      <c r="AO27696" s="63"/>
      <c r="AP27696" s="63"/>
      <c r="AQ27696" s="63"/>
      <c r="AR27696" s="63"/>
      <c r="AS27696" s="63"/>
      <c r="AT27696" s="63"/>
      <c r="AU27696" s="63"/>
      <c r="AV27696" s="63"/>
      <c r="AW27696" s="63"/>
      <c r="AX27696" s="63"/>
      <c r="AY27696" s="63"/>
      <c r="AZ27696" s="63"/>
      <c r="BA27696" s="63"/>
      <c r="BB27696" s="9"/>
    </row>
    <row r="27697" spans="1:59" s="5" customFormat="1" ht="12.75" customHeight="1" x14ac:dyDescent="0.3">
      <c r="A27697" s="35">
        <v>558</v>
      </c>
      <c r="B27697" s="5" t="s">
        <v>849</v>
      </c>
      <c r="C27697" s="9" t="s">
        <v>429</v>
      </c>
      <c r="D27697" s="5" t="s">
        <v>859</v>
      </c>
      <c r="E27697" s="9" t="s">
        <v>616</v>
      </c>
      <c r="F27697" s="63"/>
      <c r="G27697" s="63"/>
      <c r="I27697" s="5" t="s">
        <v>869</v>
      </c>
      <c r="J27697" s="5" t="s">
        <v>719</v>
      </c>
      <c r="O27697" s="188">
        <v>40889</v>
      </c>
      <c r="P27697" s="192">
        <f t="shared" si="1286"/>
        <v>2011</v>
      </c>
      <c r="Q27697" s="141">
        <f t="shared" si="1287"/>
        <v>12</v>
      </c>
      <c r="R27697" s="141">
        <f t="shared" si="1288"/>
        <v>12</v>
      </c>
      <c r="S27697" s="9"/>
      <c r="T27697" s="9"/>
      <c r="U27697" s="63"/>
      <c r="V27697" s="63"/>
      <c r="W27697" s="63"/>
      <c r="Y27697" s="15"/>
      <c r="Z27697" s="63"/>
      <c r="AA27697" s="63" t="s">
        <v>352</v>
      </c>
      <c r="AD27697" s="63" t="s">
        <v>388</v>
      </c>
      <c r="AE27697" s="63" t="s">
        <v>401</v>
      </c>
      <c r="AF27697" s="133">
        <v>45</v>
      </c>
      <c r="AG27697" s="133" t="s">
        <v>401</v>
      </c>
      <c r="AH27697" s="65" t="s">
        <v>175</v>
      </c>
      <c r="AI27697" s="63" t="s">
        <v>175</v>
      </c>
      <c r="AJ27697" s="63" t="s">
        <v>585</v>
      </c>
      <c r="AK27697" s="9"/>
      <c r="AL27697" s="9"/>
      <c r="AM27697" s="63"/>
      <c r="AN27697" s="63"/>
      <c r="AO27697" s="63"/>
      <c r="AP27697" s="63"/>
      <c r="AQ27697" s="63"/>
      <c r="AR27697" s="63"/>
      <c r="AS27697" s="63"/>
      <c r="AT27697" s="63"/>
      <c r="AU27697" s="63"/>
      <c r="AV27697" s="63"/>
      <c r="AW27697" s="63"/>
      <c r="AX27697" s="63"/>
      <c r="AY27697" s="63"/>
      <c r="AZ27697" s="63"/>
      <c r="BA27697" s="63"/>
      <c r="BB27697" s="9"/>
    </row>
    <row r="27698" spans="1:59" s="5" customFormat="1" ht="12.75" customHeight="1" x14ac:dyDescent="0.3">
      <c r="A27698" s="35">
        <v>1208</v>
      </c>
      <c r="B27698" s="5" t="s">
        <v>849</v>
      </c>
      <c r="C27698" s="9" t="s">
        <v>591</v>
      </c>
      <c r="D27698" s="5" t="s">
        <v>860</v>
      </c>
      <c r="E27698" s="9" t="s">
        <v>617</v>
      </c>
      <c r="F27698" s="63">
        <v>6602520</v>
      </c>
      <c r="G27698" s="63">
        <v>1618560</v>
      </c>
      <c r="H27698" s="8" t="s">
        <v>586</v>
      </c>
      <c r="O27698" s="188">
        <v>40889</v>
      </c>
      <c r="P27698" s="192">
        <f t="shared" si="1286"/>
        <v>2011</v>
      </c>
      <c r="Q27698" s="141">
        <f t="shared" si="1287"/>
        <v>12</v>
      </c>
      <c r="R27698" s="141">
        <f t="shared" si="1288"/>
        <v>12</v>
      </c>
      <c r="S27698" s="9" t="s">
        <v>819</v>
      </c>
      <c r="T27698" s="9"/>
      <c r="U27698" s="63"/>
      <c r="V27698" s="63"/>
      <c r="W27698" s="63"/>
      <c r="Y27698" s="15"/>
      <c r="Z27698" s="63"/>
      <c r="AA27698" s="63" t="s">
        <v>350</v>
      </c>
      <c r="AD27698" s="63" t="s">
        <v>388</v>
      </c>
      <c r="AE27698" s="63" t="s">
        <v>279</v>
      </c>
      <c r="AF27698" s="133">
        <v>5</v>
      </c>
      <c r="AG27698" s="133" t="s">
        <v>279</v>
      </c>
      <c r="AH27698" s="65" t="s">
        <v>175</v>
      </c>
      <c r="AI27698" s="63" t="s">
        <v>175</v>
      </c>
      <c r="AJ27698" s="63" t="s">
        <v>585</v>
      </c>
      <c r="AK27698" s="9"/>
      <c r="AL27698" s="9" t="s">
        <v>732</v>
      </c>
      <c r="AM27698" s="63"/>
      <c r="AN27698" s="63"/>
      <c r="AO27698" s="63"/>
      <c r="AP27698" s="63"/>
      <c r="AQ27698" s="63"/>
      <c r="AR27698" s="63"/>
      <c r="AS27698" s="63"/>
      <c r="AT27698" s="63"/>
      <c r="AU27698" s="63"/>
      <c r="AV27698" s="63"/>
      <c r="AW27698" s="63"/>
      <c r="AX27698" s="63"/>
      <c r="AY27698" s="63"/>
      <c r="AZ27698" s="63"/>
      <c r="BA27698" s="63"/>
      <c r="BB27698" s="9"/>
    </row>
    <row r="27699" spans="1:59" s="5" customFormat="1" ht="12.75" customHeight="1" x14ac:dyDescent="0.3">
      <c r="A27699" s="35">
        <v>558</v>
      </c>
      <c r="B27699" s="5" t="s">
        <v>849</v>
      </c>
      <c r="C27699" s="9" t="s">
        <v>429</v>
      </c>
      <c r="D27699" s="5" t="s">
        <v>859</v>
      </c>
      <c r="E27699" s="9" t="s">
        <v>616</v>
      </c>
      <c r="F27699" s="63"/>
      <c r="G27699" s="63"/>
      <c r="I27699" s="5" t="s">
        <v>869</v>
      </c>
      <c r="J27699" s="5" t="s">
        <v>719</v>
      </c>
      <c r="O27699" s="188">
        <v>40889</v>
      </c>
      <c r="P27699" s="192">
        <f t="shared" si="1286"/>
        <v>2011</v>
      </c>
      <c r="Q27699" s="141">
        <f t="shared" si="1287"/>
        <v>12</v>
      </c>
      <c r="R27699" s="141">
        <f t="shared" si="1288"/>
        <v>12</v>
      </c>
      <c r="S27699" s="9"/>
      <c r="T27699" s="9"/>
      <c r="U27699" s="63"/>
      <c r="V27699" s="63"/>
      <c r="W27699" s="63"/>
      <c r="Y27699" s="15"/>
      <c r="Z27699" s="63"/>
      <c r="AA27699" s="63" t="s">
        <v>350</v>
      </c>
      <c r="AD27699" s="63" t="s">
        <v>388</v>
      </c>
      <c r="AE27699" s="63" t="s">
        <v>279</v>
      </c>
      <c r="AF27699" s="133">
        <v>5</v>
      </c>
      <c r="AG27699" s="133" t="s">
        <v>279</v>
      </c>
      <c r="AH27699" s="65" t="s">
        <v>175</v>
      </c>
      <c r="AI27699" s="63" t="s">
        <v>175</v>
      </c>
      <c r="AJ27699" s="63" t="s">
        <v>585</v>
      </c>
      <c r="AK27699" s="9"/>
      <c r="AL27699" s="9"/>
      <c r="AM27699" s="63"/>
      <c r="AN27699" s="63"/>
      <c r="AO27699" s="63"/>
      <c r="AP27699" s="63"/>
      <c r="AQ27699" s="63"/>
      <c r="AR27699" s="63"/>
      <c r="AS27699" s="63"/>
      <c r="AT27699" s="63"/>
      <c r="AU27699" s="63"/>
      <c r="AV27699" s="63"/>
      <c r="AW27699" s="63"/>
      <c r="AX27699" s="63"/>
      <c r="AY27699" s="63"/>
      <c r="AZ27699" s="63"/>
      <c r="BA27699" s="63"/>
      <c r="BB27699" s="9"/>
    </row>
    <row r="27700" spans="1:59" s="5" customFormat="1" ht="12.75" customHeight="1" x14ac:dyDescent="0.3">
      <c r="A27700" s="35">
        <v>1208</v>
      </c>
      <c r="B27700" s="5" t="s">
        <v>849</v>
      </c>
      <c r="C27700" s="9" t="s">
        <v>591</v>
      </c>
      <c r="D27700" s="5" t="s">
        <v>860</v>
      </c>
      <c r="E27700" s="9" t="s">
        <v>617</v>
      </c>
      <c r="F27700" s="63">
        <v>6602520</v>
      </c>
      <c r="G27700" s="63">
        <v>1618560</v>
      </c>
      <c r="H27700" s="8" t="s">
        <v>586</v>
      </c>
      <c r="O27700" s="188">
        <v>40889</v>
      </c>
      <c r="P27700" s="192">
        <f t="shared" si="1286"/>
        <v>2011</v>
      </c>
      <c r="Q27700" s="141">
        <f t="shared" si="1287"/>
        <v>12</v>
      </c>
      <c r="R27700" s="141">
        <f t="shared" si="1288"/>
        <v>12</v>
      </c>
      <c r="S27700" s="9" t="s">
        <v>819</v>
      </c>
      <c r="T27700" s="9"/>
      <c r="U27700" s="63"/>
      <c r="V27700" s="63"/>
      <c r="W27700" s="63"/>
      <c r="Y27700" s="15"/>
      <c r="Z27700" s="63"/>
      <c r="AA27700" s="63" t="s">
        <v>349</v>
      </c>
      <c r="AD27700" s="63" t="s">
        <v>388</v>
      </c>
      <c r="AE27700" s="63" t="s">
        <v>279</v>
      </c>
      <c r="AF27700" s="133">
        <v>5</v>
      </c>
      <c r="AG27700" s="133" t="s">
        <v>279</v>
      </c>
      <c r="AH27700" s="65" t="s">
        <v>175</v>
      </c>
      <c r="AI27700" s="63" t="s">
        <v>175</v>
      </c>
      <c r="AJ27700" s="63" t="s">
        <v>585</v>
      </c>
      <c r="AK27700" s="9"/>
      <c r="AL27700" s="9" t="s">
        <v>732</v>
      </c>
      <c r="AM27700" s="63"/>
      <c r="AN27700" s="63"/>
      <c r="AO27700" s="63"/>
      <c r="AP27700" s="63"/>
      <c r="AQ27700" s="63"/>
      <c r="AR27700" s="63"/>
      <c r="AS27700" s="63"/>
      <c r="AT27700" s="63"/>
      <c r="AU27700" s="63"/>
      <c r="AV27700" s="63"/>
      <c r="AW27700" s="63"/>
      <c r="AX27700" s="63"/>
      <c r="AY27700" s="63"/>
      <c r="AZ27700" s="63"/>
      <c r="BA27700" s="63"/>
      <c r="BB27700" s="9"/>
    </row>
    <row r="27701" spans="1:59" s="5" customFormat="1" ht="12.75" customHeight="1" x14ac:dyDescent="0.3">
      <c r="A27701" s="35">
        <v>558</v>
      </c>
      <c r="B27701" s="5" t="s">
        <v>849</v>
      </c>
      <c r="C27701" s="9" t="s">
        <v>429</v>
      </c>
      <c r="D27701" s="5" t="s">
        <v>859</v>
      </c>
      <c r="E27701" s="9" t="s">
        <v>616</v>
      </c>
      <c r="F27701" s="63"/>
      <c r="G27701" s="63"/>
      <c r="I27701" s="5" t="s">
        <v>869</v>
      </c>
      <c r="J27701" s="5" t="s">
        <v>719</v>
      </c>
      <c r="O27701" s="188">
        <v>40889</v>
      </c>
      <c r="P27701" s="192">
        <f t="shared" si="1286"/>
        <v>2011</v>
      </c>
      <c r="Q27701" s="141">
        <f t="shared" si="1287"/>
        <v>12</v>
      </c>
      <c r="R27701" s="141">
        <f t="shared" si="1288"/>
        <v>12</v>
      </c>
      <c r="S27701" s="9"/>
      <c r="T27701" s="9"/>
      <c r="U27701" s="63"/>
      <c r="V27701" s="63"/>
      <c r="W27701" s="63"/>
      <c r="Y27701" s="15"/>
      <c r="Z27701" s="63"/>
      <c r="AA27701" s="63" t="s">
        <v>349</v>
      </c>
      <c r="AD27701" s="63" t="s">
        <v>388</v>
      </c>
      <c r="AE27701" s="63" t="s">
        <v>279</v>
      </c>
      <c r="AF27701" s="133">
        <v>5</v>
      </c>
      <c r="AG27701" s="133" t="s">
        <v>279</v>
      </c>
      <c r="AH27701" s="65" t="s">
        <v>175</v>
      </c>
      <c r="AI27701" s="63" t="s">
        <v>175</v>
      </c>
      <c r="AJ27701" s="63" t="s">
        <v>585</v>
      </c>
      <c r="AK27701" s="9"/>
      <c r="AL27701" s="9"/>
      <c r="AM27701" s="63"/>
      <c r="AN27701" s="63"/>
      <c r="AO27701" s="63"/>
      <c r="AP27701" s="63"/>
      <c r="AQ27701" s="63"/>
      <c r="AR27701" s="63"/>
      <c r="AS27701" s="63"/>
      <c r="AT27701" s="63"/>
      <c r="AU27701" s="63"/>
      <c r="AV27701" s="63"/>
      <c r="AW27701" s="63"/>
      <c r="AX27701" s="63"/>
      <c r="AY27701" s="63"/>
      <c r="AZ27701" s="63"/>
      <c r="BA27701" s="63"/>
      <c r="BB27701" s="9"/>
    </row>
    <row r="27702" spans="1:59" s="5" customFormat="1" ht="12.75" customHeight="1" x14ac:dyDescent="0.3">
      <c r="A27702" s="35">
        <v>1093</v>
      </c>
      <c r="B27702" s="5" t="s">
        <v>849</v>
      </c>
      <c r="C27702" s="9" t="s">
        <v>429</v>
      </c>
      <c r="D27702" s="5" t="s">
        <v>859</v>
      </c>
      <c r="E27702" s="9" t="s">
        <v>869</v>
      </c>
      <c r="F27702" s="63">
        <v>6606238</v>
      </c>
      <c r="G27702" s="63">
        <v>661152</v>
      </c>
      <c r="H27702" s="5" t="s">
        <v>721</v>
      </c>
      <c r="I27702" s="5" t="s">
        <v>869</v>
      </c>
      <c r="J27702" s="5" t="s">
        <v>719</v>
      </c>
      <c r="O27702" s="188">
        <v>40889</v>
      </c>
      <c r="P27702" s="192">
        <f t="shared" si="1286"/>
        <v>2011</v>
      </c>
      <c r="Q27702" s="141">
        <f t="shared" si="1287"/>
        <v>12</v>
      </c>
      <c r="R27702" s="129">
        <v>12</v>
      </c>
      <c r="S27702" s="9"/>
      <c r="T27702" s="9"/>
      <c r="U27702" s="63"/>
      <c r="V27702" s="63"/>
      <c r="W27702" s="63"/>
      <c r="Y27702" s="15"/>
      <c r="Z27702" s="63"/>
      <c r="AA27702" s="63" t="s">
        <v>603</v>
      </c>
      <c r="AD27702" s="65" t="s">
        <v>388</v>
      </c>
      <c r="AE27702" s="65"/>
      <c r="AF27702" s="133">
        <v>0.04</v>
      </c>
      <c r="AG27702" s="133">
        <v>0.04</v>
      </c>
      <c r="AH27702" s="65" t="s">
        <v>613</v>
      </c>
      <c r="AI27702" s="63" t="s">
        <v>613</v>
      </c>
      <c r="AJ27702" s="63" t="s">
        <v>415</v>
      </c>
      <c r="AK27702" s="9" t="s">
        <v>723</v>
      </c>
      <c r="AL27702" s="11" t="s">
        <v>704</v>
      </c>
      <c r="AM27702" s="63">
        <v>0.5</v>
      </c>
      <c r="AN27702" s="63">
        <v>0.5</v>
      </c>
      <c r="AO27702" s="63"/>
      <c r="AP27702" s="63"/>
      <c r="AQ27702" s="63"/>
      <c r="AR27702" s="63"/>
      <c r="AS27702" s="63"/>
      <c r="AT27702" s="63"/>
      <c r="AU27702" s="63"/>
      <c r="AV27702" s="63"/>
      <c r="AW27702" s="63"/>
      <c r="AX27702" s="63"/>
      <c r="AY27702" s="63"/>
      <c r="AZ27702" s="63"/>
      <c r="BA27702" s="63"/>
      <c r="BB27702" s="9"/>
    </row>
    <row r="27703" spans="1:59" s="5" customFormat="1" ht="12.75" customHeight="1" x14ac:dyDescent="0.3">
      <c r="A27703" s="35">
        <v>1208</v>
      </c>
      <c r="B27703" s="5" t="s">
        <v>849</v>
      </c>
      <c r="C27703" s="9" t="s">
        <v>591</v>
      </c>
      <c r="D27703" s="5" t="s">
        <v>860</v>
      </c>
      <c r="E27703" s="9" t="s">
        <v>617</v>
      </c>
      <c r="F27703" s="63">
        <v>6602520</v>
      </c>
      <c r="G27703" s="63">
        <v>1618560</v>
      </c>
      <c r="H27703" s="8" t="s">
        <v>586</v>
      </c>
      <c r="O27703" s="188">
        <v>40889</v>
      </c>
      <c r="P27703" s="192">
        <f t="shared" si="1286"/>
        <v>2011</v>
      </c>
      <c r="Q27703" s="141">
        <f t="shared" si="1287"/>
        <v>12</v>
      </c>
      <c r="R27703" s="141">
        <f>DAY(O27703)</f>
        <v>12</v>
      </c>
      <c r="S27703" s="11" t="s">
        <v>838</v>
      </c>
      <c r="T27703" s="11" t="s">
        <v>838</v>
      </c>
      <c r="U27703" s="63">
        <v>0.12</v>
      </c>
      <c r="V27703" s="63">
        <v>0.12</v>
      </c>
      <c r="W27703" s="63"/>
      <c r="Y27703" s="15" t="s">
        <v>1240</v>
      </c>
      <c r="Z27703" s="63"/>
      <c r="AA27703" s="63" t="s">
        <v>618</v>
      </c>
      <c r="AD27703" s="63" t="s">
        <v>388</v>
      </c>
      <c r="AE27703" s="63" t="s">
        <v>557</v>
      </c>
      <c r="AF27703" s="133">
        <v>2.5000000000000001E-2</v>
      </c>
      <c r="AG27703" s="133" t="s">
        <v>557</v>
      </c>
      <c r="AH27703" s="65" t="s">
        <v>81</v>
      </c>
      <c r="AI27703" s="63" t="s">
        <v>81</v>
      </c>
      <c r="AJ27703" s="63" t="s">
        <v>415</v>
      </c>
      <c r="AK27703" s="9"/>
      <c r="AL27703" s="9" t="s">
        <v>732</v>
      </c>
      <c r="AM27703" s="63"/>
      <c r="AN27703" s="63"/>
      <c r="AO27703" s="63"/>
      <c r="AP27703" s="63"/>
      <c r="AQ27703" s="63"/>
      <c r="AR27703" s="63"/>
      <c r="AS27703" s="63"/>
      <c r="AT27703" s="63"/>
      <c r="AU27703" s="63"/>
      <c r="AV27703" s="63"/>
      <c r="AW27703" s="63"/>
      <c r="AX27703" s="63"/>
      <c r="AY27703" s="63"/>
      <c r="AZ27703" s="63"/>
      <c r="BA27703" s="63"/>
      <c r="BB27703" s="9"/>
    </row>
    <row r="27704" spans="1:59" s="5" customFormat="1" ht="12.75" customHeight="1" x14ac:dyDescent="0.3">
      <c r="A27704" s="35">
        <v>558</v>
      </c>
      <c r="B27704" s="5" t="s">
        <v>849</v>
      </c>
      <c r="C27704" s="9" t="s">
        <v>429</v>
      </c>
      <c r="D27704" s="5" t="s">
        <v>859</v>
      </c>
      <c r="E27704" s="9" t="s">
        <v>616</v>
      </c>
      <c r="F27704" s="63"/>
      <c r="G27704" s="63"/>
      <c r="I27704" s="5" t="s">
        <v>869</v>
      </c>
      <c r="J27704" s="5" t="s">
        <v>719</v>
      </c>
      <c r="O27704" s="188">
        <v>40889</v>
      </c>
      <c r="P27704" s="192">
        <f t="shared" si="1286"/>
        <v>2011</v>
      </c>
      <c r="Q27704" s="141">
        <f t="shared" si="1287"/>
        <v>12</v>
      </c>
      <c r="R27704" s="141">
        <f>DAY(O27704)</f>
        <v>12</v>
      </c>
      <c r="S27704" s="11" t="s">
        <v>838</v>
      </c>
      <c r="T27704" s="11" t="s">
        <v>838</v>
      </c>
      <c r="U27704" s="63">
        <v>0.12</v>
      </c>
      <c r="V27704" s="63">
        <v>0.12</v>
      </c>
      <c r="W27704" s="63"/>
      <c r="Y27704" s="15" t="s">
        <v>1240</v>
      </c>
      <c r="Z27704" s="63"/>
      <c r="AA27704" s="63" t="s">
        <v>618</v>
      </c>
      <c r="AD27704" s="63" t="s">
        <v>388</v>
      </c>
      <c r="AE27704" s="63" t="s">
        <v>557</v>
      </c>
      <c r="AF27704" s="133">
        <v>2.5000000000000001E-2</v>
      </c>
      <c r="AG27704" s="133" t="s">
        <v>557</v>
      </c>
      <c r="AH27704" s="65" t="s">
        <v>81</v>
      </c>
      <c r="AI27704" s="63" t="s">
        <v>81</v>
      </c>
      <c r="AJ27704" s="63" t="s">
        <v>415</v>
      </c>
      <c r="AK27704" s="9"/>
      <c r="AL27704" s="9"/>
      <c r="AM27704" s="63"/>
      <c r="AN27704" s="63"/>
      <c r="AO27704" s="63"/>
      <c r="AP27704" s="63"/>
      <c r="AQ27704" s="63"/>
      <c r="AR27704" s="63"/>
      <c r="AS27704" s="63"/>
      <c r="AT27704" s="63"/>
      <c r="AU27704" s="63"/>
      <c r="AV27704" s="63"/>
      <c r="AW27704" s="63"/>
      <c r="AX27704" s="63"/>
      <c r="AY27704" s="63"/>
      <c r="AZ27704" s="63"/>
      <c r="BA27704" s="63"/>
      <c r="BB27704" s="9"/>
    </row>
    <row r="27705" spans="1:59" s="5" customFormat="1" ht="12.75" customHeight="1" x14ac:dyDescent="0.3">
      <c r="A27705" s="35">
        <v>1093</v>
      </c>
      <c r="B27705" s="5" t="s">
        <v>849</v>
      </c>
      <c r="C27705" s="9" t="s">
        <v>429</v>
      </c>
      <c r="D27705" s="5" t="s">
        <v>859</v>
      </c>
      <c r="E27705" s="9" t="s">
        <v>869</v>
      </c>
      <c r="F27705" s="63">
        <v>6606238</v>
      </c>
      <c r="G27705" s="63">
        <v>661152</v>
      </c>
      <c r="H27705" s="5" t="s">
        <v>721</v>
      </c>
      <c r="I27705" s="5" t="s">
        <v>869</v>
      </c>
      <c r="J27705" s="5" t="s">
        <v>719</v>
      </c>
      <c r="O27705" s="188">
        <v>40889</v>
      </c>
      <c r="P27705" s="192">
        <f t="shared" si="1286"/>
        <v>2011</v>
      </c>
      <c r="Q27705" s="141">
        <f t="shared" si="1287"/>
        <v>12</v>
      </c>
      <c r="R27705" s="129">
        <v>12</v>
      </c>
      <c r="S27705" s="9"/>
      <c r="T27705" s="9"/>
      <c r="U27705" s="63"/>
      <c r="V27705" s="63"/>
      <c r="W27705" s="63"/>
      <c r="Y27705" s="15"/>
      <c r="Z27705" s="63"/>
      <c r="AA27705" s="63" t="s">
        <v>602</v>
      </c>
      <c r="AD27705" s="65" t="s">
        <v>388</v>
      </c>
      <c r="AE27705" s="65"/>
      <c r="AF27705" s="133">
        <v>2.4500000000000002</v>
      </c>
      <c r="AG27705" s="133">
        <v>2.4500000000000002</v>
      </c>
      <c r="AH27705" s="65" t="s">
        <v>612</v>
      </c>
      <c r="AI27705" s="63" t="s">
        <v>612</v>
      </c>
      <c r="AJ27705" s="63"/>
      <c r="AK27705" s="9" t="s">
        <v>723</v>
      </c>
      <c r="AL27705" s="11" t="s">
        <v>704</v>
      </c>
      <c r="AM27705" s="63">
        <v>0.5</v>
      </c>
      <c r="AN27705" s="63">
        <v>0.5</v>
      </c>
      <c r="AO27705" s="63"/>
      <c r="AP27705" s="63"/>
      <c r="AQ27705" s="63"/>
      <c r="AR27705" s="63"/>
      <c r="AS27705" s="63"/>
      <c r="AT27705" s="63"/>
      <c r="AU27705" s="63"/>
      <c r="AV27705" s="63"/>
      <c r="AW27705" s="63"/>
      <c r="AX27705" s="63"/>
      <c r="AY27705" s="63"/>
      <c r="AZ27705" s="63"/>
      <c r="BA27705" s="63"/>
      <c r="BB27705" s="9"/>
    </row>
    <row r="27706" spans="1:59" s="5" customFormat="1" ht="12.75" customHeight="1" x14ac:dyDescent="0.3">
      <c r="A27706" s="35">
        <v>1093</v>
      </c>
      <c r="B27706" s="5" t="s">
        <v>849</v>
      </c>
      <c r="C27706" s="9" t="s">
        <v>429</v>
      </c>
      <c r="D27706" s="5" t="s">
        <v>859</v>
      </c>
      <c r="E27706" s="9" t="s">
        <v>869</v>
      </c>
      <c r="F27706" s="63">
        <v>6606238</v>
      </c>
      <c r="G27706" s="63">
        <v>661152</v>
      </c>
      <c r="H27706" s="5" t="s">
        <v>721</v>
      </c>
      <c r="I27706" s="5" t="s">
        <v>869</v>
      </c>
      <c r="J27706" s="5" t="s">
        <v>719</v>
      </c>
      <c r="O27706" s="188">
        <v>40889</v>
      </c>
      <c r="P27706" s="192">
        <f t="shared" si="1286"/>
        <v>2011</v>
      </c>
      <c r="Q27706" s="141">
        <f t="shared" si="1287"/>
        <v>12</v>
      </c>
      <c r="R27706" s="129">
        <v>12</v>
      </c>
      <c r="S27706" s="9" t="s">
        <v>819</v>
      </c>
      <c r="T27706" s="9" t="s">
        <v>819</v>
      </c>
      <c r="U27706" s="63"/>
      <c r="V27706" s="63"/>
      <c r="W27706" s="63"/>
      <c r="X27706" s="10" t="s">
        <v>836</v>
      </c>
      <c r="Y27706" s="6" t="s">
        <v>835</v>
      </c>
      <c r="Z27706" s="63"/>
      <c r="AA27706" s="63" t="s">
        <v>607</v>
      </c>
      <c r="AD27706" s="65" t="s">
        <v>388</v>
      </c>
      <c r="AE27706" s="65"/>
      <c r="AF27706" s="133">
        <v>69</v>
      </c>
      <c r="AG27706" s="133">
        <v>69</v>
      </c>
      <c r="AH27706" s="65" t="s">
        <v>81</v>
      </c>
      <c r="AI27706" s="63" t="s">
        <v>81</v>
      </c>
      <c r="AJ27706" s="63"/>
      <c r="AK27706" s="9" t="s">
        <v>723</v>
      </c>
      <c r="AL27706" s="11" t="s">
        <v>704</v>
      </c>
      <c r="AM27706" s="63">
        <v>0.5</v>
      </c>
      <c r="AN27706" s="63">
        <v>0.5</v>
      </c>
      <c r="AO27706" s="63"/>
      <c r="AP27706" s="63"/>
      <c r="AQ27706" s="63"/>
      <c r="AR27706" s="63"/>
      <c r="AS27706" s="63"/>
      <c r="AT27706" s="63"/>
      <c r="AU27706" s="63"/>
      <c r="AV27706" s="63"/>
      <c r="AW27706" s="63"/>
      <c r="AX27706" s="63"/>
      <c r="AY27706" s="63"/>
      <c r="AZ27706" s="63"/>
      <c r="BA27706" s="63"/>
      <c r="BB27706" s="9"/>
    </row>
    <row r="27707" spans="1:59" s="5" customFormat="1" ht="12.75" customHeight="1" x14ac:dyDescent="0.3">
      <c r="A27707" s="35">
        <v>1208</v>
      </c>
      <c r="B27707" s="5" t="s">
        <v>849</v>
      </c>
      <c r="C27707" s="9" t="s">
        <v>591</v>
      </c>
      <c r="D27707" s="5" t="s">
        <v>860</v>
      </c>
      <c r="E27707" s="9" t="s">
        <v>617</v>
      </c>
      <c r="F27707" s="63">
        <v>6602520</v>
      </c>
      <c r="G27707" s="63">
        <v>1618560</v>
      </c>
      <c r="H27707" s="8" t="s">
        <v>586</v>
      </c>
      <c r="O27707" s="188">
        <v>40889</v>
      </c>
      <c r="P27707" s="192">
        <f t="shared" si="1286"/>
        <v>2011</v>
      </c>
      <c r="Q27707" s="141">
        <f t="shared" si="1287"/>
        <v>12</v>
      </c>
      <c r="R27707" s="141">
        <f t="shared" ref="R27707:R27726" si="1289">DAY(O27707)</f>
        <v>12</v>
      </c>
      <c r="S27707" s="9"/>
      <c r="T27707" s="9"/>
      <c r="U27707" s="63"/>
      <c r="V27707" s="63"/>
      <c r="W27707" s="63"/>
      <c r="Y27707" s="15"/>
      <c r="Z27707" s="63"/>
      <c r="AA27707" s="63" t="s">
        <v>637</v>
      </c>
      <c r="AD27707" s="63" t="s">
        <v>388</v>
      </c>
      <c r="AE27707" s="63" t="s">
        <v>557</v>
      </c>
      <c r="AF27707" s="133">
        <v>2.5000000000000001E-2</v>
      </c>
      <c r="AG27707" s="133" t="s">
        <v>557</v>
      </c>
      <c r="AH27707" s="65" t="s">
        <v>81</v>
      </c>
      <c r="AI27707" s="63" t="s">
        <v>81</v>
      </c>
      <c r="AJ27707" s="63" t="s">
        <v>415</v>
      </c>
      <c r="AK27707" s="9"/>
      <c r="AL27707" s="9" t="s">
        <v>732</v>
      </c>
      <c r="AM27707" s="63"/>
      <c r="AN27707" s="63"/>
      <c r="AO27707" s="63"/>
      <c r="AP27707" s="63"/>
      <c r="AQ27707" s="63"/>
      <c r="AR27707" s="63"/>
      <c r="AS27707" s="63"/>
      <c r="AT27707" s="63"/>
      <c r="AU27707" s="63"/>
      <c r="AV27707" s="63"/>
      <c r="AW27707" s="63"/>
      <c r="AX27707" s="63"/>
      <c r="AY27707" s="63"/>
      <c r="AZ27707" s="63"/>
      <c r="BA27707" s="63"/>
      <c r="BB27707" s="9"/>
      <c r="BG27707" s="8"/>
    </row>
    <row r="27708" spans="1:59" s="5" customFormat="1" ht="12.75" customHeight="1" x14ac:dyDescent="0.3">
      <c r="A27708" s="35">
        <v>558</v>
      </c>
      <c r="B27708" s="5" t="s">
        <v>849</v>
      </c>
      <c r="C27708" s="9" t="s">
        <v>429</v>
      </c>
      <c r="D27708" s="5" t="s">
        <v>859</v>
      </c>
      <c r="E27708" s="9" t="s">
        <v>616</v>
      </c>
      <c r="F27708" s="63"/>
      <c r="G27708" s="63"/>
      <c r="I27708" s="5" t="s">
        <v>869</v>
      </c>
      <c r="J27708" s="5" t="s">
        <v>719</v>
      </c>
      <c r="O27708" s="188">
        <v>40889</v>
      </c>
      <c r="P27708" s="192">
        <f t="shared" si="1286"/>
        <v>2011</v>
      </c>
      <c r="Q27708" s="141">
        <f t="shared" si="1287"/>
        <v>12</v>
      </c>
      <c r="R27708" s="141">
        <f t="shared" si="1289"/>
        <v>12</v>
      </c>
      <c r="S27708" s="9"/>
      <c r="T27708" s="9"/>
      <c r="U27708" s="63"/>
      <c r="V27708" s="63"/>
      <c r="W27708" s="63"/>
      <c r="Y27708" s="15"/>
      <c r="Z27708" s="63"/>
      <c r="AA27708" s="63" t="s">
        <v>637</v>
      </c>
      <c r="AD27708" s="63" t="s">
        <v>388</v>
      </c>
      <c r="AE27708" s="63" t="s">
        <v>557</v>
      </c>
      <c r="AF27708" s="133">
        <v>2.5000000000000001E-2</v>
      </c>
      <c r="AG27708" s="133" t="s">
        <v>557</v>
      </c>
      <c r="AH27708" s="65" t="s">
        <v>81</v>
      </c>
      <c r="AI27708" s="63" t="s">
        <v>81</v>
      </c>
      <c r="AJ27708" s="63" t="s">
        <v>415</v>
      </c>
      <c r="AK27708" s="9"/>
      <c r="AL27708" s="9"/>
      <c r="AM27708" s="63"/>
      <c r="AN27708" s="63"/>
      <c r="AO27708" s="63"/>
      <c r="AP27708" s="63"/>
      <c r="AQ27708" s="63"/>
      <c r="AR27708" s="63"/>
      <c r="AS27708" s="63"/>
      <c r="AT27708" s="63"/>
      <c r="AU27708" s="63"/>
      <c r="AV27708" s="63"/>
      <c r="AW27708" s="63"/>
      <c r="AX27708" s="63"/>
      <c r="AY27708" s="63"/>
      <c r="AZ27708" s="63"/>
      <c r="BA27708" s="63"/>
      <c r="BB27708" s="9"/>
      <c r="BG27708" s="8"/>
    </row>
    <row r="27709" spans="1:59" s="5" customFormat="1" ht="12.75" customHeight="1" x14ac:dyDescent="0.3">
      <c r="A27709" s="35">
        <v>1208</v>
      </c>
      <c r="B27709" s="5" t="s">
        <v>849</v>
      </c>
      <c r="C27709" s="9" t="s">
        <v>591</v>
      </c>
      <c r="D27709" s="5" t="s">
        <v>860</v>
      </c>
      <c r="E27709" s="9" t="s">
        <v>617</v>
      </c>
      <c r="F27709" s="63">
        <v>6602520</v>
      </c>
      <c r="G27709" s="63">
        <v>1618560</v>
      </c>
      <c r="H27709" s="8" t="s">
        <v>586</v>
      </c>
      <c r="O27709" s="188">
        <v>40889</v>
      </c>
      <c r="P27709" s="192">
        <f t="shared" si="1286"/>
        <v>2011</v>
      </c>
      <c r="Q27709" s="141">
        <f t="shared" si="1287"/>
        <v>12</v>
      </c>
      <c r="R27709" s="141">
        <f t="shared" si="1289"/>
        <v>12</v>
      </c>
      <c r="S27709" s="9" t="s">
        <v>819</v>
      </c>
      <c r="T27709" s="9" t="s">
        <v>819</v>
      </c>
      <c r="U27709" s="63">
        <v>27</v>
      </c>
      <c r="V27709" s="63">
        <v>4700</v>
      </c>
      <c r="W27709" s="63"/>
      <c r="Y27709" s="6" t="s">
        <v>820</v>
      </c>
      <c r="Z27709" s="63"/>
      <c r="AA27709" s="63" t="s">
        <v>619</v>
      </c>
      <c r="AD27709" s="63" t="s">
        <v>388</v>
      </c>
      <c r="AE27709" s="63" t="s">
        <v>557</v>
      </c>
      <c r="AF27709" s="133">
        <v>2.5000000000000001E-2</v>
      </c>
      <c r="AG27709" s="133" t="s">
        <v>557</v>
      </c>
      <c r="AH27709" s="65" t="s">
        <v>81</v>
      </c>
      <c r="AI27709" s="63" t="s">
        <v>81</v>
      </c>
      <c r="AJ27709" s="63" t="s">
        <v>415</v>
      </c>
      <c r="AK27709" s="9"/>
      <c r="AL27709" s="9" t="s">
        <v>732</v>
      </c>
      <c r="AM27709" s="63"/>
      <c r="AN27709" s="63"/>
      <c r="AO27709" s="63"/>
      <c r="AP27709" s="63"/>
      <c r="AQ27709" s="63"/>
      <c r="AR27709" s="63"/>
      <c r="AS27709" s="63"/>
      <c r="AT27709" s="63"/>
      <c r="AU27709" s="63"/>
      <c r="AV27709" s="63"/>
      <c r="AW27709" s="63"/>
      <c r="AX27709" s="63"/>
      <c r="AY27709" s="63"/>
      <c r="AZ27709" s="63"/>
      <c r="BA27709" s="63"/>
      <c r="BB27709" s="9"/>
    </row>
    <row r="27710" spans="1:59" s="5" customFormat="1" ht="12.75" customHeight="1" x14ac:dyDescent="0.3">
      <c r="A27710" s="35">
        <v>558</v>
      </c>
      <c r="B27710" s="5" t="s">
        <v>849</v>
      </c>
      <c r="C27710" s="9" t="s">
        <v>429</v>
      </c>
      <c r="D27710" s="5" t="s">
        <v>859</v>
      </c>
      <c r="E27710" s="9" t="s">
        <v>616</v>
      </c>
      <c r="F27710" s="63">
        <v>6606565</v>
      </c>
      <c r="G27710" s="63">
        <v>1615682</v>
      </c>
      <c r="H27710" s="5" t="s">
        <v>586</v>
      </c>
      <c r="I27710" s="5" t="s">
        <v>869</v>
      </c>
      <c r="J27710" s="5" t="s">
        <v>719</v>
      </c>
      <c r="O27710" s="188">
        <v>40889</v>
      </c>
      <c r="P27710" s="192">
        <f t="shared" si="1286"/>
        <v>2011</v>
      </c>
      <c r="Q27710" s="141">
        <f t="shared" si="1287"/>
        <v>12</v>
      </c>
      <c r="R27710" s="141">
        <f t="shared" si="1289"/>
        <v>12</v>
      </c>
      <c r="S27710" s="9" t="s">
        <v>819</v>
      </c>
      <c r="T27710" s="9" t="s">
        <v>819</v>
      </c>
      <c r="U27710" s="63">
        <v>27</v>
      </c>
      <c r="V27710" s="63">
        <v>4700</v>
      </c>
      <c r="W27710" s="63"/>
      <c r="Y27710" s="6" t="s">
        <v>820</v>
      </c>
      <c r="Z27710" s="63"/>
      <c r="AA27710" s="63" t="s">
        <v>619</v>
      </c>
      <c r="AD27710" s="63" t="s">
        <v>388</v>
      </c>
      <c r="AE27710" s="63" t="s">
        <v>557</v>
      </c>
      <c r="AF27710" s="133">
        <v>2.5000000000000001E-2</v>
      </c>
      <c r="AG27710" s="133" t="s">
        <v>557</v>
      </c>
      <c r="AH27710" s="65" t="s">
        <v>81</v>
      </c>
      <c r="AI27710" s="63" t="s">
        <v>81</v>
      </c>
      <c r="AJ27710" s="63" t="s">
        <v>415</v>
      </c>
      <c r="AK27710" s="9"/>
      <c r="AL27710" s="9"/>
      <c r="AM27710" s="63"/>
      <c r="AN27710" s="63"/>
      <c r="AO27710" s="63"/>
      <c r="AP27710" s="63"/>
      <c r="AQ27710" s="63"/>
      <c r="AR27710" s="63"/>
      <c r="AS27710" s="63"/>
      <c r="AT27710" s="63"/>
      <c r="AU27710" s="63"/>
      <c r="AV27710" s="63"/>
      <c r="AW27710" s="63"/>
      <c r="AX27710" s="63"/>
      <c r="AY27710" s="63"/>
      <c r="AZ27710" s="63"/>
      <c r="BA27710" s="63"/>
      <c r="BB27710" s="9"/>
    </row>
    <row r="27711" spans="1:59" s="5" customFormat="1" ht="12.75" customHeight="1" x14ac:dyDescent="0.3">
      <c r="A27711" s="35">
        <v>1208</v>
      </c>
      <c r="B27711" s="5" t="s">
        <v>849</v>
      </c>
      <c r="C27711" s="9" t="s">
        <v>591</v>
      </c>
      <c r="D27711" s="5" t="s">
        <v>860</v>
      </c>
      <c r="E27711" s="9" t="s">
        <v>617</v>
      </c>
      <c r="F27711" s="63">
        <v>6602520</v>
      </c>
      <c r="G27711" s="63">
        <v>1618560</v>
      </c>
      <c r="H27711" s="8" t="s">
        <v>586</v>
      </c>
      <c r="O27711" s="188">
        <v>40889</v>
      </c>
      <c r="P27711" s="192">
        <f t="shared" si="1286"/>
        <v>2011</v>
      </c>
      <c r="Q27711" s="141">
        <f t="shared" si="1287"/>
        <v>12</v>
      </c>
      <c r="R27711" s="141">
        <f t="shared" si="1289"/>
        <v>12</v>
      </c>
      <c r="S27711" s="9" t="s">
        <v>838</v>
      </c>
      <c r="T27711" s="9" t="s">
        <v>838</v>
      </c>
      <c r="U27711" s="63">
        <v>1.2E-2</v>
      </c>
      <c r="V27711" s="63">
        <v>0.04</v>
      </c>
      <c r="W27711" s="63"/>
      <c r="Y27711" s="15" t="s">
        <v>1241</v>
      </c>
      <c r="Z27711" s="63"/>
      <c r="AA27711" s="63" t="s">
        <v>641</v>
      </c>
      <c r="AD27711" s="63" t="s">
        <v>388</v>
      </c>
      <c r="AE27711" s="63" t="s">
        <v>557</v>
      </c>
      <c r="AF27711" s="133">
        <v>2.5000000000000001E-2</v>
      </c>
      <c r="AG27711" s="133" t="s">
        <v>557</v>
      </c>
      <c r="AH27711" s="65" t="s">
        <v>81</v>
      </c>
      <c r="AI27711" s="63" t="s">
        <v>81</v>
      </c>
      <c r="AJ27711" s="63" t="s">
        <v>415</v>
      </c>
      <c r="AK27711" s="9"/>
      <c r="AL27711" s="9" t="s">
        <v>732</v>
      </c>
      <c r="AM27711" s="63"/>
      <c r="AN27711" s="63"/>
      <c r="AO27711" s="63"/>
      <c r="AP27711" s="63"/>
      <c r="AQ27711" s="63"/>
      <c r="AR27711" s="63"/>
      <c r="AS27711" s="63"/>
      <c r="AT27711" s="63"/>
      <c r="AU27711" s="63"/>
      <c r="AV27711" s="63"/>
      <c r="AW27711" s="63"/>
      <c r="AX27711" s="63"/>
      <c r="AY27711" s="63"/>
      <c r="AZ27711" s="63"/>
      <c r="BA27711" s="63"/>
      <c r="BB27711" s="9"/>
    </row>
    <row r="27712" spans="1:59" s="5" customFormat="1" ht="12.75" customHeight="1" x14ac:dyDescent="0.3">
      <c r="A27712" s="35">
        <v>558</v>
      </c>
      <c r="B27712" s="5" t="s">
        <v>849</v>
      </c>
      <c r="C27712" s="9" t="s">
        <v>429</v>
      </c>
      <c r="D27712" s="5" t="s">
        <v>859</v>
      </c>
      <c r="E27712" s="9" t="s">
        <v>616</v>
      </c>
      <c r="F27712" s="63"/>
      <c r="G27712" s="63"/>
      <c r="I27712" s="5" t="s">
        <v>869</v>
      </c>
      <c r="J27712" s="5" t="s">
        <v>719</v>
      </c>
      <c r="O27712" s="188">
        <v>40889</v>
      </c>
      <c r="P27712" s="192">
        <f t="shared" si="1286"/>
        <v>2011</v>
      </c>
      <c r="Q27712" s="141">
        <f t="shared" si="1287"/>
        <v>12</v>
      </c>
      <c r="R27712" s="141">
        <f t="shared" si="1289"/>
        <v>12</v>
      </c>
      <c r="S27712" s="9" t="s">
        <v>838</v>
      </c>
      <c r="T27712" s="9" t="s">
        <v>838</v>
      </c>
      <c r="U27712" s="63">
        <v>1.2E-2</v>
      </c>
      <c r="V27712" s="63">
        <v>0.04</v>
      </c>
      <c r="W27712" s="63"/>
      <c r="Y27712" s="15" t="s">
        <v>1241</v>
      </c>
      <c r="Z27712" s="63"/>
      <c r="AA27712" s="63" t="s">
        <v>641</v>
      </c>
      <c r="AD27712" s="63" t="s">
        <v>388</v>
      </c>
      <c r="AE27712" s="63" t="s">
        <v>557</v>
      </c>
      <c r="AF27712" s="133">
        <v>2.5000000000000001E-2</v>
      </c>
      <c r="AG27712" s="133" t="s">
        <v>557</v>
      </c>
      <c r="AH27712" s="65" t="s">
        <v>81</v>
      </c>
      <c r="AI27712" s="63" t="s">
        <v>81</v>
      </c>
      <c r="AJ27712" s="63" t="s">
        <v>415</v>
      </c>
      <c r="AK27712" s="9"/>
      <c r="AL27712" s="9"/>
      <c r="AM27712" s="63"/>
      <c r="AN27712" s="63"/>
      <c r="AO27712" s="63"/>
      <c r="AP27712" s="63"/>
      <c r="AQ27712" s="63"/>
      <c r="AR27712" s="63"/>
      <c r="AS27712" s="63"/>
      <c r="AT27712" s="63"/>
      <c r="AU27712" s="63"/>
      <c r="AV27712" s="63"/>
      <c r="AW27712" s="63"/>
      <c r="AX27712" s="63"/>
      <c r="AY27712" s="63"/>
      <c r="AZ27712" s="63"/>
      <c r="BA27712" s="63"/>
      <c r="BB27712" s="9"/>
    </row>
    <row r="27713" spans="1:54" s="5" customFormat="1" ht="12.75" customHeight="1" x14ac:dyDescent="0.3">
      <c r="A27713" s="35">
        <v>1208</v>
      </c>
      <c r="B27713" s="5" t="s">
        <v>849</v>
      </c>
      <c r="C27713" s="9" t="s">
        <v>591</v>
      </c>
      <c r="D27713" s="5" t="s">
        <v>860</v>
      </c>
      <c r="E27713" s="9" t="s">
        <v>617</v>
      </c>
      <c r="F27713" s="63">
        <v>6602520</v>
      </c>
      <c r="G27713" s="63">
        <v>1618560</v>
      </c>
      <c r="H27713" s="8" t="s">
        <v>586</v>
      </c>
      <c r="O27713" s="188">
        <v>40889</v>
      </c>
      <c r="P27713" s="192">
        <f t="shared" si="1286"/>
        <v>2011</v>
      </c>
      <c r="Q27713" s="141">
        <f t="shared" si="1287"/>
        <v>12</v>
      </c>
      <c r="R27713" s="141">
        <f t="shared" si="1289"/>
        <v>12</v>
      </c>
      <c r="S27713" s="9"/>
      <c r="T27713" s="9"/>
      <c r="U27713" s="63"/>
      <c r="V27713" s="63"/>
      <c r="W27713" s="63"/>
      <c r="Y27713" s="29" t="s">
        <v>519</v>
      </c>
      <c r="Z27713" s="63"/>
      <c r="AA27713" s="63" t="s">
        <v>361</v>
      </c>
      <c r="AD27713" s="63" t="s">
        <v>388</v>
      </c>
      <c r="AE27713" s="63" t="s">
        <v>407</v>
      </c>
      <c r="AF27713" s="133">
        <v>5.0000000000000001E-3</v>
      </c>
      <c r="AG27713" s="133" t="s">
        <v>407</v>
      </c>
      <c r="AH27713" s="65" t="s">
        <v>81</v>
      </c>
      <c r="AI27713" s="63" t="s">
        <v>81</v>
      </c>
      <c r="AJ27713" s="63" t="s">
        <v>585</v>
      </c>
      <c r="AK27713" s="9"/>
      <c r="AL27713" s="9" t="s">
        <v>732</v>
      </c>
      <c r="AM27713" s="63"/>
      <c r="AN27713" s="63"/>
      <c r="AO27713" s="63"/>
      <c r="AP27713" s="63"/>
      <c r="AQ27713" s="63"/>
      <c r="AR27713" s="63"/>
      <c r="AS27713" s="63"/>
      <c r="AT27713" s="63"/>
      <c r="AU27713" s="63"/>
      <c r="AV27713" s="63"/>
      <c r="AW27713" s="63"/>
      <c r="AX27713" s="63"/>
      <c r="AY27713" s="63"/>
      <c r="AZ27713" s="63"/>
      <c r="BA27713" s="63"/>
      <c r="BB27713" s="9"/>
    </row>
    <row r="27714" spans="1:54" s="5" customFormat="1" ht="12.75" customHeight="1" x14ac:dyDescent="0.3">
      <c r="A27714" s="35">
        <v>558</v>
      </c>
      <c r="B27714" s="5" t="s">
        <v>849</v>
      </c>
      <c r="C27714" s="9" t="s">
        <v>429</v>
      </c>
      <c r="D27714" s="5" t="s">
        <v>859</v>
      </c>
      <c r="E27714" s="9" t="s">
        <v>616</v>
      </c>
      <c r="F27714" s="63"/>
      <c r="G27714" s="63"/>
      <c r="I27714" s="5" t="s">
        <v>869</v>
      </c>
      <c r="J27714" s="5" t="s">
        <v>719</v>
      </c>
      <c r="O27714" s="188">
        <v>40889</v>
      </c>
      <c r="P27714" s="192">
        <f t="shared" si="1286"/>
        <v>2011</v>
      </c>
      <c r="Q27714" s="141">
        <f t="shared" si="1287"/>
        <v>12</v>
      </c>
      <c r="R27714" s="141">
        <f t="shared" si="1289"/>
        <v>12</v>
      </c>
      <c r="S27714" s="9"/>
      <c r="T27714" s="9"/>
      <c r="U27714" s="63"/>
      <c r="V27714" s="63"/>
      <c r="W27714" s="63"/>
      <c r="Y27714" s="29" t="s">
        <v>519</v>
      </c>
      <c r="Z27714" s="63"/>
      <c r="AA27714" s="63" t="s">
        <v>361</v>
      </c>
      <c r="AD27714" s="63" t="s">
        <v>388</v>
      </c>
      <c r="AE27714" s="63" t="s">
        <v>407</v>
      </c>
      <c r="AF27714" s="133">
        <v>5.0000000000000001E-3</v>
      </c>
      <c r="AG27714" s="133" t="s">
        <v>407</v>
      </c>
      <c r="AH27714" s="65" t="s">
        <v>81</v>
      </c>
      <c r="AI27714" s="63" t="s">
        <v>81</v>
      </c>
      <c r="AJ27714" s="63" t="s">
        <v>585</v>
      </c>
      <c r="AK27714" s="9"/>
      <c r="AL27714" s="9"/>
      <c r="AM27714" s="63"/>
      <c r="AN27714" s="63"/>
      <c r="AO27714" s="63"/>
      <c r="AP27714" s="63"/>
      <c r="AQ27714" s="63"/>
      <c r="AR27714" s="63"/>
      <c r="AS27714" s="63"/>
      <c r="AT27714" s="63"/>
      <c r="AU27714" s="63"/>
      <c r="AV27714" s="63"/>
      <c r="AW27714" s="63"/>
      <c r="AX27714" s="63"/>
      <c r="AY27714" s="63"/>
      <c r="AZ27714" s="63"/>
      <c r="BA27714" s="63"/>
      <c r="BB27714" s="9"/>
    </row>
    <row r="27715" spans="1:54" s="5" customFormat="1" ht="12.75" customHeight="1" x14ac:dyDescent="0.3">
      <c r="A27715" s="35">
        <v>1208</v>
      </c>
      <c r="B27715" s="5" t="s">
        <v>849</v>
      </c>
      <c r="C27715" s="9" t="s">
        <v>591</v>
      </c>
      <c r="D27715" s="5" t="s">
        <v>860</v>
      </c>
      <c r="E27715" s="9" t="s">
        <v>617</v>
      </c>
      <c r="F27715" s="63">
        <v>6602520</v>
      </c>
      <c r="G27715" s="63">
        <v>1618560</v>
      </c>
      <c r="H27715" s="8" t="s">
        <v>586</v>
      </c>
      <c r="O27715" s="188">
        <v>40889</v>
      </c>
      <c r="P27715" s="192">
        <f t="shared" si="1286"/>
        <v>2011</v>
      </c>
      <c r="Q27715" s="141">
        <f t="shared" si="1287"/>
        <v>12</v>
      </c>
      <c r="R27715" s="141">
        <f t="shared" si="1289"/>
        <v>12</v>
      </c>
      <c r="S27715" s="9"/>
      <c r="T27715" s="9"/>
      <c r="U27715" s="63"/>
      <c r="V27715" s="63"/>
      <c r="W27715" s="63"/>
      <c r="Y27715" s="15" t="s">
        <v>1320</v>
      </c>
      <c r="Z27715" s="63"/>
      <c r="AA27715" s="63" t="s">
        <v>620</v>
      </c>
      <c r="AD27715" s="63" t="s">
        <v>388</v>
      </c>
      <c r="AE27715" s="63" t="s">
        <v>557</v>
      </c>
      <c r="AF27715" s="133">
        <v>2.5000000000000001E-2</v>
      </c>
      <c r="AG27715" s="133" t="s">
        <v>557</v>
      </c>
      <c r="AH27715" s="65" t="s">
        <v>81</v>
      </c>
      <c r="AI27715" s="63" t="s">
        <v>81</v>
      </c>
      <c r="AJ27715" s="63" t="s">
        <v>415</v>
      </c>
      <c r="AK27715" s="9"/>
      <c r="AL27715" s="9" t="s">
        <v>732</v>
      </c>
      <c r="AM27715" s="63"/>
      <c r="AN27715" s="63"/>
      <c r="AO27715" s="63"/>
      <c r="AP27715" s="63"/>
      <c r="AQ27715" s="63"/>
      <c r="AR27715" s="63"/>
      <c r="AS27715" s="63"/>
      <c r="AT27715" s="63"/>
      <c r="AU27715" s="63"/>
      <c r="AV27715" s="63"/>
      <c r="AW27715" s="63"/>
      <c r="AX27715" s="63"/>
      <c r="AY27715" s="63"/>
      <c r="AZ27715" s="63"/>
      <c r="BA27715" s="63"/>
      <c r="BB27715" s="9"/>
    </row>
    <row r="27716" spans="1:54" s="5" customFormat="1" ht="12.75" customHeight="1" x14ac:dyDescent="0.3">
      <c r="A27716" s="35">
        <v>558</v>
      </c>
      <c r="B27716" s="5" t="s">
        <v>849</v>
      </c>
      <c r="C27716" s="9" t="s">
        <v>429</v>
      </c>
      <c r="D27716" s="5" t="s">
        <v>859</v>
      </c>
      <c r="E27716" s="9" t="s">
        <v>616</v>
      </c>
      <c r="F27716" s="63"/>
      <c r="G27716" s="63"/>
      <c r="I27716" s="5" t="s">
        <v>869</v>
      </c>
      <c r="J27716" s="5" t="s">
        <v>719</v>
      </c>
      <c r="O27716" s="188">
        <v>40889</v>
      </c>
      <c r="P27716" s="192">
        <f t="shared" si="1286"/>
        <v>2011</v>
      </c>
      <c r="Q27716" s="141">
        <f t="shared" si="1287"/>
        <v>12</v>
      </c>
      <c r="R27716" s="141">
        <f t="shared" si="1289"/>
        <v>12</v>
      </c>
      <c r="S27716" s="9"/>
      <c r="T27716" s="9"/>
      <c r="U27716" s="63"/>
      <c r="V27716" s="63"/>
      <c r="W27716" s="63"/>
      <c r="Y27716" s="15" t="s">
        <v>1320</v>
      </c>
      <c r="Z27716" s="63"/>
      <c r="AA27716" s="63" t="s">
        <v>620</v>
      </c>
      <c r="AD27716" s="63" t="s">
        <v>388</v>
      </c>
      <c r="AE27716" s="63" t="s">
        <v>557</v>
      </c>
      <c r="AF27716" s="133">
        <v>2.5000000000000001E-2</v>
      </c>
      <c r="AG27716" s="133" t="s">
        <v>557</v>
      </c>
      <c r="AH27716" s="65" t="s">
        <v>81</v>
      </c>
      <c r="AI27716" s="63" t="s">
        <v>81</v>
      </c>
      <c r="AJ27716" s="63" t="s">
        <v>415</v>
      </c>
      <c r="AK27716" s="9"/>
      <c r="AL27716" s="9"/>
      <c r="AM27716" s="63"/>
      <c r="AN27716" s="63"/>
      <c r="AO27716" s="63"/>
      <c r="AP27716" s="63"/>
      <c r="AQ27716" s="63"/>
      <c r="AR27716" s="63"/>
      <c r="AS27716" s="63"/>
      <c r="AT27716" s="63"/>
      <c r="AU27716" s="63"/>
      <c r="AV27716" s="63"/>
      <c r="AW27716" s="63"/>
      <c r="AX27716" s="63"/>
      <c r="AY27716" s="63"/>
      <c r="AZ27716" s="63"/>
      <c r="BA27716" s="63"/>
      <c r="BB27716" s="9"/>
    </row>
    <row r="27717" spans="1:54" s="5" customFormat="1" ht="12.75" customHeight="1" x14ac:dyDescent="0.3">
      <c r="A27717" s="35">
        <v>1208</v>
      </c>
      <c r="B27717" s="5" t="s">
        <v>849</v>
      </c>
      <c r="C27717" s="9" t="s">
        <v>591</v>
      </c>
      <c r="D27717" s="5" t="s">
        <v>860</v>
      </c>
      <c r="E27717" s="9" t="s">
        <v>617</v>
      </c>
      <c r="F27717" s="63">
        <v>6602520</v>
      </c>
      <c r="G27717" s="63">
        <v>1618560</v>
      </c>
      <c r="H27717" s="8" t="s">
        <v>586</v>
      </c>
      <c r="O27717" s="188">
        <v>40889</v>
      </c>
      <c r="P27717" s="192">
        <f t="shared" si="1286"/>
        <v>2011</v>
      </c>
      <c r="Q27717" s="141">
        <f t="shared" si="1287"/>
        <v>12</v>
      </c>
      <c r="R27717" s="141">
        <f t="shared" si="1289"/>
        <v>12</v>
      </c>
      <c r="S27717" s="9" t="s">
        <v>819</v>
      </c>
      <c r="T27717" s="9" t="s">
        <v>819</v>
      </c>
      <c r="U27717" s="70">
        <v>0.01</v>
      </c>
      <c r="V27717" s="63"/>
      <c r="W27717" s="63"/>
      <c r="Y27717" s="125" t="s">
        <v>822</v>
      </c>
      <c r="Z27717" s="63"/>
      <c r="AA27717" s="63" t="s">
        <v>643</v>
      </c>
      <c r="AD27717" s="63" t="s">
        <v>388</v>
      </c>
      <c r="AE27717" s="63" t="s">
        <v>557</v>
      </c>
      <c r="AF27717" s="133">
        <v>2.5000000000000001E-2</v>
      </c>
      <c r="AG27717" s="133" t="s">
        <v>557</v>
      </c>
      <c r="AH27717" s="65" t="s">
        <v>81</v>
      </c>
      <c r="AI27717" s="63" t="s">
        <v>81</v>
      </c>
      <c r="AJ27717" s="63" t="s">
        <v>415</v>
      </c>
      <c r="AK27717" s="9"/>
      <c r="AL27717" s="9" t="s">
        <v>732</v>
      </c>
      <c r="AM27717" s="63"/>
      <c r="AN27717" s="63"/>
      <c r="AO27717" s="63"/>
      <c r="AP27717" s="63"/>
      <c r="AQ27717" s="63"/>
      <c r="AR27717" s="63"/>
      <c r="AS27717" s="63"/>
      <c r="AT27717" s="63"/>
      <c r="AU27717" s="63"/>
      <c r="AV27717" s="63"/>
      <c r="AW27717" s="63"/>
      <c r="AX27717" s="63"/>
      <c r="AY27717" s="63"/>
      <c r="AZ27717" s="63"/>
      <c r="BA27717" s="63"/>
      <c r="BB27717" s="9"/>
    </row>
    <row r="27718" spans="1:54" s="5" customFormat="1" ht="12.75" customHeight="1" x14ac:dyDescent="0.3">
      <c r="A27718" s="35">
        <v>558</v>
      </c>
      <c r="B27718" s="5" t="s">
        <v>849</v>
      </c>
      <c r="C27718" s="9" t="s">
        <v>429</v>
      </c>
      <c r="D27718" s="5" t="s">
        <v>859</v>
      </c>
      <c r="E27718" s="9" t="s">
        <v>616</v>
      </c>
      <c r="F27718" s="63">
        <v>6606565</v>
      </c>
      <c r="G27718" s="63">
        <v>1615682</v>
      </c>
      <c r="H27718" s="5" t="s">
        <v>586</v>
      </c>
      <c r="I27718" s="5" t="s">
        <v>869</v>
      </c>
      <c r="J27718" s="5" t="s">
        <v>719</v>
      </c>
      <c r="O27718" s="188">
        <v>40889</v>
      </c>
      <c r="P27718" s="192">
        <f t="shared" si="1286"/>
        <v>2011</v>
      </c>
      <c r="Q27718" s="141">
        <f t="shared" si="1287"/>
        <v>12</v>
      </c>
      <c r="R27718" s="141">
        <f t="shared" si="1289"/>
        <v>12</v>
      </c>
      <c r="S27718" s="9" t="s">
        <v>819</v>
      </c>
      <c r="T27718" s="9" t="s">
        <v>819</v>
      </c>
      <c r="U27718" s="70">
        <v>0.01</v>
      </c>
      <c r="V27718" s="63"/>
      <c r="W27718" s="63"/>
      <c r="Y27718" s="125" t="s">
        <v>822</v>
      </c>
      <c r="Z27718" s="63"/>
      <c r="AA27718" s="63" t="s">
        <v>643</v>
      </c>
      <c r="AD27718" s="63" t="s">
        <v>388</v>
      </c>
      <c r="AE27718" s="63" t="s">
        <v>557</v>
      </c>
      <c r="AF27718" s="133">
        <v>2.5000000000000001E-2</v>
      </c>
      <c r="AG27718" s="133" t="s">
        <v>557</v>
      </c>
      <c r="AH27718" s="65" t="s">
        <v>81</v>
      </c>
      <c r="AI27718" s="63" t="s">
        <v>81</v>
      </c>
      <c r="AJ27718" s="63" t="s">
        <v>415</v>
      </c>
      <c r="AK27718" s="9"/>
      <c r="AL27718" s="9"/>
      <c r="AM27718" s="63"/>
      <c r="AN27718" s="63"/>
      <c r="AO27718" s="63"/>
      <c r="AP27718" s="63"/>
      <c r="AQ27718" s="63"/>
      <c r="AR27718" s="63"/>
      <c r="AS27718" s="63"/>
      <c r="AT27718" s="63"/>
      <c r="AU27718" s="63"/>
      <c r="AV27718" s="63"/>
      <c r="AW27718" s="63"/>
      <c r="AX27718" s="63"/>
      <c r="AY27718" s="63"/>
      <c r="AZ27718" s="63"/>
      <c r="BA27718" s="63"/>
      <c r="BB27718" s="9"/>
    </row>
    <row r="27719" spans="1:54" s="5" customFormat="1" ht="12.75" customHeight="1" x14ac:dyDescent="0.3">
      <c r="A27719" s="35">
        <v>1208</v>
      </c>
      <c r="B27719" s="5" t="s">
        <v>849</v>
      </c>
      <c r="C27719" s="9" t="s">
        <v>591</v>
      </c>
      <c r="D27719" s="5" t="s">
        <v>860</v>
      </c>
      <c r="E27719" s="9" t="s">
        <v>617</v>
      </c>
      <c r="F27719" s="63">
        <v>6602520</v>
      </c>
      <c r="G27719" s="63">
        <v>1618560</v>
      </c>
      <c r="H27719" s="8" t="s">
        <v>586</v>
      </c>
      <c r="O27719" s="188">
        <v>40889</v>
      </c>
      <c r="P27719" s="192">
        <f t="shared" si="1286"/>
        <v>2011</v>
      </c>
      <c r="Q27719" s="141">
        <f t="shared" si="1287"/>
        <v>12</v>
      </c>
      <c r="R27719" s="141">
        <f t="shared" si="1289"/>
        <v>12</v>
      </c>
      <c r="S27719" s="9" t="s">
        <v>838</v>
      </c>
      <c r="T27719" s="9" t="s">
        <v>838</v>
      </c>
      <c r="U27719" s="63">
        <v>5.9999999999999995E-4</v>
      </c>
      <c r="V27719" s="63">
        <v>6.9999999999999999E-4</v>
      </c>
      <c r="W27719" s="63"/>
      <c r="Y27719" s="15" t="s">
        <v>1270</v>
      </c>
      <c r="Z27719" s="63"/>
      <c r="AA27719" s="63" t="s">
        <v>639</v>
      </c>
      <c r="AD27719" s="63" t="s">
        <v>388</v>
      </c>
      <c r="AE27719" s="63" t="s">
        <v>557</v>
      </c>
      <c r="AF27719" s="133">
        <v>2.5000000000000001E-2</v>
      </c>
      <c r="AG27719" s="133" t="s">
        <v>557</v>
      </c>
      <c r="AH27719" s="65" t="s">
        <v>81</v>
      </c>
      <c r="AI27719" s="63" t="s">
        <v>81</v>
      </c>
      <c r="AJ27719" s="63" t="s">
        <v>415</v>
      </c>
      <c r="AK27719" s="9"/>
      <c r="AL27719" s="9" t="s">
        <v>732</v>
      </c>
      <c r="AM27719" s="63"/>
      <c r="AN27719" s="63"/>
      <c r="AO27719" s="63"/>
      <c r="AP27719" s="63"/>
      <c r="AQ27719" s="63"/>
      <c r="AR27719" s="63"/>
      <c r="AS27719" s="63"/>
      <c r="AT27719" s="63"/>
      <c r="AU27719" s="63"/>
      <c r="AV27719" s="63"/>
      <c r="AW27719" s="63"/>
      <c r="AX27719" s="63"/>
      <c r="AY27719" s="63"/>
      <c r="AZ27719" s="63"/>
      <c r="BA27719" s="63"/>
      <c r="BB27719" s="9"/>
    </row>
    <row r="27720" spans="1:54" s="5" customFormat="1" ht="12.75" customHeight="1" x14ac:dyDescent="0.3">
      <c r="A27720" s="35">
        <v>558</v>
      </c>
      <c r="B27720" s="5" t="s">
        <v>849</v>
      </c>
      <c r="C27720" s="9" t="s">
        <v>429</v>
      </c>
      <c r="D27720" s="5" t="s">
        <v>859</v>
      </c>
      <c r="E27720" s="9" t="s">
        <v>616</v>
      </c>
      <c r="F27720" s="63"/>
      <c r="G27720" s="63"/>
      <c r="I27720" s="5" t="s">
        <v>869</v>
      </c>
      <c r="J27720" s="5" t="s">
        <v>719</v>
      </c>
      <c r="O27720" s="188">
        <v>40889</v>
      </c>
      <c r="P27720" s="192">
        <f t="shared" si="1286"/>
        <v>2011</v>
      </c>
      <c r="Q27720" s="141">
        <f t="shared" si="1287"/>
        <v>12</v>
      </c>
      <c r="R27720" s="141">
        <f t="shared" si="1289"/>
        <v>12</v>
      </c>
      <c r="S27720" s="9" t="s">
        <v>838</v>
      </c>
      <c r="T27720" s="9" t="s">
        <v>838</v>
      </c>
      <c r="U27720" s="63">
        <v>5.9999999999999995E-4</v>
      </c>
      <c r="V27720" s="63">
        <v>6.9999999999999999E-4</v>
      </c>
      <c r="W27720" s="63"/>
      <c r="Y27720" s="15" t="s">
        <v>1270</v>
      </c>
      <c r="Z27720" s="63"/>
      <c r="AA27720" s="63" t="s">
        <v>639</v>
      </c>
      <c r="AD27720" s="63" t="s">
        <v>388</v>
      </c>
      <c r="AE27720" s="63" t="s">
        <v>557</v>
      </c>
      <c r="AF27720" s="133">
        <v>2.5000000000000001E-2</v>
      </c>
      <c r="AG27720" s="133" t="s">
        <v>557</v>
      </c>
      <c r="AH27720" s="65" t="s">
        <v>81</v>
      </c>
      <c r="AI27720" s="63" t="s">
        <v>81</v>
      </c>
      <c r="AJ27720" s="63" t="s">
        <v>415</v>
      </c>
      <c r="AK27720" s="9"/>
      <c r="AL27720" s="9"/>
      <c r="AM27720" s="63"/>
      <c r="AN27720" s="63"/>
      <c r="AO27720" s="63"/>
      <c r="AP27720" s="63"/>
      <c r="AQ27720" s="63"/>
      <c r="AR27720" s="63"/>
      <c r="AS27720" s="63"/>
      <c r="AT27720" s="63"/>
      <c r="AU27720" s="63"/>
      <c r="AV27720" s="63"/>
      <c r="AW27720" s="63"/>
      <c r="AX27720" s="63"/>
      <c r="AY27720" s="63"/>
      <c r="AZ27720" s="63"/>
      <c r="BA27720" s="63"/>
      <c r="BB27720" s="9"/>
    </row>
    <row r="27721" spans="1:54" s="5" customFormat="1" ht="12.75" customHeight="1" x14ac:dyDescent="0.3">
      <c r="A27721" s="35">
        <v>1208</v>
      </c>
      <c r="B27721" s="5" t="s">
        <v>849</v>
      </c>
      <c r="C27721" s="9" t="s">
        <v>591</v>
      </c>
      <c r="D27721" s="5" t="s">
        <v>860</v>
      </c>
      <c r="E27721" s="9" t="s">
        <v>617</v>
      </c>
      <c r="F27721" s="63">
        <v>6602520</v>
      </c>
      <c r="G27721" s="63">
        <v>1618560</v>
      </c>
      <c r="H27721" s="8" t="s">
        <v>586</v>
      </c>
      <c r="O27721" s="188">
        <v>40889</v>
      </c>
      <c r="P27721" s="192">
        <f t="shared" si="1286"/>
        <v>2011</v>
      </c>
      <c r="Q27721" s="141">
        <f t="shared" si="1287"/>
        <v>12</v>
      </c>
      <c r="R27721" s="141">
        <f t="shared" si="1289"/>
        <v>12</v>
      </c>
      <c r="S27721" s="9" t="s">
        <v>819</v>
      </c>
      <c r="T27721" s="9"/>
      <c r="U27721" s="63"/>
      <c r="V27721" s="63"/>
      <c r="W27721" s="63"/>
      <c r="Y27721" s="15" t="s">
        <v>1271</v>
      </c>
      <c r="Z27721" s="63"/>
      <c r="AA27721" s="63" t="s">
        <v>622</v>
      </c>
      <c r="AD27721" s="63" t="s">
        <v>388</v>
      </c>
      <c r="AE27721" s="63" t="s">
        <v>557</v>
      </c>
      <c r="AF27721" s="133">
        <v>2.5000000000000001E-2</v>
      </c>
      <c r="AG27721" s="133" t="s">
        <v>557</v>
      </c>
      <c r="AH27721" s="65" t="s">
        <v>81</v>
      </c>
      <c r="AI27721" s="63" t="s">
        <v>81</v>
      </c>
      <c r="AJ27721" s="63" t="s">
        <v>415</v>
      </c>
      <c r="AK27721" s="9"/>
      <c r="AL27721" s="9" t="s">
        <v>732</v>
      </c>
      <c r="AM27721" s="63"/>
      <c r="AN27721" s="63"/>
      <c r="AO27721" s="63"/>
      <c r="AP27721" s="63"/>
      <c r="AQ27721" s="63"/>
      <c r="AR27721" s="63"/>
      <c r="AS27721" s="63"/>
      <c r="AT27721" s="63"/>
      <c r="AU27721" s="63"/>
      <c r="AV27721" s="63"/>
      <c r="AW27721" s="63"/>
      <c r="AX27721" s="63"/>
      <c r="AY27721" s="63"/>
      <c r="AZ27721" s="63"/>
      <c r="BA27721" s="63"/>
      <c r="BB27721" s="9"/>
    </row>
    <row r="27722" spans="1:54" s="5" customFormat="1" ht="12.75" customHeight="1" x14ac:dyDescent="0.3">
      <c r="A27722" s="35">
        <v>558</v>
      </c>
      <c r="B27722" s="5" t="s">
        <v>849</v>
      </c>
      <c r="C27722" s="9" t="s">
        <v>429</v>
      </c>
      <c r="D27722" s="5" t="s">
        <v>859</v>
      </c>
      <c r="E27722" s="9" t="s">
        <v>616</v>
      </c>
      <c r="F27722" s="63"/>
      <c r="G27722" s="63"/>
      <c r="I27722" s="5" t="s">
        <v>869</v>
      </c>
      <c r="J27722" s="5" t="s">
        <v>719</v>
      </c>
      <c r="O27722" s="188">
        <v>40889</v>
      </c>
      <c r="P27722" s="192">
        <f t="shared" si="1286"/>
        <v>2011</v>
      </c>
      <c r="Q27722" s="141">
        <f t="shared" si="1287"/>
        <v>12</v>
      </c>
      <c r="R27722" s="141">
        <f t="shared" si="1289"/>
        <v>12</v>
      </c>
      <c r="S27722" s="9"/>
      <c r="T27722" s="9"/>
      <c r="U27722" s="63"/>
      <c r="V27722" s="63"/>
      <c r="W27722" s="63"/>
      <c r="Y27722" s="15" t="s">
        <v>1271</v>
      </c>
      <c r="Z27722" s="63"/>
      <c r="AA27722" s="63" t="s">
        <v>622</v>
      </c>
      <c r="AD27722" s="63" t="s">
        <v>388</v>
      </c>
      <c r="AE27722" s="63" t="s">
        <v>557</v>
      </c>
      <c r="AF27722" s="133">
        <v>2.5000000000000001E-2</v>
      </c>
      <c r="AG27722" s="133" t="s">
        <v>557</v>
      </c>
      <c r="AH27722" s="65" t="s">
        <v>81</v>
      </c>
      <c r="AI27722" s="63" t="s">
        <v>81</v>
      </c>
      <c r="AJ27722" s="63" t="s">
        <v>415</v>
      </c>
      <c r="AK27722" s="9"/>
      <c r="AL27722" s="9"/>
      <c r="AM27722" s="63"/>
      <c r="AN27722" s="63"/>
      <c r="AO27722" s="63"/>
      <c r="AP27722" s="63"/>
      <c r="AQ27722" s="63"/>
      <c r="AR27722" s="63"/>
      <c r="AS27722" s="63"/>
      <c r="AT27722" s="63"/>
      <c r="AU27722" s="63"/>
      <c r="AV27722" s="63"/>
      <c r="AW27722" s="63"/>
      <c r="AX27722" s="63"/>
      <c r="AY27722" s="63"/>
      <c r="AZ27722" s="63"/>
      <c r="BA27722" s="63"/>
      <c r="BB27722" s="9"/>
    </row>
    <row r="27723" spans="1:54" s="5" customFormat="1" ht="12.75" customHeight="1" x14ac:dyDescent="0.3">
      <c r="A27723" s="35">
        <v>1208</v>
      </c>
      <c r="B27723" s="5" t="s">
        <v>849</v>
      </c>
      <c r="C27723" s="9" t="s">
        <v>591</v>
      </c>
      <c r="D27723" s="5" t="s">
        <v>860</v>
      </c>
      <c r="E27723" s="9" t="s">
        <v>617</v>
      </c>
      <c r="F27723" s="63">
        <v>6602520</v>
      </c>
      <c r="G27723" s="63">
        <v>1618560</v>
      </c>
      <c r="H27723" s="8" t="s">
        <v>586</v>
      </c>
      <c r="O27723" s="188">
        <v>40889</v>
      </c>
      <c r="P27723" s="192">
        <f t="shared" si="1286"/>
        <v>2011</v>
      </c>
      <c r="Q27723" s="141">
        <f t="shared" si="1287"/>
        <v>12</v>
      </c>
      <c r="R27723" s="141">
        <f t="shared" si="1289"/>
        <v>12</v>
      </c>
      <c r="S27723" s="9"/>
      <c r="T27723" s="9"/>
      <c r="U27723" s="63"/>
      <c r="V27723" s="63"/>
      <c r="W27723" s="63"/>
      <c r="Y27723" s="15" t="s">
        <v>1296</v>
      </c>
      <c r="Z27723" s="63"/>
      <c r="AA27723" s="63" t="s">
        <v>1576</v>
      </c>
      <c r="AD27723" s="63" t="s">
        <v>388</v>
      </c>
      <c r="AE27723" s="63" t="s">
        <v>644</v>
      </c>
      <c r="AF27723" s="133">
        <v>0.1</v>
      </c>
      <c r="AG27723" s="133" t="s">
        <v>644</v>
      </c>
      <c r="AH27723" s="65" t="s">
        <v>81</v>
      </c>
      <c r="AI27723" s="63" t="s">
        <v>81</v>
      </c>
      <c r="AJ27723" s="63" t="s">
        <v>585</v>
      </c>
      <c r="AK27723" s="9"/>
      <c r="AL27723" s="9" t="s">
        <v>732</v>
      </c>
      <c r="AM27723" s="63"/>
      <c r="AN27723" s="63"/>
      <c r="AO27723" s="63"/>
      <c r="AP27723" s="63"/>
      <c r="AQ27723" s="63"/>
      <c r="AR27723" s="63"/>
      <c r="AS27723" s="63"/>
      <c r="AT27723" s="63"/>
      <c r="AU27723" s="63"/>
      <c r="AV27723" s="63"/>
      <c r="AW27723" s="63"/>
      <c r="AX27723" s="63"/>
      <c r="AY27723" s="63"/>
      <c r="AZ27723" s="63"/>
      <c r="BA27723" s="63"/>
      <c r="BB27723" s="9"/>
    </row>
    <row r="27724" spans="1:54" s="5" customFormat="1" ht="12.75" customHeight="1" x14ac:dyDescent="0.3">
      <c r="A27724" s="35">
        <v>558</v>
      </c>
      <c r="B27724" s="5" t="s">
        <v>849</v>
      </c>
      <c r="C27724" s="9" t="s">
        <v>429</v>
      </c>
      <c r="D27724" s="5" t="s">
        <v>859</v>
      </c>
      <c r="E27724" s="9" t="s">
        <v>616</v>
      </c>
      <c r="F27724" s="63"/>
      <c r="G27724" s="63"/>
      <c r="I27724" s="5" t="s">
        <v>869</v>
      </c>
      <c r="J27724" s="5" t="s">
        <v>719</v>
      </c>
      <c r="O27724" s="188">
        <v>40889</v>
      </c>
      <c r="P27724" s="192">
        <f t="shared" si="1286"/>
        <v>2011</v>
      </c>
      <c r="Q27724" s="141">
        <f t="shared" si="1287"/>
        <v>12</v>
      </c>
      <c r="R27724" s="141">
        <f t="shared" si="1289"/>
        <v>12</v>
      </c>
      <c r="S27724" s="9"/>
      <c r="T27724" s="9"/>
      <c r="U27724" s="63"/>
      <c r="V27724" s="63"/>
      <c r="W27724" s="63"/>
      <c r="Y27724" s="15" t="s">
        <v>1296</v>
      </c>
      <c r="Z27724" s="63"/>
      <c r="AA27724" s="63" t="s">
        <v>1576</v>
      </c>
      <c r="AD27724" s="63" t="s">
        <v>388</v>
      </c>
      <c r="AE27724" s="63" t="s">
        <v>644</v>
      </c>
      <c r="AF27724" s="133">
        <v>0.1</v>
      </c>
      <c r="AG27724" s="133" t="s">
        <v>644</v>
      </c>
      <c r="AH27724" s="65" t="s">
        <v>81</v>
      </c>
      <c r="AI27724" s="63" t="s">
        <v>81</v>
      </c>
      <c r="AJ27724" s="63" t="s">
        <v>585</v>
      </c>
      <c r="AK27724" s="9"/>
      <c r="AL27724" s="9"/>
      <c r="AM27724" s="63"/>
      <c r="AN27724" s="63"/>
      <c r="AO27724" s="63"/>
      <c r="AP27724" s="63"/>
      <c r="AQ27724" s="63"/>
      <c r="AR27724" s="63"/>
      <c r="AS27724" s="63"/>
      <c r="AT27724" s="63"/>
      <c r="AU27724" s="63"/>
      <c r="AV27724" s="63"/>
      <c r="AW27724" s="63"/>
      <c r="AX27724" s="63"/>
      <c r="AY27724" s="63"/>
      <c r="AZ27724" s="63"/>
      <c r="BA27724" s="63"/>
      <c r="BB27724" s="9"/>
    </row>
    <row r="27725" spans="1:54" s="5" customFormat="1" ht="12.75" customHeight="1" x14ac:dyDescent="0.3">
      <c r="A27725" s="35">
        <v>1208</v>
      </c>
      <c r="B27725" s="5" t="s">
        <v>849</v>
      </c>
      <c r="C27725" s="9" t="s">
        <v>591</v>
      </c>
      <c r="D27725" s="5" t="s">
        <v>860</v>
      </c>
      <c r="E27725" s="9" t="s">
        <v>617</v>
      </c>
      <c r="F27725" s="63">
        <v>6602520</v>
      </c>
      <c r="G27725" s="63">
        <v>1618560</v>
      </c>
      <c r="H27725" s="8" t="s">
        <v>586</v>
      </c>
      <c r="O27725" s="188">
        <v>40889</v>
      </c>
      <c r="P27725" s="192">
        <f t="shared" si="1286"/>
        <v>2011</v>
      </c>
      <c r="Q27725" s="141">
        <f t="shared" si="1287"/>
        <v>12</v>
      </c>
      <c r="R27725" s="141">
        <f t="shared" si="1289"/>
        <v>12</v>
      </c>
      <c r="S27725" s="9"/>
      <c r="T27725" s="9"/>
      <c r="U27725" s="63"/>
      <c r="V27725" s="63"/>
      <c r="W27725" s="63"/>
      <c r="Y27725" s="15" t="s">
        <v>1280</v>
      </c>
      <c r="Z27725" s="63"/>
      <c r="AA27725" s="63" t="s">
        <v>624</v>
      </c>
      <c r="AD27725" s="63" t="s">
        <v>388</v>
      </c>
      <c r="AE27725" s="63" t="s">
        <v>557</v>
      </c>
      <c r="AF27725" s="133">
        <v>2.5000000000000001E-2</v>
      </c>
      <c r="AG27725" s="133" t="s">
        <v>557</v>
      </c>
      <c r="AH27725" s="65" t="s">
        <v>81</v>
      </c>
      <c r="AI27725" s="63" t="s">
        <v>81</v>
      </c>
      <c r="AJ27725" s="63" t="s">
        <v>415</v>
      </c>
      <c r="AK27725" s="9"/>
      <c r="AL27725" s="9" t="s">
        <v>732</v>
      </c>
      <c r="AM27725" s="63"/>
      <c r="AN27725" s="63"/>
      <c r="AO27725" s="63"/>
      <c r="AP27725" s="63"/>
      <c r="AQ27725" s="63"/>
      <c r="AR27725" s="63"/>
      <c r="AS27725" s="63"/>
      <c r="AT27725" s="63"/>
      <c r="AU27725" s="63"/>
      <c r="AV27725" s="63"/>
      <c r="AW27725" s="63"/>
      <c r="AX27725" s="63"/>
      <c r="AY27725" s="63"/>
      <c r="AZ27725" s="63"/>
      <c r="BA27725" s="63"/>
      <c r="BB27725" s="9"/>
    </row>
    <row r="27726" spans="1:54" s="5" customFormat="1" ht="12.75" customHeight="1" x14ac:dyDescent="0.3">
      <c r="A27726" s="35">
        <v>558</v>
      </c>
      <c r="B27726" s="5" t="s">
        <v>849</v>
      </c>
      <c r="C27726" s="9" t="s">
        <v>429</v>
      </c>
      <c r="D27726" s="5" t="s">
        <v>859</v>
      </c>
      <c r="E27726" s="9" t="s">
        <v>616</v>
      </c>
      <c r="F27726" s="63"/>
      <c r="G27726" s="63"/>
      <c r="I27726" s="5" t="s">
        <v>869</v>
      </c>
      <c r="J27726" s="5" t="s">
        <v>719</v>
      </c>
      <c r="O27726" s="188">
        <v>40889</v>
      </c>
      <c r="P27726" s="192">
        <f t="shared" si="1286"/>
        <v>2011</v>
      </c>
      <c r="Q27726" s="141">
        <f t="shared" si="1287"/>
        <v>12</v>
      </c>
      <c r="R27726" s="141">
        <f t="shared" si="1289"/>
        <v>12</v>
      </c>
      <c r="S27726" s="9"/>
      <c r="T27726" s="9"/>
      <c r="U27726" s="63"/>
      <c r="V27726" s="63"/>
      <c r="W27726" s="63"/>
      <c r="Y27726" s="15" t="s">
        <v>1280</v>
      </c>
      <c r="Z27726" s="63"/>
      <c r="AA27726" s="63" t="s">
        <v>624</v>
      </c>
      <c r="AD27726" s="63" t="s">
        <v>388</v>
      </c>
      <c r="AE27726" s="63" t="s">
        <v>557</v>
      </c>
      <c r="AF27726" s="133">
        <v>2.5000000000000001E-2</v>
      </c>
      <c r="AG27726" s="133" t="s">
        <v>557</v>
      </c>
      <c r="AH27726" s="65" t="s">
        <v>81</v>
      </c>
      <c r="AI27726" s="63" t="s">
        <v>81</v>
      </c>
      <c r="AJ27726" s="63" t="s">
        <v>415</v>
      </c>
      <c r="AK27726" s="9"/>
      <c r="AL27726" s="9"/>
      <c r="AM27726" s="63"/>
      <c r="AN27726" s="63"/>
      <c r="AO27726" s="63"/>
      <c r="AP27726" s="63"/>
      <c r="AQ27726" s="63"/>
      <c r="AR27726" s="63"/>
      <c r="AS27726" s="63"/>
      <c r="AT27726" s="63"/>
      <c r="AU27726" s="63"/>
      <c r="AV27726" s="63"/>
      <c r="AW27726" s="63"/>
      <c r="AX27726" s="63"/>
      <c r="AY27726" s="63"/>
      <c r="AZ27726" s="63"/>
      <c r="BA27726" s="63"/>
      <c r="BB27726" s="9"/>
    </row>
    <row r="27727" spans="1:54" s="5" customFormat="1" ht="12.75" customHeight="1" x14ac:dyDescent="0.3">
      <c r="A27727" s="35">
        <v>1093</v>
      </c>
      <c r="B27727" s="5" t="s">
        <v>849</v>
      </c>
      <c r="C27727" s="9" t="s">
        <v>429</v>
      </c>
      <c r="D27727" s="5" t="s">
        <v>859</v>
      </c>
      <c r="E27727" s="9" t="s">
        <v>869</v>
      </c>
      <c r="F27727" s="63">
        <v>6606238</v>
      </c>
      <c r="G27727" s="63">
        <v>661152</v>
      </c>
      <c r="H27727" s="5" t="s">
        <v>721</v>
      </c>
      <c r="I27727" s="5" t="s">
        <v>869</v>
      </c>
      <c r="J27727" s="5" t="s">
        <v>719</v>
      </c>
      <c r="O27727" s="188">
        <v>40889</v>
      </c>
      <c r="P27727" s="192">
        <f t="shared" si="1286"/>
        <v>2011</v>
      </c>
      <c r="Q27727" s="141">
        <f t="shared" si="1287"/>
        <v>12</v>
      </c>
      <c r="R27727" s="129">
        <v>12</v>
      </c>
      <c r="S27727" s="9"/>
      <c r="T27727" s="9"/>
      <c r="U27727" s="63"/>
      <c r="V27727" s="63"/>
      <c r="W27727" s="63"/>
      <c r="Y27727" s="15"/>
      <c r="Z27727" s="63"/>
      <c r="AA27727" s="63" t="s">
        <v>604</v>
      </c>
      <c r="AD27727" s="65" t="s">
        <v>388</v>
      </c>
      <c r="AE27727" s="65"/>
      <c r="AF27727" s="133">
        <v>2.1</v>
      </c>
      <c r="AG27727" s="133">
        <v>2.1</v>
      </c>
      <c r="AH27727" s="65" t="s">
        <v>615</v>
      </c>
      <c r="AI27727" s="63" t="s">
        <v>615</v>
      </c>
      <c r="AJ27727" s="63"/>
      <c r="AK27727" s="9" t="s">
        <v>723</v>
      </c>
      <c r="AL27727" s="11" t="s">
        <v>704</v>
      </c>
      <c r="AM27727" s="63">
        <v>0.5</v>
      </c>
      <c r="AN27727" s="63">
        <v>0.5</v>
      </c>
      <c r="AO27727" s="63"/>
      <c r="AP27727" s="63"/>
      <c r="AQ27727" s="63"/>
      <c r="AR27727" s="63"/>
      <c r="AS27727" s="63"/>
      <c r="AT27727" s="63"/>
      <c r="AU27727" s="63"/>
      <c r="AV27727" s="63"/>
      <c r="AW27727" s="63"/>
      <c r="AX27727" s="63"/>
      <c r="AY27727" s="63"/>
      <c r="AZ27727" s="63"/>
      <c r="BA27727" s="63"/>
      <c r="BB27727" s="9"/>
    </row>
    <row r="27728" spans="1:54" s="5" customFormat="1" ht="12.75" customHeight="1" x14ac:dyDescent="0.3">
      <c r="A27728" s="35">
        <v>1208</v>
      </c>
      <c r="B27728" s="5" t="s">
        <v>849</v>
      </c>
      <c r="C27728" s="9" t="s">
        <v>591</v>
      </c>
      <c r="D27728" s="5" t="s">
        <v>860</v>
      </c>
      <c r="E27728" s="9" t="s">
        <v>617</v>
      </c>
      <c r="F27728" s="63">
        <v>6602520</v>
      </c>
      <c r="G27728" s="63">
        <v>1618560</v>
      </c>
      <c r="H27728" s="8" t="s">
        <v>586</v>
      </c>
      <c r="O27728" s="188">
        <v>40889</v>
      </c>
      <c r="P27728" s="192">
        <f t="shared" si="1286"/>
        <v>2011</v>
      </c>
      <c r="Q27728" s="141">
        <f t="shared" si="1287"/>
        <v>12</v>
      </c>
      <c r="R27728" s="141">
        <f t="shared" ref="R27728:R27743" si="1290">DAY(O27728)</f>
        <v>12</v>
      </c>
      <c r="S27728" s="11" t="s">
        <v>838</v>
      </c>
      <c r="T27728" s="11" t="s">
        <v>838</v>
      </c>
      <c r="U27728" s="63">
        <v>1.9999999999999999E-7</v>
      </c>
      <c r="V27728" s="63">
        <v>2.9999999999999997E-4</v>
      </c>
      <c r="W27728" s="63"/>
      <c r="Y27728" s="15" t="s">
        <v>478</v>
      </c>
      <c r="Z27728" s="63"/>
      <c r="AA27728" s="63" t="s">
        <v>360</v>
      </c>
      <c r="AD27728" s="63" t="s">
        <v>388</v>
      </c>
      <c r="AE27728" s="63" t="s">
        <v>407</v>
      </c>
      <c r="AF27728" s="133">
        <v>5.0000000000000001E-3</v>
      </c>
      <c r="AG27728" s="133" t="s">
        <v>407</v>
      </c>
      <c r="AH27728" s="65" t="s">
        <v>81</v>
      </c>
      <c r="AI27728" s="63" t="s">
        <v>81</v>
      </c>
      <c r="AJ27728" s="63" t="s">
        <v>585</v>
      </c>
      <c r="AK27728" s="9"/>
      <c r="AL27728" s="9" t="s">
        <v>732</v>
      </c>
      <c r="AM27728" s="63"/>
      <c r="AN27728" s="63"/>
      <c r="AO27728" s="63"/>
      <c r="AP27728" s="63"/>
      <c r="AQ27728" s="63"/>
      <c r="AR27728" s="63"/>
      <c r="AS27728" s="63"/>
      <c r="AT27728" s="63"/>
      <c r="AU27728" s="63"/>
      <c r="AV27728" s="63"/>
      <c r="AW27728" s="63"/>
      <c r="AX27728" s="63"/>
      <c r="AY27728" s="63"/>
      <c r="AZ27728" s="63"/>
      <c r="BA27728" s="63"/>
      <c r="BB27728" s="9"/>
    </row>
    <row r="27729" spans="1:54" s="5" customFormat="1" ht="12.75" customHeight="1" x14ac:dyDescent="0.3">
      <c r="A27729" s="35">
        <v>558</v>
      </c>
      <c r="B27729" s="5" t="s">
        <v>849</v>
      </c>
      <c r="C27729" s="9" t="s">
        <v>429</v>
      </c>
      <c r="D27729" s="5" t="s">
        <v>859</v>
      </c>
      <c r="E27729" s="9" t="s">
        <v>616</v>
      </c>
      <c r="F27729" s="63"/>
      <c r="G27729" s="63"/>
      <c r="I27729" s="5" t="s">
        <v>869</v>
      </c>
      <c r="J27729" s="5" t="s">
        <v>719</v>
      </c>
      <c r="O27729" s="188">
        <v>40889</v>
      </c>
      <c r="P27729" s="192">
        <f t="shared" ref="P27729:P27792" si="1291">YEAR(O27729)</f>
        <v>2011</v>
      </c>
      <c r="Q27729" s="141">
        <f t="shared" ref="Q27729:Q27792" si="1292">MONTH(O27729)</f>
        <v>12</v>
      </c>
      <c r="R27729" s="141">
        <f t="shared" si="1290"/>
        <v>12</v>
      </c>
      <c r="S27729" s="11" t="s">
        <v>838</v>
      </c>
      <c r="T27729" s="11" t="s">
        <v>838</v>
      </c>
      <c r="U27729" s="63">
        <v>1.9999999999999999E-7</v>
      </c>
      <c r="V27729" s="63">
        <v>2.9999999999999997E-4</v>
      </c>
      <c r="W27729" s="63"/>
      <c r="Y27729" s="15" t="s">
        <v>478</v>
      </c>
      <c r="Z27729" s="63"/>
      <c r="AA27729" s="63" t="s">
        <v>360</v>
      </c>
      <c r="AD27729" s="63" t="s">
        <v>388</v>
      </c>
      <c r="AE27729" s="63" t="s">
        <v>407</v>
      </c>
      <c r="AF27729" s="133">
        <v>5.0000000000000001E-3</v>
      </c>
      <c r="AG27729" s="133" t="s">
        <v>407</v>
      </c>
      <c r="AH27729" s="65" t="s">
        <v>81</v>
      </c>
      <c r="AI27729" s="63" t="s">
        <v>81</v>
      </c>
      <c r="AJ27729" s="63" t="s">
        <v>585</v>
      </c>
      <c r="AK27729" s="9"/>
      <c r="AL27729" s="9"/>
      <c r="AM27729" s="63"/>
      <c r="AN27729" s="63"/>
      <c r="AO27729" s="63"/>
      <c r="AP27729" s="63"/>
      <c r="AQ27729" s="63"/>
      <c r="AR27729" s="63"/>
      <c r="AS27729" s="63"/>
      <c r="AT27729" s="63"/>
      <c r="AU27729" s="63"/>
      <c r="AV27729" s="63"/>
      <c r="AW27729" s="63"/>
      <c r="AX27729" s="63"/>
      <c r="AY27729" s="63"/>
      <c r="AZ27729" s="63"/>
      <c r="BA27729" s="63"/>
      <c r="BB27729" s="9"/>
    </row>
    <row r="27730" spans="1:54" s="5" customFormat="1" ht="12.75" customHeight="1" x14ac:dyDescent="0.3">
      <c r="A27730" s="35">
        <v>1208</v>
      </c>
      <c r="B27730" s="5" t="s">
        <v>849</v>
      </c>
      <c r="C27730" s="9" t="s">
        <v>591</v>
      </c>
      <c r="D27730" s="5" t="s">
        <v>860</v>
      </c>
      <c r="E27730" s="9" t="s">
        <v>617</v>
      </c>
      <c r="F27730" s="63">
        <v>6602520</v>
      </c>
      <c r="G27730" s="63">
        <v>1618560</v>
      </c>
      <c r="H27730" s="8" t="s">
        <v>586</v>
      </c>
      <c r="O27730" s="188">
        <v>40889</v>
      </c>
      <c r="P27730" s="192">
        <f t="shared" si="1291"/>
        <v>2011</v>
      </c>
      <c r="Q27730" s="141">
        <f t="shared" si="1292"/>
        <v>12</v>
      </c>
      <c r="R27730" s="141">
        <f t="shared" si="1290"/>
        <v>12</v>
      </c>
      <c r="S27730" s="29" t="s">
        <v>838</v>
      </c>
      <c r="T27730" s="29" t="s">
        <v>838</v>
      </c>
      <c r="U27730" s="63">
        <v>2.5000000000000001E-3</v>
      </c>
      <c r="V27730" s="63">
        <v>1.6E-2</v>
      </c>
      <c r="W27730" s="63"/>
      <c r="Y27730" s="15" t="s">
        <v>1298</v>
      </c>
      <c r="Z27730" s="63"/>
      <c r="AA27730" s="63" t="s">
        <v>625</v>
      </c>
      <c r="AD27730" s="63" t="s">
        <v>388</v>
      </c>
      <c r="AE27730" s="63" t="s">
        <v>407</v>
      </c>
      <c r="AF27730" s="133">
        <v>5.0000000000000001E-3</v>
      </c>
      <c r="AG27730" s="133" t="s">
        <v>407</v>
      </c>
      <c r="AH27730" s="65" t="s">
        <v>81</v>
      </c>
      <c r="AI27730" s="63" t="s">
        <v>81</v>
      </c>
      <c r="AJ27730" s="63" t="s">
        <v>415</v>
      </c>
      <c r="AK27730" s="9"/>
      <c r="AL27730" s="9" t="s">
        <v>732</v>
      </c>
      <c r="AM27730" s="63"/>
      <c r="AN27730" s="63"/>
      <c r="AO27730" s="63"/>
      <c r="AP27730" s="63"/>
      <c r="AQ27730" s="63"/>
      <c r="AR27730" s="63"/>
      <c r="AS27730" s="63"/>
      <c r="AT27730" s="63"/>
      <c r="AU27730" s="63"/>
      <c r="AV27730" s="63"/>
      <c r="AW27730" s="63"/>
      <c r="AX27730" s="63"/>
      <c r="AY27730" s="63"/>
      <c r="AZ27730" s="63"/>
      <c r="BA27730" s="63"/>
      <c r="BB27730" s="9"/>
    </row>
    <row r="27731" spans="1:54" s="5" customFormat="1" ht="12.75" customHeight="1" x14ac:dyDescent="0.3">
      <c r="A27731" s="35">
        <v>558</v>
      </c>
      <c r="B27731" s="5" t="s">
        <v>849</v>
      </c>
      <c r="C27731" s="9" t="s">
        <v>429</v>
      </c>
      <c r="D27731" s="5" t="s">
        <v>859</v>
      </c>
      <c r="E27731" s="9" t="s">
        <v>616</v>
      </c>
      <c r="F27731" s="63"/>
      <c r="G27731" s="63"/>
      <c r="I27731" s="5" t="s">
        <v>869</v>
      </c>
      <c r="J27731" s="5" t="s">
        <v>719</v>
      </c>
      <c r="O27731" s="188">
        <v>40889</v>
      </c>
      <c r="P27731" s="192">
        <f t="shared" si="1291"/>
        <v>2011</v>
      </c>
      <c r="Q27731" s="141">
        <f t="shared" si="1292"/>
        <v>12</v>
      </c>
      <c r="R27731" s="141">
        <f t="shared" si="1290"/>
        <v>12</v>
      </c>
      <c r="S27731" s="29" t="s">
        <v>838</v>
      </c>
      <c r="T27731" s="29" t="s">
        <v>838</v>
      </c>
      <c r="U27731" s="63">
        <v>2.5000000000000001E-3</v>
      </c>
      <c r="V27731" s="63">
        <v>1.6E-2</v>
      </c>
      <c r="W27731" s="63"/>
      <c r="Y27731" s="15" t="s">
        <v>1298</v>
      </c>
      <c r="Z27731" s="63"/>
      <c r="AA27731" s="63" t="s">
        <v>625</v>
      </c>
      <c r="AD27731" s="63" t="s">
        <v>388</v>
      </c>
      <c r="AE27731" s="63" t="s">
        <v>407</v>
      </c>
      <c r="AF27731" s="133">
        <v>5.0000000000000001E-3</v>
      </c>
      <c r="AG27731" s="133" t="s">
        <v>407</v>
      </c>
      <c r="AH27731" s="65" t="s">
        <v>81</v>
      </c>
      <c r="AI27731" s="63" t="s">
        <v>81</v>
      </c>
      <c r="AJ27731" s="63" t="s">
        <v>415</v>
      </c>
      <c r="AK27731" s="9"/>
      <c r="AL27731" s="9"/>
      <c r="AM27731" s="63"/>
      <c r="AN27731" s="63"/>
      <c r="AO27731" s="63"/>
      <c r="AP27731" s="63"/>
      <c r="AQ27731" s="63"/>
      <c r="AR27731" s="63"/>
      <c r="AS27731" s="63"/>
      <c r="AT27731" s="63"/>
      <c r="AU27731" s="63"/>
      <c r="AV27731" s="63"/>
      <c r="AW27731" s="63"/>
      <c r="AX27731" s="63"/>
      <c r="AY27731" s="63"/>
      <c r="AZ27731" s="63"/>
      <c r="BA27731" s="63"/>
      <c r="BB27731" s="9"/>
    </row>
    <row r="27732" spans="1:54" s="5" customFormat="1" ht="12.75" customHeight="1" x14ac:dyDescent="0.3">
      <c r="A27732" s="35">
        <v>1208</v>
      </c>
      <c r="B27732" s="5" t="s">
        <v>849</v>
      </c>
      <c r="C27732" s="9" t="s">
        <v>591</v>
      </c>
      <c r="D27732" s="5" t="s">
        <v>860</v>
      </c>
      <c r="E27732" s="9" t="s">
        <v>617</v>
      </c>
      <c r="F27732" s="63">
        <v>6602520</v>
      </c>
      <c r="G27732" s="63">
        <v>1618560</v>
      </c>
      <c r="H27732" s="8" t="s">
        <v>586</v>
      </c>
      <c r="O27732" s="188">
        <v>40889</v>
      </c>
      <c r="P27732" s="192">
        <f t="shared" si="1291"/>
        <v>2011</v>
      </c>
      <c r="Q27732" s="141">
        <f t="shared" si="1292"/>
        <v>12</v>
      </c>
      <c r="R27732" s="141">
        <f t="shared" si="1290"/>
        <v>12</v>
      </c>
      <c r="S27732" s="9" t="s">
        <v>838</v>
      </c>
      <c r="T27732" s="9" t="s">
        <v>838</v>
      </c>
      <c r="U27732" s="63">
        <v>0.15</v>
      </c>
      <c r="V27732" s="63">
        <v>2.7</v>
      </c>
      <c r="W27732" s="63"/>
      <c r="Y27732" s="15" t="s">
        <v>845</v>
      </c>
      <c r="Z27732" s="63"/>
      <c r="AA27732" s="63" t="s">
        <v>640</v>
      </c>
      <c r="AD27732" s="63" t="s">
        <v>388</v>
      </c>
      <c r="AE27732" s="63" t="s">
        <v>557</v>
      </c>
      <c r="AF27732" s="133">
        <v>2.5000000000000001E-2</v>
      </c>
      <c r="AG27732" s="133" t="s">
        <v>557</v>
      </c>
      <c r="AH27732" s="65" t="s">
        <v>81</v>
      </c>
      <c r="AI27732" s="63" t="s">
        <v>81</v>
      </c>
      <c r="AJ27732" s="63" t="s">
        <v>415</v>
      </c>
      <c r="AK27732" s="9"/>
      <c r="AL27732" s="9" t="s">
        <v>732</v>
      </c>
      <c r="AM27732" s="63"/>
      <c r="AN27732" s="63"/>
      <c r="AO27732" s="63"/>
      <c r="AP27732" s="63"/>
      <c r="AQ27732" s="63"/>
      <c r="AR27732" s="63"/>
      <c r="AS27732" s="63"/>
      <c r="AT27732" s="63"/>
      <c r="AU27732" s="63"/>
      <c r="AV27732" s="63"/>
      <c r="AW27732" s="63"/>
      <c r="AX27732" s="63"/>
      <c r="AY27732" s="63"/>
      <c r="AZ27732" s="63"/>
      <c r="BA27732" s="63"/>
      <c r="BB27732" s="9"/>
    </row>
    <row r="27733" spans="1:54" s="5" customFormat="1" ht="12.75" customHeight="1" x14ac:dyDescent="0.3">
      <c r="A27733" s="35">
        <v>558</v>
      </c>
      <c r="B27733" s="5" t="s">
        <v>849</v>
      </c>
      <c r="C27733" s="9" t="s">
        <v>429</v>
      </c>
      <c r="D27733" s="5" t="s">
        <v>859</v>
      </c>
      <c r="E27733" s="9" t="s">
        <v>616</v>
      </c>
      <c r="F27733" s="63"/>
      <c r="G27733" s="63"/>
      <c r="I27733" s="5" t="s">
        <v>869</v>
      </c>
      <c r="J27733" s="5" t="s">
        <v>719</v>
      </c>
      <c r="O27733" s="188">
        <v>40889</v>
      </c>
      <c r="P27733" s="192">
        <f t="shared" si="1291"/>
        <v>2011</v>
      </c>
      <c r="Q27733" s="141">
        <f t="shared" si="1292"/>
        <v>12</v>
      </c>
      <c r="R27733" s="141">
        <f t="shared" si="1290"/>
        <v>12</v>
      </c>
      <c r="S27733" s="9" t="s">
        <v>838</v>
      </c>
      <c r="T27733" s="9" t="s">
        <v>838</v>
      </c>
      <c r="U27733" s="63">
        <v>0.15</v>
      </c>
      <c r="V27733" s="63">
        <v>2.7</v>
      </c>
      <c r="W27733" s="63"/>
      <c r="Y27733" s="15" t="s">
        <v>845</v>
      </c>
      <c r="Z27733" s="63"/>
      <c r="AA27733" s="63" t="s">
        <v>640</v>
      </c>
      <c r="AD27733" s="63" t="s">
        <v>388</v>
      </c>
      <c r="AE27733" s="63" t="s">
        <v>557</v>
      </c>
      <c r="AF27733" s="133">
        <v>2.5000000000000001E-2</v>
      </c>
      <c r="AG27733" s="133" t="s">
        <v>557</v>
      </c>
      <c r="AH27733" s="65" t="s">
        <v>81</v>
      </c>
      <c r="AI27733" s="63" t="s">
        <v>81</v>
      </c>
      <c r="AJ27733" s="63" t="s">
        <v>415</v>
      </c>
      <c r="AK27733" s="9"/>
      <c r="AL27733" s="9"/>
      <c r="AM27733" s="63"/>
      <c r="AN27733" s="63"/>
      <c r="AO27733" s="63"/>
      <c r="AP27733" s="63"/>
      <c r="AQ27733" s="63"/>
      <c r="AR27733" s="63"/>
      <c r="AS27733" s="63"/>
      <c r="AT27733" s="63"/>
      <c r="AU27733" s="63"/>
      <c r="AV27733" s="63"/>
      <c r="AW27733" s="63"/>
      <c r="AX27733" s="63"/>
      <c r="AY27733" s="63"/>
      <c r="AZ27733" s="63"/>
      <c r="BA27733" s="63"/>
      <c r="BB27733" s="9"/>
    </row>
    <row r="27734" spans="1:54" s="5" customFormat="1" ht="12.75" customHeight="1" x14ac:dyDescent="0.3">
      <c r="A27734" s="35">
        <v>1208</v>
      </c>
      <c r="B27734" s="5" t="s">
        <v>849</v>
      </c>
      <c r="C27734" s="9" t="s">
        <v>591</v>
      </c>
      <c r="D27734" s="5" t="s">
        <v>860</v>
      </c>
      <c r="E27734" s="9" t="s">
        <v>617</v>
      </c>
      <c r="F27734" s="63">
        <v>6602520</v>
      </c>
      <c r="G27734" s="63">
        <v>1618560</v>
      </c>
      <c r="H27734" s="8" t="s">
        <v>586</v>
      </c>
      <c r="O27734" s="188">
        <v>40889</v>
      </c>
      <c r="P27734" s="192">
        <f t="shared" si="1291"/>
        <v>2011</v>
      </c>
      <c r="Q27734" s="141">
        <f t="shared" si="1292"/>
        <v>12</v>
      </c>
      <c r="R27734" s="141">
        <f t="shared" si="1290"/>
        <v>12</v>
      </c>
      <c r="S27734" s="9" t="s">
        <v>819</v>
      </c>
      <c r="T27734" s="9" t="s">
        <v>819</v>
      </c>
      <c r="U27734" s="70">
        <v>10</v>
      </c>
      <c r="V27734" s="63"/>
      <c r="W27734" s="63"/>
      <c r="Y27734" s="125" t="s">
        <v>824</v>
      </c>
      <c r="Z27734" s="63"/>
      <c r="AA27734" s="63" t="s">
        <v>628</v>
      </c>
      <c r="AD27734" s="63" t="s">
        <v>388</v>
      </c>
      <c r="AE27734" s="63" t="s">
        <v>557</v>
      </c>
      <c r="AF27734" s="133">
        <v>2.5000000000000001E-2</v>
      </c>
      <c r="AG27734" s="133" t="s">
        <v>557</v>
      </c>
      <c r="AH27734" s="65" t="s">
        <v>81</v>
      </c>
      <c r="AI27734" s="63" t="s">
        <v>81</v>
      </c>
      <c r="AJ27734" s="63" t="s">
        <v>415</v>
      </c>
      <c r="AK27734" s="9"/>
      <c r="AL27734" s="9" t="s">
        <v>732</v>
      </c>
      <c r="AM27734" s="63"/>
      <c r="AN27734" s="63"/>
      <c r="AO27734" s="63"/>
      <c r="AP27734" s="63"/>
      <c r="AQ27734" s="63"/>
      <c r="AR27734" s="63"/>
      <c r="AS27734" s="63"/>
      <c r="AT27734" s="63"/>
      <c r="AU27734" s="63"/>
      <c r="AV27734" s="63"/>
      <c r="AW27734" s="63"/>
      <c r="AX27734" s="63"/>
      <c r="AY27734" s="63"/>
      <c r="AZ27734" s="63"/>
      <c r="BA27734" s="63"/>
      <c r="BB27734" s="9"/>
    </row>
    <row r="27735" spans="1:54" s="5" customFormat="1" ht="12.75" customHeight="1" x14ac:dyDescent="0.3">
      <c r="A27735" s="35">
        <v>558</v>
      </c>
      <c r="B27735" s="5" t="s">
        <v>849</v>
      </c>
      <c r="C27735" s="9" t="s">
        <v>429</v>
      </c>
      <c r="D27735" s="5" t="s">
        <v>859</v>
      </c>
      <c r="E27735" s="9" t="s">
        <v>616</v>
      </c>
      <c r="F27735" s="63">
        <v>6606565</v>
      </c>
      <c r="G27735" s="63">
        <v>1615682</v>
      </c>
      <c r="H27735" s="5" t="s">
        <v>586</v>
      </c>
      <c r="I27735" s="5" t="s">
        <v>869</v>
      </c>
      <c r="J27735" s="5" t="s">
        <v>719</v>
      </c>
      <c r="O27735" s="188">
        <v>40889</v>
      </c>
      <c r="P27735" s="192">
        <f t="shared" si="1291"/>
        <v>2011</v>
      </c>
      <c r="Q27735" s="141">
        <f t="shared" si="1292"/>
        <v>12</v>
      </c>
      <c r="R27735" s="141">
        <f t="shared" si="1290"/>
        <v>12</v>
      </c>
      <c r="S27735" s="9" t="s">
        <v>819</v>
      </c>
      <c r="T27735" s="9" t="s">
        <v>819</v>
      </c>
      <c r="U27735" s="70">
        <v>10</v>
      </c>
      <c r="V27735" s="63"/>
      <c r="W27735" s="63"/>
      <c r="Y27735" s="125" t="s">
        <v>824</v>
      </c>
      <c r="Z27735" s="63"/>
      <c r="AA27735" s="63" t="s">
        <v>628</v>
      </c>
      <c r="AD27735" s="63" t="s">
        <v>388</v>
      </c>
      <c r="AE27735" s="63" t="s">
        <v>557</v>
      </c>
      <c r="AF27735" s="133">
        <v>2.5000000000000001E-2</v>
      </c>
      <c r="AG27735" s="133" t="s">
        <v>557</v>
      </c>
      <c r="AH27735" s="65" t="s">
        <v>81</v>
      </c>
      <c r="AI27735" s="63" t="s">
        <v>81</v>
      </c>
      <c r="AJ27735" s="63" t="s">
        <v>415</v>
      </c>
      <c r="AK27735" s="9"/>
      <c r="AL27735" s="9"/>
      <c r="AM27735" s="63"/>
      <c r="AN27735" s="63"/>
      <c r="AO27735" s="63"/>
      <c r="AP27735" s="63"/>
      <c r="AQ27735" s="63"/>
      <c r="AR27735" s="63"/>
      <c r="AS27735" s="63"/>
      <c r="AT27735" s="63"/>
      <c r="AU27735" s="63"/>
      <c r="AV27735" s="63"/>
      <c r="AW27735" s="63"/>
      <c r="AX27735" s="63"/>
      <c r="AY27735" s="63"/>
      <c r="AZ27735" s="63"/>
      <c r="BA27735" s="63"/>
      <c r="BB27735" s="9"/>
    </row>
    <row r="27736" spans="1:54" s="5" customFormat="1" ht="12.75" customHeight="1" x14ac:dyDescent="0.3">
      <c r="A27736" s="35">
        <v>1208</v>
      </c>
      <c r="B27736" s="5" t="s">
        <v>849</v>
      </c>
      <c r="C27736" s="9" t="s">
        <v>591</v>
      </c>
      <c r="D27736" s="5" t="s">
        <v>860</v>
      </c>
      <c r="E27736" s="9" t="s">
        <v>617</v>
      </c>
      <c r="F27736" s="63">
        <v>6602520</v>
      </c>
      <c r="G27736" s="63">
        <v>1618560</v>
      </c>
      <c r="H27736" s="8" t="s">
        <v>586</v>
      </c>
      <c r="O27736" s="188">
        <v>40889</v>
      </c>
      <c r="P27736" s="192">
        <f t="shared" si="1291"/>
        <v>2011</v>
      </c>
      <c r="Q27736" s="141">
        <f t="shared" si="1292"/>
        <v>12</v>
      </c>
      <c r="R27736" s="141">
        <f t="shared" si="1290"/>
        <v>12</v>
      </c>
      <c r="S27736" s="9" t="s">
        <v>819</v>
      </c>
      <c r="T27736" s="9" t="s">
        <v>819</v>
      </c>
      <c r="U27736" s="70">
        <v>1</v>
      </c>
      <c r="V27736" s="63"/>
      <c r="W27736" s="63"/>
      <c r="Y27736" s="125" t="s">
        <v>826</v>
      </c>
      <c r="Z27736" s="63"/>
      <c r="AA27736" s="63" t="s">
        <v>630</v>
      </c>
      <c r="AD27736" s="63" t="s">
        <v>388</v>
      </c>
      <c r="AE27736" s="63" t="s">
        <v>557</v>
      </c>
      <c r="AF27736" s="133">
        <v>2.5000000000000001E-2</v>
      </c>
      <c r="AG27736" s="133" t="s">
        <v>557</v>
      </c>
      <c r="AH27736" s="65" t="s">
        <v>81</v>
      </c>
      <c r="AI27736" s="63" t="s">
        <v>81</v>
      </c>
      <c r="AJ27736" s="63" t="s">
        <v>415</v>
      </c>
      <c r="AK27736" s="9"/>
      <c r="AL27736" s="9" t="s">
        <v>732</v>
      </c>
      <c r="AM27736" s="63"/>
      <c r="AN27736" s="63"/>
      <c r="AO27736" s="63"/>
      <c r="AP27736" s="63"/>
      <c r="AQ27736" s="63"/>
      <c r="AR27736" s="63"/>
      <c r="AS27736" s="63"/>
      <c r="AT27736" s="63"/>
      <c r="AU27736" s="63"/>
      <c r="AV27736" s="63"/>
      <c r="AW27736" s="63"/>
      <c r="AX27736" s="63"/>
      <c r="AY27736" s="63"/>
      <c r="AZ27736" s="63"/>
      <c r="BA27736" s="63"/>
      <c r="BB27736" s="9"/>
    </row>
    <row r="27737" spans="1:54" s="5" customFormat="1" ht="12.75" customHeight="1" x14ac:dyDescent="0.3">
      <c r="A27737" s="35">
        <v>558</v>
      </c>
      <c r="B27737" s="5" t="s">
        <v>849</v>
      </c>
      <c r="C27737" s="9" t="s">
        <v>429</v>
      </c>
      <c r="D27737" s="5" t="s">
        <v>859</v>
      </c>
      <c r="E27737" s="9" t="s">
        <v>616</v>
      </c>
      <c r="F27737" s="63">
        <v>6606565</v>
      </c>
      <c r="G27737" s="63">
        <v>1615682</v>
      </c>
      <c r="H27737" s="5" t="s">
        <v>586</v>
      </c>
      <c r="I27737" s="5" t="s">
        <v>869</v>
      </c>
      <c r="J27737" s="5" t="s">
        <v>719</v>
      </c>
      <c r="O27737" s="188">
        <v>40889</v>
      </c>
      <c r="P27737" s="192">
        <f t="shared" si="1291"/>
        <v>2011</v>
      </c>
      <c r="Q27737" s="141">
        <f t="shared" si="1292"/>
        <v>12</v>
      </c>
      <c r="R27737" s="141">
        <f t="shared" si="1290"/>
        <v>12</v>
      </c>
      <c r="S27737" s="9" t="s">
        <v>819</v>
      </c>
      <c r="T27737" s="9" t="s">
        <v>819</v>
      </c>
      <c r="U27737" s="70">
        <v>1</v>
      </c>
      <c r="V27737" s="63"/>
      <c r="W27737" s="63"/>
      <c r="Y27737" s="125" t="s">
        <v>826</v>
      </c>
      <c r="Z27737" s="63"/>
      <c r="AA27737" s="63" t="s">
        <v>630</v>
      </c>
      <c r="AD27737" s="63" t="s">
        <v>388</v>
      </c>
      <c r="AE27737" s="63" t="s">
        <v>557</v>
      </c>
      <c r="AF27737" s="133">
        <v>2.5000000000000001E-2</v>
      </c>
      <c r="AG27737" s="133" t="s">
        <v>557</v>
      </c>
      <c r="AH27737" s="65" t="s">
        <v>81</v>
      </c>
      <c r="AI27737" s="63" t="s">
        <v>81</v>
      </c>
      <c r="AJ27737" s="63" t="s">
        <v>415</v>
      </c>
      <c r="AK27737" s="9"/>
      <c r="AL27737" s="9"/>
      <c r="AM27737" s="63"/>
      <c r="AN27737" s="63"/>
      <c r="AO27737" s="63"/>
      <c r="AP27737" s="63"/>
      <c r="AQ27737" s="63"/>
      <c r="AR27737" s="63"/>
      <c r="AS27737" s="63"/>
      <c r="AT27737" s="63"/>
      <c r="AU27737" s="63"/>
      <c r="AV27737" s="63"/>
      <c r="AW27737" s="63"/>
      <c r="AX27737" s="63"/>
      <c r="AY27737" s="63"/>
      <c r="AZ27737" s="63"/>
      <c r="BA27737" s="63"/>
      <c r="BB27737" s="9"/>
    </row>
    <row r="27738" spans="1:54" s="5" customFormat="1" ht="12.75" customHeight="1" x14ac:dyDescent="0.3">
      <c r="A27738" s="35">
        <v>1208</v>
      </c>
      <c r="B27738" s="5" t="s">
        <v>849</v>
      </c>
      <c r="C27738" s="9" t="s">
        <v>591</v>
      </c>
      <c r="D27738" s="5" t="s">
        <v>860</v>
      </c>
      <c r="E27738" s="9" t="s">
        <v>617</v>
      </c>
      <c r="F27738" s="63">
        <v>6602520</v>
      </c>
      <c r="G27738" s="63">
        <v>1618560</v>
      </c>
      <c r="H27738" s="8" t="s">
        <v>586</v>
      </c>
      <c r="O27738" s="188">
        <v>40889</v>
      </c>
      <c r="P27738" s="192">
        <f t="shared" si="1291"/>
        <v>2011</v>
      </c>
      <c r="Q27738" s="141">
        <f t="shared" si="1292"/>
        <v>12</v>
      </c>
      <c r="R27738" s="141">
        <f t="shared" si="1290"/>
        <v>12</v>
      </c>
      <c r="S27738" s="9"/>
      <c r="T27738" s="9"/>
      <c r="U27738" s="63"/>
      <c r="V27738" s="63"/>
      <c r="W27738" s="63"/>
      <c r="Y27738" s="15" t="s">
        <v>1305</v>
      </c>
      <c r="Z27738" s="63"/>
      <c r="AA27738" s="63" t="s">
        <v>631</v>
      </c>
      <c r="AD27738" s="63" t="s">
        <v>388</v>
      </c>
      <c r="AE27738" s="63" t="s">
        <v>557</v>
      </c>
      <c r="AF27738" s="133">
        <v>2.5000000000000001E-2</v>
      </c>
      <c r="AG27738" s="133" t="s">
        <v>557</v>
      </c>
      <c r="AH27738" s="65" t="s">
        <v>81</v>
      </c>
      <c r="AI27738" s="63" t="s">
        <v>81</v>
      </c>
      <c r="AJ27738" s="63" t="s">
        <v>415</v>
      </c>
      <c r="AK27738" s="9"/>
      <c r="AL27738" s="9" t="s">
        <v>732</v>
      </c>
      <c r="AM27738" s="63"/>
      <c r="AN27738" s="63"/>
      <c r="AO27738" s="63"/>
      <c r="AP27738" s="63"/>
      <c r="AQ27738" s="63"/>
      <c r="AR27738" s="63"/>
      <c r="AS27738" s="63"/>
      <c r="AT27738" s="63"/>
      <c r="AU27738" s="63"/>
      <c r="AV27738" s="63"/>
      <c r="AW27738" s="63"/>
      <c r="AX27738" s="63"/>
      <c r="AY27738" s="63"/>
      <c r="AZ27738" s="63"/>
      <c r="BA27738" s="63"/>
      <c r="BB27738" s="9"/>
    </row>
    <row r="27739" spans="1:54" s="5" customFormat="1" ht="12.75" customHeight="1" x14ac:dyDescent="0.3">
      <c r="A27739" s="35">
        <v>558</v>
      </c>
      <c r="B27739" s="5" t="s">
        <v>849</v>
      </c>
      <c r="C27739" s="9" t="s">
        <v>429</v>
      </c>
      <c r="D27739" s="5" t="s">
        <v>859</v>
      </c>
      <c r="E27739" s="9" t="s">
        <v>616</v>
      </c>
      <c r="F27739" s="63"/>
      <c r="G27739" s="63"/>
      <c r="I27739" s="5" t="s">
        <v>869</v>
      </c>
      <c r="J27739" s="5" t="s">
        <v>719</v>
      </c>
      <c r="O27739" s="188">
        <v>40889</v>
      </c>
      <c r="P27739" s="192">
        <f t="shared" si="1291"/>
        <v>2011</v>
      </c>
      <c r="Q27739" s="141">
        <f t="shared" si="1292"/>
        <v>12</v>
      </c>
      <c r="R27739" s="141">
        <f t="shared" si="1290"/>
        <v>12</v>
      </c>
      <c r="S27739" s="9"/>
      <c r="T27739" s="9"/>
      <c r="U27739" s="63"/>
      <c r="V27739" s="63"/>
      <c r="W27739" s="63"/>
      <c r="Y27739" s="15" t="s">
        <v>1305</v>
      </c>
      <c r="Z27739" s="63"/>
      <c r="AA27739" s="63" t="s">
        <v>631</v>
      </c>
      <c r="AD27739" s="63" t="s">
        <v>388</v>
      </c>
      <c r="AE27739" s="63" t="s">
        <v>557</v>
      </c>
      <c r="AF27739" s="133">
        <v>2.5000000000000001E-2</v>
      </c>
      <c r="AG27739" s="133" t="s">
        <v>557</v>
      </c>
      <c r="AH27739" s="65" t="s">
        <v>81</v>
      </c>
      <c r="AI27739" s="63" t="s">
        <v>81</v>
      </c>
      <c r="AJ27739" s="63" t="s">
        <v>415</v>
      </c>
      <c r="AK27739" s="9"/>
      <c r="AL27739" s="9"/>
      <c r="AM27739" s="63"/>
      <c r="AN27739" s="63"/>
      <c r="AO27739" s="63"/>
      <c r="AP27739" s="63"/>
      <c r="AQ27739" s="63"/>
      <c r="AR27739" s="63"/>
      <c r="AS27739" s="63"/>
      <c r="AT27739" s="63"/>
      <c r="AU27739" s="63"/>
      <c r="AV27739" s="63"/>
      <c r="AW27739" s="63"/>
      <c r="AX27739" s="63"/>
      <c r="AY27739" s="63"/>
      <c r="AZ27739" s="63"/>
      <c r="BA27739" s="63"/>
      <c r="BB27739" s="9"/>
    </row>
    <row r="27740" spans="1:54" s="5" customFormat="1" ht="12.75" customHeight="1" x14ac:dyDescent="0.3">
      <c r="A27740" s="35">
        <v>1208</v>
      </c>
      <c r="B27740" s="5" t="s">
        <v>849</v>
      </c>
      <c r="C27740" s="9" t="s">
        <v>591</v>
      </c>
      <c r="D27740" s="5" t="s">
        <v>860</v>
      </c>
      <c r="E27740" s="9" t="s">
        <v>617</v>
      </c>
      <c r="F27740" s="63">
        <v>6602520</v>
      </c>
      <c r="G27740" s="63">
        <v>1618560</v>
      </c>
      <c r="H27740" s="8" t="s">
        <v>586</v>
      </c>
      <c r="O27740" s="188">
        <v>40889</v>
      </c>
      <c r="P27740" s="192">
        <f t="shared" si="1291"/>
        <v>2011</v>
      </c>
      <c r="Q27740" s="141">
        <f t="shared" si="1292"/>
        <v>12</v>
      </c>
      <c r="R27740" s="141">
        <f t="shared" si="1290"/>
        <v>12</v>
      </c>
      <c r="S27740" s="9" t="s">
        <v>819</v>
      </c>
      <c r="T27740" s="9" t="s">
        <v>819</v>
      </c>
      <c r="U27740" s="70">
        <v>0.08</v>
      </c>
      <c r="V27740" s="63"/>
      <c r="W27740" s="63"/>
      <c r="Y27740" s="125" t="s">
        <v>828</v>
      </c>
      <c r="Z27740" s="63"/>
      <c r="AA27740" s="63" t="s">
        <v>632</v>
      </c>
      <c r="AD27740" s="63" t="s">
        <v>388</v>
      </c>
      <c r="AE27740" s="63" t="s">
        <v>407</v>
      </c>
      <c r="AF27740" s="133">
        <v>5.0000000000000001E-3</v>
      </c>
      <c r="AG27740" s="133" t="s">
        <v>407</v>
      </c>
      <c r="AH27740" s="65" t="s">
        <v>81</v>
      </c>
      <c r="AI27740" s="63" t="s">
        <v>81</v>
      </c>
      <c r="AJ27740" s="63" t="s">
        <v>415</v>
      </c>
      <c r="AK27740" s="9"/>
      <c r="AL27740" s="9" t="s">
        <v>732</v>
      </c>
      <c r="AM27740" s="63"/>
      <c r="AN27740" s="63"/>
      <c r="AO27740" s="63"/>
      <c r="AP27740" s="63"/>
      <c r="AQ27740" s="63"/>
      <c r="AR27740" s="63"/>
      <c r="AS27740" s="63"/>
      <c r="AT27740" s="63"/>
      <c r="AU27740" s="63"/>
      <c r="AV27740" s="63"/>
      <c r="AW27740" s="63"/>
      <c r="AX27740" s="63"/>
      <c r="AY27740" s="63"/>
      <c r="AZ27740" s="63"/>
      <c r="BA27740" s="63"/>
      <c r="BB27740" s="9"/>
    </row>
    <row r="27741" spans="1:54" s="5" customFormat="1" ht="12.75" customHeight="1" x14ac:dyDescent="0.3">
      <c r="A27741" s="35">
        <v>558</v>
      </c>
      <c r="B27741" s="5" t="s">
        <v>849</v>
      </c>
      <c r="C27741" s="9" t="s">
        <v>429</v>
      </c>
      <c r="D27741" s="5" t="s">
        <v>859</v>
      </c>
      <c r="E27741" s="9" t="s">
        <v>616</v>
      </c>
      <c r="F27741" s="63">
        <v>6606565</v>
      </c>
      <c r="G27741" s="63">
        <v>1615682</v>
      </c>
      <c r="H27741" s="5" t="s">
        <v>586</v>
      </c>
      <c r="I27741" s="5" t="s">
        <v>869</v>
      </c>
      <c r="J27741" s="5" t="s">
        <v>719</v>
      </c>
      <c r="O27741" s="188">
        <v>40889</v>
      </c>
      <c r="P27741" s="192">
        <f t="shared" si="1291"/>
        <v>2011</v>
      </c>
      <c r="Q27741" s="141">
        <f t="shared" si="1292"/>
        <v>12</v>
      </c>
      <c r="R27741" s="141">
        <f t="shared" si="1290"/>
        <v>12</v>
      </c>
      <c r="S27741" s="9" t="s">
        <v>819</v>
      </c>
      <c r="T27741" s="9" t="s">
        <v>819</v>
      </c>
      <c r="U27741" s="70">
        <v>0.08</v>
      </c>
      <c r="V27741" s="63"/>
      <c r="W27741" s="63"/>
      <c r="Y27741" s="125" t="s">
        <v>828</v>
      </c>
      <c r="Z27741" s="63"/>
      <c r="AA27741" s="63" t="s">
        <v>632</v>
      </c>
      <c r="AD27741" s="63" t="s">
        <v>388</v>
      </c>
      <c r="AE27741" s="63" t="s">
        <v>407</v>
      </c>
      <c r="AF27741" s="133">
        <v>5.0000000000000001E-3</v>
      </c>
      <c r="AG27741" s="133" t="s">
        <v>407</v>
      </c>
      <c r="AH27741" s="65" t="s">
        <v>81</v>
      </c>
      <c r="AI27741" s="63" t="s">
        <v>81</v>
      </c>
      <c r="AJ27741" s="63" t="s">
        <v>415</v>
      </c>
      <c r="AK27741" s="9"/>
      <c r="AL27741" s="9"/>
      <c r="AM27741" s="63"/>
      <c r="AN27741" s="63"/>
      <c r="AO27741" s="63"/>
      <c r="AP27741" s="63"/>
      <c r="AQ27741" s="63"/>
      <c r="AR27741" s="63"/>
      <c r="AS27741" s="63"/>
      <c r="AT27741" s="63"/>
      <c r="AU27741" s="63"/>
      <c r="AV27741" s="63"/>
      <c r="AW27741" s="63"/>
      <c r="AX27741" s="63"/>
      <c r="AY27741" s="63"/>
      <c r="AZ27741" s="63"/>
      <c r="BA27741" s="63"/>
      <c r="BB27741" s="9"/>
    </row>
    <row r="27742" spans="1:54" s="5" customFormat="1" ht="12.75" customHeight="1" x14ac:dyDescent="0.3">
      <c r="A27742" s="35">
        <v>1208</v>
      </c>
      <c r="B27742" s="5" t="s">
        <v>849</v>
      </c>
      <c r="C27742" s="9" t="s">
        <v>591</v>
      </c>
      <c r="D27742" s="5" t="s">
        <v>860</v>
      </c>
      <c r="E27742" s="9" t="s">
        <v>617</v>
      </c>
      <c r="F27742" s="63">
        <v>6602520</v>
      </c>
      <c r="G27742" s="63">
        <v>1618560</v>
      </c>
      <c r="H27742" s="8" t="s">
        <v>586</v>
      </c>
      <c r="O27742" s="188">
        <v>40889</v>
      </c>
      <c r="P27742" s="192">
        <f t="shared" si="1291"/>
        <v>2011</v>
      </c>
      <c r="Q27742" s="141">
        <f t="shared" si="1292"/>
        <v>12</v>
      </c>
      <c r="R27742" s="141">
        <f t="shared" si="1290"/>
        <v>12</v>
      </c>
      <c r="S27742" s="9" t="s">
        <v>819</v>
      </c>
      <c r="T27742" s="9" t="s">
        <v>819</v>
      </c>
      <c r="U27742" s="70">
        <v>0.02</v>
      </c>
      <c r="V27742" s="63"/>
      <c r="W27742" s="63"/>
      <c r="Y27742" s="125" t="s">
        <v>829</v>
      </c>
      <c r="Z27742" s="63"/>
      <c r="AA27742" s="63" t="s">
        <v>633</v>
      </c>
      <c r="AD27742" s="63" t="s">
        <v>388</v>
      </c>
      <c r="AE27742" s="63" t="s">
        <v>553</v>
      </c>
      <c r="AF27742" s="133">
        <v>2.5000000000000001E-3</v>
      </c>
      <c r="AG27742" s="133" t="s">
        <v>553</v>
      </c>
      <c r="AH27742" s="65" t="s">
        <v>81</v>
      </c>
      <c r="AI27742" s="63" t="s">
        <v>81</v>
      </c>
      <c r="AJ27742" s="63" t="s">
        <v>415</v>
      </c>
      <c r="AK27742" s="9"/>
      <c r="AL27742" s="9" t="s">
        <v>732</v>
      </c>
      <c r="AM27742" s="63"/>
      <c r="AN27742" s="63"/>
      <c r="AO27742" s="63"/>
      <c r="AP27742" s="63"/>
      <c r="AQ27742" s="63"/>
      <c r="AR27742" s="63"/>
      <c r="AS27742" s="63"/>
      <c r="AT27742" s="63"/>
      <c r="AU27742" s="63"/>
      <c r="AV27742" s="63"/>
      <c r="AW27742" s="63"/>
      <c r="AX27742" s="63"/>
      <c r="AY27742" s="63"/>
      <c r="AZ27742" s="63"/>
      <c r="BA27742" s="63"/>
      <c r="BB27742" s="9"/>
    </row>
    <row r="27743" spans="1:54" s="5" customFormat="1" ht="12.75" customHeight="1" x14ac:dyDescent="0.3">
      <c r="A27743" s="35">
        <v>558</v>
      </c>
      <c r="B27743" s="5" t="s">
        <v>849</v>
      </c>
      <c r="C27743" s="9" t="s">
        <v>429</v>
      </c>
      <c r="D27743" s="5" t="s">
        <v>859</v>
      </c>
      <c r="E27743" s="9" t="s">
        <v>616</v>
      </c>
      <c r="F27743" s="63">
        <v>6606565</v>
      </c>
      <c r="G27743" s="63">
        <v>1615682</v>
      </c>
      <c r="H27743" s="5" t="s">
        <v>586</v>
      </c>
      <c r="I27743" s="5" t="s">
        <v>869</v>
      </c>
      <c r="J27743" s="5" t="s">
        <v>719</v>
      </c>
      <c r="O27743" s="188">
        <v>40889</v>
      </c>
      <c r="P27743" s="192">
        <f t="shared" si="1291"/>
        <v>2011</v>
      </c>
      <c r="Q27743" s="141">
        <f t="shared" si="1292"/>
        <v>12</v>
      </c>
      <c r="R27743" s="141">
        <f t="shared" si="1290"/>
        <v>12</v>
      </c>
      <c r="S27743" s="9" t="s">
        <v>819</v>
      </c>
      <c r="T27743" s="9" t="s">
        <v>819</v>
      </c>
      <c r="U27743" s="70">
        <v>0.02</v>
      </c>
      <c r="V27743" s="63"/>
      <c r="W27743" s="63"/>
      <c r="Y27743" s="125" t="s">
        <v>829</v>
      </c>
      <c r="Z27743" s="63"/>
      <c r="AA27743" s="63" t="s">
        <v>633</v>
      </c>
      <c r="AD27743" s="63" t="s">
        <v>388</v>
      </c>
      <c r="AE27743" s="63" t="s">
        <v>553</v>
      </c>
      <c r="AF27743" s="133">
        <v>2.5000000000000001E-3</v>
      </c>
      <c r="AG27743" s="133" t="s">
        <v>553</v>
      </c>
      <c r="AH27743" s="65" t="s">
        <v>81</v>
      </c>
      <c r="AI27743" s="63" t="s">
        <v>81</v>
      </c>
      <c r="AJ27743" s="63" t="s">
        <v>415</v>
      </c>
      <c r="AK27743" s="9"/>
      <c r="AL27743" s="9"/>
      <c r="AM27743" s="63"/>
      <c r="AN27743" s="63"/>
      <c r="AO27743" s="63"/>
      <c r="AP27743" s="63"/>
      <c r="AQ27743" s="63"/>
      <c r="AR27743" s="63"/>
      <c r="AS27743" s="63"/>
      <c r="AT27743" s="63"/>
      <c r="AU27743" s="63"/>
      <c r="AV27743" s="63"/>
      <c r="AW27743" s="63"/>
      <c r="AX27743" s="63"/>
      <c r="AY27743" s="63"/>
      <c r="AZ27743" s="63"/>
      <c r="BA27743" s="63"/>
      <c r="BB27743" s="9"/>
    </row>
    <row r="27744" spans="1:54" s="5" customFormat="1" ht="12.75" customHeight="1" x14ac:dyDescent="0.3">
      <c r="A27744" s="35">
        <v>1093</v>
      </c>
      <c r="B27744" s="5" t="s">
        <v>849</v>
      </c>
      <c r="C27744" s="9" t="s">
        <v>429</v>
      </c>
      <c r="D27744" s="5" t="s">
        <v>859</v>
      </c>
      <c r="E27744" s="9" t="s">
        <v>869</v>
      </c>
      <c r="F27744" s="63">
        <v>6606238</v>
      </c>
      <c r="G27744" s="63">
        <v>661152</v>
      </c>
      <c r="H27744" s="5" t="s">
        <v>721</v>
      </c>
      <c r="I27744" s="5" t="s">
        <v>869</v>
      </c>
      <c r="J27744" s="5" t="s">
        <v>719</v>
      </c>
      <c r="O27744" s="188">
        <v>40889</v>
      </c>
      <c r="P27744" s="192">
        <f t="shared" si="1291"/>
        <v>2011</v>
      </c>
      <c r="Q27744" s="141">
        <f t="shared" si="1292"/>
        <v>12</v>
      </c>
      <c r="R27744" s="129">
        <v>12</v>
      </c>
      <c r="S27744" s="9"/>
      <c r="T27744" s="9"/>
      <c r="U27744" s="63"/>
      <c r="V27744" s="63"/>
      <c r="W27744" s="63"/>
      <c r="X27744" s="10" t="s">
        <v>836</v>
      </c>
      <c r="Y27744" s="15"/>
      <c r="Z27744" s="70"/>
      <c r="AA27744" s="63" t="s">
        <v>601</v>
      </c>
      <c r="AD27744" s="65" t="s">
        <v>388</v>
      </c>
      <c r="AE27744" s="65"/>
      <c r="AF27744" s="133">
        <v>7.76</v>
      </c>
      <c r="AG27744" s="133">
        <v>7.76</v>
      </c>
      <c r="AH27744" s="65"/>
      <c r="AI27744" s="63"/>
      <c r="AJ27744" s="63"/>
      <c r="AK27744" s="9" t="s">
        <v>723</v>
      </c>
      <c r="AL27744" s="11" t="s">
        <v>704</v>
      </c>
      <c r="AM27744" s="63">
        <v>0.5</v>
      </c>
      <c r="AN27744" s="63">
        <v>0.5</v>
      </c>
      <c r="AO27744" s="63"/>
      <c r="AP27744" s="63"/>
      <c r="AQ27744" s="63"/>
      <c r="AR27744" s="63"/>
      <c r="AS27744" s="63"/>
      <c r="AT27744" s="63"/>
      <c r="AU27744" s="63"/>
      <c r="AV27744" s="63"/>
      <c r="AW27744" s="63"/>
      <c r="AX27744" s="63"/>
      <c r="AY27744" s="63"/>
      <c r="AZ27744" s="63"/>
      <c r="BA27744" s="63"/>
      <c r="BB27744" s="9"/>
    </row>
    <row r="27745" spans="1:54" s="5" customFormat="1" ht="12.75" customHeight="1" x14ac:dyDescent="0.3">
      <c r="A27745" s="35">
        <v>1208</v>
      </c>
      <c r="B27745" s="5" t="s">
        <v>849</v>
      </c>
      <c r="C27745" s="9" t="s">
        <v>591</v>
      </c>
      <c r="D27745" s="5" t="s">
        <v>860</v>
      </c>
      <c r="E27745" s="9" t="s">
        <v>617</v>
      </c>
      <c r="F27745" s="63">
        <v>6602520</v>
      </c>
      <c r="G27745" s="63">
        <v>1618560</v>
      </c>
      <c r="H27745" s="8" t="s">
        <v>586</v>
      </c>
      <c r="O27745" s="188">
        <v>40889</v>
      </c>
      <c r="P27745" s="192">
        <f t="shared" si="1291"/>
        <v>2011</v>
      </c>
      <c r="Q27745" s="141">
        <f t="shared" si="1292"/>
        <v>12</v>
      </c>
      <c r="R27745" s="141">
        <f>DAY(O27745)</f>
        <v>12</v>
      </c>
      <c r="S27745" s="9" t="s">
        <v>819</v>
      </c>
      <c r="T27745" s="9" t="s">
        <v>819</v>
      </c>
      <c r="U27745" s="70">
        <v>0.09</v>
      </c>
      <c r="V27745" s="63"/>
      <c r="W27745" s="63"/>
      <c r="Y27745" s="6" t="s">
        <v>830</v>
      </c>
      <c r="Z27745" s="63"/>
      <c r="AA27745" s="63" t="s">
        <v>634</v>
      </c>
      <c r="AD27745" s="63" t="s">
        <v>388</v>
      </c>
      <c r="AE27745" s="63" t="s">
        <v>648</v>
      </c>
      <c r="AF27745" s="133">
        <v>0.01</v>
      </c>
      <c r="AG27745" s="133" t="s">
        <v>648</v>
      </c>
      <c r="AH27745" s="65" t="s">
        <v>81</v>
      </c>
      <c r="AI27745" s="63" t="s">
        <v>81</v>
      </c>
      <c r="AJ27745" s="63" t="s">
        <v>415</v>
      </c>
      <c r="AK27745" s="9"/>
      <c r="AL27745" s="9" t="s">
        <v>732</v>
      </c>
      <c r="AM27745" s="63"/>
      <c r="AN27745" s="63"/>
      <c r="AO27745" s="63"/>
      <c r="AP27745" s="63"/>
      <c r="AQ27745" s="63"/>
      <c r="AR27745" s="63"/>
      <c r="AS27745" s="63"/>
      <c r="AT27745" s="63"/>
      <c r="AU27745" s="63"/>
      <c r="AV27745" s="63"/>
      <c r="AW27745" s="63"/>
      <c r="AX27745" s="63"/>
      <c r="AY27745" s="63"/>
      <c r="AZ27745" s="63"/>
      <c r="BA27745" s="63"/>
      <c r="BB27745" s="9"/>
    </row>
    <row r="27746" spans="1:54" s="5" customFormat="1" ht="12.75" customHeight="1" x14ac:dyDescent="0.3">
      <c r="A27746" s="35">
        <v>558</v>
      </c>
      <c r="B27746" s="5" t="s">
        <v>849</v>
      </c>
      <c r="C27746" s="9" t="s">
        <v>429</v>
      </c>
      <c r="D27746" s="5" t="s">
        <v>859</v>
      </c>
      <c r="E27746" s="9" t="s">
        <v>616</v>
      </c>
      <c r="F27746" s="63">
        <v>6606565</v>
      </c>
      <c r="G27746" s="63">
        <v>1615682</v>
      </c>
      <c r="H27746" s="5" t="s">
        <v>586</v>
      </c>
      <c r="I27746" s="5" t="s">
        <v>869</v>
      </c>
      <c r="J27746" s="5" t="s">
        <v>719</v>
      </c>
      <c r="O27746" s="188">
        <v>40889</v>
      </c>
      <c r="P27746" s="192">
        <f t="shared" si="1291"/>
        <v>2011</v>
      </c>
      <c r="Q27746" s="141">
        <f t="shared" si="1292"/>
        <v>12</v>
      </c>
      <c r="R27746" s="141">
        <f>DAY(O27746)</f>
        <v>12</v>
      </c>
      <c r="S27746" s="9" t="s">
        <v>819</v>
      </c>
      <c r="T27746" s="9" t="s">
        <v>819</v>
      </c>
      <c r="U27746" s="70">
        <v>0.09</v>
      </c>
      <c r="V27746" s="63"/>
      <c r="W27746" s="63"/>
      <c r="Y27746" s="6" t="s">
        <v>830</v>
      </c>
      <c r="Z27746" s="63"/>
      <c r="AA27746" s="63" t="s">
        <v>634</v>
      </c>
      <c r="AD27746" s="63" t="s">
        <v>388</v>
      </c>
      <c r="AE27746" s="63" t="s">
        <v>648</v>
      </c>
      <c r="AF27746" s="133">
        <v>0.01</v>
      </c>
      <c r="AG27746" s="133" t="s">
        <v>648</v>
      </c>
      <c r="AH27746" s="65" t="s">
        <v>81</v>
      </c>
      <c r="AI27746" s="63" t="s">
        <v>81</v>
      </c>
      <c r="AJ27746" s="63" t="s">
        <v>415</v>
      </c>
      <c r="AK27746" s="9"/>
      <c r="AL27746" s="9"/>
      <c r="AM27746" s="63"/>
      <c r="AN27746" s="63"/>
      <c r="AO27746" s="63"/>
      <c r="AP27746" s="63"/>
      <c r="AQ27746" s="63"/>
      <c r="AR27746" s="63"/>
      <c r="AS27746" s="63"/>
      <c r="AT27746" s="63"/>
      <c r="AU27746" s="63"/>
      <c r="AV27746" s="63"/>
      <c r="AW27746" s="63"/>
      <c r="AX27746" s="63"/>
      <c r="AY27746" s="63"/>
      <c r="AZ27746" s="63"/>
      <c r="BA27746" s="63"/>
      <c r="BB27746" s="9"/>
    </row>
    <row r="27747" spans="1:54" s="5" customFormat="1" ht="12.75" customHeight="1" x14ac:dyDescent="0.3">
      <c r="A27747" s="35">
        <v>1208</v>
      </c>
      <c r="B27747" s="5" t="s">
        <v>849</v>
      </c>
      <c r="C27747" s="9" t="s">
        <v>591</v>
      </c>
      <c r="D27747" s="5" t="s">
        <v>860</v>
      </c>
      <c r="E27747" s="9" t="s">
        <v>617</v>
      </c>
      <c r="F27747" s="63">
        <v>6602520</v>
      </c>
      <c r="G27747" s="63">
        <v>1618560</v>
      </c>
      <c r="H27747" s="8" t="s">
        <v>586</v>
      </c>
      <c r="O27747" s="188">
        <v>40889</v>
      </c>
      <c r="P27747" s="192">
        <f t="shared" si="1291"/>
        <v>2011</v>
      </c>
      <c r="Q27747" s="141">
        <f t="shared" si="1292"/>
        <v>12</v>
      </c>
      <c r="R27747" s="141">
        <f>DAY(O27747)</f>
        <v>12</v>
      </c>
      <c r="S27747" s="9" t="s">
        <v>819</v>
      </c>
      <c r="T27747" s="9" t="s">
        <v>819</v>
      </c>
      <c r="U27747" s="63">
        <v>0.05</v>
      </c>
      <c r="V27747" s="63"/>
      <c r="W27747" s="63"/>
      <c r="Y27747" s="15" t="s">
        <v>1233</v>
      </c>
      <c r="Z27747" s="63"/>
      <c r="AA27747" s="63" t="s">
        <v>1234</v>
      </c>
      <c r="AD27747" s="63" t="s">
        <v>388</v>
      </c>
      <c r="AE27747" s="63" t="s">
        <v>406</v>
      </c>
      <c r="AF27747" s="133">
        <v>7.4999999999999997E-3</v>
      </c>
      <c r="AG27747" s="133" t="s">
        <v>406</v>
      </c>
      <c r="AH27747" s="65" t="s">
        <v>81</v>
      </c>
      <c r="AI27747" s="63" t="s">
        <v>81</v>
      </c>
      <c r="AJ27747" s="63" t="s">
        <v>415</v>
      </c>
      <c r="AK27747" s="9"/>
      <c r="AL27747" s="9" t="s">
        <v>732</v>
      </c>
      <c r="AM27747" s="63"/>
      <c r="AN27747" s="63"/>
      <c r="AO27747" s="63"/>
      <c r="AP27747" s="63"/>
      <c r="AQ27747" s="63"/>
      <c r="AR27747" s="63"/>
      <c r="AS27747" s="63"/>
      <c r="AT27747" s="63"/>
      <c r="AU27747" s="63"/>
      <c r="AV27747" s="63"/>
      <c r="AW27747" s="63"/>
      <c r="AX27747" s="63"/>
      <c r="AY27747" s="63"/>
      <c r="AZ27747" s="63"/>
      <c r="BA27747" s="63"/>
      <c r="BB27747" s="9"/>
    </row>
    <row r="27748" spans="1:54" s="5" customFormat="1" ht="12.75" customHeight="1" x14ac:dyDescent="0.3">
      <c r="A27748" s="35">
        <v>558</v>
      </c>
      <c r="B27748" s="5" t="s">
        <v>849</v>
      </c>
      <c r="C27748" s="9" t="s">
        <v>429</v>
      </c>
      <c r="D27748" s="5" t="s">
        <v>859</v>
      </c>
      <c r="E27748" s="9" t="s">
        <v>616</v>
      </c>
      <c r="F27748" s="63"/>
      <c r="G27748" s="63"/>
      <c r="I27748" s="5" t="s">
        <v>869</v>
      </c>
      <c r="J27748" s="5" t="s">
        <v>719</v>
      </c>
      <c r="O27748" s="188">
        <v>40889</v>
      </c>
      <c r="P27748" s="192">
        <f t="shared" si="1291"/>
        <v>2011</v>
      </c>
      <c r="Q27748" s="141">
        <f t="shared" si="1292"/>
        <v>12</v>
      </c>
      <c r="R27748" s="141">
        <f>DAY(O27748)</f>
        <v>12</v>
      </c>
      <c r="S27748" s="9" t="s">
        <v>819</v>
      </c>
      <c r="T27748" s="9" t="s">
        <v>819</v>
      </c>
      <c r="U27748" s="63">
        <v>0.05</v>
      </c>
      <c r="V27748" s="63"/>
      <c r="W27748" s="63"/>
      <c r="Y27748" s="15" t="s">
        <v>1233</v>
      </c>
      <c r="Z27748" s="63"/>
      <c r="AA27748" s="63" t="s">
        <v>1234</v>
      </c>
      <c r="AD27748" s="63" t="s">
        <v>388</v>
      </c>
      <c r="AE27748" s="63" t="s">
        <v>406</v>
      </c>
      <c r="AF27748" s="133">
        <v>7.4999999999999997E-3</v>
      </c>
      <c r="AG27748" s="133" t="s">
        <v>406</v>
      </c>
      <c r="AH27748" s="65" t="s">
        <v>81</v>
      </c>
      <c r="AI27748" s="63" t="s">
        <v>81</v>
      </c>
      <c r="AJ27748" s="63" t="s">
        <v>415</v>
      </c>
      <c r="AK27748" s="9"/>
      <c r="AL27748" s="9"/>
      <c r="AM27748" s="63"/>
      <c r="AN27748" s="63"/>
      <c r="AO27748" s="63"/>
      <c r="AP27748" s="63"/>
      <c r="AQ27748" s="63"/>
      <c r="AR27748" s="63"/>
      <c r="AS27748" s="63"/>
      <c r="AT27748" s="63"/>
      <c r="AU27748" s="63"/>
      <c r="AV27748" s="63"/>
      <c r="AW27748" s="63"/>
      <c r="AX27748" s="63"/>
      <c r="AY27748" s="63"/>
      <c r="AZ27748" s="63"/>
      <c r="BA27748" s="63"/>
      <c r="BB27748" s="9"/>
    </row>
    <row r="27749" spans="1:54" s="5" customFormat="1" ht="12.75" customHeight="1" x14ac:dyDescent="0.3">
      <c r="A27749" s="35">
        <v>1093</v>
      </c>
      <c r="B27749" s="5" t="s">
        <v>849</v>
      </c>
      <c r="C27749" s="9" t="s">
        <v>429</v>
      </c>
      <c r="D27749" s="5" t="s">
        <v>859</v>
      </c>
      <c r="E27749" s="9" t="s">
        <v>869</v>
      </c>
      <c r="F27749" s="63">
        <v>6606238</v>
      </c>
      <c r="G27749" s="63">
        <v>661152</v>
      </c>
      <c r="H27749" s="5" t="s">
        <v>721</v>
      </c>
      <c r="I27749" s="5" t="s">
        <v>869</v>
      </c>
      <c r="J27749" s="5" t="s">
        <v>719</v>
      </c>
      <c r="O27749" s="188">
        <v>40889</v>
      </c>
      <c r="P27749" s="192">
        <f t="shared" si="1291"/>
        <v>2011</v>
      </c>
      <c r="Q27749" s="141">
        <f t="shared" si="1292"/>
        <v>12</v>
      </c>
      <c r="R27749" s="129">
        <v>12</v>
      </c>
      <c r="S27749" s="9"/>
      <c r="T27749" s="9"/>
      <c r="U27749" s="63"/>
      <c r="V27749" s="63"/>
      <c r="W27749" s="63"/>
      <c r="Y27749" s="15"/>
      <c r="Z27749" s="63"/>
      <c r="AA27749" s="63" t="s">
        <v>726</v>
      </c>
      <c r="AD27749" s="65" t="s">
        <v>388</v>
      </c>
      <c r="AE27749" s="65"/>
      <c r="AF27749" s="133">
        <v>1.8</v>
      </c>
      <c r="AG27749" s="133">
        <v>1.8</v>
      </c>
      <c r="AH27749" s="65" t="s">
        <v>410</v>
      </c>
      <c r="AI27749" s="63" t="s">
        <v>410</v>
      </c>
      <c r="AJ27749" s="63"/>
      <c r="AK27749" s="9" t="s">
        <v>723</v>
      </c>
      <c r="AL27749" s="11" t="s">
        <v>704</v>
      </c>
      <c r="AM27749" s="63">
        <v>0.5</v>
      </c>
      <c r="AN27749" s="63">
        <v>0.5</v>
      </c>
      <c r="AO27749" s="63"/>
      <c r="AP27749" s="63"/>
      <c r="AQ27749" s="63"/>
      <c r="AR27749" s="63"/>
      <c r="AS27749" s="63"/>
      <c r="AT27749" s="63"/>
      <c r="AU27749" s="63"/>
      <c r="AV27749" s="63"/>
      <c r="AW27749" s="63"/>
      <c r="AX27749" s="63"/>
      <c r="AY27749" s="63"/>
      <c r="AZ27749" s="63"/>
      <c r="BA27749" s="63"/>
      <c r="BB27749" s="9"/>
    </row>
    <row r="27750" spans="1:54" s="5" customFormat="1" ht="12.75" customHeight="1" x14ac:dyDescent="0.3">
      <c r="A27750" s="35">
        <v>1208</v>
      </c>
      <c r="B27750" s="5" t="s">
        <v>849</v>
      </c>
      <c r="C27750" s="9" t="s">
        <v>591</v>
      </c>
      <c r="D27750" s="5" t="s">
        <v>860</v>
      </c>
      <c r="E27750" s="9" t="s">
        <v>617</v>
      </c>
      <c r="F27750" s="63">
        <v>6602520</v>
      </c>
      <c r="G27750" s="63">
        <v>1618560</v>
      </c>
      <c r="H27750" s="8" t="s">
        <v>586</v>
      </c>
      <c r="O27750" s="188">
        <v>40889</v>
      </c>
      <c r="P27750" s="192">
        <f t="shared" si="1291"/>
        <v>2011</v>
      </c>
      <c r="Q27750" s="141">
        <f t="shared" si="1292"/>
        <v>12</v>
      </c>
      <c r="R27750" s="141">
        <f t="shared" ref="R27750:R27755" si="1293">DAY(O27750)</f>
        <v>12</v>
      </c>
      <c r="S27750" s="9"/>
      <c r="T27750" s="9"/>
      <c r="U27750" s="63"/>
      <c r="V27750" s="63"/>
      <c r="W27750" s="63"/>
      <c r="Y27750" s="29" t="s">
        <v>1291</v>
      </c>
      <c r="Z27750" s="63"/>
      <c r="AA27750" s="63" t="s">
        <v>359</v>
      </c>
      <c r="AD27750" s="63" t="s">
        <v>388</v>
      </c>
      <c r="AE27750" s="63" t="s">
        <v>404</v>
      </c>
      <c r="AF27750" s="133">
        <v>5.0000000000000001E-4</v>
      </c>
      <c r="AG27750" s="133" t="s">
        <v>404</v>
      </c>
      <c r="AH27750" s="65" t="s">
        <v>81</v>
      </c>
      <c r="AI27750" s="63" t="s">
        <v>81</v>
      </c>
      <c r="AJ27750" s="63" t="s">
        <v>585</v>
      </c>
      <c r="AK27750" s="9"/>
      <c r="AL27750" s="9" t="s">
        <v>732</v>
      </c>
      <c r="AM27750" s="63"/>
      <c r="AN27750" s="63"/>
      <c r="AO27750" s="63"/>
      <c r="AP27750" s="63"/>
      <c r="AQ27750" s="63"/>
      <c r="AR27750" s="63"/>
      <c r="AS27750" s="63"/>
      <c r="AT27750" s="63"/>
      <c r="AU27750" s="63"/>
      <c r="AV27750" s="63"/>
      <c r="AW27750" s="63"/>
      <c r="AX27750" s="63"/>
      <c r="AY27750" s="63"/>
      <c r="AZ27750" s="63"/>
      <c r="BA27750" s="63"/>
      <c r="BB27750" s="9"/>
    </row>
    <row r="27751" spans="1:54" s="5" customFormat="1" ht="12.75" customHeight="1" x14ac:dyDescent="0.3">
      <c r="A27751" s="35">
        <v>558</v>
      </c>
      <c r="B27751" s="5" t="s">
        <v>849</v>
      </c>
      <c r="C27751" s="9" t="s">
        <v>429</v>
      </c>
      <c r="D27751" s="5" t="s">
        <v>859</v>
      </c>
      <c r="E27751" s="9" t="s">
        <v>616</v>
      </c>
      <c r="F27751" s="63"/>
      <c r="G27751" s="63"/>
      <c r="I27751" s="5" t="s">
        <v>869</v>
      </c>
      <c r="J27751" s="5" t="s">
        <v>719</v>
      </c>
      <c r="O27751" s="188">
        <v>40889</v>
      </c>
      <c r="P27751" s="192">
        <f t="shared" si="1291"/>
        <v>2011</v>
      </c>
      <c r="Q27751" s="141">
        <f t="shared" si="1292"/>
        <v>12</v>
      </c>
      <c r="R27751" s="141">
        <f t="shared" si="1293"/>
        <v>12</v>
      </c>
      <c r="S27751" s="9"/>
      <c r="T27751" s="9"/>
      <c r="U27751" s="63"/>
      <c r="V27751" s="63"/>
      <c r="W27751" s="63"/>
      <c r="Y27751" s="29" t="s">
        <v>1291</v>
      </c>
      <c r="Z27751" s="63"/>
      <c r="AA27751" s="63" t="s">
        <v>359</v>
      </c>
      <c r="AD27751" s="63" t="s">
        <v>388</v>
      </c>
      <c r="AE27751" s="63" t="s">
        <v>404</v>
      </c>
      <c r="AF27751" s="133">
        <v>5.0000000000000001E-4</v>
      </c>
      <c r="AG27751" s="133" t="s">
        <v>404</v>
      </c>
      <c r="AH27751" s="65" t="s">
        <v>81</v>
      </c>
      <c r="AI27751" s="63" t="s">
        <v>81</v>
      </c>
      <c r="AJ27751" s="63" t="s">
        <v>585</v>
      </c>
      <c r="AK27751" s="9"/>
      <c r="AL27751" s="9"/>
      <c r="AM27751" s="63"/>
      <c r="AN27751" s="63"/>
      <c r="AO27751" s="63"/>
      <c r="AP27751" s="63"/>
      <c r="AQ27751" s="63"/>
      <c r="AR27751" s="63"/>
      <c r="AS27751" s="63"/>
      <c r="AT27751" s="63"/>
      <c r="AU27751" s="63"/>
      <c r="AV27751" s="63"/>
      <c r="AW27751" s="63"/>
      <c r="AX27751" s="63"/>
      <c r="AY27751" s="63"/>
      <c r="AZ27751" s="63"/>
      <c r="BA27751" s="63"/>
      <c r="BB27751" s="9"/>
    </row>
    <row r="27752" spans="1:54" s="5" customFormat="1" ht="12.75" customHeight="1" x14ac:dyDescent="0.3">
      <c r="A27752" s="35">
        <v>1208</v>
      </c>
      <c r="B27752" s="5" t="s">
        <v>849</v>
      </c>
      <c r="C27752" s="9" t="s">
        <v>591</v>
      </c>
      <c r="D27752" s="5" t="s">
        <v>860</v>
      </c>
      <c r="E27752" s="9" t="s">
        <v>617</v>
      </c>
      <c r="F27752" s="63">
        <v>6602520</v>
      </c>
      <c r="G27752" s="63">
        <v>1618560</v>
      </c>
      <c r="H27752" s="8" t="s">
        <v>586</v>
      </c>
      <c r="O27752" s="188">
        <v>40889</v>
      </c>
      <c r="P27752" s="192">
        <f t="shared" si="1291"/>
        <v>2011</v>
      </c>
      <c r="Q27752" s="141">
        <f t="shared" si="1292"/>
        <v>12</v>
      </c>
      <c r="R27752" s="141">
        <f t="shared" si="1293"/>
        <v>12</v>
      </c>
      <c r="S27752" s="9" t="s">
        <v>838</v>
      </c>
      <c r="T27752" s="9" t="s">
        <v>838</v>
      </c>
      <c r="U27752" s="63">
        <v>6.5000000000000002E-2</v>
      </c>
      <c r="V27752" s="63">
        <v>0.34</v>
      </c>
      <c r="W27752" s="63"/>
      <c r="Y27752" s="15" t="s">
        <v>1290</v>
      </c>
      <c r="Z27752" s="63"/>
      <c r="AA27752" s="63" t="s">
        <v>642</v>
      </c>
      <c r="AD27752" s="63" t="s">
        <v>388</v>
      </c>
      <c r="AE27752" s="63" t="s">
        <v>557</v>
      </c>
      <c r="AF27752" s="133">
        <v>2.5000000000000001E-2</v>
      </c>
      <c r="AG27752" s="133" t="s">
        <v>557</v>
      </c>
      <c r="AH27752" s="65" t="s">
        <v>81</v>
      </c>
      <c r="AI27752" s="63" t="s">
        <v>81</v>
      </c>
      <c r="AJ27752" s="63" t="s">
        <v>415</v>
      </c>
      <c r="AK27752" s="9"/>
      <c r="AL27752" s="9" t="s">
        <v>732</v>
      </c>
      <c r="AM27752" s="63"/>
      <c r="AN27752" s="63"/>
      <c r="AO27752" s="63"/>
      <c r="AP27752" s="63"/>
      <c r="AQ27752" s="63"/>
      <c r="AR27752" s="63"/>
      <c r="AS27752" s="63"/>
      <c r="AT27752" s="63"/>
      <c r="AU27752" s="63"/>
      <c r="AV27752" s="63"/>
      <c r="AW27752" s="63"/>
      <c r="AX27752" s="63"/>
      <c r="AY27752" s="63"/>
      <c r="AZ27752" s="63"/>
      <c r="BA27752" s="63"/>
      <c r="BB27752" s="9"/>
    </row>
    <row r="27753" spans="1:54" s="5" customFormat="1" ht="12.75" customHeight="1" x14ac:dyDescent="0.3">
      <c r="A27753" s="35">
        <v>558</v>
      </c>
      <c r="B27753" s="5" t="s">
        <v>849</v>
      </c>
      <c r="C27753" s="9" t="s">
        <v>429</v>
      </c>
      <c r="D27753" s="5" t="s">
        <v>859</v>
      </c>
      <c r="E27753" s="9" t="s">
        <v>616</v>
      </c>
      <c r="F27753" s="63"/>
      <c r="G27753" s="63"/>
      <c r="I27753" s="5" t="s">
        <v>869</v>
      </c>
      <c r="J27753" s="5" t="s">
        <v>719</v>
      </c>
      <c r="O27753" s="188">
        <v>40889</v>
      </c>
      <c r="P27753" s="192">
        <f t="shared" si="1291"/>
        <v>2011</v>
      </c>
      <c r="Q27753" s="141">
        <f t="shared" si="1292"/>
        <v>12</v>
      </c>
      <c r="R27753" s="141">
        <f t="shared" si="1293"/>
        <v>12</v>
      </c>
      <c r="S27753" s="9" t="s">
        <v>838</v>
      </c>
      <c r="T27753" s="9" t="s">
        <v>838</v>
      </c>
      <c r="U27753" s="63">
        <v>6.5000000000000002E-2</v>
      </c>
      <c r="V27753" s="63">
        <v>0.34</v>
      </c>
      <c r="W27753" s="63"/>
      <c r="Y27753" s="15" t="s">
        <v>1290</v>
      </c>
      <c r="Z27753" s="63"/>
      <c r="AA27753" s="63" t="s">
        <v>642</v>
      </c>
      <c r="AD27753" s="63" t="s">
        <v>388</v>
      </c>
      <c r="AE27753" s="63" t="s">
        <v>557</v>
      </c>
      <c r="AF27753" s="133">
        <v>2.5000000000000001E-2</v>
      </c>
      <c r="AG27753" s="133" t="s">
        <v>557</v>
      </c>
      <c r="AH27753" s="65" t="s">
        <v>81</v>
      </c>
      <c r="AI27753" s="63" t="s">
        <v>81</v>
      </c>
      <c r="AJ27753" s="63" t="s">
        <v>415</v>
      </c>
      <c r="AK27753" s="9"/>
      <c r="AL27753" s="9"/>
      <c r="AM27753" s="63"/>
      <c r="AN27753" s="63"/>
      <c r="AO27753" s="63"/>
      <c r="AP27753" s="63"/>
      <c r="AQ27753" s="63"/>
      <c r="AR27753" s="63"/>
      <c r="AS27753" s="63"/>
      <c r="AT27753" s="63"/>
      <c r="AU27753" s="63"/>
      <c r="AV27753" s="63"/>
      <c r="AW27753" s="63"/>
      <c r="AX27753" s="63"/>
      <c r="AY27753" s="63"/>
      <c r="AZ27753" s="63"/>
      <c r="BA27753" s="63"/>
      <c r="BB27753" s="9"/>
    </row>
    <row r="27754" spans="1:54" s="5" customFormat="1" ht="12.75" customHeight="1" x14ac:dyDescent="0.3">
      <c r="A27754" s="35">
        <v>1208</v>
      </c>
      <c r="B27754" s="5" t="s">
        <v>849</v>
      </c>
      <c r="C27754" s="9" t="s">
        <v>591</v>
      </c>
      <c r="D27754" s="5" t="s">
        <v>860</v>
      </c>
      <c r="E27754" s="9" t="s">
        <v>617</v>
      </c>
      <c r="F27754" s="63">
        <v>6602520</v>
      </c>
      <c r="G27754" s="63">
        <v>1618560</v>
      </c>
      <c r="H27754" s="8" t="s">
        <v>586</v>
      </c>
      <c r="O27754" s="188">
        <v>40889</v>
      </c>
      <c r="P27754" s="192">
        <f t="shared" si="1291"/>
        <v>2011</v>
      </c>
      <c r="Q27754" s="141">
        <f t="shared" si="1292"/>
        <v>12</v>
      </c>
      <c r="R27754" s="141">
        <f t="shared" si="1293"/>
        <v>12</v>
      </c>
      <c r="S27754" s="9"/>
      <c r="T27754" s="9"/>
      <c r="U27754" s="63"/>
      <c r="V27754" s="63"/>
      <c r="W27754" s="63"/>
      <c r="Y27754" s="15" t="s">
        <v>1288</v>
      </c>
      <c r="Z27754" s="63"/>
      <c r="AA27754" s="63" t="s">
        <v>635</v>
      </c>
      <c r="AD27754" s="63" t="s">
        <v>388</v>
      </c>
      <c r="AE27754" s="63" t="s">
        <v>406</v>
      </c>
      <c r="AF27754" s="133">
        <v>7.4999999999999997E-3</v>
      </c>
      <c r="AG27754" s="133" t="s">
        <v>406</v>
      </c>
      <c r="AH27754" s="65" t="s">
        <v>81</v>
      </c>
      <c r="AI27754" s="63" t="s">
        <v>81</v>
      </c>
      <c r="AJ27754" s="63" t="s">
        <v>415</v>
      </c>
      <c r="AK27754" s="9"/>
      <c r="AL27754" s="9" t="s">
        <v>732</v>
      </c>
      <c r="AM27754" s="63"/>
      <c r="AN27754" s="63"/>
      <c r="AO27754" s="63"/>
      <c r="AP27754" s="63"/>
      <c r="AQ27754" s="63"/>
      <c r="AR27754" s="63"/>
      <c r="AS27754" s="63"/>
      <c r="AT27754" s="63"/>
      <c r="AU27754" s="63"/>
      <c r="AV27754" s="63"/>
      <c r="AW27754" s="63"/>
      <c r="AX27754" s="63"/>
      <c r="AY27754" s="63"/>
      <c r="AZ27754" s="63"/>
      <c r="BA27754" s="63"/>
      <c r="BB27754" s="9"/>
    </row>
    <row r="27755" spans="1:54" s="5" customFormat="1" ht="12.75" customHeight="1" x14ac:dyDescent="0.3">
      <c r="A27755" s="35">
        <v>558</v>
      </c>
      <c r="B27755" s="5" t="s">
        <v>849</v>
      </c>
      <c r="C27755" s="9" t="s">
        <v>429</v>
      </c>
      <c r="D27755" s="5" t="s">
        <v>859</v>
      </c>
      <c r="E27755" s="9" t="s">
        <v>616</v>
      </c>
      <c r="F27755" s="63"/>
      <c r="G27755" s="63"/>
      <c r="I27755" s="5" t="s">
        <v>869</v>
      </c>
      <c r="J27755" s="5" t="s">
        <v>719</v>
      </c>
      <c r="O27755" s="188">
        <v>40889</v>
      </c>
      <c r="P27755" s="192">
        <f t="shared" si="1291"/>
        <v>2011</v>
      </c>
      <c r="Q27755" s="141">
        <f t="shared" si="1292"/>
        <v>12</v>
      </c>
      <c r="R27755" s="141">
        <f t="shared" si="1293"/>
        <v>12</v>
      </c>
      <c r="S27755" s="9"/>
      <c r="T27755" s="9"/>
      <c r="U27755" s="63"/>
      <c r="V27755" s="63"/>
      <c r="W27755" s="63"/>
      <c r="Y27755" s="15" t="s">
        <v>1288</v>
      </c>
      <c r="Z27755" s="63"/>
      <c r="AA27755" s="63" t="s">
        <v>635</v>
      </c>
      <c r="AD27755" s="63" t="s">
        <v>388</v>
      </c>
      <c r="AE27755" s="63" t="s">
        <v>406</v>
      </c>
      <c r="AF27755" s="133">
        <v>7.4999999999999997E-3</v>
      </c>
      <c r="AG27755" s="133" t="s">
        <v>406</v>
      </c>
      <c r="AH27755" s="65" t="s">
        <v>81</v>
      </c>
      <c r="AI27755" s="63" t="s">
        <v>81</v>
      </c>
      <c r="AJ27755" s="63" t="s">
        <v>415</v>
      </c>
      <c r="AK27755" s="9"/>
      <c r="AL27755" s="9"/>
      <c r="AM27755" s="63"/>
      <c r="AN27755" s="63"/>
      <c r="AO27755" s="63"/>
      <c r="AP27755" s="63"/>
      <c r="AQ27755" s="63"/>
      <c r="AR27755" s="63"/>
      <c r="AS27755" s="63"/>
      <c r="AT27755" s="63"/>
      <c r="AU27755" s="63"/>
      <c r="AV27755" s="63"/>
      <c r="AW27755" s="63"/>
      <c r="AX27755" s="63"/>
      <c r="AY27755" s="63"/>
      <c r="AZ27755" s="63"/>
      <c r="BA27755" s="63"/>
      <c r="BB27755" s="9"/>
    </row>
    <row r="27756" spans="1:54" s="5" customFormat="1" ht="12.75" customHeight="1" x14ac:dyDescent="0.3">
      <c r="A27756" s="35">
        <v>1093</v>
      </c>
      <c r="B27756" s="5" t="s">
        <v>849</v>
      </c>
      <c r="C27756" s="9" t="s">
        <v>429</v>
      </c>
      <c r="D27756" s="5" t="s">
        <v>859</v>
      </c>
      <c r="E27756" s="9" t="s">
        <v>869</v>
      </c>
      <c r="F27756" s="63">
        <v>6606238</v>
      </c>
      <c r="G27756" s="63">
        <v>661152</v>
      </c>
      <c r="H27756" s="5" t="s">
        <v>721</v>
      </c>
      <c r="I27756" s="5" t="s">
        <v>869</v>
      </c>
      <c r="J27756" s="5" t="s">
        <v>719</v>
      </c>
      <c r="O27756" s="188">
        <v>40889</v>
      </c>
      <c r="P27756" s="192">
        <f t="shared" si="1291"/>
        <v>2011</v>
      </c>
      <c r="Q27756" s="141">
        <f t="shared" si="1292"/>
        <v>12</v>
      </c>
      <c r="R27756" s="129">
        <v>12</v>
      </c>
      <c r="S27756" s="9"/>
      <c r="T27756" s="9"/>
      <c r="U27756" s="63"/>
      <c r="V27756" s="63"/>
      <c r="W27756" s="63"/>
      <c r="X27756" s="10" t="s">
        <v>837</v>
      </c>
      <c r="Y27756" s="15"/>
      <c r="Z27756" s="63"/>
      <c r="AA27756" s="63" t="s">
        <v>337</v>
      </c>
      <c r="AD27756" s="65" t="s">
        <v>388</v>
      </c>
      <c r="AE27756" s="65"/>
      <c r="AF27756" s="133">
        <v>9.6</v>
      </c>
      <c r="AG27756" s="133">
        <v>9.6</v>
      </c>
      <c r="AH27756" s="65" t="s">
        <v>410</v>
      </c>
      <c r="AI27756" s="63" t="s">
        <v>410</v>
      </c>
      <c r="AJ27756" s="63"/>
      <c r="AK27756" s="9" t="s">
        <v>723</v>
      </c>
      <c r="AL27756" s="11" t="s">
        <v>704</v>
      </c>
      <c r="AM27756" s="63">
        <v>0.5</v>
      </c>
      <c r="AN27756" s="63">
        <v>0.5</v>
      </c>
      <c r="AO27756" s="63"/>
      <c r="AP27756" s="63"/>
      <c r="AQ27756" s="63"/>
      <c r="AR27756" s="63"/>
      <c r="AS27756" s="63"/>
      <c r="AT27756" s="63"/>
      <c r="AU27756" s="63"/>
      <c r="AV27756" s="63"/>
      <c r="AW27756" s="63"/>
      <c r="AX27756" s="63"/>
      <c r="AY27756" s="63"/>
      <c r="AZ27756" s="63"/>
      <c r="BA27756" s="63"/>
      <c r="BB27756" s="9"/>
    </row>
    <row r="27757" spans="1:54" s="5" customFormat="1" ht="12.75" customHeight="1" x14ac:dyDescent="0.3">
      <c r="A27757" s="35">
        <v>1208</v>
      </c>
      <c r="B27757" s="5" t="s">
        <v>849</v>
      </c>
      <c r="C27757" s="9" t="s">
        <v>591</v>
      </c>
      <c r="D27757" s="5" t="s">
        <v>860</v>
      </c>
      <c r="E27757" s="9" t="s">
        <v>617</v>
      </c>
      <c r="F27757" s="63">
        <v>6602520</v>
      </c>
      <c r="G27757" s="63">
        <v>1618560</v>
      </c>
      <c r="H27757" s="8" t="s">
        <v>586</v>
      </c>
      <c r="O27757" s="188">
        <v>40889</v>
      </c>
      <c r="P27757" s="192">
        <f t="shared" si="1291"/>
        <v>2011</v>
      </c>
      <c r="Q27757" s="141">
        <f t="shared" si="1292"/>
        <v>12</v>
      </c>
      <c r="R27757" s="141">
        <f t="shared" ref="R27757:R27784" si="1294">DAY(O27757)</f>
        <v>12</v>
      </c>
      <c r="S27757" s="9"/>
      <c r="T27757" s="9"/>
      <c r="U27757" s="63"/>
      <c r="V27757" s="63"/>
      <c r="W27757" s="63"/>
      <c r="X27757" s="10" t="s">
        <v>837</v>
      </c>
      <c r="Y27757" s="15"/>
      <c r="Z27757" s="63"/>
      <c r="AA27757" s="63" t="s">
        <v>337</v>
      </c>
      <c r="AD27757" s="63" t="s">
        <v>388</v>
      </c>
      <c r="AE27757" s="63"/>
      <c r="AF27757" s="133">
        <v>9.1</v>
      </c>
      <c r="AG27757" s="133">
        <v>9.1</v>
      </c>
      <c r="AH27757" s="65" t="s">
        <v>410</v>
      </c>
      <c r="AI27757" s="63" t="s">
        <v>410</v>
      </c>
      <c r="AJ27757" s="63" t="s">
        <v>585</v>
      </c>
      <c r="AK27757" s="9"/>
      <c r="AL27757" s="9" t="s">
        <v>732</v>
      </c>
      <c r="AM27757" s="63"/>
      <c r="AN27757" s="63"/>
      <c r="AO27757" s="63"/>
      <c r="AP27757" s="63"/>
      <c r="AQ27757" s="63"/>
      <c r="AR27757" s="63"/>
      <c r="AS27757" s="63"/>
      <c r="AT27757" s="63"/>
      <c r="AU27757" s="63"/>
      <c r="AV27757" s="63"/>
      <c r="AW27757" s="63"/>
      <c r="AX27757" s="63"/>
      <c r="AY27757" s="63"/>
      <c r="AZ27757" s="63"/>
      <c r="BA27757" s="63"/>
      <c r="BB27757" s="9"/>
    </row>
    <row r="27758" spans="1:54" s="5" customFormat="1" ht="12.75" customHeight="1" x14ac:dyDescent="0.3">
      <c r="A27758" s="35">
        <v>558</v>
      </c>
      <c r="B27758" s="5" t="s">
        <v>849</v>
      </c>
      <c r="C27758" s="9" t="s">
        <v>429</v>
      </c>
      <c r="D27758" s="5" t="s">
        <v>859</v>
      </c>
      <c r="E27758" s="9" t="s">
        <v>616</v>
      </c>
      <c r="F27758" s="63">
        <v>6606565</v>
      </c>
      <c r="G27758" s="63">
        <v>1615682</v>
      </c>
      <c r="H27758" s="5" t="s">
        <v>586</v>
      </c>
      <c r="I27758" s="5" t="s">
        <v>869</v>
      </c>
      <c r="J27758" s="5" t="s">
        <v>719</v>
      </c>
      <c r="O27758" s="188">
        <v>40889</v>
      </c>
      <c r="P27758" s="192">
        <f t="shared" si="1291"/>
        <v>2011</v>
      </c>
      <c r="Q27758" s="141">
        <f t="shared" si="1292"/>
        <v>12</v>
      </c>
      <c r="R27758" s="141">
        <f t="shared" si="1294"/>
        <v>12</v>
      </c>
      <c r="S27758" s="9"/>
      <c r="T27758" s="9"/>
      <c r="U27758" s="63"/>
      <c r="V27758" s="63"/>
      <c r="W27758" s="63"/>
      <c r="X27758" s="10" t="s">
        <v>837</v>
      </c>
      <c r="Y27758" s="15"/>
      <c r="Z27758" s="63"/>
      <c r="AA27758" s="63" t="s">
        <v>337</v>
      </c>
      <c r="AD27758" s="63" t="s">
        <v>388</v>
      </c>
      <c r="AE27758" s="63"/>
      <c r="AF27758" s="133">
        <v>8.6</v>
      </c>
      <c r="AG27758" s="133">
        <v>8.6</v>
      </c>
      <c r="AH27758" s="65" t="s">
        <v>410</v>
      </c>
      <c r="AI27758" s="63" t="s">
        <v>410</v>
      </c>
      <c r="AJ27758" s="63" t="s">
        <v>585</v>
      </c>
      <c r="AK27758" s="9"/>
      <c r="AL27758" s="9"/>
      <c r="AM27758" s="63"/>
      <c r="AN27758" s="63"/>
      <c r="AO27758" s="63"/>
      <c r="AP27758" s="63"/>
      <c r="AQ27758" s="63"/>
      <c r="AR27758" s="63"/>
      <c r="AS27758" s="63"/>
      <c r="AT27758" s="63"/>
      <c r="AU27758" s="63"/>
      <c r="AV27758" s="63"/>
      <c r="AW27758" s="63"/>
      <c r="AX27758" s="63"/>
      <c r="AY27758" s="63"/>
      <c r="AZ27758" s="63"/>
      <c r="BA27758" s="63"/>
      <c r="BB27758" s="9"/>
    </row>
    <row r="27759" spans="1:54" s="5" customFormat="1" ht="12.75" customHeight="1" x14ac:dyDescent="0.3">
      <c r="A27759" s="35">
        <v>1208</v>
      </c>
      <c r="B27759" s="5" t="s">
        <v>849</v>
      </c>
      <c r="C27759" s="9" t="s">
        <v>591</v>
      </c>
      <c r="D27759" s="5" t="s">
        <v>860</v>
      </c>
      <c r="E27759" s="9" t="s">
        <v>617</v>
      </c>
      <c r="F27759" s="63">
        <v>6602520</v>
      </c>
      <c r="G27759" s="63">
        <v>1618560</v>
      </c>
      <c r="H27759" s="8" t="s">
        <v>586</v>
      </c>
      <c r="O27759" s="188">
        <v>40889</v>
      </c>
      <c r="P27759" s="192">
        <f t="shared" si="1291"/>
        <v>2011</v>
      </c>
      <c r="Q27759" s="141">
        <f t="shared" si="1292"/>
        <v>12</v>
      </c>
      <c r="R27759" s="141">
        <f t="shared" si="1294"/>
        <v>12</v>
      </c>
      <c r="S27759" s="9"/>
      <c r="T27759" s="9"/>
      <c r="U27759" s="63"/>
      <c r="V27759" s="63"/>
      <c r="W27759" s="63"/>
      <c r="Y27759" s="15" t="s">
        <v>518</v>
      </c>
      <c r="Z27759" s="63"/>
      <c r="AA27759" s="63" t="s">
        <v>315</v>
      </c>
      <c r="AD27759" s="63" t="s">
        <v>388</v>
      </c>
      <c r="AE27759" s="63" t="s">
        <v>644</v>
      </c>
      <c r="AF27759" s="133">
        <v>0.1</v>
      </c>
      <c r="AG27759" s="133" t="s">
        <v>644</v>
      </c>
      <c r="AH27759" s="65" t="s">
        <v>81</v>
      </c>
      <c r="AI27759" s="63" t="s">
        <v>81</v>
      </c>
      <c r="AJ27759" s="63" t="s">
        <v>585</v>
      </c>
      <c r="AK27759" s="9"/>
      <c r="AL27759" s="9" t="s">
        <v>732</v>
      </c>
      <c r="AM27759" s="63"/>
      <c r="AN27759" s="63"/>
      <c r="AO27759" s="63"/>
      <c r="AP27759" s="63"/>
      <c r="AQ27759" s="63"/>
      <c r="AR27759" s="63"/>
      <c r="AS27759" s="63"/>
      <c r="AT27759" s="63"/>
      <c r="AU27759" s="63"/>
      <c r="AV27759" s="63"/>
      <c r="AW27759" s="63"/>
      <c r="AX27759" s="63"/>
      <c r="AY27759" s="63"/>
      <c r="AZ27759" s="63"/>
      <c r="BA27759" s="63"/>
      <c r="BB27759" s="9"/>
    </row>
    <row r="27760" spans="1:54" s="5" customFormat="1" ht="12.75" customHeight="1" x14ac:dyDescent="0.3">
      <c r="A27760" s="35">
        <v>558</v>
      </c>
      <c r="B27760" s="5" t="s">
        <v>849</v>
      </c>
      <c r="C27760" s="9" t="s">
        <v>429</v>
      </c>
      <c r="D27760" s="5" t="s">
        <v>859</v>
      </c>
      <c r="E27760" s="9" t="s">
        <v>616</v>
      </c>
      <c r="F27760" s="63"/>
      <c r="G27760" s="63"/>
      <c r="I27760" s="5" t="s">
        <v>869</v>
      </c>
      <c r="J27760" s="5" t="s">
        <v>719</v>
      </c>
      <c r="O27760" s="188">
        <v>40889</v>
      </c>
      <c r="P27760" s="192">
        <f t="shared" si="1291"/>
        <v>2011</v>
      </c>
      <c r="Q27760" s="141">
        <f t="shared" si="1292"/>
        <v>12</v>
      </c>
      <c r="R27760" s="141">
        <f t="shared" si="1294"/>
        <v>12</v>
      </c>
      <c r="S27760" s="9"/>
      <c r="T27760" s="9"/>
      <c r="U27760" s="63"/>
      <c r="V27760" s="63"/>
      <c r="W27760" s="63"/>
      <c r="Y27760" s="15" t="s">
        <v>518</v>
      </c>
      <c r="Z27760" s="63"/>
      <c r="AA27760" s="63" t="s">
        <v>315</v>
      </c>
      <c r="AD27760" s="63" t="s">
        <v>388</v>
      </c>
      <c r="AE27760" s="63" t="s">
        <v>644</v>
      </c>
      <c r="AF27760" s="133">
        <v>0.1</v>
      </c>
      <c r="AG27760" s="133" t="s">
        <v>644</v>
      </c>
      <c r="AH27760" s="65" t="s">
        <v>81</v>
      </c>
      <c r="AI27760" s="63" t="s">
        <v>81</v>
      </c>
      <c r="AJ27760" s="63" t="s">
        <v>585</v>
      </c>
      <c r="AK27760" s="9"/>
      <c r="AL27760" s="9"/>
      <c r="AM27760" s="63"/>
      <c r="AN27760" s="63"/>
      <c r="AO27760" s="63"/>
      <c r="AP27760" s="63"/>
      <c r="AQ27760" s="63"/>
      <c r="AR27760" s="63"/>
      <c r="AS27760" s="63"/>
      <c r="AT27760" s="63"/>
      <c r="AU27760" s="63"/>
      <c r="AV27760" s="63"/>
      <c r="AW27760" s="63"/>
      <c r="AX27760" s="63"/>
      <c r="AY27760" s="63"/>
      <c r="AZ27760" s="63"/>
      <c r="BA27760" s="63"/>
      <c r="BB27760" s="9"/>
    </row>
    <row r="27761" spans="1:59" s="5" customFormat="1" ht="12.75" customHeight="1" x14ac:dyDescent="0.3">
      <c r="A27761" s="35">
        <v>1208</v>
      </c>
      <c r="B27761" s="5" t="s">
        <v>849</v>
      </c>
      <c r="C27761" s="9" t="s">
        <v>591</v>
      </c>
      <c r="D27761" s="5" t="s">
        <v>860</v>
      </c>
      <c r="E27761" s="9" t="s">
        <v>617</v>
      </c>
      <c r="F27761" s="63">
        <v>6602520</v>
      </c>
      <c r="G27761" s="63">
        <v>1618560</v>
      </c>
      <c r="H27761" s="8" t="s">
        <v>586</v>
      </c>
      <c r="O27761" s="188">
        <v>40889</v>
      </c>
      <c r="P27761" s="192">
        <f t="shared" si="1291"/>
        <v>2011</v>
      </c>
      <c r="Q27761" s="141">
        <f t="shared" si="1292"/>
        <v>12</v>
      </c>
      <c r="R27761" s="141">
        <f t="shared" si="1294"/>
        <v>12</v>
      </c>
      <c r="S27761" s="9" t="s">
        <v>819</v>
      </c>
      <c r="T27761" s="9"/>
      <c r="U27761" s="63"/>
      <c r="V27761" s="63"/>
      <c r="W27761" s="63"/>
      <c r="Y27761" s="15"/>
      <c r="Z27761" s="63"/>
      <c r="AA27761" s="63" t="s">
        <v>362</v>
      </c>
      <c r="AD27761" s="63" t="s">
        <v>388</v>
      </c>
      <c r="AE27761" s="63" t="s">
        <v>407</v>
      </c>
      <c r="AF27761" s="133">
        <v>5.0000000000000001E-3</v>
      </c>
      <c r="AG27761" s="133" t="s">
        <v>407</v>
      </c>
      <c r="AH27761" s="65" t="s">
        <v>81</v>
      </c>
      <c r="AI27761" s="63" t="s">
        <v>81</v>
      </c>
      <c r="AJ27761" s="63" t="s">
        <v>585</v>
      </c>
      <c r="AK27761" s="9"/>
      <c r="AL27761" s="9" t="s">
        <v>732</v>
      </c>
      <c r="AM27761" s="63"/>
      <c r="AN27761" s="63"/>
      <c r="AO27761" s="63"/>
      <c r="AP27761" s="63"/>
      <c r="AQ27761" s="63"/>
      <c r="AR27761" s="63"/>
      <c r="AS27761" s="63"/>
      <c r="AT27761" s="63"/>
      <c r="AU27761" s="63"/>
      <c r="AV27761" s="63"/>
      <c r="AW27761" s="63"/>
      <c r="AX27761" s="63"/>
      <c r="AY27761" s="63"/>
      <c r="AZ27761" s="63"/>
      <c r="BA27761" s="63"/>
      <c r="BB27761" s="9"/>
    </row>
    <row r="27762" spans="1:59" s="5" customFormat="1" ht="12.75" customHeight="1" x14ac:dyDescent="0.3">
      <c r="A27762" s="35">
        <v>558</v>
      </c>
      <c r="B27762" s="5" t="s">
        <v>849</v>
      </c>
      <c r="C27762" s="9" t="s">
        <v>429</v>
      </c>
      <c r="D27762" s="5" t="s">
        <v>859</v>
      </c>
      <c r="E27762" s="9" t="s">
        <v>616</v>
      </c>
      <c r="F27762" s="63"/>
      <c r="G27762" s="63"/>
      <c r="I27762" s="5" t="s">
        <v>869</v>
      </c>
      <c r="J27762" s="5" t="s">
        <v>719</v>
      </c>
      <c r="O27762" s="188">
        <v>40889</v>
      </c>
      <c r="P27762" s="192">
        <f t="shared" si="1291"/>
        <v>2011</v>
      </c>
      <c r="Q27762" s="141">
        <f t="shared" si="1292"/>
        <v>12</v>
      </c>
      <c r="R27762" s="141">
        <f t="shared" si="1294"/>
        <v>12</v>
      </c>
      <c r="S27762" s="9" t="s">
        <v>819</v>
      </c>
      <c r="T27762" s="9"/>
      <c r="U27762" s="63"/>
      <c r="V27762" s="63"/>
      <c r="W27762" s="63"/>
      <c r="Y27762" s="15"/>
      <c r="Z27762" s="63"/>
      <c r="AA27762" s="63" t="s">
        <v>362</v>
      </c>
      <c r="AD27762" s="63" t="s">
        <v>388</v>
      </c>
      <c r="AE27762" s="63" t="s">
        <v>407</v>
      </c>
      <c r="AF27762" s="133">
        <v>5.0000000000000001E-3</v>
      </c>
      <c r="AG27762" s="133" t="s">
        <v>407</v>
      </c>
      <c r="AH27762" s="65" t="s">
        <v>81</v>
      </c>
      <c r="AI27762" s="63" t="s">
        <v>81</v>
      </c>
      <c r="AJ27762" s="63" t="s">
        <v>585</v>
      </c>
      <c r="AK27762" s="9"/>
      <c r="AL27762" s="9"/>
      <c r="AM27762" s="63"/>
      <c r="AN27762" s="63"/>
      <c r="AO27762" s="63"/>
      <c r="AP27762" s="63"/>
      <c r="AQ27762" s="63"/>
      <c r="AR27762" s="63"/>
      <c r="AS27762" s="63"/>
      <c r="AT27762" s="63"/>
      <c r="AU27762" s="63"/>
      <c r="AV27762" s="63"/>
      <c r="AW27762" s="63"/>
      <c r="AX27762" s="63"/>
      <c r="AY27762" s="63"/>
      <c r="AZ27762" s="63"/>
      <c r="BA27762" s="63"/>
      <c r="BB27762" s="9"/>
    </row>
    <row r="27763" spans="1:59" s="5" customFormat="1" ht="12.75" customHeight="1" x14ac:dyDescent="0.3">
      <c r="A27763" s="35">
        <v>1208</v>
      </c>
      <c r="B27763" s="5" t="s">
        <v>849</v>
      </c>
      <c r="C27763" s="9" t="s">
        <v>591</v>
      </c>
      <c r="D27763" s="5" t="s">
        <v>860</v>
      </c>
      <c r="E27763" s="9" t="s">
        <v>617</v>
      </c>
      <c r="F27763" s="63">
        <v>6602520</v>
      </c>
      <c r="G27763" s="63">
        <v>1618560</v>
      </c>
      <c r="H27763" s="8" t="s">
        <v>586</v>
      </c>
      <c r="O27763" s="188">
        <v>40889</v>
      </c>
      <c r="P27763" s="192">
        <f t="shared" si="1291"/>
        <v>2011</v>
      </c>
      <c r="Q27763" s="141">
        <f t="shared" si="1292"/>
        <v>12</v>
      </c>
      <c r="R27763" s="141">
        <f t="shared" si="1294"/>
        <v>12</v>
      </c>
      <c r="S27763" s="9"/>
      <c r="T27763" s="9"/>
      <c r="U27763" s="63"/>
      <c r="V27763" s="63"/>
      <c r="W27763" s="63"/>
      <c r="Y27763" s="15" t="s">
        <v>1287</v>
      </c>
      <c r="Z27763" s="63"/>
      <c r="AA27763" s="63" t="s">
        <v>636</v>
      </c>
      <c r="AD27763" s="63" t="s">
        <v>388</v>
      </c>
      <c r="AE27763" s="63" t="s">
        <v>568</v>
      </c>
      <c r="AF27763" s="133">
        <v>1.4999999999999999E-2</v>
      </c>
      <c r="AG27763" s="133" t="s">
        <v>568</v>
      </c>
      <c r="AH27763" s="65" t="s">
        <v>81</v>
      </c>
      <c r="AI27763" s="63" t="s">
        <v>81</v>
      </c>
      <c r="AJ27763" s="63" t="s">
        <v>415</v>
      </c>
      <c r="AK27763" s="9"/>
      <c r="AL27763" s="9" t="s">
        <v>732</v>
      </c>
      <c r="AM27763" s="63"/>
      <c r="AN27763" s="63"/>
      <c r="AO27763" s="63"/>
      <c r="AP27763" s="63"/>
      <c r="AQ27763" s="63"/>
      <c r="AR27763" s="63"/>
      <c r="AS27763" s="63"/>
      <c r="AT27763" s="63"/>
      <c r="AU27763" s="63"/>
      <c r="AV27763" s="63"/>
      <c r="AW27763" s="63"/>
      <c r="AX27763" s="63"/>
      <c r="AY27763" s="63"/>
      <c r="AZ27763" s="63"/>
      <c r="BA27763" s="63"/>
      <c r="BB27763" s="9"/>
    </row>
    <row r="27764" spans="1:59" s="5" customFormat="1" ht="12.75" customHeight="1" x14ac:dyDescent="0.3">
      <c r="A27764" s="35">
        <v>558</v>
      </c>
      <c r="B27764" s="5" t="s">
        <v>849</v>
      </c>
      <c r="C27764" s="9" t="s">
        <v>429</v>
      </c>
      <c r="D27764" s="5" t="s">
        <v>859</v>
      </c>
      <c r="E27764" s="9" t="s">
        <v>616</v>
      </c>
      <c r="F27764" s="63"/>
      <c r="G27764" s="63"/>
      <c r="I27764" s="5" t="s">
        <v>869</v>
      </c>
      <c r="J27764" s="5" t="s">
        <v>719</v>
      </c>
      <c r="O27764" s="188">
        <v>40889</v>
      </c>
      <c r="P27764" s="192">
        <f t="shared" si="1291"/>
        <v>2011</v>
      </c>
      <c r="Q27764" s="141">
        <f t="shared" si="1292"/>
        <v>12</v>
      </c>
      <c r="R27764" s="141">
        <f t="shared" si="1294"/>
        <v>12</v>
      </c>
      <c r="S27764" s="9"/>
      <c r="T27764" s="9"/>
      <c r="U27764" s="63"/>
      <c r="V27764" s="63"/>
      <c r="W27764" s="63"/>
      <c r="Y27764" s="15" t="s">
        <v>1287</v>
      </c>
      <c r="Z27764" s="63"/>
      <c r="AA27764" s="63" t="s">
        <v>636</v>
      </c>
      <c r="AD27764" s="63" t="s">
        <v>388</v>
      </c>
      <c r="AE27764" s="63" t="s">
        <v>568</v>
      </c>
      <c r="AF27764" s="133">
        <v>1.4999999999999999E-2</v>
      </c>
      <c r="AG27764" s="133" t="s">
        <v>568</v>
      </c>
      <c r="AH27764" s="65" t="s">
        <v>81</v>
      </c>
      <c r="AI27764" s="63" t="s">
        <v>81</v>
      </c>
      <c r="AJ27764" s="63" t="s">
        <v>415</v>
      </c>
      <c r="AK27764" s="9"/>
      <c r="AL27764" s="9"/>
      <c r="AM27764" s="63"/>
      <c r="AN27764" s="63"/>
      <c r="AO27764" s="63"/>
      <c r="AP27764" s="63"/>
      <c r="AQ27764" s="63"/>
      <c r="AR27764" s="63"/>
      <c r="AS27764" s="63"/>
      <c r="AT27764" s="63"/>
      <c r="AU27764" s="63"/>
      <c r="AV27764" s="63"/>
      <c r="AW27764" s="63"/>
      <c r="AX27764" s="63"/>
      <c r="AY27764" s="63"/>
      <c r="AZ27764" s="63"/>
      <c r="BA27764" s="63"/>
      <c r="BB27764" s="9"/>
    </row>
    <row r="27765" spans="1:59" s="5" customFormat="1" ht="12.75" customHeight="1" x14ac:dyDescent="0.3">
      <c r="A27765" s="35">
        <v>1208</v>
      </c>
      <c r="B27765" s="5" t="s">
        <v>849</v>
      </c>
      <c r="C27765" s="9" t="s">
        <v>591</v>
      </c>
      <c r="D27765" s="5" t="s">
        <v>860</v>
      </c>
      <c r="E27765" s="9" t="s">
        <v>617</v>
      </c>
      <c r="F27765" s="63">
        <v>6602520</v>
      </c>
      <c r="G27765" s="63">
        <v>1618560</v>
      </c>
      <c r="H27765" s="8" t="s">
        <v>586</v>
      </c>
      <c r="O27765" s="188">
        <v>40889</v>
      </c>
      <c r="P27765" s="192">
        <f t="shared" si="1291"/>
        <v>2011</v>
      </c>
      <c r="Q27765" s="141">
        <f t="shared" si="1292"/>
        <v>12</v>
      </c>
      <c r="R27765" s="141">
        <f t="shared" si="1294"/>
        <v>12</v>
      </c>
      <c r="S27765" s="9" t="s">
        <v>838</v>
      </c>
      <c r="T27765" s="9" t="s">
        <v>838</v>
      </c>
      <c r="U27765" s="63">
        <v>0.4</v>
      </c>
      <c r="V27765" s="63"/>
      <c r="W27765" s="63"/>
      <c r="Y27765" s="15" t="s">
        <v>843</v>
      </c>
      <c r="Z27765" s="63"/>
      <c r="AA27765" s="63" t="s">
        <v>365</v>
      </c>
      <c r="AD27765" s="63" t="s">
        <v>388</v>
      </c>
      <c r="AE27765" s="63" t="s">
        <v>406</v>
      </c>
      <c r="AF27765" s="133">
        <v>7.4999999999999997E-3</v>
      </c>
      <c r="AG27765" s="133" t="s">
        <v>406</v>
      </c>
      <c r="AH27765" s="65" t="s">
        <v>81</v>
      </c>
      <c r="AI27765" s="63" t="s">
        <v>81</v>
      </c>
      <c r="AJ27765" s="63" t="s">
        <v>585</v>
      </c>
      <c r="AK27765" s="9"/>
      <c r="AL27765" s="9" t="s">
        <v>732</v>
      </c>
      <c r="AM27765" s="63"/>
      <c r="AN27765" s="63"/>
      <c r="AO27765" s="63"/>
      <c r="AP27765" s="63"/>
      <c r="AQ27765" s="63"/>
      <c r="AR27765" s="63"/>
      <c r="AS27765" s="63"/>
      <c r="AT27765" s="63"/>
      <c r="AU27765" s="63"/>
      <c r="AV27765" s="63"/>
      <c r="AW27765" s="63"/>
      <c r="AX27765" s="63"/>
      <c r="AY27765" s="63"/>
      <c r="AZ27765" s="63"/>
      <c r="BA27765" s="63"/>
      <c r="BB27765" s="9"/>
    </row>
    <row r="27766" spans="1:59" s="5" customFormat="1" ht="12.75" customHeight="1" x14ac:dyDescent="0.3">
      <c r="A27766" s="35">
        <v>558</v>
      </c>
      <c r="B27766" s="5" t="s">
        <v>849</v>
      </c>
      <c r="C27766" s="9" t="s">
        <v>429</v>
      </c>
      <c r="D27766" s="5" t="s">
        <v>859</v>
      </c>
      <c r="E27766" s="9" t="s">
        <v>616</v>
      </c>
      <c r="F27766" s="63"/>
      <c r="G27766" s="63"/>
      <c r="I27766" s="5" t="s">
        <v>869</v>
      </c>
      <c r="J27766" s="5" t="s">
        <v>719</v>
      </c>
      <c r="O27766" s="188">
        <v>40889</v>
      </c>
      <c r="P27766" s="192">
        <f t="shared" si="1291"/>
        <v>2011</v>
      </c>
      <c r="Q27766" s="141">
        <f t="shared" si="1292"/>
        <v>12</v>
      </c>
      <c r="R27766" s="141">
        <f t="shared" si="1294"/>
        <v>12</v>
      </c>
      <c r="S27766" s="9" t="s">
        <v>838</v>
      </c>
      <c r="T27766" s="9" t="s">
        <v>838</v>
      </c>
      <c r="U27766" s="63">
        <v>0.4</v>
      </c>
      <c r="V27766" s="63"/>
      <c r="W27766" s="63"/>
      <c r="Y27766" s="15" t="s">
        <v>843</v>
      </c>
      <c r="Z27766" s="63"/>
      <c r="AA27766" s="63" t="s">
        <v>365</v>
      </c>
      <c r="AD27766" s="63" t="s">
        <v>388</v>
      </c>
      <c r="AE27766" s="63" t="s">
        <v>406</v>
      </c>
      <c r="AF27766" s="133">
        <v>7.4999999999999997E-3</v>
      </c>
      <c r="AG27766" s="133" t="s">
        <v>406</v>
      </c>
      <c r="AH27766" s="65" t="s">
        <v>81</v>
      </c>
      <c r="AI27766" s="63" t="s">
        <v>81</v>
      </c>
      <c r="AJ27766" s="63" t="s">
        <v>585</v>
      </c>
      <c r="AK27766" s="9"/>
      <c r="AL27766" s="9"/>
      <c r="AM27766" s="63"/>
      <c r="AN27766" s="63"/>
      <c r="AO27766" s="63"/>
      <c r="AP27766" s="63"/>
      <c r="AQ27766" s="63"/>
      <c r="AR27766" s="63"/>
      <c r="AS27766" s="63"/>
      <c r="AT27766" s="63"/>
      <c r="AU27766" s="63"/>
      <c r="AV27766" s="63"/>
      <c r="AW27766" s="63"/>
      <c r="AX27766" s="63"/>
      <c r="AY27766" s="63"/>
      <c r="AZ27766" s="63"/>
      <c r="BA27766" s="63"/>
      <c r="BB27766" s="9"/>
    </row>
    <row r="27767" spans="1:59" s="5" customFormat="1" ht="12.75" customHeight="1" x14ac:dyDescent="0.3">
      <c r="A27767" s="35">
        <v>1208</v>
      </c>
      <c r="B27767" s="5" t="s">
        <v>849</v>
      </c>
      <c r="C27767" s="9" t="s">
        <v>591</v>
      </c>
      <c r="D27767" s="5" t="s">
        <v>860</v>
      </c>
      <c r="E27767" s="9" t="s">
        <v>617</v>
      </c>
      <c r="F27767" s="63">
        <v>6602520</v>
      </c>
      <c r="G27767" s="63">
        <v>1618560</v>
      </c>
      <c r="H27767" s="8" t="s">
        <v>586</v>
      </c>
      <c r="O27767" s="188">
        <v>40889</v>
      </c>
      <c r="P27767" s="192">
        <f t="shared" si="1291"/>
        <v>2011</v>
      </c>
      <c r="Q27767" s="141">
        <f t="shared" si="1292"/>
        <v>12</v>
      </c>
      <c r="R27767" s="141">
        <f t="shared" si="1294"/>
        <v>12</v>
      </c>
      <c r="S27767" s="9"/>
      <c r="T27767" s="9"/>
      <c r="U27767" s="63"/>
      <c r="V27767" s="63"/>
      <c r="W27767" s="63"/>
      <c r="Y27767" s="15" t="s">
        <v>1285</v>
      </c>
      <c r="Z27767" s="63"/>
      <c r="AA27767" s="63" t="s">
        <v>638</v>
      </c>
      <c r="AD27767" s="63" t="s">
        <v>388</v>
      </c>
      <c r="AE27767" s="63" t="s">
        <v>557</v>
      </c>
      <c r="AF27767" s="133">
        <v>2.5000000000000001E-2</v>
      </c>
      <c r="AG27767" s="133" t="s">
        <v>557</v>
      </c>
      <c r="AH27767" s="65" t="s">
        <v>81</v>
      </c>
      <c r="AI27767" s="63" t="s">
        <v>81</v>
      </c>
      <c r="AJ27767" s="63" t="s">
        <v>415</v>
      </c>
      <c r="AK27767" s="9"/>
      <c r="AL27767" s="9" t="s">
        <v>732</v>
      </c>
      <c r="AM27767" s="63"/>
      <c r="AN27767" s="63"/>
      <c r="AO27767" s="63"/>
      <c r="AP27767" s="63"/>
      <c r="AQ27767" s="63"/>
      <c r="AR27767" s="63"/>
      <c r="AS27767" s="63"/>
      <c r="AT27767" s="63"/>
      <c r="AU27767" s="63"/>
      <c r="AV27767" s="63"/>
      <c r="AW27767" s="63"/>
      <c r="AX27767" s="63"/>
      <c r="AY27767" s="63"/>
      <c r="AZ27767" s="63"/>
      <c r="BA27767" s="63"/>
      <c r="BB27767" s="9"/>
    </row>
    <row r="27768" spans="1:59" s="5" customFormat="1" ht="12.75" customHeight="1" x14ac:dyDescent="0.3">
      <c r="A27768" s="35">
        <v>558</v>
      </c>
      <c r="B27768" s="5" t="s">
        <v>849</v>
      </c>
      <c r="C27768" s="9" t="s">
        <v>429</v>
      </c>
      <c r="D27768" s="5" t="s">
        <v>859</v>
      </c>
      <c r="E27768" s="9" t="s">
        <v>616</v>
      </c>
      <c r="F27768" s="63"/>
      <c r="G27768" s="63"/>
      <c r="I27768" s="5" t="s">
        <v>869</v>
      </c>
      <c r="J27768" s="5" t="s">
        <v>719</v>
      </c>
      <c r="O27768" s="188">
        <v>40889</v>
      </c>
      <c r="P27768" s="192">
        <f t="shared" si="1291"/>
        <v>2011</v>
      </c>
      <c r="Q27768" s="141">
        <f t="shared" si="1292"/>
        <v>12</v>
      </c>
      <c r="R27768" s="141">
        <f t="shared" si="1294"/>
        <v>12</v>
      </c>
      <c r="S27768" s="9"/>
      <c r="T27768" s="9"/>
      <c r="U27768" s="63"/>
      <c r="V27768" s="63"/>
      <c r="W27768" s="63"/>
      <c r="Y27768" s="15" t="s">
        <v>1285</v>
      </c>
      <c r="Z27768" s="63"/>
      <c r="AA27768" s="63" t="s">
        <v>638</v>
      </c>
      <c r="AD27768" s="63" t="s">
        <v>388</v>
      </c>
      <c r="AE27768" s="63" t="s">
        <v>557</v>
      </c>
      <c r="AF27768" s="133">
        <v>2.5000000000000001E-2</v>
      </c>
      <c r="AG27768" s="133" t="s">
        <v>557</v>
      </c>
      <c r="AH27768" s="65" t="s">
        <v>81</v>
      </c>
      <c r="AI27768" s="63" t="s">
        <v>81</v>
      </c>
      <c r="AJ27768" s="63" t="s">
        <v>415</v>
      </c>
      <c r="AK27768" s="9"/>
      <c r="AL27768" s="9"/>
      <c r="AM27768" s="63"/>
      <c r="AN27768" s="63"/>
      <c r="AO27768" s="63"/>
      <c r="AP27768" s="63"/>
      <c r="AQ27768" s="63"/>
      <c r="AR27768" s="63"/>
      <c r="AS27768" s="63"/>
      <c r="AT27768" s="63"/>
      <c r="AU27768" s="63"/>
      <c r="AV27768" s="63"/>
      <c r="AW27768" s="63"/>
      <c r="AX27768" s="63"/>
      <c r="AY27768" s="63"/>
      <c r="AZ27768" s="63"/>
      <c r="BA27768" s="63"/>
      <c r="BB27768" s="9"/>
    </row>
    <row r="27769" spans="1:59" s="5" customFormat="1" ht="12.75" customHeight="1" x14ac:dyDescent="0.3">
      <c r="A27769" s="35">
        <v>1208</v>
      </c>
      <c r="B27769" s="5" t="s">
        <v>849</v>
      </c>
      <c r="C27769" s="9" t="s">
        <v>591</v>
      </c>
      <c r="D27769" s="5" t="s">
        <v>860</v>
      </c>
      <c r="E27769" s="9" t="s">
        <v>617</v>
      </c>
      <c r="F27769" s="63">
        <v>6602520</v>
      </c>
      <c r="G27769" s="63">
        <v>1618560</v>
      </c>
      <c r="H27769" s="8" t="s">
        <v>586</v>
      </c>
      <c r="O27769" s="188">
        <v>40889</v>
      </c>
      <c r="P27769" s="192">
        <f t="shared" si="1291"/>
        <v>2011</v>
      </c>
      <c r="Q27769" s="141">
        <f t="shared" si="1292"/>
        <v>12</v>
      </c>
      <c r="R27769" s="141">
        <f t="shared" si="1294"/>
        <v>12</v>
      </c>
      <c r="S27769" s="9"/>
      <c r="T27769" s="9"/>
      <c r="U27769" s="63"/>
      <c r="V27769" s="63"/>
      <c r="W27769" s="63"/>
      <c r="Y27769" s="15"/>
      <c r="Z27769" s="63"/>
      <c r="AA27769" s="63" t="s">
        <v>339</v>
      </c>
      <c r="AD27769" s="63" t="s">
        <v>388</v>
      </c>
      <c r="AE27769" s="63" t="s">
        <v>644</v>
      </c>
      <c r="AF27769" s="133">
        <v>0.1</v>
      </c>
      <c r="AG27769" s="133" t="s">
        <v>644</v>
      </c>
      <c r="AH27769" s="65" t="s">
        <v>81</v>
      </c>
      <c r="AI27769" s="63" t="s">
        <v>81</v>
      </c>
      <c r="AJ27769" s="63" t="s">
        <v>585</v>
      </c>
      <c r="AK27769" s="9"/>
      <c r="AL27769" s="9" t="s">
        <v>732</v>
      </c>
      <c r="AM27769" s="63"/>
      <c r="AN27769" s="63"/>
      <c r="AO27769" s="63"/>
      <c r="AP27769" s="63"/>
      <c r="AQ27769" s="63"/>
      <c r="AR27769" s="63"/>
      <c r="AS27769" s="63"/>
      <c r="AT27769" s="63"/>
      <c r="AU27769" s="63"/>
      <c r="AV27769" s="63"/>
      <c r="AW27769" s="63"/>
      <c r="AX27769" s="63"/>
      <c r="AY27769" s="63"/>
      <c r="AZ27769" s="63"/>
      <c r="BA27769" s="63"/>
      <c r="BB27769" s="9"/>
    </row>
    <row r="27770" spans="1:59" s="5" customFormat="1" ht="12.75" customHeight="1" x14ac:dyDescent="0.3">
      <c r="A27770" s="35">
        <v>558</v>
      </c>
      <c r="B27770" s="5" t="s">
        <v>849</v>
      </c>
      <c r="C27770" s="9" t="s">
        <v>429</v>
      </c>
      <c r="D27770" s="5" t="s">
        <v>859</v>
      </c>
      <c r="E27770" s="9" t="s">
        <v>616</v>
      </c>
      <c r="F27770" s="63"/>
      <c r="G27770" s="63"/>
      <c r="I27770" s="5" t="s">
        <v>869</v>
      </c>
      <c r="J27770" s="5" t="s">
        <v>719</v>
      </c>
      <c r="O27770" s="188">
        <v>40889</v>
      </c>
      <c r="P27770" s="192">
        <f t="shared" si="1291"/>
        <v>2011</v>
      </c>
      <c r="Q27770" s="141">
        <f t="shared" si="1292"/>
        <v>12</v>
      </c>
      <c r="R27770" s="141">
        <f t="shared" si="1294"/>
        <v>12</v>
      </c>
      <c r="S27770" s="9"/>
      <c r="T27770" s="9"/>
      <c r="U27770" s="63"/>
      <c r="V27770" s="63"/>
      <c r="W27770" s="63"/>
      <c r="Y27770" s="15"/>
      <c r="Z27770" s="63"/>
      <c r="AA27770" s="63" t="s">
        <v>339</v>
      </c>
      <c r="AD27770" s="63" t="s">
        <v>388</v>
      </c>
      <c r="AE27770" s="63" t="s">
        <v>644</v>
      </c>
      <c r="AF27770" s="133">
        <v>0.1</v>
      </c>
      <c r="AG27770" s="133" t="s">
        <v>644</v>
      </c>
      <c r="AH27770" s="65" t="s">
        <v>81</v>
      </c>
      <c r="AI27770" s="63" t="s">
        <v>81</v>
      </c>
      <c r="AJ27770" s="63" t="s">
        <v>585</v>
      </c>
      <c r="AK27770" s="9"/>
      <c r="AL27770" s="9"/>
      <c r="AM27770" s="63"/>
      <c r="AN27770" s="63"/>
      <c r="AO27770" s="63"/>
      <c r="AP27770" s="63"/>
      <c r="AQ27770" s="63"/>
      <c r="AR27770" s="63"/>
      <c r="AS27770" s="63"/>
      <c r="AT27770" s="63"/>
      <c r="AU27770" s="63"/>
      <c r="AV27770" s="63"/>
      <c r="AW27770" s="63"/>
      <c r="AX27770" s="63"/>
      <c r="AY27770" s="63"/>
      <c r="AZ27770" s="63"/>
      <c r="BA27770" s="63"/>
      <c r="BB27770" s="9"/>
    </row>
    <row r="27771" spans="1:59" s="5" customFormat="1" ht="12.75" customHeight="1" x14ac:dyDescent="0.3">
      <c r="A27771" s="36">
        <v>168</v>
      </c>
      <c r="B27771" s="8" t="s">
        <v>848</v>
      </c>
      <c r="C27771" s="11" t="s">
        <v>284</v>
      </c>
      <c r="D27771" s="8" t="s">
        <v>857</v>
      </c>
      <c r="E27771" s="11"/>
      <c r="F27771" s="65"/>
      <c r="G27771" s="65"/>
      <c r="H27771" s="8"/>
      <c r="I27771" s="8"/>
      <c r="J27771" s="8"/>
      <c r="K27771" s="8"/>
      <c r="L27771" s="8"/>
      <c r="M27771" s="8"/>
      <c r="N27771" s="8"/>
      <c r="O27771" s="188">
        <v>40908</v>
      </c>
      <c r="P27771" s="192">
        <f t="shared" si="1291"/>
        <v>2011</v>
      </c>
      <c r="Q27771" s="141">
        <f t="shared" si="1292"/>
        <v>12</v>
      </c>
      <c r="R27771" s="144">
        <f t="shared" si="1294"/>
        <v>31</v>
      </c>
      <c r="S27771" s="11"/>
      <c r="T27771" s="11"/>
      <c r="U27771" s="65"/>
      <c r="V27771" s="65"/>
      <c r="W27771" s="65"/>
      <c r="X27771" s="8" t="s">
        <v>1446</v>
      </c>
      <c r="Y27771" s="123"/>
      <c r="Z27771" s="65"/>
      <c r="AA27771" s="65" t="s">
        <v>307</v>
      </c>
      <c r="AB27771" s="8"/>
      <c r="AC27771" s="8"/>
      <c r="AD27771" s="65" t="s">
        <v>464</v>
      </c>
      <c r="AE27771" s="65"/>
      <c r="AF27771" s="133">
        <v>0.56999999999999995</v>
      </c>
      <c r="AG27771" s="133">
        <v>0.56999999999999995</v>
      </c>
      <c r="AH27771" s="65" t="s">
        <v>295</v>
      </c>
      <c r="AI27771" s="65" t="s">
        <v>295</v>
      </c>
      <c r="AJ27771" s="65"/>
      <c r="AK27771" s="29" t="s">
        <v>1430</v>
      </c>
      <c r="AL27771" s="11" t="s">
        <v>413</v>
      </c>
      <c r="AM27771" s="65"/>
      <c r="AN27771" s="65"/>
      <c r="AO27771" s="65"/>
      <c r="AP27771" s="65"/>
      <c r="AQ27771" s="65"/>
      <c r="AR27771" s="65" t="s">
        <v>20</v>
      </c>
      <c r="AS27771" s="65"/>
      <c r="AT27771" s="65" t="s">
        <v>1337</v>
      </c>
      <c r="AU27771" s="65"/>
      <c r="AV27771" s="65"/>
      <c r="AW27771" s="65"/>
      <c r="AX27771" s="65">
        <v>10</v>
      </c>
      <c r="AY27771" s="65"/>
      <c r="AZ27771" s="65" t="s">
        <v>21</v>
      </c>
      <c r="BA27771" s="65"/>
      <c r="BB27771" s="11"/>
      <c r="BC27771" s="8"/>
      <c r="BD27771" s="8"/>
      <c r="BE27771" s="8"/>
      <c r="BF27771" s="8"/>
      <c r="BG27771" s="8"/>
    </row>
    <row r="27772" spans="1:59" s="5" customFormat="1" ht="12.75" customHeight="1" x14ac:dyDescent="0.3">
      <c r="A27772" s="36">
        <v>168</v>
      </c>
      <c r="B27772" s="8" t="s">
        <v>848</v>
      </c>
      <c r="C27772" s="11" t="s">
        <v>284</v>
      </c>
      <c r="D27772" s="8" t="s">
        <v>857</v>
      </c>
      <c r="E27772" s="11"/>
      <c r="F27772" s="65"/>
      <c r="G27772" s="65"/>
      <c r="H27772" s="8"/>
      <c r="I27772" s="8"/>
      <c r="J27772" s="8"/>
      <c r="K27772" s="8"/>
      <c r="L27772" s="8"/>
      <c r="M27772" s="8"/>
      <c r="N27772" s="8"/>
      <c r="O27772" s="188">
        <v>40908</v>
      </c>
      <c r="P27772" s="192">
        <f t="shared" si="1291"/>
        <v>2011</v>
      </c>
      <c r="Q27772" s="141">
        <f t="shared" si="1292"/>
        <v>12</v>
      </c>
      <c r="R27772" s="144">
        <f t="shared" si="1294"/>
        <v>31</v>
      </c>
      <c r="S27772" s="11"/>
      <c r="T27772" s="11"/>
      <c r="U27772" s="65"/>
      <c r="V27772" s="65"/>
      <c r="W27772" s="65"/>
      <c r="X27772" s="8" t="s">
        <v>1446</v>
      </c>
      <c r="Y27772" s="123"/>
      <c r="Z27772" s="67"/>
      <c r="AA27772" s="65" t="s">
        <v>282</v>
      </c>
      <c r="AB27772" s="8"/>
      <c r="AC27772" s="8"/>
      <c r="AD27772" s="65" t="s">
        <v>464</v>
      </c>
      <c r="AE27772" s="65"/>
      <c r="AF27772" s="133">
        <v>19.600000000000001</v>
      </c>
      <c r="AG27772" s="133">
        <v>19.600000000000001</v>
      </c>
      <c r="AH27772" s="65" t="s">
        <v>66</v>
      </c>
      <c r="AI27772" s="65" t="s">
        <v>66</v>
      </c>
      <c r="AJ27772" s="65"/>
      <c r="AK27772" s="29" t="s">
        <v>1430</v>
      </c>
      <c r="AL27772" s="11" t="s">
        <v>413</v>
      </c>
      <c r="AM27772" s="65"/>
      <c r="AN27772" s="65"/>
      <c r="AO27772" s="65"/>
      <c r="AP27772" s="65"/>
      <c r="AQ27772" s="65"/>
      <c r="AR27772" s="65" t="s">
        <v>20</v>
      </c>
      <c r="AS27772" s="65"/>
      <c r="AT27772" s="65" t="s">
        <v>1337</v>
      </c>
      <c r="AU27772" s="65"/>
      <c r="AV27772" s="65"/>
      <c r="AW27772" s="65"/>
      <c r="AX27772" s="65">
        <v>10</v>
      </c>
      <c r="AY27772" s="65"/>
      <c r="AZ27772" s="65" t="s">
        <v>21</v>
      </c>
      <c r="BA27772" s="65"/>
      <c r="BB27772" s="11"/>
      <c r="BC27772" s="8"/>
      <c r="BD27772" s="8"/>
      <c r="BE27772" s="8"/>
      <c r="BF27772" s="8"/>
      <c r="BG27772" s="8"/>
    </row>
    <row r="27773" spans="1:59" s="5" customFormat="1" ht="12.75" customHeight="1" x14ac:dyDescent="0.3">
      <c r="A27773" s="35">
        <v>1209</v>
      </c>
      <c r="B27773" s="5" t="s">
        <v>849</v>
      </c>
      <c r="C27773" s="9" t="s">
        <v>591</v>
      </c>
      <c r="D27773" s="5" t="s">
        <v>860</v>
      </c>
      <c r="E27773" s="9" t="s">
        <v>617</v>
      </c>
      <c r="F27773" s="63">
        <v>6602520</v>
      </c>
      <c r="G27773" s="63">
        <v>1618560</v>
      </c>
      <c r="H27773" s="8" t="s">
        <v>586</v>
      </c>
      <c r="O27773" s="188">
        <v>40926</v>
      </c>
      <c r="P27773" s="192">
        <f t="shared" si="1291"/>
        <v>2012</v>
      </c>
      <c r="Q27773" s="141">
        <f t="shared" si="1292"/>
        <v>1</v>
      </c>
      <c r="R27773" s="141">
        <f t="shared" si="1294"/>
        <v>18</v>
      </c>
      <c r="S27773" s="9" t="s">
        <v>819</v>
      </c>
      <c r="T27773" s="9" t="s">
        <v>819</v>
      </c>
      <c r="U27773" s="63">
        <v>10</v>
      </c>
      <c r="V27773" s="63"/>
      <c r="W27773" s="63"/>
      <c r="Y27773" s="125" t="s">
        <v>823</v>
      </c>
      <c r="Z27773" s="63"/>
      <c r="AA27773" s="63" t="s">
        <v>621</v>
      </c>
      <c r="AD27773" s="63" t="s">
        <v>388</v>
      </c>
      <c r="AE27773" s="63" t="s">
        <v>557</v>
      </c>
      <c r="AF27773" s="133">
        <v>2.5000000000000001E-2</v>
      </c>
      <c r="AG27773" s="133" t="s">
        <v>557</v>
      </c>
      <c r="AH27773" s="65" t="s">
        <v>81</v>
      </c>
      <c r="AI27773" s="63" t="s">
        <v>81</v>
      </c>
      <c r="AJ27773" s="63" t="s">
        <v>415</v>
      </c>
      <c r="AK27773" s="9"/>
      <c r="AL27773" s="9" t="s">
        <v>732</v>
      </c>
      <c r="AM27773" s="63"/>
      <c r="AN27773" s="63"/>
      <c r="AO27773" s="63"/>
      <c r="AP27773" s="63"/>
      <c r="AQ27773" s="63"/>
      <c r="AR27773" s="63"/>
      <c r="AS27773" s="63"/>
      <c r="AT27773" s="63"/>
      <c r="AU27773" s="63"/>
      <c r="AV27773" s="63"/>
      <c r="AW27773" s="63"/>
      <c r="AX27773" s="63"/>
      <c r="AY27773" s="63"/>
      <c r="AZ27773" s="63"/>
      <c r="BA27773" s="63"/>
      <c r="BB27773" s="11"/>
      <c r="BC27773" s="8"/>
      <c r="BG27773" s="8"/>
    </row>
    <row r="27774" spans="1:59" s="5" customFormat="1" ht="12.75" customHeight="1" x14ac:dyDescent="0.3">
      <c r="A27774" s="35">
        <v>559</v>
      </c>
      <c r="B27774" s="5" t="s">
        <v>849</v>
      </c>
      <c r="C27774" s="9" t="s">
        <v>429</v>
      </c>
      <c r="D27774" s="5" t="s">
        <v>859</v>
      </c>
      <c r="E27774" s="9" t="s">
        <v>616</v>
      </c>
      <c r="F27774" s="63">
        <v>6606565</v>
      </c>
      <c r="G27774" s="63">
        <v>1615682</v>
      </c>
      <c r="H27774" s="5" t="s">
        <v>586</v>
      </c>
      <c r="I27774" s="5" t="s">
        <v>869</v>
      </c>
      <c r="J27774" s="5" t="s">
        <v>719</v>
      </c>
      <c r="O27774" s="188">
        <v>40926</v>
      </c>
      <c r="P27774" s="192">
        <f t="shared" si="1291"/>
        <v>2012</v>
      </c>
      <c r="Q27774" s="141">
        <f t="shared" si="1292"/>
        <v>1</v>
      </c>
      <c r="R27774" s="141">
        <f t="shared" si="1294"/>
        <v>18</v>
      </c>
      <c r="S27774" s="9" t="s">
        <v>819</v>
      </c>
      <c r="T27774" s="9" t="s">
        <v>819</v>
      </c>
      <c r="U27774" s="63">
        <v>10</v>
      </c>
      <c r="V27774" s="63"/>
      <c r="W27774" s="63"/>
      <c r="Y27774" s="125" t="s">
        <v>823</v>
      </c>
      <c r="Z27774" s="63"/>
      <c r="AA27774" s="63" t="s">
        <v>621</v>
      </c>
      <c r="AD27774" s="63" t="s">
        <v>388</v>
      </c>
      <c r="AE27774" s="63" t="s">
        <v>557</v>
      </c>
      <c r="AF27774" s="133">
        <v>2.5000000000000001E-2</v>
      </c>
      <c r="AG27774" s="133" t="s">
        <v>557</v>
      </c>
      <c r="AH27774" s="65" t="s">
        <v>81</v>
      </c>
      <c r="AI27774" s="63" t="s">
        <v>81</v>
      </c>
      <c r="AJ27774" s="63" t="s">
        <v>415</v>
      </c>
      <c r="AK27774" s="9"/>
      <c r="AL27774" s="9"/>
      <c r="AM27774" s="63"/>
      <c r="AN27774" s="63"/>
      <c r="AO27774" s="63"/>
      <c r="AP27774" s="63"/>
      <c r="AQ27774" s="63"/>
      <c r="AR27774" s="63"/>
      <c r="AS27774" s="63"/>
      <c r="AT27774" s="63"/>
      <c r="AU27774" s="63"/>
      <c r="AV27774" s="63"/>
      <c r="AW27774" s="63"/>
      <c r="AX27774" s="63"/>
      <c r="AY27774" s="63"/>
      <c r="AZ27774" s="63"/>
      <c r="BA27774" s="63"/>
      <c r="BB27774" s="11"/>
      <c r="BC27774" s="8"/>
      <c r="BG27774" s="8"/>
    </row>
    <row r="27775" spans="1:59" s="5" customFormat="1" ht="12.75" customHeight="1" x14ac:dyDescent="0.3">
      <c r="A27775" s="35">
        <v>1209</v>
      </c>
      <c r="B27775" s="5" t="s">
        <v>849</v>
      </c>
      <c r="C27775" s="9" t="s">
        <v>591</v>
      </c>
      <c r="D27775" s="5" t="s">
        <v>860</v>
      </c>
      <c r="E27775" s="9" t="s">
        <v>617</v>
      </c>
      <c r="F27775" s="63">
        <v>6602520</v>
      </c>
      <c r="G27775" s="63">
        <v>1618560</v>
      </c>
      <c r="H27775" s="8" t="s">
        <v>586</v>
      </c>
      <c r="O27775" s="188">
        <v>40926</v>
      </c>
      <c r="P27775" s="192">
        <f t="shared" si="1291"/>
        <v>2012</v>
      </c>
      <c r="Q27775" s="141">
        <f t="shared" si="1292"/>
        <v>1</v>
      </c>
      <c r="R27775" s="141">
        <f t="shared" si="1294"/>
        <v>18</v>
      </c>
      <c r="S27775" s="9"/>
      <c r="T27775" s="9"/>
      <c r="U27775" s="63"/>
      <c r="V27775" s="63"/>
      <c r="W27775" s="63"/>
      <c r="Y27775" s="15"/>
      <c r="Z27775" s="63"/>
      <c r="AA27775" s="63" t="s">
        <v>353</v>
      </c>
      <c r="AD27775" s="63" t="s">
        <v>388</v>
      </c>
      <c r="AE27775" s="63" t="s">
        <v>401</v>
      </c>
      <c r="AF27775" s="133">
        <v>45</v>
      </c>
      <c r="AG27775" s="133" t="s">
        <v>401</v>
      </c>
      <c r="AH27775" s="65" t="s">
        <v>175</v>
      </c>
      <c r="AI27775" s="63" t="s">
        <v>175</v>
      </c>
      <c r="AJ27775" s="63" t="s">
        <v>585</v>
      </c>
      <c r="AK27775" s="9"/>
      <c r="AL27775" s="9" t="s">
        <v>732</v>
      </c>
      <c r="AM27775" s="63"/>
      <c r="AN27775" s="63"/>
      <c r="AO27775" s="63"/>
      <c r="AP27775" s="63"/>
      <c r="AQ27775" s="63"/>
      <c r="AR27775" s="63"/>
      <c r="AS27775" s="63"/>
      <c r="AT27775" s="63"/>
      <c r="AU27775" s="63"/>
      <c r="AV27775" s="63"/>
      <c r="AW27775" s="63"/>
      <c r="AX27775" s="63"/>
      <c r="AY27775" s="63"/>
      <c r="AZ27775" s="63"/>
      <c r="BA27775" s="63"/>
      <c r="BB27775" s="11"/>
      <c r="BC27775" s="8"/>
      <c r="BG27775" s="8"/>
    </row>
    <row r="27776" spans="1:59" s="5" customFormat="1" ht="12.75" customHeight="1" x14ac:dyDescent="0.3">
      <c r="A27776" s="35">
        <v>559</v>
      </c>
      <c r="B27776" s="5" t="s">
        <v>849</v>
      </c>
      <c r="C27776" s="9" t="s">
        <v>429</v>
      </c>
      <c r="D27776" s="5" t="s">
        <v>859</v>
      </c>
      <c r="E27776" s="9" t="s">
        <v>616</v>
      </c>
      <c r="F27776" s="63"/>
      <c r="G27776" s="63"/>
      <c r="I27776" s="5" t="s">
        <v>869</v>
      </c>
      <c r="J27776" s="5" t="s">
        <v>719</v>
      </c>
      <c r="O27776" s="188">
        <v>40926</v>
      </c>
      <c r="P27776" s="192">
        <f t="shared" si="1291"/>
        <v>2012</v>
      </c>
      <c r="Q27776" s="141">
        <f t="shared" si="1292"/>
        <v>1</v>
      </c>
      <c r="R27776" s="141">
        <f t="shared" si="1294"/>
        <v>18</v>
      </c>
      <c r="S27776" s="9"/>
      <c r="T27776" s="9"/>
      <c r="U27776" s="63"/>
      <c r="V27776" s="63"/>
      <c r="W27776" s="63"/>
      <c r="Y27776" s="15"/>
      <c r="Z27776" s="63"/>
      <c r="AA27776" s="63" t="s">
        <v>353</v>
      </c>
      <c r="AD27776" s="63" t="s">
        <v>388</v>
      </c>
      <c r="AE27776" s="63" t="s">
        <v>401</v>
      </c>
      <c r="AF27776" s="133">
        <v>45</v>
      </c>
      <c r="AG27776" s="133" t="s">
        <v>401</v>
      </c>
      <c r="AH27776" s="65" t="s">
        <v>175</v>
      </c>
      <c r="AI27776" s="63" t="s">
        <v>175</v>
      </c>
      <c r="AJ27776" s="63" t="s">
        <v>585</v>
      </c>
      <c r="AK27776" s="9"/>
      <c r="AL27776" s="9"/>
      <c r="AM27776" s="63"/>
      <c r="AN27776" s="63"/>
      <c r="AO27776" s="63"/>
      <c r="AP27776" s="63"/>
      <c r="AQ27776" s="63"/>
      <c r="AR27776" s="63"/>
      <c r="AS27776" s="63"/>
      <c r="AT27776" s="63"/>
      <c r="AU27776" s="63"/>
      <c r="AV27776" s="63"/>
      <c r="AW27776" s="63"/>
      <c r="AX27776" s="63"/>
      <c r="AY27776" s="63"/>
      <c r="AZ27776" s="63"/>
      <c r="BA27776" s="63"/>
      <c r="BB27776" s="11"/>
      <c r="BC27776" s="8"/>
      <c r="BG27776" s="8"/>
    </row>
    <row r="27777" spans="1:59" s="5" customFormat="1" ht="12.75" customHeight="1" x14ac:dyDescent="0.3">
      <c r="A27777" s="35">
        <v>1209</v>
      </c>
      <c r="B27777" s="5" t="s">
        <v>849</v>
      </c>
      <c r="C27777" s="9" t="s">
        <v>591</v>
      </c>
      <c r="D27777" s="5" t="s">
        <v>860</v>
      </c>
      <c r="E27777" s="9" t="s">
        <v>617</v>
      </c>
      <c r="F27777" s="63">
        <v>6602520</v>
      </c>
      <c r="G27777" s="63">
        <v>1618560</v>
      </c>
      <c r="H27777" s="8" t="s">
        <v>586</v>
      </c>
      <c r="O27777" s="188">
        <v>40926</v>
      </c>
      <c r="P27777" s="192">
        <f t="shared" si="1291"/>
        <v>2012</v>
      </c>
      <c r="Q27777" s="141">
        <f t="shared" si="1292"/>
        <v>1</v>
      </c>
      <c r="R27777" s="141">
        <f t="shared" si="1294"/>
        <v>18</v>
      </c>
      <c r="S27777" s="9" t="s">
        <v>838</v>
      </c>
      <c r="T27777" s="9" t="s">
        <v>838</v>
      </c>
      <c r="U27777" s="63">
        <v>0.3</v>
      </c>
      <c r="V27777" s="63">
        <v>2</v>
      </c>
      <c r="W27777" s="63"/>
      <c r="Y27777" s="15"/>
      <c r="Z27777" s="63"/>
      <c r="AA27777" s="63" t="s">
        <v>354</v>
      </c>
      <c r="AD27777" s="63" t="s">
        <v>388</v>
      </c>
      <c r="AE27777" s="63" t="s">
        <v>402</v>
      </c>
      <c r="AF27777" s="133">
        <v>57</v>
      </c>
      <c r="AG27777" s="133" t="s">
        <v>402</v>
      </c>
      <c r="AH27777" s="65" t="s">
        <v>411</v>
      </c>
      <c r="AI27777" s="63" t="s">
        <v>411</v>
      </c>
      <c r="AJ27777" s="63" t="s">
        <v>585</v>
      </c>
      <c r="AK27777" s="9"/>
      <c r="AL27777" s="9" t="s">
        <v>732</v>
      </c>
      <c r="AM27777" s="63"/>
      <c r="AN27777" s="63"/>
      <c r="AO27777" s="63"/>
      <c r="AP27777" s="63"/>
      <c r="AQ27777" s="63"/>
      <c r="AR27777" s="63"/>
      <c r="AS27777" s="63"/>
      <c r="AT27777" s="63"/>
      <c r="AU27777" s="63"/>
      <c r="AV27777" s="63"/>
      <c r="AW27777" s="63"/>
      <c r="AX27777" s="63"/>
      <c r="AY27777" s="63"/>
      <c r="AZ27777" s="63"/>
      <c r="BA27777" s="63"/>
      <c r="BB27777" s="9"/>
    </row>
    <row r="27778" spans="1:59" s="5" customFormat="1" ht="12.75" customHeight="1" x14ac:dyDescent="0.3">
      <c r="A27778" s="35">
        <v>559</v>
      </c>
      <c r="B27778" s="5" t="s">
        <v>849</v>
      </c>
      <c r="C27778" s="9" t="s">
        <v>429</v>
      </c>
      <c r="D27778" s="5" t="s">
        <v>859</v>
      </c>
      <c r="E27778" s="9" t="s">
        <v>616</v>
      </c>
      <c r="F27778" s="63"/>
      <c r="G27778" s="63"/>
      <c r="I27778" s="5" t="s">
        <v>869</v>
      </c>
      <c r="J27778" s="5" t="s">
        <v>719</v>
      </c>
      <c r="O27778" s="188">
        <v>40926</v>
      </c>
      <c r="P27778" s="192">
        <f t="shared" si="1291"/>
        <v>2012</v>
      </c>
      <c r="Q27778" s="141">
        <f t="shared" si="1292"/>
        <v>1</v>
      </c>
      <c r="R27778" s="141">
        <f t="shared" si="1294"/>
        <v>18</v>
      </c>
      <c r="S27778" s="9" t="s">
        <v>838</v>
      </c>
      <c r="T27778" s="9" t="s">
        <v>838</v>
      </c>
      <c r="U27778" s="63">
        <v>0.3</v>
      </c>
      <c r="V27778" s="63">
        <v>2</v>
      </c>
      <c r="W27778" s="63"/>
      <c r="Y27778" s="15"/>
      <c r="Z27778" s="63"/>
      <c r="AA27778" s="63" t="s">
        <v>354</v>
      </c>
      <c r="AD27778" s="63" t="s">
        <v>388</v>
      </c>
      <c r="AE27778" s="63" t="s">
        <v>402</v>
      </c>
      <c r="AF27778" s="133">
        <v>57</v>
      </c>
      <c r="AG27778" s="133" t="s">
        <v>402</v>
      </c>
      <c r="AH27778" s="65" t="s">
        <v>411</v>
      </c>
      <c r="AI27778" s="63" t="s">
        <v>411</v>
      </c>
      <c r="AJ27778" s="63" t="s">
        <v>585</v>
      </c>
      <c r="AK27778" s="9"/>
      <c r="AL27778" s="9"/>
      <c r="AM27778" s="63"/>
      <c r="AN27778" s="63"/>
      <c r="AO27778" s="63"/>
      <c r="AP27778" s="63"/>
      <c r="AQ27778" s="63"/>
      <c r="AR27778" s="63"/>
      <c r="AS27778" s="63"/>
      <c r="AT27778" s="63"/>
      <c r="AU27778" s="63"/>
      <c r="AV27778" s="63"/>
      <c r="AW27778" s="63"/>
      <c r="AX27778" s="63"/>
      <c r="AY27778" s="63"/>
      <c r="AZ27778" s="63"/>
      <c r="BA27778" s="63"/>
      <c r="BB27778" s="9"/>
    </row>
    <row r="27779" spans="1:59" s="5" customFormat="1" ht="12.75" customHeight="1" x14ac:dyDescent="0.3">
      <c r="A27779" s="35">
        <v>1209</v>
      </c>
      <c r="B27779" s="5" t="s">
        <v>849</v>
      </c>
      <c r="C27779" s="9" t="s">
        <v>591</v>
      </c>
      <c r="D27779" s="5" t="s">
        <v>860</v>
      </c>
      <c r="E27779" s="9" t="s">
        <v>617</v>
      </c>
      <c r="F27779" s="63">
        <v>6602520</v>
      </c>
      <c r="G27779" s="63">
        <v>1618560</v>
      </c>
      <c r="H27779" s="8" t="s">
        <v>586</v>
      </c>
      <c r="O27779" s="188">
        <v>40926</v>
      </c>
      <c r="P27779" s="192">
        <f t="shared" si="1291"/>
        <v>2012</v>
      </c>
      <c r="Q27779" s="141">
        <f t="shared" si="1292"/>
        <v>1</v>
      </c>
      <c r="R27779" s="141">
        <f t="shared" si="1294"/>
        <v>18</v>
      </c>
      <c r="S27779" s="9" t="s">
        <v>819</v>
      </c>
      <c r="T27779" s="9"/>
      <c r="U27779" s="63"/>
      <c r="V27779" s="63"/>
      <c r="W27779" s="63"/>
      <c r="Y27779" s="15"/>
      <c r="Z27779" s="63"/>
      <c r="AA27779" s="63" t="s">
        <v>352</v>
      </c>
      <c r="AD27779" s="63" t="s">
        <v>388</v>
      </c>
      <c r="AE27779" s="63" t="s">
        <v>401</v>
      </c>
      <c r="AF27779" s="133">
        <v>45</v>
      </c>
      <c r="AG27779" s="133" t="s">
        <v>401</v>
      </c>
      <c r="AH27779" s="65" t="s">
        <v>175</v>
      </c>
      <c r="AI27779" s="63" t="s">
        <v>175</v>
      </c>
      <c r="AJ27779" s="63" t="s">
        <v>585</v>
      </c>
      <c r="AK27779" s="9"/>
      <c r="AL27779" s="9" t="s">
        <v>732</v>
      </c>
      <c r="AM27779" s="63"/>
      <c r="AN27779" s="63"/>
      <c r="AO27779" s="63"/>
      <c r="AP27779" s="63"/>
      <c r="AQ27779" s="63"/>
      <c r="AR27779" s="63"/>
      <c r="AS27779" s="63"/>
      <c r="AT27779" s="63"/>
      <c r="AU27779" s="63"/>
      <c r="AV27779" s="63"/>
      <c r="AW27779" s="63"/>
      <c r="AX27779" s="63"/>
      <c r="AY27779" s="63"/>
      <c r="AZ27779" s="63"/>
      <c r="BA27779" s="63"/>
      <c r="BB27779" s="9"/>
    </row>
    <row r="27780" spans="1:59" s="5" customFormat="1" ht="12.75" customHeight="1" x14ac:dyDescent="0.3">
      <c r="A27780" s="35">
        <v>559</v>
      </c>
      <c r="B27780" s="5" t="s">
        <v>849</v>
      </c>
      <c r="C27780" s="9" t="s">
        <v>429</v>
      </c>
      <c r="D27780" s="5" t="s">
        <v>859</v>
      </c>
      <c r="E27780" s="9" t="s">
        <v>616</v>
      </c>
      <c r="F27780" s="63"/>
      <c r="G27780" s="63"/>
      <c r="I27780" s="5" t="s">
        <v>869</v>
      </c>
      <c r="J27780" s="5" t="s">
        <v>719</v>
      </c>
      <c r="O27780" s="188">
        <v>40926</v>
      </c>
      <c r="P27780" s="192">
        <f t="shared" si="1291"/>
        <v>2012</v>
      </c>
      <c r="Q27780" s="141">
        <f t="shared" si="1292"/>
        <v>1</v>
      </c>
      <c r="R27780" s="141">
        <f t="shared" si="1294"/>
        <v>18</v>
      </c>
      <c r="S27780" s="9"/>
      <c r="T27780" s="9"/>
      <c r="U27780" s="63"/>
      <c r="V27780" s="63"/>
      <c r="W27780" s="63"/>
      <c r="Y27780" s="15"/>
      <c r="Z27780" s="63"/>
      <c r="AA27780" s="63" t="s">
        <v>352</v>
      </c>
      <c r="AD27780" s="63" t="s">
        <v>388</v>
      </c>
      <c r="AE27780" s="63" t="s">
        <v>401</v>
      </c>
      <c r="AF27780" s="133">
        <v>45</v>
      </c>
      <c r="AG27780" s="133" t="s">
        <v>401</v>
      </c>
      <c r="AH27780" s="65" t="s">
        <v>175</v>
      </c>
      <c r="AI27780" s="63" t="s">
        <v>175</v>
      </c>
      <c r="AJ27780" s="63" t="s">
        <v>585</v>
      </c>
      <c r="AK27780" s="9"/>
      <c r="AL27780" s="9"/>
      <c r="AM27780" s="63"/>
      <c r="AN27780" s="63"/>
      <c r="AO27780" s="63"/>
      <c r="AP27780" s="63"/>
      <c r="AQ27780" s="63"/>
      <c r="AR27780" s="63"/>
      <c r="AS27780" s="63"/>
      <c r="AT27780" s="63"/>
      <c r="AU27780" s="63"/>
      <c r="AV27780" s="63"/>
      <c r="AW27780" s="63"/>
      <c r="AX27780" s="63"/>
      <c r="AY27780" s="63"/>
      <c r="AZ27780" s="63"/>
      <c r="BA27780" s="63"/>
      <c r="BB27780" s="9"/>
    </row>
    <row r="27781" spans="1:59" s="5" customFormat="1" ht="12.75" customHeight="1" x14ac:dyDescent="0.3">
      <c r="A27781" s="35">
        <v>1209</v>
      </c>
      <c r="B27781" s="5" t="s">
        <v>849</v>
      </c>
      <c r="C27781" s="9" t="s">
        <v>591</v>
      </c>
      <c r="D27781" s="5" t="s">
        <v>860</v>
      </c>
      <c r="E27781" s="9" t="s">
        <v>617</v>
      </c>
      <c r="F27781" s="63">
        <v>6602520</v>
      </c>
      <c r="G27781" s="63">
        <v>1618560</v>
      </c>
      <c r="H27781" s="8" t="s">
        <v>586</v>
      </c>
      <c r="O27781" s="188">
        <v>40926</v>
      </c>
      <c r="P27781" s="192">
        <f t="shared" si="1291"/>
        <v>2012</v>
      </c>
      <c r="Q27781" s="141">
        <f t="shared" si="1292"/>
        <v>1</v>
      </c>
      <c r="R27781" s="141">
        <f t="shared" si="1294"/>
        <v>18</v>
      </c>
      <c r="S27781" s="9" t="s">
        <v>819</v>
      </c>
      <c r="T27781" s="9"/>
      <c r="U27781" s="63"/>
      <c r="V27781" s="63"/>
      <c r="W27781" s="63"/>
      <c r="Y27781" s="15"/>
      <c r="Z27781" s="63"/>
      <c r="AA27781" s="63" t="s">
        <v>350</v>
      </c>
      <c r="AD27781" s="63" t="s">
        <v>388</v>
      </c>
      <c r="AE27781" s="63" t="s">
        <v>279</v>
      </c>
      <c r="AF27781" s="133">
        <v>5</v>
      </c>
      <c r="AG27781" s="133" t="s">
        <v>279</v>
      </c>
      <c r="AH27781" s="65" t="s">
        <v>175</v>
      </c>
      <c r="AI27781" s="63" t="s">
        <v>175</v>
      </c>
      <c r="AJ27781" s="63" t="s">
        <v>585</v>
      </c>
      <c r="AK27781" s="9"/>
      <c r="AL27781" s="9" t="s">
        <v>732</v>
      </c>
      <c r="AM27781" s="63"/>
      <c r="AN27781" s="63"/>
      <c r="AO27781" s="63"/>
      <c r="AP27781" s="63"/>
      <c r="AQ27781" s="63"/>
      <c r="AR27781" s="63"/>
      <c r="AS27781" s="63"/>
      <c r="AT27781" s="63"/>
      <c r="AU27781" s="63"/>
      <c r="AV27781" s="63"/>
      <c r="AW27781" s="63"/>
      <c r="AX27781" s="63"/>
      <c r="AY27781" s="63"/>
      <c r="AZ27781" s="63"/>
      <c r="BA27781" s="63"/>
      <c r="BB27781" s="9"/>
    </row>
    <row r="27782" spans="1:59" s="5" customFormat="1" ht="12.75" customHeight="1" x14ac:dyDescent="0.3">
      <c r="A27782" s="35">
        <v>559</v>
      </c>
      <c r="B27782" s="5" t="s">
        <v>849</v>
      </c>
      <c r="C27782" s="9" t="s">
        <v>429</v>
      </c>
      <c r="D27782" s="5" t="s">
        <v>859</v>
      </c>
      <c r="E27782" s="9" t="s">
        <v>616</v>
      </c>
      <c r="F27782" s="63"/>
      <c r="G27782" s="63"/>
      <c r="I27782" s="5" t="s">
        <v>869</v>
      </c>
      <c r="J27782" s="5" t="s">
        <v>719</v>
      </c>
      <c r="O27782" s="188">
        <v>40926</v>
      </c>
      <c r="P27782" s="192">
        <f t="shared" si="1291"/>
        <v>2012</v>
      </c>
      <c r="Q27782" s="141">
        <f t="shared" si="1292"/>
        <v>1</v>
      </c>
      <c r="R27782" s="141">
        <f t="shared" si="1294"/>
        <v>18</v>
      </c>
      <c r="S27782" s="9"/>
      <c r="T27782" s="9"/>
      <c r="U27782" s="63"/>
      <c r="V27782" s="63"/>
      <c r="W27782" s="63"/>
      <c r="Y27782" s="15"/>
      <c r="Z27782" s="63"/>
      <c r="AA27782" s="63" t="s">
        <v>350</v>
      </c>
      <c r="AD27782" s="63" t="s">
        <v>388</v>
      </c>
      <c r="AE27782" s="63" t="s">
        <v>279</v>
      </c>
      <c r="AF27782" s="133">
        <v>5</v>
      </c>
      <c r="AG27782" s="133" t="s">
        <v>279</v>
      </c>
      <c r="AH27782" s="65" t="s">
        <v>175</v>
      </c>
      <c r="AI27782" s="63" t="s">
        <v>175</v>
      </c>
      <c r="AJ27782" s="63" t="s">
        <v>585</v>
      </c>
      <c r="AK27782" s="9"/>
      <c r="AL27782" s="9"/>
      <c r="AM27782" s="63"/>
      <c r="AN27782" s="63"/>
      <c r="AO27782" s="63"/>
      <c r="AP27782" s="63"/>
      <c r="AQ27782" s="63"/>
      <c r="AR27782" s="63"/>
      <c r="AS27782" s="63"/>
      <c r="AT27782" s="63"/>
      <c r="AU27782" s="63"/>
      <c r="AV27782" s="63"/>
      <c r="AW27782" s="63"/>
      <c r="AX27782" s="63"/>
      <c r="AY27782" s="63"/>
      <c r="AZ27782" s="63"/>
      <c r="BA27782" s="63"/>
      <c r="BB27782" s="9"/>
    </row>
    <row r="27783" spans="1:59" s="5" customFormat="1" ht="12.75" customHeight="1" x14ac:dyDescent="0.3">
      <c r="A27783" s="35">
        <v>1209</v>
      </c>
      <c r="B27783" s="5" t="s">
        <v>849</v>
      </c>
      <c r="C27783" s="9" t="s">
        <v>591</v>
      </c>
      <c r="D27783" s="5" t="s">
        <v>860</v>
      </c>
      <c r="E27783" s="9" t="s">
        <v>617</v>
      </c>
      <c r="F27783" s="63">
        <v>6602520</v>
      </c>
      <c r="G27783" s="63">
        <v>1618560</v>
      </c>
      <c r="H27783" s="8" t="s">
        <v>586</v>
      </c>
      <c r="O27783" s="188">
        <v>40926</v>
      </c>
      <c r="P27783" s="192">
        <f t="shared" si="1291"/>
        <v>2012</v>
      </c>
      <c r="Q27783" s="141">
        <f t="shared" si="1292"/>
        <v>1</v>
      </c>
      <c r="R27783" s="141">
        <f t="shared" si="1294"/>
        <v>18</v>
      </c>
      <c r="S27783" s="9" t="s">
        <v>819</v>
      </c>
      <c r="T27783" s="9"/>
      <c r="U27783" s="63"/>
      <c r="V27783" s="63"/>
      <c r="W27783" s="63"/>
      <c r="Y27783" s="15"/>
      <c r="Z27783" s="63"/>
      <c r="AA27783" s="63" t="s">
        <v>349</v>
      </c>
      <c r="AD27783" s="63" t="s">
        <v>388</v>
      </c>
      <c r="AE27783" s="63" t="s">
        <v>279</v>
      </c>
      <c r="AF27783" s="133">
        <v>5</v>
      </c>
      <c r="AG27783" s="133" t="s">
        <v>279</v>
      </c>
      <c r="AH27783" s="65" t="s">
        <v>175</v>
      </c>
      <c r="AI27783" s="63" t="s">
        <v>175</v>
      </c>
      <c r="AJ27783" s="63" t="s">
        <v>585</v>
      </c>
      <c r="AK27783" s="9"/>
      <c r="AL27783" s="9" t="s">
        <v>732</v>
      </c>
      <c r="AM27783" s="63"/>
      <c r="AN27783" s="63"/>
      <c r="AO27783" s="63"/>
      <c r="AP27783" s="63"/>
      <c r="AQ27783" s="63"/>
      <c r="AR27783" s="63"/>
      <c r="AS27783" s="63"/>
      <c r="AT27783" s="63"/>
      <c r="AU27783" s="63"/>
      <c r="AV27783" s="63"/>
      <c r="AW27783" s="63"/>
      <c r="AX27783" s="63"/>
      <c r="AY27783" s="63"/>
      <c r="AZ27783" s="63"/>
      <c r="BA27783" s="63"/>
      <c r="BB27783" s="9"/>
    </row>
    <row r="27784" spans="1:59" s="5" customFormat="1" ht="12.75" customHeight="1" x14ac:dyDescent="0.3">
      <c r="A27784" s="35">
        <v>559</v>
      </c>
      <c r="B27784" s="5" t="s">
        <v>849</v>
      </c>
      <c r="C27784" s="9" t="s">
        <v>429</v>
      </c>
      <c r="D27784" s="5" t="s">
        <v>859</v>
      </c>
      <c r="E27784" s="9" t="s">
        <v>616</v>
      </c>
      <c r="F27784" s="63"/>
      <c r="G27784" s="63"/>
      <c r="I27784" s="5" t="s">
        <v>869</v>
      </c>
      <c r="J27784" s="5" t="s">
        <v>719</v>
      </c>
      <c r="O27784" s="188">
        <v>40926</v>
      </c>
      <c r="P27784" s="192">
        <f t="shared" si="1291"/>
        <v>2012</v>
      </c>
      <c r="Q27784" s="141">
        <f t="shared" si="1292"/>
        <v>1</v>
      </c>
      <c r="R27784" s="141">
        <f t="shared" si="1294"/>
        <v>18</v>
      </c>
      <c r="S27784" s="9"/>
      <c r="T27784" s="9"/>
      <c r="U27784" s="63"/>
      <c r="V27784" s="63"/>
      <c r="W27784" s="63"/>
      <c r="Y27784" s="15"/>
      <c r="Z27784" s="63"/>
      <c r="AA27784" s="63" t="s">
        <v>349</v>
      </c>
      <c r="AD27784" s="63" t="s">
        <v>388</v>
      </c>
      <c r="AE27784" s="63" t="s">
        <v>279</v>
      </c>
      <c r="AF27784" s="133">
        <v>5</v>
      </c>
      <c r="AG27784" s="133" t="s">
        <v>279</v>
      </c>
      <c r="AH27784" s="65" t="s">
        <v>175</v>
      </c>
      <c r="AI27784" s="63" t="s">
        <v>175</v>
      </c>
      <c r="AJ27784" s="63" t="s">
        <v>585</v>
      </c>
      <c r="AK27784" s="9"/>
      <c r="AL27784" s="9"/>
      <c r="AM27784" s="63"/>
      <c r="AN27784" s="63"/>
      <c r="AO27784" s="63"/>
      <c r="AP27784" s="63"/>
      <c r="AQ27784" s="63"/>
      <c r="AR27784" s="63"/>
      <c r="AS27784" s="63"/>
      <c r="AT27784" s="63"/>
      <c r="AU27784" s="63"/>
      <c r="AV27784" s="63"/>
      <c r="AW27784" s="63"/>
      <c r="AX27784" s="63"/>
      <c r="AY27784" s="63"/>
      <c r="AZ27784" s="63"/>
      <c r="BA27784" s="63"/>
      <c r="BB27784" s="9"/>
    </row>
    <row r="27785" spans="1:59" s="5" customFormat="1" ht="12.75" customHeight="1" x14ac:dyDescent="0.3">
      <c r="A27785" s="35">
        <v>1094</v>
      </c>
      <c r="B27785" s="5" t="s">
        <v>849</v>
      </c>
      <c r="C27785" s="9" t="s">
        <v>429</v>
      </c>
      <c r="D27785" s="5" t="s">
        <v>859</v>
      </c>
      <c r="E27785" s="9" t="s">
        <v>869</v>
      </c>
      <c r="F27785" s="63">
        <v>6606238</v>
      </c>
      <c r="G27785" s="63">
        <v>661152</v>
      </c>
      <c r="H27785" s="5" t="s">
        <v>721</v>
      </c>
      <c r="I27785" s="5" t="s">
        <v>869</v>
      </c>
      <c r="J27785" s="5" t="s">
        <v>719</v>
      </c>
      <c r="O27785" s="188">
        <v>40926</v>
      </c>
      <c r="P27785" s="192">
        <f t="shared" si="1291"/>
        <v>2012</v>
      </c>
      <c r="Q27785" s="141">
        <f t="shared" si="1292"/>
        <v>1</v>
      </c>
      <c r="R27785" s="129">
        <v>18</v>
      </c>
      <c r="S27785" s="9"/>
      <c r="T27785" s="9"/>
      <c r="U27785" s="63"/>
      <c r="V27785" s="63"/>
      <c r="W27785" s="63"/>
      <c r="Y27785" s="15"/>
      <c r="Z27785" s="63"/>
      <c r="AA27785" s="63" t="s">
        <v>603</v>
      </c>
      <c r="AD27785" s="65" t="s">
        <v>388</v>
      </c>
      <c r="AE27785" s="65"/>
      <c r="AF27785" s="133">
        <v>0.06</v>
      </c>
      <c r="AG27785" s="133">
        <v>0.06</v>
      </c>
      <c r="AH27785" s="65" t="s">
        <v>613</v>
      </c>
      <c r="AI27785" s="63" t="s">
        <v>613</v>
      </c>
      <c r="AJ27785" s="63" t="s">
        <v>415</v>
      </c>
      <c r="AK27785" s="9" t="s">
        <v>723</v>
      </c>
      <c r="AL27785" s="11" t="s">
        <v>704</v>
      </c>
      <c r="AM27785" s="63">
        <v>0.5</v>
      </c>
      <c r="AN27785" s="63">
        <v>0.5</v>
      </c>
      <c r="AO27785" s="63"/>
      <c r="AP27785" s="63"/>
      <c r="AQ27785" s="63"/>
      <c r="AR27785" s="63"/>
      <c r="AS27785" s="63"/>
      <c r="AT27785" s="63"/>
      <c r="AU27785" s="63"/>
      <c r="AV27785" s="63"/>
      <c r="AW27785" s="63"/>
      <c r="AX27785" s="63"/>
      <c r="AY27785" s="63"/>
      <c r="AZ27785" s="63"/>
      <c r="BA27785" s="63"/>
      <c r="BB27785" s="9"/>
    </row>
    <row r="27786" spans="1:59" s="5" customFormat="1" ht="12.75" customHeight="1" x14ac:dyDescent="0.3">
      <c r="A27786" s="35">
        <v>1209</v>
      </c>
      <c r="B27786" s="5" t="s">
        <v>849</v>
      </c>
      <c r="C27786" s="9" t="s">
        <v>591</v>
      </c>
      <c r="D27786" s="5" t="s">
        <v>860</v>
      </c>
      <c r="E27786" s="9" t="s">
        <v>617</v>
      </c>
      <c r="F27786" s="63">
        <v>6602520</v>
      </c>
      <c r="G27786" s="63">
        <v>1618560</v>
      </c>
      <c r="H27786" s="8" t="s">
        <v>586</v>
      </c>
      <c r="O27786" s="188">
        <v>40926</v>
      </c>
      <c r="P27786" s="192">
        <f t="shared" si="1291"/>
        <v>2012</v>
      </c>
      <c r="Q27786" s="141">
        <f t="shared" si="1292"/>
        <v>1</v>
      </c>
      <c r="R27786" s="141">
        <f>DAY(O27786)</f>
        <v>18</v>
      </c>
      <c r="S27786" s="11" t="s">
        <v>838</v>
      </c>
      <c r="T27786" s="11" t="s">
        <v>838</v>
      </c>
      <c r="U27786" s="63">
        <v>0.12</v>
      </c>
      <c r="V27786" s="63">
        <v>0.12</v>
      </c>
      <c r="W27786" s="63"/>
      <c r="Y27786" s="15" t="s">
        <v>1240</v>
      </c>
      <c r="Z27786" s="63"/>
      <c r="AA27786" s="63" t="s">
        <v>618</v>
      </c>
      <c r="AD27786" s="63" t="s">
        <v>388</v>
      </c>
      <c r="AE27786" s="63" t="s">
        <v>557</v>
      </c>
      <c r="AF27786" s="133">
        <v>2.5000000000000001E-2</v>
      </c>
      <c r="AG27786" s="133" t="s">
        <v>557</v>
      </c>
      <c r="AH27786" s="65" t="s">
        <v>81</v>
      </c>
      <c r="AI27786" s="63" t="s">
        <v>81</v>
      </c>
      <c r="AJ27786" s="63" t="s">
        <v>415</v>
      </c>
      <c r="AK27786" s="9"/>
      <c r="AL27786" s="9" t="s">
        <v>732</v>
      </c>
      <c r="AM27786" s="63"/>
      <c r="AN27786" s="63"/>
      <c r="AO27786" s="63"/>
      <c r="AP27786" s="63"/>
      <c r="AQ27786" s="63"/>
      <c r="AR27786" s="63"/>
      <c r="AS27786" s="63"/>
      <c r="AT27786" s="63"/>
      <c r="AU27786" s="63"/>
      <c r="AV27786" s="63"/>
      <c r="AW27786" s="63"/>
      <c r="AX27786" s="63"/>
      <c r="AY27786" s="63"/>
      <c r="AZ27786" s="63"/>
      <c r="BA27786" s="63"/>
      <c r="BB27786" s="9"/>
    </row>
    <row r="27787" spans="1:59" s="5" customFormat="1" ht="12.75" customHeight="1" x14ac:dyDescent="0.3">
      <c r="A27787" s="35">
        <v>559</v>
      </c>
      <c r="B27787" s="5" t="s">
        <v>849</v>
      </c>
      <c r="C27787" s="9" t="s">
        <v>429</v>
      </c>
      <c r="D27787" s="5" t="s">
        <v>859</v>
      </c>
      <c r="E27787" s="9" t="s">
        <v>616</v>
      </c>
      <c r="F27787" s="63"/>
      <c r="G27787" s="63"/>
      <c r="I27787" s="5" t="s">
        <v>869</v>
      </c>
      <c r="J27787" s="5" t="s">
        <v>719</v>
      </c>
      <c r="O27787" s="188">
        <v>40926</v>
      </c>
      <c r="P27787" s="192">
        <f t="shared" si="1291"/>
        <v>2012</v>
      </c>
      <c r="Q27787" s="141">
        <f t="shared" si="1292"/>
        <v>1</v>
      </c>
      <c r="R27787" s="141">
        <f>DAY(O27787)</f>
        <v>18</v>
      </c>
      <c r="S27787" s="11" t="s">
        <v>838</v>
      </c>
      <c r="T27787" s="11" t="s">
        <v>838</v>
      </c>
      <c r="U27787" s="63">
        <v>0.12</v>
      </c>
      <c r="V27787" s="63">
        <v>0.12</v>
      </c>
      <c r="W27787" s="63"/>
      <c r="Y27787" s="15" t="s">
        <v>1240</v>
      </c>
      <c r="Z27787" s="63"/>
      <c r="AA27787" s="63" t="s">
        <v>618</v>
      </c>
      <c r="AD27787" s="63" t="s">
        <v>388</v>
      </c>
      <c r="AE27787" s="63" t="s">
        <v>557</v>
      </c>
      <c r="AF27787" s="133">
        <v>2.5000000000000001E-2</v>
      </c>
      <c r="AG27787" s="133" t="s">
        <v>557</v>
      </c>
      <c r="AH27787" s="65" t="s">
        <v>81</v>
      </c>
      <c r="AI27787" s="63" t="s">
        <v>81</v>
      </c>
      <c r="AJ27787" s="63" t="s">
        <v>415</v>
      </c>
      <c r="AK27787" s="9"/>
      <c r="AL27787" s="9"/>
      <c r="AM27787" s="63"/>
      <c r="AN27787" s="63"/>
      <c r="AO27787" s="63"/>
      <c r="AP27787" s="63"/>
      <c r="AQ27787" s="63"/>
      <c r="AR27787" s="63"/>
      <c r="AS27787" s="63"/>
      <c r="AT27787" s="63"/>
      <c r="AU27787" s="63"/>
      <c r="AV27787" s="63"/>
      <c r="AW27787" s="63"/>
      <c r="AX27787" s="63"/>
      <c r="AY27787" s="63"/>
      <c r="AZ27787" s="63"/>
      <c r="BA27787" s="63"/>
      <c r="BB27787" s="9"/>
    </row>
    <row r="27788" spans="1:59" s="5" customFormat="1" ht="12.75" customHeight="1" x14ac:dyDescent="0.3">
      <c r="A27788" s="35">
        <v>1094</v>
      </c>
      <c r="B27788" s="5" t="s">
        <v>849</v>
      </c>
      <c r="C27788" s="9" t="s">
        <v>429</v>
      </c>
      <c r="D27788" s="5" t="s">
        <v>859</v>
      </c>
      <c r="E27788" s="9" t="s">
        <v>869</v>
      </c>
      <c r="F27788" s="63">
        <v>6606238</v>
      </c>
      <c r="G27788" s="63">
        <v>661152</v>
      </c>
      <c r="H27788" s="5" t="s">
        <v>721</v>
      </c>
      <c r="I27788" s="5" t="s">
        <v>869</v>
      </c>
      <c r="J27788" s="5" t="s">
        <v>719</v>
      </c>
      <c r="O27788" s="188">
        <v>40926</v>
      </c>
      <c r="P27788" s="192">
        <f t="shared" si="1291"/>
        <v>2012</v>
      </c>
      <c r="Q27788" s="141">
        <f t="shared" si="1292"/>
        <v>1</v>
      </c>
      <c r="R27788" s="129">
        <v>18</v>
      </c>
      <c r="S27788" s="9"/>
      <c r="T27788" s="9"/>
      <c r="U27788" s="63"/>
      <c r="V27788" s="63"/>
      <c r="W27788" s="63"/>
      <c r="Y27788" s="15"/>
      <c r="Z27788" s="63"/>
      <c r="AA27788" s="63" t="s">
        <v>602</v>
      </c>
      <c r="AD27788" s="65" t="s">
        <v>388</v>
      </c>
      <c r="AE27788" s="65"/>
      <c r="AF27788" s="133">
        <v>2.27</v>
      </c>
      <c r="AG27788" s="133">
        <v>2.27</v>
      </c>
      <c r="AH27788" s="65" t="s">
        <v>612</v>
      </c>
      <c r="AI27788" s="63" t="s">
        <v>612</v>
      </c>
      <c r="AJ27788" s="63"/>
      <c r="AK27788" s="9" t="s">
        <v>723</v>
      </c>
      <c r="AL27788" s="11" t="s">
        <v>704</v>
      </c>
      <c r="AM27788" s="63">
        <v>0.5</v>
      </c>
      <c r="AN27788" s="63">
        <v>0.5</v>
      </c>
      <c r="AO27788" s="63"/>
      <c r="AP27788" s="63"/>
      <c r="AQ27788" s="63"/>
      <c r="AR27788" s="63"/>
      <c r="AS27788" s="63"/>
      <c r="AT27788" s="63"/>
      <c r="AU27788" s="63"/>
      <c r="AV27788" s="63"/>
      <c r="AW27788" s="63"/>
      <c r="AX27788" s="63"/>
      <c r="AY27788" s="63"/>
      <c r="AZ27788" s="63"/>
      <c r="BA27788" s="63"/>
      <c r="BB27788" s="9"/>
    </row>
    <row r="27789" spans="1:59" s="5" customFormat="1" ht="12.75" customHeight="1" x14ac:dyDescent="0.3">
      <c r="A27789" s="35">
        <v>1094</v>
      </c>
      <c r="B27789" s="5" t="s">
        <v>849</v>
      </c>
      <c r="C27789" s="9" t="s">
        <v>429</v>
      </c>
      <c r="D27789" s="5" t="s">
        <v>859</v>
      </c>
      <c r="E27789" s="9" t="s">
        <v>869</v>
      </c>
      <c r="F27789" s="63">
        <v>6606238</v>
      </c>
      <c r="G27789" s="63">
        <v>661152</v>
      </c>
      <c r="H27789" s="5" t="s">
        <v>721</v>
      </c>
      <c r="I27789" s="5" t="s">
        <v>869</v>
      </c>
      <c r="J27789" s="5" t="s">
        <v>719</v>
      </c>
      <c r="O27789" s="188">
        <v>40926</v>
      </c>
      <c r="P27789" s="192">
        <f t="shared" si="1291"/>
        <v>2012</v>
      </c>
      <c r="Q27789" s="141">
        <f t="shared" si="1292"/>
        <v>1</v>
      </c>
      <c r="R27789" s="129">
        <v>18</v>
      </c>
      <c r="S27789" s="9" t="s">
        <v>819</v>
      </c>
      <c r="T27789" s="9" t="s">
        <v>819</v>
      </c>
      <c r="U27789" s="63"/>
      <c r="V27789" s="63"/>
      <c r="W27789" s="63"/>
      <c r="X27789" s="10" t="s">
        <v>836</v>
      </c>
      <c r="Y27789" s="6" t="s">
        <v>835</v>
      </c>
      <c r="Z27789" s="63"/>
      <c r="AA27789" s="63" t="s">
        <v>607</v>
      </c>
      <c r="AD27789" s="65" t="s">
        <v>388</v>
      </c>
      <c r="AE27789" s="65"/>
      <c r="AF27789" s="133">
        <v>57</v>
      </c>
      <c r="AG27789" s="133">
        <v>57</v>
      </c>
      <c r="AH27789" s="65" t="s">
        <v>81</v>
      </c>
      <c r="AI27789" s="63" t="s">
        <v>81</v>
      </c>
      <c r="AJ27789" s="63"/>
      <c r="AK27789" s="9" t="s">
        <v>723</v>
      </c>
      <c r="AL27789" s="11" t="s">
        <v>704</v>
      </c>
      <c r="AM27789" s="63">
        <v>0.5</v>
      </c>
      <c r="AN27789" s="63">
        <v>0.5</v>
      </c>
      <c r="AO27789" s="63"/>
      <c r="AP27789" s="63"/>
      <c r="AQ27789" s="63"/>
      <c r="AR27789" s="63"/>
      <c r="AS27789" s="63"/>
      <c r="AT27789" s="63"/>
      <c r="AU27789" s="63"/>
      <c r="AV27789" s="63"/>
      <c r="AW27789" s="63"/>
      <c r="AX27789" s="63"/>
      <c r="AY27789" s="63"/>
      <c r="AZ27789" s="63"/>
      <c r="BA27789" s="63"/>
      <c r="BB27789" s="9"/>
    </row>
    <row r="27790" spans="1:59" s="5" customFormat="1" ht="12.75" customHeight="1" x14ac:dyDescent="0.3">
      <c r="A27790" s="35">
        <v>1209</v>
      </c>
      <c r="B27790" s="5" t="s">
        <v>849</v>
      </c>
      <c r="C27790" s="9" t="s">
        <v>591</v>
      </c>
      <c r="D27790" s="5" t="s">
        <v>860</v>
      </c>
      <c r="E27790" s="9" t="s">
        <v>617</v>
      </c>
      <c r="F27790" s="63">
        <v>6602520</v>
      </c>
      <c r="G27790" s="63">
        <v>1618560</v>
      </c>
      <c r="H27790" s="8" t="s">
        <v>586</v>
      </c>
      <c r="O27790" s="188">
        <v>40926</v>
      </c>
      <c r="P27790" s="192">
        <f t="shared" si="1291"/>
        <v>2012</v>
      </c>
      <c r="Q27790" s="141">
        <f t="shared" si="1292"/>
        <v>1</v>
      </c>
      <c r="R27790" s="141">
        <f t="shared" ref="R27790:R27809" si="1295">DAY(O27790)</f>
        <v>18</v>
      </c>
      <c r="S27790" s="9"/>
      <c r="T27790" s="9"/>
      <c r="U27790" s="63"/>
      <c r="V27790" s="63"/>
      <c r="W27790" s="63"/>
      <c r="Y27790" s="15"/>
      <c r="Z27790" s="63"/>
      <c r="AA27790" s="63" t="s">
        <v>637</v>
      </c>
      <c r="AD27790" s="63" t="s">
        <v>388</v>
      </c>
      <c r="AE27790" s="63" t="s">
        <v>557</v>
      </c>
      <c r="AF27790" s="133">
        <v>2.5000000000000001E-2</v>
      </c>
      <c r="AG27790" s="133" t="s">
        <v>557</v>
      </c>
      <c r="AH27790" s="65" t="s">
        <v>81</v>
      </c>
      <c r="AI27790" s="63" t="s">
        <v>81</v>
      </c>
      <c r="AJ27790" s="63" t="s">
        <v>415</v>
      </c>
      <c r="AK27790" s="9"/>
      <c r="AL27790" s="9" t="s">
        <v>732</v>
      </c>
      <c r="AM27790" s="63"/>
      <c r="AN27790" s="63"/>
      <c r="AO27790" s="63"/>
      <c r="AP27790" s="63"/>
      <c r="AQ27790" s="63"/>
      <c r="AR27790" s="63"/>
      <c r="AS27790" s="63"/>
      <c r="AT27790" s="63"/>
      <c r="AU27790" s="63"/>
      <c r="AV27790" s="63"/>
      <c r="AW27790" s="63"/>
      <c r="AX27790" s="63"/>
      <c r="AY27790" s="63"/>
      <c r="AZ27790" s="63"/>
      <c r="BA27790" s="63"/>
      <c r="BB27790" s="9"/>
      <c r="BG27790" s="8"/>
    </row>
    <row r="27791" spans="1:59" s="5" customFormat="1" ht="12.75" customHeight="1" x14ac:dyDescent="0.3">
      <c r="A27791" s="35">
        <v>559</v>
      </c>
      <c r="B27791" s="5" t="s">
        <v>849</v>
      </c>
      <c r="C27791" s="9" t="s">
        <v>429</v>
      </c>
      <c r="D27791" s="5" t="s">
        <v>859</v>
      </c>
      <c r="E27791" s="9" t="s">
        <v>616</v>
      </c>
      <c r="F27791" s="63"/>
      <c r="G27791" s="63"/>
      <c r="I27791" s="5" t="s">
        <v>869</v>
      </c>
      <c r="J27791" s="5" t="s">
        <v>719</v>
      </c>
      <c r="O27791" s="188">
        <v>40926</v>
      </c>
      <c r="P27791" s="192">
        <f t="shared" si="1291"/>
        <v>2012</v>
      </c>
      <c r="Q27791" s="141">
        <f t="shared" si="1292"/>
        <v>1</v>
      </c>
      <c r="R27791" s="141">
        <f t="shared" si="1295"/>
        <v>18</v>
      </c>
      <c r="S27791" s="9"/>
      <c r="T27791" s="9"/>
      <c r="U27791" s="63"/>
      <c r="V27791" s="63"/>
      <c r="W27791" s="63"/>
      <c r="Y27791" s="15"/>
      <c r="Z27791" s="63"/>
      <c r="AA27791" s="63" t="s">
        <v>637</v>
      </c>
      <c r="AD27791" s="63" t="s">
        <v>388</v>
      </c>
      <c r="AE27791" s="63" t="s">
        <v>557</v>
      </c>
      <c r="AF27791" s="133">
        <v>2.5000000000000001E-2</v>
      </c>
      <c r="AG27791" s="133" t="s">
        <v>557</v>
      </c>
      <c r="AH27791" s="65" t="s">
        <v>81</v>
      </c>
      <c r="AI27791" s="63" t="s">
        <v>81</v>
      </c>
      <c r="AJ27791" s="63" t="s">
        <v>415</v>
      </c>
      <c r="AK27791" s="9"/>
      <c r="AL27791" s="9"/>
      <c r="AM27791" s="63"/>
      <c r="AN27791" s="63"/>
      <c r="AO27791" s="63"/>
      <c r="AP27791" s="63"/>
      <c r="AQ27791" s="63"/>
      <c r="AR27791" s="63"/>
      <c r="AS27791" s="63"/>
      <c r="AT27791" s="63"/>
      <c r="AU27791" s="63"/>
      <c r="AV27791" s="63"/>
      <c r="AW27791" s="63"/>
      <c r="AX27791" s="63"/>
      <c r="AY27791" s="63"/>
      <c r="AZ27791" s="63"/>
      <c r="BA27791" s="63"/>
      <c r="BB27791" s="9"/>
      <c r="BG27791" s="8"/>
    </row>
    <row r="27792" spans="1:59" s="5" customFormat="1" ht="12.75" customHeight="1" x14ac:dyDescent="0.3">
      <c r="A27792" s="35">
        <v>1209</v>
      </c>
      <c r="B27792" s="5" t="s">
        <v>849</v>
      </c>
      <c r="C27792" s="9" t="s">
        <v>591</v>
      </c>
      <c r="D27792" s="5" t="s">
        <v>860</v>
      </c>
      <c r="E27792" s="9" t="s">
        <v>617</v>
      </c>
      <c r="F27792" s="63">
        <v>6602520</v>
      </c>
      <c r="G27792" s="63">
        <v>1618560</v>
      </c>
      <c r="H27792" s="8" t="s">
        <v>586</v>
      </c>
      <c r="O27792" s="188">
        <v>40926</v>
      </c>
      <c r="P27792" s="192">
        <f t="shared" si="1291"/>
        <v>2012</v>
      </c>
      <c r="Q27792" s="141">
        <f t="shared" si="1292"/>
        <v>1</v>
      </c>
      <c r="R27792" s="141">
        <f t="shared" si="1295"/>
        <v>18</v>
      </c>
      <c r="S27792" s="9" t="s">
        <v>819</v>
      </c>
      <c r="T27792" s="9" t="s">
        <v>819</v>
      </c>
      <c r="U27792" s="63">
        <v>27</v>
      </c>
      <c r="V27792" s="63">
        <v>4700</v>
      </c>
      <c r="W27792" s="63"/>
      <c r="Y27792" s="6" t="s">
        <v>820</v>
      </c>
      <c r="Z27792" s="63"/>
      <c r="AA27792" s="63" t="s">
        <v>619</v>
      </c>
      <c r="AD27792" s="63" t="s">
        <v>388</v>
      </c>
      <c r="AE27792" s="63" t="s">
        <v>557</v>
      </c>
      <c r="AF27792" s="133">
        <v>2.5000000000000001E-2</v>
      </c>
      <c r="AG27792" s="133" t="s">
        <v>557</v>
      </c>
      <c r="AH27792" s="65" t="s">
        <v>81</v>
      </c>
      <c r="AI27792" s="63" t="s">
        <v>81</v>
      </c>
      <c r="AJ27792" s="63" t="s">
        <v>415</v>
      </c>
      <c r="AK27792" s="9"/>
      <c r="AL27792" s="9" t="s">
        <v>732</v>
      </c>
      <c r="AM27792" s="63"/>
      <c r="AN27792" s="63"/>
      <c r="AO27792" s="63"/>
      <c r="AP27792" s="63"/>
      <c r="AQ27792" s="63"/>
      <c r="AR27792" s="63"/>
      <c r="AS27792" s="63"/>
      <c r="AT27792" s="63"/>
      <c r="AU27792" s="63"/>
      <c r="AV27792" s="63"/>
      <c r="AW27792" s="63"/>
      <c r="AX27792" s="63"/>
      <c r="AY27792" s="63"/>
      <c r="AZ27792" s="63"/>
      <c r="BA27792" s="63"/>
      <c r="BB27792" s="9"/>
    </row>
    <row r="27793" spans="1:54" s="5" customFormat="1" ht="12.75" customHeight="1" x14ac:dyDescent="0.3">
      <c r="A27793" s="35">
        <v>559</v>
      </c>
      <c r="B27793" s="5" t="s">
        <v>849</v>
      </c>
      <c r="C27793" s="9" t="s">
        <v>429</v>
      </c>
      <c r="D27793" s="5" t="s">
        <v>859</v>
      </c>
      <c r="E27793" s="9" t="s">
        <v>616</v>
      </c>
      <c r="F27793" s="63">
        <v>6606565</v>
      </c>
      <c r="G27793" s="63">
        <v>1615682</v>
      </c>
      <c r="H27793" s="5" t="s">
        <v>586</v>
      </c>
      <c r="I27793" s="5" t="s">
        <v>869</v>
      </c>
      <c r="J27793" s="5" t="s">
        <v>719</v>
      </c>
      <c r="O27793" s="188">
        <v>40926</v>
      </c>
      <c r="P27793" s="192">
        <f t="shared" ref="P27793:P27856" si="1296">YEAR(O27793)</f>
        <v>2012</v>
      </c>
      <c r="Q27793" s="141">
        <f t="shared" ref="Q27793:Q27856" si="1297">MONTH(O27793)</f>
        <v>1</v>
      </c>
      <c r="R27793" s="141">
        <f t="shared" si="1295"/>
        <v>18</v>
      </c>
      <c r="S27793" s="9" t="s">
        <v>819</v>
      </c>
      <c r="T27793" s="9" t="s">
        <v>819</v>
      </c>
      <c r="U27793" s="63">
        <v>27</v>
      </c>
      <c r="V27793" s="63">
        <v>4700</v>
      </c>
      <c r="W27793" s="63"/>
      <c r="Y27793" s="6" t="s">
        <v>820</v>
      </c>
      <c r="Z27793" s="63"/>
      <c r="AA27793" s="63" t="s">
        <v>619</v>
      </c>
      <c r="AD27793" s="63" t="s">
        <v>388</v>
      </c>
      <c r="AE27793" s="63" t="s">
        <v>557</v>
      </c>
      <c r="AF27793" s="133">
        <v>2.5000000000000001E-2</v>
      </c>
      <c r="AG27793" s="133" t="s">
        <v>557</v>
      </c>
      <c r="AH27793" s="65" t="s">
        <v>81</v>
      </c>
      <c r="AI27793" s="63" t="s">
        <v>81</v>
      </c>
      <c r="AJ27793" s="63" t="s">
        <v>415</v>
      </c>
      <c r="AK27793" s="9"/>
      <c r="AL27793" s="9"/>
      <c r="AM27793" s="63"/>
      <c r="AN27793" s="63"/>
      <c r="AO27793" s="63"/>
      <c r="AP27793" s="63"/>
      <c r="AQ27793" s="63"/>
      <c r="AR27793" s="63"/>
      <c r="AS27793" s="63"/>
      <c r="AT27793" s="63"/>
      <c r="AU27793" s="63"/>
      <c r="AV27793" s="63"/>
      <c r="AW27793" s="63"/>
      <c r="AX27793" s="63"/>
      <c r="AY27793" s="63"/>
      <c r="AZ27793" s="63"/>
      <c r="BA27793" s="63"/>
      <c r="BB27793" s="9"/>
    </row>
    <row r="27794" spans="1:54" s="5" customFormat="1" ht="12.75" customHeight="1" x14ac:dyDescent="0.3">
      <c r="A27794" s="35">
        <v>1209</v>
      </c>
      <c r="B27794" s="5" t="s">
        <v>849</v>
      </c>
      <c r="C27794" s="9" t="s">
        <v>591</v>
      </c>
      <c r="D27794" s="5" t="s">
        <v>860</v>
      </c>
      <c r="E27794" s="9" t="s">
        <v>617</v>
      </c>
      <c r="F27794" s="63">
        <v>6602520</v>
      </c>
      <c r="G27794" s="63">
        <v>1618560</v>
      </c>
      <c r="H27794" s="8" t="s">
        <v>586</v>
      </c>
      <c r="O27794" s="188">
        <v>40926</v>
      </c>
      <c r="P27794" s="192">
        <f t="shared" si="1296"/>
        <v>2012</v>
      </c>
      <c r="Q27794" s="141">
        <f t="shared" si="1297"/>
        <v>1</v>
      </c>
      <c r="R27794" s="141">
        <f t="shared" si="1295"/>
        <v>18</v>
      </c>
      <c r="S27794" s="9" t="s">
        <v>838</v>
      </c>
      <c r="T27794" s="9" t="s">
        <v>838</v>
      </c>
      <c r="U27794" s="63">
        <v>1.2E-2</v>
      </c>
      <c r="V27794" s="63">
        <v>0.04</v>
      </c>
      <c r="W27794" s="63"/>
      <c r="Y27794" s="15" t="s">
        <v>1241</v>
      </c>
      <c r="Z27794" s="63"/>
      <c r="AA27794" s="63" t="s">
        <v>641</v>
      </c>
      <c r="AD27794" s="63" t="s">
        <v>388</v>
      </c>
      <c r="AE27794" s="63" t="s">
        <v>557</v>
      </c>
      <c r="AF27794" s="133">
        <v>2.5000000000000001E-2</v>
      </c>
      <c r="AG27794" s="133" t="s">
        <v>557</v>
      </c>
      <c r="AH27794" s="65" t="s">
        <v>81</v>
      </c>
      <c r="AI27794" s="63" t="s">
        <v>81</v>
      </c>
      <c r="AJ27794" s="63" t="s">
        <v>415</v>
      </c>
      <c r="AK27794" s="9"/>
      <c r="AL27794" s="9" t="s">
        <v>732</v>
      </c>
      <c r="AM27794" s="63"/>
      <c r="AN27794" s="63"/>
      <c r="AO27794" s="63"/>
      <c r="AP27794" s="63"/>
      <c r="AQ27794" s="63"/>
      <c r="AR27794" s="63"/>
      <c r="AS27794" s="63"/>
      <c r="AT27794" s="63"/>
      <c r="AU27794" s="63"/>
      <c r="AV27794" s="63"/>
      <c r="AW27794" s="63"/>
      <c r="AX27794" s="63"/>
      <c r="AY27794" s="63"/>
      <c r="AZ27794" s="63"/>
      <c r="BA27794" s="63"/>
      <c r="BB27794" s="9"/>
    </row>
    <row r="27795" spans="1:54" s="5" customFormat="1" ht="12.75" customHeight="1" x14ac:dyDescent="0.3">
      <c r="A27795" s="35">
        <v>559</v>
      </c>
      <c r="B27795" s="5" t="s">
        <v>849</v>
      </c>
      <c r="C27795" s="9" t="s">
        <v>429</v>
      </c>
      <c r="D27795" s="5" t="s">
        <v>859</v>
      </c>
      <c r="E27795" s="9" t="s">
        <v>616</v>
      </c>
      <c r="F27795" s="63"/>
      <c r="G27795" s="63"/>
      <c r="I27795" s="5" t="s">
        <v>869</v>
      </c>
      <c r="J27795" s="5" t="s">
        <v>719</v>
      </c>
      <c r="O27795" s="188">
        <v>40926</v>
      </c>
      <c r="P27795" s="192">
        <f t="shared" si="1296"/>
        <v>2012</v>
      </c>
      <c r="Q27795" s="141">
        <f t="shared" si="1297"/>
        <v>1</v>
      </c>
      <c r="R27795" s="141">
        <f t="shared" si="1295"/>
        <v>18</v>
      </c>
      <c r="S27795" s="9" t="s">
        <v>838</v>
      </c>
      <c r="T27795" s="9" t="s">
        <v>838</v>
      </c>
      <c r="U27795" s="63">
        <v>1.2E-2</v>
      </c>
      <c r="V27795" s="63">
        <v>0.04</v>
      </c>
      <c r="W27795" s="63"/>
      <c r="Y27795" s="15" t="s">
        <v>1241</v>
      </c>
      <c r="Z27795" s="63"/>
      <c r="AA27795" s="63" t="s">
        <v>641</v>
      </c>
      <c r="AD27795" s="63" t="s">
        <v>388</v>
      </c>
      <c r="AE27795" s="63" t="s">
        <v>557</v>
      </c>
      <c r="AF27795" s="133">
        <v>2.5000000000000001E-2</v>
      </c>
      <c r="AG27795" s="133" t="s">
        <v>557</v>
      </c>
      <c r="AH27795" s="65" t="s">
        <v>81</v>
      </c>
      <c r="AI27795" s="63" t="s">
        <v>81</v>
      </c>
      <c r="AJ27795" s="63" t="s">
        <v>415</v>
      </c>
      <c r="AK27795" s="9"/>
      <c r="AL27795" s="9"/>
      <c r="AM27795" s="63"/>
      <c r="AN27795" s="63"/>
      <c r="AO27795" s="63"/>
      <c r="AP27795" s="63"/>
      <c r="AQ27795" s="63"/>
      <c r="AR27795" s="63"/>
      <c r="AS27795" s="63"/>
      <c r="AT27795" s="63"/>
      <c r="AU27795" s="63"/>
      <c r="AV27795" s="63"/>
      <c r="AW27795" s="63"/>
      <c r="AX27795" s="63"/>
      <c r="AY27795" s="63"/>
      <c r="AZ27795" s="63"/>
      <c r="BA27795" s="63"/>
      <c r="BB27795" s="9"/>
    </row>
    <row r="27796" spans="1:54" s="5" customFormat="1" ht="12.75" customHeight="1" x14ac:dyDescent="0.3">
      <c r="A27796" s="35">
        <v>1209</v>
      </c>
      <c r="B27796" s="5" t="s">
        <v>849</v>
      </c>
      <c r="C27796" s="9" t="s">
        <v>591</v>
      </c>
      <c r="D27796" s="5" t="s">
        <v>860</v>
      </c>
      <c r="E27796" s="9" t="s">
        <v>617</v>
      </c>
      <c r="F27796" s="63">
        <v>6602520</v>
      </c>
      <c r="G27796" s="63">
        <v>1618560</v>
      </c>
      <c r="H27796" s="8" t="s">
        <v>586</v>
      </c>
      <c r="O27796" s="188">
        <v>40926</v>
      </c>
      <c r="P27796" s="192">
        <f t="shared" si="1296"/>
        <v>2012</v>
      </c>
      <c r="Q27796" s="141">
        <f t="shared" si="1297"/>
        <v>1</v>
      </c>
      <c r="R27796" s="141">
        <f t="shared" si="1295"/>
        <v>18</v>
      </c>
      <c r="S27796" s="9"/>
      <c r="T27796" s="9"/>
      <c r="U27796" s="63"/>
      <c r="V27796" s="63"/>
      <c r="W27796" s="63"/>
      <c r="Y27796" s="29" t="s">
        <v>519</v>
      </c>
      <c r="Z27796" s="63"/>
      <c r="AA27796" s="63" t="s">
        <v>361</v>
      </c>
      <c r="AD27796" s="63" t="s">
        <v>388</v>
      </c>
      <c r="AE27796" s="63" t="s">
        <v>407</v>
      </c>
      <c r="AF27796" s="133">
        <v>5.0000000000000001E-3</v>
      </c>
      <c r="AG27796" s="133" t="s">
        <v>407</v>
      </c>
      <c r="AH27796" s="65" t="s">
        <v>81</v>
      </c>
      <c r="AI27796" s="63" t="s">
        <v>81</v>
      </c>
      <c r="AJ27796" s="63" t="s">
        <v>585</v>
      </c>
      <c r="AK27796" s="9"/>
      <c r="AL27796" s="9" t="s">
        <v>732</v>
      </c>
      <c r="AM27796" s="63"/>
      <c r="AN27796" s="63"/>
      <c r="AO27796" s="63"/>
      <c r="AP27796" s="63"/>
      <c r="AQ27796" s="63"/>
      <c r="AR27796" s="63"/>
      <c r="AS27796" s="63"/>
      <c r="AT27796" s="63"/>
      <c r="AU27796" s="63"/>
      <c r="AV27796" s="63"/>
      <c r="AW27796" s="63"/>
      <c r="AX27796" s="63"/>
      <c r="AY27796" s="63"/>
      <c r="AZ27796" s="63"/>
      <c r="BA27796" s="63"/>
      <c r="BB27796" s="9"/>
    </row>
    <row r="27797" spans="1:54" s="5" customFormat="1" ht="12.75" customHeight="1" x14ac:dyDescent="0.3">
      <c r="A27797" s="35">
        <v>559</v>
      </c>
      <c r="B27797" s="5" t="s">
        <v>849</v>
      </c>
      <c r="C27797" s="9" t="s">
        <v>429</v>
      </c>
      <c r="D27797" s="5" t="s">
        <v>859</v>
      </c>
      <c r="E27797" s="9" t="s">
        <v>616</v>
      </c>
      <c r="F27797" s="63"/>
      <c r="G27797" s="63"/>
      <c r="I27797" s="5" t="s">
        <v>869</v>
      </c>
      <c r="J27797" s="5" t="s">
        <v>719</v>
      </c>
      <c r="O27797" s="188">
        <v>40926</v>
      </c>
      <c r="P27797" s="192">
        <f t="shared" si="1296"/>
        <v>2012</v>
      </c>
      <c r="Q27797" s="141">
        <f t="shared" si="1297"/>
        <v>1</v>
      </c>
      <c r="R27797" s="141">
        <f t="shared" si="1295"/>
        <v>18</v>
      </c>
      <c r="S27797" s="9"/>
      <c r="T27797" s="9"/>
      <c r="U27797" s="63"/>
      <c r="V27797" s="63"/>
      <c r="W27797" s="63"/>
      <c r="Y27797" s="29" t="s">
        <v>519</v>
      </c>
      <c r="Z27797" s="63"/>
      <c r="AA27797" s="63" t="s">
        <v>361</v>
      </c>
      <c r="AD27797" s="63" t="s">
        <v>388</v>
      </c>
      <c r="AE27797" s="63" t="s">
        <v>407</v>
      </c>
      <c r="AF27797" s="133">
        <v>5.0000000000000001E-3</v>
      </c>
      <c r="AG27797" s="133" t="s">
        <v>407</v>
      </c>
      <c r="AH27797" s="65" t="s">
        <v>81</v>
      </c>
      <c r="AI27797" s="63" t="s">
        <v>81</v>
      </c>
      <c r="AJ27797" s="63" t="s">
        <v>585</v>
      </c>
      <c r="AK27797" s="9"/>
      <c r="AL27797" s="9"/>
      <c r="AM27797" s="63"/>
      <c r="AN27797" s="63"/>
      <c r="AO27797" s="63"/>
      <c r="AP27797" s="63"/>
      <c r="AQ27797" s="63"/>
      <c r="AR27797" s="63"/>
      <c r="AS27797" s="63"/>
      <c r="AT27797" s="63"/>
      <c r="AU27797" s="63"/>
      <c r="AV27797" s="63"/>
      <c r="AW27797" s="63"/>
      <c r="AX27797" s="63"/>
      <c r="AY27797" s="63"/>
      <c r="AZ27797" s="63"/>
      <c r="BA27797" s="63"/>
      <c r="BB27797" s="9"/>
    </row>
    <row r="27798" spans="1:54" s="5" customFormat="1" ht="12.75" customHeight="1" x14ac:dyDescent="0.3">
      <c r="A27798" s="35">
        <v>1209</v>
      </c>
      <c r="B27798" s="5" t="s">
        <v>849</v>
      </c>
      <c r="C27798" s="9" t="s">
        <v>591</v>
      </c>
      <c r="D27798" s="5" t="s">
        <v>860</v>
      </c>
      <c r="E27798" s="9" t="s">
        <v>617</v>
      </c>
      <c r="F27798" s="63">
        <v>6602520</v>
      </c>
      <c r="G27798" s="63">
        <v>1618560</v>
      </c>
      <c r="H27798" s="8" t="s">
        <v>586</v>
      </c>
      <c r="O27798" s="188">
        <v>40926</v>
      </c>
      <c r="P27798" s="192">
        <f t="shared" si="1296"/>
        <v>2012</v>
      </c>
      <c r="Q27798" s="141">
        <f t="shared" si="1297"/>
        <v>1</v>
      </c>
      <c r="R27798" s="141">
        <f t="shared" si="1295"/>
        <v>18</v>
      </c>
      <c r="S27798" s="9"/>
      <c r="T27798" s="9"/>
      <c r="U27798" s="63"/>
      <c r="V27798" s="63"/>
      <c r="W27798" s="63"/>
      <c r="Y27798" s="15" t="s">
        <v>1320</v>
      </c>
      <c r="Z27798" s="63"/>
      <c r="AA27798" s="63" t="s">
        <v>620</v>
      </c>
      <c r="AD27798" s="63" t="s">
        <v>388</v>
      </c>
      <c r="AE27798" s="63" t="s">
        <v>557</v>
      </c>
      <c r="AF27798" s="133">
        <v>2.5000000000000001E-2</v>
      </c>
      <c r="AG27798" s="133" t="s">
        <v>557</v>
      </c>
      <c r="AH27798" s="65" t="s">
        <v>81</v>
      </c>
      <c r="AI27798" s="63" t="s">
        <v>81</v>
      </c>
      <c r="AJ27798" s="63" t="s">
        <v>415</v>
      </c>
      <c r="AK27798" s="9"/>
      <c r="AL27798" s="9" t="s">
        <v>732</v>
      </c>
      <c r="AM27798" s="63"/>
      <c r="AN27798" s="63"/>
      <c r="AO27798" s="63"/>
      <c r="AP27798" s="63"/>
      <c r="AQ27798" s="63"/>
      <c r="AR27798" s="63"/>
      <c r="AS27798" s="63"/>
      <c r="AT27798" s="63"/>
      <c r="AU27798" s="63"/>
      <c r="AV27798" s="63"/>
      <c r="AW27798" s="63"/>
      <c r="AX27798" s="63"/>
      <c r="AY27798" s="63"/>
      <c r="AZ27798" s="63"/>
      <c r="BA27798" s="63"/>
      <c r="BB27798" s="9"/>
    </row>
    <row r="27799" spans="1:54" s="5" customFormat="1" ht="12.75" customHeight="1" x14ac:dyDescent="0.3">
      <c r="A27799" s="35">
        <v>559</v>
      </c>
      <c r="B27799" s="5" t="s">
        <v>849</v>
      </c>
      <c r="C27799" s="9" t="s">
        <v>429</v>
      </c>
      <c r="D27799" s="5" t="s">
        <v>859</v>
      </c>
      <c r="E27799" s="9" t="s">
        <v>616</v>
      </c>
      <c r="F27799" s="63"/>
      <c r="G27799" s="63"/>
      <c r="I27799" s="5" t="s">
        <v>869</v>
      </c>
      <c r="J27799" s="5" t="s">
        <v>719</v>
      </c>
      <c r="O27799" s="188">
        <v>40926</v>
      </c>
      <c r="P27799" s="192">
        <f t="shared" si="1296"/>
        <v>2012</v>
      </c>
      <c r="Q27799" s="141">
        <f t="shared" si="1297"/>
        <v>1</v>
      </c>
      <c r="R27799" s="141">
        <f t="shared" si="1295"/>
        <v>18</v>
      </c>
      <c r="S27799" s="9"/>
      <c r="T27799" s="9"/>
      <c r="U27799" s="63"/>
      <c r="V27799" s="63"/>
      <c r="W27799" s="63"/>
      <c r="Y27799" s="15" t="s">
        <v>1320</v>
      </c>
      <c r="Z27799" s="63"/>
      <c r="AA27799" s="63" t="s">
        <v>620</v>
      </c>
      <c r="AD27799" s="63" t="s">
        <v>388</v>
      </c>
      <c r="AE27799" s="63" t="s">
        <v>557</v>
      </c>
      <c r="AF27799" s="133">
        <v>2.5000000000000001E-2</v>
      </c>
      <c r="AG27799" s="133" t="s">
        <v>557</v>
      </c>
      <c r="AH27799" s="65" t="s">
        <v>81</v>
      </c>
      <c r="AI27799" s="63" t="s">
        <v>81</v>
      </c>
      <c r="AJ27799" s="63" t="s">
        <v>415</v>
      </c>
      <c r="AK27799" s="9"/>
      <c r="AL27799" s="9"/>
      <c r="AM27799" s="63"/>
      <c r="AN27799" s="63"/>
      <c r="AO27799" s="63"/>
      <c r="AP27799" s="63"/>
      <c r="AQ27799" s="63"/>
      <c r="AR27799" s="63"/>
      <c r="AS27799" s="63"/>
      <c r="AT27799" s="63"/>
      <c r="AU27799" s="63"/>
      <c r="AV27799" s="63"/>
      <c r="AW27799" s="63"/>
      <c r="AX27799" s="63"/>
      <c r="AY27799" s="63"/>
      <c r="AZ27799" s="63"/>
      <c r="BA27799" s="63"/>
      <c r="BB27799" s="9"/>
    </row>
    <row r="27800" spans="1:54" s="5" customFormat="1" ht="12.75" customHeight="1" x14ac:dyDescent="0.3">
      <c r="A27800" s="35">
        <v>1209</v>
      </c>
      <c r="B27800" s="5" t="s">
        <v>849</v>
      </c>
      <c r="C27800" s="9" t="s">
        <v>591</v>
      </c>
      <c r="D27800" s="5" t="s">
        <v>860</v>
      </c>
      <c r="E27800" s="9" t="s">
        <v>617</v>
      </c>
      <c r="F27800" s="63">
        <v>6602520</v>
      </c>
      <c r="G27800" s="63">
        <v>1618560</v>
      </c>
      <c r="H27800" s="8" t="s">
        <v>586</v>
      </c>
      <c r="O27800" s="188">
        <v>40926</v>
      </c>
      <c r="P27800" s="192">
        <f t="shared" si="1296"/>
        <v>2012</v>
      </c>
      <c r="Q27800" s="141">
        <f t="shared" si="1297"/>
        <v>1</v>
      </c>
      <c r="R27800" s="141">
        <f t="shared" si="1295"/>
        <v>18</v>
      </c>
      <c r="S27800" s="9" t="s">
        <v>819</v>
      </c>
      <c r="T27800" s="9" t="s">
        <v>819</v>
      </c>
      <c r="U27800" s="70">
        <v>0.01</v>
      </c>
      <c r="V27800" s="63"/>
      <c r="W27800" s="63"/>
      <c r="Y27800" s="125" t="s">
        <v>822</v>
      </c>
      <c r="Z27800" s="63"/>
      <c r="AA27800" s="63" t="s">
        <v>643</v>
      </c>
      <c r="AD27800" s="63" t="s">
        <v>388</v>
      </c>
      <c r="AE27800" s="63" t="s">
        <v>557</v>
      </c>
      <c r="AF27800" s="133">
        <v>2.5000000000000001E-2</v>
      </c>
      <c r="AG27800" s="133" t="s">
        <v>557</v>
      </c>
      <c r="AH27800" s="65" t="s">
        <v>81</v>
      </c>
      <c r="AI27800" s="63" t="s">
        <v>81</v>
      </c>
      <c r="AJ27800" s="63" t="s">
        <v>415</v>
      </c>
      <c r="AK27800" s="9"/>
      <c r="AL27800" s="9" t="s">
        <v>732</v>
      </c>
      <c r="AM27800" s="63"/>
      <c r="AN27800" s="63"/>
      <c r="AO27800" s="63"/>
      <c r="AP27800" s="63"/>
      <c r="AQ27800" s="63"/>
      <c r="AR27800" s="63"/>
      <c r="AS27800" s="63"/>
      <c r="AT27800" s="63"/>
      <c r="AU27800" s="63"/>
      <c r="AV27800" s="63"/>
      <c r="AW27800" s="63"/>
      <c r="AX27800" s="63"/>
      <c r="AY27800" s="63"/>
      <c r="AZ27800" s="63"/>
      <c r="BA27800" s="63"/>
      <c r="BB27800" s="9"/>
    </row>
    <row r="27801" spans="1:54" s="5" customFormat="1" ht="12.75" customHeight="1" x14ac:dyDescent="0.3">
      <c r="A27801" s="35">
        <v>559</v>
      </c>
      <c r="B27801" s="5" t="s">
        <v>849</v>
      </c>
      <c r="C27801" s="9" t="s">
        <v>429</v>
      </c>
      <c r="D27801" s="5" t="s">
        <v>859</v>
      </c>
      <c r="E27801" s="9" t="s">
        <v>616</v>
      </c>
      <c r="F27801" s="63">
        <v>6606565</v>
      </c>
      <c r="G27801" s="63">
        <v>1615682</v>
      </c>
      <c r="H27801" s="5" t="s">
        <v>586</v>
      </c>
      <c r="I27801" s="5" t="s">
        <v>869</v>
      </c>
      <c r="J27801" s="5" t="s">
        <v>719</v>
      </c>
      <c r="O27801" s="188">
        <v>40926</v>
      </c>
      <c r="P27801" s="192">
        <f t="shared" si="1296"/>
        <v>2012</v>
      </c>
      <c r="Q27801" s="141">
        <f t="shared" si="1297"/>
        <v>1</v>
      </c>
      <c r="R27801" s="141">
        <f t="shared" si="1295"/>
        <v>18</v>
      </c>
      <c r="S27801" s="9" t="s">
        <v>819</v>
      </c>
      <c r="T27801" s="9" t="s">
        <v>819</v>
      </c>
      <c r="U27801" s="70">
        <v>0.01</v>
      </c>
      <c r="V27801" s="63"/>
      <c r="W27801" s="63"/>
      <c r="Y27801" s="125" t="s">
        <v>822</v>
      </c>
      <c r="Z27801" s="63"/>
      <c r="AA27801" s="63" t="s">
        <v>643</v>
      </c>
      <c r="AD27801" s="63" t="s">
        <v>388</v>
      </c>
      <c r="AE27801" s="63" t="s">
        <v>557</v>
      </c>
      <c r="AF27801" s="133">
        <v>2.5000000000000001E-2</v>
      </c>
      <c r="AG27801" s="133" t="s">
        <v>557</v>
      </c>
      <c r="AH27801" s="65" t="s">
        <v>81</v>
      </c>
      <c r="AI27801" s="63" t="s">
        <v>81</v>
      </c>
      <c r="AJ27801" s="63" t="s">
        <v>415</v>
      </c>
      <c r="AK27801" s="9"/>
      <c r="AL27801" s="9"/>
      <c r="AM27801" s="63"/>
      <c r="AN27801" s="63"/>
      <c r="AO27801" s="63"/>
      <c r="AP27801" s="63"/>
      <c r="AQ27801" s="63"/>
      <c r="AR27801" s="63"/>
      <c r="AS27801" s="63"/>
      <c r="AT27801" s="63"/>
      <c r="AU27801" s="63"/>
      <c r="AV27801" s="63"/>
      <c r="AW27801" s="63"/>
      <c r="AX27801" s="63"/>
      <c r="AY27801" s="63"/>
      <c r="AZ27801" s="63"/>
      <c r="BA27801" s="63"/>
      <c r="BB27801" s="9"/>
    </row>
    <row r="27802" spans="1:54" s="5" customFormat="1" ht="12.75" customHeight="1" x14ac:dyDescent="0.3">
      <c r="A27802" s="35">
        <v>1209</v>
      </c>
      <c r="B27802" s="5" t="s">
        <v>849</v>
      </c>
      <c r="C27802" s="9" t="s">
        <v>591</v>
      </c>
      <c r="D27802" s="5" t="s">
        <v>860</v>
      </c>
      <c r="E27802" s="9" t="s">
        <v>617</v>
      </c>
      <c r="F27802" s="63">
        <v>6602520</v>
      </c>
      <c r="G27802" s="63">
        <v>1618560</v>
      </c>
      <c r="H27802" s="8" t="s">
        <v>586</v>
      </c>
      <c r="O27802" s="188">
        <v>40926</v>
      </c>
      <c r="P27802" s="192">
        <f t="shared" si="1296"/>
        <v>2012</v>
      </c>
      <c r="Q27802" s="141">
        <f t="shared" si="1297"/>
        <v>1</v>
      </c>
      <c r="R27802" s="141">
        <f t="shared" si="1295"/>
        <v>18</v>
      </c>
      <c r="S27802" s="9" t="s">
        <v>838</v>
      </c>
      <c r="T27802" s="9" t="s">
        <v>838</v>
      </c>
      <c r="U27802" s="63">
        <v>5.9999999999999995E-4</v>
      </c>
      <c r="V27802" s="63">
        <v>6.9999999999999999E-4</v>
      </c>
      <c r="W27802" s="63"/>
      <c r="Y27802" s="15" t="s">
        <v>1270</v>
      </c>
      <c r="Z27802" s="63"/>
      <c r="AA27802" s="63" t="s">
        <v>639</v>
      </c>
      <c r="AD27802" s="63" t="s">
        <v>388</v>
      </c>
      <c r="AE27802" s="63" t="s">
        <v>557</v>
      </c>
      <c r="AF27802" s="133">
        <v>2.5000000000000001E-2</v>
      </c>
      <c r="AG27802" s="133" t="s">
        <v>557</v>
      </c>
      <c r="AH27802" s="65" t="s">
        <v>81</v>
      </c>
      <c r="AI27802" s="63" t="s">
        <v>81</v>
      </c>
      <c r="AJ27802" s="63" t="s">
        <v>415</v>
      </c>
      <c r="AK27802" s="9"/>
      <c r="AL27802" s="9" t="s">
        <v>732</v>
      </c>
      <c r="AM27802" s="63"/>
      <c r="AN27802" s="63"/>
      <c r="AO27802" s="63"/>
      <c r="AP27802" s="63"/>
      <c r="AQ27802" s="63"/>
      <c r="AR27802" s="63"/>
      <c r="AS27802" s="63"/>
      <c r="AT27802" s="63"/>
      <c r="AU27802" s="63"/>
      <c r="AV27802" s="63"/>
      <c r="AW27802" s="63"/>
      <c r="AX27802" s="63"/>
      <c r="AY27802" s="63"/>
      <c r="AZ27802" s="63"/>
      <c r="BA27802" s="63"/>
      <c r="BB27802" s="9"/>
    </row>
    <row r="27803" spans="1:54" s="5" customFormat="1" ht="12.75" customHeight="1" x14ac:dyDescent="0.3">
      <c r="A27803" s="35">
        <v>559</v>
      </c>
      <c r="B27803" s="5" t="s">
        <v>849</v>
      </c>
      <c r="C27803" s="9" t="s">
        <v>429</v>
      </c>
      <c r="D27803" s="5" t="s">
        <v>859</v>
      </c>
      <c r="E27803" s="9" t="s">
        <v>616</v>
      </c>
      <c r="F27803" s="63"/>
      <c r="G27803" s="63"/>
      <c r="I27803" s="5" t="s">
        <v>869</v>
      </c>
      <c r="J27803" s="5" t="s">
        <v>719</v>
      </c>
      <c r="O27803" s="188">
        <v>40926</v>
      </c>
      <c r="P27803" s="192">
        <f t="shared" si="1296"/>
        <v>2012</v>
      </c>
      <c r="Q27803" s="141">
        <f t="shared" si="1297"/>
        <v>1</v>
      </c>
      <c r="R27803" s="141">
        <f t="shared" si="1295"/>
        <v>18</v>
      </c>
      <c r="S27803" s="9" t="s">
        <v>838</v>
      </c>
      <c r="T27803" s="9" t="s">
        <v>838</v>
      </c>
      <c r="U27803" s="63">
        <v>5.9999999999999995E-4</v>
      </c>
      <c r="V27803" s="63">
        <v>6.9999999999999999E-4</v>
      </c>
      <c r="W27803" s="63"/>
      <c r="Y27803" s="15" t="s">
        <v>1270</v>
      </c>
      <c r="Z27803" s="63"/>
      <c r="AA27803" s="63" t="s">
        <v>639</v>
      </c>
      <c r="AD27803" s="63" t="s">
        <v>388</v>
      </c>
      <c r="AE27803" s="63" t="s">
        <v>557</v>
      </c>
      <c r="AF27803" s="133">
        <v>2.5000000000000001E-2</v>
      </c>
      <c r="AG27803" s="133" t="s">
        <v>557</v>
      </c>
      <c r="AH27803" s="65" t="s">
        <v>81</v>
      </c>
      <c r="AI27803" s="63" t="s">
        <v>81</v>
      </c>
      <c r="AJ27803" s="63" t="s">
        <v>415</v>
      </c>
      <c r="AK27803" s="9"/>
      <c r="AL27803" s="9"/>
      <c r="AM27803" s="63"/>
      <c r="AN27803" s="63"/>
      <c r="AO27803" s="63"/>
      <c r="AP27803" s="63"/>
      <c r="AQ27803" s="63"/>
      <c r="AR27803" s="63"/>
      <c r="AS27803" s="63"/>
      <c r="AT27803" s="63"/>
      <c r="AU27803" s="63"/>
      <c r="AV27803" s="63"/>
      <c r="AW27803" s="63"/>
      <c r="AX27803" s="63"/>
      <c r="AY27803" s="63"/>
      <c r="AZ27803" s="63"/>
      <c r="BA27803" s="63"/>
      <c r="BB27803" s="9"/>
    </row>
    <row r="27804" spans="1:54" s="5" customFormat="1" ht="12.75" customHeight="1" x14ac:dyDescent="0.3">
      <c r="A27804" s="35">
        <v>1209</v>
      </c>
      <c r="B27804" s="5" t="s">
        <v>849</v>
      </c>
      <c r="C27804" s="9" t="s">
        <v>591</v>
      </c>
      <c r="D27804" s="5" t="s">
        <v>860</v>
      </c>
      <c r="E27804" s="9" t="s">
        <v>617</v>
      </c>
      <c r="F27804" s="63">
        <v>6602520</v>
      </c>
      <c r="G27804" s="63">
        <v>1618560</v>
      </c>
      <c r="H27804" s="8" t="s">
        <v>586</v>
      </c>
      <c r="O27804" s="188">
        <v>40926</v>
      </c>
      <c r="P27804" s="192">
        <f t="shared" si="1296"/>
        <v>2012</v>
      </c>
      <c r="Q27804" s="141">
        <f t="shared" si="1297"/>
        <v>1</v>
      </c>
      <c r="R27804" s="141">
        <f t="shared" si="1295"/>
        <v>18</v>
      </c>
      <c r="S27804" s="9" t="s">
        <v>819</v>
      </c>
      <c r="T27804" s="9"/>
      <c r="U27804" s="63"/>
      <c r="V27804" s="63"/>
      <c r="W27804" s="63"/>
      <c r="Y27804" s="15" t="s">
        <v>1271</v>
      </c>
      <c r="Z27804" s="63"/>
      <c r="AA27804" s="63" t="s">
        <v>622</v>
      </c>
      <c r="AD27804" s="63" t="s">
        <v>388</v>
      </c>
      <c r="AE27804" s="63" t="s">
        <v>557</v>
      </c>
      <c r="AF27804" s="133">
        <v>2.5000000000000001E-2</v>
      </c>
      <c r="AG27804" s="133" t="s">
        <v>557</v>
      </c>
      <c r="AH27804" s="65" t="s">
        <v>81</v>
      </c>
      <c r="AI27804" s="63" t="s">
        <v>81</v>
      </c>
      <c r="AJ27804" s="63" t="s">
        <v>415</v>
      </c>
      <c r="AK27804" s="9"/>
      <c r="AL27804" s="9" t="s">
        <v>732</v>
      </c>
      <c r="AM27804" s="63"/>
      <c r="AN27804" s="63"/>
      <c r="AO27804" s="63"/>
      <c r="AP27804" s="63"/>
      <c r="AQ27804" s="63"/>
      <c r="AR27804" s="63"/>
      <c r="AS27804" s="63"/>
      <c r="AT27804" s="63"/>
      <c r="AU27804" s="63"/>
      <c r="AV27804" s="63"/>
      <c r="AW27804" s="63"/>
      <c r="AX27804" s="63"/>
      <c r="AY27804" s="63"/>
      <c r="AZ27804" s="63"/>
      <c r="BA27804" s="63"/>
      <c r="BB27804" s="9"/>
    </row>
    <row r="27805" spans="1:54" s="5" customFormat="1" ht="12.75" customHeight="1" x14ac:dyDescent="0.3">
      <c r="A27805" s="35">
        <v>559</v>
      </c>
      <c r="B27805" s="5" t="s">
        <v>849</v>
      </c>
      <c r="C27805" s="9" t="s">
        <v>429</v>
      </c>
      <c r="D27805" s="5" t="s">
        <v>859</v>
      </c>
      <c r="E27805" s="9" t="s">
        <v>616</v>
      </c>
      <c r="F27805" s="63"/>
      <c r="G27805" s="63"/>
      <c r="I27805" s="5" t="s">
        <v>869</v>
      </c>
      <c r="J27805" s="5" t="s">
        <v>719</v>
      </c>
      <c r="O27805" s="188">
        <v>40926</v>
      </c>
      <c r="P27805" s="192">
        <f t="shared" si="1296"/>
        <v>2012</v>
      </c>
      <c r="Q27805" s="141">
        <f t="shared" si="1297"/>
        <v>1</v>
      </c>
      <c r="R27805" s="141">
        <f t="shared" si="1295"/>
        <v>18</v>
      </c>
      <c r="S27805" s="9"/>
      <c r="T27805" s="9"/>
      <c r="U27805" s="63"/>
      <c r="V27805" s="63"/>
      <c r="W27805" s="63"/>
      <c r="Y27805" s="15" t="s">
        <v>1271</v>
      </c>
      <c r="Z27805" s="63"/>
      <c r="AA27805" s="63" t="s">
        <v>622</v>
      </c>
      <c r="AD27805" s="63" t="s">
        <v>388</v>
      </c>
      <c r="AE27805" s="63" t="s">
        <v>557</v>
      </c>
      <c r="AF27805" s="133">
        <v>2.5000000000000001E-2</v>
      </c>
      <c r="AG27805" s="133" t="s">
        <v>557</v>
      </c>
      <c r="AH27805" s="65" t="s">
        <v>81</v>
      </c>
      <c r="AI27805" s="63" t="s">
        <v>81</v>
      </c>
      <c r="AJ27805" s="63" t="s">
        <v>415</v>
      </c>
      <c r="AK27805" s="9"/>
      <c r="AL27805" s="9"/>
      <c r="AM27805" s="63"/>
      <c r="AN27805" s="63"/>
      <c r="AO27805" s="63"/>
      <c r="AP27805" s="63"/>
      <c r="AQ27805" s="63"/>
      <c r="AR27805" s="63"/>
      <c r="AS27805" s="63"/>
      <c r="AT27805" s="63"/>
      <c r="AU27805" s="63"/>
      <c r="AV27805" s="63"/>
      <c r="AW27805" s="63"/>
      <c r="AX27805" s="63"/>
      <c r="AY27805" s="63"/>
      <c r="AZ27805" s="63"/>
      <c r="BA27805" s="63"/>
      <c r="BB27805" s="9"/>
    </row>
    <row r="27806" spans="1:54" s="5" customFormat="1" ht="12.75" customHeight="1" x14ac:dyDescent="0.3">
      <c r="A27806" s="35">
        <v>1209</v>
      </c>
      <c r="B27806" s="5" t="s">
        <v>849</v>
      </c>
      <c r="C27806" s="9" t="s">
        <v>591</v>
      </c>
      <c r="D27806" s="5" t="s">
        <v>860</v>
      </c>
      <c r="E27806" s="9" t="s">
        <v>617</v>
      </c>
      <c r="F27806" s="63">
        <v>6602520</v>
      </c>
      <c r="G27806" s="63">
        <v>1618560</v>
      </c>
      <c r="H27806" s="8" t="s">
        <v>586</v>
      </c>
      <c r="O27806" s="188">
        <v>40926</v>
      </c>
      <c r="P27806" s="192">
        <f t="shared" si="1296"/>
        <v>2012</v>
      </c>
      <c r="Q27806" s="141">
        <f t="shared" si="1297"/>
        <v>1</v>
      </c>
      <c r="R27806" s="141">
        <f t="shared" si="1295"/>
        <v>18</v>
      </c>
      <c r="S27806" s="9"/>
      <c r="T27806" s="9"/>
      <c r="U27806" s="63"/>
      <c r="V27806" s="63"/>
      <c r="W27806" s="63"/>
      <c r="Y27806" s="15" t="s">
        <v>1296</v>
      </c>
      <c r="Z27806" s="63"/>
      <c r="AA27806" s="63" t="s">
        <v>1576</v>
      </c>
      <c r="AD27806" s="63" t="s">
        <v>388</v>
      </c>
      <c r="AE27806" s="63" t="s">
        <v>644</v>
      </c>
      <c r="AF27806" s="133">
        <v>0.1</v>
      </c>
      <c r="AG27806" s="133" t="s">
        <v>644</v>
      </c>
      <c r="AH27806" s="65" t="s">
        <v>81</v>
      </c>
      <c r="AI27806" s="63" t="s">
        <v>81</v>
      </c>
      <c r="AJ27806" s="63" t="s">
        <v>585</v>
      </c>
      <c r="AK27806" s="9"/>
      <c r="AL27806" s="9" t="s">
        <v>732</v>
      </c>
      <c r="AM27806" s="63"/>
      <c r="AN27806" s="63"/>
      <c r="AO27806" s="63"/>
      <c r="AP27806" s="63"/>
      <c r="AQ27806" s="63"/>
      <c r="AR27806" s="63"/>
      <c r="AS27806" s="63"/>
      <c r="AT27806" s="63"/>
      <c r="AU27806" s="63"/>
      <c r="AV27806" s="63"/>
      <c r="AW27806" s="63"/>
      <c r="AX27806" s="63"/>
      <c r="AY27806" s="63"/>
      <c r="AZ27806" s="63"/>
      <c r="BA27806" s="63"/>
      <c r="BB27806" s="9"/>
    </row>
    <row r="27807" spans="1:54" s="5" customFormat="1" ht="12.75" customHeight="1" x14ac:dyDescent="0.3">
      <c r="A27807" s="35">
        <v>559</v>
      </c>
      <c r="B27807" s="5" t="s">
        <v>849</v>
      </c>
      <c r="C27807" s="9" t="s">
        <v>429</v>
      </c>
      <c r="D27807" s="5" t="s">
        <v>859</v>
      </c>
      <c r="E27807" s="9" t="s">
        <v>616</v>
      </c>
      <c r="F27807" s="63"/>
      <c r="G27807" s="63"/>
      <c r="I27807" s="5" t="s">
        <v>869</v>
      </c>
      <c r="J27807" s="5" t="s">
        <v>719</v>
      </c>
      <c r="O27807" s="188">
        <v>40926</v>
      </c>
      <c r="P27807" s="192">
        <f t="shared" si="1296"/>
        <v>2012</v>
      </c>
      <c r="Q27807" s="141">
        <f t="shared" si="1297"/>
        <v>1</v>
      </c>
      <c r="R27807" s="141">
        <f t="shared" si="1295"/>
        <v>18</v>
      </c>
      <c r="S27807" s="9"/>
      <c r="T27807" s="9"/>
      <c r="U27807" s="63"/>
      <c r="V27807" s="63"/>
      <c r="W27807" s="63"/>
      <c r="Y27807" s="15" t="s">
        <v>1296</v>
      </c>
      <c r="Z27807" s="63"/>
      <c r="AA27807" s="63" t="s">
        <v>1576</v>
      </c>
      <c r="AD27807" s="63" t="s">
        <v>388</v>
      </c>
      <c r="AE27807" s="63" t="s">
        <v>644</v>
      </c>
      <c r="AF27807" s="133">
        <v>0.1</v>
      </c>
      <c r="AG27807" s="133" t="s">
        <v>644</v>
      </c>
      <c r="AH27807" s="65" t="s">
        <v>81</v>
      </c>
      <c r="AI27807" s="63" t="s">
        <v>81</v>
      </c>
      <c r="AJ27807" s="63" t="s">
        <v>585</v>
      </c>
      <c r="AK27807" s="9"/>
      <c r="AL27807" s="9"/>
      <c r="AM27807" s="63"/>
      <c r="AN27807" s="63"/>
      <c r="AO27807" s="63"/>
      <c r="AP27807" s="63"/>
      <c r="AQ27807" s="63"/>
      <c r="AR27807" s="63"/>
      <c r="AS27807" s="63"/>
      <c r="AT27807" s="63"/>
      <c r="AU27807" s="63"/>
      <c r="AV27807" s="63"/>
      <c r="AW27807" s="63"/>
      <c r="AX27807" s="63"/>
      <c r="AY27807" s="63"/>
      <c r="AZ27807" s="63"/>
      <c r="BA27807" s="63"/>
      <c r="BB27807" s="9"/>
    </row>
    <row r="27808" spans="1:54" s="5" customFormat="1" ht="12.75" customHeight="1" x14ac:dyDescent="0.3">
      <c r="A27808" s="35">
        <v>1209</v>
      </c>
      <c r="B27808" s="5" t="s">
        <v>849</v>
      </c>
      <c r="C27808" s="9" t="s">
        <v>591</v>
      </c>
      <c r="D27808" s="5" t="s">
        <v>860</v>
      </c>
      <c r="E27808" s="9" t="s">
        <v>617</v>
      </c>
      <c r="F27808" s="63">
        <v>6602520</v>
      </c>
      <c r="G27808" s="63">
        <v>1618560</v>
      </c>
      <c r="H27808" s="8" t="s">
        <v>586</v>
      </c>
      <c r="O27808" s="188">
        <v>40926</v>
      </c>
      <c r="P27808" s="192">
        <f t="shared" si="1296"/>
        <v>2012</v>
      </c>
      <c r="Q27808" s="141">
        <f t="shared" si="1297"/>
        <v>1</v>
      </c>
      <c r="R27808" s="141">
        <f t="shared" si="1295"/>
        <v>18</v>
      </c>
      <c r="S27808" s="9"/>
      <c r="T27808" s="9"/>
      <c r="U27808" s="63"/>
      <c r="V27808" s="63"/>
      <c r="W27808" s="63"/>
      <c r="Y27808" s="15" t="s">
        <v>1280</v>
      </c>
      <c r="Z27808" s="63"/>
      <c r="AA27808" s="63" t="s">
        <v>624</v>
      </c>
      <c r="AD27808" s="63" t="s">
        <v>388</v>
      </c>
      <c r="AE27808" s="63" t="s">
        <v>557</v>
      </c>
      <c r="AF27808" s="133">
        <v>2.5000000000000001E-2</v>
      </c>
      <c r="AG27808" s="133" t="s">
        <v>557</v>
      </c>
      <c r="AH27808" s="65" t="s">
        <v>81</v>
      </c>
      <c r="AI27808" s="63" t="s">
        <v>81</v>
      </c>
      <c r="AJ27808" s="63" t="s">
        <v>415</v>
      </c>
      <c r="AK27808" s="9"/>
      <c r="AL27808" s="9" t="s">
        <v>732</v>
      </c>
      <c r="AM27808" s="63"/>
      <c r="AN27808" s="63"/>
      <c r="AO27808" s="63"/>
      <c r="AP27808" s="63"/>
      <c r="AQ27808" s="63"/>
      <c r="AR27808" s="63"/>
      <c r="AS27808" s="63"/>
      <c r="AT27808" s="63"/>
      <c r="AU27808" s="63"/>
      <c r="AV27808" s="63"/>
      <c r="AW27808" s="63"/>
      <c r="AX27808" s="63"/>
      <c r="AY27808" s="63"/>
      <c r="AZ27808" s="63"/>
      <c r="BA27808" s="63"/>
      <c r="BB27808" s="9"/>
    </row>
    <row r="27809" spans="1:54" s="5" customFormat="1" ht="12.75" customHeight="1" x14ac:dyDescent="0.3">
      <c r="A27809" s="35">
        <v>559</v>
      </c>
      <c r="B27809" s="5" t="s">
        <v>849</v>
      </c>
      <c r="C27809" s="9" t="s">
        <v>429</v>
      </c>
      <c r="D27809" s="5" t="s">
        <v>859</v>
      </c>
      <c r="E27809" s="9" t="s">
        <v>616</v>
      </c>
      <c r="F27809" s="63"/>
      <c r="G27809" s="63"/>
      <c r="I27809" s="5" t="s">
        <v>869</v>
      </c>
      <c r="J27809" s="5" t="s">
        <v>719</v>
      </c>
      <c r="O27809" s="188">
        <v>40926</v>
      </c>
      <c r="P27809" s="192">
        <f t="shared" si="1296"/>
        <v>2012</v>
      </c>
      <c r="Q27809" s="141">
        <f t="shared" si="1297"/>
        <v>1</v>
      </c>
      <c r="R27809" s="141">
        <f t="shared" si="1295"/>
        <v>18</v>
      </c>
      <c r="S27809" s="9"/>
      <c r="T27809" s="9"/>
      <c r="U27809" s="63"/>
      <c r="V27809" s="63"/>
      <c r="W27809" s="63"/>
      <c r="Y27809" s="15" t="s">
        <v>1280</v>
      </c>
      <c r="Z27809" s="63"/>
      <c r="AA27809" s="63" t="s">
        <v>624</v>
      </c>
      <c r="AD27809" s="63" t="s">
        <v>388</v>
      </c>
      <c r="AE27809" s="63" t="s">
        <v>557</v>
      </c>
      <c r="AF27809" s="133">
        <v>2.5000000000000001E-2</v>
      </c>
      <c r="AG27809" s="133" t="s">
        <v>557</v>
      </c>
      <c r="AH27809" s="65" t="s">
        <v>81</v>
      </c>
      <c r="AI27809" s="63" t="s">
        <v>81</v>
      </c>
      <c r="AJ27809" s="63" t="s">
        <v>415</v>
      </c>
      <c r="AK27809" s="9"/>
      <c r="AL27809" s="9"/>
      <c r="AM27809" s="63"/>
      <c r="AN27809" s="63"/>
      <c r="AO27809" s="63"/>
      <c r="AP27809" s="63"/>
      <c r="AQ27809" s="63"/>
      <c r="AR27809" s="63"/>
      <c r="AS27809" s="63"/>
      <c r="AT27809" s="63"/>
      <c r="AU27809" s="63"/>
      <c r="AV27809" s="63"/>
      <c r="AW27809" s="63"/>
      <c r="AX27809" s="63"/>
      <c r="AY27809" s="63"/>
      <c r="AZ27809" s="63"/>
      <c r="BA27809" s="63"/>
      <c r="BB27809" s="9"/>
    </row>
    <row r="27810" spans="1:54" s="5" customFormat="1" ht="12.75" customHeight="1" x14ac:dyDescent="0.3">
      <c r="A27810" s="35">
        <v>1094</v>
      </c>
      <c r="B27810" s="5" t="s">
        <v>849</v>
      </c>
      <c r="C27810" s="9" t="s">
        <v>429</v>
      </c>
      <c r="D27810" s="5" t="s">
        <v>859</v>
      </c>
      <c r="E27810" s="9" t="s">
        <v>869</v>
      </c>
      <c r="F27810" s="63">
        <v>6606238</v>
      </c>
      <c r="G27810" s="63">
        <v>661152</v>
      </c>
      <c r="H27810" s="5" t="s">
        <v>721</v>
      </c>
      <c r="I27810" s="5" t="s">
        <v>869</v>
      </c>
      <c r="J27810" s="5" t="s">
        <v>719</v>
      </c>
      <c r="O27810" s="188">
        <v>40926</v>
      </c>
      <c r="P27810" s="192">
        <f t="shared" si="1296"/>
        <v>2012</v>
      </c>
      <c r="Q27810" s="141">
        <f t="shared" si="1297"/>
        <v>1</v>
      </c>
      <c r="R27810" s="129">
        <v>18</v>
      </c>
      <c r="S27810" s="9"/>
      <c r="T27810" s="9"/>
      <c r="U27810" s="63"/>
      <c r="V27810" s="63"/>
      <c r="W27810" s="63"/>
      <c r="Y27810" s="15"/>
      <c r="Z27810" s="63"/>
      <c r="AA27810" s="63" t="s">
        <v>604</v>
      </c>
      <c r="AD27810" s="65" t="s">
        <v>388</v>
      </c>
      <c r="AE27810" s="65"/>
      <c r="AF27810" s="133">
        <v>7.5</v>
      </c>
      <c r="AG27810" s="133">
        <v>7.5</v>
      </c>
      <c r="AH27810" s="65" t="s">
        <v>615</v>
      </c>
      <c r="AI27810" s="63" t="s">
        <v>615</v>
      </c>
      <c r="AJ27810" s="63"/>
      <c r="AK27810" s="9" t="s">
        <v>723</v>
      </c>
      <c r="AL27810" s="11" t="s">
        <v>704</v>
      </c>
      <c r="AM27810" s="63">
        <v>0.5</v>
      </c>
      <c r="AN27810" s="63">
        <v>0.5</v>
      </c>
      <c r="AO27810" s="63"/>
      <c r="AP27810" s="63"/>
      <c r="AQ27810" s="63"/>
      <c r="AR27810" s="63"/>
      <c r="AS27810" s="63"/>
      <c r="AT27810" s="63"/>
      <c r="AU27810" s="63"/>
      <c r="AV27810" s="63"/>
      <c r="AW27810" s="63"/>
      <c r="AX27810" s="63"/>
      <c r="AY27810" s="63"/>
      <c r="AZ27810" s="63"/>
      <c r="BA27810" s="63"/>
      <c r="BB27810" s="9"/>
    </row>
    <row r="27811" spans="1:54" s="5" customFormat="1" ht="12.75" customHeight="1" x14ac:dyDescent="0.3">
      <c r="A27811" s="35">
        <v>1209</v>
      </c>
      <c r="B27811" s="5" t="s">
        <v>849</v>
      </c>
      <c r="C27811" s="9" t="s">
        <v>591</v>
      </c>
      <c r="D27811" s="5" t="s">
        <v>860</v>
      </c>
      <c r="E27811" s="9" t="s">
        <v>617</v>
      </c>
      <c r="F27811" s="63">
        <v>6602520</v>
      </c>
      <c r="G27811" s="63">
        <v>1618560</v>
      </c>
      <c r="H27811" s="8" t="s">
        <v>586</v>
      </c>
      <c r="O27811" s="188">
        <v>40926</v>
      </c>
      <c r="P27811" s="192">
        <f t="shared" si="1296"/>
        <v>2012</v>
      </c>
      <c r="Q27811" s="141">
        <f t="shared" si="1297"/>
        <v>1</v>
      </c>
      <c r="R27811" s="141">
        <f t="shared" ref="R27811:R27826" si="1298">DAY(O27811)</f>
        <v>18</v>
      </c>
      <c r="S27811" s="11" t="s">
        <v>838</v>
      </c>
      <c r="T27811" s="11" t="s">
        <v>838</v>
      </c>
      <c r="U27811" s="63">
        <v>1.9999999999999999E-7</v>
      </c>
      <c r="V27811" s="63">
        <v>2.9999999999999997E-4</v>
      </c>
      <c r="W27811" s="63"/>
      <c r="Y27811" s="15" t="s">
        <v>478</v>
      </c>
      <c r="Z27811" s="63"/>
      <c r="AA27811" s="63" t="s">
        <v>360</v>
      </c>
      <c r="AD27811" s="63" t="s">
        <v>388</v>
      </c>
      <c r="AE27811" s="63" t="s">
        <v>407</v>
      </c>
      <c r="AF27811" s="133">
        <v>5.0000000000000001E-3</v>
      </c>
      <c r="AG27811" s="133" t="s">
        <v>407</v>
      </c>
      <c r="AH27811" s="65" t="s">
        <v>81</v>
      </c>
      <c r="AI27811" s="63" t="s">
        <v>81</v>
      </c>
      <c r="AJ27811" s="63" t="s">
        <v>585</v>
      </c>
      <c r="AK27811" s="9"/>
      <c r="AL27811" s="9" t="s">
        <v>732</v>
      </c>
      <c r="AM27811" s="63"/>
      <c r="AN27811" s="63"/>
      <c r="AO27811" s="63"/>
      <c r="AP27811" s="63"/>
      <c r="AQ27811" s="63"/>
      <c r="AR27811" s="63"/>
      <c r="AS27811" s="63"/>
      <c r="AT27811" s="63"/>
      <c r="AU27811" s="63"/>
      <c r="AV27811" s="63"/>
      <c r="AW27811" s="63"/>
      <c r="AX27811" s="63"/>
      <c r="AY27811" s="63"/>
      <c r="AZ27811" s="63"/>
      <c r="BA27811" s="63"/>
      <c r="BB27811" s="9"/>
    </row>
    <row r="27812" spans="1:54" s="5" customFormat="1" ht="12.75" customHeight="1" x14ac:dyDescent="0.3">
      <c r="A27812" s="35">
        <v>559</v>
      </c>
      <c r="B27812" s="5" t="s">
        <v>849</v>
      </c>
      <c r="C27812" s="9" t="s">
        <v>429</v>
      </c>
      <c r="D27812" s="5" t="s">
        <v>859</v>
      </c>
      <c r="E27812" s="9" t="s">
        <v>616</v>
      </c>
      <c r="F27812" s="63"/>
      <c r="G27812" s="63"/>
      <c r="I27812" s="5" t="s">
        <v>869</v>
      </c>
      <c r="J27812" s="5" t="s">
        <v>719</v>
      </c>
      <c r="O27812" s="188">
        <v>40926</v>
      </c>
      <c r="P27812" s="192">
        <f t="shared" si="1296"/>
        <v>2012</v>
      </c>
      <c r="Q27812" s="141">
        <f t="shared" si="1297"/>
        <v>1</v>
      </c>
      <c r="R27812" s="141">
        <f t="shared" si="1298"/>
        <v>18</v>
      </c>
      <c r="S27812" s="11" t="s">
        <v>838</v>
      </c>
      <c r="T27812" s="11" t="s">
        <v>838</v>
      </c>
      <c r="U27812" s="63">
        <v>1.9999999999999999E-7</v>
      </c>
      <c r="V27812" s="63">
        <v>2.9999999999999997E-4</v>
      </c>
      <c r="W27812" s="63"/>
      <c r="Y27812" s="15" t="s">
        <v>478</v>
      </c>
      <c r="Z27812" s="63"/>
      <c r="AA27812" s="63" t="s">
        <v>360</v>
      </c>
      <c r="AD27812" s="63" t="s">
        <v>388</v>
      </c>
      <c r="AE27812" s="63" t="s">
        <v>407</v>
      </c>
      <c r="AF27812" s="133">
        <v>5.0000000000000001E-3</v>
      </c>
      <c r="AG27812" s="133" t="s">
        <v>407</v>
      </c>
      <c r="AH27812" s="65" t="s">
        <v>81</v>
      </c>
      <c r="AI27812" s="63" t="s">
        <v>81</v>
      </c>
      <c r="AJ27812" s="63" t="s">
        <v>585</v>
      </c>
      <c r="AK27812" s="9"/>
      <c r="AL27812" s="9"/>
      <c r="AM27812" s="63"/>
      <c r="AN27812" s="63"/>
      <c r="AO27812" s="63"/>
      <c r="AP27812" s="63"/>
      <c r="AQ27812" s="63"/>
      <c r="AR27812" s="63"/>
      <c r="AS27812" s="63"/>
      <c r="AT27812" s="63"/>
      <c r="AU27812" s="63"/>
      <c r="AV27812" s="63"/>
      <c r="AW27812" s="63"/>
      <c r="AX27812" s="63"/>
      <c r="AY27812" s="63"/>
      <c r="AZ27812" s="63"/>
      <c r="BA27812" s="63"/>
      <c r="BB27812" s="9"/>
    </row>
    <row r="27813" spans="1:54" s="5" customFormat="1" ht="12.75" customHeight="1" x14ac:dyDescent="0.3">
      <c r="A27813" s="35">
        <v>1209</v>
      </c>
      <c r="B27813" s="5" t="s">
        <v>849</v>
      </c>
      <c r="C27813" s="9" t="s">
        <v>591</v>
      </c>
      <c r="D27813" s="5" t="s">
        <v>860</v>
      </c>
      <c r="E27813" s="9" t="s">
        <v>617</v>
      </c>
      <c r="F27813" s="63">
        <v>6602520</v>
      </c>
      <c r="G27813" s="63">
        <v>1618560</v>
      </c>
      <c r="H27813" s="8" t="s">
        <v>586</v>
      </c>
      <c r="O27813" s="188">
        <v>40926</v>
      </c>
      <c r="P27813" s="192">
        <f t="shared" si="1296"/>
        <v>2012</v>
      </c>
      <c r="Q27813" s="141">
        <f t="shared" si="1297"/>
        <v>1</v>
      </c>
      <c r="R27813" s="141">
        <f t="shared" si="1298"/>
        <v>18</v>
      </c>
      <c r="S27813" s="29" t="s">
        <v>838</v>
      </c>
      <c r="T27813" s="29" t="s">
        <v>838</v>
      </c>
      <c r="U27813" s="63">
        <v>2.5000000000000001E-3</v>
      </c>
      <c r="V27813" s="63">
        <v>1.6E-2</v>
      </c>
      <c r="W27813" s="63"/>
      <c r="Y27813" s="15" t="s">
        <v>1298</v>
      </c>
      <c r="Z27813" s="63"/>
      <c r="AA27813" s="63" t="s">
        <v>625</v>
      </c>
      <c r="AD27813" s="63" t="s">
        <v>388</v>
      </c>
      <c r="AE27813" s="63" t="s">
        <v>407</v>
      </c>
      <c r="AF27813" s="133">
        <v>5.0000000000000001E-3</v>
      </c>
      <c r="AG27813" s="133" t="s">
        <v>407</v>
      </c>
      <c r="AH27813" s="65" t="s">
        <v>81</v>
      </c>
      <c r="AI27813" s="63" t="s">
        <v>81</v>
      </c>
      <c r="AJ27813" s="63" t="s">
        <v>415</v>
      </c>
      <c r="AK27813" s="9"/>
      <c r="AL27813" s="9" t="s">
        <v>732</v>
      </c>
      <c r="AM27813" s="63"/>
      <c r="AN27813" s="63"/>
      <c r="AO27813" s="63"/>
      <c r="AP27813" s="63"/>
      <c r="AQ27813" s="63"/>
      <c r="AR27813" s="63"/>
      <c r="AS27813" s="63"/>
      <c r="AT27813" s="63"/>
      <c r="AU27813" s="63"/>
      <c r="AV27813" s="63"/>
      <c r="AW27813" s="63"/>
      <c r="AX27813" s="63"/>
      <c r="AY27813" s="63"/>
      <c r="AZ27813" s="63"/>
      <c r="BA27813" s="63"/>
      <c r="BB27813" s="9"/>
    </row>
    <row r="27814" spans="1:54" s="5" customFormat="1" ht="12.75" customHeight="1" x14ac:dyDescent="0.3">
      <c r="A27814" s="35">
        <v>559</v>
      </c>
      <c r="B27814" s="5" t="s">
        <v>849</v>
      </c>
      <c r="C27814" s="9" t="s">
        <v>429</v>
      </c>
      <c r="D27814" s="5" t="s">
        <v>859</v>
      </c>
      <c r="E27814" s="9" t="s">
        <v>616</v>
      </c>
      <c r="F27814" s="63"/>
      <c r="G27814" s="63"/>
      <c r="I27814" s="5" t="s">
        <v>869</v>
      </c>
      <c r="J27814" s="5" t="s">
        <v>719</v>
      </c>
      <c r="O27814" s="188">
        <v>40926</v>
      </c>
      <c r="P27814" s="192">
        <f t="shared" si="1296"/>
        <v>2012</v>
      </c>
      <c r="Q27814" s="141">
        <f t="shared" si="1297"/>
        <v>1</v>
      </c>
      <c r="R27814" s="141">
        <f t="shared" si="1298"/>
        <v>18</v>
      </c>
      <c r="S27814" s="29" t="s">
        <v>838</v>
      </c>
      <c r="T27814" s="29" t="s">
        <v>838</v>
      </c>
      <c r="U27814" s="63">
        <v>2.5000000000000001E-3</v>
      </c>
      <c r="V27814" s="63">
        <v>1.6E-2</v>
      </c>
      <c r="W27814" s="63"/>
      <c r="Y27814" s="15" t="s">
        <v>1298</v>
      </c>
      <c r="Z27814" s="63"/>
      <c r="AA27814" s="63" t="s">
        <v>625</v>
      </c>
      <c r="AD27814" s="63" t="s">
        <v>388</v>
      </c>
      <c r="AE27814" s="63" t="s">
        <v>407</v>
      </c>
      <c r="AF27814" s="133">
        <v>5.0000000000000001E-3</v>
      </c>
      <c r="AG27814" s="133" t="s">
        <v>407</v>
      </c>
      <c r="AH27814" s="65" t="s">
        <v>81</v>
      </c>
      <c r="AI27814" s="63" t="s">
        <v>81</v>
      </c>
      <c r="AJ27814" s="63" t="s">
        <v>415</v>
      </c>
      <c r="AK27814" s="9"/>
      <c r="AL27814" s="9"/>
      <c r="AM27814" s="63"/>
      <c r="AN27814" s="63"/>
      <c r="AO27814" s="63"/>
      <c r="AP27814" s="63"/>
      <c r="AQ27814" s="63"/>
      <c r="AR27814" s="63"/>
      <c r="AS27814" s="63"/>
      <c r="AT27814" s="63"/>
      <c r="AU27814" s="63"/>
      <c r="AV27814" s="63"/>
      <c r="AW27814" s="63"/>
      <c r="AX27814" s="63"/>
      <c r="AY27814" s="63"/>
      <c r="AZ27814" s="63"/>
      <c r="BA27814" s="63"/>
      <c r="BB27814" s="9"/>
    </row>
    <row r="27815" spans="1:54" s="5" customFormat="1" ht="12.75" customHeight="1" x14ac:dyDescent="0.3">
      <c r="A27815" s="35">
        <v>1209</v>
      </c>
      <c r="B27815" s="5" t="s">
        <v>849</v>
      </c>
      <c r="C27815" s="9" t="s">
        <v>591</v>
      </c>
      <c r="D27815" s="5" t="s">
        <v>860</v>
      </c>
      <c r="E27815" s="9" t="s">
        <v>617</v>
      </c>
      <c r="F27815" s="63">
        <v>6602520</v>
      </c>
      <c r="G27815" s="63">
        <v>1618560</v>
      </c>
      <c r="H27815" s="8" t="s">
        <v>586</v>
      </c>
      <c r="O27815" s="188">
        <v>40926</v>
      </c>
      <c r="P27815" s="192">
        <f t="shared" si="1296"/>
        <v>2012</v>
      </c>
      <c r="Q27815" s="141">
        <f t="shared" si="1297"/>
        <v>1</v>
      </c>
      <c r="R27815" s="141">
        <f t="shared" si="1298"/>
        <v>18</v>
      </c>
      <c r="S27815" s="9" t="s">
        <v>838</v>
      </c>
      <c r="T27815" s="9" t="s">
        <v>838</v>
      </c>
      <c r="U27815" s="63">
        <v>0.15</v>
      </c>
      <c r="V27815" s="63">
        <v>2.7</v>
      </c>
      <c r="W27815" s="63"/>
      <c r="Y27815" s="15" t="s">
        <v>845</v>
      </c>
      <c r="Z27815" s="63"/>
      <c r="AA27815" s="63" t="s">
        <v>640</v>
      </c>
      <c r="AD27815" s="63" t="s">
        <v>388</v>
      </c>
      <c r="AE27815" s="63" t="s">
        <v>557</v>
      </c>
      <c r="AF27815" s="133">
        <v>2.5000000000000001E-2</v>
      </c>
      <c r="AG27815" s="133" t="s">
        <v>557</v>
      </c>
      <c r="AH27815" s="65" t="s">
        <v>81</v>
      </c>
      <c r="AI27815" s="63" t="s">
        <v>81</v>
      </c>
      <c r="AJ27815" s="63" t="s">
        <v>415</v>
      </c>
      <c r="AK27815" s="9"/>
      <c r="AL27815" s="9" t="s">
        <v>732</v>
      </c>
      <c r="AM27815" s="63"/>
      <c r="AN27815" s="63"/>
      <c r="AO27815" s="63"/>
      <c r="AP27815" s="63"/>
      <c r="AQ27815" s="63"/>
      <c r="AR27815" s="63"/>
      <c r="AS27815" s="63"/>
      <c r="AT27815" s="63"/>
      <c r="AU27815" s="63"/>
      <c r="AV27815" s="63"/>
      <c r="AW27815" s="63"/>
      <c r="AX27815" s="63"/>
      <c r="AY27815" s="63"/>
      <c r="AZ27815" s="63"/>
      <c r="BA27815" s="63"/>
      <c r="BB27815" s="9"/>
    </row>
    <row r="27816" spans="1:54" s="5" customFormat="1" ht="12.75" customHeight="1" x14ac:dyDescent="0.3">
      <c r="A27816" s="35">
        <v>559</v>
      </c>
      <c r="B27816" s="5" t="s">
        <v>849</v>
      </c>
      <c r="C27816" s="9" t="s">
        <v>429</v>
      </c>
      <c r="D27816" s="5" t="s">
        <v>859</v>
      </c>
      <c r="E27816" s="9" t="s">
        <v>616</v>
      </c>
      <c r="F27816" s="63"/>
      <c r="G27816" s="63"/>
      <c r="I27816" s="5" t="s">
        <v>869</v>
      </c>
      <c r="J27816" s="5" t="s">
        <v>719</v>
      </c>
      <c r="O27816" s="188">
        <v>40926</v>
      </c>
      <c r="P27816" s="192">
        <f t="shared" si="1296"/>
        <v>2012</v>
      </c>
      <c r="Q27816" s="141">
        <f t="shared" si="1297"/>
        <v>1</v>
      </c>
      <c r="R27816" s="141">
        <f t="shared" si="1298"/>
        <v>18</v>
      </c>
      <c r="S27816" s="9" t="s">
        <v>838</v>
      </c>
      <c r="T27816" s="9" t="s">
        <v>838</v>
      </c>
      <c r="U27816" s="63">
        <v>0.15</v>
      </c>
      <c r="V27816" s="63">
        <v>2.7</v>
      </c>
      <c r="W27816" s="63"/>
      <c r="Y27816" s="15" t="s">
        <v>845</v>
      </c>
      <c r="Z27816" s="63"/>
      <c r="AA27816" s="63" t="s">
        <v>640</v>
      </c>
      <c r="AD27816" s="63" t="s">
        <v>388</v>
      </c>
      <c r="AE27816" s="63" t="s">
        <v>557</v>
      </c>
      <c r="AF27816" s="133">
        <v>2.5000000000000001E-2</v>
      </c>
      <c r="AG27816" s="133" t="s">
        <v>557</v>
      </c>
      <c r="AH27816" s="65" t="s">
        <v>81</v>
      </c>
      <c r="AI27816" s="63" t="s">
        <v>81</v>
      </c>
      <c r="AJ27816" s="63" t="s">
        <v>415</v>
      </c>
      <c r="AK27816" s="9"/>
      <c r="AL27816" s="9"/>
      <c r="AM27816" s="63"/>
      <c r="AN27816" s="63"/>
      <c r="AO27816" s="63"/>
      <c r="AP27816" s="63"/>
      <c r="AQ27816" s="63"/>
      <c r="AR27816" s="63"/>
      <c r="AS27816" s="63"/>
      <c r="AT27816" s="63"/>
      <c r="AU27816" s="63"/>
      <c r="AV27816" s="63"/>
      <c r="AW27816" s="63"/>
      <c r="AX27816" s="63"/>
      <c r="AY27816" s="63"/>
      <c r="AZ27816" s="63"/>
      <c r="BA27816" s="63"/>
      <c r="BB27816" s="9"/>
    </row>
    <row r="27817" spans="1:54" s="5" customFormat="1" ht="12.75" customHeight="1" x14ac:dyDescent="0.3">
      <c r="A27817" s="35">
        <v>1209</v>
      </c>
      <c r="B27817" s="5" t="s">
        <v>849</v>
      </c>
      <c r="C27817" s="9" t="s">
        <v>591</v>
      </c>
      <c r="D27817" s="5" t="s">
        <v>860</v>
      </c>
      <c r="E27817" s="9" t="s">
        <v>617</v>
      </c>
      <c r="F27817" s="63">
        <v>6602520</v>
      </c>
      <c r="G27817" s="63">
        <v>1618560</v>
      </c>
      <c r="H27817" s="8" t="s">
        <v>586</v>
      </c>
      <c r="O27817" s="188">
        <v>40926</v>
      </c>
      <c r="P27817" s="192">
        <f t="shared" si="1296"/>
        <v>2012</v>
      </c>
      <c r="Q27817" s="141">
        <f t="shared" si="1297"/>
        <v>1</v>
      </c>
      <c r="R27817" s="141">
        <f t="shared" si="1298"/>
        <v>18</v>
      </c>
      <c r="S27817" s="9" t="s">
        <v>819</v>
      </c>
      <c r="T27817" s="9" t="s">
        <v>819</v>
      </c>
      <c r="U27817" s="70">
        <v>10</v>
      </c>
      <c r="V27817" s="63"/>
      <c r="W27817" s="63"/>
      <c r="Y27817" s="125" t="s">
        <v>824</v>
      </c>
      <c r="Z27817" s="63"/>
      <c r="AA27817" s="63" t="s">
        <v>628</v>
      </c>
      <c r="AD27817" s="63" t="s">
        <v>388</v>
      </c>
      <c r="AE27817" s="63" t="s">
        <v>557</v>
      </c>
      <c r="AF27817" s="133">
        <v>2.5000000000000001E-2</v>
      </c>
      <c r="AG27817" s="133" t="s">
        <v>557</v>
      </c>
      <c r="AH27817" s="65" t="s">
        <v>81</v>
      </c>
      <c r="AI27817" s="63" t="s">
        <v>81</v>
      </c>
      <c r="AJ27817" s="63" t="s">
        <v>415</v>
      </c>
      <c r="AK27817" s="9"/>
      <c r="AL27817" s="9" t="s">
        <v>732</v>
      </c>
      <c r="AM27817" s="63"/>
      <c r="AN27817" s="63"/>
      <c r="AO27817" s="63"/>
      <c r="AP27817" s="63"/>
      <c r="AQ27817" s="63"/>
      <c r="AR27817" s="63"/>
      <c r="AS27817" s="63"/>
      <c r="AT27817" s="63"/>
      <c r="AU27817" s="63"/>
      <c r="AV27817" s="63"/>
      <c r="AW27817" s="63"/>
      <c r="AX27817" s="63"/>
      <c r="AY27817" s="63"/>
      <c r="AZ27817" s="63"/>
      <c r="BA27817" s="63"/>
      <c r="BB27817" s="9"/>
    </row>
    <row r="27818" spans="1:54" s="5" customFormat="1" ht="12.75" customHeight="1" x14ac:dyDescent="0.3">
      <c r="A27818" s="35">
        <v>559</v>
      </c>
      <c r="B27818" s="5" t="s">
        <v>849</v>
      </c>
      <c r="C27818" s="9" t="s">
        <v>429</v>
      </c>
      <c r="D27818" s="5" t="s">
        <v>859</v>
      </c>
      <c r="E27818" s="9" t="s">
        <v>616</v>
      </c>
      <c r="F27818" s="63">
        <v>6606565</v>
      </c>
      <c r="G27818" s="63">
        <v>1615682</v>
      </c>
      <c r="H27818" s="5" t="s">
        <v>586</v>
      </c>
      <c r="I27818" s="5" t="s">
        <v>869</v>
      </c>
      <c r="J27818" s="5" t="s">
        <v>719</v>
      </c>
      <c r="O27818" s="188">
        <v>40926</v>
      </c>
      <c r="P27818" s="192">
        <f t="shared" si="1296"/>
        <v>2012</v>
      </c>
      <c r="Q27818" s="141">
        <f t="shared" si="1297"/>
        <v>1</v>
      </c>
      <c r="R27818" s="141">
        <f t="shared" si="1298"/>
        <v>18</v>
      </c>
      <c r="S27818" s="9" t="s">
        <v>819</v>
      </c>
      <c r="T27818" s="9" t="s">
        <v>819</v>
      </c>
      <c r="U27818" s="70">
        <v>10</v>
      </c>
      <c r="V27818" s="63"/>
      <c r="W27818" s="63"/>
      <c r="Y27818" s="125" t="s">
        <v>824</v>
      </c>
      <c r="Z27818" s="63"/>
      <c r="AA27818" s="63" t="s">
        <v>628</v>
      </c>
      <c r="AD27818" s="63" t="s">
        <v>388</v>
      </c>
      <c r="AE27818" s="63" t="s">
        <v>557</v>
      </c>
      <c r="AF27818" s="133">
        <v>2.5000000000000001E-2</v>
      </c>
      <c r="AG27818" s="133" t="s">
        <v>557</v>
      </c>
      <c r="AH27818" s="65" t="s">
        <v>81</v>
      </c>
      <c r="AI27818" s="63" t="s">
        <v>81</v>
      </c>
      <c r="AJ27818" s="63" t="s">
        <v>415</v>
      </c>
      <c r="AK27818" s="9"/>
      <c r="AL27818" s="9"/>
      <c r="AM27818" s="63"/>
      <c r="AN27818" s="63"/>
      <c r="AO27818" s="63"/>
      <c r="AP27818" s="63"/>
      <c r="AQ27818" s="63"/>
      <c r="AR27818" s="63"/>
      <c r="AS27818" s="63"/>
      <c r="AT27818" s="63"/>
      <c r="AU27818" s="63"/>
      <c r="AV27818" s="63"/>
      <c r="AW27818" s="63"/>
      <c r="AX27818" s="63"/>
      <c r="AY27818" s="63"/>
      <c r="AZ27818" s="63"/>
      <c r="BA27818" s="63"/>
      <c r="BB27818" s="9"/>
    </row>
    <row r="27819" spans="1:54" s="5" customFormat="1" ht="12.75" customHeight="1" x14ac:dyDescent="0.3">
      <c r="A27819" s="35">
        <v>1209</v>
      </c>
      <c r="B27819" s="5" t="s">
        <v>849</v>
      </c>
      <c r="C27819" s="9" t="s">
        <v>591</v>
      </c>
      <c r="D27819" s="5" t="s">
        <v>860</v>
      </c>
      <c r="E27819" s="9" t="s">
        <v>617</v>
      </c>
      <c r="F27819" s="63">
        <v>6602520</v>
      </c>
      <c r="G27819" s="63">
        <v>1618560</v>
      </c>
      <c r="H27819" s="8" t="s">
        <v>586</v>
      </c>
      <c r="O27819" s="188">
        <v>40926</v>
      </c>
      <c r="P27819" s="192">
        <f t="shared" si="1296"/>
        <v>2012</v>
      </c>
      <c r="Q27819" s="141">
        <f t="shared" si="1297"/>
        <v>1</v>
      </c>
      <c r="R27819" s="141">
        <f t="shared" si="1298"/>
        <v>18</v>
      </c>
      <c r="S27819" s="9" t="s">
        <v>819</v>
      </c>
      <c r="T27819" s="9" t="s">
        <v>819</v>
      </c>
      <c r="U27819" s="70">
        <v>1</v>
      </c>
      <c r="V27819" s="63"/>
      <c r="W27819" s="63"/>
      <c r="Y27819" s="125" t="s">
        <v>826</v>
      </c>
      <c r="Z27819" s="63"/>
      <c r="AA27819" s="63" t="s">
        <v>630</v>
      </c>
      <c r="AD27819" s="63" t="s">
        <v>388</v>
      </c>
      <c r="AE27819" s="63" t="s">
        <v>557</v>
      </c>
      <c r="AF27819" s="133">
        <v>2.5000000000000001E-2</v>
      </c>
      <c r="AG27819" s="133" t="s">
        <v>557</v>
      </c>
      <c r="AH27819" s="65" t="s">
        <v>81</v>
      </c>
      <c r="AI27819" s="63" t="s">
        <v>81</v>
      </c>
      <c r="AJ27819" s="63" t="s">
        <v>415</v>
      </c>
      <c r="AK27819" s="9"/>
      <c r="AL27819" s="9" t="s">
        <v>732</v>
      </c>
      <c r="AM27819" s="63"/>
      <c r="AN27819" s="63"/>
      <c r="AO27819" s="63"/>
      <c r="AP27819" s="63"/>
      <c r="AQ27819" s="63"/>
      <c r="AR27819" s="63"/>
      <c r="AS27819" s="63"/>
      <c r="AT27819" s="63"/>
      <c r="AU27819" s="63"/>
      <c r="AV27819" s="63"/>
      <c r="AW27819" s="63"/>
      <c r="AX27819" s="63"/>
      <c r="AY27819" s="63"/>
      <c r="AZ27819" s="63"/>
      <c r="BA27819" s="63"/>
      <c r="BB27819" s="9"/>
    </row>
    <row r="27820" spans="1:54" s="5" customFormat="1" ht="12.75" customHeight="1" x14ac:dyDescent="0.3">
      <c r="A27820" s="35">
        <v>559</v>
      </c>
      <c r="B27820" s="5" t="s">
        <v>849</v>
      </c>
      <c r="C27820" s="9" t="s">
        <v>429</v>
      </c>
      <c r="D27820" s="5" t="s">
        <v>859</v>
      </c>
      <c r="E27820" s="9" t="s">
        <v>616</v>
      </c>
      <c r="F27820" s="63">
        <v>6606565</v>
      </c>
      <c r="G27820" s="63">
        <v>1615682</v>
      </c>
      <c r="H27820" s="5" t="s">
        <v>586</v>
      </c>
      <c r="I27820" s="5" t="s">
        <v>869</v>
      </c>
      <c r="J27820" s="5" t="s">
        <v>719</v>
      </c>
      <c r="O27820" s="188">
        <v>40926</v>
      </c>
      <c r="P27820" s="192">
        <f t="shared" si="1296"/>
        <v>2012</v>
      </c>
      <c r="Q27820" s="141">
        <f t="shared" si="1297"/>
        <v>1</v>
      </c>
      <c r="R27820" s="141">
        <f t="shared" si="1298"/>
        <v>18</v>
      </c>
      <c r="S27820" s="9" t="s">
        <v>819</v>
      </c>
      <c r="T27820" s="9" t="s">
        <v>819</v>
      </c>
      <c r="U27820" s="70">
        <v>1</v>
      </c>
      <c r="V27820" s="63"/>
      <c r="W27820" s="63"/>
      <c r="Y27820" s="125" t="s">
        <v>826</v>
      </c>
      <c r="Z27820" s="63"/>
      <c r="AA27820" s="63" t="s">
        <v>630</v>
      </c>
      <c r="AD27820" s="63" t="s">
        <v>388</v>
      </c>
      <c r="AE27820" s="63" t="s">
        <v>557</v>
      </c>
      <c r="AF27820" s="133">
        <v>2.5000000000000001E-2</v>
      </c>
      <c r="AG27820" s="133" t="s">
        <v>557</v>
      </c>
      <c r="AH27820" s="65" t="s">
        <v>81</v>
      </c>
      <c r="AI27820" s="63" t="s">
        <v>81</v>
      </c>
      <c r="AJ27820" s="63" t="s">
        <v>415</v>
      </c>
      <c r="AK27820" s="9"/>
      <c r="AL27820" s="9"/>
      <c r="AM27820" s="63"/>
      <c r="AN27820" s="63"/>
      <c r="AO27820" s="63"/>
      <c r="AP27820" s="63"/>
      <c r="AQ27820" s="63"/>
      <c r="AR27820" s="63"/>
      <c r="AS27820" s="63"/>
      <c r="AT27820" s="63"/>
      <c r="AU27820" s="63"/>
      <c r="AV27820" s="63"/>
      <c r="AW27820" s="63"/>
      <c r="AX27820" s="63"/>
      <c r="AY27820" s="63"/>
      <c r="AZ27820" s="63"/>
      <c r="BA27820" s="63"/>
      <c r="BB27820" s="9"/>
    </row>
    <row r="27821" spans="1:54" s="5" customFormat="1" ht="12.75" customHeight="1" x14ac:dyDescent="0.3">
      <c r="A27821" s="35">
        <v>1209</v>
      </c>
      <c r="B27821" s="5" t="s">
        <v>849</v>
      </c>
      <c r="C27821" s="9" t="s">
        <v>591</v>
      </c>
      <c r="D27821" s="5" t="s">
        <v>860</v>
      </c>
      <c r="E27821" s="9" t="s">
        <v>617</v>
      </c>
      <c r="F27821" s="63">
        <v>6602520</v>
      </c>
      <c r="G27821" s="63">
        <v>1618560</v>
      </c>
      <c r="H27821" s="8" t="s">
        <v>586</v>
      </c>
      <c r="O27821" s="188">
        <v>40926</v>
      </c>
      <c r="P27821" s="192">
        <f t="shared" si="1296"/>
        <v>2012</v>
      </c>
      <c r="Q27821" s="141">
        <f t="shared" si="1297"/>
        <v>1</v>
      </c>
      <c r="R27821" s="141">
        <f t="shared" si="1298"/>
        <v>18</v>
      </c>
      <c r="S27821" s="9"/>
      <c r="T27821" s="9"/>
      <c r="U27821" s="63"/>
      <c r="V27821" s="63"/>
      <c r="W27821" s="63"/>
      <c r="Y27821" s="15" t="s">
        <v>1305</v>
      </c>
      <c r="Z27821" s="63"/>
      <c r="AA27821" s="63" t="s">
        <v>631</v>
      </c>
      <c r="AD27821" s="63" t="s">
        <v>388</v>
      </c>
      <c r="AE27821" s="63" t="s">
        <v>557</v>
      </c>
      <c r="AF27821" s="133">
        <v>2.5000000000000001E-2</v>
      </c>
      <c r="AG27821" s="133" t="s">
        <v>557</v>
      </c>
      <c r="AH27821" s="65" t="s">
        <v>81</v>
      </c>
      <c r="AI27821" s="63" t="s">
        <v>81</v>
      </c>
      <c r="AJ27821" s="63" t="s">
        <v>415</v>
      </c>
      <c r="AK27821" s="9"/>
      <c r="AL27821" s="9" t="s">
        <v>732</v>
      </c>
      <c r="AM27821" s="63"/>
      <c r="AN27821" s="63"/>
      <c r="AO27821" s="63"/>
      <c r="AP27821" s="63"/>
      <c r="AQ27821" s="63"/>
      <c r="AR27821" s="63"/>
      <c r="AS27821" s="63"/>
      <c r="AT27821" s="63"/>
      <c r="AU27821" s="63"/>
      <c r="AV27821" s="63"/>
      <c r="AW27821" s="63"/>
      <c r="AX27821" s="63"/>
      <c r="AY27821" s="63"/>
      <c r="AZ27821" s="63"/>
      <c r="BA27821" s="63"/>
      <c r="BB27821" s="9"/>
    </row>
    <row r="27822" spans="1:54" s="5" customFormat="1" ht="12.75" customHeight="1" x14ac:dyDescent="0.3">
      <c r="A27822" s="35">
        <v>559</v>
      </c>
      <c r="B27822" s="5" t="s">
        <v>849</v>
      </c>
      <c r="C27822" s="9" t="s">
        <v>429</v>
      </c>
      <c r="D27822" s="5" t="s">
        <v>859</v>
      </c>
      <c r="E27822" s="9" t="s">
        <v>616</v>
      </c>
      <c r="F27822" s="63"/>
      <c r="G27822" s="63"/>
      <c r="I27822" s="5" t="s">
        <v>869</v>
      </c>
      <c r="J27822" s="5" t="s">
        <v>719</v>
      </c>
      <c r="O27822" s="188">
        <v>40926</v>
      </c>
      <c r="P27822" s="192">
        <f t="shared" si="1296"/>
        <v>2012</v>
      </c>
      <c r="Q27822" s="141">
        <f t="shared" si="1297"/>
        <v>1</v>
      </c>
      <c r="R27822" s="141">
        <f t="shared" si="1298"/>
        <v>18</v>
      </c>
      <c r="S27822" s="9"/>
      <c r="T27822" s="9"/>
      <c r="U27822" s="63"/>
      <c r="V27822" s="63"/>
      <c r="W27822" s="63"/>
      <c r="Y27822" s="15" t="s">
        <v>1305</v>
      </c>
      <c r="Z27822" s="63"/>
      <c r="AA27822" s="63" t="s">
        <v>631</v>
      </c>
      <c r="AD27822" s="63" t="s">
        <v>388</v>
      </c>
      <c r="AE27822" s="63" t="s">
        <v>557</v>
      </c>
      <c r="AF27822" s="133">
        <v>2.5000000000000001E-2</v>
      </c>
      <c r="AG27822" s="133" t="s">
        <v>557</v>
      </c>
      <c r="AH27822" s="65" t="s">
        <v>81</v>
      </c>
      <c r="AI27822" s="63" t="s">
        <v>81</v>
      </c>
      <c r="AJ27822" s="63" t="s">
        <v>415</v>
      </c>
      <c r="AK27822" s="9"/>
      <c r="AL27822" s="9"/>
      <c r="AM27822" s="63"/>
      <c r="AN27822" s="63"/>
      <c r="AO27822" s="63"/>
      <c r="AP27822" s="63"/>
      <c r="AQ27822" s="63"/>
      <c r="AR27822" s="63"/>
      <c r="AS27822" s="63"/>
      <c r="AT27822" s="63"/>
      <c r="AU27822" s="63"/>
      <c r="AV27822" s="63"/>
      <c r="AW27822" s="63"/>
      <c r="AX27822" s="63"/>
      <c r="AY27822" s="63"/>
      <c r="AZ27822" s="63"/>
      <c r="BA27822" s="63"/>
      <c r="BB27822" s="9"/>
    </row>
    <row r="27823" spans="1:54" s="5" customFormat="1" ht="12.75" customHeight="1" x14ac:dyDescent="0.3">
      <c r="A27823" s="35">
        <v>1209</v>
      </c>
      <c r="B27823" s="5" t="s">
        <v>849</v>
      </c>
      <c r="C27823" s="9" t="s">
        <v>591</v>
      </c>
      <c r="D27823" s="5" t="s">
        <v>860</v>
      </c>
      <c r="E27823" s="9" t="s">
        <v>617</v>
      </c>
      <c r="F27823" s="63">
        <v>6602520</v>
      </c>
      <c r="G27823" s="63">
        <v>1618560</v>
      </c>
      <c r="H27823" s="8" t="s">
        <v>586</v>
      </c>
      <c r="O27823" s="188">
        <v>40926</v>
      </c>
      <c r="P27823" s="192">
        <f t="shared" si="1296"/>
        <v>2012</v>
      </c>
      <c r="Q27823" s="141">
        <f t="shared" si="1297"/>
        <v>1</v>
      </c>
      <c r="R27823" s="141">
        <f t="shared" si="1298"/>
        <v>18</v>
      </c>
      <c r="S27823" s="9" t="s">
        <v>819</v>
      </c>
      <c r="T27823" s="9" t="s">
        <v>819</v>
      </c>
      <c r="U27823" s="70">
        <v>0.08</v>
      </c>
      <c r="V27823" s="63"/>
      <c r="W27823" s="63"/>
      <c r="Y27823" s="125" t="s">
        <v>828</v>
      </c>
      <c r="Z27823" s="63"/>
      <c r="AA27823" s="63" t="s">
        <v>632</v>
      </c>
      <c r="AD27823" s="63" t="s">
        <v>388</v>
      </c>
      <c r="AE27823" s="63" t="s">
        <v>407</v>
      </c>
      <c r="AF27823" s="133">
        <v>5.0000000000000001E-3</v>
      </c>
      <c r="AG27823" s="133" t="s">
        <v>407</v>
      </c>
      <c r="AH27823" s="65" t="s">
        <v>81</v>
      </c>
      <c r="AI27823" s="63" t="s">
        <v>81</v>
      </c>
      <c r="AJ27823" s="63" t="s">
        <v>415</v>
      </c>
      <c r="AK27823" s="9"/>
      <c r="AL27823" s="9" t="s">
        <v>732</v>
      </c>
      <c r="AM27823" s="63"/>
      <c r="AN27823" s="63"/>
      <c r="AO27823" s="63"/>
      <c r="AP27823" s="63"/>
      <c r="AQ27823" s="63"/>
      <c r="AR27823" s="63"/>
      <c r="AS27823" s="63"/>
      <c r="AT27823" s="63"/>
      <c r="AU27823" s="63"/>
      <c r="AV27823" s="63"/>
      <c r="AW27823" s="63"/>
      <c r="AX27823" s="63"/>
      <c r="AY27823" s="63"/>
      <c r="AZ27823" s="63"/>
      <c r="BA27823" s="63"/>
      <c r="BB27823" s="9"/>
    </row>
    <row r="27824" spans="1:54" s="5" customFormat="1" ht="12.75" customHeight="1" x14ac:dyDescent="0.3">
      <c r="A27824" s="35">
        <v>559</v>
      </c>
      <c r="B27824" s="5" t="s">
        <v>849</v>
      </c>
      <c r="C27824" s="9" t="s">
        <v>429</v>
      </c>
      <c r="D27824" s="5" t="s">
        <v>859</v>
      </c>
      <c r="E27824" s="9" t="s">
        <v>616</v>
      </c>
      <c r="F27824" s="63">
        <v>6606565</v>
      </c>
      <c r="G27824" s="63">
        <v>1615682</v>
      </c>
      <c r="H27824" s="5" t="s">
        <v>586</v>
      </c>
      <c r="I27824" s="5" t="s">
        <v>869</v>
      </c>
      <c r="J27824" s="5" t="s">
        <v>719</v>
      </c>
      <c r="O27824" s="188">
        <v>40926</v>
      </c>
      <c r="P27824" s="192">
        <f t="shared" si="1296"/>
        <v>2012</v>
      </c>
      <c r="Q27824" s="141">
        <f t="shared" si="1297"/>
        <v>1</v>
      </c>
      <c r="R27824" s="141">
        <f t="shared" si="1298"/>
        <v>18</v>
      </c>
      <c r="S27824" s="9" t="s">
        <v>819</v>
      </c>
      <c r="T27824" s="9" t="s">
        <v>819</v>
      </c>
      <c r="U27824" s="70">
        <v>0.08</v>
      </c>
      <c r="V27824" s="63"/>
      <c r="W27824" s="63"/>
      <c r="Y27824" s="125" t="s">
        <v>828</v>
      </c>
      <c r="Z27824" s="63"/>
      <c r="AA27824" s="63" t="s">
        <v>632</v>
      </c>
      <c r="AD27824" s="63" t="s">
        <v>388</v>
      </c>
      <c r="AE27824" s="63" t="s">
        <v>407</v>
      </c>
      <c r="AF27824" s="133">
        <v>5.0000000000000001E-3</v>
      </c>
      <c r="AG27824" s="133" t="s">
        <v>407</v>
      </c>
      <c r="AH27824" s="65" t="s">
        <v>81</v>
      </c>
      <c r="AI27824" s="63" t="s">
        <v>81</v>
      </c>
      <c r="AJ27824" s="63" t="s">
        <v>415</v>
      </c>
      <c r="AK27824" s="9"/>
      <c r="AL27824" s="9"/>
      <c r="AM27824" s="63"/>
      <c r="AN27824" s="63"/>
      <c r="AO27824" s="63"/>
      <c r="AP27824" s="63"/>
      <c r="AQ27824" s="63"/>
      <c r="AR27824" s="63"/>
      <c r="AS27824" s="63"/>
      <c r="AT27824" s="63"/>
      <c r="AU27824" s="63"/>
      <c r="AV27824" s="63"/>
      <c r="AW27824" s="63"/>
      <c r="AX27824" s="63"/>
      <c r="AY27824" s="63"/>
      <c r="AZ27824" s="63"/>
      <c r="BA27824" s="63"/>
      <c r="BB27824" s="9"/>
    </row>
    <row r="27825" spans="1:54" s="5" customFormat="1" ht="12.75" customHeight="1" x14ac:dyDescent="0.3">
      <c r="A27825" s="35">
        <v>1209</v>
      </c>
      <c r="B27825" s="5" t="s">
        <v>849</v>
      </c>
      <c r="C27825" s="9" t="s">
        <v>591</v>
      </c>
      <c r="D27825" s="5" t="s">
        <v>860</v>
      </c>
      <c r="E27825" s="9" t="s">
        <v>617</v>
      </c>
      <c r="F27825" s="63">
        <v>6602520</v>
      </c>
      <c r="G27825" s="63">
        <v>1618560</v>
      </c>
      <c r="H27825" s="8" t="s">
        <v>586</v>
      </c>
      <c r="O27825" s="188">
        <v>40926</v>
      </c>
      <c r="P27825" s="192">
        <f t="shared" si="1296"/>
        <v>2012</v>
      </c>
      <c r="Q27825" s="141">
        <f t="shared" si="1297"/>
        <v>1</v>
      </c>
      <c r="R27825" s="141">
        <f t="shared" si="1298"/>
        <v>18</v>
      </c>
      <c r="S27825" s="9" t="s">
        <v>819</v>
      </c>
      <c r="T27825" s="9" t="s">
        <v>819</v>
      </c>
      <c r="U27825" s="70">
        <v>0.02</v>
      </c>
      <c r="V27825" s="63"/>
      <c r="W27825" s="63"/>
      <c r="Y27825" s="125" t="s">
        <v>829</v>
      </c>
      <c r="Z27825" s="63"/>
      <c r="AA27825" s="63" t="s">
        <v>633</v>
      </c>
      <c r="AD27825" s="63" t="s">
        <v>388</v>
      </c>
      <c r="AE27825" s="63" t="s">
        <v>553</v>
      </c>
      <c r="AF27825" s="133">
        <v>2.5000000000000001E-3</v>
      </c>
      <c r="AG27825" s="133" t="s">
        <v>553</v>
      </c>
      <c r="AH27825" s="65" t="s">
        <v>81</v>
      </c>
      <c r="AI27825" s="63" t="s">
        <v>81</v>
      </c>
      <c r="AJ27825" s="63" t="s">
        <v>415</v>
      </c>
      <c r="AK27825" s="9"/>
      <c r="AL27825" s="9" t="s">
        <v>732</v>
      </c>
      <c r="AM27825" s="63"/>
      <c r="AN27825" s="63"/>
      <c r="AO27825" s="63"/>
      <c r="AP27825" s="63"/>
      <c r="AQ27825" s="63"/>
      <c r="AR27825" s="63"/>
      <c r="AS27825" s="63"/>
      <c r="AT27825" s="63"/>
      <c r="AU27825" s="63"/>
      <c r="AV27825" s="63"/>
      <c r="AW27825" s="63"/>
      <c r="AX27825" s="63"/>
      <c r="AY27825" s="63"/>
      <c r="AZ27825" s="63"/>
      <c r="BA27825" s="63"/>
      <c r="BB27825" s="9"/>
    </row>
    <row r="27826" spans="1:54" s="5" customFormat="1" ht="12.75" customHeight="1" x14ac:dyDescent="0.3">
      <c r="A27826" s="35">
        <v>559</v>
      </c>
      <c r="B27826" s="5" t="s">
        <v>849</v>
      </c>
      <c r="C27826" s="9" t="s">
        <v>429</v>
      </c>
      <c r="D27826" s="5" t="s">
        <v>859</v>
      </c>
      <c r="E27826" s="9" t="s">
        <v>616</v>
      </c>
      <c r="F27826" s="63">
        <v>6606565</v>
      </c>
      <c r="G27826" s="63">
        <v>1615682</v>
      </c>
      <c r="H27826" s="5" t="s">
        <v>586</v>
      </c>
      <c r="I27826" s="5" t="s">
        <v>869</v>
      </c>
      <c r="J27826" s="5" t="s">
        <v>719</v>
      </c>
      <c r="O27826" s="188">
        <v>40926</v>
      </c>
      <c r="P27826" s="192">
        <f t="shared" si="1296"/>
        <v>2012</v>
      </c>
      <c r="Q27826" s="141">
        <f t="shared" si="1297"/>
        <v>1</v>
      </c>
      <c r="R27826" s="141">
        <f t="shared" si="1298"/>
        <v>18</v>
      </c>
      <c r="S27826" s="9" t="s">
        <v>819</v>
      </c>
      <c r="T27826" s="9" t="s">
        <v>819</v>
      </c>
      <c r="U27826" s="70">
        <v>0.02</v>
      </c>
      <c r="V27826" s="63"/>
      <c r="W27826" s="63"/>
      <c r="Y27826" s="125" t="s">
        <v>829</v>
      </c>
      <c r="Z27826" s="63"/>
      <c r="AA27826" s="63" t="s">
        <v>633</v>
      </c>
      <c r="AD27826" s="63" t="s">
        <v>388</v>
      </c>
      <c r="AE27826" s="63" t="s">
        <v>553</v>
      </c>
      <c r="AF27826" s="133">
        <v>2.5000000000000001E-3</v>
      </c>
      <c r="AG27826" s="133" t="s">
        <v>553</v>
      </c>
      <c r="AH27826" s="65" t="s">
        <v>81</v>
      </c>
      <c r="AI27826" s="63" t="s">
        <v>81</v>
      </c>
      <c r="AJ27826" s="63" t="s">
        <v>415</v>
      </c>
      <c r="AK27826" s="9"/>
      <c r="AL27826" s="9"/>
      <c r="AM27826" s="63"/>
      <c r="AN27826" s="63"/>
      <c r="AO27826" s="63"/>
      <c r="AP27826" s="63"/>
      <c r="AQ27826" s="63"/>
      <c r="AR27826" s="63"/>
      <c r="AS27826" s="63"/>
      <c r="AT27826" s="63"/>
      <c r="AU27826" s="63"/>
      <c r="AV27826" s="63"/>
      <c r="AW27826" s="63"/>
      <c r="AX27826" s="63"/>
      <c r="AY27826" s="63"/>
      <c r="AZ27826" s="63"/>
      <c r="BA27826" s="63"/>
      <c r="BB27826" s="9"/>
    </row>
    <row r="27827" spans="1:54" s="5" customFormat="1" ht="12.75" customHeight="1" x14ac:dyDescent="0.3">
      <c r="A27827" s="35">
        <v>1094</v>
      </c>
      <c r="B27827" s="5" t="s">
        <v>849</v>
      </c>
      <c r="C27827" s="9" t="s">
        <v>429</v>
      </c>
      <c r="D27827" s="5" t="s">
        <v>859</v>
      </c>
      <c r="E27827" s="9" t="s">
        <v>869</v>
      </c>
      <c r="F27827" s="63">
        <v>6606238</v>
      </c>
      <c r="G27827" s="63">
        <v>661152</v>
      </c>
      <c r="H27827" s="5" t="s">
        <v>721</v>
      </c>
      <c r="I27827" s="5" t="s">
        <v>869</v>
      </c>
      <c r="J27827" s="5" t="s">
        <v>719</v>
      </c>
      <c r="O27827" s="188">
        <v>40926</v>
      </c>
      <c r="P27827" s="192">
        <f t="shared" si="1296"/>
        <v>2012</v>
      </c>
      <c r="Q27827" s="141">
        <f t="shared" si="1297"/>
        <v>1</v>
      </c>
      <c r="R27827" s="129">
        <v>18</v>
      </c>
      <c r="S27827" s="9"/>
      <c r="T27827" s="9"/>
      <c r="U27827" s="63"/>
      <c r="V27827" s="63"/>
      <c r="W27827" s="63"/>
      <c r="X27827" s="10" t="s">
        <v>836</v>
      </c>
      <c r="Y27827" s="15"/>
      <c r="Z27827" s="70"/>
      <c r="AA27827" s="63" t="s">
        <v>601</v>
      </c>
      <c r="AD27827" s="65" t="s">
        <v>388</v>
      </c>
      <c r="AE27827" s="65"/>
      <c r="AF27827" s="133">
        <v>7.5</v>
      </c>
      <c r="AG27827" s="133">
        <v>7.5</v>
      </c>
      <c r="AH27827" s="65"/>
      <c r="AI27827" s="63"/>
      <c r="AJ27827" s="63"/>
      <c r="AK27827" s="9" t="s">
        <v>723</v>
      </c>
      <c r="AL27827" s="11" t="s">
        <v>704</v>
      </c>
      <c r="AM27827" s="63">
        <v>0.5</v>
      </c>
      <c r="AN27827" s="63">
        <v>0.5</v>
      </c>
      <c r="AO27827" s="63"/>
      <c r="AP27827" s="63"/>
      <c r="AQ27827" s="63"/>
      <c r="AR27827" s="63"/>
      <c r="AS27827" s="63"/>
      <c r="AT27827" s="63"/>
      <c r="AU27827" s="63"/>
      <c r="AV27827" s="63"/>
      <c r="AW27827" s="63"/>
      <c r="AX27827" s="63"/>
      <c r="AY27827" s="63"/>
      <c r="AZ27827" s="63"/>
      <c r="BA27827" s="63"/>
      <c r="BB27827" s="9"/>
    </row>
    <row r="27828" spans="1:54" s="5" customFormat="1" ht="12.75" customHeight="1" x14ac:dyDescent="0.3">
      <c r="A27828" s="35">
        <v>1209</v>
      </c>
      <c r="B27828" s="5" t="s">
        <v>849</v>
      </c>
      <c r="C27828" s="9" t="s">
        <v>591</v>
      </c>
      <c r="D27828" s="5" t="s">
        <v>860</v>
      </c>
      <c r="E27828" s="9" t="s">
        <v>617</v>
      </c>
      <c r="F27828" s="63">
        <v>6602520</v>
      </c>
      <c r="G27828" s="63">
        <v>1618560</v>
      </c>
      <c r="H27828" s="8" t="s">
        <v>586</v>
      </c>
      <c r="O27828" s="188">
        <v>40926</v>
      </c>
      <c r="P27828" s="192">
        <f t="shared" si="1296"/>
        <v>2012</v>
      </c>
      <c r="Q27828" s="141">
        <f t="shared" si="1297"/>
        <v>1</v>
      </c>
      <c r="R27828" s="141">
        <f>DAY(O27828)</f>
        <v>18</v>
      </c>
      <c r="S27828" s="9" t="s">
        <v>819</v>
      </c>
      <c r="T27828" s="9" t="s">
        <v>819</v>
      </c>
      <c r="U27828" s="70">
        <v>0.09</v>
      </c>
      <c r="V27828" s="63"/>
      <c r="W27828" s="63"/>
      <c r="Y27828" s="6" t="s">
        <v>830</v>
      </c>
      <c r="Z27828" s="63"/>
      <c r="AA27828" s="63" t="s">
        <v>634</v>
      </c>
      <c r="AD27828" s="63" t="s">
        <v>388</v>
      </c>
      <c r="AE27828" s="63" t="s">
        <v>648</v>
      </c>
      <c r="AF27828" s="133">
        <v>0.01</v>
      </c>
      <c r="AG27828" s="133" t="s">
        <v>648</v>
      </c>
      <c r="AH27828" s="65" t="s">
        <v>81</v>
      </c>
      <c r="AI27828" s="63" t="s">
        <v>81</v>
      </c>
      <c r="AJ27828" s="63" t="s">
        <v>415</v>
      </c>
      <c r="AK27828" s="9"/>
      <c r="AL27828" s="9" t="s">
        <v>732</v>
      </c>
      <c r="AM27828" s="63"/>
      <c r="AN27828" s="63"/>
      <c r="AO27828" s="63"/>
      <c r="AP27828" s="63"/>
      <c r="AQ27828" s="63"/>
      <c r="AR27828" s="63"/>
      <c r="AS27828" s="63"/>
      <c r="AT27828" s="63"/>
      <c r="AU27828" s="63"/>
      <c r="AV27828" s="63"/>
      <c r="AW27828" s="63"/>
      <c r="AX27828" s="63"/>
      <c r="AY27828" s="63"/>
      <c r="AZ27828" s="63"/>
      <c r="BA27828" s="63"/>
      <c r="BB27828" s="9"/>
    </row>
    <row r="27829" spans="1:54" s="5" customFormat="1" ht="12.75" customHeight="1" x14ac:dyDescent="0.3">
      <c r="A27829" s="35">
        <v>559</v>
      </c>
      <c r="B27829" s="5" t="s">
        <v>849</v>
      </c>
      <c r="C27829" s="9" t="s">
        <v>429</v>
      </c>
      <c r="D27829" s="5" t="s">
        <v>859</v>
      </c>
      <c r="E27829" s="9" t="s">
        <v>616</v>
      </c>
      <c r="F27829" s="63">
        <v>6606565</v>
      </c>
      <c r="G27829" s="63">
        <v>1615682</v>
      </c>
      <c r="H27829" s="5" t="s">
        <v>586</v>
      </c>
      <c r="I27829" s="5" t="s">
        <v>869</v>
      </c>
      <c r="J27829" s="5" t="s">
        <v>719</v>
      </c>
      <c r="O27829" s="188">
        <v>40926</v>
      </c>
      <c r="P27829" s="192">
        <f t="shared" si="1296"/>
        <v>2012</v>
      </c>
      <c r="Q27829" s="141">
        <f t="shared" si="1297"/>
        <v>1</v>
      </c>
      <c r="R27829" s="141">
        <f>DAY(O27829)</f>
        <v>18</v>
      </c>
      <c r="S27829" s="9" t="s">
        <v>819</v>
      </c>
      <c r="T27829" s="9" t="s">
        <v>819</v>
      </c>
      <c r="U27829" s="70">
        <v>0.09</v>
      </c>
      <c r="V27829" s="63"/>
      <c r="W27829" s="63"/>
      <c r="Y27829" s="6" t="s">
        <v>830</v>
      </c>
      <c r="Z27829" s="63"/>
      <c r="AA27829" s="63" t="s">
        <v>634</v>
      </c>
      <c r="AD27829" s="63" t="s">
        <v>388</v>
      </c>
      <c r="AE27829" s="63" t="s">
        <v>648</v>
      </c>
      <c r="AF27829" s="133">
        <v>0.01</v>
      </c>
      <c r="AG27829" s="133" t="s">
        <v>648</v>
      </c>
      <c r="AH27829" s="65" t="s">
        <v>81</v>
      </c>
      <c r="AI27829" s="63" t="s">
        <v>81</v>
      </c>
      <c r="AJ27829" s="63" t="s">
        <v>415</v>
      </c>
      <c r="AK27829" s="9"/>
      <c r="AL27829" s="9"/>
      <c r="AM27829" s="63"/>
      <c r="AN27829" s="63"/>
      <c r="AO27829" s="63"/>
      <c r="AP27829" s="63"/>
      <c r="AQ27829" s="63"/>
      <c r="AR27829" s="63"/>
      <c r="AS27829" s="63"/>
      <c r="AT27829" s="63"/>
      <c r="AU27829" s="63"/>
      <c r="AV27829" s="63"/>
      <c r="AW27829" s="63"/>
      <c r="AX27829" s="63"/>
      <c r="AY27829" s="63"/>
      <c r="AZ27829" s="63"/>
      <c r="BA27829" s="63"/>
      <c r="BB27829" s="9"/>
    </row>
    <row r="27830" spans="1:54" s="5" customFormat="1" ht="12.75" customHeight="1" x14ac:dyDescent="0.3">
      <c r="A27830" s="35">
        <v>1209</v>
      </c>
      <c r="B27830" s="5" t="s">
        <v>849</v>
      </c>
      <c r="C27830" s="9" t="s">
        <v>591</v>
      </c>
      <c r="D27830" s="5" t="s">
        <v>860</v>
      </c>
      <c r="E27830" s="9" t="s">
        <v>617</v>
      </c>
      <c r="F27830" s="63">
        <v>6602520</v>
      </c>
      <c r="G27830" s="63">
        <v>1618560</v>
      </c>
      <c r="H27830" s="8" t="s">
        <v>586</v>
      </c>
      <c r="O27830" s="188">
        <v>40926</v>
      </c>
      <c r="P27830" s="192">
        <f t="shared" si="1296"/>
        <v>2012</v>
      </c>
      <c r="Q27830" s="141">
        <f t="shared" si="1297"/>
        <v>1</v>
      </c>
      <c r="R27830" s="141">
        <f>DAY(O27830)</f>
        <v>18</v>
      </c>
      <c r="S27830" s="9" t="s">
        <v>819</v>
      </c>
      <c r="T27830" s="9" t="s">
        <v>819</v>
      </c>
      <c r="U27830" s="63">
        <v>0.05</v>
      </c>
      <c r="V27830" s="63"/>
      <c r="W27830" s="63"/>
      <c r="Y27830" s="15" t="s">
        <v>1233</v>
      </c>
      <c r="Z27830" s="63"/>
      <c r="AA27830" s="63" t="s">
        <v>1234</v>
      </c>
      <c r="AD27830" s="63" t="s">
        <v>388</v>
      </c>
      <c r="AE27830" s="63" t="s">
        <v>406</v>
      </c>
      <c r="AF27830" s="133">
        <v>7.4999999999999997E-3</v>
      </c>
      <c r="AG27830" s="133" t="s">
        <v>406</v>
      </c>
      <c r="AH27830" s="65" t="s">
        <v>81</v>
      </c>
      <c r="AI27830" s="63" t="s">
        <v>81</v>
      </c>
      <c r="AJ27830" s="63" t="s">
        <v>415</v>
      </c>
      <c r="AK27830" s="9"/>
      <c r="AL27830" s="9" t="s">
        <v>732</v>
      </c>
      <c r="AM27830" s="63"/>
      <c r="AN27830" s="63"/>
      <c r="AO27830" s="63"/>
      <c r="AP27830" s="63"/>
      <c r="AQ27830" s="63"/>
      <c r="AR27830" s="63"/>
      <c r="AS27830" s="63"/>
      <c r="AT27830" s="63"/>
      <c r="AU27830" s="63"/>
      <c r="AV27830" s="63"/>
      <c r="AW27830" s="63"/>
      <c r="AX27830" s="63"/>
      <c r="AY27830" s="63"/>
      <c r="AZ27830" s="63"/>
      <c r="BA27830" s="63"/>
      <c r="BB27830" s="9"/>
    </row>
    <row r="27831" spans="1:54" s="5" customFormat="1" ht="12.75" customHeight="1" x14ac:dyDescent="0.3">
      <c r="A27831" s="35">
        <v>559</v>
      </c>
      <c r="B27831" s="5" t="s">
        <v>849</v>
      </c>
      <c r="C27831" s="9" t="s">
        <v>429</v>
      </c>
      <c r="D27831" s="5" t="s">
        <v>859</v>
      </c>
      <c r="E27831" s="9" t="s">
        <v>616</v>
      </c>
      <c r="F27831" s="63"/>
      <c r="G27831" s="63"/>
      <c r="I27831" s="5" t="s">
        <v>869</v>
      </c>
      <c r="J27831" s="5" t="s">
        <v>719</v>
      </c>
      <c r="O27831" s="188">
        <v>40926</v>
      </c>
      <c r="P27831" s="192">
        <f t="shared" si="1296"/>
        <v>2012</v>
      </c>
      <c r="Q27831" s="141">
        <f t="shared" si="1297"/>
        <v>1</v>
      </c>
      <c r="R27831" s="141">
        <f>DAY(O27831)</f>
        <v>18</v>
      </c>
      <c r="S27831" s="9" t="s">
        <v>819</v>
      </c>
      <c r="T27831" s="9" t="s">
        <v>819</v>
      </c>
      <c r="U27831" s="63">
        <v>0.05</v>
      </c>
      <c r="V27831" s="63"/>
      <c r="W27831" s="63"/>
      <c r="Y27831" s="15" t="s">
        <v>1233</v>
      </c>
      <c r="Z27831" s="63"/>
      <c r="AA27831" s="63" t="s">
        <v>1234</v>
      </c>
      <c r="AD27831" s="63" t="s">
        <v>388</v>
      </c>
      <c r="AE27831" s="63" t="s">
        <v>406</v>
      </c>
      <c r="AF27831" s="133">
        <v>7.4999999999999997E-3</v>
      </c>
      <c r="AG27831" s="133" t="s">
        <v>406</v>
      </c>
      <c r="AH27831" s="65" t="s">
        <v>81</v>
      </c>
      <c r="AI27831" s="63" t="s">
        <v>81</v>
      </c>
      <c r="AJ27831" s="63" t="s">
        <v>415</v>
      </c>
      <c r="AK27831" s="9"/>
      <c r="AL27831" s="9"/>
      <c r="AM27831" s="63"/>
      <c r="AN27831" s="63"/>
      <c r="AO27831" s="63"/>
      <c r="AP27831" s="63"/>
      <c r="AQ27831" s="63"/>
      <c r="AR27831" s="63"/>
      <c r="AS27831" s="63"/>
      <c r="AT27831" s="63"/>
      <c r="AU27831" s="63"/>
      <c r="AV27831" s="63"/>
      <c r="AW27831" s="63"/>
      <c r="AX27831" s="63"/>
      <c r="AY27831" s="63"/>
      <c r="AZ27831" s="63"/>
      <c r="BA27831" s="63"/>
      <c r="BB27831" s="9"/>
    </row>
    <row r="27832" spans="1:54" s="5" customFormat="1" ht="12.75" customHeight="1" x14ac:dyDescent="0.3">
      <c r="A27832" s="35">
        <v>1094</v>
      </c>
      <c r="B27832" s="5" t="s">
        <v>849</v>
      </c>
      <c r="C27832" s="9" t="s">
        <v>429</v>
      </c>
      <c r="D27832" s="5" t="s">
        <v>859</v>
      </c>
      <c r="E27832" s="9" t="s">
        <v>869</v>
      </c>
      <c r="F27832" s="63">
        <v>6606238</v>
      </c>
      <c r="G27832" s="63">
        <v>661152</v>
      </c>
      <c r="H27832" s="5" t="s">
        <v>721</v>
      </c>
      <c r="I27832" s="5" t="s">
        <v>869</v>
      </c>
      <c r="J27832" s="5" t="s">
        <v>719</v>
      </c>
      <c r="O27832" s="188">
        <v>40926</v>
      </c>
      <c r="P27832" s="192">
        <f t="shared" si="1296"/>
        <v>2012</v>
      </c>
      <c r="Q27832" s="141">
        <f t="shared" si="1297"/>
        <v>1</v>
      </c>
      <c r="R27832" s="129">
        <v>18</v>
      </c>
      <c r="S27832" s="9"/>
      <c r="T27832" s="9"/>
      <c r="U27832" s="63"/>
      <c r="V27832" s="63"/>
      <c r="W27832" s="63"/>
      <c r="Y27832" s="15"/>
      <c r="Z27832" s="63"/>
      <c r="AA27832" s="63" t="s">
        <v>726</v>
      </c>
      <c r="AD27832" s="65" t="s">
        <v>388</v>
      </c>
      <c r="AE27832" s="65"/>
      <c r="AF27832" s="133">
        <v>5.0999999999999996</v>
      </c>
      <c r="AG27832" s="133">
        <v>5.0999999999999996</v>
      </c>
      <c r="AH27832" s="65" t="s">
        <v>410</v>
      </c>
      <c r="AI27832" s="63" t="s">
        <v>410</v>
      </c>
      <c r="AJ27832" s="63"/>
      <c r="AK27832" s="9" t="s">
        <v>723</v>
      </c>
      <c r="AL27832" s="11" t="s">
        <v>704</v>
      </c>
      <c r="AM27832" s="63">
        <v>0.5</v>
      </c>
      <c r="AN27832" s="63">
        <v>0.5</v>
      </c>
      <c r="AO27832" s="63"/>
      <c r="AP27832" s="63"/>
      <c r="AQ27832" s="63"/>
      <c r="AR27832" s="63"/>
      <c r="AS27832" s="63"/>
      <c r="AT27832" s="63"/>
      <c r="AU27832" s="63"/>
      <c r="AV27832" s="63"/>
      <c r="AW27832" s="63"/>
      <c r="AX27832" s="63"/>
      <c r="AY27832" s="63"/>
      <c r="AZ27832" s="63"/>
      <c r="BA27832" s="63"/>
      <c r="BB27832" s="9"/>
    </row>
    <row r="27833" spans="1:54" s="5" customFormat="1" ht="12.75" customHeight="1" x14ac:dyDescent="0.3">
      <c r="A27833" s="35">
        <v>1209</v>
      </c>
      <c r="B27833" s="5" t="s">
        <v>849</v>
      </c>
      <c r="C27833" s="9" t="s">
        <v>591</v>
      </c>
      <c r="D27833" s="5" t="s">
        <v>860</v>
      </c>
      <c r="E27833" s="9" t="s">
        <v>617</v>
      </c>
      <c r="F27833" s="63">
        <v>6602520</v>
      </c>
      <c r="G27833" s="63">
        <v>1618560</v>
      </c>
      <c r="H27833" s="8" t="s">
        <v>586</v>
      </c>
      <c r="O27833" s="188">
        <v>40926</v>
      </c>
      <c r="P27833" s="192">
        <f t="shared" si="1296"/>
        <v>2012</v>
      </c>
      <c r="Q27833" s="141">
        <f t="shared" si="1297"/>
        <v>1</v>
      </c>
      <c r="R27833" s="141">
        <f>DAY(O27833)</f>
        <v>18</v>
      </c>
      <c r="S27833" s="9"/>
      <c r="T27833" s="9"/>
      <c r="U27833" s="63"/>
      <c r="V27833" s="63"/>
      <c r="W27833" s="63"/>
      <c r="Y27833" s="29" t="s">
        <v>1291</v>
      </c>
      <c r="Z27833" s="63"/>
      <c r="AA27833" s="63" t="s">
        <v>359</v>
      </c>
      <c r="AD27833" s="63" t="s">
        <v>388</v>
      </c>
      <c r="AE27833" s="63" t="s">
        <v>404</v>
      </c>
      <c r="AF27833" s="133">
        <v>5.0000000000000001E-4</v>
      </c>
      <c r="AG27833" s="133" t="s">
        <v>404</v>
      </c>
      <c r="AH27833" s="65" t="s">
        <v>81</v>
      </c>
      <c r="AI27833" s="63" t="s">
        <v>81</v>
      </c>
      <c r="AJ27833" s="63" t="s">
        <v>585</v>
      </c>
      <c r="AK27833" s="9"/>
      <c r="AL27833" s="9" t="s">
        <v>732</v>
      </c>
      <c r="AM27833" s="63"/>
      <c r="AN27833" s="63"/>
      <c r="AO27833" s="63"/>
      <c r="AP27833" s="63"/>
      <c r="AQ27833" s="63"/>
      <c r="AR27833" s="63"/>
      <c r="AS27833" s="63"/>
      <c r="AT27833" s="63"/>
      <c r="AU27833" s="63"/>
      <c r="AV27833" s="63"/>
      <c r="AW27833" s="63"/>
      <c r="AX27833" s="63"/>
      <c r="AY27833" s="63"/>
      <c r="AZ27833" s="63"/>
      <c r="BA27833" s="63"/>
      <c r="BB27833" s="9"/>
    </row>
    <row r="27834" spans="1:54" s="5" customFormat="1" ht="12.75" customHeight="1" x14ac:dyDescent="0.3">
      <c r="A27834" s="35">
        <v>559</v>
      </c>
      <c r="B27834" s="5" t="s">
        <v>849</v>
      </c>
      <c r="C27834" s="9" t="s">
        <v>429</v>
      </c>
      <c r="D27834" s="5" t="s">
        <v>859</v>
      </c>
      <c r="E27834" s="9" t="s">
        <v>616</v>
      </c>
      <c r="F27834" s="63"/>
      <c r="G27834" s="63"/>
      <c r="I27834" s="5" t="s">
        <v>869</v>
      </c>
      <c r="J27834" s="5" t="s">
        <v>719</v>
      </c>
      <c r="O27834" s="188">
        <v>40926</v>
      </c>
      <c r="P27834" s="192">
        <f t="shared" si="1296"/>
        <v>2012</v>
      </c>
      <c r="Q27834" s="141">
        <f t="shared" si="1297"/>
        <v>1</v>
      </c>
      <c r="R27834" s="141">
        <f>DAY(O27834)</f>
        <v>18</v>
      </c>
      <c r="S27834" s="9"/>
      <c r="T27834" s="9"/>
      <c r="U27834" s="63"/>
      <c r="V27834" s="63"/>
      <c r="W27834" s="63"/>
      <c r="Y27834" s="29" t="s">
        <v>1291</v>
      </c>
      <c r="Z27834" s="63"/>
      <c r="AA27834" s="63" t="s">
        <v>359</v>
      </c>
      <c r="AD27834" s="63" t="s">
        <v>388</v>
      </c>
      <c r="AE27834" s="63" t="s">
        <v>404</v>
      </c>
      <c r="AF27834" s="133">
        <v>5.0000000000000001E-4</v>
      </c>
      <c r="AG27834" s="133" t="s">
        <v>404</v>
      </c>
      <c r="AH27834" s="65" t="s">
        <v>81</v>
      </c>
      <c r="AI27834" s="63" t="s">
        <v>81</v>
      </c>
      <c r="AJ27834" s="63" t="s">
        <v>585</v>
      </c>
      <c r="AK27834" s="9"/>
      <c r="AL27834" s="9"/>
      <c r="AM27834" s="63"/>
      <c r="AN27834" s="63"/>
      <c r="AO27834" s="63"/>
      <c r="AP27834" s="63"/>
      <c r="AQ27834" s="63"/>
      <c r="AR27834" s="63"/>
      <c r="AS27834" s="63"/>
      <c r="AT27834" s="63"/>
      <c r="AU27834" s="63"/>
      <c r="AV27834" s="63"/>
      <c r="AW27834" s="63"/>
      <c r="AX27834" s="63"/>
      <c r="AY27834" s="63"/>
      <c r="AZ27834" s="63"/>
      <c r="BA27834" s="63"/>
      <c r="BB27834" s="9"/>
    </row>
    <row r="27835" spans="1:54" s="5" customFormat="1" ht="12.75" customHeight="1" x14ac:dyDescent="0.3">
      <c r="A27835" s="35">
        <v>1094</v>
      </c>
      <c r="B27835" s="5" t="s">
        <v>849</v>
      </c>
      <c r="C27835" s="9" t="s">
        <v>429</v>
      </c>
      <c r="D27835" s="5" t="s">
        <v>859</v>
      </c>
      <c r="E27835" s="9" t="s">
        <v>869</v>
      </c>
      <c r="F27835" s="63">
        <v>6606238</v>
      </c>
      <c r="G27835" s="63">
        <v>661152</v>
      </c>
      <c r="H27835" s="5" t="s">
        <v>721</v>
      </c>
      <c r="I27835" s="5" t="s">
        <v>869</v>
      </c>
      <c r="J27835" s="5" t="s">
        <v>719</v>
      </c>
      <c r="O27835" s="188">
        <v>40926</v>
      </c>
      <c r="P27835" s="192">
        <f t="shared" si="1296"/>
        <v>2012</v>
      </c>
      <c r="Q27835" s="141">
        <f t="shared" si="1297"/>
        <v>1</v>
      </c>
      <c r="R27835" s="129">
        <v>18</v>
      </c>
      <c r="S27835" s="9"/>
      <c r="T27835" s="9"/>
      <c r="U27835" s="63"/>
      <c r="V27835" s="63"/>
      <c r="W27835" s="63"/>
      <c r="X27835" s="10" t="s">
        <v>836</v>
      </c>
      <c r="Y27835" s="15"/>
      <c r="Z27835" s="70"/>
      <c r="AA27835" s="63" t="s">
        <v>600</v>
      </c>
      <c r="AD27835" s="65" t="s">
        <v>388</v>
      </c>
      <c r="AE27835" s="65"/>
      <c r="AF27835" s="133">
        <v>1</v>
      </c>
      <c r="AG27835" s="133">
        <v>1</v>
      </c>
      <c r="AH27835" s="65" t="s">
        <v>611</v>
      </c>
      <c r="AI27835" s="63" t="s">
        <v>611</v>
      </c>
      <c r="AJ27835" s="63"/>
      <c r="AK27835" s="9" t="s">
        <v>723</v>
      </c>
      <c r="AL27835" s="11" t="s">
        <v>704</v>
      </c>
      <c r="AM27835" s="63">
        <v>0.5</v>
      </c>
      <c r="AN27835" s="63">
        <v>0.5</v>
      </c>
      <c r="AO27835" s="63"/>
      <c r="AP27835" s="63"/>
      <c r="AQ27835" s="63"/>
      <c r="AR27835" s="63"/>
      <c r="AS27835" s="63"/>
      <c r="AT27835" s="63"/>
      <c r="AU27835" s="63"/>
      <c r="AV27835" s="63"/>
      <c r="AW27835" s="63"/>
      <c r="AX27835" s="63"/>
      <c r="AY27835" s="63"/>
      <c r="AZ27835" s="63"/>
      <c r="BA27835" s="63"/>
      <c r="BB27835" s="9"/>
    </row>
    <row r="27836" spans="1:54" s="5" customFormat="1" ht="12.75" customHeight="1" x14ac:dyDescent="0.3">
      <c r="A27836" s="35">
        <v>1209</v>
      </c>
      <c r="B27836" s="5" t="s">
        <v>849</v>
      </c>
      <c r="C27836" s="9" t="s">
        <v>591</v>
      </c>
      <c r="D27836" s="5" t="s">
        <v>860</v>
      </c>
      <c r="E27836" s="9" t="s">
        <v>617</v>
      </c>
      <c r="F27836" s="63">
        <v>6602520</v>
      </c>
      <c r="G27836" s="63">
        <v>1618560</v>
      </c>
      <c r="H27836" s="8" t="s">
        <v>586</v>
      </c>
      <c r="O27836" s="188">
        <v>40926</v>
      </c>
      <c r="P27836" s="192">
        <f t="shared" si="1296"/>
        <v>2012</v>
      </c>
      <c r="Q27836" s="141">
        <f t="shared" si="1297"/>
        <v>1</v>
      </c>
      <c r="R27836" s="141">
        <f>DAY(O27836)</f>
        <v>18</v>
      </c>
      <c r="S27836" s="9" t="s">
        <v>838</v>
      </c>
      <c r="T27836" s="9" t="s">
        <v>838</v>
      </c>
      <c r="U27836" s="63">
        <v>6.5000000000000002E-2</v>
      </c>
      <c r="V27836" s="63">
        <v>0.34</v>
      </c>
      <c r="W27836" s="63"/>
      <c r="Y27836" s="15" t="s">
        <v>1290</v>
      </c>
      <c r="Z27836" s="63"/>
      <c r="AA27836" s="63" t="s">
        <v>642</v>
      </c>
      <c r="AD27836" s="63" t="s">
        <v>388</v>
      </c>
      <c r="AE27836" s="63" t="s">
        <v>557</v>
      </c>
      <c r="AF27836" s="133">
        <v>2.5000000000000001E-2</v>
      </c>
      <c r="AG27836" s="133" t="s">
        <v>557</v>
      </c>
      <c r="AH27836" s="65" t="s">
        <v>81</v>
      </c>
      <c r="AI27836" s="63" t="s">
        <v>81</v>
      </c>
      <c r="AJ27836" s="63" t="s">
        <v>415</v>
      </c>
      <c r="AK27836" s="9"/>
      <c r="AL27836" s="9" t="s">
        <v>732</v>
      </c>
      <c r="AM27836" s="63"/>
      <c r="AN27836" s="63"/>
      <c r="AO27836" s="63"/>
      <c r="AP27836" s="63"/>
      <c r="AQ27836" s="63"/>
      <c r="AR27836" s="63"/>
      <c r="AS27836" s="63"/>
      <c r="AT27836" s="63"/>
      <c r="AU27836" s="63"/>
      <c r="AV27836" s="63"/>
      <c r="AW27836" s="63"/>
      <c r="AX27836" s="63"/>
      <c r="AY27836" s="63"/>
      <c r="AZ27836" s="63"/>
      <c r="BA27836" s="63"/>
      <c r="BB27836" s="9"/>
    </row>
    <row r="27837" spans="1:54" s="5" customFormat="1" ht="12.75" customHeight="1" x14ac:dyDescent="0.3">
      <c r="A27837" s="35">
        <v>559</v>
      </c>
      <c r="B27837" s="5" t="s">
        <v>849</v>
      </c>
      <c r="C27837" s="9" t="s">
        <v>429</v>
      </c>
      <c r="D27837" s="5" t="s">
        <v>859</v>
      </c>
      <c r="E27837" s="9" t="s">
        <v>616</v>
      </c>
      <c r="F27837" s="63"/>
      <c r="G27837" s="63"/>
      <c r="I27837" s="5" t="s">
        <v>869</v>
      </c>
      <c r="J27837" s="5" t="s">
        <v>719</v>
      </c>
      <c r="O27837" s="188">
        <v>40926</v>
      </c>
      <c r="P27837" s="192">
        <f t="shared" si="1296"/>
        <v>2012</v>
      </c>
      <c r="Q27837" s="141">
        <f t="shared" si="1297"/>
        <v>1</v>
      </c>
      <c r="R27837" s="141">
        <f>DAY(O27837)</f>
        <v>18</v>
      </c>
      <c r="S27837" s="9" t="s">
        <v>838</v>
      </c>
      <c r="T27837" s="9" t="s">
        <v>838</v>
      </c>
      <c r="U27837" s="63">
        <v>6.5000000000000002E-2</v>
      </c>
      <c r="V27837" s="63">
        <v>0.34</v>
      </c>
      <c r="W27837" s="63"/>
      <c r="Y27837" s="15" t="s">
        <v>1290</v>
      </c>
      <c r="Z27837" s="63"/>
      <c r="AA27837" s="63" t="s">
        <v>642</v>
      </c>
      <c r="AD27837" s="63" t="s">
        <v>388</v>
      </c>
      <c r="AE27837" s="63" t="s">
        <v>557</v>
      </c>
      <c r="AF27837" s="133">
        <v>2.5000000000000001E-2</v>
      </c>
      <c r="AG27837" s="133" t="s">
        <v>557</v>
      </c>
      <c r="AH27837" s="65" t="s">
        <v>81</v>
      </c>
      <c r="AI27837" s="63" t="s">
        <v>81</v>
      </c>
      <c r="AJ27837" s="63" t="s">
        <v>415</v>
      </c>
      <c r="AK27837" s="9"/>
      <c r="AL27837" s="9"/>
      <c r="AM27837" s="63"/>
      <c r="AN27837" s="63"/>
      <c r="AO27837" s="63"/>
      <c r="AP27837" s="63"/>
      <c r="AQ27837" s="63"/>
      <c r="AR27837" s="63"/>
      <c r="AS27837" s="63"/>
      <c r="AT27837" s="63"/>
      <c r="AU27837" s="63"/>
      <c r="AV27837" s="63"/>
      <c r="AW27837" s="63"/>
      <c r="AX27837" s="63"/>
      <c r="AY27837" s="63"/>
      <c r="AZ27837" s="63"/>
      <c r="BA27837" s="63"/>
      <c r="BB27837" s="9"/>
    </row>
    <row r="27838" spans="1:54" s="5" customFormat="1" ht="12.75" customHeight="1" x14ac:dyDescent="0.3">
      <c r="A27838" s="35">
        <v>1209</v>
      </c>
      <c r="B27838" s="5" t="s">
        <v>849</v>
      </c>
      <c r="C27838" s="9" t="s">
        <v>591</v>
      </c>
      <c r="D27838" s="5" t="s">
        <v>860</v>
      </c>
      <c r="E27838" s="9" t="s">
        <v>617</v>
      </c>
      <c r="F27838" s="63">
        <v>6602520</v>
      </c>
      <c r="G27838" s="63">
        <v>1618560</v>
      </c>
      <c r="H27838" s="8" t="s">
        <v>586</v>
      </c>
      <c r="O27838" s="188">
        <v>40926</v>
      </c>
      <c r="P27838" s="192">
        <f t="shared" si="1296"/>
        <v>2012</v>
      </c>
      <c r="Q27838" s="141">
        <f t="shared" si="1297"/>
        <v>1</v>
      </c>
      <c r="R27838" s="141">
        <f>DAY(O27838)</f>
        <v>18</v>
      </c>
      <c r="S27838" s="9"/>
      <c r="T27838" s="9"/>
      <c r="U27838" s="63"/>
      <c r="V27838" s="63"/>
      <c r="W27838" s="63"/>
      <c r="Y27838" s="15" t="s">
        <v>1288</v>
      </c>
      <c r="Z27838" s="63"/>
      <c r="AA27838" s="63" t="s">
        <v>635</v>
      </c>
      <c r="AD27838" s="63" t="s">
        <v>388</v>
      </c>
      <c r="AE27838" s="63" t="s">
        <v>406</v>
      </c>
      <c r="AF27838" s="133">
        <v>7.4999999999999997E-3</v>
      </c>
      <c r="AG27838" s="133" t="s">
        <v>406</v>
      </c>
      <c r="AH27838" s="65" t="s">
        <v>81</v>
      </c>
      <c r="AI27838" s="63" t="s">
        <v>81</v>
      </c>
      <c r="AJ27838" s="63" t="s">
        <v>415</v>
      </c>
      <c r="AK27838" s="9"/>
      <c r="AL27838" s="9" t="s">
        <v>732</v>
      </c>
      <c r="AM27838" s="63"/>
      <c r="AN27838" s="63"/>
      <c r="AO27838" s="63"/>
      <c r="AP27838" s="63"/>
      <c r="AQ27838" s="63"/>
      <c r="AR27838" s="63"/>
      <c r="AS27838" s="63"/>
      <c r="AT27838" s="63"/>
      <c r="AU27838" s="63"/>
      <c r="AV27838" s="63"/>
      <c r="AW27838" s="63"/>
      <c r="AX27838" s="63"/>
      <c r="AY27838" s="63"/>
      <c r="AZ27838" s="63"/>
      <c r="BA27838" s="63"/>
      <c r="BB27838" s="9"/>
    </row>
    <row r="27839" spans="1:54" s="5" customFormat="1" ht="12.75" customHeight="1" x14ac:dyDescent="0.3">
      <c r="A27839" s="35">
        <v>559</v>
      </c>
      <c r="B27839" s="5" t="s">
        <v>849</v>
      </c>
      <c r="C27839" s="9" t="s">
        <v>429</v>
      </c>
      <c r="D27839" s="5" t="s">
        <v>859</v>
      </c>
      <c r="E27839" s="9" t="s">
        <v>616</v>
      </c>
      <c r="F27839" s="63"/>
      <c r="G27839" s="63"/>
      <c r="I27839" s="5" t="s">
        <v>869</v>
      </c>
      <c r="J27839" s="5" t="s">
        <v>719</v>
      </c>
      <c r="O27839" s="188">
        <v>40926</v>
      </c>
      <c r="P27839" s="192">
        <f t="shared" si="1296"/>
        <v>2012</v>
      </c>
      <c r="Q27839" s="141">
        <f t="shared" si="1297"/>
        <v>1</v>
      </c>
      <c r="R27839" s="141">
        <f>DAY(O27839)</f>
        <v>18</v>
      </c>
      <c r="S27839" s="9"/>
      <c r="T27839" s="9"/>
      <c r="U27839" s="63"/>
      <c r="V27839" s="63"/>
      <c r="W27839" s="63"/>
      <c r="Y27839" s="15" t="s">
        <v>1288</v>
      </c>
      <c r="Z27839" s="63"/>
      <c r="AA27839" s="63" t="s">
        <v>635</v>
      </c>
      <c r="AD27839" s="63" t="s">
        <v>388</v>
      </c>
      <c r="AE27839" s="63" t="s">
        <v>406</v>
      </c>
      <c r="AF27839" s="133">
        <v>7.4999999999999997E-3</v>
      </c>
      <c r="AG27839" s="133" t="s">
        <v>406</v>
      </c>
      <c r="AH27839" s="65" t="s">
        <v>81</v>
      </c>
      <c r="AI27839" s="63" t="s">
        <v>81</v>
      </c>
      <c r="AJ27839" s="63" t="s">
        <v>415</v>
      </c>
      <c r="AK27839" s="9"/>
      <c r="AL27839" s="9"/>
      <c r="AM27839" s="63"/>
      <c r="AN27839" s="63"/>
      <c r="AO27839" s="63"/>
      <c r="AP27839" s="63"/>
      <c r="AQ27839" s="63"/>
      <c r="AR27839" s="63"/>
      <c r="AS27839" s="63"/>
      <c r="AT27839" s="63"/>
      <c r="AU27839" s="63"/>
      <c r="AV27839" s="63"/>
      <c r="AW27839" s="63"/>
      <c r="AX27839" s="63"/>
      <c r="AY27839" s="63"/>
      <c r="AZ27839" s="63"/>
      <c r="BA27839" s="63"/>
      <c r="BB27839" s="9"/>
    </row>
    <row r="27840" spans="1:54" s="5" customFormat="1" ht="12.75" customHeight="1" x14ac:dyDescent="0.3">
      <c r="A27840" s="35">
        <v>1094</v>
      </c>
      <c r="B27840" s="5" t="s">
        <v>849</v>
      </c>
      <c r="C27840" s="9" t="s">
        <v>429</v>
      </c>
      <c r="D27840" s="5" t="s">
        <v>859</v>
      </c>
      <c r="E27840" s="9" t="s">
        <v>869</v>
      </c>
      <c r="F27840" s="63">
        <v>6606238</v>
      </c>
      <c r="G27840" s="63">
        <v>661152</v>
      </c>
      <c r="H27840" s="5" t="s">
        <v>721</v>
      </c>
      <c r="I27840" s="5" t="s">
        <v>869</v>
      </c>
      <c r="J27840" s="5" t="s">
        <v>719</v>
      </c>
      <c r="O27840" s="188">
        <v>40926</v>
      </c>
      <c r="P27840" s="192">
        <f t="shared" si="1296"/>
        <v>2012</v>
      </c>
      <c r="Q27840" s="141">
        <f t="shared" si="1297"/>
        <v>1</v>
      </c>
      <c r="R27840" s="129">
        <v>18</v>
      </c>
      <c r="S27840" s="9"/>
      <c r="T27840" s="9"/>
      <c r="U27840" s="63"/>
      <c r="V27840" s="63"/>
      <c r="W27840" s="63"/>
      <c r="X27840" s="10" t="s">
        <v>837</v>
      </c>
      <c r="Y27840" s="15"/>
      <c r="Z27840" s="63"/>
      <c r="AA27840" s="63" t="s">
        <v>337</v>
      </c>
      <c r="AD27840" s="65" t="s">
        <v>388</v>
      </c>
      <c r="AE27840" s="65"/>
      <c r="AF27840" s="133">
        <v>11.3</v>
      </c>
      <c r="AG27840" s="133">
        <v>11.3</v>
      </c>
      <c r="AH27840" s="65" t="s">
        <v>410</v>
      </c>
      <c r="AI27840" s="63" t="s">
        <v>410</v>
      </c>
      <c r="AJ27840" s="63"/>
      <c r="AK27840" s="9" t="s">
        <v>723</v>
      </c>
      <c r="AL27840" s="11" t="s">
        <v>704</v>
      </c>
      <c r="AM27840" s="63">
        <v>0.5</v>
      </c>
      <c r="AN27840" s="63">
        <v>0.5</v>
      </c>
      <c r="AO27840" s="63"/>
      <c r="AP27840" s="63"/>
      <c r="AQ27840" s="63"/>
      <c r="AR27840" s="63"/>
      <c r="AS27840" s="63"/>
      <c r="AT27840" s="63"/>
      <c r="AU27840" s="63"/>
      <c r="AV27840" s="63"/>
      <c r="AW27840" s="63"/>
      <c r="AX27840" s="63"/>
      <c r="AY27840" s="63"/>
      <c r="AZ27840" s="63"/>
      <c r="BA27840" s="63"/>
      <c r="BB27840" s="9"/>
    </row>
    <row r="27841" spans="1:59" s="5" customFormat="1" ht="12.75" customHeight="1" x14ac:dyDescent="0.3">
      <c r="A27841" s="35">
        <v>1209</v>
      </c>
      <c r="B27841" s="5" t="s">
        <v>849</v>
      </c>
      <c r="C27841" s="9" t="s">
        <v>591</v>
      </c>
      <c r="D27841" s="5" t="s">
        <v>860</v>
      </c>
      <c r="E27841" s="9" t="s">
        <v>617</v>
      </c>
      <c r="F27841" s="63">
        <v>6602520</v>
      </c>
      <c r="G27841" s="63">
        <v>1618560</v>
      </c>
      <c r="H27841" s="8" t="s">
        <v>586</v>
      </c>
      <c r="O27841" s="188">
        <v>40926</v>
      </c>
      <c r="P27841" s="192">
        <f t="shared" si="1296"/>
        <v>2012</v>
      </c>
      <c r="Q27841" s="141">
        <f t="shared" si="1297"/>
        <v>1</v>
      </c>
      <c r="R27841" s="141">
        <f t="shared" ref="R27841:R27865" si="1299">DAY(O27841)</f>
        <v>18</v>
      </c>
      <c r="S27841" s="9"/>
      <c r="T27841" s="9"/>
      <c r="U27841" s="63"/>
      <c r="V27841" s="63"/>
      <c r="W27841" s="63"/>
      <c r="X27841" s="10" t="s">
        <v>837</v>
      </c>
      <c r="Y27841" s="15"/>
      <c r="Z27841" s="63"/>
      <c r="AA27841" s="63" t="s">
        <v>337</v>
      </c>
      <c r="AD27841" s="63" t="s">
        <v>388</v>
      </c>
      <c r="AE27841" s="63"/>
      <c r="AF27841" s="133">
        <v>21</v>
      </c>
      <c r="AG27841" s="133">
        <v>21</v>
      </c>
      <c r="AH27841" s="65" t="s">
        <v>410</v>
      </c>
      <c r="AI27841" s="63" t="s">
        <v>410</v>
      </c>
      <c r="AJ27841" s="63" t="s">
        <v>585</v>
      </c>
      <c r="AK27841" s="9"/>
      <c r="AL27841" s="9" t="s">
        <v>732</v>
      </c>
      <c r="AM27841" s="63"/>
      <c r="AN27841" s="63"/>
      <c r="AO27841" s="63"/>
      <c r="AP27841" s="63"/>
      <c r="AQ27841" s="63"/>
      <c r="AR27841" s="63"/>
      <c r="AS27841" s="63"/>
      <c r="AT27841" s="63"/>
      <c r="AU27841" s="63"/>
      <c r="AV27841" s="63"/>
      <c r="AW27841" s="63"/>
      <c r="AX27841" s="63"/>
      <c r="AY27841" s="63"/>
      <c r="AZ27841" s="63"/>
      <c r="BA27841" s="63"/>
      <c r="BB27841" s="9"/>
    </row>
    <row r="27842" spans="1:59" s="5" customFormat="1" ht="12.75" customHeight="1" x14ac:dyDescent="0.3">
      <c r="A27842" s="35">
        <v>559</v>
      </c>
      <c r="B27842" s="5" t="s">
        <v>849</v>
      </c>
      <c r="C27842" s="9" t="s">
        <v>429</v>
      </c>
      <c r="D27842" s="5" t="s">
        <v>859</v>
      </c>
      <c r="E27842" s="9" t="s">
        <v>616</v>
      </c>
      <c r="F27842" s="63">
        <v>6606565</v>
      </c>
      <c r="G27842" s="63">
        <v>1615682</v>
      </c>
      <c r="H27842" s="5" t="s">
        <v>586</v>
      </c>
      <c r="I27842" s="5" t="s">
        <v>869</v>
      </c>
      <c r="J27842" s="5" t="s">
        <v>719</v>
      </c>
      <c r="O27842" s="188">
        <v>40926</v>
      </c>
      <c r="P27842" s="192">
        <f t="shared" si="1296"/>
        <v>2012</v>
      </c>
      <c r="Q27842" s="141">
        <f t="shared" si="1297"/>
        <v>1</v>
      </c>
      <c r="R27842" s="141">
        <f t="shared" si="1299"/>
        <v>18</v>
      </c>
      <c r="S27842" s="9"/>
      <c r="T27842" s="9"/>
      <c r="U27842" s="63"/>
      <c r="V27842" s="63"/>
      <c r="W27842" s="63"/>
      <c r="X27842" s="10" t="s">
        <v>837</v>
      </c>
      <c r="Y27842" s="15"/>
      <c r="Z27842" s="63"/>
      <c r="AA27842" s="63" t="s">
        <v>337</v>
      </c>
      <c r="AD27842" s="63" t="s">
        <v>388</v>
      </c>
      <c r="AE27842" s="63"/>
      <c r="AF27842" s="133">
        <v>21</v>
      </c>
      <c r="AG27842" s="133">
        <v>21</v>
      </c>
      <c r="AH27842" s="65" t="s">
        <v>410</v>
      </c>
      <c r="AI27842" s="63" t="s">
        <v>410</v>
      </c>
      <c r="AJ27842" s="63" t="s">
        <v>585</v>
      </c>
      <c r="AK27842" s="9"/>
      <c r="AL27842" s="9"/>
      <c r="AM27842" s="63"/>
      <c r="AN27842" s="63"/>
      <c r="AO27842" s="63"/>
      <c r="AP27842" s="63"/>
      <c r="AQ27842" s="63"/>
      <c r="AR27842" s="63"/>
      <c r="AS27842" s="63"/>
      <c r="AT27842" s="63"/>
      <c r="AU27842" s="63"/>
      <c r="AV27842" s="63"/>
      <c r="AW27842" s="63"/>
      <c r="AX27842" s="63"/>
      <c r="AY27842" s="63"/>
      <c r="AZ27842" s="63"/>
      <c r="BA27842" s="63"/>
      <c r="BB27842" s="9"/>
    </row>
    <row r="27843" spans="1:59" s="5" customFormat="1" ht="12.75" customHeight="1" x14ac:dyDescent="0.3">
      <c r="A27843" s="35">
        <v>1209</v>
      </c>
      <c r="B27843" s="5" t="s">
        <v>849</v>
      </c>
      <c r="C27843" s="9" t="s">
        <v>591</v>
      </c>
      <c r="D27843" s="5" t="s">
        <v>860</v>
      </c>
      <c r="E27843" s="9" t="s">
        <v>617</v>
      </c>
      <c r="F27843" s="63">
        <v>6602520</v>
      </c>
      <c r="G27843" s="63">
        <v>1618560</v>
      </c>
      <c r="H27843" s="8" t="s">
        <v>586</v>
      </c>
      <c r="O27843" s="188">
        <v>40926</v>
      </c>
      <c r="P27843" s="192">
        <f t="shared" si="1296"/>
        <v>2012</v>
      </c>
      <c r="Q27843" s="141">
        <f t="shared" si="1297"/>
        <v>1</v>
      </c>
      <c r="R27843" s="141">
        <f t="shared" si="1299"/>
        <v>18</v>
      </c>
      <c r="S27843" s="9"/>
      <c r="T27843" s="9"/>
      <c r="U27843" s="63"/>
      <c r="V27843" s="63"/>
      <c r="W27843" s="63"/>
      <c r="Y27843" s="15" t="s">
        <v>518</v>
      </c>
      <c r="Z27843" s="63"/>
      <c r="AA27843" s="63" t="s">
        <v>315</v>
      </c>
      <c r="AD27843" s="63" t="s">
        <v>388</v>
      </c>
      <c r="AE27843" s="63" t="s">
        <v>644</v>
      </c>
      <c r="AF27843" s="133">
        <v>0.1</v>
      </c>
      <c r="AG27843" s="133" t="s">
        <v>644</v>
      </c>
      <c r="AH27843" s="65" t="s">
        <v>81</v>
      </c>
      <c r="AI27843" s="63" t="s">
        <v>81</v>
      </c>
      <c r="AJ27843" s="63" t="s">
        <v>585</v>
      </c>
      <c r="AK27843" s="9"/>
      <c r="AL27843" s="9" t="s">
        <v>732</v>
      </c>
      <c r="AM27843" s="63"/>
      <c r="AN27843" s="63"/>
      <c r="AO27843" s="63"/>
      <c r="AP27843" s="63"/>
      <c r="AQ27843" s="63"/>
      <c r="AR27843" s="63"/>
      <c r="AS27843" s="63"/>
      <c r="AT27843" s="63"/>
      <c r="AU27843" s="63"/>
      <c r="AV27843" s="63"/>
      <c r="AW27843" s="63"/>
      <c r="AX27843" s="63"/>
      <c r="AY27843" s="63"/>
      <c r="AZ27843" s="63"/>
      <c r="BA27843" s="63"/>
      <c r="BB27843" s="9"/>
    </row>
    <row r="27844" spans="1:59" s="5" customFormat="1" ht="12.75" customHeight="1" x14ac:dyDescent="0.3">
      <c r="A27844" s="35">
        <v>559</v>
      </c>
      <c r="B27844" s="5" t="s">
        <v>849</v>
      </c>
      <c r="C27844" s="9" t="s">
        <v>429</v>
      </c>
      <c r="D27844" s="5" t="s">
        <v>859</v>
      </c>
      <c r="E27844" s="9" t="s">
        <v>616</v>
      </c>
      <c r="F27844" s="63"/>
      <c r="G27844" s="63"/>
      <c r="I27844" s="5" t="s">
        <v>869</v>
      </c>
      <c r="J27844" s="5" t="s">
        <v>719</v>
      </c>
      <c r="O27844" s="188">
        <v>40926</v>
      </c>
      <c r="P27844" s="192">
        <f t="shared" si="1296"/>
        <v>2012</v>
      </c>
      <c r="Q27844" s="141">
        <f t="shared" si="1297"/>
        <v>1</v>
      </c>
      <c r="R27844" s="141">
        <f t="shared" si="1299"/>
        <v>18</v>
      </c>
      <c r="S27844" s="9"/>
      <c r="T27844" s="9"/>
      <c r="U27844" s="63"/>
      <c r="V27844" s="63"/>
      <c r="W27844" s="63"/>
      <c r="Y27844" s="15" t="s">
        <v>518</v>
      </c>
      <c r="Z27844" s="63"/>
      <c r="AA27844" s="63" t="s">
        <v>315</v>
      </c>
      <c r="AD27844" s="63" t="s">
        <v>388</v>
      </c>
      <c r="AE27844" s="63" t="s">
        <v>644</v>
      </c>
      <c r="AF27844" s="133">
        <v>0.1</v>
      </c>
      <c r="AG27844" s="133" t="s">
        <v>644</v>
      </c>
      <c r="AH27844" s="65" t="s">
        <v>81</v>
      </c>
      <c r="AI27844" s="63" t="s">
        <v>81</v>
      </c>
      <c r="AJ27844" s="63" t="s">
        <v>585</v>
      </c>
      <c r="AK27844" s="9"/>
      <c r="AL27844" s="9"/>
      <c r="AM27844" s="63"/>
      <c r="AN27844" s="63"/>
      <c r="AO27844" s="63"/>
      <c r="AP27844" s="63"/>
      <c r="AQ27844" s="63"/>
      <c r="AR27844" s="63"/>
      <c r="AS27844" s="63"/>
      <c r="AT27844" s="63"/>
      <c r="AU27844" s="63"/>
      <c r="AV27844" s="63"/>
      <c r="AW27844" s="63"/>
      <c r="AX27844" s="63"/>
      <c r="AY27844" s="63"/>
      <c r="AZ27844" s="63"/>
      <c r="BA27844" s="63"/>
      <c r="BB27844" s="9"/>
    </row>
    <row r="27845" spans="1:59" s="5" customFormat="1" ht="12.75" customHeight="1" x14ac:dyDescent="0.3">
      <c r="A27845" s="35">
        <v>1209</v>
      </c>
      <c r="B27845" s="5" t="s">
        <v>849</v>
      </c>
      <c r="C27845" s="9" t="s">
        <v>591</v>
      </c>
      <c r="D27845" s="5" t="s">
        <v>860</v>
      </c>
      <c r="E27845" s="9" t="s">
        <v>617</v>
      </c>
      <c r="F27845" s="63">
        <v>6602520</v>
      </c>
      <c r="G27845" s="63">
        <v>1618560</v>
      </c>
      <c r="H27845" s="8" t="s">
        <v>586</v>
      </c>
      <c r="O27845" s="188">
        <v>40926</v>
      </c>
      <c r="P27845" s="192">
        <f t="shared" si="1296"/>
        <v>2012</v>
      </c>
      <c r="Q27845" s="141">
        <f t="shared" si="1297"/>
        <v>1</v>
      </c>
      <c r="R27845" s="141">
        <f t="shared" si="1299"/>
        <v>18</v>
      </c>
      <c r="S27845" s="9" t="s">
        <v>819</v>
      </c>
      <c r="T27845" s="9"/>
      <c r="U27845" s="63"/>
      <c r="V27845" s="63"/>
      <c r="W27845" s="63"/>
      <c r="Y27845" s="15"/>
      <c r="Z27845" s="63"/>
      <c r="AA27845" s="63" t="s">
        <v>362</v>
      </c>
      <c r="AD27845" s="63" t="s">
        <v>388</v>
      </c>
      <c r="AE27845" s="63" t="s">
        <v>407</v>
      </c>
      <c r="AF27845" s="133">
        <v>5.0000000000000001E-3</v>
      </c>
      <c r="AG27845" s="133" t="s">
        <v>407</v>
      </c>
      <c r="AH27845" s="65" t="s">
        <v>81</v>
      </c>
      <c r="AI27845" s="63" t="s">
        <v>81</v>
      </c>
      <c r="AJ27845" s="63" t="s">
        <v>585</v>
      </c>
      <c r="AK27845" s="9"/>
      <c r="AL27845" s="9" t="s">
        <v>732</v>
      </c>
      <c r="AM27845" s="63"/>
      <c r="AN27845" s="63"/>
      <c r="AO27845" s="63"/>
      <c r="AP27845" s="63"/>
      <c r="AQ27845" s="63"/>
      <c r="AR27845" s="63"/>
      <c r="AS27845" s="63"/>
      <c r="AT27845" s="63"/>
      <c r="AU27845" s="63"/>
      <c r="AV27845" s="63"/>
      <c r="AW27845" s="63"/>
      <c r="AX27845" s="63"/>
      <c r="AY27845" s="63"/>
      <c r="AZ27845" s="63"/>
      <c r="BA27845" s="63"/>
      <c r="BB27845" s="9"/>
    </row>
    <row r="27846" spans="1:59" s="5" customFormat="1" ht="12.75" customHeight="1" x14ac:dyDescent="0.3">
      <c r="A27846" s="35">
        <v>559</v>
      </c>
      <c r="B27846" s="5" t="s">
        <v>849</v>
      </c>
      <c r="C27846" s="9" t="s">
        <v>429</v>
      </c>
      <c r="D27846" s="5" t="s">
        <v>859</v>
      </c>
      <c r="E27846" s="9" t="s">
        <v>616</v>
      </c>
      <c r="F27846" s="63"/>
      <c r="G27846" s="63"/>
      <c r="I27846" s="5" t="s">
        <v>869</v>
      </c>
      <c r="J27846" s="5" t="s">
        <v>719</v>
      </c>
      <c r="O27846" s="188">
        <v>40926</v>
      </c>
      <c r="P27846" s="192">
        <f t="shared" si="1296"/>
        <v>2012</v>
      </c>
      <c r="Q27846" s="141">
        <f t="shared" si="1297"/>
        <v>1</v>
      </c>
      <c r="R27846" s="141">
        <f t="shared" si="1299"/>
        <v>18</v>
      </c>
      <c r="S27846" s="9" t="s">
        <v>819</v>
      </c>
      <c r="T27846" s="9"/>
      <c r="U27846" s="63"/>
      <c r="V27846" s="63"/>
      <c r="W27846" s="63"/>
      <c r="Y27846" s="15"/>
      <c r="Z27846" s="63"/>
      <c r="AA27846" s="63" t="s">
        <v>362</v>
      </c>
      <c r="AD27846" s="63" t="s">
        <v>388</v>
      </c>
      <c r="AE27846" s="63" t="s">
        <v>407</v>
      </c>
      <c r="AF27846" s="133">
        <v>5.0000000000000001E-3</v>
      </c>
      <c r="AG27846" s="133" t="s">
        <v>407</v>
      </c>
      <c r="AH27846" s="65" t="s">
        <v>81</v>
      </c>
      <c r="AI27846" s="63" t="s">
        <v>81</v>
      </c>
      <c r="AJ27846" s="63" t="s">
        <v>585</v>
      </c>
      <c r="AK27846" s="9"/>
      <c r="AL27846" s="9"/>
      <c r="AM27846" s="63"/>
      <c r="AN27846" s="63"/>
      <c r="AO27846" s="63"/>
      <c r="AP27846" s="63"/>
      <c r="AQ27846" s="63"/>
      <c r="AR27846" s="63"/>
      <c r="AS27846" s="63"/>
      <c r="AT27846" s="63"/>
      <c r="AU27846" s="63"/>
      <c r="AV27846" s="63"/>
      <c r="AW27846" s="63"/>
      <c r="AX27846" s="63"/>
      <c r="AY27846" s="63"/>
      <c r="AZ27846" s="63"/>
      <c r="BA27846" s="63"/>
      <c r="BB27846" s="9"/>
    </row>
    <row r="27847" spans="1:59" s="5" customFormat="1" ht="12.75" customHeight="1" x14ac:dyDescent="0.3">
      <c r="A27847" s="35">
        <v>1209</v>
      </c>
      <c r="B27847" s="5" t="s">
        <v>849</v>
      </c>
      <c r="C27847" s="9" t="s">
        <v>591</v>
      </c>
      <c r="D27847" s="5" t="s">
        <v>860</v>
      </c>
      <c r="E27847" s="9" t="s">
        <v>617</v>
      </c>
      <c r="F27847" s="63">
        <v>6602520</v>
      </c>
      <c r="G27847" s="63">
        <v>1618560</v>
      </c>
      <c r="H27847" s="8" t="s">
        <v>586</v>
      </c>
      <c r="O27847" s="188">
        <v>40926</v>
      </c>
      <c r="P27847" s="192">
        <f t="shared" si="1296"/>
        <v>2012</v>
      </c>
      <c r="Q27847" s="141">
        <f t="shared" si="1297"/>
        <v>1</v>
      </c>
      <c r="R27847" s="141">
        <f t="shared" si="1299"/>
        <v>18</v>
      </c>
      <c r="S27847" s="9"/>
      <c r="T27847" s="9"/>
      <c r="U27847" s="63"/>
      <c r="V27847" s="63"/>
      <c r="W27847" s="63"/>
      <c r="Y27847" s="15" t="s">
        <v>1287</v>
      </c>
      <c r="Z27847" s="63"/>
      <c r="AA27847" s="63" t="s">
        <v>636</v>
      </c>
      <c r="AD27847" s="63" t="s">
        <v>388</v>
      </c>
      <c r="AE27847" s="63" t="s">
        <v>568</v>
      </c>
      <c r="AF27847" s="133">
        <v>1.4999999999999999E-2</v>
      </c>
      <c r="AG27847" s="133" t="s">
        <v>568</v>
      </c>
      <c r="AH27847" s="65" t="s">
        <v>81</v>
      </c>
      <c r="AI27847" s="63" t="s">
        <v>81</v>
      </c>
      <c r="AJ27847" s="63" t="s">
        <v>415</v>
      </c>
      <c r="AK27847" s="9"/>
      <c r="AL27847" s="9" t="s">
        <v>732</v>
      </c>
      <c r="AM27847" s="63"/>
      <c r="AN27847" s="63"/>
      <c r="AO27847" s="63"/>
      <c r="AP27847" s="63"/>
      <c r="AQ27847" s="63"/>
      <c r="AR27847" s="63"/>
      <c r="AS27847" s="63"/>
      <c r="AT27847" s="63"/>
      <c r="AU27847" s="63"/>
      <c r="AV27847" s="63"/>
      <c r="AW27847" s="63"/>
      <c r="AX27847" s="63"/>
      <c r="AY27847" s="63"/>
      <c r="AZ27847" s="63"/>
      <c r="BA27847" s="63"/>
      <c r="BB27847" s="9"/>
    </row>
    <row r="27848" spans="1:59" s="5" customFormat="1" ht="12.75" customHeight="1" x14ac:dyDescent="0.3">
      <c r="A27848" s="35">
        <v>559</v>
      </c>
      <c r="B27848" s="5" t="s">
        <v>849</v>
      </c>
      <c r="C27848" s="9" t="s">
        <v>429</v>
      </c>
      <c r="D27848" s="5" t="s">
        <v>859</v>
      </c>
      <c r="E27848" s="9" t="s">
        <v>616</v>
      </c>
      <c r="F27848" s="63"/>
      <c r="G27848" s="63"/>
      <c r="I27848" s="5" t="s">
        <v>869</v>
      </c>
      <c r="J27848" s="5" t="s">
        <v>719</v>
      </c>
      <c r="O27848" s="188">
        <v>40926</v>
      </c>
      <c r="P27848" s="192">
        <f t="shared" si="1296"/>
        <v>2012</v>
      </c>
      <c r="Q27848" s="141">
        <f t="shared" si="1297"/>
        <v>1</v>
      </c>
      <c r="R27848" s="141">
        <f t="shared" si="1299"/>
        <v>18</v>
      </c>
      <c r="S27848" s="9"/>
      <c r="T27848" s="9"/>
      <c r="U27848" s="63"/>
      <c r="V27848" s="63"/>
      <c r="W27848" s="63"/>
      <c r="Y27848" s="15" t="s">
        <v>1287</v>
      </c>
      <c r="Z27848" s="63"/>
      <c r="AA27848" s="63" t="s">
        <v>636</v>
      </c>
      <c r="AD27848" s="63" t="s">
        <v>388</v>
      </c>
      <c r="AE27848" s="63" t="s">
        <v>568</v>
      </c>
      <c r="AF27848" s="133">
        <v>1.4999999999999999E-2</v>
      </c>
      <c r="AG27848" s="133" t="s">
        <v>568</v>
      </c>
      <c r="AH27848" s="65" t="s">
        <v>81</v>
      </c>
      <c r="AI27848" s="63" t="s">
        <v>81</v>
      </c>
      <c r="AJ27848" s="63" t="s">
        <v>415</v>
      </c>
      <c r="AK27848" s="9"/>
      <c r="AL27848" s="9"/>
      <c r="AM27848" s="63"/>
      <c r="AN27848" s="63"/>
      <c r="AO27848" s="63"/>
      <c r="AP27848" s="63"/>
      <c r="AQ27848" s="63"/>
      <c r="AR27848" s="63"/>
      <c r="AS27848" s="63"/>
      <c r="AT27848" s="63"/>
      <c r="AU27848" s="63"/>
      <c r="AV27848" s="63"/>
      <c r="AW27848" s="63"/>
      <c r="AX27848" s="63"/>
      <c r="AY27848" s="63"/>
      <c r="AZ27848" s="63"/>
      <c r="BA27848" s="63"/>
      <c r="BB27848" s="9"/>
    </row>
    <row r="27849" spans="1:59" s="5" customFormat="1" ht="12.75" customHeight="1" x14ac:dyDescent="0.3">
      <c r="A27849" s="35">
        <v>1209</v>
      </c>
      <c r="B27849" s="5" t="s">
        <v>849</v>
      </c>
      <c r="C27849" s="9" t="s">
        <v>591</v>
      </c>
      <c r="D27849" s="5" t="s">
        <v>860</v>
      </c>
      <c r="E27849" s="9" t="s">
        <v>617</v>
      </c>
      <c r="F27849" s="63">
        <v>6602520</v>
      </c>
      <c r="G27849" s="63">
        <v>1618560</v>
      </c>
      <c r="H27849" s="8" t="s">
        <v>586</v>
      </c>
      <c r="O27849" s="188">
        <v>40926</v>
      </c>
      <c r="P27849" s="192">
        <f t="shared" si="1296"/>
        <v>2012</v>
      </c>
      <c r="Q27849" s="141">
        <f t="shared" si="1297"/>
        <v>1</v>
      </c>
      <c r="R27849" s="141">
        <f t="shared" si="1299"/>
        <v>18</v>
      </c>
      <c r="S27849" s="9" t="s">
        <v>838</v>
      </c>
      <c r="T27849" s="9" t="s">
        <v>838</v>
      </c>
      <c r="U27849" s="63">
        <v>0.4</v>
      </c>
      <c r="V27849" s="63"/>
      <c r="W27849" s="63"/>
      <c r="Y27849" s="15" t="s">
        <v>843</v>
      </c>
      <c r="Z27849" s="63"/>
      <c r="AA27849" s="63" t="s">
        <v>365</v>
      </c>
      <c r="AD27849" s="63" t="s">
        <v>388</v>
      </c>
      <c r="AE27849" s="63" t="s">
        <v>406</v>
      </c>
      <c r="AF27849" s="133">
        <v>7.4999999999999997E-3</v>
      </c>
      <c r="AG27849" s="133" t="s">
        <v>406</v>
      </c>
      <c r="AH27849" s="65" t="s">
        <v>81</v>
      </c>
      <c r="AI27849" s="63" t="s">
        <v>81</v>
      </c>
      <c r="AJ27849" s="63" t="s">
        <v>585</v>
      </c>
      <c r="AK27849" s="9"/>
      <c r="AL27849" s="9" t="s">
        <v>732</v>
      </c>
      <c r="AM27849" s="63"/>
      <c r="AN27849" s="63"/>
      <c r="AO27849" s="63"/>
      <c r="AP27849" s="63"/>
      <c r="AQ27849" s="63"/>
      <c r="AR27849" s="63"/>
      <c r="AS27849" s="63"/>
      <c r="AT27849" s="63"/>
      <c r="AU27849" s="63"/>
      <c r="AV27849" s="63"/>
      <c r="AW27849" s="63"/>
      <c r="AX27849" s="63"/>
      <c r="AY27849" s="63"/>
      <c r="AZ27849" s="63"/>
      <c r="BA27849" s="63"/>
      <c r="BB27849" s="9"/>
    </row>
    <row r="27850" spans="1:59" s="5" customFormat="1" ht="12.75" customHeight="1" x14ac:dyDescent="0.3">
      <c r="A27850" s="35">
        <v>559</v>
      </c>
      <c r="B27850" s="5" t="s">
        <v>849</v>
      </c>
      <c r="C27850" s="9" t="s">
        <v>429</v>
      </c>
      <c r="D27850" s="5" t="s">
        <v>859</v>
      </c>
      <c r="E27850" s="9" t="s">
        <v>616</v>
      </c>
      <c r="F27850" s="63"/>
      <c r="G27850" s="63"/>
      <c r="I27850" s="5" t="s">
        <v>869</v>
      </c>
      <c r="J27850" s="5" t="s">
        <v>719</v>
      </c>
      <c r="O27850" s="188">
        <v>40926</v>
      </c>
      <c r="P27850" s="192">
        <f t="shared" si="1296"/>
        <v>2012</v>
      </c>
      <c r="Q27850" s="141">
        <f t="shared" si="1297"/>
        <v>1</v>
      </c>
      <c r="R27850" s="141">
        <f t="shared" si="1299"/>
        <v>18</v>
      </c>
      <c r="S27850" s="9" t="s">
        <v>838</v>
      </c>
      <c r="T27850" s="9" t="s">
        <v>838</v>
      </c>
      <c r="U27850" s="63">
        <v>0.4</v>
      </c>
      <c r="V27850" s="63"/>
      <c r="W27850" s="63"/>
      <c r="Y27850" s="15" t="s">
        <v>843</v>
      </c>
      <c r="Z27850" s="63"/>
      <c r="AA27850" s="63" t="s">
        <v>365</v>
      </c>
      <c r="AD27850" s="63" t="s">
        <v>388</v>
      </c>
      <c r="AE27850" s="63" t="s">
        <v>406</v>
      </c>
      <c r="AF27850" s="133">
        <v>7.4999999999999997E-3</v>
      </c>
      <c r="AG27850" s="133" t="s">
        <v>406</v>
      </c>
      <c r="AH27850" s="65" t="s">
        <v>81</v>
      </c>
      <c r="AI27850" s="63" t="s">
        <v>81</v>
      </c>
      <c r="AJ27850" s="63" t="s">
        <v>585</v>
      </c>
      <c r="AK27850" s="9"/>
      <c r="AL27850" s="9"/>
      <c r="AM27850" s="63"/>
      <c r="AN27850" s="63"/>
      <c r="AO27850" s="63"/>
      <c r="AP27850" s="63"/>
      <c r="AQ27850" s="63"/>
      <c r="AR27850" s="63"/>
      <c r="AS27850" s="63"/>
      <c r="AT27850" s="63"/>
      <c r="AU27850" s="63"/>
      <c r="AV27850" s="63"/>
      <c r="AW27850" s="63"/>
      <c r="AX27850" s="63"/>
      <c r="AY27850" s="63"/>
      <c r="AZ27850" s="63"/>
      <c r="BA27850" s="63"/>
      <c r="BB27850" s="9"/>
    </row>
    <row r="27851" spans="1:59" s="5" customFormat="1" ht="12.75" customHeight="1" x14ac:dyDescent="0.3">
      <c r="A27851" s="35">
        <v>1209</v>
      </c>
      <c r="B27851" s="5" t="s">
        <v>849</v>
      </c>
      <c r="C27851" s="9" t="s">
        <v>591</v>
      </c>
      <c r="D27851" s="5" t="s">
        <v>860</v>
      </c>
      <c r="E27851" s="9" t="s">
        <v>617</v>
      </c>
      <c r="F27851" s="63">
        <v>6602520</v>
      </c>
      <c r="G27851" s="63">
        <v>1618560</v>
      </c>
      <c r="H27851" s="8" t="s">
        <v>586</v>
      </c>
      <c r="O27851" s="188">
        <v>40926</v>
      </c>
      <c r="P27851" s="192">
        <f t="shared" si="1296"/>
        <v>2012</v>
      </c>
      <c r="Q27851" s="141">
        <f t="shared" si="1297"/>
        <v>1</v>
      </c>
      <c r="R27851" s="141">
        <f t="shared" si="1299"/>
        <v>18</v>
      </c>
      <c r="S27851" s="9"/>
      <c r="T27851" s="9"/>
      <c r="U27851" s="63"/>
      <c r="V27851" s="63"/>
      <c r="W27851" s="63"/>
      <c r="Y27851" s="15" t="s">
        <v>1285</v>
      </c>
      <c r="Z27851" s="63"/>
      <c r="AA27851" s="63" t="s">
        <v>638</v>
      </c>
      <c r="AD27851" s="63" t="s">
        <v>388</v>
      </c>
      <c r="AE27851" s="63" t="s">
        <v>557</v>
      </c>
      <c r="AF27851" s="133">
        <v>2.5000000000000001E-2</v>
      </c>
      <c r="AG27851" s="133" t="s">
        <v>557</v>
      </c>
      <c r="AH27851" s="65" t="s">
        <v>81</v>
      </c>
      <c r="AI27851" s="63" t="s">
        <v>81</v>
      </c>
      <c r="AJ27851" s="63" t="s">
        <v>415</v>
      </c>
      <c r="AK27851" s="9"/>
      <c r="AL27851" s="9" t="s">
        <v>732</v>
      </c>
      <c r="AM27851" s="63"/>
      <c r="AN27851" s="63"/>
      <c r="AO27851" s="63"/>
      <c r="AP27851" s="63"/>
      <c r="AQ27851" s="63"/>
      <c r="AR27851" s="63"/>
      <c r="AS27851" s="63"/>
      <c r="AT27851" s="63"/>
      <c r="AU27851" s="63"/>
      <c r="AV27851" s="63"/>
      <c r="AW27851" s="63"/>
      <c r="AX27851" s="63"/>
      <c r="AY27851" s="63"/>
      <c r="AZ27851" s="63"/>
      <c r="BA27851" s="63"/>
      <c r="BB27851" s="9"/>
    </row>
    <row r="27852" spans="1:59" s="5" customFormat="1" ht="12.75" customHeight="1" x14ac:dyDescent="0.3">
      <c r="A27852" s="35">
        <v>559</v>
      </c>
      <c r="B27852" s="5" t="s">
        <v>849</v>
      </c>
      <c r="C27852" s="9" t="s">
        <v>429</v>
      </c>
      <c r="D27852" s="5" t="s">
        <v>859</v>
      </c>
      <c r="E27852" s="9" t="s">
        <v>616</v>
      </c>
      <c r="F27852" s="63"/>
      <c r="G27852" s="63"/>
      <c r="I27852" s="5" t="s">
        <v>869</v>
      </c>
      <c r="J27852" s="5" t="s">
        <v>719</v>
      </c>
      <c r="O27852" s="188">
        <v>40926</v>
      </c>
      <c r="P27852" s="192">
        <f t="shared" si="1296"/>
        <v>2012</v>
      </c>
      <c r="Q27852" s="141">
        <f t="shared" si="1297"/>
        <v>1</v>
      </c>
      <c r="R27852" s="141">
        <f t="shared" si="1299"/>
        <v>18</v>
      </c>
      <c r="S27852" s="9"/>
      <c r="T27852" s="9"/>
      <c r="U27852" s="63"/>
      <c r="V27852" s="63"/>
      <c r="W27852" s="63"/>
      <c r="Y27852" s="15" t="s">
        <v>1285</v>
      </c>
      <c r="Z27852" s="63"/>
      <c r="AA27852" s="63" t="s">
        <v>638</v>
      </c>
      <c r="AD27852" s="63" t="s">
        <v>388</v>
      </c>
      <c r="AE27852" s="63" t="s">
        <v>557</v>
      </c>
      <c r="AF27852" s="133">
        <v>2.5000000000000001E-2</v>
      </c>
      <c r="AG27852" s="133" t="s">
        <v>557</v>
      </c>
      <c r="AH27852" s="65" t="s">
        <v>81</v>
      </c>
      <c r="AI27852" s="63" t="s">
        <v>81</v>
      </c>
      <c r="AJ27852" s="63" t="s">
        <v>415</v>
      </c>
      <c r="AK27852" s="9"/>
      <c r="AL27852" s="9"/>
      <c r="AM27852" s="63"/>
      <c r="AN27852" s="63"/>
      <c r="AO27852" s="63"/>
      <c r="AP27852" s="63"/>
      <c r="AQ27852" s="63"/>
      <c r="AR27852" s="63"/>
      <c r="AS27852" s="63"/>
      <c r="AT27852" s="63"/>
      <c r="AU27852" s="63"/>
      <c r="AV27852" s="63"/>
      <c r="AW27852" s="63"/>
      <c r="AX27852" s="63"/>
      <c r="AY27852" s="63"/>
      <c r="AZ27852" s="63"/>
      <c r="BA27852" s="63"/>
      <c r="BB27852" s="9"/>
    </row>
    <row r="27853" spans="1:59" s="5" customFormat="1" ht="12.75" customHeight="1" x14ac:dyDescent="0.3">
      <c r="A27853" s="35">
        <v>1209</v>
      </c>
      <c r="B27853" s="5" t="s">
        <v>849</v>
      </c>
      <c r="C27853" s="9" t="s">
        <v>591</v>
      </c>
      <c r="D27853" s="5" t="s">
        <v>860</v>
      </c>
      <c r="E27853" s="9" t="s">
        <v>617</v>
      </c>
      <c r="F27853" s="63">
        <v>6602520</v>
      </c>
      <c r="G27853" s="63">
        <v>1618560</v>
      </c>
      <c r="H27853" s="8" t="s">
        <v>586</v>
      </c>
      <c r="O27853" s="188">
        <v>40926</v>
      </c>
      <c r="P27853" s="192">
        <f t="shared" si="1296"/>
        <v>2012</v>
      </c>
      <c r="Q27853" s="141">
        <f t="shared" si="1297"/>
        <v>1</v>
      </c>
      <c r="R27853" s="141">
        <f t="shared" si="1299"/>
        <v>18</v>
      </c>
      <c r="S27853" s="9"/>
      <c r="T27853" s="9"/>
      <c r="U27853" s="63"/>
      <c r="V27853" s="63"/>
      <c r="W27853" s="63"/>
      <c r="Y27853" s="15"/>
      <c r="Z27853" s="63"/>
      <c r="AA27853" s="63" t="s">
        <v>339</v>
      </c>
      <c r="AD27853" s="63" t="s">
        <v>388</v>
      </c>
      <c r="AE27853" s="63" t="s">
        <v>644</v>
      </c>
      <c r="AF27853" s="133">
        <v>0.1</v>
      </c>
      <c r="AG27853" s="133" t="s">
        <v>644</v>
      </c>
      <c r="AH27853" s="65" t="s">
        <v>81</v>
      </c>
      <c r="AI27853" s="63" t="s">
        <v>81</v>
      </c>
      <c r="AJ27853" s="63" t="s">
        <v>585</v>
      </c>
      <c r="AK27853" s="9"/>
      <c r="AL27853" s="9" t="s">
        <v>732</v>
      </c>
      <c r="AM27853" s="63"/>
      <c r="AN27853" s="63"/>
      <c r="AO27853" s="63"/>
      <c r="AP27853" s="63"/>
      <c r="AQ27853" s="63"/>
      <c r="AR27853" s="63"/>
      <c r="AS27853" s="63"/>
      <c r="AT27853" s="63"/>
      <c r="AU27853" s="63"/>
      <c r="AV27853" s="63"/>
      <c r="AW27853" s="63"/>
      <c r="AX27853" s="63"/>
      <c r="AY27853" s="63"/>
      <c r="AZ27853" s="63"/>
      <c r="BA27853" s="63"/>
      <c r="BB27853" s="9"/>
    </row>
    <row r="27854" spans="1:59" s="5" customFormat="1" ht="12.75" customHeight="1" x14ac:dyDescent="0.3">
      <c r="A27854" s="35">
        <v>559</v>
      </c>
      <c r="B27854" s="5" t="s">
        <v>849</v>
      </c>
      <c r="C27854" s="9" t="s">
        <v>429</v>
      </c>
      <c r="D27854" s="5" t="s">
        <v>859</v>
      </c>
      <c r="E27854" s="9" t="s">
        <v>616</v>
      </c>
      <c r="F27854" s="63"/>
      <c r="G27854" s="63"/>
      <c r="I27854" s="5" t="s">
        <v>869</v>
      </c>
      <c r="J27854" s="5" t="s">
        <v>719</v>
      </c>
      <c r="O27854" s="188">
        <v>40926</v>
      </c>
      <c r="P27854" s="192">
        <f t="shared" si="1296"/>
        <v>2012</v>
      </c>
      <c r="Q27854" s="141">
        <f t="shared" si="1297"/>
        <v>1</v>
      </c>
      <c r="R27854" s="141">
        <f t="shared" si="1299"/>
        <v>18</v>
      </c>
      <c r="S27854" s="9"/>
      <c r="T27854" s="9"/>
      <c r="U27854" s="63"/>
      <c r="V27854" s="63"/>
      <c r="W27854" s="63"/>
      <c r="Y27854" s="15"/>
      <c r="Z27854" s="63"/>
      <c r="AA27854" s="63" t="s">
        <v>339</v>
      </c>
      <c r="AD27854" s="63" t="s">
        <v>388</v>
      </c>
      <c r="AE27854" s="63" t="s">
        <v>644</v>
      </c>
      <c r="AF27854" s="133">
        <v>0.1</v>
      </c>
      <c r="AG27854" s="133" t="s">
        <v>644</v>
      </c>
      <c r="AH27854" s="65" t="s">
        <v>81</v>
      </c>
      <c r="AI27854" s="63" t="s">
        <v>81</v>
      </c>
      <c r="AJ27854" s="63" t="s">
        <v>585</v>
      </c>
      <c r="AK27854" s="9"/>
      <c r="AL27854" s="9"/>
      <c r="AM27854" s="63"/>
      <c r="AN27854" s="63"/>
      <c r="AO27854" s="63"/>
      <c r="AP27854" s="63"/>
      <c r="AQ27854" s="63"/>
      <c r="AR27854" s="63"/>
      <c r="AS27854" s="63"/>
      <c r="AT27854" s="63"/>
      <c r="AU27854" s="63"/>
      <c r="AV27854" s="63"/>
      <c r="AW27854" s="63"/>
      <c r="AX27854" s="63"/>
      <c r="AY27854" s="63"/>
      <c r="AZ27854" s="63"/>
      <c r="BA27854" s="63"/>
      <c r="BB27854" s="9"/>
    </row>
    <row r="27855" spans="1:59" s="5" customFormat="1" ht="12.75" customHeight="1" x14ac:dyDescent="0.3">
      <c r="A27855" s="35">
        <v>560</v>
      </c>
      <c r="B27855" s="5" t="s">
        <v>849</v>
      </c>
      <c r="C27855" s="9" t="s">
        <v>429</v>
      </c>
      <c r="D27855" s="5" t="s">
        <v>859</v>
      </c>
      <c r="E27855" s="9" t="s">
        <v>616</v>
      </c>
      <c r="F27855" s="63">
        <v>6606565</v>
      </c>
      <c r="G27855" s="63">
        <v>1615682</v>
      </c>
      <c r="H27855" s="5" t="s">
        <v>586</v>
      </c>
      <c r="I27855" s="5" t="s">
        <v>869</v>
      </c>
      <c r="J27855" s="5" t="s">
        <v>719</v>
      </c>
      <c r="O27855" s="188">
        <v>40953</v>
      </c>
      <c r="P27855" s="192">
        <f t="shared" si="1296"/>
        <v>2012</v>
      </c>
      <c r="Q27855" s="141">
        <f t="shared" si="1297"/>
        <v>2</v>
      </c>
      <c r="R27855" s="141">
        <f t="shared" si="1299"/>
        <v>14</v>
      </c>
      <c r="S27855" s="9" t="s">
        <v>819</v>
      </c>
      <c r="T27855" s="9" t="s">
        <v>819</v>
      </c>
      <c r="U27855" s="63">
        <v>10</v>
      </c>
      <c r="V27855" s="63"/>
      <c r="W27855" s="63"/>
      <c r="Y27855" s="125" t="s">
        <v>823</v>
      </c>
      <c r="Z27855" s="63"/>
      <c r="AA27855" s="63" t="s">
        <v>621</v>
      </c>
      <c r="AD27855" s="63" t="s">
        <v>388</v>
      </c>
      <c r="AE27855" s="63" t="s">
        <v>557</v>
      </c>
      <c r="AF27855" s="133">
        <v>2.5000000000000001E-2</v>
      </c>
      <c r="AG27855" s="133" t="s">
        <v>557</v>
      </c>
      <c r="AH27855" s="65" t="s">
        <v>81</v>
      </c>
      <c r="AI27855" s="63" t="s">
        <v>81</v>
      </c>
      <c r="AJ27855" s="63" t="s">
        <v>415</v>
      </c>
      <c r="AK27855" s="9"/>
      <c r="AL27855" s="9"/>
      <c r="AM27855" s="63"/>
      <c r="AN27855" s="63"/>
      <c r="AO27855" s="63"/>
      <c r="AP27855" s="63"/>
      <c r="AQ27855" s="63"/>
      <c r="AR27855" s="63"/>
      <c r="AS27855" s="63"/>
      <c r="AT27855" s="63"/>
      <c r="AU27855" s="63"/>
      <c r="AV27855" s="63"/>
      <c r="AW27855" s="63"/>
      <c r="AX27855" s="63"/>
      <c r="AY27855" s="63"/>
      <c r="AZ27855" s="63"/>
      <c r="BA27855" s="63"/>
      <c r="BB27855" s="11"/>
      <c r="BC27855" s="8"/>
      <c r="BG27855" s="8"/>
    </row>
    <row r="27856" spans="1:59" s="5" customFormat="1" ht="12.75" customHeight="1" x14ac:dyDescent="0.3">
      <c r="A27856" s="35">
        <v>1210</v>
      </c>
      <c r="B27856" s="5" t="s">
        <v>849</v>
      </c>
      <c r="C27856" s="9" t="s">
        <v>591</v>
      </c>
      <c r="D27856" s="5" t="s">
        <v>860</v>
      </c>
      <c r="E27856" s="9" t="s">
        <v>617</v>
      </c>
      <c r="F27856" s="63">
        <v>6602520</v>
      </c>
      <c r="G27856" s="63">
        <v>1618560</v>
      </c>
      <c r="H27856" s="8" t="s">
        <v>586</v>
      </c>
      <c r="O27856" s="188">
        <v>40953</v>
      </c>
      <c r="P27856" s="192">
        <f t="shared" si="1296"/>
        <v>2012</v>
      </c>
      <c r="Q27856" s="141">
        <f t="shared" si="1297"/>
        <v>2</v>
      </c>
      <c r="R27856" s="141">
        <f t="shared" si="1299"/>
        <v>14</v>
      </c>
      <c r="S27856" s="9"/>
      <c r="T27856" s="9"/>
      <c r="U27856" s="63"/>
      <c r="V27856" s="63"/>
      <c r="W27856" s="63"/>
      <c r="Y27856" s="15"/>
      <c r="Z27856" s="63"/>
      <c r="AA27856" s="63" t="s">
        <v>353</v>
      </c>
      <c r="AD27856" s="63" t="s">
        <v>388</v>
      </c>
      <c r="AE27856" s="63" t="s">
        <v>401</v>
      </c>
      <c r="AF27856" s="133">
        <v>45</v>
      </c>
      <c r="AG27856" s="133" t="s">
        <v>401</v>
      </c>
      <c r="AH27856" s="65" t="s">
        <v>175</v>
      </c>
      <c r="AI27856" s="63" t="s">
        <v>175</v>
      </c>
      <c r="AJ27856" s="63" t="s">
        <v>585</v>
      </c>
      <c r="AK27856" s="9"/>
      <c r="AL27856" s="9" t="s">
        <v>732</v>
      </c>
      <c r="AM27856" s="63"/>
      <c r="AN27856" s="63"/>
      <c r="AO27856" s="63"/>
      <c r="AP27856" s="63"/>
      <c r="AQ27856" s="63"/>
      <c r="AR27856" s="63"/>
      <c r="AS27856" s="63"/>
      <c r="AT27856" s="63"/>
      <c r="AU27856" s="63"/>
      <c r="AV27856" s="63"/>
      <c r="AW27856" s="63"/>
      <c r="AX27856" s="63"/>
      <c r="AY27856" s="63"/>
      <c r="AZ27856" s="63"/>
      <c r="BA27856" s="63"/>
      <c r="BB27856" s="11"/>
      <c r="BC27856" s="8"/>
      <c r="BG27856" s="8"/>
    </row>
    <row r="27857" spans="1:59" s="5" customFormat="1" ht="12.75" customHeight="1" x14ac:dyDescent="0.3">
      <c r="A27857" s="35">
        <v>560</v>
      </c>
      <c r="B27857" s="5" t="s">
        <v>849</v>
      </c>
      <c r="C27857" s="9" t="s">
        <v>429</v>
      </c>
      <c r="D27857" s="5" t="s">
        <v>859</v>
      </c>
      <c r="E27857" s="9" t="s">
        <v>616</v>
      </c>
      <c r="F27857" s="63"/>
      <c r="G27857" s="63"/>
      <c r="I27857" s="5" t="s">
        <v>869</v>
      </c>
      <c r="J27857" s="5" t="s">
        <v>719</v>
      </c>
      <c r="O27857" s="188">
        <v>40953</v>
      </c>
      <c r="P27857" s="192">
        <f t="shared" ref="P27857:P27920" si="1300">YEAR(O27857)</f>
        <v>2012</v>
      </c>
      <c r="Q27857" s="141">
        <f t="shared" ref="Q27857:Q27920" si="1301">MONTH(O27857)</f>
        <v>2</v>
      </c>
      <c r="R27857" s="141">
        <f t="shared" si="1299"/>
        <v>14</v>
      </c>
      <c r="S27857" s="9"/>
      <c r="T27857" s="9"/>
      <c r="U27857" s="63"/>
      <c r="V27857" s="63"/>
      <c r="W27857" s="63"/>
      <c r="Y27857" s="15"/>
      <c r="Z27857" s="63"/>
      <c r="AA27857" s="63" t="s">
        <v>353</v>
      </c>
      <c r="AD27857" s="63" t="s">
        <v>388</v>
      </c>
      <c r="AE27857" s="63" t="s">
        <v>401</v>
      </c>
      <c r="AF27857" s="133">
        <v>45</v>
      </c>
      <c r="AG27857" s="133" t="s">
        <v>401</v>
      </c>
      <c r="AH27857" s="65" t="s">
        <v>175</v>
      </c>
      <c r="AI27857" s="63" t="s">
        <v>175</v>
      </c>
      <c r="AJ27857" s="63" t="s">
        <v>585</v>
      </c>
      <c r="AK27857" s="9"/>
      <c r="AL27857" s="9"/>
      <c r="AM27857" s="63"/>
      <c r="AN27857" s="63"/>
      <c r="AO27857" s="63"/>
      <c r="AP27857" s="63"/>
      <c r="AQ27857" s="63"/>
      <c r="AR27857" s="63"/>
      <c r="AS27857" s="63"/>
      <c r="AT27857" s="63"/>
      <c r="AU27857" s="63"/>
      <c r="AV27857" s="63"/>
      <c r="AW27857" s="63"/>
      <c r="AX27857" s="63"/>
      <c r="AY27857" s="63"/>
      <c r="AZ27857" s="63"/>
      <c r="BA27857" s="63"/>
      <c r="BB27857" s="11"/>
      <c r="BC27857" s="8"/>
      <c r="BG27857" s="8"/>
    </row>
    <row r="27858" spans="1:59" s="5" customFormat="1" ht="12.75" customHeight="1" x14ac:dyDescent="0.3">
      <c r="A27858" s="35">
        <v>1210</v>
      </c>
      <c r="B27858" s="5" t="s">
        <v>849</v>
      </c>
      <c r="C27858" s="9" t="s">
        <v>591</v>
      </c>
      <c r="D27858" s="5" t="s">
        <v>860</v>
      </c>
      <c r="E27858" s="9" t="s">
        <v>617</v>
      </c>
      <c r="F27858" s="63">
        <v>6602520</v>
      </c>
      <c r="G27858" s="63">
        <v>1618560</v>
      </c>
      <c r="H27858" s="8" t="s">
        <v>586</v>
      </c>
      <c r="O27858" s="188">
        <v>40953</v>
      </c>
      <c r="P27858" s="192">
        <f t="shared" si="1300"/>
        <v>2012</v>
      </c>
      <c r="Q27858" s="141">
        <f t="shared" si="1301"/>
        <v>2</v>
      </c>
      <c r="R27858" s="141">
        <f t="shared" si="1299"/>
        <v>14</v>
      </c>
      <c r="S27858" s="9" t="s">
        <v>838</v>
      </c>
      <c r="T27858" s="9" t="s">
        <v>838</v>
      </c>
      <c r="U27858" s="63">
        <v>0.3</v>
      </c>
      <c r="V27858" s="63">
        <v>2</v>
      </c>
      <c r="W27858" s="63"/>
      <c r="Y27858" s="15"/>
      <c r="Z27858" s="63"/>
      <c r="AA27858" s="63" t="s">
        <v>354</v>
      </c>
      <c r="AD27858" s="63" t="s">
        <v>388</v>
      </c>
      <c r="AE27858" s="63" t="s">
        <v>402</v>
      </c>
      <c r="AF27858" s="133">
        <v>57</v>
      </c>
      <c r="AG27858" s="133" t="s">
        <v>402</v>
      </c>
      <c r="AH27858" s="65" t="s">
        <v>411</v>
      </c>
      <c r="AI27858" s="63" t="s">
        <v>411</v>
      </c>
      <c r="AJ27858" s="63" t="s">
        <v>585</v>
      </c>
      <c r="AK27858" s="9"/>
      <c r="AL27858" s="9" t="s">
        <v>732</v>
      </c>
      <c r="AM27858" s="63"/>
      <c r="AN27858" s="63"/>
      <c r="AO27858" s="63"/>
      <c r="AP27858" s="63"/>
      <c r="AQ27858" s="63"/>
      <c r="AR27858" s="63"/>
      <c r="AS27858" s="63"/>
      <c r="AT27858" s="63"/>
      <c r="AU27858" s="63"/>
      <c r="AV27858" s="63"/>
      <c r="AW27858" s="63"/>
      <c r="AX27858" s="63"/>
      <c r="AY27858" s="63"/>
      <c r="AZ27858" s="63"/>
      <c r="BA27858" s="63"/>
      <c r="BB27858" s="9"/>
    </row>
    <row r="27859" spans="1:59" s="5" customFormat="1" ht="12.75" customHeight="1" x14ac:dyDescent="0.3">
      <c r="A27859" s="35">
        <v>560</v>
      </c>
      <c r="B27859" s="5" t="s">
        <v>849</v>
      </c>
      <c r="C27859" s="9" t="s">
        <v>429</v>
      </c>
      <c r="D27859" s="5" t="s">
        <v>859</v>
      </c>
      <c r="E27859" s="9" t="s">
        <v>616</v>
      </c>
      <c r="F27859" s="63"/>
      <c r="G27859" s="63"/>
      <c r="I27859" s="5" t="s">
        <v>869</v>
      </c>
      <c r="J27859" s="5" t="s">
        <v>719</v>
      </c>
      <c r="O27859" s="188">
        <v>40953</v>
      </c>
      <c r="P27859" s="192">
        <f t="shared" si="1300"/>
        <v>2012</v>
      </c>
      <c r="Q27859" s="141">
        <f t="shared" si="1301"/>
        <v>2</v>
      </c>
      <c r="R27859" s="141">
        <f t="shared" si="1299"/>
        <v>14</v>
      </c>
      <c r="S27859" s="9" t="s">
        <v>838</v>
      </c>
      <c r="T27859" s="9" t="s">
        <v>838</v>
      </c>
      <c r="U27859" s="63">
        <v>0.3</v>
      </c>
      <c r="V27859" s="63">
        <v>2</v>
      </c>
      <c r="W27859" s="63"/>
      <c r="Y27859" s="15"/>
      <c r="Z27859" s="63"/>
      <c r="AA27859" s="63" t="s">
        <v>354</v>
      </c>
      <c r="AD27859" s="63" t="s">
        <v>388</v>
      </c>
      <c r="AE27859" s="63" t="s">
        <v>402</v>
      </c>
      <c r="AF27859" s="133">
        <v>57</v>
      </c>
      <c r="AG27859" s="133" t="s">
        <v>402</v>
      </c>
      <c r="AH27859" s="65" t="s">
        <v>411</v>
      </c>
      <c r="AI27859" s="63" t="s">
        <v>411</v>
      </c>
      <c r="AJ27859" s="63" t="s">
        <v>585</v>
      </c>
      <c r="AK27859" s="9"/>
      <c r="AL27859" s="9"/>
      <c r="AM27859" s="63"/>
      <c r="AN27859" s="63"/>
      <c r="AO27859" s="63"/>
      <c r="AP27859" s="63"/>
      <c r="AQ27859" s="63"/>
      <c r="AR27859" s="63"/>
      <c r="AS27859" s="63"/>
      <c r="AT27859" s="63"/>
      <c r="AU27859" s="63"/>
      <c r="AV27859" s="63"/>
      <c r="AW27859" s="63"/>
      <c r="AX27859" s="63"/>
      <c r="AY27859" s="63"/>
      <c r="AZ27859" s="63"/>
      <c r="BA27859" s="63"/>
      <c r="BB27859" s="9"/>
    </row>
    <row r="27860" spans="1:59" s="5" customFormat="1" ht="12.75" customHeight="1" x14ac:dyDescent="0.3">
      <c r="A27860" s="35">
        <v>1210</v>
      </c>
      <c r="B27860" s="5" t="s">
        <v>849</v>
      </c>
      <c r="C27860" s="9" t="s">
        <v>591</v>
      </c>
      <c r="D27860" s="5" t="s">
        <v>860</v>
      </c>
      <c r="E27860" s="9" t="s">
        <v>617</v>
      </c>
      <c r="F27860" s="63">
        <v>6602520</v>
      </c>
      <c r="G27860" s="63">
        <v>1618560</v>
      </c>
      <c r="H27860" s="8" t="s">
        <v>586</v>
      </c>
      <c r="O27860" s="188">
        <v>40953</v>
      </c>
      <c r="P27860" s="192">
        <f t="shared" si="1300"/>
        <v>2012</v>
      </c>
      <c r="Q27860" s="141">
        <f t="shared" si="1301"/>
        <v>2</v>
      </c>
      <c r="R27860" s="141">
        <f t="shared" si="1299"/>
        <v>14</v>
      </c>
      <c r="S27860" s="9" t="s">
        <v>819</v>
      </c>
      <c r="T27860" s="9"/>
      <c r="U27860" s="63"/>
      <c r="V27860" s="63"/>
      <c r="W27860" s="63"/>
      <c r="Y27860" s="15"/>
      <c r="Z27860" s="63"/>
      <c r="AA27860" s="63" t="s">
        <v>352</v>
      </c>
      <c r="AD27860" s="63" t="s">
        <v>388</v>
      </c>
      <c r="AE27860" s="63" t="s">
        <v>401</v>
      </c>
      <c r="AF27860" s="133">
        <v>45</v>
      </c>
      <c r="AG27860" s="133" t="s">
        <v>401</v>
      </c>
      <c r="AH27860" s="65" t="s">
        <v>175</v>
      </c>
      <c r="AI27860" s="63" t="s">
        <v>175</v>
      </c>
      <c r="AJ27860" s="63" t="s">
        <v>585</v>
      </c>
      <c r="AK27860" s="9"/>
      <c r="AL27860" s="9" t="s">
        <v>732</v>
      </c>
      <c r="AM27860" s="63"/>
      <c r="AN27860" s="63"/>
      <c r="AO27860" s="63"/>
      <c r="AP27860" s="63"/>
      <c r="AQ27860" s="63"/>
      <c r="AR27860" s="63"/>
      <c r="AS27860" s="63"/>
      <c r="AT27860" s="63"/>
      <c r="AU27860" s="63"/>
      <c r="AV27860" s="63"/>
      <c r="AW27860" s="63"/>
      <c r="AX27860" s="63"/>
      <c r="AY27860" s="63"/>
      <c r="AZ27860" s="63"/>
      <c r="BA27860" s="63"/>
      <c r="BB27860" s="9"/>
    </row>
    <row r="27861" spans="1:59" s="5" customFormat="1" ht="12.75" customHeight="1" x14ac:dyDescent="0.3">
      <c r="A27861" s="35">
        <v>560</v>
      </c>
      <c r="B27861" s="5" t="s">
        <v>849</v>
      </c>
      <c r="C27861" s="9" t="s">
        <v>429</v>
      </c>
      <c r="D27861" s="5" t="s">
        <v>859</v>
      </c>
      <c r="E27861" s="9" t="s">
        <v>616</v>
      </c>
      <c r="F27861" s="63"/>
      <c r="G27861" s="63"/>
      <c r="I27861" s="5" t="s">
        <v>869</v>
      </c>
      <c r="J27861" s="5" t="s">
        <v>719</v>
      </c>
      <c r="O27861" s="188">
        <v>40953</v>
      </c>
      <c r="P27861" s="192">
        <f t="shared" si="1300"/>
        <v>2012</v>
      </c>
      <c r="Q27861" s="141">
        <f t="shared" si="1301"/>
        <v>2</v>
      </c>
      <c r="R27861" s="141">
        <f t="shared" si="1299"/>
        <v>14</v>
      </c>
      <c r="S27861" s="9"/>
      <c r="T27861" s="9"/>
      <c r="U27861" s="63"/>
      <c r="V27861" s="63"/>
      <c r="W27861" s="63"/>
      <c r="Y27861" s="15"/>
      <c r="Z27861" s="63"/>
      <c r="AA27861" s="63" t="s">
        <v>352</v>
      </c>
      <c r="AD27861" s="63" t="s">
        <v>388</v>
      </c>
      <c r="AE27861" s="63" t="s">
        <v>401</v>
      </c>
      <c r="AF27861" s="133">
        <v>45</v>
      </c>
      <c r="AG27861" s="133" t="s">
        <v>401</v>
      </c>
      <c r="AH27861" s="65" t="s">
        <v>175</v>
      </c>
      <c r="AI27861" s="63" t="s">
        <v>175</v>
      </c>
      <c r="AJ27861" s="63" t="s">
        <v>585</v>
      </c>
      <c r="AK27861" s="9"/>
      <c r="AL27861" s="9"/>
      <c r="AM27861" s="63"/>
      <c r="AN27861" s="63"/>
      <c r="AO27861" s="63"/>
      <c r="AP27861" s="63"/>
      <c r="AQ27861" s="63"/>
      <c r="AR27861" s="63"/>
      <c r="AS27861" s="63"/>
      <c r="AT27861" s="63"/>
      <c r="AU27861" s="63"/>
      <c r="AV27861" s="63"/>
      <c r="AW27861" s="63"/>
      <c r="AX27861" s="63"/>
      <c r="AY27861" s="63"/>
      <c r="AZ27861" s="63"/>
      <c r="BA27861" s="63"/>
      <c r="BB27861" s="9"/>
    </row>
    <row r="27862" spans="1:59" s="5" customFormat="1" ht="12.75" customHeight="1" x14ac:dyDescent="0.3">
      <c r="A27862" s="35">
        <v>1210</v>
      </c>
      <c r="B27862" s="5" t="s">
        <v>849</v>
      </c>
      <c r="C27862" s="9" t="s">
        <v>591</v>
      </c>
      <c r="D27862" s="5" t="s">
        <v>860</v>
      </c>
      <c r="E27862" s="9" t="s">
        <v>617</v>
      </c>
      <c r="F27862" s="63">
        <v>6602520</v>
      </c>
      <c r="G27862" s="63">
        <v>1618560</v>
      </c>
      <c r="H27862" s="8" t="s">
        <v>586</v>
      </c>
      <c r="O27862" s="188">
        <v>40953</v>
      </c>
      <c r="P27862" s="192">
        <f t="shared" si="1300"/>
        <v>2012</v>
      </c>
      <c r="Q27862" s="141">
        <f t="shared" si="1301"/>
        <v>2</v>
      </c>
      <c r="R27862" s="141">
        <f t="shared" si="1299"/>
        <v>14</v>
      </c>
      <c r="S27862" s="9" t="s">
        <v>819</v>
      </c>
      <c r="T27862" s="9"/>
      <c r="U27862" s="63"/>
      <c r="V27862" s="63"/>
      <c r="W27862" s="63"/>
      <c r="Y27862" s="15"/>
      <c r="Z27862" s="63"/>
      <c r="AA27862" s="63" t="s">
        <v>350</v>
      </c>
      <c r="AD27862" s="63" t="s">
        <v>388</v>
      </c>
      <c r="AE27862" s="63" t="s">
        <v>279</v>
      </c>
      <c r="AF27862" s="133">
        <v>5</v>
      </c>
      <c r="AG27862" s="133" t="s">
        <v>279</v>
      </c>
      <c r="AH27862" s="65" t="s">
        <v>175</v>
      </c>
      <c r="AI27862" s="63" t="s">
        <v>175</v>
      </c>
      <c r="AJ27862" s="63" t="s">
        <v>585</v>
      </c>
      <c r="AK27862" s="9"/>
      <c r="AL27862" s="9" t="s">
        <v>732</v>
      </c>
      <c r="AM27862" s="63"/>
      <c r="AN27862" s="63"/>
      <c r="AO27862" s="63"/>
      <c r="AP27862" s="63"/>
      <c r="AQ27862" s="63"/>
      <c r="AR27862" s="63"/>
      <c r="AS27862" s="63"/>
      <c r="AT27862" s="63"/>
      <c r="AU27862" s="63"/>
      <c r="AV27862" s="63"/>
      <c r="AW27862" s="63"/>
      <c r="AX27862" s="63"/>
      <c r="AY27862" s="63"/>
      <c r="AZ27862" s="63"/>
      <c r="BA27862" s="63"/>
      <c r="BB27862" s="9"/>
    </row>
    <row r="27863" spans="1:59" s="5" customFormat="1" ht="12.75" customHeight="1" x14ac:dyDescent="0.3">
      <c r="A27863" s="35">
        <v>560</v>
      </c>
      <c r="B27863" s="5" t="s">
        <v>849</v>
      </c>
      <c r="C27863" s="9" t="s">
        <v>429</v>
      </c>
      <c r="D27863" s="5" t="s">
        <v>859</v>
      </c>
      <c r="E27863" s="9" t="s">
        <v>616</v>
      </c>
      <c r="F27863" s="63"/>
      <c r="G27863" s="63"/>
      <c r="I27863" s="5" t="s">
        <v>869</v>
      </c>
      <c r="J27863" s="5" t="s">
        <v>719</v>
      </c>
      <c r="O27863" s="188">
        <v>40953</v>
      </c>
      <c r="P27863" s="192">
        <f t="shared" si="1300"/>
        <v>2012</v>
      </c>
      <c r="Q27863" s="141">
        <f t="shared" si="1301"/>
        <v>2</v>
      </c>
      <c r="R27863" s="141">
        <f t="shared" si="1299"/>
        <v>14</v>
      </c>
      <c r="S27863" s="9"/>
      <c r="T27863" s="9"/>
      <c r="U27863" s="63"/>
      <c r="V27863" s="63"/>
      <c r="W27863" s="63"/>
      <c r="Y27863" s="15"/>
      <c r="Z27863" s="63"/>
      <c r="AA27863" s="63" t="s">
        <v>350</v>
      </c>
      <c r="AD27863" s="63" t="s">
        <v>388</v>
      </c>
      <c r="AE27863" s="63" t="s">
        <v>279</v>
      </c>
      <c r="AF27863" s="133">
        <v>5</v>
      </c>
      <c r="AG27863" s="133" t="s">
        <v>279</v>
      </c>
      <c r="AH27863" s="65" t="s">
        <v>175</v>
      </c>
      <c r="AI27863" s="63" t="s">
        <v>175</v>
      </c>
      <c r="AJ27863" s="63" t="s">
        <v>585</v>
      </c>
      <c r="AK27863" s="9"/>
      <c r="AL27863" s="9"/>
      <c r="AM27863" s="63"/>
      <c r="AN27863" s="63"/>
      <c r="AO27863" s="63"/>
      <c r="AP27863" s="63"/>
      <c r="AQ27863" s="63"/>
      <c r="AR27863" s="63"/>
      <c r="AS27863" s="63"/>
      <c r="AT27863" s="63"/>
      <c r="AU27863" s="63"/>
      <c r="AV27863" s="63"/>
      <c r="AW27863" s="63"/>
      <c r="AX27863" s="63"/>
      <c r="AY27863" s="63"/>
      <c r="AZ27863" s="63"/>
      <c r="BA27863" s="63"/>
      <c r="BB27863" s="9"/>
    </row>
    <row r="27864" spans="1:59" s="5" customFormat="1" ht="12.75" customHeight="1" x14ac:dyDescent="0.3">
      <c r="A27864" s="35">
        <v>1210</v>
      </c>
      <c r="B27864" s="5" t="s">
        <v>849</v>
      </c>
      <c r="C27864" s="9" t="s">
        <v>591</v>
      </c>
      <c r="D27864" s="5" t="s">
        <v>860</v>
      </c>
      <c r="E27864" s="9" t="s">
        <v>617</v>
      </c>
      <c r="F27864" s="63">
        <v>6602520</v>
      </c>
      <c r="G27864" s="63">
        <v>1618560</v>
      </c>
      <c r="H27864" s="8" t="s">
        <v>586</v>
      </c>
      <c r="O27864" s="188">
        <v>40953</v>
      </c>
      <c r="P27864" s="192">
        <f t="shared" si="1300"/>
        <v>2012</v>
      </c>
      <c r="Q27864" s="141">
        <f t="shared" si="1301"/>
        <v>2</v>
      </c>
      <c r="R27864" s="141">
        <f t="shared" si="1299"/>
        <v>14</v>
      </c>
      <c r="S27864" s="9" t="s">
        <v>819</v>
      </c>
      <c r="T27864" s="9"/>
      <c r="U27864" s="63"/>
      <c r="V27864" s="63"/>
      <c r="W27864" s="63"/>
      <c r="Y27864" s="15"/>
      <c r="Z27864" s="63"/>
      <c r="AA27864" s="63" t="s">
        <v>349</v>
      </c>
      <c r="AD27864" s="63" t="s">
        <v>388</v>
      </c>
      <c r="AE27864" s="63" t="s">
        <v>279</v>
      </c>
      <c r="AF27864" s="133">
        <v>5</v>
      </c>
      <c r="AG27864" s="133" t="s">
        <v>279</v>
      </c>
      <c r="AH27864" s="65" t="s">
        <v>175</v>
      </c>
      <c r="AI27864" s="63" t="s">
        <v>175</v>
      </c>
      <c r="AJ27864" s="63" t="s">
        <v>585</v>
      </c>
      <c r="AK27864" s="9"/>
      <c r="AL27864" s="9" t="s">
        <v>732</v>
      </c>
      <c r="AM27864" s="63"/>
      <c r="AN27864" s="63"/>
      <c r="AO27864" s="63"/>
      <c r="AP27864" s="63"/>
      <c r="AQ27864" s="63"/>
      <c r="AR27864" s="63"/>
      <c r="AS27864" s="63"/>
      <c r="AT27864" s="63"/>
      <c r="AU27864" s="63"/>
      <c r="AV27864" s="63"/>
      <c r="AW27864" s="63"/>
      <c r="AX27864" s="63"/>
      <c r="AY27864" s="63"/>
      <c r="AZ27864" s="63"/>
      <c r="BA27864" s="63"/>
      <c r="BB27864" s="9"/>
    </row>
    <row r="27865" spans="1:59" s="5" customFormat="1" ht="12.75" customHeight="1" x14ac:dyDescent="0.3">
      <c r="A27865" s="35">
        <v>560</v>
      </c>
      <c r="B27865" s="5" t="s">
        <v>849</v>
      </c>
      <c r="C27865" s="9" t="s">
        <v>429</v>
      </c>
      <c r="D27865" s="5" t="s">
        <v>859</v>
      </c>
      <c r="E27865" s="9" t="s">
        <v>616</v>
      </c>
      <c r="F27865" s="63"/>
      <c r="G27865" s="63"/>
      <c r="I27865" s="5" t="s">
        <v>869</v>
      </c>
      <c r="J27865" s="5" t="s">
        <v>719</v>
      </c>
      <c r="O27865" s="188">
        <v>40953</v>
      </c>
      <c r="P27865" s="192">
        <f t="shared" si="1300"/>
        <v>2012</v>
      </c>
      <c r="Q27865" s="141">
        <f t="shared" si="1301"/>
        <v>2</v>
      </c>
      <c r="R27865" s="141">
        <f t="shared" si="1299"/>
        <v>14</v>
      </c>
      <c r="S27865" s="9"/>
      <c r="T27865" s="9"/>
      <c r="U27865" s="63"/>
      <c r="V27865" s="63"/>
      <c r="W27865" s="63"/>
      <c r="Y27865" s="15"/>
      <c r="Z27865" s="63"/>
      <c r="AA27865" s="63" t="s">
        <v>349</v>
      </c>
      <c r="AD27865" s="63" t="s">
        <v>388</v>
      </c>
      <c r="AE27865" s="63" t="s">
        <v>279</v>
      </c>
      <c r="AF27865" s="133">
        <v>5</v>
      </c>
      <c r="AG27865" s="133" t="s">
        <v>279</v>
      </c>
      <c r="AH27865" s="65" t="s">
        <v>175</v>
      </c>
      <c r="AI27865" s="63" t="s">
        <v>175</v>
      </c>
      <c r="AJ27865" s="63" t="s">
        <v>585</v>
      </c>
      <c r="AK27865" s="9"/>
      <c r="AL27865" s="9"/>
      <c r="AM27865" s="63"/>
      <c r="AN27865" s="63"/>
      <c r="AO27865" s="63"/>
      <c r="AP27865" s="63"/>
      <c r="AQ27865" s="63"/>
      <c r="AR27865" s="63"/>
      <c r="AS27865" s="63"/>
      <c r="AT27865" s="63"/>
      <c r="AU27865" s="63"/>
      <c r="AV27865" s="63"/>
      <c r="AW27865" s="63"/>
      <c r="AX27865" s="63"/>
      <c r="AY27865" s="63"/>
      <c r="AZ27865" s="63"/>
      <c r="BA27865" s="63"/>
      <c r="BB27865" s="9"/>
    </row>
    <row r="27866" spans="1:59" s="5" customFormat="1" ht="12.75" customHeight="1" x14ac:dyDescent="0.3">
      <c r="A27866" s="35">
        <v>1095</v>
      </c>
      <c r="B27866" s="5" t="s">
        <v>849</v>
      </c>
      <c r="C27866" s="9" t="s">
        <v>429</v>
      </c>
      <c r="D27866" s="5" t="s">
        <v>859</v>
      </c>
      <c r="E27866" s="9" t="s">
        <v>869</v>
      </c>
      <c r="F27866" s="63">
        <v>6606238</v>
      </c>
      <c r="G27866" s="63">
        <v>661152</v>
      </c>
      <c r="H27866" s="5" t="s">
        <v>721</v>
      </c>
      <c r="I27866" s="5" t="s">
        <v>869</v>
      </c>
      <c r="J27866" s="5" t="s">
        <v>719</v>
      </c>
      <c r="O27866" s="188">
        <v>40953</v>
      </c>
      <c r="P27866" s="192">
        <f t="shared" si="1300"/>
        <v>2012</v>
      </c>
      <c r="Q27866" s="141">
        <f t="shared" si="1301"/>
        <v>2</v>
      </c>
      <c r="R27866" s="129">
        <v>14</v>
      </c>
      <c r="S27866" s="9"/>
      <c r="T27866" s="9"/>
      <c r="U27866" s="63"/>
      <c r="V27866" s="63"/>
      <c r="W27866" s="63"/>
      <c r="Y27866" s="15"/>
      <c r="Z27866" s="63"/>
      <c r="AA27866" s="63" t="s">
        <v>603</v>
      </c>
      <c r="AD27866" s="65" t="s">
        <v>388</v>
      </c>
      <c r="AE27866" s="65"/>
      <c r="AF27866" s="133">
        <v>7.0000000000000007E-2</v>
      </c>
      <c r="AG27866" s="133">
        <v>7.0000000000000007E-2</v>
      </c>
      <c r="AH27866" s="65" t="s">
        <v>613</v>
      </c>
      <c r="AI27866" s="63" t="s">
        <v>613</v>
      </c>
      <c r="AJ27866" s="63" t="s">
        <v>415</v>
      </c>
      <c r="AK27866" s="9" t="s">
        <v>723</v>
      </c>
      <c r="AL27866" s="11" t="s">
        <v>704</v>
      </c>
      <c r="AM27866" s="63">
        <v>0.5</v>
      </c>
      <c r="AN27866" s="63">
        <v>0.5</v>
      </c>
      <c r="AO27866" s="63"/>
      <c r="AP27866" s="63"/>
      <c r="AQ27866" s="63"/>
      <c r="AR27866" s="63"/>
      <c r="AS27866" s="63"/>
      <c r="AT27866" s="63"/>
      <c r="AU27866" s="63"/>
      <c r="AV27866" s="63"/>
      <c r="AW27866" s="63"/>
      <c r="AX27866" s="63"/>
      <c r="AY27866" s="63"/>
      <c r="AZ27866" s="63"/>
      <c r="BA27866" s="63"/>
      <c r="BB27866" s="9"/>
    </row>
    <row r="27867" spans="1:59" s="5" customFormat="1" ht="12.75" customHeight="1" x14ac:dyDescent="0.3">
      <c r="A27867" s="35">
        <v>506</v>
      </c>
      <c r="B27867" s="5" t="s">
        <v>848</v>
      </c>
      <c r="C27867" s="9" t="s">
        <v>68</v>
      </c>
      <c r="D27867" s="5" t="s">
        <v>252</v>
      </c>
      <c r="E27867" s="9"/>
      <c r="F27867" s="63">
        <v>6607195</v>
      </c>
      <c r="G27867" s="63">
        <v>664270</v>
      </c>
      <c r="H27867" s="5" t="s">
        <v>721</v>
      </c>
      <c r="O27867" s="188">
        <v>40953</v>
      </c>
      <c r="P27867" s="192">
        <f t="shared" si="1300"/>
        <v>2012</v>
      </c>
      <c r="Q27867" s="141">
        <f t="shared" si="1301"/>
        <v>2</v>
      </c>
      <c r="R27867" s="129">
        <v>14</v>
      </c>
      <c r="S27867" s="9"/>
      <c r="T27867" s="9"/>
      <c r="U27867" s="63"/>
      <c r="V27867" s="63"/>
      <c r="W27867" s="63"/>
      <c r="Y27867" s="15"/>
      <c r="Z27867" s="63"/>
      <c r="AA27867" s="63" t="s">
        <v>603</v>
      </c>
      <c r="AD27867" s="65" t="s">
        <v>388</v>
      </c>
      <c r="AE27867" s="65"/>
      <c r="AF27867" s="133">
        <v>0.08</v>
      </c>
      <c r="AG27867" s="133">
        <v>0.08</v>
      </c>
      <c r="AH27867" s="65" t="s">
        <v>613</v>
      </c>
      <c r="AI27867" s="63" t="s">
        <v>613</v>
      </c>
      <c r="AJ27867" s="63" t="s">
        <v>415</v>
      </c>
      <c r="AK27867" s="9" t="s">
        <v>724</v>
      </c>
      <c r="AL27867" s="11" t="s">
        <v>704</v>
      </c>
      <c r="AM27867" s="63">
        <v>0.5</v>
      </c>
      <c r="AN27867" s="63">
        <v>0.5</v>
      </c>
      <c r="AO27867" s="63"/>
      <c r="AP27867" s="63"/>
      <c r="AQ27867" s="63"/>
      <c r="AR27867" s="63"/>
      <c r="AS27867" s="63"/>
      <c r="AT27867" s="63"/>
      <c r="AU27867" s="63"/>
      <c r="AV27867" s="63"/>
      <c r="AW27867" s="63"/>
      <c r="AX27867" s="63"/>
      <c r="AY27867" s="63"/>
      <c r="AZ27867" s="63"/>
      <c r="BA27867" s="63"/>
      <c r="BB27867" s="9"/>
    </row>
    <row r="27868" spans="1:59" s="5" customFormat="1" ht="12.75" customHeight="1" x14ac:dyDescent="0.3">
      <c r="A27868" s="35">
        <v>560</v>
      </c>
      <c r="B27868" s="5" t="s">
        <v>849</v>
      </c>
      <c r="C27868" s="9" t="s">
        <v>429</v>
      </c>
      <c r="D27868" s="5" t="s">
        <v>859</v>
      </c>
      <c r="E27868" s="9" t="s">
        <v>616</v>
      </c>
      <c r="F27868" s="63"/>
      <c r="G27868" s="63"/>
      <c r="I27868" s="5" t="s">
        <v>869</v>
      </c>
      <c r="J27868" s="5" t="s">
        <v>719</v>
      </c>
      <c r="O27868" s="188">
        <v>40953</v>
      </c>
      <c r="P27868" s="192">
        <f t="shared" si="1300"/>
        <v>2012</v>
      </c>
      <c r="Q27868" s="141">
        <f t="shared" si="1301"/>
        <v>2</v>
      </c>
      <c r="R27868" s="141">
        <f>DAY(O27868)</f>
        <v>14</v>
      </c>
      <c r="S27868" s="11" t="s">
        <v>838</v>
      </c>
      <c r="T27868" s="11" t="s">
        <v>838</v>
      </c>
      <c r="U27868" s="63">
        <v>0.12</v>
      </c>
      <c r="V27868" s="63">
        <v>0.12</v>
      </c>
      <c r="W27868" s="63"/>
      <c r="Y27868" s="15" t="s">
        <v>1240</v>
      </c>
      <c r="Z27868" s="63"/>
      <c r="AA27868" s="63" t="s">
        <v>618</v>
      </c>
      <c r="AD27868" s="63" t="s">
        <v>388</v>
      </c>
      <c r="AE27868" s="63" t="s">
        <v>557</v>
      </c>
      <c r="AF27868" s="133">
        <v>2.5000000000000001E-2</v>
      </c>
      <c r="AG27868" s="133" t="s">
        <v>557</v>
      </c>
      <c r="AH27868" s="65" t="s">
        <v>81</v>
      </c>
      <c r="AI27868" s="63" t="s">
        <v>81</v>
      </c>
      <c r="AJ27868" s="63" t="s">
        <v>415</v>
      </c>
      <c r="AK27868" s="9"/>
      <c r="AL27868" s="9"/>
      <c r="AM27868" s="63"/>
      <c r="AN27868" s="63"/>
      <c r="AO27868" s="63"/>
      <c r="AP27868" s="63"/>
      <c r="AQ27868" s="63"/>
      <c r="AR27868" s="63"/>
      <c r="AS27868" s="63"/>
      <c r="AT27868" s="63"/>
      <c r="AU27868" s="63"/>
      <c r="AV27868" s="63"/>
      <c r="AW27868" s="63"/>
      <c r="AX27868" s="63"/>
      <c r="AY27868" s="63"/>
      <c r="AZ27868" s="63"/>
      <c r="BA27868" s="63"/>
      <c r="BB27868" s="9"/>
    </row>
    <row r="27869" spans="1:59" s="5" customFormat="1" ht="12.75" customHeight="1" x14ac:dyDescent="0.3">
      <c r="A27869" s="35">
        <v>1095</v>
      </c>
      <c r="B27869" s="5" t="s">
        <v>849</v>
      </c>
      <c r="C27869" s="9" t="s">
        <v>429</v>
      </c>
      <c r="D27869" s="5" t="s">
        <v>859</v>
      </c>
      <c r="E27869" s="9" t="s">
        <v>869</v>
      </c>
      <c r="F27869" s="63">
        <v>6606238</v>
      </c>
      <c r="G27869" s="63">
        <v>661152</v>
      </c>
      <c r="H27869" s="5" t="s">
        <v>721</v>
      </c>
      <c r="I27869" s="5" t="s">
        <v>869</v>
      </c>
      <c r="J27869" s="5" t="s">
        <v>719</v>
      </c>
      <c r="O27869" s="188">
        <v>40953</v>
      </c>
      <c r="P27869" s="192">
        <f t="shared" si="1300"/>
        <v>2012</v>
      </c>
      <c r="Q27869" s="141">
        <f t="shared" si="1301"/>
        <v>2</v>
      </c>
      <c r="R27869" s="129">
        <v>14</v>
      </c>
      <c r="S27869" s="9"/>
      <c r="T27869" s="9"/>
      <c r="U27869" s="63"/>
      <c r="V27869" s="63"/>
      <c r="W27869" s="63"/>
      <c r="Y27869" s="15"/>
      <c r="Z27869" s="63"/>
      <c r="AA27869" s="63" t="s">
        <v>602</v>
      </c>
      <c r="AD27869" s="65" t="s">
        <v>388</v>
      </c>
      <c r="AE27869" s="65"/>
      <c r="AF27869" s="133">
        <v>2.42</v>
      </c>
      <c r="AG27869" s="133">
        <v>2.42</v>
      </c>
      <c r="AH27869" s="65" t="s">
        <v>612</v>
      </c>
      <c r="AI27869" s="63" t="s">
        <v>612</v>
      </c>
      <c r="AJ27869" s="63"/>
      <c r="AK27869" s="9" t="s">
        <v>723</v>
      </c>
      <c r="AL27869" s="11" t="s">
        <v>704</v>
      </c>
      <c r="AM27869" s="63">
        <v>0.5</v>
      </c>
      <c r="AN27869" s="63">
        <v>0.5</v>
      </c>
      <c r="AO27869" s="63"/>
      <c r="AP27869" s="63"/>
      <c r="AQ27869" s="63"/>
      <c r="AR27869" s="63"/>
      <c r="AS27869" s="63"/>
      <c r="AT27869" s="63"/>
      <c r="AU27869" s="63"/>
      <c r="AV27869" s="63"/>
      <c r="AW27869" s="63"/>
      <c r="AX27869" s="63"/>
      <c r="AY27869" s="63"/>
      <c r="AZ27869" s="63"/>
      <c r="BA27869" s="63"/>
      <c r="BB27869" s="9"/>
    </row>
    <row r="27870" spans="1:59" s="5" customFormat="1" ht="12.75" customHeight="1" x14ac:dyDescent="0.3">
      <c r="A27870" s="35">
        <v>506</v>
      </c>
      <c r="B27870" s="5" t="s">
        <v>848</v>
      </c>
      <c r="C27870" s="9" t="s">
        <v>68</v>
      </c>
      <c r="D27870" s="5" t="s">
        <v>252</v>
      </c>
      <c r="E27870" s="9"/>
      <c r="F27870" s="63">
        <v>6607195</v>
      </c>
      <c r="G27870" s="63">
        <v>664270</v>
      </c>
      <c r="H27870" s="5" t="s">
        <v>721</v>
      </c>
      <c r="O27870" s="188">
        <v>40953</v>
      </c>
      <c r="P27870" s="192">
        <f t="shared" si="1300"/>
        <v>2012</v>
      </c>
      <c r="Q27870" s="141">
        <f t="shared" si="1301"/>
        <v>2</v>
      </c>
      <c r="R27870" s="129">
        <v>14</v>
      </c>
      <c r="S27870" s="9"/>
      <c r="T27870" s="9"/>
      <c r="U27870" s="63"/>
      <c r="V27870" s="63"/>
      <c r="W27870" s="63"/>
      <c r="Y27870" s="15"/>
      <c r="Z27870" s="63"/>
      <c r="AA27870" s="63" t="s">
        <v>602</v>
      </c>
      <c r="AD27870" s="65" t="s">
        <v>388</v>
      </c>
      <c r="AE27870" s="65"/>
      <c r="AF27870" s="133">
        <v>2.1</v>
      </c>
      <c r="AG27870" s="133">
        <v>2.1</v>
      </c>
      <c r="AH27870" s="65" t="s">
        <v>612</v>
      </c>
      <c r="AI27870" s="63" t="s">
        <v>612</v>
      </c>
      <c r="AJ27870" s="63"/>
      <c r="AK27870" s="9" t="s">
        <v>724</v>
      </c>
      <c r="AL27870" s="11" t="s">
        <v>704</v>
      </c>
      <c r="AM27870" s="63">
        <v>0.5</v>
      </c>
      <c r="AN27870" s="63">
        <v>0.5</v>
      </c>
      <c r="AO27870" s="63"/>
      <c r="AP27870" s="63"/>
      <c r="AQ27870" s="63"/>
      <c r="AR27870" s="63"/>
      <c r="AS27870" s="63"/>
      <c r="AT27870" s="63"/>
      <c r="AU27870" s="63"/>
      <c r="AV27870" s="63"/>
      <c r="AW27870" s="63"/>
      <c r="AX27870" s="63"/>
      <c r="AY27870" s="63"/>
      <c r="AZ27870" s="63"/>
      <c r="BA27870" s="63"/>
      <c r="BB27870" s="9"/>
    </row>
    <row r="27871" spans="1:59" s="5" customFormat="1" ht="12.75" customHeight="1" x14ac:dyDescent="0.3">
      <c r="A27871" s="35">
        <v>1095</v>
      </c>
      <c r="B27871" s="5" t="s">
        <v>849</v>
      </c>
      <c r="C27871" s="9" t="s">
        <v>429</v>
      </c>
      <c r="D27871" s="5" t="s">
        <v>859</v>
      </c>
      <c r="E27871" s="9" t="s">
        <v>869</v>
      </c>
      <c r="F27871" s="63">
        <v>6606238</v>
      </c>
      <c r="G27871" s="63">
        <v>661152</v>
      </c>
      <c r="H27871" s="5" t="s">
        <v>721</v>
      </c>
      <c r="I27871" s="5" t="s">
        <v>869</v>
      </c>
      <c r="J27871" s="5" t="s">
        <v>719</v>
      </c>
      <c r="O27871" s="188">
        <v>40953</v>
      </c>
      <c r="P27871" s="192">
        <f t="shared" si="1300"/>
        <v>2012</v>
      </c>
      <c r="Q27871" s="141">
        <f t="shared" si="1301"/>
        <v>2</v>
      </c>
      <c r="R27871" s="129">
        <v>14</v>
      </c>
      <c r="S27871" s="9" t="s">
        <v>819</v>
      </c>
      <c r="T27871" s="9" t="s">
        <v>819</v>
      </c>
      <c r="U27871" s="63"/>
      <c r="V27871" s="63"/>
      <c r="W27871" s="63"/>
      <c r="X27871" s="10" t="s">
        <v>836</v>
      </c>
      <c r="Y27871" s="6" t="s">
        <v>835</v>
      </c>
      <c r="Z27871" s="63"/>
      <c r="AA27871" s="63" t="s">
        <v>607</v>
      </c>
      <c r="AD27871" s="65" t="s">
        <v>388</v>
      </c>
      <c r="AE27871" s="65"/>
      <c r="AF27871" s="133">
        <v>43</v>
      </c>
      <c r="AG27871" s="133">
        <v>43</v>
      </c>
      <c r="AH27871" s="65" t="s">
        <v>81</v>
      </c>
      <c r="AI27871" s="63" t="s">
        <v>81</v>
      </c>
      <c r="AJ27871" s="63"/>
      <c r="AK27871" s="9" t="s">
        <v>723</v>
      </c>
      <c r="AL27871" s="11" t="s">
        <v>704</v>
      </c>
      <c r="AM27871" s="63">
        <v>0.5</v>
      </c>
      <c r="AN27871" s="63">
        <v>0.5</v>
      </c>
      <c r="AO27871" s="63"/>
      <c r="AP27871" s="63"/>
      <c r="AQ27871" s="63"/>
      <c r="AR27871" s="63"/>
      <c r="AS27871" s="63"/>
      <c r="AT27871" s="63"/>
      <c r="AU27871" s="63"/>
      <c r="AV27871" s="63"/>
      <c r="AW27871" s="63"/>
      <c r="AX27871" s="63"/>
      <c r="AY27871" s="63"/>
      <c r="AZ27871" s="63"/>
      <c r="BA27871" s="63"/>
      <c r="BB27871" s="9"/>
    </row>
    <row r="27872" spans="1:59" s="5" customFormat="1" ht="12.75" customHeight="1" x14ac:dyDescent="0.3">
      <c r="A27872" s="35">
        <v>506</v>
      </c>
      <c r="B27872" s="5" t="s">
        <v>848</v>
      </c>
      <c r="C27872" s="9" t="s">
        <v>68</v>
      </c>
      <c r="D27872" s="5" t="s">
        <v>252</v>
      </c>
      <c r="E27872" s="9"/>
      <c r="F27872" s="63">
        <v>6607195</v>
      </c>
      <c r="G27872" s="63">
        <v>664270</v>
      </c>
      <c r="H27872" s="5" t="s">
        <v>721</v>
      </c>
      <c r="O27872" s="188">
        <v>40953</v>
      </c>
      <c r="P27872" s="192">
        <f t="shared" si="1300"/>
        <v>2012</v>
      </c>
      <c r="Q27872" s="141">
        <f t="shared" si="1301"/>
        <v>2</v>
      </c>
      <c r="R27872" s="129">
        <v>14</v>
      </c>
      <c r="S27872" s="9" t="s">
        <v>819</v>
      </c>
      <c r="T27872" s="9" t="s">
        <v>819</v>
      </c>
      <c r="U27872" s="63"/>
      <c r="V27872" s="63"/>
      <c r="W27872" s="63"/>
      <c r="X27872" s="10" t="s">
        <v>836</v>
      </c>
      <c r="Y27872" s="6" t="s">
        <v>835</v>
      </c>
      <c r="Z27872" s="63"/>
      <c r="AA27872" s="63" t="s">
        <v>607</v>
      </c>
      <c r="AD27872" s="65" t="s">
        <v>388</v>
      </c>
      <c r="AE27872" s="65"/>
      <c r="AF27872" s="133">
        <v>109</v>
      </c>
      <c r="AG27872" s="133">
        <v>109</v>
      </c>
      <c r="AH27872" s="65" t="s">
        <v>81</v>
      </c>
      <c r="AI27872" s="63" t="s">
        <v>81</v>
      </c>
      <c r="AJ27872" s="63"/>
      <c r="AK27872" s="9" t="s">
        <v>724</v>
      </c>
      <c r="AL27872" s="11" t="s">
        <v>704</v>
      </c>
      <c r="AM27872" s="63">
        <v>0.5</v>
      </c>
      <c r="AN27872" s="63">
        <v>0.5</v>
      </c>
      <c r="AO27872" s="63"/>
      <c r="AP27872" s="63"/>
      <c r="AQ27872" s="63"/>
      <c r="AR27872" s="63"/>
      <c r="AS27872" s="63"/>
      <c r="AT27872" s="63"/>
      <c r="AU27872" s="63"/>
      <c r="AV27872" s="63"/>
      <c r="AW27872" s="63"/>
      <c r="AX27872" s="63"/>
      <c r="AY27872" s="63"/>
      <c r="AZ27872" s="63"/>
      <c r="BA27872" s="63"/>
      <c r="BB27872" s="9"/>
    </row>
    <row r="27873" spans="1:59" s="5" customFormat="1" ht="12.75" customHeight="1" x14ac:dyDescent="0.3">
      <c r="A27873" s="35">
        <v>560</v>
      </c>
      <c r="B27873" s="5" t="s">
        <v>849</v>
      </c>
      <c r="C27873" s="9" t="s">
        <v>429</v>
      </c>
      <c r="D27873" s="5" t="s">
        <v>859</v>
      </c>
      <c r="E27873" s="9" t="s">
        <v>616</v>
      </c>
      <c r="F27873" s="63"/>
      <c r="G27873" s="63"/>
      <c r="I27873" s="5" t="s">
        <v>869</v>
      </c>
      <c r="J27873" s="5" t="s">
        <v>719</v>
      </c>
      <c r="O27873" s="188">
        <v>40953</v>
      </c>
      <c r="P27873" s="192">
        <f t="shared" si="1300"/>
        <v>2012</v>
      </c>
      <c r="Q27873" s="141">
        <f t="shared" si="1301"/>
        <v>2</v>
      </c>
      <c r="R27873" s="141">
        <f t="shared" ref="R27873:R27884" si="1302">DAY(O27873)</f>
        <v>14</v>
      </c>
      <c r="S27873" s="9"/>
      <c r="T27873" s="9"/>
      <c r="U27873" s="63"/>
      <c r="V27873" s="63"/>
      <c r="W27873" s="63"/>
      <c r="Y27873" s="15"/>
      <c r="Z27873" s="63"/>
      <c r="AA27873" s="63" t="s">
        <v>637</v>
      </c>
      <c r="AD27873" s="63" t="s">
        <v>388</v>
      </c>
      <c r="AE27873" s="63" t="s">
        <v>557</v>
      </c>
      <c r="AF27873" s="133">
        <v>2.5000000000000001E-2</v>
      </c>
      <c r="AG27873" s="133" t="s">
        <v>557</v>
      </c>
      <c r="AH27873" s="65" t="s">
        <v>81</v>
      </c>
      <c r="AI27873" s="63" t="s">
        <v>81</v>
      </c>
      <c r="AJ27873" s="63" t="s">
        <v>415</v>
      </c>
      <c r="AK27873" s="9"/>
      <c r="AL27873" s="9"/>
      <c r="AM27873" s="63"/>
      <c r="AN27873" s="63"/>
      <c r="AO27873" s="63"/>
      <c r="AP27873" s="63"/>
      <c r="AQ27873" s="63"/>
      <c r="AR27873" s="63"/>
      <c r="AS27873" s="63"/>
      <c r="AT27873" s="63"/>
      <c r="AU27873" s="63"/>
      <c r="AV27873" s="63"/>
      <c r="AW27873" s="63"/>
      <c r="AX27873" s="63"/>
      <c r="AY27873" s="63"/>
      <c r="AZ27873" s="63"/>
      <c r="BA27873" s="63"/>
      <c r="BB27873" s="9"/>
      <c r="BG27873" s="8"/>
    </row>
    <row r="27874" spans="1:59" s="5" customFormat="1" ht="12.75" customHeight="1" x14ac:dyDescent="0.3">
      <c r="A27874" s="35">
        <v>560</v>
      </c>
      <c r="B27874" s="5" t="s">
        <v>849</v>
      </c>
      <c r="C27874" s="9" t="s">
        <v>429</v>
      </c>
      <c r="D27874" s="5" t="s">
        <v>859</v>
      </c>
      <c r="E27874" s="9" t="s">
        <v>616</v>
      </c>
      <c r="F27874" s="63">
        <v>6606565</v>
      </c>
      <c r="G27874" s="63">
        <v>1615682</v>
      </c>
      <c r="H27874" s="5" t="s">
        <v>586</v>
      </c>
      <c r="I27874" s="5" t="s">
        <v>869</v>
      </c>
      <c r="J27874" s="5" t="s">
        <v>719</v>
      </c>
      <c r="O27874" s="188">
        <v>40953</v>
      </c>
      <c r="P27874" s="192">
        <f t="shared" si="1300"/>
        <v>2012</v>
      </c>
      <c r="Q27874" s="141">
        <f t="shared" si="1301"/>
        <v>2</v>
      </c>
      <c r="R27874" s="141">
        <f t="shared" si="1302"/>
        <v>14</v>
      </c>
      <c r="S27874" s="9" t="s">
        <v>819</v>
      </c>
      <c r="T27874" s="9" t="s">
        <v>819</v>
      </c>
      <c r="U27874" s="63">
        <v>27</v>
      </c>
      <c r="V27874" s="63">
        <v>4700</v>
      </c>
      <c r="W27874" s="63"/>
      <c r="Y27874" s="6" t="s">
        <v>820</v>
      </c>
      <c r="Z27874" s="63"/>
      <c r="AA27874" s="63" t="s">
        <v>619</v>
      </c>
      <c r="AD27874" s="63" t="s">
        <v>388</v>
      </c>
      <c r="AE27874" s="63" t="s">
        <v>557</v>
      </c>
      <c r="AF27874" s="133">
        <v>2.5000000000000001E-2</v>
      </c>
      <c r="AG27874" s="133" t="s">
        <v>557</v>
      </c>
      <c r="AH27874" s="65" t="s">
        <v>81</v>
      </c>
      <c r="AI27874" s="63" t="s">
        <v>81</v>
      </c>
      <c r="AJ27874" s="63" t="s">
        <v>415</v>
      </c>
      <c r="AK27874" s="9"/>
      <c r="AL27874" s="9"/>
      <c r="AM27874" s="63"/>
      <c r="AN27874" s="63"/>
      <c r="AO27874" s="63"/>
      <c r="AP27874" s="63"/>
      <c r="AQ27874" s="63"/>
      <c r="AR27874" s="63"/>
      <c r="AS27874" s="63"/>
      <c r="AT27874" s="63"/>
      <c r="AU27874" s="63"/>
      <c r="AV27874" s="63"/>
      <c r="AW27874" s="63"/>
      <c r="AX27874" s="63"/>
      <c r="AY27874" s="63"/>
      <c r="AZ27874" s="63"/>
      <c r="BA27874" s="63"/>
      <c r="BB27874" s="9"/>
    </row>
    <row r="27875" spans="1:59" s="5" customFormat="1" ht="12.75" customHeight="1" x14ac:dyDescent="0.3">
      <c r="A27875" s="35">
        <v>560</v>
      </c>
      <c r="B27875" s="5" t="s">
        <v>849</v>
      </c>
      <c r="C27875" s="9" t="s">
        <v>429</v>
      </c>
      <c r="D27875" s="5" t="s">
        <v>859</v>
      </c>
      <c r="E27875" s="9" t="s">
        <v>616</v>
      </c>
      <c r="F27875" s="63"/>
      <c r="G27875" s="63"/>
      <c r="I27875" s="5" t="s">
        <v>869</v>
      </c>
      <c r="J27875" s="5" t="s">
        <v>719</v>
      </c>
      <c r="O27875" s="188">
        <v>40953</v>
      </c>
      <c r="P27875" s="192">
        <f t="shared" si="1300"/>
        <v>2012</v>
      </c>
      <c r="Q27875" s="141">
        <f t="shared" si="1301"/>
        <v>2</v>
      </c>
      <c r="R27875" s="141">
        <f t="shared" si="1302"/>
        <v>14</v>
      </c>
      <c r="S27875" s="9" t="s">
        <v>838</v>
      </c>
      <c r="T27875" s="9" t="s">
        <v>838</v>
      </c>
      <c r="U27875" s="63">
        <v>1.2E-2</v>
      </c>
      <c r="V27875" s="63">
        <v>0.04</v>
      </c>
      <c r="W27875" s="63"/>
      <c r="Y27875" s="15" t="s">
        <v>1241</v>
      </c>
      <c r="Z27875" s="63"/>
      <c r="AA27875" s="63" t="s">
        <v>641</v>
      </c>
      <c r="AD27875" s="63" t="s">
        <v>388</v>
      </c>
      <c r="AE27875" s="63" t="s">
        <v>557</v>
      </c>
      <c r="AF27875" s="133">
        <v>2.5000000000000001E-2</v>
      </c>
      <c r="AG27875" s="133" t="s">
        <v>557</v>
      </c>
      <c r="AH27875" s="65" t="s">
        <v>81</v>
      </c>
      <c r="AI27875" s="63" t="s">
        <v>81</v>
      </c>
      <c r="AJ27875" s="63" t="s">
        <v>415</v>
      </c>
      <c r="AK27875" s="9"/>
      <c r="AL27875" s="9"/>
      <c r="AM27875" s="63"/>
      <c r="AN27875" s="63"/>
      <c r="AO27875" s="63"/>
      <c r="AP27875" s="63"/>
      <c r="AQ27875" s="63"/>
      <c r="AR27875" s="63"/>
      <c r="AS27875" s="63"/>
      <c r="AT27875" s="63"/>
      <c r="AU27875" s="63"/>
      <c r="AV27875" s="63"/>
      <c r="AW27875" s="63"/>
      <c r="AX27875" s="63"/>
      <c r="AY27875" s="63"/>
      <c r="AZ27875" s="63"/>
      <c r="BA27875" s="63"/>
      <c r="BB27875" s="9"/>
    </row>
    <row r="27876" spans="1:59" s="5" customFormat="1" ht="12.75" customHeight="1" x14ac:dyDescent="0.3">
      <c r="A27876" s="35">
        <v>1210</v>
      </c>
      <c r="B27876" s="5" t="s">
        <v>849</v>
      </c>
      <c r="C27876" s="9" t="s">
        <v>591</v>
      </c>
      <c r="D27876" s="5" t="s">
        <v>860</v>
      </c>
      <c r="E27876" s="9" t="s">
        <v>617</v>
      </c>
      <c r="F27876" s="63">
        <v>6602520</v>
      </c>
      <c r="G27876" s="63">
        <v>1618560</v>
      </c>
      <c r="H27876" s="8" t="s">
        <v>586</v>
      </c>
      <c r="O27876" s="188">
        <v>40953</v>
      </c>
      <c r="P27876" s="192">
        <f t="shared" si="1300"/>
        <v>2012</v>
      </c>
      <c r="Q27876" s="141">
        <f t="shared" si="1301"/>
        <v>2</v>
      </c>
      <c r="R27876" s="141">
        <f t="shared" si="1302"/>
        <v>14</v>
      </c>
      <c r="S27876" s="9"/>
      <c r="T27876" s="9"/>
      <c r="U27876" s="63"/>
      <c r="V27876" s="63"/>
      <c r="W27876" s="63"/>
      <c r="Y27876" s="29" t="s">
        <v>519</v>
      </c>
      <c r="Z27876" s="63"/>
      <c r="AA27876" s="63" t="s">
        <v>361</v>
      </c>
      <c r="AD27876" s="63" t="s">
        <v>388</v>
      </c>
      <c r="AE27876" s="63" t="s">
        <v>407</v>
      </c>
      <c r="AF27876" s="133">
        <v>5.0000000000000001E-3</v>
      </c>
      <c r="AG27876" s="133" t="s">
        <v>407</v>
      </c>
      <c r="AH27876" s="65" t="s">
        <v>81</v>
      </c>
      <c r="AI27876" s="63" t="s">
        <v>81</v>
      </c>
      <c r="AJ27876" s="63" t="s">
        <v>585</v>
      </c>
      <c r="AK27876" s="9"/>
      <c r="AL27876" s="9" t="s">
        <v>732</v>
      </c>
      <c r="AM27876" s="63"/>
      <c r="AN27876" s="63"/>
      <c r="AO27876" s="63"/>
      <c r="AP27876" s="63"/>
      <c r="AQ27876" s="63"/>
      <c r="AR27876" s="63"/>
      <c r="AS27876" s="63"/>
      <c r="AT27876" s="63"/>
      <c r="AU27876" s="63"/>
      <c r="AV27876" s="63"/>
      <c r="AW27876" s="63"/>
      <c r="AX27876" s="63"/>
      <c r="AY27876" s="63"/>
      <c r="AZ27876" s="63"/>
      <c r="BA27876" s="63"/>
      <c r="BB27876" s="9"/>
    </row>
    <row r="27877" spans="1:59" s="5" customFormat="1" ht="12.75" customHeight="1" x14ac:dyDescent="0.3">
      <c r="A27877" s="35">
        <v>560</v>
      </c>
      <c r="B27877" s="5" t="s">
        <v>849</v>
      </c>
      <c r="C27877" s="9" t="s">
        <v>429</v>
      </c>
      <c r="D27877" s="5" t="s">
        <v>859</v>
      </c>
      <c r="E27877" s="9" t="s">
        <v>616</v>
      </c>
      <c r="F27877" s="63"/>
      <c r="G27877" s="63"/>
      <c r="I27877" s="5" t="s">
        <v>869</v>
      </c>
      <c r="J27877" s="5" t="s">
        <v>719</v>
      </c>
      <c r="O27877" s="188">
        <v>40953</v>
      </c>
      <c r="P27877" s="192">
        <f t="shared" si="1300"/>
        <v>2012</v>
      </c>
      <c r="Q27877" s="141">
        <f t="shared" si="1301"/>
        <v>2</v>
      </c>
      <c r="R27877" s="141">
        <f t="shared" si="1302"/>
        <v>14</v>
      </c>
      <c r="S27877" s="9"/>
      <c r="T27877" s="9"/>
      <c r="U27877" s="63"/>
      <c r="V27877" s="63"/>
      <c r="W27877" s="63"/>
      <c r="Y27877" s="29" t="s">
        <v>519</v>
      </c>
      <c r="Z27877" s="63"/>
      <c r="AA27877" s="63" t="s">
        <v>361</v>
      </c>
      <c r="AD27877" s="63" t="s">
        <v>388</v>
      </c>
      <c r="AE27877" s="63" t="s">
        <v>407</v>
      </c>
      <c r="AF27877" s="133">
        <v>5.0000000000000001E-3</v>
      </c>
      <c r="AG27877" s="133" t="s">
        <v>407</v>
      </c>
      <c r="AH27877" s="65" t="s">
        <v>81</v>
      </c>
      <c r="AI27877" s="63" t="s">
        <v>81</v>
      </c>
      <c r="AJ27877" s="63" t="s">
        <v>585</v>
      </c>
      <c r="AK27877" s="9"/>
      <c r="AL27877" s="9"/>
      <c r="AM27877" s="63"/>
      <c r="AN27877" s="63"/>
      <c r="AO27877" s="63"/>
      <c r="AP27877" s="63"/>
      <c r="AQ27877" s="63"/>
      <c r="AR27877" s="63"/>
      <c r="AS27877" s="63"/>
      <c r="AT27877" s="63"/>
      <c r="AU27877" s="63"/>
      <c r="AV27877" s="63"/>
      <c r="AW27877" s="63"/>
      <c r="AX27877" s="63"/>
      <c r="AY27877" s="63"/>
      <c r="AZ27877" s="63"/>
      <c r="BA27877" s="63"/>
      <c r="BB27877" s="9"/>
    </row>
    <row r="27878" spans="1:59" s="5" customFormat="1" ht="12.75" customHeight="1" x14ac:dyDescent="0.3">
      <c r="A27878" s="35">
        <v>560</v>
      </c>
      <c r="B27878" s="5" t="s">
        <v>849</v>
      </c>
      <c r="C27878" s="9" t="s">
        <v>429</v>
      </c>
      <c r="D27878" s="5" t="s">
        <v>859</v>
      </c>
      <c r="E27878" s="9" t="s">
        <v>616</v>
      </c>
      <c r="F27878" s="63"/>
      <c r="G27878" s="63"/>
      <c r="I27878" s="5" t="s">
        <v>869</v>
      </c>
      <c r="J27878" s="5" t="s">
        <v>719</v>
      </c>
      <c r="O27878" s="188">
        <v>40953</v>
      </c>
      <c r="P27878" s="192">
        <f t="shared" si="1300"/>
        <v>2012</v>
      </c>
      <c r="Q27878" s="141">
        <f t="shared" si="1301"/>
        <v>2</v>
      </c>
      <c r="R27878" s="141">
        <f t="shared" si="1302"/>
        <v>14</v>
      </c>
      <c r="S27878" s="9"/>
      <c r="T27878" s="9"/>
      <c r="U27878" s="63"/>
      <c r="V27878" s="63"/>
      <c r="W27878" s="63"/>
      <c r="Y27878" s="15" t="s">
        <v>1320</v>
      </c>
      <c r="Z27878" s="63"/>
      <c r="AA27878" s="63" t="s">
        <v>620</v>
      </c>
      <c r="AD27878" s="63" t="s">
        <v>388</v>
      </c>
      <c r="AE27878" s="63" t="s">
        <v>557</v>
      </c>
      <c r="AF27878" s="133">
        <v>2.5000000000000001E-2</v>
      </c>
      <c r="AG27878" s="133" t="s">
        <v>557</v>
      </c>
      <c r="AH27878" s="65" t="s">
        <v>81</v>
      </c>
      <c r="AI27878" s="63" t="s">
        <v>81</v>
      </c>
      <c r="AJ27878" s="63" t="s">
        <v>415</v>
      </c>
      <c r="AK27878" s="9"/>
      <c r="AL27878" s="9"/>
      <c r="AM27878" s="63"/>
      <c r="AN27878" s="63"/>
      <c r="AO27878" s="63"/>
      <c r="AP27878" s="63"/>
      <c r="AQ27878" s="63"/>
      <c r="AR27878" s="63"/>
      <c r="AS27878" s="63"/>
      <c r="AT27878" s="63"/>
      <c r="AU27878" s="63"/>
      <c r="AV27878" s="63"/>
      <c r="AW27878" s="63"/>
      <c r="AX27878" s="63"/>
      <c r="AY27878" s="63"/>
      <c r="AZ27878" s="63"/>
      <c r="BA27878" s="63"/>
      <c r="BB27878" s="9"/>
    </row>
    <row r="27879" spans="1:59" s="5" customFormat="1" ht="12.75" customHeight="1" x14ac:dyDescent="0.3">
      <c r="A27879" s="35">
        <v>560</v>
      </c>
      <c r="B27879" s="5" t="s">
        <v>849</v>
      </c>
      <c r="C27879" s="9" t="s">
        <v>429</v>
      </c>
      <c r="D27879" s="5" t="s">
        <v>859</v>
      </c>
      <c r="E27879" s="9" t="s">
        <v>616</v>
      </c>
      <c r="F27879" s="63">
        <v>6606565</v>
      </c>
      <c r="G27879" s="63">
        <v>1615682</v>
      </c>
      <c r="H27879" s="5" t="s">
        <v>586</v>
      </c>
      <c r="I27879" s="5" t="s">
        <v>869</v>
      </c>
      <c r="J27879" s="5" t="s">
        <v>719</v>
      </c>
      <c r="O27879" s="188">
        <v>40953</v>
      </c>
      <c r="P27879" s="192">
        <f t="shared" si="1300"/>
        <v>2012</v>
      </c>
      <c r="Q27879" s="141">
        <f t="shared" si="1301"/>
        <v>2</v>
      </c>
      <c r="R27879" s="141">
        <f t="shared" si="1302"/>
        <v>14</v>
      </c>
      <c r="S27879" s="9" t="s">
        <v>819</v>
      </c>
      <c r="T27879" s="9" t="s">
        <v>819</v>
      </c>
      <c r="U27879" s="70">
        <v>0.01</v>
      </c>
      <c r="V27879" s="63"/>
      <c r="W27879" s="63"/>
      <c r="Y27879" s="125" t="s">
        <v>822</v>
      </c>
      <c r="Z27879" s="63"/>
      <c r="AA27879" s="63" t="s">
        <v>643</v>
      </c>
      <c r="AD27879" s="63" t="s">
        <v>388</v>
      </c>
      <c r="AE27879" s="63" t="s">
        <v>557</v>
      </c>
      <c r="AF27879" s="133">
        <v>2.5000000000000001E-2</v>
      </c>
      <c r="AG27879" s="133" t="s">
        <v>557</v>
      </c>
      <c r="AH27879" s="65" t="s">
        <v>81</v>
      </c>
      <c r="AI27879" s="63" t="s">
        <v>81</v>
      </c>
      <c r="AJ27879" s="63" t="s">
        <v>415</v>
      </c>
      <c r="AK27879" s="9"/>
      <c r="AL27879" s="9"/>
      <c r="AM27879" s="63"/>
      <c r="AN27879" s="63"/>
      <c r="AO27879" s="63"/>
      <c r="AP27879" s="63"/>
      <c r="AQ27879" s="63"/>
      <c r="AR27879" s="63"/>
      <c r="AS27879" s="63"/>
      <c r="AT27879" s="63"/>
      <c r="AU27879" s="63"/>
      <c r="AV27879" s="63"/>
      <c r="AW27879" s="63"/>
      <c r="AX27879" s="63"/>
      <c r="AY27879" s="63"/>
      <c r="AZ27879" s="63"/>
      <c r="BA27879" s="63"/>
      <c r="BB27879" s="9"/>
    </row>
    <row r="27880" spans="1:59" s="5" customFormat="1" ht="12.75" customHeight="1" x14ac:dyDescent="0.3">
      <c r="A27880" s="35">
        <v>560</v>
      </c>
      <c r="B27880" s="5" t="s">
        <v>849</v>
      </c>
      <c r="C27880" s="9" t="s">
        <v>429</v>
      </c>
      <c r="D27880" s="5" t="s">
        <v>859</v>
      </c>
      <c r="E27880" s="9" t="s">
        <v>616</v>
      </c>
      <c r="F27880" s="63"/>
      <c r="G27880" s="63"/>
      <c r="I27880" s="5" t="s">
        <v>869</v>
      </c>
      <c r="J27880" s="5" t="s">
        <v>719</v>
      </c>
      <c r="O27880" s="188">
        <v>40953</v>
      </c>
      <c r="P27880" s="192">
        <f t="shared" si="1300"/>
        <v>2012</v>
      </c>
      <c r="Q27880" s="141">
        <f t="shared" si="1301"/>
        <v>2</v>
      </c>
      <c r="R27880" s="141">
        <f t="shared" si="1302"/>
        <v>14</v>
      </c>
      <c r="S27880" s="9" t="s">
        <v>838</v>
      </c>
      <c r="T27880" s="9" t="s">
        <v>838</v>
      </c>
      <c r="U27880" s="63">
        <v>5.9999999999999995E-4</v>
      </c>
      <c r="V27880" s="63">
        <v>6.9999999999999999E-4</v>
      </c>
      <c r="W27880" s="63"/>
      <c r="Y27880" s="15" t="s">
        <v>1270</v>
      </c>
      <c r="Z27880" s="63"/>
      <c r="AA27880" s="63" t="s">
        <v>639</v>
      </c>
      <c r="AD27880" s="63" t="s">
        <v>388</v>
      </c>
      <c r="AE27880" s="63" t="s">
        <v>557</v>
      </c>
      <c r="AF27880" s="133">
        <v>2.5000000000000001E-2</v>
      </c>
      <c r="AG27880" s="133" t="s">
        <v>557</v>
      </c>
      <c r="AH27880" s="65" t="s">
        <v>81</v>
      </c>
      <c r="AI27880" s="63" t="s">
        <v>81</v>
      </c>
      <c r="AJ27880" s="63" t="s">
        <v>415</v>
      </c>
      <c r="AK27880" s="9"/>
      <c r="AL27880" s="9"/>
      <c r="AM27880" s="63"/>
      <c r="AN27880" s="63"/>
      <c r="AO27880" s="63"/>
      <c r="AP27880" s="63"/>
      <c r="AQ27880" s="63"/>
      <c r="AR27880" s="63"/>
      <c r="AS27880" s="63"/>
      <c r="AT27880" s="63"/>
      <c r="AU27880" s="63"/>
      <c r="AV27880" s="63"/>
      <c r="AW27880" s="63"/>
      <c r="AX27880" s="63"/>
      <c r="AY27880" s="63"/>
      <c r="AZ27880" s="63"/>
      <c r="BA27880" s="63"/>
      <c r="BB27880" s="9"/>
    </row>
    <row r="27881" spans="1:59" s="5" customFormat="1" ht="12.75" customHeight="1" x14ac:dyDescent="0.3">
      <c r="A27881" s="35">
        <v>560</v>
      </c>
      <c r="B27881" s="5" t="s">
        <v>849</v>
      </c>
      <c r="C27881" s="9" t="s">
        <v>429</v>
      </c>
      <c r="D27881" s="5" t="s">
        <v>859</v>
      </c>
      <c r="E27881" s="9" t="s">
        <v>616</v>
      </c>
      <c r="F27881" s="63"/>
      <c r="G27881" s="63"/>
      <c r="I27881" s="5" t="s">
        <v>869</v>
      </c>
      <c r="J27881" s="5" t="s">
        <v>719</v>
      </c>
      <c r="O27881" s="188">
        <v>40953</v>
      </c>
      <c r="P27881" s="192">
        <f t="shared" si="1300"/>
        <v>2012</v>
      </c>
      <c r="Q27881" s="141">
        <f t="shared" si="1301"/>
        <v>2</v>
      </c>
      <c r="R27881" s="141">
        <f t="shared" si="1302"/>
        <v>14</v>
      </c>
      <c r="S27881" s="9"/>
      <c r="T27881" s="9"/>
      <c r="U27881" s="63"/>
      <c r="V27881" s="63"/>
      <c r="W27881" s="63"/>
      <c r="Y27881" s="15" t="s">
        <v>1271</v>
      </c>
      <c r="Z27881" s="63"/>
      <c r="AA27881" s="63" t="s">
        <v>622</v>
      </c>
      <c r="AD27881" s="63" t="s">
        <v>388</v>
      </c>
      <c r="AE27881" s="63" t="s">
        <v>557</v>
      </c>
      <c r="AF27881" s="133">
        <v>2.5000000000000001E-2</v>
      </c>
      <c r="AG27881" s="133" t="s">
        <v>557</v>
      </c>
      <c r="AH27881" s="65" t="s">
        <v>81</v>
      </c>
      <c r="AI27881" s="63" t="s">
        <v>81</v>
      </c>
      <c r="AJ27881" s="63" t="s">
        <v>415</v>
      </c>
      <c r="AK27881" s="9"/>
      <c r="AL27881" s="9"/>
      <c r="AM27881" s="63"/>
      <c r="AN27881" s="63"/>
      <c r="AO27881" s="63"/>
      <c r="AP27881" s="63"/>
      <c r="AQ27881" s="63"/>
      <c r="AR27881" s="63"/>
      <c r="AS27881" s="63"/>
      <c r="AT27881" s="63"/>
      <c r="AU27881" s="63"/>
      <c r="AV27881" s="63"/>
      <c r="AW27881" s="63"/>
      <c r="AX27881" s="63"/>
      <c r="AY27881" s="63"/>
      <c r="AZ27881" s="63"/>
      <c r="BA27881" s="63"/>
      <c r="BB27881" s="9"/>
    </row>
    <row r="27882" spans="1:59" s="5" customFormat="1" ht="12.75" customHeight="1" x14ac:dyDescent="0.3">
      <c r="A27882" s="35">
        <v>1210</v>
      </c>
      <c r="B27882" s="5" t="s">
        <v>849</v>
      </c>
      <c r="C27882" s="9" t="s">
        <v>591</v>
      </c>
      <c r="D27882" s="5" t="s">
        <v>860</v>
      </c>
      <c r="E27882" s="9" t="s">
        <v>617</v>
      </c>
      <c r="F27882" s="63">
        <v>6602520</v>
      </c>
      <c r="G27882" s="63">
        <v>1618560</v>
      </c>
      <c r="H27882" s="8" t="s">
        <v>586</v>
      </c>
      <c r="O27882" s="188">
        <v>40953</v>
      </c>
      <c r="P27882" s="192">
        <f t="shared" si="1300"/>
        <v>2012</v>
      </c>
      <c r="Q27882" s="141">
        <f t="shared" si="1301"/>
        <v>2</v>
      </c>
      <c r="R27882" s="141">
        <f t="shared" si="1302"/>
        <v>14</v>
      </c>
      <c r="S27882" s="9"/>
      <c r="T27882" s="9"/>
      <c r="U27882" s="63"/>
      <c r="V27882" s="63"/>
      <c r="W27882" s="63"/>
      <c r="Y27882" s="15" t="s">
        <v>1296</v>
      </c>
      <c r="Z27882" s="63"/>
      <c r="AA27882" s="63" t="s">
        <v>1576</v>
      </c>
      <c r="AD27882" s="63" t="s">
        <v>388</v>
      </c>
      <c r="AE27882" s="63" t="s">
        <v>644</v>
      </c>
      <c r="AF27882" s="133">
        <v>0.1</v>
      </c>
      <c r="AG27882" s="133" t="s">
        <v>644</v>
      </c>
      <c r="AH27882" s="65" t="s">
        <v>81</v>
      </c>
      <c r="AI27882" s="63" t="s">
        <v>81</v>
      </c>
      <c r="AJ27882" s="63" t="s">
        <v>585</v>
      </c>
      <c r="AK27882" s="9"/>
      <c r="AL27882" s="9" t="s">
        <v>732</v>
      </c>
      <c r="AM27882" s="63"/>
      <c r="AN27882" s="63"/>
      <c r="AO27882" s="63"/>
      <c r="AP27882" s="63"/>
      <c r="AQ27882" s="63"/>
      <c r="AR27882" s="63"/>
      <c r="AS27882" s="63"/>
      <c r="AT27882" s="63"/>
      <c r="AU27882" s="63"/>
      <c r="AV27882" s="63"/>
      <c r="AW27882" s="63"/>
      <c r="AX27882" s="63"/>
      <c r="AY27882" s="63"/>
      <c r="AZ27882" s="63"/>
      <c r="BA27882" s="63"/>
      <c r="BB27882" s="9"/>
    </row>
    <row r="27883" spans="1:59" s="5" customFormat="1" ht="12.75" customHeight="1" x14ac:dyDescent="0.3">
      <c r="A27883" s="35">
        <v>560</v>
      </c>
      <c r="B27883" s="5" t="s">
        <v>849</v>
      </c>
      <c r="C27883" s="9" t="s">
        <v>429</v>
      </c>
      <c r="D27883" s="5" t="s">
        <v>859</v>
      </c>
      <c r="E27883" s="9" t="s">
        <v>616</v>
      </c>
      <c r="F27883" s="63"/>
      <c r="G27883" s="63"/>
      <c r="I27883" s="5" t="s">
        <v>869</v>
      </c>
      <c r="J27883" s="5" t="s">
        <v>719</v>
      </c>
      <c r="O27883" s="188">
        <v>40953</v>
      </c>
      <c r="P27883" s="192">
        <f t="shared" si="1300"/>
        <v>2012</v>
      </c>
      <c r="Q27883" s="141">
        <f t="shared" si="1301"/>
        <v>2</v>
      </c>
      <c r="R27883" s="141">
        <f t="shared" si="1302"/>
        <v>14</v>
      </c>
      <c r="S27883" s="9"/>
      <c r="T27883" s="9"/>
      <c r="U27883" s="63"/>
      <c r="V27883" s="63"/>
      <c r="W27883" s="63"/>
      <c r="Y27883" s="15" t="s">
        <v>1296</v>
      </c>
      <c r="Z27883" s="63"/>
      <c r="AA27883" s="63" t="s">
        <v>1576</v>
      </c>
      <c r="AD27883" s="63" t="s">
        <v>388</v>
      </c>
      <c r="AE27883" s="63" t="s">
        <v>644</v>
      </c>
      <c r="AF27883" s="133">
        <v>0.1</v>
      </c>
      <c r="AG27883" s="133" t="s">
        <v>644</v>
      </c>
      <c r="AH27883" s="65" t="s">
        <v>81</v>
      </c>
      <c r="AI27883" s="63" t="s">
        <v>81</v>
      </c>
      <c r="AJ27883" s="63" t="s">
        <v>585</v>
      </c>
      <c r="AK27883" s="9"/>
      <c r="AL27883" s="9"/>
      <c r="AM27883" s="63"/>
      <c r="AN27883" s="63"/>
      <c r="AO27883" s="63"/>
      <c r="AP27883" s="63"/>
      <c r="AQ27883" s="63"/>
      <c r="AR27883" s="63"/>
      <c r="AS27883" s="63"/>
      <c r="AT27883" s="63"/>
      <c r="AU27883" s="63"/>
      <c r="AV27883" s="63"/>
      <c r="AW27883" s="63"/>
      <c r="AX27883" s="63"/>
      <c r="AY27883" s="63"/>
      <c r="AZ27883" s="63"/>
      <c r="BA27883" s="63"/>
      <c r="BB27883" s="9"/>
    </row>
    <row r="27884" spans="1:59" s="5" customFormat="1" ht="12.75" customHeight="1" x14ac:dyDescent="0.3">
      <c r="A27884" s="35">
        <v>560</v>
      </c>
      <c r="B27884" s="5" t="s">
        <v>849</v>
      </c>
      <c r="C27884" s="9" t="s">
        <v>429</v>
      </c>
      <c r="D27884" s="5" t="s">
        <v>859</v>
      </c>
      <c r="E27884" s="9" t="s">
        <v>616</v>
      </c>
      <c r="F27884" s="63"/>
      <c r="G27884" s="63"/>
      <c r="I27884" s="5" t="s">
        <v>869</v>
      </c>
      <c r="J27884" s="5" t="s">
        <v>719</v>
      </c>
      <c r="O27884" s="188">
        <v>40953</v>
      </c>
      <c r="P27884" s="192">
        <f t="shared" si="1300"/>
        <v>2012</v>
      </c>
      <c r="Q27884" s="141">
        <f t="shared" si="1301"/>
        <v>2</v>
      </c>
      <c r="R27884" s="141">
        <f t="shared" si="1302"/>
        <v>14</v>
      </c>
      <c r="S27884" s="9"/>
      <c r="T27884" s="9"/>
      <c r="U27884" s="63"/>
      <c r="V27884" s="63"/>
      <c r="W27884" s="63"/>
      <c r="Y27884" s="15" t="s">
        <v>1280</v>
      </c>
      <c r="Z27884" s="63"/>
      <c r="AA27884" s="63" t="s">
        <v>624</v>
      </c>
      <c r="AD27884" s="63" t="s">
        <v>388</v>
      </c>
      <c r="AE27884" s="63" t="s">
        <v>557</v>
      </c>
      <c r="AF27884" s="133">
        <v>2.5000000000000001E-2</v>
      </c>
      <c r="AG27884" s="133" t="s">
        <v>557</v>
      </c>
      <c r="AH27884" s="65" t="s">
        <v>81</v>
      </c>
      <c r="AI27884" s="63" t="s">
        <v>81</v>
      </c>
      <c r="AJ27884" s="63" t="s">
        <v>415</v>
      </c>
      <c r="AK27884" s="9"/>
      <c r="AL27884" s="9"/>
      <c r="AM27884" s="63"/>
      <c r="AN27884" s="63"/>
      <c r="AO27884" s="63"/>
      <c r="AP27884" s="63"/>
      <c r="AQ27884" s="63"/>
      <c r="AR27884" s="63"/>
      <c r="AS27884" s="63"/>
      <c r="AT27884" s="63"/>
      <c r="AU27884" s="63"/>
      <c r="AV27884" s="63"/>
      <c r="AW27884" s="63"/>
      <c r="AX27884" s="63"/>
      <c r="AY27884" s="63"/>
      <c r="AZ27884" s="63"/>
      <c r="BA27884" s="63"/>
      <c r="BB27884" s="9"/>
    </row>
    <row r="27885" spans="1:59" s="5" customFormat="1" ht="12.75" customHeight="1" x14ac:dyDescent="0.3">
      <c r="A27885" s="35">
        <v>1095</v>
      </c>
      <c r="B27885" s="5" t="s">
        <v>849</v>
      </c>
      <c r="C27885" s="9" t="s">
        <v>429</v>
      </c>
      <c r="D27885" s="5" t="s">
        <v>859</v>
      </c>
      <c r="E27885" s="9" t="s">
        <v>869</v>
      </c>
      <c r="F27885" s="63">
        <v>6606238</v>
      </c>
      <c r="G27885" s="63">
        <v>661152</v>
      </c>
      <c r="H27885" s="5" t="s">
        <v>721</v>
      </c>
      <c r="I27885" s="5" t="s">
        <v>869</v>
      </c>
      <c r="J27885" s="5" t="s">
        <v>719</v>
      </c>
      <c r="O27885" s="188">
        <v>40953</v>
      </c>
      <c r="P27885" s="192">
        <f t="shared" si="1300"/>
        <v>2012</v>
      </c>
      <c r="Q27885" s="141">
        <f t="shared" si="1301"/>
        <v>2</v>
      </c>
      <c r="R27885" s="129">
        <v>14</v>
      </c>
      <c r="S27885" s="9"/>
      <c r="T27885" s="9"/>
      <c r="U27885" s="63"/>
      <c r="V27885" s="63"/>
      <c r="W27885" s="63"/>
      <c r="Y27885" s="15"/>
      <c r="Z27885" s="63"/>
      <c r="AA27885" s="63" t="s">
        <v>604</v>
      </c>
      <c r="AD27885" s="65" t="s">
        <v>388</v>
      </c>
      <c r="AE27885" s="65"/>
      <c r="AF27885" s="133">
        <v>6.1</v>
      </c>
      <c r="AG27885" s="133">
        <v>6.1</v>
      </c>
      <c r="AH27885" s="65" t="s">
        <v>615</v>
      </c>
      <c r="AI27885" s="63" t="s">
        <v>615</v>
      </c>
      <c r="AJ27885" s="63"/>
      <c r="AK27885" s="9" t="s">
        <v>723</v>
      </c>
      <c r="AL27885" s="11" t="s">
        <v>704</v>
      </c>
      <c r="AM27885" s="63">
        <v>0.5</v>
      </c>
      <c r="AN27885" s="63">
        <v>0.5</v>
      </c>
      <c r="AO27885" s="63"/>
      <c r="AP27885" s="63"/>
      <c r="AQ27885" s="63"/>
      <c r="AR27885" s="63"/>
      <c r="AS27885" s="63"/>
      <c r="AT27885" s="63"/>
      <c r="AU27885" s="63"/>
      <c r="AV27885" s="63"/>
      <c r="AW27885" s="63"/>
      <c r="AX27885" s="63"/>
      <c r="AY27885" s="63"/>
      <c r="AZ27885" s="63"/>
      <c r="BA27885" s="63"/>
      <c r="BB27885" s="9"/>
    </row>
    <row r="27886" spans="1:59" s="5" customFormat="1" ht="12.75" customHeight="1" x14ac:dyDescent="0.3">
      <c r="A27886" s="35">
        <v>506</v>
      </c>
      <c r="B27886" s="5" t="s">
        <v>848</v>
      </c>
      <c r="C27886" s="9" t="s">
        <v>68</v>
      </c>
      <c r="D27886" s="5" t="s">
        <v>252</v>
      </c>
      <c r="E27886" s="9"/>
      <c r="F27886" s="63">
        <v>6607195</v>
      </c>
      <c r="G27886" s="63">
        <v>664270</v>
      </c>
      <c r="H27886" s="5" t="s">
        <v>721</v>
      </c>
      <c r="O27886" s="188">
        <v>40953</v>
      </c>
      <c r="P27886" s="192">
        <f t="shared" si="1300"/>
        <v>2012</v>
      </c>
      <c r="Q27886" s="141">
        <f t="shared" si="1301"/>
        <v>2</v>
      </c>
      <c r="R27886" s="129">
        <v>14</v>
      </c>
      <c r="S27886" s="9"/>
      <c r="T27886" s="9"/>
      <c r="U27886" s="63"/>
      <c r="V27886" s="63"/>
      <c r="W27886" s="63"/>
      <c r="Y27886" s="15"/>
      <c r="Z27886" s="63"/>
      <c r="AA27886" s="63" t="s">
        <v>604</v>
      </c>
      <c r="AD27886" s="65" t="s">
        <v>388</v>
      </c>
      <c r="AE27886" s="65"/>
      <c r="AF27886" s="133">
        <v>12</v>
      </c>
      <c r="AG27886" s="133">
        <v>12</v>
      </c>
      <c r="AH27886" s="65" t="s">
        <v>615</v>
      </c>
      <c r="AI27886" s="63" t="s">
        <v>615</v>
      </c>
      <c r="AJ27886" s="63"/>
      <c r="AK27886" s="9" t="s">
        <v>724</v>
      </c>
      <c r="AL27886" s="11" t="s">
        <v>704</v>
      </c>
      <c r="AM27886" s="63">
        <v>0.5</v>
      </c>
      <c r="AN27886" s="63">
        <v>0.5</v>
      </c>
      <c r="AO27886" s="63"/>
      <c r="AP27886" s="63"/>
      <c r="AQ27886" s="63"/>
      <c r="AR27886" s="63"/>
      <c r="AS27886" s="63"/>
      <c r="AT27886" s="63"/>
      <c r="AU27886" s="63"/>
      <c r="AV27886" s="63"/>
      <c r="AW27886" s="63"/>
      <c r="AX27886" s="63"/>
      <c r="AY27886" s="63"/>
      <c r="AZ27886" s="63"/>
      <c r="BA27886" s="63"/>
      <c r="BB27886" s="9"/>
    </row>
    <row r="27887" spans="1:59" s="5" customFormat="1" ht="12.75" customHeight="1" x14ac:dyDescent="0.3">
      <c r="A27887" s="35">
        <v>1210</v>
      </c>
      <c r="B27887" s="5" t="s">
        <v>849</v>
      </c>
      <c r="C27887" s="9" t="s">
        <v>591</v>
      </c>
      <c r="D27887" s="5" t="s">
        <v>860</v>
      </c>
      <c r="E27887" s="9" t="s">
        <v>617</v>
      </c>
      <c r="F27887" s="63">
        <v>6602520</v>
      </c>
      <c r="G27887" s="63">
        <v>1618560</v>
      </c>
      <c r="H27887" s="8" t="s">
        <v>586</v>
      </c>
      <c r="O27887" s="188">
        <v>40953</v>
      </c>
      <c r="P27887" s="192">
        <f t="shared" si="1300"/>
        <v>2012</v>
      </c>
      <c r="Q27887" s="141">
        <f t="shared" si="1301"/>
        <v>2</v>
      </c>
      <c r="R27887" s="141">
        <f>DAY(O27887)</f>
        <v>14</v>
      </c>
      <c r="S27887" s="11" t="s">
        <v>838</v>
      </c>
      <c r="T27887" s="11" t="s">
        <v>838</v>
      </c>
      <c r="U27887" s="63">
        <v>1.9999999999999999E-7</v>
      </c>
      <c r="V27887" s="63">
        <v>2.9999999999999997E-4</v>
      </c>
      <c r="W27887" s="63"/>
      <c r="Y27887" s="15" t="s">
        <v>478</v>
      </c>
      <c r="Z27887" s="63"/>
      <c r="AA27887" s="63" t="s">
        <v>360</v>
      </c>
      <c r="AD27887" s="63" t="s">
        <v>388</v>
      </c>
      <c r="AE27887" s="63" t="s">
        <v>407</v>
      </c>
      <c r="AF27887" s="133">
        <v>5.0000000000000001E-3</v>
      </c>
      <c r="AG27887" s="133" t="s">
        <v>407</v>
      </c>
      <c r="AH27887" s="65" t="s">
        <v>81</v>
      </c>
      <c r="AI27887" s="63" t="s">
        <v>81</v>
      </c>
      <c r="AJ27887" s="63" t="s">
        <v>585</v>
      </c>
      <c r="AK27887" s="9"/>
      <c r="AL27887" s="9" t="s">
        <v>732</v>
      </c>
      <c r="AM27887" s="63"/>
      <c r="AN27887" s="63"/>
      <c r="AO27887" s="63"/>
      <c r="AP27887" s="63"/>
      <c r="AQ27887" s="63"/>
      <c r="AR27887" s="63"/>
      <c r="AS27887" s="63"/>
      <c r="AT27887" s="63"/>
      <c r="AU27887" s="63"/>
      <c r="AV27887" s="63"/>
      <c r="AW27887" s="63"/>
      <c r="AX27887" s="63"/>
      <c r="AY27887" s="63"/>
      <c r="AZ27887" s="63"/>
      <c r="BA27887" s="63"/>
      <c r="BB27887" s="9"/>
    </row>
    <row r="27888" spans="1:59" s="5" customFormat="1" ht="12.75" customHeight="1" x14ac:dyDescent="0.3">
      <c r="A27888" s="35">
        <v>560</v>
      </c>
      <c r="B27888" s="5" t="s">
        <v>849</v>
      </c>
      <c r="C27888" s="9" t="s">
        <v>429</v>
      </c>
      <c r="D27888" s="5" t="s">
        <v>859</v>
      </c>
      <c r="E27888" s="9" t="s">
        <v>616</v>
      </c>
      <c r="F27888" s="63"/>
      <c r="G27888" s="63"/>
      <c r="I27888" s="5" t="s">
        <v>869</v>
      </c>
      <c r="J27888" s="5" t="s">
        <v>719</v>
      </c>
      <c r="O27888" s="188">
        <v>40953</v>
      </c>
      <c r="P27888" s="192">
        <f t="shared" si="1300"/>
        <v>2012</v>
      </c>
      <c r="Q27888" s="141">
        <f t="shared" si="1301"/>
        <v>2</v>
      </c>
      <c r="R27888" s="141">
        <f>DAY(O27888)</f>
        <v>14</v>
      </c>
      <c r="S27888" s="11" t="s">
        <v>838</v>
      </c>
      <c r="T27888" s="11" t="s">
        <v>838</v>
      </c>
      <c r="U27888" s="63">
        <v>1.9999999999999999E-7</v>
      </c>
      <c r="V27888" s="63">
        <v>2.9999999999999997E-4</v>
      </c>
      <c r="W27888" s="63"/>
      <c r="Y27888" s="15" t="s">
        <v>478</v>
      </c>
      <c r="Z27888" s="63"/>
      <c r="AA27888" s="63" t="s">
        <v>360</v>
      </c>
      <c r="AD27888" s="63" t="s">
        <v>388</v>
      </c>
      <c r="AE27888" s="63" t="s">
        <v>407</v>
      </c>
      <c r="AF27888" s="133">
        <v>5.0000000000000001E-3</v>
      </c>
      <c r="AG27888" s="133" t="s">
        <v>407</v>
      </c>
      <c r="AH27888" s="65" t="s">
        <v>81</v>
      </c>
      <c r="AI27888" s="63" t="s">
        <v>81</v>
      </c>
      <c r="AJ27888" s="63" t="s">
        <v>585</v>
      </c>
      <c r="AK27888" s="9"/>
      <c r="AL27888" s="9"/>
      <c r="AM27888" s="63"/>
      <c r="AN27888" s="63"/>
      <c r="AO27888" s="63"/>
      <c r="AP27888" s="63"/>
      <c r="AQ27888" s="63"/>
      <c r="AR27888" s="63"/>
      <c r="AS27888" s="63"/>
      <c r="AT27888" s="63"/>
      <c r="AU27888" s="63"/>
      <c r="AV27888" s="63"/>
      <c r="AW27888" s="63"/>
      <c r="AX27888" s="63"/>
      <c r="AY27888" s="63"/>
      <c r="AZ27888" s="63"/>
      <c r="BA27888" s="63"/>
      <c r="BB27888" s="9"/>
    </row>
    <row r="27889" spans="1:54" s="5" customFormat="1" ht="12.75" customHeight="1" x14ac:dyDescent="0.3">
      <c r="A27889" s="35">
        <v>560</v>
      </c>
      <c r="B27889" s="5" t="s">
        <v>849</v>
      </c>
      <c r="C27889" s="9" t="s">
        <v>429</v>
      </c>
      <c r="D27889" s="5" t="s">
        <v>859</v>
      </c>
      <c r="E27889" s="9" t="s">
        <v>616</v>
      </c>
      <c r="F27889" s="63"/>
      <c r="G27889" s="63"/>
      <c r="I27889" s="5" t="s">
        <v>869</v>
      </c>
      <c r="J27889" s="5" t="s">
        <v>719</v>
      </c>
      <c r="O27889" s="188">
        <v>40953</v>
      </c>
      <c r="P27889" s="192">
        <f t="shared" si="1300"/>
        <v>2012</v>
      </c>
      <c r="Q27889" s="141">
        <f t="shared" si="1301"/>
        <v>2</v>
      </c>
      <c r="R27889" s="141">
        <f>DAY(O27889)</f>
        <v>14</v>
      </c>
      <c r="S27889" s="29" t="s">
        <v>838</v>
      </c>
      <c r="T27889" s="29" t="s">
        <v>838</v>
      </c>
      <c r="U27889" s="63">
        <v>2.5000000000000001E-3</v>
      </c>
      <c r="V27889" s="63">
        <v>1.6E-2</v>
      </c>
      <c r="W27889" s="63"/>
      <c r="Y27889" s="15" t="s">
        <v>1298</v>
      </c>
      <c r="Z27889" s="63"/>
      <c r="AA27889" s="63" t="s">
        <v>625</v>
      </c>
      <c r="AD27889" s="63" t="s">
        <v>388</v>
      </c>
      <c r="AE27889" s="63" t="s">
        <v>407</v>
      </c>
      <c r="AF27889" s="133">
        <v>5.0000000000000001E-3</v>
      </c>
      <c r="AG27889" s="133" t="s">
        <v>407</v>
      </c>
      <c r="AH27889" s="65" t="s">
        <v>81</v>
      </c>
      <c r="AI27889" s="63" t="s">
        <v>81</v>
      </c>
      <c r="AJ27889" s="63" t="s">
        <v>415</v>
      </c>
      <c r="AK27889" s="9"/>
      <c r="AL27889" s="9"/>
      <c r="AM27889" s="63"/>
      <c r="AN27889" s="63"/>
      <c r="AO27889" s="63"/>
      <c r="AP27889" s="63"/>
      <c r="AQ27889" s="63"/>
      <c r="AR27889" s="63"/>
      <c r="AS27889" s="63"/>
      <c r="AT27889" s="63"/>
      <c r="AU27889" s="63"/>
      <c r="AV27889" s="63"/>
      <c r="AW27889" s="63"/>
      <c r="AX27889" s="63"/>
      <c r="AY27889" s="63"/>
      <c r="AZ27889" s="63"/>
      <c r="BA27889" s="63"/>
      <c r="BB27889" s="9"/>
    </row>
    <row r="27890" spans="1:54" s="5" customFormat="1" ht="12.75" customHeight="1" x14ac:dyDescent="0.3">
      <c r="A27890" s="35">
        <v>560</v>
      </c>
      <c r="B27890" s="5" t="s">
        <v>849</v>
      </c>
      <c r="C27890" s="9" t="s">
        <v>429</v>
      </c>
      <c r="D27890" s="5" t="s">
        <v>859</v>
      </c>
      <c r="E27890" s="9" t="s">
        <v>616</v>
      </c>
      <c r="F27890" s="63"/>
      <c r="G27890" s="63"/>
      <c r="I27890" s="5" t="s">
        <v>869</v>
      </c>
      <c r="J27890" s="5" t="s">
        <v>719</v>
      </c>
      <c r="O27890" s="188">
        <v>40953</v>
      </c>
      <c r="P27890" s="192">
        <f t="shared" si="1300"/>
        <v>2012</v>
      </c>
      <c r="Q27890" s="141">
        <f t="shared" si="1301"/>
        <v>2</v>
      </c>
      <c r="R27890" s="141">
        <f>DAY(O27890)</f>
        <v>14</v>
      </c>
      <c r="S27890" s="9" t="s">
        <v>838</v>
      </c>
      <c r="T27890" s="9" t="s">
        <v>838</v>
      </c>
      <c r="U27890" s="63">
        <v>0.15</v>
      </c>
      <c r="V27890" s="63">
        <v>2.7</v>
      </c>
      <c r="W27890" s="63"/>
      <c r="Y27890" s="15" t="s">
        <v>845</v>
      </c>
      <c r="Z27890" s="63"/>
      <c r="AA27890" s="63" t="s">
        <v>640</v>
      </c>
      <c r="AD27890" s="63" t="s">
        <v>388</v>
      </c>
      <c r="AE27890" s="63" t="s">
        <v>557</v>
      </c>
      <c r="AF27890" s="133">
        <v>2.5000000000000001E-2</v>
      </c>
      <c r="AG27890" s="133" t="s">
        <v>557</v>
      </c>
      <c r="AH27890" s="65" t="s">
        <v>81</v>
      </c>
      <c r="AI27890" s="63" t="s">
        <v>81</v>
      </c>
      <c r="AJ27890" s="63" t="s">
        <v>415</v>
      </c>
      <c r="AK27890" s="9"/>
      <c r="AL27890" s="9"/>
      <c r="AM27890" s="63"/>
      <c r="AN27890" s="63"/>
      <c r="AO27890" s="63"/>
      <c r="AP27890" s="63"/>
      <c r="AQ27890" s="63"/>
      <c r="AR27890" s="63"/>
      <c r="AS27890" s="63"/>
      <c r="AT27890" s="63"/>
      <c r="AU27890" s="63"/>
      <c r="AV27890" s="63"/>
      <c r="AW27890" s="63"/>
      <c r="AX27890" s="63"/>
      <c r="AY27890" s="63"/>
      <c r="AZ27890" s="63"/>
      <c r="BA27890" s="63"/>
      <c r="BB27890" s="9"/>
    </row>
    <row r="27891" spans="1:54" s="5" customFormat="1" ht="12.75" customHeight="1" x14ac:dyDescent="0.3">
      <c r="A27891" s="35">
        <v>560</v>
      </c>
      <c r="B27891" s="5" t="s">
        <v>849</v>
      </c>
      <c r="C27891" s="9" t="s">
        <v>429</v>
      </c>
      <c r="D27891" s="5" t="s">
        <v>859</v>
      </c>
      <c r="E27891" s="9" t="s">
        <v>616</v>
      </c>
      <c r="F27891" s="63">
        <v>6606565</v>
      </c>
      <c r="G27891" s="63">
        <v>1615682</v>
      </c>
      <c r="H27891" s="5" t="s">
        <v>586</v>
      </c>
      <c r="I27891" s="5" t="s">
        <v>869</v>
      </c>
      <c r="J27891" s="5" t="s">
        <v>719</v>
      </c>
      <c r="O27891" s="188">
        <v>40953</v>
      </c>
      <c r="P27891" s="192">
        <f t="shared" si="1300"/>
        <v>2012</v>
      </c>
      <c r="Q27891" s="141">
        <f t="shared" si="1301"/>
        <v>2</v>
      </c>
      <c r="R27891" s="141">
        <f>DAY(O27891)</f>
        <v>14</v>
      </c>
      <c r="S27891" s="9" t="s">
        <v>819</v>
      </c>
      <c r="T27891" s="9" t="s">
        <v>819</v>
      </c>
      <c r="U27891" s="70">
        <v>10</v>
      </c>
      <c r="V27891" s="63"/>
      <c r="W27891" s="63"/>
      <c r="Y27891" s="125" t="s">
        <v>824</v>
      </c>
      <c r="Z27891" s="63"/>
      <c r="AA27891" s="63" t="s">
        <v>628</v>
      </c>
      <c r="AD27891" s="63" t="s">
        <v>388</v>
      </c>
      <c r="AE27891" s="63" t="s">
        <v>557</v>
      </c>
      <c r="AF27891" s="133">
        <v>2.5000000000000001E-2</v>
      </c>
      <c r="AG27891" s="133" t="s">
        <v>557</v>
      </c>
      <c r="AH27891" s="65" t="s">
        <v>81</v>
      </c>
      <c r="AI27891" s="63" t="s">
        <v>81</v>
      </c>
      <c r="AJ27891" s="63" t="s">
        <v>415</v>
      </c>
      <c r="AK27891" s="9"/>
      <c r="AL27891" s="9"/>
      <c r="AM27891" s="63"/>
      <c r="AN27891" s="63"/>
      <c r="AO27891" s="63"/>
      <c r="AP27891" s="63"/>
      <c r="AQ27891" s="63"/>
      <c r="AR27891" s="63"/>
      <c r="AS27891" s="63"/>
      <c r="AT27891" s="63"/>
      <c r="AU27891" s="63"/>
      <c r="AV27891" s="63"/>
      <c r="AW27891" s="63"/>
      <c r="AX27891" s="63"/>
      <c r="AY27891" s="63"/>
      <c r="AZ27891" s="63"/>
      <c r="BA27891" s="63"/>
      <c r="BB27891" s="9"/>
    </row>
    <row r="27892" spans="1:54" s="5" customFormat="1" ht="12.75" customHeight="1" x14ac:dyDescent="0.3">
      <c r="A27892" s="35">
        <v>506</v>
      </c>
      <c r="B27892" s="5" t="s">
        <v>848</v>
      </c>
      <c r="C27892" s="9" t="s">
        <v>68</v>
      </c>
      <c r="D27892" s="5" t="s">
        <v>252</v>
      </c>
      <c r="E27892" s="9"/>
      <c r="F27892" s="63">
        <v>6607195</v>
      </c>
      <c r="G27892" s="63">
        <v>664270</v>
      </c>
      <c r="H27892" s="5" t="s">
        <v>721</v>
      </c>
      <c r="O27892" s="188">
        <v>40953</v>
      </c>
      <c r="P27892" s="192">
        <f t="shared" si="1300"/>
        <v>2012</v>
      </c>
      <c r="Q27892" s="141">
        <f t="shared" si="1301"/>
        <v>2</v>
      </c>
      <c r="R27892" s="129">
        <v>14</v>
      </c>
      <c r="S27892" s="9"/>
      <c r="T27892" s="9"/>
      <c r="U27892" s="63"/>
      <c r="V27892" s="63"/>
      <c r="W27892" s="63"/>
      <c r="Y27892" s="15"/>
      <c r="Z27892" s="63"/>
      <c r="AA27892" s="63" t="s">
        <v>1378</v>
      </c>
      <c r="AD27892" s="65" t="s">
        <v>388</v>
      </c>
      <c r="AE27892" s="65"/>
      <c r="AF27892" s="133">
        <v>2.8</v>
      </c>
      <c r="AG27892" s="133">
        <v>2.8</v>
      </c>
      <c r="AH27892" s="65" t="s">
        <v>81</v>
      </c>
      <c r="AI27892" s="63" t="s">
        <v>81</v>
      </c>
      <c r="AJ27892" s="63"/>
      <c r="AK27892" s="9" t="s">
        <v>724</v>
      </c>
      <c r="AL27892" s="11" t="s">
        <v>704</v>
      </c>
      <c r="AM27892" s="63">
        <v>0.5</v>
      </c>
      <c r="AN27892" s="63">
        <v>0.5</v>
      </c>
      <c r="AO27892" s="63"/>
      <c r="AP27892" s="63"/>
      <c r="AQ27892" s="63"/>
      <c r="AR27892" s="63"/>
      <c r="AS27892" s="63"/>
      <c r="AT27892" s="63"/>
      <c r="AU27892" s="63"/>
      <c r="AV27892" s="63"/>
      <c r="AW27892" s="63"/>
      <c r="AX27892" s="63"/>
      <c r="AY27892" s="63"/>
      <c r="AZ27892" s="63"/>
      <c r="BA27892" s="63"/>
      <c r="BB27892" s="9"/>
    </row>
    <row r="27893" spans="1:54" s="5" customFormat="1" ht="12.75" customHeight="1" x14ac:dyDescent="0.3">
      <c r="A27893" s="35">
        <v>560</v>
      </c>
      <c r="B27893" s="5" t="s">
        <v>849</v>
      </c>
      <c r="C27893" s="9" t="s">
        <v>429</v>
      </c>
      <c r="D27893" s="5" t="s">
        <v>859</v>
      </c>
      <c r="E27893" s="9" t="s">
        <v>616</v>
      </c>
      <c r="F27893" s="63">
        <v>6606565</v>
      </c>
      <c r="G27893" s="63">
        <v>1615682</v>
      </c>
      <c r="H27893" s="5" t="s">
        <v>586</v>
      </c>
      <c r="I27893" s="5" t="s">
        <v>869</v>
      </c>
      <c r="J27893" s="5" t="s">
        <v>719</v>
      </c>
      <c r="O27893" s="188">
        <v>40953</v>
      </c>
      <c r="P27893" s="192">
        <f t="shared" si="1300"/>
        <v>2012</v>
      </c>
      <c r="Q27893" s="141">
        <f t="shared" si="1301"/>
        <v>2</v>
      </c>
      <c r="R27893" s="141">
        <f>DAY(O27893)</f>
        <v>14</v>
      </c>
      <c r="S27893" s="9" t="s">
        <v>819</v>
      </c>
      <c r="T27893" s="9" t="s">
        <v>819</v>
      </c>
      <c r="U27893" s="70">
        <v>1</v>
      </c>
      <c r="V27893" s="63"/>
      <c r="W27893" s="63"/>
      <c r="Y27893" s="125" t="s">
        <v>826</v>
      </c>
      <c r="Z27893" s="63"/>
      <c r="AA27893" s="63" t="s">
        <v>630</v>
      </c>
      <c r="AD27893" s="63" t="s">
        <v>388</v>
      </c>
      <c r="AE27893" s="63" t="s">
        <v>557</v>
      </c>
      <c r="AF27893" s="133">
        <v>2.5000000000000001E-2</v>
      </c>
      <c r="AG27893" s="133" t="s">
        <v>557</v>
      </c>
      <c r="AH27893" s="65" t="s">
        <v>81</v>
      </c>
      <c r="AI27893" s="63" t="s">
        <v>81</v>
      </c>
      <c r="AJ27893" s="63" t="s">
        <v>415</v>
      </c>
      <c r="AK27893" s="9"/>
      <c r="AL27893" s="9"/>
      <c r="AM27893" s="63"/>
      <c r="AN27893" s="63"/>
      <c r="AO27893" s="63"/>
      <c r="AP27893" s="63"/>
      <c r="AQ27893" s="63"/>
      <c r="AR27893" s="63"/>
      <c r="AS27893" s="63"/>
      <c r="AT27893" s="63"/>
      <c r="AU27893" s="63"/>
      <c r="AV27893" s="63"/>
      <c r="AW27893" s="63"/>
      <c r="AX27893" s="63"/>
      <c r="AY27893" s="63"/>
      <c r="AZ27893" s="63"/>
      <c r="BA27893" s="63"/>
      <c r="BB27893" s="9"/>
    </row>
    <row r="27894" spans="1:54" s="5" customFormat="1" ht="12.75" customHeight="1" x14ac:dyDescent="0.3">
      <c r="A27894" s="35">
        <v>560</v>
      </c>
      <c r="B27894" s="5" t="s">
        <v>849</v>
      </c>
      <c r="C27894" s="9" t="s">
        <v>429</v>
      </c>
      <c r="D27894" s="5" t="s">
        <v>859</v>
      </c>
      <c r="E27894" s="9" t="s">
        <v>616</v>
      </c>
      <c r="F27894" s="63"/>
      <c r="G27894" s="63"/>
      <c r="I27894" s="5" t="s">
        <v>869</v>
      </c>
      <c r="J27894" s="5" t="s">
        <v>719</v>
      </c>
      <c r="O27894" s="188">
        <v>40953</v>
      </c>
      <c r="P27894" s="192">
        <f t="shared" si="1300"/>
        <v>2012</v>
      </c>
      <c r="Q27894" s="141">
        <f t="shared" si="1301"/>
        <v>2</v>
      </c>
      <c r="R27894" s="141">
        <f>DAY(O27894)</f>
        <v>14</v>
      </c>
      <c r="S27894" s="9"/>
      <c r="T27894" s="9"/>
      <c r="U27894" s="63"/>
      <c r="V27894" s="63"/>
      <c r="W27894" s="63"/>
      <c r="Y27894" s="15" t="s">
        <v>1305</v>
      </c>
      <c r="Z27894" s="63"/>
      <c r="AA27894" s="63" t="s">
        <v>631</v>
      </c>
      <c r="AD27894" s="63" t="s">
        <v>388</v>
      </c>
      <c r="AE27894" s="63" t="s">
        <v>557</v>
      </c>
      <c r="AF27894" s="133">
        <v>2.5000000000000001E-2</v>
      </c>
      <c r="AG27894" s="133" t="s">
        <v>557</v>
      </c>
      <c r="AH27894" s="65" t="s">
        <v>81</v>
      </c>
      <c r="AI27894" s="63" t="s">
        <v>81</v>
      </c>
      <c r="AJ27894" s="63" t="s">
        <v>415</v>
      </c>
      <c r="AK27894" s="9"/>
      <c r="AL27894" s="9"/>
      <c r="AM27894" s="63"/>
      <c r="AN27894" s="63"/>
      <c r="AO27894" s="63"/>
      <c r="AP27894" s="63"/>
      <c r="AQ27894" s="63"/>
      <c r="AR27894" s="63"/>
      <c r="AS27894" s="63"/>
      <c r="AT27894" s="63"/>
      <c r="AU27894" s="63"/>
      <c r="AV27894" s="63"/>
      <c r="AW27894" s="63"/>
      <c r="AX27894" s="63"/>
      <c r="AY27894" s="63"/>
      <c r="AZ27894" s="63"/>
      <c r="BA27894" s="63"/>
      <c r="BB27894" s="9"/>
    </row>
    <row r="27895" spans="1:54" s="5" customFormat="1" ht="12.75" customHeight="1" x14ac:dyDescent="0.3">
      <c r="A27895" s="35">
        <v>560</v>
      </c>
      <c r="B27895" s="5" t="s">
        <v>849</v>
      </c>
      <c r="C27895" s="9" t="s">
        <v>429</v>
      </c>
      <c r="D27895" s="5" t="s">
        <v>859</v>
      </c>
      <c r="E27895" s="9" t="s">
        <v>616</v>
      </c>
      <c r="F27895" s="63">
        <v>6606565</v>
      </c>
      <c r="G27895" s="63">
        <v>1615682</v>
      </c>
      <c r="H27895" s="5" t="s">
        <v>586</v>
      </c>
      <c r="I27895" s="5" t="s">
        <v>869</v>
      </c>
      <c r="J27895" s="5" t="s">
        <v>719</v>
      </c>
      <c r="O27895" s="188">
        <v>40953</v>
      </c>
      <c r="P27895" s="192">
        <f t="shared" si="1300"/>
        <v>2012</v>
      </c>
      <c r="Q27895" s="141">
        <f t="shared" si="1301"/>
        <v>2</v>
      </c>
      <c r="R27895" s="141">
        <f>DAY(O27895)</f>
        <v>14</v>
      </c>
      <c r="S27895" s="9" t="s">
        <v>819</v>
      </c>
      <c r="T27895" s="9" t="s">
        <v>819</v>
      </c>
      <c r="U27895" s="70">
        <v>0.08</v>
      </c>
      <c r="V27895" s="63"/>
      <c r="W27895" s="63"/>
      <c r="Y27895" s="125" t="s">
        <v>828</v>
      </c>
      <c r="Z27895" s="63"/>
      <c r="AA27895" s="63" t="s">
        <v>632</v>
      </c>
      <c r="AD27895" s="63" t="s">
        <v>388</v>
      </c>
      <c r="AE27895" s="63" t="s">
        <v>407</v>
      </c>
      <c r="AF27895" s="133">
        <v>5.0000000000000001E-3</v>
      </c>
      <c r="AG27895" s="133" t="s">
        <v>407</v>
      </c>
      <c r="AH27895" s="65" t="s">
        <v>81</v>
      </c>
      <c r="AI27895" s="63" t="s">
        <v>81</v>
      </c>
      <c r="AJ27895" s="63" t="s">
        <v>415</v>
      </c>
      <c r="AK27895" s="9"/>
      <c r="AL27895" s="9"/>
      <c r="AM27895" s="63"/>
      <c r="AN27895" s="63"/>
      <c r="AO27895" s="63"/>
      <c r="AP27895" s="63"/>
      <c r="AQ27895" s="63"/>
      <c r="AR27895" s="63"/>
      <c r="AS27895" s="63"/>
      <c r="AT27895" s="63"/>
      <c r="AU27895" s="63"/>
      <c r="AV27895" s="63"/>
      <c r="AW27895" s="63"/>
      <c r="AX27895" s="63"/>
      <c r="AY27895" s="63"/>
      <c r="AZ27895" s="63"/>
      <c r="BA27895" s="63"/>
      <c r="BB27895" s="9"/>
    </row>
    <row r="27896" spans="1:54" s="5" customFormat="1" ht="12.75" customHeight="1" x14ac:dyDescent="0.3">
      <c r="A27896" s="35">
        <v>560</v>
      </c>
      <c r="B27896" s="5" t="s">
        <v>849</v>
      </c>
      <c r="C27896" s="9" t="s">
        <v>429</v>
      </c>
      <c r="D27896" s="5" t="s">
        <v>859</v>
      </c>
      <c r="E27896" s="9" t="s">
        <v>616</v>
      </c>
      <c r="F27896" s="63">
        <v>6606565</v>
      </c>
      <c r="G27896" s="63">
        <v>1615682</v>
      </c>
      <c r="H27896" s="5" t="s">
        <v>586</v>
      </c>
      <c r="I27896" s="5" t="s">
        <v>869</v>
      </c>
      <c r="J27896" s="5" t="s">
        <v>719</v>
      </c>
      <c r="O27896" s="188">
        <v>40953</v>
      </c>
      <c r="P27896" s="192">
        <f t="shared" si="1300"/>
        <v>2012</v>
      </c>
      <c r="Q27896" s="141">
        <f t="shared" si="1301"/>
        <v>2</v>
      </c>
      <c r="R27896" s="141">
        <f>DAY(O27896)</f>
        <v>14</v>
      </c>
      <c r="S27896" s="9" t="s">
        <v>819</v>
      </c>
      <c r="T27896" s="9" t="s">
        <v>819</v>
      </c>
      <c r="U27896" s="70">
        <v>0.02</v>
      </c>
      <c r="V27896" s="63"/>
      <c r="W27896" s="63"/>
      <c r="Y27896" s="125" t="s">
        <v>829</v>
      </c>
      <c r="Z27896" s="63"/>
      <c r="AA27896" s="63" t="s">
        <v>633</v>
      </c>
      <c r="AD27896" s="63" t="s">
        <v>388</v>
      </c>
      <c r="AE27896" s="63" t="s">
        <v>553</v>
      </c>
      <c r="AF27896" s="133">
        <v>2.5000000000000001E-3</v>
      </c>
      <c r="AG27896" s="133" t="s">
        <v>553</v>
      </c>
      <c r="AH27896" s="65" t="s">
        <v>81</v>
      </c>
      <c r="AI27896" s="63" t="s">
        <v>81</v>
      </c>
      <c r="AJ27896" s="63" t="s">
        <v>415</v>
      </c>
      <c r="AK27896" s="9"/>
      <c r="AL27896" s="9"/>
      <c r="AM27896" s="63"/>
      <c r="AN27896" s="63"/>
      <c r="AO27896" s="63"/>
      <c r="AP27896" s="63"/>
      <c r="AQ27896" s="63"/>
      <c r="AR27896" s="63"/>
      <c r="AS27896" s="63"/>
      <c r="AT27896" s="63"/>
      <c r="AU27896" s="63"/>
      <c r="AV27896" s="63"/>
      <c r="AW27896" s="63"/>
      <c r="AX27896" s="63"/>
      <c r="AY27896" s="63"/>
      <c r="AZ27896" s="63"/>
      <c r="BA27896" s="63"/>
      <c r="BB27896" s="9"/>
    </row>
    <row r="27897" spans="1:54" s="5" customFormat="1" ht="12.75" customHeight="1" x14ac:dyDescent="0.3">
      <c r="A27897" s="35">
        <v>1095</v>
      </c>
      <c r="B27897" s="5" t="s">
        <v>849</v>
      </c>
      <c r="C27897" s="9" t="s">
        <v>429</v>
      </c>
      <c r="D27897" s="5" t="s">
        <v>859</v>
      </c>
      <c r="E27897" s="9" t="s">
        <v>869</v>
      </c>
      <c r="F27897" s="63">
        <v>6606238</v>
      </c>
      <c r="G27897" s="63">
        <v>661152</v>
      </c>
      <c r="H27897" s="5" t="s">
        <v>721</v>
      </c>
      <c r="I27897" s="5" t="s">
        <v>869</v>
      </c>
      <c r="J27897" s="5" t="s">
        <v>719</v>
      </c>
      <c r="O27897" s="188">
        <v>40953</v>
      </c>
      <c r="P27897" s="192">
        <f t="shared" si="1300"/>
        <v>2012</v>
      </c>
      <c r="Q27897" s="141">
        <f t="shared" si="1301"/>
        <v>2</v>
      </c>
      <c r="R27897" s="129">
        <v>14</v>
      </c>
      <c r="S27897" s="9"/>
      <c r="T27897" s="9"/>
      <c r="U27897" s="63"/>
      <c r="V27897" s="63"/>
      <c r="W27897" s="63"/>
      <c r="X27897" s="10" t="s">
        <v>836</v>
      </c>
      <c r="Y27897" s="15"/>
      <c r="Z27897" s="70"/>
      <c r="AA27897" s="63" t="s">
        <v>601</v>
      </c>
      <c r="AD27897" s="65" t="s">
        <v>388</v>
      </c>
      <c r="AE27897" s="65"/>
      <c r="AF27897" s="133">
        <v>7.42</v>
      </c>
      <c r="AG27897" s="133">
        <v>7.42</v>
      </c>
      <c r="AH27897" s="65"/>
      <c r="AI27897" s="63"/>
      <c r="AJ27897" s="63"/>
      <c r="AK27897" s="9" t="s">
        <v>723</v>
      </c>
      <c r="AL27897" s="11" t="s">
        <v>704</v>
      </c>
      <c r="AM27897" s="63">
        <v>0.5</v>
      </c>
      <c r="AN27897" s="63">
        <v>0.5</v>
      </c>
      <c r="AO27897" s="63"/>
      <c r="AP27897" s="63"/>
      <c r="AQ27897" s="63"/>
      <c r="AR27897" s="63"/>
      <c r="AS27897" s="63"/>
      <c r="AT27897" s="63"/>
      <c r="AU27897" s="63"/>
      <c r="AV27897" s="63"/>
      <c r="AW27897" s="63"/>
      <c r="AX27897" s="63"/>
      <c r="AY27897" s="63"/>
      <c r="AZ27897" s="63"/>
      <c r="BA27897" s="63"/>
      <c r="BB27897" s="9"/>
    </row>
    <row r="27898" spans="1:54" s="5" customFormat="1" ht="12.75" customHeight="1" x14ac:dyDescent="0.3">
      <c r="A27898" s="35">
        <v>506</v>
      </c>
      <c r="B27898" s="5" t="s">
        <v>848</v>
      </c>
      <c r="C27898" s="9" t="s">
        <v>68</v>
      </c>
      <c r="D27898" s="5" t="s">
        <v>252</v>
      </c>
      <c r="E27898" s="9"/>
      <c r="F27898" s="63">
        <v>6607195</v>
      </c>
      <c r="G27898" s="63">
        <v>664270</v>
      </c>
      <c r="H27898" s="5" t="s">
        <v>721</v>
      </c>
      <c r="O27898" s="188">
        <v>40953</v>
      </c>
      <c r="P27898" s="192">
        <f t="shared" si="1300"/>
        <v>2012</v>
      </c>
      <c r="Q27898" s="141">
        <f t="shared" si="1301"/>
        <v>2</v>
      </c>
      <c r="R27898" s="129">
        <v>14</v>
      </c>
      <c r="S27898" s="9"/>
      <c r="T27898" s="9"/>
      <c r="U27898" s="63"/>
      <c r="V27898" s="63"/>
      <c r="W27898" s="63"/>
      <c r="X27898" s="10" t="s">
        <v>836</v>
      </c>
      <c r="Y27898" s="15"/>
      <c r="Z27898" s="70"/>
      <c r="AA27898" s="63" t="s">
        <v>601</v>
      </c>
      <c r="AD27898" s="65" t="s">
        <v>388</v>
      </c>
      <c r="AE27898" s="65"/>
      <c r="AF27898" s="133">
        <v>7.31</v>
      </c>
      <c r="AG27898" s="133">
        <v>7.31</v>
      </c>
      <c r="AH27898" s="65"/>
      <c r="AI27898" s="63"/>
      <c r="AJ27898" s="63"/>
      <c r="AK27898" s="9" t="s">
        <v>724</v>
      </c>
      <c r="AL27898" s="11" t="s">
        <v>704</v>
      </c>
      <c r="AM27898" s="63">
        <v>0.5</v>
      </c>
      <c r="AN27898" s="63">
        <v>0.5</v>
      </c>
      <c r="AO27898" s="63"/>
      <c r="AP27898" s="63"/>
      <c r="AQ27898" s="63"/>
      <c r="AR27898" s="63"/>
      <c r="AS27898" s="63"/>
      <c r="AT27898" s="63"/>
      <c r="AU27898" s="63"/>
      <c r="AV27898" s="63"/>
      <c r="AW27898" s="63"/>
      <c r="AX27898" s="63"/>
      <c r="AY27898" s="63"/>
      <c r="AZ27898" s="63"/>
      <c r="BA27898" s="63"/>
      <c r="BB27898" s="9"/>
    </row>
    <row r="27899" spans="1:54" s="5" customFormat="1" ht="12.75" customHeight="1" x14ac:dyDescent="0.3">
      <c r="A27899" s="35">
        <v>560</v>
      </c>
      <c r="B27899" s="5" t="s">
        <v>849</v>
      </c>
      <c r="C27899" s="9" t="s">
        <v>429</v>
      </c>
      <c r="D27899" s="5" t="s">
        <v>859</v>
      </c>
      <c r="E27899" s="9" t="s">
        <v>616</v>
      </c>
      <c r="F27899" s="63">
        <v>6606565</v>
      </c>
      <c r="G27899" s="63">
        <v>1615682</v>
      </c>
      <c r="H27899" s="5" t="s">
        <v>586</v>
      </c>
      <c r="I27899" s="5" t="s">
        <v>869</v>
      </c>
      <c r="J27899" s="5" t="s">
        <v>719</v>
      </c>
      <c r="O27899" s="188">
        <v>40953</v>
      </c>
      <c r="P27899" s="192">
        <f t="shared" si="1300"/>
        <v>2012</v>
      </c>
      <c r="Q27899" s="141">
        <f t="shared" si="1301"/>
        <v>2</v>
      </c>
      <c r="R27899" s="141">
        <f>DAY(O27899)</f>
        <v>14</v>
      </c>
      <c r="S27899" s="9" t="s">
        <v>819</v>
      </c>
      <c r="T27899" s="9" t="s">
        <v>819</v>
      </c>
      <c r="U27899" s="70">
        <v>0.09</v>
      </c>
      <c r="V27899" s="63"/>
      <c r="W27899" s="63"/>
      <c r="Y27899" s="6" t="s">
        <v>830</v>
      </c>
      <c r="Z27899" s="63"/>
      <c r="AA27899" s="63" t="s">
        <v>634</v>
      </c>
      <c r="AD27899" s="63" t="s">
        <v>388</v>
      </c>
      <c r="AE27899" s="63" t="s">
        <v>648</v>
      </c>
      <c r="AF27899" s="133">
        <v>0.01</v>
      </c>
      <c r="AG27899" s="133" t="s">
        <v>648</v>
      </c>
      <c r="AH27899" s="65" t="s">
        <v>81</v>
      </c>
      <c r="AI27899" s="63" t="s">
        <v>81</v>
      </c>
      <c r="AJ27899" s="63" t="s">
        <v>415</v>
      </c>
      <c r="AK27899" s="9"/>
      <c r="AL27899" s="9"/>
      <c r="AM27899" s="63"/>
      <c r="AN27899" s="63"/>
      <c r="AO27899" s="63"/>
      <c r="AP27899" s="63"/>
      <c r="AQ27899" s="63"/>
      <c r="AR27899" s="63"/>
      <c r="AS27899" s="63"/>
      <c r="AT27899" s="63"/>
      <c r="AU27899" s="63"/>
      <c r="AV27899" s="63"/>
      <c r="AW27899" s="63"/>
      <c r="AX27899" s="63"/>
      <c r="AY27899" s="63"/>
      <c r="AZ27899" s="63"/>
      <c r="BA27899" s="63"/>
      <c r="BB27899" s="9"/>
    </row>
    <row r="27900" spans="1:54" s="5" customFormat="1" ht="12.75" customHeight="1" x14ac:dyDescent="0.3">
      <c r="A27900" s="35">
        <v>560</v>
      </c>
      <c r="B27900" s="5" t="s">
        <v>849</v>
      </c>
      <c r="C27900" s="9" t="s">
        <v>429</v>
      </c>
      <c r="D27900" s="5" t="s">
        <v>859</v>
      </c>
      <c r="E27900" s="9" t="s">
        <v>616</v>
      </c>
      <c r="F27900" s="63"/>
      <c r="G27900" s="63"/>
      <c r="I27900" s="5" t="s">
        <v>869</v>
      </c>
      <c r="J27900" s="5" t="s">
        <v>719</v>
      </c>
      <c r="O27900" s="188">
        <v>40953</v>
      </c>
      <c r="P27900" s="192">
        <f t="shared" si="1300"/>
        <v>2012</v>
      </c>
      <c r="Q27900" s="141">
        <f t="shared" si="1301"/>
        <v>2</v>
      </c>
      <c r="R27900" s="141">
        <f>DAY(O27900)</f>
        <v>14</v>
      </c>
      <c r="S27900" s="9" t="s">
        <v>819</v>
      </c>
      <c r="T27900" s="9" t="s">
        <v>819</v>
      </c>
      <c r="U27900" s="63">
        <v>0.05</v>
      </c>
      <c r="V27900" s="63"/>
      <c r="W27900" s="63"/>
      <c r="Y27900" s="15" t="s">
        <v>1233</v>
      </c>
      <c r="Z27900" s="63"/>
      <c r="AA27900" s="63" t="s">
        <v>1234</v>
      </c>
      <c r="AD27900" s="63" t="s">
        <v>388</v>
      </c>
      <c r="AE27900" s="63" t="s">
        <v>406</v>
      </c>
      <c r="AF27900" s="133">
        <v>7.4999999999999997E-3</v>
      </c>
      <c r="AG27900" s="133" t="s">
        <v>406</v>
      </c>
      <c r="AH27900" s="65" t="s">
        <v>81</v>
      </c>
      <c r="AI27900" s="63" t="s">
        <v>81</v>
      </c>
      <c r="AJ27900" s="63" t="s">
        <v>415</v>
      </c>
      <c r="AK27900" s="9"/>
      <c r="AL27900" s="9"/>
      <c r="AM27900" s="63"/>
      <c r="AN27900" s="63"/>
      <c r="AO27900" s="63"/>
      <c r="AP27900" s="63"/>
      <c r="AQ27900" s="63"/>
      <c r="AR27900" s="63"/>
      <c r="AS27900" s="63"/>
      <c r="AT27900" s="63"/>
      <c r="AU27900" s="63"/>
      <c r="AV27900" s="63"/>
      <c r="AW27900" s="63"/>
      <c r="AX27900" s="63"/>
      <c r="AY27900" s="63"/>
      <c r="AZ27900" s="63"/>
      <c r="BA27900" s="63"/>
      <c r="BB27900" s="9"/>
    </row>
    <row r="27901" spans="1:54" s="5" customFormat="1" ht="12.75" customHeight="1" x14ac:dyDescent="0.3">
      <c r="A27901" s="35">
        <v>1095</v>
      </c>
      <c r="B27901" s="5" t="s">
        <v>849</v>
      </c>
      <c r="C27901" s="9" t="s">
        <v>429</v>
      </c>
      <c r="D27901" s="5" t="s">
        <v>859</v>
      </c>
      <c r="E27901" s="9" t="s">
        <v>869</v>
      </c>
      <c r="F27901" s="63">
        <v>6606238</v>
      </c>
      <c r="G27901" s="63">
        <v>661152</v>
      </c>
      <c r="H27901" s="5" t="s">
        <v>721</v>
      </c>
      <c r="I27901" s="5" t="s">
        <v>869</v>
      </c>
      <c r="J27901" s="5" t="s">
        <v>719</v>
      </c>
      <c r="O27901" s="188">
        <v>40953</v>
      </c>
      <c r="P27901" s="192">
        <f t="shared" si="1300"/>
        <v>2012</v>
      </c>
      <c r="Q27901" s="141">
        <f t="shared" si="1301"/>
        <v>2</v>
      </c>
      <c r="R27901" s="129">
        <v>14</v>
      </c>
      <c r="S27901" s="9"/>
      <c r="T27901" s="9"/>
      <c r="U27901" s="63"/>
      <c r="V27901" s="63"/>
      <c r="W27901" s="63"/>
      <c r="Y27901" s="15"/>
      <c r="Z27901" s="63"/>
      <c r="AA27901" s="63" t="s">
        <v>726</v>
      </c>
      <c r="AD27901" s="65" t="s">
        <v>388</v>
      </c>
      <c r="AE27901" s="65"/>
      <c r="AF27901" s="133">
        <v>5.4</v>
      </c>
      <c r="AG27901" s="133">
        <v>5.4</v>
      </c>
      <c r="AH27901" s="65" t="s">
        <v>410</v>
      </c>
      <c r="AI27901" s="63" t="s">
        <v>410</v>
      </c>
      <c r="AJ27901" s="63"/>
      <c r="AK27901" s="9" t="s">
        <v>723</v>
      </c>
      <c r="AL27901" s="11" t="s">
        <v>704</v>
      </c>
      <c r="AM27901" s="63">
        <v>0.5</v>
      </c>
      <c r="AN27901" s="63">
        <v>0.5</v>
      </c>
      <c r="AO27901" s="63"/>
      <c r="AP27901" s="63"/>
      <c r="AQ27901" s="63"/>
      <c r="AR27901" s="63"/>
      <c r="AS27901" s="63"/>
      <c r="AT27901" s="63"/>
      <c r="AU27901" s="63"/>
      <c r="AV27901" s="63"/>
      <c r="AW27901" s="63"/>
      <c r="AX27901" s="63"/>
      <c r="AY27901" s="63"/>
      <c r="AZ27901" s="63"/>
      <c r="BA27901" s="63"/>
      <c r="BB27901" s="9"/>
    </row>
    <row r="27902" spans="1:54" s="5" customFormat="1" ht="12.75" customHeight="1" x14ac:dyDescent="0.3">
      <c r="A27902" s="35">
        <v>1210</v>
      </c>
      <c r="B27902" s="5" t="s">
        <v>849</v>
      </c>
      <c r="C27902" s="9" t="s">
        <v>591</v>
      </c>
      <c r="D27902" s="5" t="s">
        <v>860</v>
      </c>
      <c r="E27902" s="9" t="s">
        <v>617</v>
      </c>
      <c r="F27902" s="63">
        <v>6602520</v>
      </c>
      <c r="G27902" s="63">
        <v>1618560</v>
      </c>
      <c r="H27902" s="8" t="s">
        <v>586</v>
      </c>
      <c r="O27902" s="188">
        <v>40953</v>
      </c>
      <c r="P27902" s="192">
        <f t="shared" si="1300"/>
        <v>2012</v>
      </c>
      <c r="Q27902" s="141">
        <f t="shared" si="1301"/>
        <v>2</v>
      </c>
      <c r="R27902" s="141">
        <f>DAY(O27902)</f>
        <v>14</v>
      </c>
      <c r="S27902" s="9"/>
      <c r="T27902" s="9"/>
      <c r="U27902" s="63"/>
      <c r="V27902" s="63"/>
      <c r="W27902" s="63"/>
      <c r="Y27902" s="29" t="s">
        <v>1291</v>
      </c>
      <c r="Z27902" s="63"/>
      <c r="AA27902" s="63" t="s">
        <v>359</v>
      </c>
      <c r="AD27902" s="63" t="s">
        <v>388</v>
      </c>
      <c r="AE27902" s="63" t="s">
        <v>404</v>
      </c>
      <c r="AF27902" s="133">
        <v>5.0000000000000001E-4</v>
      </c>
      <c r="AG27902" s="133" t="s">
        <v>404</v>
      </c>
      <c r="AH27902" s="65" t="s">
        <v>81</v>
      </c>
      <c r="AI27902" s="63" t="s">
        <v>81</v>
      </c>
      <c r="AJ27902" s="63" t="s">
        <v>585</v>
      </c>
      <c r="AK27902" s="9"/>
      <c r="AL27902" s="9" t="s">
        <v>732</v>
      </c>
      <c r="AM27902" s="63"/>
      <c r="AN27902" s="63"/>
      <c r="AO27902" s="63"/>
      <c r="AP27902" s="63"/>
      <c r="AQ27902" s="63"/>
      <c r="AR27902" s="63"/>
      <c r="AS27902" s="63"/>
      <c r="AT27902" s="63"/>
      <c r="AU27902" s="63"/>
      <c r="AV27902" s="63"/>
      <c r="AW27902" s="63"/>
      <c r="AX27902" s="63"/>
      <c r="AY27902" s="63"/>
      <c r="AZ27902" s="63"/>
      <c r="BA27902" s="63"/>
      <c r="BB27902" s="9"/>
    </row>
    <row r="27903" spans="1:54" s="5" customFormat="1" ht="12.75" customHeight="1" x14ac:dyDescent="0.3">
      <c r="A27903" s="35">
        <v>560</v>
      </c>
      <c r="B27903" s="5" t="s">
        <v>849</v>
      </c>
      <c r="C27903" s="9" t="s">
        <v>429</v>
      </c>
      <c r="D27903" s="5" t="s">
        <v>859</v>
      </c>
      <c r="E27903" s="9" t="s">
        <v>616</v>
      </c>
      <c r="F27903" s="63"/>
      <c r="G27903" s="63"/>
      <c r="I27903" s="5" t="s">
        <v>869</v>
      </c>
      <c r="J27903" s="5" t="s">
        <v>719</v>
      </c>
      <c r="O27903" s="188">
        <v>40953</v>
      </c>
      <c r="P27903" s="192">
        <f t="shared" si="1300"/>
        <v>2012</v>
      </c>
      <c r="Q27903" s="141">
        <f t="shared" si="1301"/>
        <v>2</v>
      </c>
      <c r="R27903" s="141">
        <f>DAY(O27903)</f>
        <v>14</v>
      </c>
      <c r="S27903" s="9"/>
      <c r="T27903" s="9"/>
      <c r="U27903" s="63"/>
      <c r="V27903" s="63"/>
      <c r="W27903" s="63"/>
      <c r="Y27903" s="29" t="s">
        <v>1291</v>
      </c>
      <c r="Z27903" s="63"/>
      <c r="AA27903" s="63" t="s">
        <v>359</v>
      </c>
      <c r="AD27903" s="63" t="s">
        <v>388</v>
      </c>
      <c r="AE27903" s="63" t="s">
        <v>404</v>
      </c>
      <c r="AF27903" s="133">
        <v>5.0000000000000001E-4</v>
      </c>
      <c r="AG27903" s="133" t="s">
        <v>404</v>
      </c>
      <c r="AH27903" s="65" t="s">
        <v>81</v>
      </c>
      <c r="AI27903" s="63" t="s">
        <v>81</v>
      </c>
      <c r="AJ27903" s="63" t="s">
        <v>585</v>
      </c>
      <c r="AK27903" s="9"/>
      <c r="AL27903" s="9"/>
      <c r="AM27903" s="63"/>
      <c r="AN27903" s="63"/>
      <c r="AO27903" s="63"/>
      <c r="AP27903" s="63"/>
      <c r="AQ27903" s="63"/>
      <c r="AR27903" s="63"/>
      <c r="AS27903" s="63"/>
      <c r="AT27903" s="63"/>
      <c r="AU27903" s="63"/>
      <c r="AV27903" s="63"/>
      <c r="AW27903" s="63"/>
      <c r="AX27903" s="63"/>
      <c r="AY27903" s="63"/>
      <c r="AZ27903" s="63"/>
      <c r="BA27903" s="63"/>
      <c r="BB27903" s="9"/>
    </row>
    <row r="27904" spans="1:54" s="5" customFormat="1" ht="12.75" customHeight="1" x14ac:dyDescent="0.3">
      <c r="A27904" s="35">
        <v>1095</v>
      </c>
      <c r="B27904" s="5" t="s">
        <v>849</v>
      </c>
      <c r="C27904" s="9" t="s">
        <v>429</v>
      </c>
      <c r="D27904" s="5" t="s">
        <v>859</v>
      </c>
      <c r="E27904" s="9" t="s">
        <v>869</v>
      </c>
      <c r="F27904" s="63">
        <v>6606238</v>
      </c>
      <c r="G27904" s="63">
        <v>661152</v>
      </c>
      <c r="H27904" s="5" t="s">
        <v>721</v>
      </c>
      <c r="I27904" s="5" t="s">
        <v>869</v>
      </c>
      <c r="J27904" s="5" t="s">
        <v>719</v>
      </c>
      <c r="O27904" s="188">
        <v>40953</v>
      </c>
      <c r="P27904" s="192">
        <f t="shared" si="1300"/>
        <v>2012</v>
      </c>
      <c r="Q27904" s="141">
        <f t="shared" si="1301"/>
        <v>2</v>
      </c>
      <c r="R27904" s="129">
        <v>14</v>
      </c>
      <c r="S27904" s="9"/>
      <c r="T27904" s="9"/>
      <c r="U27904" s="63"/>
      <c r="V27904" s="63"/>
      <c r="W27904" s="63"/>
      <c r="X27904" s="10" t="s">
        <v>836</v>
      </c>
      <c r="Y27904" s="15"/>
      <c r="Z27904" s="70"/>
      <c r="AA27904" s="63" t="s">
        <v>600</v>
      </c>
      <c r="AD27904" s="65" t="s">
        <v>388</v>
      </c>
      <c r="AE27904" s="65"/>
      <c r="AF27904" s="133">
        <v>1</v>
      </c>
      <c r="AG27904" s="133">
        <v>1</v>
      </c>
      <c r="AH27904" s="65" t="s">
        <v>611</v>
      </c>
      <c r="AI27904" s="63" t="s">
        <v>611</v>
      </c>
      <c r="AJ27904" s="63"/>
      <c r="AK27904" s="9" t="s">
        <v>723</v>
      </c>
      <c r="AL27904" s="11" t="s">
        <v>704</v>
      </c>
      <c r="AM27904" s="63">
        <v>0.5</v>
      </c>
      <c r="AN27904" s="63">
        <v>0.5</v>
      </c>
      <c r="AO27904" s="63"/>
      <c r="AP27904" s="63"/>
      <c r="AQ27904" s="63"/>
      <c r="AR27904" s="63"/>
      <c r="AS27904" s="63"/>
      <c r="AT27904" s="63"/>
      <c r="AU27904" s="63"/>
      <c r="AV27904" s="63"/>
      <c r="AW27904" s="63"/>
      <c r="AX27904" s="63"/>
      <c r="AY27904" s="63"/>
      <c r="AZ27904" s="63"/>
      <c r="BA27904" s="63"/>
      <c r="BB27904" s="9"/>
    </row>
    <row r="27905" spans="1:54" s="5" customFormat="1" ht="12.75" customHeight="1" x14ac:dyDescent="0.3">
      <c r="A27905" s="35">
        <v>506</v>
      </c>
      <c r="B27905" s="5" t="s">
        <v>848</v>
      </c>
      <c r="C27905" s="9" t="s">
        <v>68</v>
      </c>
      <c r="D27905" s="5" t="s">
        <v>252</v>
      </c>
      <c r="E27905" s="9"/>
      <c r="F27905" s="63">
        <v>6607195</v>
      </c>
      <c r="G27905" s="63">
        <v>664270</v>
      </c>
      <c r="H27905" s="5" t="s">
        <v>721</v>
      </c>
      <c r="O27905" s="188">
        <v>40953</v>
      </c>
      <c r="P27905" s="192">
        <f t="shared" si="1300"/>
        <v>2012</v>
      </c>
      <c r="Q27905" s="141">
        <f t="shared" si="1301"/>
        <v>2</v>
      </c>
      <c r="R27905" s="129">
        <v>14</v>
      </c>
      <c r="S27905" s="9"/>
      <c r="T27905" s="9"/>
      <c r="U27905" s="63"/>
      <c r="V27905" s="63"/>
      <c r="W27905" s="63"/>
      <c r="X27905" s="10" t="s">
        <v>836</v>
      </c>
      <c r="Y27905" s="15"/>
      <c r="Z27905" s="70"/>
      <c r="AA27905" s="63" t="s">
        <v>600</v>
      </c>
      <c r="AD27905" s="65" t="s">
        <v>388</v>
      </c>
      <c r="AE27905" s="65"/>
      <c r="AF27905" s="133">
        <v>0.2</v>
      </c>
      <c r="AG27905" s="133">
        <v>0.2</v>
      </c>
      <c r="AH27905" s="65" t="s">
        <v>611</v>
      </c>
      <c r="AI27905" s="63" t="s">
        <v>611</v>
      </c>
      <c r="AJ27905" s="63"/>
      <c r="AK27905" s="9" t="s">
        <v>724</v>
      </c>
      <c r="AL27905" s="11" t="s">
        <v>704</v>
      </c>
      <c r="AM27905" s="63">
        <v>0.5</v>
      </c>
      <c r="AN27905" s="63">
        <v>0.5</v>
      </c>
      <c r="AO27905" s="63"/>
      <c r="AP27905" s="63"/>
      <c r="AQ27905" s="63"/>
      <c r="AR27905" s="63"/>
      <c r="AS27905" s="63"/>
      <c r="AT27905" s="63"/>
      <c r="AU27905" s="63"/>
      <c r="AV27905" s="63"/>
      <c r="AW27905" s="63"/>
      <c r="AX27905" s="63"/>
      <c r="AY27905" s="63"/>
      <c r="AZ27905" s="63"/>
      <c r="BA27905" s="63"/>
      <c r="BB27905" s="9"/>
    </row>
    <row r="27906" spans="1:54" s="5" customFormat="1" ht="12.75" customHeight="1" x14ac:dyDescent="0.3">
      <c r="A27906" s="35">
        <v>560</v>
      </c>
      <c r="B27906" s="5" t="s">
        <v>849</v>
      </c>
      <c r="C27906" s="9" t="s">
        <v>429</v>
      </c>
      <c r="D27906" s="5" t="s">
        <v>859</v>
      </c>
      <c r="E27906" s="9" t="s">
        <v>616</v>
      </c>
      <c r="F27906" s="63"/>
      <c r="G27906" s="63"/>
      <c r="I27906" s="5" t="s">
        <v>869</v>
      </c>
      <c r="J27906" s="5" t="s">
        <v>719</v>
      </c>
      <c r="O27906" s="188">
        <v>40953</v>
      </c>
      <c r="P27906" s="192">
        <f t="shared" si="1300"/>
        <v>2012</v>
      </c>
      <c r="Q27906" s="141">
        <f t="shared" si="1301"/>
        <v>2</v>
      </c>
      <c r="R27906" s="141">
        <f>DAY(O27906)</f>
        <v>14</v>
      </c>
      <c r="S27906" s="9" t="s">
        <v>838</v>
      </c>
      <c r="T27906" s="9" t="s">
        <v>838</v>
      </c>
      <c r="U27906" s="63">
        <v>6.5000000000000002E-2</v>
      </c>
      <c r="V27906" s="63">
        <v>0.34</v>
      </c>
      <c r="W27906" s="63"/>
      <c r="Y27906" s="15" t="s">
        <v>1290</v>
      </c>
      <c r="Z27906" s="63"/>
      <c r="AA27906" s="63" t="s">
        <v>642</v>
      </c>
      <c r="AD27906" s="63" t="s">
        <v>388</v>
      </c>
      <c r="AE27906" s="63" t="s">
        <v>557</v>
      </c>
      <c r="AF27906" s="133">
        <v>2.5000000000000001E-2</v>
      </c>
      <c r="AG27906" s="133" t="s">
        <v>557</v>
      </c>
      <c r="AH27906" s="65" t="s">
        <v>81</v>
      </c>
      <c r="AI27906" s="63" t="s">
        <v>81</v>
      </c>
      <c r="AJ27906" s="63" t="s">
        <v>415</v>
      </c>
      <c r="AK27906" s="9"/>
      <c r="AL27906" s="9"/>
      <c r="AM27906" s="63"/>
      <c r="AN27906" s="63"/>
      <c r="AO27906" s="63"/>
      <c r="AP27906" s="63"/>
      <c r="AQ27906" s="63"/>
      <c r="AR27906" s="63"/>
      <c r="AS27906" s="63"/>
      <c r="AT27906" s="63"/>
      <c r="AU27906" s="63"/>
      <c r="AV27906" s="63"/>
      <c r="AW27906" s="63"/>
      <c r="AX27906" s="63"/>
      <c r="AY27906" s="63"/>
      <c r="AZ27906" s="63"/>
      <c r="BA27906" s="63"/>
      <c r="BB27906" s="9"/>
    </row>
    <row r="27907" spans="1:54" s="5" customFormat="1" ht="12.75" customHeight="1" x14ac:dyDescent="0.3">
      <c r="A27907" s="35">
        <v>560</v>
      </c>
      <c r="B27907" s="5" t="s">
        <v>849</v>
      </c>
      <c r="C27907" s="9" t="s">
        <v>429</v>
      </c>
      <c r="D27907" s="5" t="s">
        <v>859</v>
      </c>
      <c r="E27907" s="9" t="s">
        <v>616</v>
      </c>
      <c r="F27907" s="63"/>
      <c r="G27907" s="63"/>
      <c r="I27907" s="5" t="s">
        <v>869</v>
      </c>
      <c r="J27907" s="5" t="s">
        <v>719</v>
      </c>
      <c r="O27907" s="188">
        <v>40953</v>
      </c>
      <c r="P27907" s="192">
        <f t="shared" si="1300"/>
        <v>2012</v>
      </c>
      <c r="Q27907" s="141">
        <f t="shared" si="1301"/>
        <v>2</v>
      </c>
      <c r="R27907" s="141">
        <f>DAY(O27907)</f>
        <v>14</v>
      </c>
      <c r="S27907" s="9"/>
      <c r="T27907" s="9"/>
      <c r="U27907" s="63"/>
      <c r="V27907" s="63"/>
      <c r="W27907" s="63"/>
      <c r="Y27907" s="15" t="s">
        <v>1288</v>
      </c>
      <c r="Z27907" s="63"/>
      <c r="AA27907" s="63" t="s">
        <v>635</v>
      </c>
      <c r="AD27907" s="63" t="s">
        <v>388</v>
      </c>
      <c r="AE27907" s="63" t="s">
        <v>406</v>
      </c>
      <c r="AF27907" s="133">
        <v>7.4999999999999997E-3</v>
      </c>
      <c r="AG27907" s="133" t="s">
        <v>406</v>
      </c>
      <c r="AH27907" s="65" t="s">
        <v>81</v>
      </c>
      <c r="AI27907" s="63" t="s">
        <v>81</v>
      </c>
      <c r="AJ27907" s="63" t="s">
        <v>415</v>
      </c>
      <c r="AK27907" s="9"/>
      <c r="AL27907" s="9"/>
      <c r="AM27907" s="63"/>
      <c r="AN27907" s="63"/>
      <c r="AO27907" s="63"/>
      <c r="AP27907" s="63"/>
      <c r="AQ27907" s="63"/>
      <c r="AR27907" s="63"/>
      <c r="AS27907" s="63"/>
      <c r="AT27907" s="63"/>
      <c r="AU27907" s="63"/>
      <c r="AV27907" s="63"/>
      <c r="AW27907" s="63"/>
      <c r="AX27907" s="63"/>
      <c r="AY27907" s="63"/>
      <c r="AZ27907" s="63"/>
      <c r="BA27907" s="63"/>
      <c r="BB27907" s="9"/>
    </row>
    <row r="27908" spans="1:54" s="5" customFormat="1" ht="12.75" customHeight="1" x14ac:dyDescent="0.3">
      <c r="A27908" s="35">
        <v>1095</v>
      </c>
      <c r="B27908" s="5" t="s">
        <v>849</v>
      </c>
      <c r="C27908" s="9" t="s">
        <v>429</v>
      </c>
      <c r="D27908" s="5" t="s">
        <v>859</v>
      </c>
      <c r="E27908" s="9" t="s">
        <v>869</v>
      </c>
      <c r="F27908" s="63">
        <v>6606238</v>
      </c>
      <c r="G27908" s="63">
        <v>661152</v>
      </c>
      <c r="H27908" s="5" t="s">
        <v>721</v>
      </c>
      <c r="I27908" s="5" t="s">
        <v>869</v>
      </c>
      <c r="J27908" s="5" t="s">
        <v>719</v>
      </c>
      <c r="O27908" s="188">
        <v>40953</v>
      </c>
      <c r="P27908" s="192">
        <f t="shared" si="1300"/>
        <v>2012</v>
      </c>
      <c r="Q27908" s="141">
        <f t="shared" si="1301"/>
        <v>2</v>
      </c>
      <c r="R27908" s="129">
        <v>14</v>
      </c>
      <c r="S27908" s="9"/>
      <c r="T27908" s="9"/>
      <c r="U27908" s="63"/>
      <c r="V27908" s="63"/>
      <c r="W27908" s="63"/>
      <c r="X27908" s="10" t="s">
        <v>837</v>
      </c>
      <c r="Y27908" s="15"/>
      <c r="Z27908" s="63"/>
      <c r="AA27908" s="63" t="s">
        <v>337</v>
      </c>
      <c r="AD27908" s="65" t="s">
        <v>388</v>
      </c>
      <c r="AE27908" s="65"/>
      <c r="AF27908" s="133">
        <v>11.6</v>
      </c>
      <c r="AG27908" s="133">
        <v>11.6</v>
      </c>
      <c r="AH27908" s="65" t="s">
        <v>410</v>
      </c>
      <c r="AI27908" s="63" t="s">
        <v>410</v>
      </c>
      <c r="AJ27908" s="63"/>
      <c r="AK27908" s="9" t="s">
        <v>723</v>
      </c>
      <c r="AL27908" s="11" t="s">
        <v>704</v>
      </c>
      <c r="AM27908" s="63">
        <v>0.5</v>
      </c>
      <c r="AN27908" s="63">
        <v>0.5</v>
      </c>
      <c r="AO27908" s="63"/>
      <c r="AP27908" s="63"/>
      <c r="AQ27908" s="63"/>
      <c r="AR27908" s="63"/>
      <c r="AS27908" s="63"/>
      <c r="AT27908" s="63"/>
      <c r="AU27908" s="63"/>
      <c r="AV27908" s="63"/>
      <c r="AW27908" s="63"/>
      <c r="AX27908" s="63"/>
      <c r="AY27908" s="63"/>
      <c r="AZ27908" s="63"/>
      <c r="BA27908" s="63"/>
      <c r="BB27908" s="9"/>
    </row>
    <row r="27909" spans="1:54" s="5" customFormat="1" ht="12.75" customHeight="1" x14ac:dyDescent="0.3">
      <c r="A27909" s="35">
        <v>506</v>
      </c>
      <c r="B27909" s="5" t="s">
        <v>848</v>
      </c>
      <c r="C27909" s="9" t="s">
        <v>68</v>
      </c>
      <c r="D27909" s="5" t="s">
        <v>252</v>
      </c>
      <c r="E27909" s="9"/>
      <c r="F27909" s="63">
        <v>6607195</v>
      </c>
      <c r="G27909" s="63">
        <v>664270</v>
      </c>
      <c r="H27909" s="5" t="s">
        <v>721</v>
      </c>
      <c r="O27909" s="188">
        <v>40953</v>
      </c>
      <c r="P27909" s="192">
        <f t="shared" si="1300"/>
        <v>2012</v>
      </c>
      <c r="Q27909" s="141">
        <f t="shared" si="1301"/>
        <v>2</v>
      </c>
      <c r="R27909" s="129">
        <v>14</v>
      </c>
      <c r="S27909" s="9"/>
      <c r="T27909" s="9"/>
      <c r="U27909" s="63"/>
      <c r="V27909" s="63"/>
      <c r="W27909" s="63"/>
      <c r="X27909" s="10" t="s">
        <v>837</v>
      </c>
      <c r="Y27909" s="15"/>
      <c r="Z27909" s="63"/>
      <c r="AA27909" s="63" t="s">
        <v>337</v>
      </c>
      <c r="AD27909" s="65" t="s">
        <v>388</v>
      </c>
      <c r="AE27909" s="65"/>
      <c r="AF27909" s="133">
        <v>12.3</v>
      </c>
      <c r="AG27909" s="133">
        <v>12.3</v>
      </c>
      <c r="AH27909" s="65" t="s">
        <v>410</v>
      </c>
      <c r="AI27909" s="63" t="s">
        <v>410</v>
      </c>
      <c r="AJ27909" s="63"/>
      <c r="AK27909" s="9" t="s">
        <v>724</v>
      </c>
      <c r="AL27909" s="11" t="s">
        <v>704</v>
      </c>
      <c r="AM27909" s="63">
        <v>0.5</v>
      </c>
      <c r="AN27909" s="63">
        <v>0.5</v>
      </c>
      <c r="AO27909" s="63"/>
      <c r="AP27909" s="63"/>
      <c r="AQ27909" s="63"/>
      <c r="AR27909" s="63"/>
      <c r="AS27909" s="63"/>
      <c r="AT27909" s="63"/>
      <c r="AU27909" s="63"/>
      <c r="AV27909" s="63"/>
      <c r="AW27909" s="63"/>
      <c r="AX27909" s="63"/>
      <c r="AY27909" s="63"/>
      <c r="AZ27909" s="63"/>
      <c r="BA27909" s="63"/>
      <c r="BB27909" s="9"/>
    </row>
    <row r="27910" spans="1:54" s="5" customFormat="1" ht="12.75" customHeight="1" x14ac:dyDescent="0.3">
      <c r="A27910" s="35">
        <v>1210</v>
      </c>
      <c r="B27910" s="5" t="s">
        <v>849</v>
      </c>
      <c r="C27910" s="9" t="s">
        <v>591</v>
      </c>
      <c r="D27910" s="5" t="s">
        <v>860</v>
      </c>
      <c r="E27910" s="9" t="s">
        <v>617</v>
      </c>
      <c r="F27910" s="63">
        <v>6602520</v>
      </c>
      <c r="G27910" s="63">
        <v>1618560</v>
      </c>
      <c r="H27910" s="8" t="s">
        <v>586</v>
      </c>
      <c r="O27910" s="188">
        <v>40953</v>
      </c>
      <c r="P27910" s="192">
        <f t="shared" si="1300"/>
        <v>2012</v>
      </c>
      <c r="Q27910" s="141">
        <f t="shared" si="1301"/>
        <v>2</v>
      </c>
      <c r="R27910" s="141">
        <f t="shared" ref="R27910:R27933" si="1303">DAY(O27910)</f>
        <v>14</v>
      </c>
      <c r="S27910" s="9"/>
      <c r="T27910" s="9"/>
      <c r="U27910" s="63"/>
      <c r="V27910" s="63"/>
      <c r="W27910" s="63"/>
      <c r="X27910" s="10" t="s">
        <v>837</v>
      </c>
      <c r="Y27910" s="15"/>
      <c r="Z27910" s="63"/>
      <c r="AA27910" s="63" t="s">
        <v>337</v>
      </c>
      <c r="AD27910" s="63" t="s">
        <v>388</v>
      </c>
      <c r="AE27910" s="63"/>
      <c r="AF27910" s="133">
        <v>11</v>
      </c>
      <c r="AG27910" s="133">
        <v>11</v>
      </c>
      <c r="AH27910" s="65" t="s">
        <v>410</v>
      </c>
      <c r="AI27910" s="63" t="s">
        <v>410</v>
      </c>
      <c r="AJ27910" s="63" t="s">
        <v>585</v>
      </c>
      <c r="AK27910" s="9"/>
      <c r="AL27910" s="9" t="s">
        <v>732</v>
      </c>
      <c r="AM27910" s="63"/>
      <c r="AN27910" s="63"/>
      <c r="AO27910" s="63"/>
      <c r="AP27910" s="63"/>
      <c r="AQ27910" s="63"/>
      <c r="AR27910" s="63"/>
      <c r="AS27910" s="63"/>
      <c r="AT27910" s="63"/>
      <c r="AU27910" s="63"/>
      <c r="AV27910" s="63"/>
      <c r="AW27910" s="63"/>
      <c r="AX27910" s="63"/>
      <c r="AY27910" s="63"/>
      <c r="AZ27910" s="63"/>
      <c r="BA27910" s="63"/>
      <c r="BB27910" s="9"/>
    </row>
    <row r="27911" spans="1:54" s="5" customFormat="1" ht="12.75" customHeight="1" x14ac:dyDescent="0.3">
      <c r="A27911" s="35">
        <v>560</v>
      </c>
      <c r="B27911" s="5" t="s">
        <v>849</v>
      </c>
      <c r="C27911" s="9" t="s">
        <v>429</v>
      </c>
      <c r="D27911" s="5" t="s">
        <v>859</v>
      </c>
      <c r="E27911" s="9" t="s">
        <v>616</v>
      </c>
      <c r="F27911" s="63">
        <v>6606565</v>
      </c>
      <c r="G27911" s="63">
        <v>1615682</v>
      </c>
      <c r="H27911" s="5" t="s">
        <v>586</v>
      </c>
      <c r="I27911" s="5" t="s">
        <v>869</v>
      </c>
      <c r="J27911" s="5" t="s">
        <v>719</v>
      </c>
      <c r="O27911" s="188">
        <v>40953</v>
      </c>
      <c r="P27911" s="192">
        <f t="shared" si="1300"/>
        <v>2012</v>
      </c>
      <c r="Q27911" s="141">
        <f t="shared" si="1301"/>
        <v>2</v>
      </c>
      <c r="R27911" s="141">
        <f t="shared" si="1303"/>
        <v>14</v>
      </c>
      <c r="S27911" s="9"/>
      <c r="T27911" s="9"/>
      <c r="U27911" s="63"/>
      <c r="V27911" s="63"/>
      <c r="W27911" s="63"/>
      <c r="X27911" s="10" t="s">
        <v>837</v>
      </c>
      <c r="Y27911" s="15"/>
      <c r="Z27911" s="63"/>
      <c r="AA27911" s="63" t="s">
        <v>337</v>
      </c>
      <c r="AD27911" s="63" t="s">
        <v>388</v>
      </c>
      <c r="AE27911" s="63"/>
      <c r="AF27911" s="133">
        <v>11</v>
      </c>
      <c r="AG27911" s="133">
        <v>11</v>
      </c>
      <c r="AH27911" s="65" t="s">
        <v>410</v>
      </c>
      <c r="AI27911" s="63" t="s">
        <v>410</v>
      </c>
      <c r="AJ27911" s="63" t="s">
        <v>585</v>
      </c>
      <c r="AK27911" s="9"/>
      <c r="AL27911" s="9"/>
      <c r="AM27911" s="63"/>
      <c r="AN27911" s="63"/>
      <c r="AO27911" s="63"/>
      <c r="AP27911" s="63"/>
      <c r="AQ27911" s="63"/>
      <c r="AR27911" s="63"/>
      <c r="AS27911" s="63"/>
      <c r="AT27911" s="63"/>
      <c r="AU27911" s="63"/>
      <c r="AV27911" s="63"/>
      <c r="AW27911" s="63"/>
      <c r="AX27911" s="63"/>
      <c r="AY27911" s="63"/>
      <c r="AZ27911" s="63"/>
      <c r="BA27911" s="63"/>
      <c r="BB27911" s="9"/>
    </row>
    <row r="27912" spans="1:54" s="5" customFormat="1" ht="12.75" customHeight="1" x14ac:dyDescent="0.3">
      <c r="A27912" s="35">
        <v>1210</v>
      </c>
      <c r="B27912" s="5" t="s">
        <v>849</v>
      </c>
      <c r="C27912" s="9" t="s">
        <v>591</v>
      </c>
      <c r="D27912" s="5" t="s">
        <v>860</v>
      </c>
      <c r="E27912" s="9" t="s">
        <v>617</v>
      </c>
      <c r="F27912" s="63">
        <v>6602520</v>
      </c>
      <c r="G27912" s="63">
        <v>1618560</v>
      </c>
      <c r="H27912" s="8" t="s">
        <v>586</v>
      </c>
      <c r="O27912" s="188">
        <v>40953</v>
      </c>
      <c r="P27912" s="192">
        <f t="shared" si="1300"/>
        <v>2012</v>
      </c>
      <c r="Q27912" s="141">
        <f t="shared" si="1301"/>
        <v>2</v>
      </c>
      <c r="R27912" s="141">
        <f t="shared" si="1303"/>
        <v>14</v>
      </c>
      <c r="S27912" s="9"/>
      <c r="T27912" s="9"/>
      <c r="U27912" s="63"/>
      <c r="V27912" s="63"/>
      <c r="W27912" s="63"/>
      <c r="Y27912" s="15" t="s">
        <v>518</v>
      </c>
      <c r="Z27912" s="63"/>
      <c r="AA27912" s="63" t="s">
        <v>315</v>
      </c>
      <c r="AD27912" s="63" t="s">
        <v>388</v>
      </c>
      <c r="AE27912" s="63" t="s">
        <v>644</v>
      </c>
      <c r="AF27912" s="133">
        <v>0.1</v>
      </c>
      <c r="AG27912" s="133" t="s">
        <v>644</v>
      </c>
      <c r="AH27912" s="65" t="s">
        <v>81</v>
      </c>
      <c r="AI27912" s="63" t="s">
        <v>81</v>
      </c>
      <c r="AJ27912" s="63" t="s">
        <v>585</v>
      </c>
      <c r="AK27912" s="9"/>
      <c r="AL27912" s="9" t="s">
        <v>732</v>
      </c>
      <c r="AM27912" s="63"/>
      <c r="AN27912" s="63"/>
      <c r="AO27912" s="63"/>
      <c r="AP27912" s="63"/>
      <c r="AQ27912" s="63"/>
      <c r="AR27912" s="63"/>
      <c r="AS27912" s="63"/>
      <c r="AT27912" s="63"/>
      <c r="AU27912" s="63"/>
      <c r="AV27912" s="63"/>
      <c r="AW27912" s="63"/>
      <c r="AX27912" s="63"/>
      <c r="AY27912" s="63"/>
      <c r="AZ27912" s="63"/>
      <c r="BA27912" s="63"/>
      <c r="BB27912" s="9"/>
    </row>
    <row r="27913" spans="1:54" s="5" customFormat="1" ht="12.75" customHeight="1" x14ac:dyDescent="0.3">
      <c r="A27913" s="35">
        <v>560</v>
      </c>
      <c r="B27913" s="5" t="s">
        <v>849</v>
      </c>
      <c r="C27913" s="9" t="s">
        <v>429</v>
      </c>
      <c r="D27913" s="5" t="s">
        <v>859</v>
      </c>
      <c r="E27913" s="9" t="s">
        <v>616</v>
      </c>
      <c r="F27913" s="63"/>
      <c r="G27913" s="63"/>
      <c r="I27913" s="5" t="s">
        <v>869</v>
      </c>
      <c r="J27913" s="5" t="s">
        <v>719</v>
      </c>
      <c r="O27913" s="188">
        <v>40953</v>
      </c>
      <c r="P27913" s="192">
        <f t="shared" si="1300"/>
        <v>2012</v>
      </c>
      <c r="Q27913" s="141">
        <f t="shared" si="1301"/>
        <v>2</v>
      </c>
      <c r="R27913" s="141">
        <f t="shared" si="1303"/>
        <v>14</v>
      </c>
      <c r="S27913" s="9"/>
      <c r="T27913" s="9"/>
      <c r="U27913" s="63"/>
      <c r="V27913" s="63"/>
      <c r="W27913" s="63"/>
      <c r="Y27913" s="15" t="s">
        <v>518</v>
      </c>
      <c r="Z27913" s="63"/>
      <c r="AA27913" s="63" t="s">
        <v>315</v>
      </c>
      <c r="AD27913" s="63" t="s">
        <v>388</v>
      </c>
      <c r="AE27913" s="63" t="s">
        <v>644</v>
      </c>
      <c r="AF27913" s="133">
        <v>0.1</v>
      </c>
      <c r="AG27913" s="133" t="s">
        <v>644</v>
      </c>
      <c r="AH27913" s="65" t="s">
        <v>81</v>
      </c>
      <c r="AI27913" s="63" t="s">
        <v>81</v>
      </c>
      <c r="AJ27913" s="63" t="s">
        <v>585</v>
      </c>
      <c r="AK27913" s="9"/>
      <c r="AL27913" s="9"/>
      <c r="AM27913" s="63"/>
      <c r="AN27913" s="63"/>
      <c r="AO27913" s="63"/>
      <c r="AP27913" s="63"/>
      <c r="AQ27913" s="63"/>
      <c r="AR27913" s="63"/>
      <c r="AS27913" s="63"/>
      <c r="AT27913" s="63"/>
      <c r="AU27913" s="63"/>
      <c r="AV27913" s="63"/>
      <c r="AW27913" s="63"/>
      <c r="AX27913" s="63"/>
      <c r="AY27913" s="63"/>
      <c r="AZ27913" s="63"/>
      <c r="BA27913" s="63"/>
      <c r="BB27913" s="9"/>
    </row>
    <row r="27914" spans="1:54" s="5" customFormat="1" ht="12.75" customHeight="1" x14ac:dyDescent="0.3">
      <c r="A27914" s="35">
        <v>1210</v>
      </c>
      <c r="B27914" s="5" t="s">
        <v>849</v>
      </c>
      <c r="C27914" s="9" t="s">
        <v>591</v>
      </c>
      <c r="D27914" s="5" t="s">
        <v>860</v>
      </c>
      <c r="E27914" s="9" t="s">
        <v>617</v>
      </c>
      <c r="F27914" s="63">
        <v>6602520</v>
      </c>
      <c r="G27914" s="63">
        <v>1618560</v>
      </c>
      <c r="H27914" s="8" t="s">
        <v>586</v>
      </c>
      <c r="O27914" s="188">
        <v>40953</v>
      </c>
      <c r="P27914" s="192">
        <f t="shared" si="1300"/>
        <v>2012</v>
      </c>
      <c r="Q27914" s="141">
        <f t="shared" si="1301"/>
        <v>2</v>
      </c>
      <c r="R27914" s="141">
        <f t="shared" si="1303"/>
        <v>14</v>
      </c>
      <c r="S27914" s="9" t="s">
        <v>819</v>
      </c>
      <c r="T27914" s="9"/>
      <c r="U27914" s="63"/>
      <c r="V27914" s="63"/>
      <c r="W27914" s="63"/>
      <c r="Y27914" s="15"/>
      <c r="Z27914" s="63"/>
      <c r="AA27914" s="63" t="s">
        <v>362</v>
      </c>
      <c r="AD27914" s="63" t="s">
        <v>388</v>
      </c>
      <c r="AE27914" s="63" t="s">
        <v>407</v>
      </c>
      <c r="AF27914" s="133">
        <v>5.0000000000000001E-3</v>
      </c>
      <c r="AG27914" s="133" t="s">
        <v>407</v>
      </c>
      <c r="AH27914" s="65" t="s">
        <v>81</v>
      </c>
      <c r="AI27914" s="63" t="s">
        <v>81</v>
      </c>
      <c r="AJ27914" s="63" t="s">
        <v>585</v>
      </c>
      <c r="AK27914" s="9"/>
      <c r="AL27914" s="9" t="s">
        <v>732</v>
      </c>
      <c r="AM27914" s="63"/>
      <c r="AN27914" s="63"/>
      <c r="AO27914" s="63"/>
      <c r="AP27914" s="63"/>
      <c r="AQ27914" s="63"/>
      <c r="AR27914" s="63"/>
      <c r="AS27914" s="63"/>
      <c r="AT27914" s="63"/>
      <c r="AU27914" s="63"/>
      <c r="AV27914" s="63"/>
      <c r="AW27914" s="63"/>
      <c r="AX27914" s="63"/>
      <c r="AY27914" s="63"/>
      <c r="AZ27914" s="63"/>
      <c r="BA27914" s="63"/>
      <c r="BB27914" s="9"/>
    </row>
    <row r="27915" spans="1:54" s="5" customFormat="1" ht="12.75" customHeight="1" x14ac:dyDescent="0.3">
      <c r="A27915" s="35">
        <v>560</v>
      </c>
      <c r="B27915" s="5" t="s">
        <v>849</v>
      </c>
      <c r="C27915" s="9" t="s">
        <v>429</v>
      </c>
      <c r="D27915" s="5" t="s">
        <v>859</v>
      </c>
      <c r="E27915" s="9" t="s">
        <v>616</v>
      </c>
      <c r="F27915" s="63"/>
      <c r="G27915" s="63"/>
      <c r="I27915" s="5" t="s">
        <v>869</v>
      </c>
      <c r="J27915" s="5" t="s">
        <v>719</v>
      </c>
      <c r="O27915" s="188">
        <v>40953</v>
      </c>
      <c r="P27915" s="192">
        <f t="shared" si="1300"/>
        <v>2012</v>
      </c>
      <c r="Q27915" s="141">
        <f t="shared" si="1301"/>
        <v>2</v>
      </c>
      <c r="R27915" s="141">
        <f t="shared" si="1303"/>
        <v>14</v>
      </c>
      <c r="S27915" s="9" t="s">
        <v>819</v>
      </c>
      <c r="T27915" s="9"/>
      <c r="U27915" s="63"/>
      <c r="V27915" s="63"/>
      <c r="W27915" s="63"/>
      <c r="Y27915" s="15"/>
      <c r="Z27915" s="63"/>
      <c r="AA27915" s="63" t="s">
        <v>362</v>
      </c>
      <c r="AD27915" s="63" t="s">
        <v>388</v>
      </c>
      <c r="AE27915" s="63" t="s">
        <v>407</v>
      </c>
      <c r="AF27915" s="133">
        <v>5.0000000000000001E-3</v>
      </c>
      <c r="AG27915" s="133" t="s">
        <v>407</v>
      </c>
      <c r="AH27915" s="65" t="s">
        <v>81</v>
      </c>
      <c r="AI27915" s="63" t="s">
        <v>81</v>
      </c>
      <c r="AJ27915" s="63" t="s">
        <v>585</v>
      </c>
      <c r="AK27915" s="9"/>
      <c r="AL27915" s="9"/>
      <c r="AM27915" s="63"/>
      <c r="AN27915" s="63"/>
      <c r="AO27915" s="63"/>
      <c r="AP27915" s="63"/>
      <c r="AQ27915" s="63"/>
      <c r="AR27915" s="63"/>
      <c r="AS27915" s="63"/>
      <c r="AT27915" s="63"/>
      <c r="AU27915" s="63"/>
      <c r="AV27915" s="63"/>
      <c r="AW27915" s="63"/>
      <c r="AX27915" s="63"/>
      <c r="AY27915" s="63"/>
      <c r="AZ27915" s="63"/>
      <c r="BA27915" s="63"/>
      <c r="BB27915" s="9"/>
    </row>
    <row r="27916" spans="1:54" s="5" customFormat="1" ht="12.75" customHeight="1" x14ac:dyDescent="0.3">
      <c r="A27916" s="35">
        <v>560</v>
      </c>
      <c r="B27916" s="5" t="s">
        <v>849</v>
      </c>
      <c r="C27916" s="9" t="s">
        <v>429</v>
      </c>
      <c r="D27916" s="5" t="s">
        <v>859</v>
      </c>
      <c r="E27916" s="9" t="s">
        <v>616</v>
      </c>
      <c r="F27916" s="63"/>
      <c r="G27916" s="63"/>
      <c r="I27916" s="5" t="s">
        <v>869</v>
      </c>
      <c r="J27916" s="5" t="s">
        <v>719</v>
      </c>
      <c r="O27916" s="188">
        <v>40953</v>
      </c>
      <c r="P27916" s="192">
        <f t="shared" si="1300"/>
        <v>2012</v>
      </c>
      <c r="Q27916" s="141">
        <f t="shared" si="1301"/>
        <v>2</v>
      </c>
      <c r="R27916" s="141">
        <f t="shared" si="1303"/>
        <v>14</v>
      </c>
      <c r="S27916" s="9"/>
      <c r="T27916" s="9"/>
      <c r="U27916" s="63"/>
      <c r="V27916" s="63"/>
      <c r="W27916" s="63"/>
      <c r="Y27916" s="15" t="s">
        <v>1287</v>
      </c>
      <c r="Z27916" s="63"/>
      <c r="AA27916" s="63" t="s">
        <v>636</v>
      </c>
      <c r="AD27916" s="63" t="s">
        <v>388</v>
      </c>
      <c r="AE27916" s="63" t="s">
        <v>568</v>
      </c>
      <c r="AF27916" s="133">
        <v>1.4999999999999999E-2</v>
      </c>
      <c r="AG27916" s="133" t="s">
        <v>568</v>
      </c>
      <c r="AH27916" s="65" t="s">
        <v>81</v>
      </c>
      <c r="AI27916" s="63" t="s">
        <v>81</v>
      </c>
      <c r="AJ27916" s="63" t="s">
        <v>415</v>
      </c>
      <c r="AK27916" s="9"/>
      <c r="AL27916" s="9"/>
      <c r="AM27916" s="63"/>
      <c r="AN27916" s="63"/>
      <c r="AO27916" s="63"/>
      <c r="AP27916" s="63"/>
      <c r="AQ27916" s="63"/>
      <c r="AR27916" s="63"/>
      <c r="AS27916" s="63"/>
      <c r="AT27916" s="63"/>
      <c r="AU27916" s="63"/>
      <c r="AV27916" s="63"/>
      <c r="AW27916" s="63"/>
      <c r="AX27916" s="63"/>
      <c r="AY27916" s="63"/>
      <c r="AZ27916" s="63"/>
      <c r="BA27916" s="63"/>
      <c r="BB27916" s="9"/>
    </row>
    <row r="27917" spans="1:54" s="5" customFormat="1" ht="12.75" customHeight="1" x14ac:dyDescent="0.3">
      <c r="A27917" s="35">
        <v>1210</v>
      </c>
      <c r="B27917" s="5" t="s">
        <v>849</v>
      </c>
      <c r="C27917" s="9" t="s">
        <v>591</v>
      </c>
      <c r="D27917" s="5" t="s">
        <v>860</v>
      </c>
      <c r="E27917" s="9" t="s">
        <v>617</v>
      </c>
      <c r="F27917" s="63">
        <v>6602520</v>
      </c>
      <c r="G27917" s="63">
        <v>1618560</v>
      </c>
      <c r="H27917" s="8" t="s">
        <v>586</v>
      </c>
      <c r="O27917" s="188">
        <v>40953</v>
      </c>
      <c r="P27917" s="192">
        <f t="shared" si="1300"/>
        <v>2012</v>
      </c>
      <c r="Q27917" s="141">
        <f t="shared" si="1301"/>
        <v>2</v>
      </c>
      <c r="R27917" s="141">
        <f t="shared" si="1303"/>
        <v>14</v>
      </c>
      <c r="S27917" s="9" t="s">
        <v>838</v>
      </c>
      <c r="T27917" s="9" t="s">
        <v>838</v>
      </c>
      <c r="U27917" s="63">
        <v>0.4</v>
      </c>
      <c r="V27917" s="63"/>
      <c r="W27917" s="63"/>
      <c r="Y27917" s="15" t="s">
        <v>843</v>
      </c>
      <c r="Z27917" s="63"/>
      <c r="AA27917" s="63" t="s">
        <v>365</v>
      </c>
      <c r="AD27917" s="63" t="s">
        <v>388</v>
      </c>
      <c r="AE27917" s="63" t="s">
        <v>406</v>
      </c>
      <c r="AF27917" s="133">
        <v>7.4999999999999997E-3</v>
      </c>
      <c r="AG27917" s="133" t="s">
        <v>406</v>
      </c>
      <c r="AH27917" s="65" t="s">
        <v>81</v>
      </c>
      <c r="AI27917" s="63" t="s">
        <v>81</v>
      </c>
      <c r="AJ27917" s="63" t="s">
        <v>585</v>
      </c>
      <c r="AK27917" s="9"/>
      <c r="AL27917" s="9" t="s">
        <v>732</v>
      </c>
      <c r="AM27917" s="63"/>
      <c r="AN27917" s="63"/>
      <c r="AO27917" s="63"/>
      <c r="AP27917" s="63"/>
      <c r="AQ27917" s="63"/>
      <c r="AR27917" s="63"/>
      <c r="AS27917" s="63"/>
      <c r="AT27917" s="63"/>
      <c r="AU27917" s="63"/>
      <c r="AV27917" s="63"/>
      <c r="AW27917" s="63"/>
      <c r="AX27917" s="63"/>
      <c r="AY27917" s="63"/>
      <c r="AZ27917" s="63"/>
      <c r="BA27917" s="63"/>
      <c r="BB27917" s="9"/>
    </row>
    <row r="27918" spans="1:54" s="5" customFormat="1" ht="12.75" customHeight="1" x14ac:dyDescent="0.3">
      <c r="A27918" s="35">
        <v>560</v>
      </c>
      <c r="B27918" s="5" t="s">
        <v>849</v>
      </c>
      <c r="C27918" s="9" t="s">
        <v>429</v>
      </c>
      <c r="D27918" s="5" t="s">
        <v>859</v>
      </c>
      <c r="E27918" s="9" t="s">
        <v>616</v>
      </c>
      <c r="F27918" s="63"/>
      <c r="G27918" s="63"/>
      <c r="I27918" s="5" t="s">
        <v>869</v>
      </c>
      <c r="J27918" s="5" t="s">
        <v>719</v>
      </c>
      <c r="O27918" s="188">
        <v>40953</v>
      </c>
      <c r="P27918" s="192">
        <f t="shared" si="1300"/>
        <v>2012</v>
      </c>
      <c r="Q27918" s="141">
        <f t="shared" si="1301"/>
        <v>2</v>
      </c>
      <c r="R27918" s="141">
        <f t="shared" si="1303"/>
        <v>14</v>
      </c>
      <c r="S27918" s="9" t="s">
        <v>838</v>
      </c>
      <c r="T27918" s="9" t="s">
        <v>838</v>
      </c>
      <c r="U27918" s="63">
        <v>0.4</v>
      </c>
      <c r="V27918" s="63"/>
      <c r="W27918" s="63"/>
      <c r="Y27918" s="15" t="s">
        <v>843</v>
      </c>
      <c r="Z27918" s="63"/>
      <c r="AA27918" s="63" t="s">
        <v>365</v>
      </c>
      <c r="AD27918" s="63" t="s">
        <v>388</v>
      </c>
      <c r="AE27918" s="63" t="s">
        <v>406</v>
      </c>
      <c r="AF27918" s="133">
        <v>7.4999999999999997E-3</v>
      </c>
      <c r="AG27918" s="133" t="s">
        <v>406</v>
      </c>
      <c r="AH27918" s="65" t="s">
        <v>81</v>
      </c>
      <c r="AI27918" s="63" t="s">
        <v>81</v>
      </c>
      <c r="AJ27918" s="63" t="s">
        <v>585</v>
      </c>
      <c r="AK27918" s="9"/>
      <c r="AL27918" s="9"/>
      <c r="AM27918" s="63"/>
      <c r="AN27918" s="63"/>
      <c r="AO27918" s="63"/>
      <c r="AP27918" s="63"/>
      <c r="AQ27918" s="63"/>
      <c r="AR27918" s="63"/>
      <c r="AS27918" s="63"/>
      <c r="AT27918" s="63"/>
      <c r="AU27918" s="63"/>
      <c r="AV27918" s="63"/>
      <c r="AW27918" s="63"/>
      <c r="AX27918" s="63"/>
      <c r="AY27918" s="63"/>
      <c r="AZ27918" s="63"/>
      <c r="BA27918" s="63"/>
      <c r="BB27918" s="9"/>
    </row>
    <row r="27919" spans="1:54" s="5" customFormat="1" ht="12.75" customHeight="1" x14ac:dyDescent="0.3">
      <c r="A27919" s="35">
        <v>560</v>
      </c>
      <c r="B27919" s="5" t="s">
        <v>849</v>
      </c>
      <c r="C27919" s="9" t="s">
        <v>429</v>
      </c>
      <c r="D27919" s="5" t="s">
        <v>859</v>
      </c>
      <c r="E27919" s="9" t="s">
        <v>616</v>
      </c>
      <c r="F27919" s="63"/>
      <c r="G27919" s="63"/>
      <c r="I27919" s="5" t="s">
        <v>869</v>
      </c>
      <c r="J27919" s="5" t="s">
        <v>719</v>
      </c>
      <c r="O27919" s="188">
        <v>40953</v>
      </c>
      <c r="P27919" s="192">
        <f t="shared" si="1300"/>
        <v>2012</v>
      </c>
      <c r="Q27919" s="141">
        <f t="shared" si="1301"/>
        <v>2</v>
      </c>
      <c r="R27919" s="141">
        <f t="shared" si="1303"/>
        <v>14</v>
      </c>
      <c r="S27919" s="9"/>
      <c r="T27919" s="9"/>
      <c r="U27919" s="63"/>
      <c r="V27919" s="63"/>
      <c r="W27919" s="63"/>
      <c r="Y27919" s="15" t="s">
        <v>1285</v>
      </c>
      <c r="Z27919" s="63"/>
      <c r="AA27919" s="63" t="s">
        <v>638</v>
      </c>
      <c r="AD27919" s="63" t="s">
        <v>388</v>
      </c>
      <c r="AE27919" s="63" t="s">
        <v>557</v>
      </c>
      <c r="AF27919" s="133">
        <v>2.5000000000000001E-2</v>
      </c>
      <c r="AG27919" s="133" t="s">
        <v>557</v>
      </c>
      <c r="AH27919" s="65" t="s">
        <v>81</v>
      </c>
      <c r="AI27919" s="63" t="s">
        <v>81</v>
      </c>
      <c r="AJ27919" s="63" t="s">
        <v>415</v>
      </c>
      <c r="AK27919" s="9"/>
      <c r="AL27919" s="9"/>
      <c r="AM27919" s="63"/>
      <c r="AN27919" s="63"/>
      <c r="AO27919" s="63"/>
      <c r="AP27919" s="63"/>
      <c r="AQ27919" s="63"/>
      <c r="AR27919" s="63"/>
      <c r="AS27919" s="63"/>
      <c r="AT27919" s="63"/>
      <c r="AU27919" s="63"/>
      <c r="AV27919" s="63"/>
      <c r="AW27919" s="63"/>
      <c r="AX27919" s="63"/>
      <c r="AY27919" s="63"/>
      <c r="AZ27919" s="63"/>
      <c r="BA27919" s="63"/>
      <c r="BB27919" s="9"/>
    </row>
    <row r="27920" spans="1:54" s="5" customFormat="1" ht="12.75" customHeight="1" x14ac:dyDescent="0.3">
      <c r="A27920" s="35">
        <v>1210</v>
      </c>
      <c r="B27920" s="5" t="s">
        <v>849</v>
      </c>
      <c r="C27920" s="9" t="s">
        <v>591</v>
      </c>
      <c r="D27920" s="5" t="s">
        <v>860</v>
      </c>
      <c r="E27920" s="9" t="s">
        <v>617</v>
      </c>
      <c r="F27920" s="63">
        <v>6602520</v>
      </c>
      <c r="G27920" s="63">
        <v>1618560</v>
      </c>
      <c r="H27920" s="8" t="s">
        <v>586</v>
      </c>
      <c r="O27920" s="188">
        <v>40953</v>
      </c>
      <c r="P27920" s="192">
        <f t="shared" si="1300"/>
        <v>2012</v>
      </c>
      <c r="Q27920" s="141">
        <f t="shared" si="1301"/>
        <v>2</v>
      </c>
      <c r="R27920" s="141">
        <f t="shared" si="1303"/>
        <v>14</v>
      </c>
      <c r="S27920" s="9"/>
      <c r="T27920" s="9"/>
      <c r="U27920" s="63"/>
      <c r="V27920" s="63"/>
      <c r="W27920" s="63"/>
      <c r="Y27920" s="15"/>
      <c r="Z27920" s="63"/>
      <c r="AA27920" s="63" t="s">
        <v>339</v>
      </c>
      <c r="AD27920" s="63" t="s">
        <v>388</v>
      </c>
      <c r="AE27920" s="63" t="s">
        <v>644</v>
      </c>
      <c r="AF27920" s="133">
        <v>0.1</v>
      </c>
      <c r="AG27920" s="133" t="s">
        <v>644</v>
      </c>
      <c r="AH27920" s="65" t="s">
        <v>81</v>
      </c>
      <c r="AI27920" s="63" t="s">
        <v>81</v>
      </c>
      <c r="AJ27920" s="63" t="s">
        <v>585</v>
      </c>
      <c r="AK27920" s="9"/>
      <c r="AL27920" s="9" t="s">
        <v>732</v>
      </c>
      <c r="AM27920" s="63"/>
      <c r="AN27920" s="63"/>
      <c r="AO27920" s="63"/>
      <c r="AP27920" s="63"/>
      <c r="AQ27920" s="63"/>
      <c r="AR27920" s="63"/>
      <c r="AS27920" s="63"/>
      <c r="AT27920" s="63"/>
      <c r="AU27920" s="63"/>
      <c r="AV27920" s="63"/>
      <c r="AW27920" s="63"/>
      <c r="AX27920" s="63"/>
      <c r="AY27920" s="63"/>
      <c r="AZ27920" s="63"/>
      <c r="BA27920" s="63"/>
      <c r="BB27920" s="9"/>
    </row>
    <row r="27921" spans="1:59" s="5" customFormat="1" ht="12.75" customHeight="1" x14ac:dyDescent="0.3">
      <c r="A27921" s="35">
        <v>560</v>
      </c>
      <c r="B27921" s="5" t="s">
        <v>849</v>
      </c>
      <c r="C27921" s="9" t="s">
        <v>429</v>
      </c>
      <c r="D27921" s="5" t="s">
        <v>859</v>
      </c>
      <c r="E27921" s="9" t="s">
        <v>616</v>
      </c>
      <c r="F27921" s="63"/>
      <c r="G27921" s="63"/>
      <c r="I27921" s="5" t="s">
        <v>869</v>
      </c>
      <c r="J27921" s="5" t="s">
        <v>719</v>
      </c>
      <c r="O27921" s="188">
        <v>40953</v>
      </c>
      <c r="P27921" s="192">
        <f t="shared" ref="P27921:P27984" si="1304">YEAR(O27921)</f>
        <v>2012</v>
      </c>
      <c r="Q27921" s="141">
        <f t="shared" ref="Q27921:Q27984" si="1305">MONTH(O27921)</f>
        <v>2</v>
      </c>
      <c r="R27921" s="141">
        <f t="shared" si="1303"/>
        <v>14</v>
      </c>
      <c r="S27921" s="9"/>
      <c r="T27921" s="9"/>
      <c r="U27921" s="63"/>
      <c r="V27921" s="63"/>
      <c r="W27921" s="63"/>
      <c r="Y27921" s="15"/>
      <c r="Z27921" s="63"/>
      <c r="AA27921" s="63" t="s">
        <v>339</v>
      </c>
      <c r="AD27921" s="63" t="s">
        <v>388</v>
      </c>
      <c r="AE27921" s="63" t="s">
        <v>644</v>
      </c>
      <c r="AF27921" s="133">
        <v>0.1</v>
      </c>
      <c r="AG27921" s="133" t="s">
        <v>644</v>
      </c>
      <c r="AH27921" s="65" t="s">
        <v>81</v>
      </c>
      <c r="AI27921" s="63" t="s">
        <v>81</v>
      </c>
      <c r="AJ27921" s="63" t="s">
        <v>585</v>
      </c>
      <c r="AK27921" s="9"/>
      <c r="AL27921" s="9"/>
      <c r="AM27921" s="63"/>
      <c r="AN27921" s="63"/>
      <c r="AO27921" s="63"/>
      <c r="AP27921" s="63"/>
      <c r="AQ27921" s="63"/>
      <c r="AR27921" s="63"/>
      <c r="AS27921" s="63"/>
      <c r="AT27921" s="63"/>
      <c r="AU27921" s="63"/>
      <c r="AV27921" s="63"/>
      <c r="AW27921" s="63"/>
      <c r="AX27921" s="63"/>
      <c r="AY27921" s="63"/>
      <c r="AZ27921" s="63"/>
      <c r="BA27921" s="63"/>
      <c r="BB27921" s="9"/>
    </row>
    <row r="27922" spans="1:59" s="5" customFormat="1" ht="12.75" customHeight="1" x14ac:dyDescent="0.3">
      <c r="A27922" s="35">
        <v>1211</v>
      </c>
      <c r="B27922" s="5" t="s">
        <v>849</v>
      </c>
      <c r="C27922" s="9" t="s">
        <v>591</v>
      </c>
      <c r="D27922" s="5" t="s">
        <v>860</v>
      </c>
      <c r="E27922" s="9" t="s">
        <v>617</v>
      </c>
      <c r="F27922" s="63">
        <v>6602520</v>
      </c>
      <c r="G27922" s="63">
        <v>1618560</v>
      </c>
      <c r="H27922" s="8" t="s">
        <v>586</v>
      </c>
      <c r="O27922" s="188">
        <v>40982</v>
      </c>
      <c r="P27922" s="192">
        <f t="shared" si="1304"/>
        <v>2012</v>
      </c>
      <c r="Q27922" s="141">
        <f t="shared" si="1305"/>
        <v>3</v>
      </c>
      <c r="R27922" s="141">
        <f t="shared" si="1303"/>
        <v>14</v>
      </c>
      <c r="S27922" s="9" t="s">
        <v>819</v>
      </c>
      <c r="T27922" s="9" t="s">
        <v>819</v>
      </c>
      <c r="U27922" s="63">
        <v>10</v>
      </c>
      <c r="V27922" s="63"/>
      <c r="W27922" s="63"/>
      <c r="Y27922" s="125" t="s">
        <v>823</v>
      </c>
      <c r="Z27922" s="63"/>
      <c r="AA27922" s="63" t="s">
        <v>621</v>
      </c>
      <c r="AD27922" s="63" t="s">
        <v>388</v>
      </c>
      <c r="AE27922" s="63" t="s">
        <v>557</v>
      </c>
      <c r="AF27922" s="133">
        <v>2.5000000000000001E-2</v>
      </c>
      <c r="AG27922" s="133" t="s">
        <v>557</v>
      </c>
      <c r="AH27922" s="65" t="s">
        <v>81</v>
      </c>
      <c r="AI27922" s="63" t="s">
        <v>81</v>
      </c>
      <c r="AJ27922" s="63" t="s">
        <v>415</v>
      </c>
      <c r="AK27922" s="9"/>
      <c r="AL27922" s="9" t="s">
        <v>732</v>
      </c>
      <c r="AM27922" s="63"/>
      <c r="AN27922" s="63"/>
      <c r="AO27922" s="63"/>
      <c r="AP27922" s="63"/>
      <c r="AQ27922" s="63"/>
      <c r="AR27922" s="63"/>
      <c r="AS27922" s="63"/>
      <c r="AT27922" s="63"/>
      <c r="AU27922" s="63"/>
      <c r="AV27922" s="63"/>
      <c r="AW27922" s="63"/>
      <c r="AX27922" s="63"/>
      <c r="AY27922" s="63"/>
      <c r="AZ27922" s="63"/>
      <c r="BA27922" s="63"/>
      <c r="BB27922" s="11"/>
      <c r="BC27922" s="8"/>
      <c r="BG27922" s="8"/>
    </row>
    <row r="27923" spans="1:59" s="5" customFormat="1" ht="12.75" customHeight="1" x14ac:dyDescent="0.3">
      <c r="A27923" s="35">
        <v>561</v>
      </c>
      <c r="B27923" s="5" t="s">
        <v>849</v>
      </c>
      <c r="C27923" s="9" t="s">
        <v>429</v>
      </c>
      <c r="D27923" s="5" t="s">
        <v>859</v>
      </c>
      <c r="E27923" s="9" t="s">
        <v>616</v>
      </c>
      <c r="F27923" s="63">
        <v>6606565</v>
      </c>
      <c r="G27923" s="63">
        <v>1615682</v>
      </c>
      <c r="H27923" s="5" t="s">
        <v>586</v>
      </c>
      <c r="I27923" s="5" t="s">
        <v>869</v>
      </c>
      <c r="J27923" s="5" t="s">
        <v>719</v>
      </c>
      <c r="O27923" s="188">
        <v>40982</v>
      </c>
      <c r="P27923" s="192">
        <f t="shared" si="1304"/>
        <v>2012</v>
      </c>
      <c r="Q27923" s="141">
        <f t="shared" si="1305"/>
        <v>3</v>
      </c>
      <c r="R27923" s="141">
        <f t="shared" si="1303"/>
        <v>14</v>
      </c>
      <c r="S27923" s="9" t="s">
        <v>819</v>
      </c>
      <c r="T27923" s="9" t="s">
        <v>819</v>
      </c>
      <c r="U27923" s="63">
        <v>10</v>
      </c>
      <c r="V27923" s="63"/>
      <c r="W27923" s="63"/>
      <c r="Y27923" s="125" t="s">
        <v>823</v>
      </c>
      <c r="Z27923" s="63"/>
      <c r="AA27923" s="63" t="s">
        <v>621</v>
      </c>
      <c r="AD27923" s="63" t="s">
        <v>388</v>
      </c>
      <c r="AE27923" s="63" t="s">
        <v>557</v>
      </c>
      <c r="AF27923" s="133">
        <v>2.5000000000000001E-2</v>
      </c>
      <c r="AG27923" s="133" t="s">
        <v>557</v>
      </c>
      <c r="AH27923" s="65" t="s">
        <v>81</v>
      </c>
      <c r="AI27923" s="63" t="s">
        <v>81</v>
      </c>
      <c r="AJ27923" s="63" t="s">
        <v>415</v>
      </c>
      <c r="AK27923" s="9"/>
      <c r="AL27923" s="9"/>
      <c r="AM27923" s="63"/>
      <c r="AN27923" s="63"/>
      <c r="AO27923" s="63"/>
      <c r="AP27923" s="63"/>
      <c r="AQ27923" s="63"/>
      <c r="AR27923" s="63"/>
      <c r="AS27923" s="63"/>
      <c r="AT27923" s="63"/>
      <c r="AU27923" s="63"/>
      <c r="AV27923" s="63"/>
      <c r="AW27923" s="63"/>
      <c r="AX27923" s="63"/>
      <c r="AY27923" s="63"/>
      <c r="AZ27923" s="63"/>
      <c r="BA27923" s="63"/>
      <c r="BB27923" s="11"/>
      <c r="BC27923" s="8"/>
      <c r="BG27923" s="8"/>
    </row>
    <row r="27924" spans="1:59" s="5" customFormat="1" ht="12.75" customHeight="1" x14ac:dyDescent="0.3">
      <c r="A27924" s="35">
        <v>1211</v>
      </c>
      <c r="B27924" s="5" t="s">
        <v>849</v>
      </c>
      <c r="C27924" s="9" t="s">
        <v>591</v>
      </c>
      <c r="D27924" s="5" t="s">
        <v>860</v>
      </c>
      <c r="E27924" s="9" t="s">
        <v>617</v>
      </c>
      <c r="F27924" s="63">
        <v>6602520</v>
      </c>
      <c r="G27924" s="63">
        <v>1618560</v>
      </c>
      <c r="H27924" s="8" t="s">
        <v>586</v>
      </c>
      <c r="O27924" s="188">
        <v>40982</v>
      </c>
      <c r="P27924" s="192">
        <f t="shared" si="1304"/>
        <v>2012</v>
      </c>
      <c r="Q27924" s="141">
        <f t="shared" si="1305"/>
        <v>3</v>
      </c>
      <c r="R27924" s="141">
        <f t="shared" si="1303"/>
        <v>14</v>
      </c>
      <c r="S27924" s="9"/>
      <c r="T27924" s="9"/>
      <c r="U27924" s="63"/>
      <c r="V27924" s="63"/>
      <c r="W27924" s="63"/>
      <c r="Y27924" s="15"/>
      <c r="Z27924" s="63"/>
      <c r="AA27924" s="63" t="s">
        <v>353</v>
      </c>
      <c r="AD27924" s="63" t="s">
        <v>388</v>
      </c>
      <c r="AE27924" s="63" t="s">
        <v>401</v>
      </c>
      <c r="AF27924" s="133">
        <v>45</v>
      </c>
      <c r="AG27924" s="133" t="s">
        <v>401</v>
      </c>
      <c r="AH27924" s="65" t="s">
        <v>175</v>
      </c>
      <c r="AI27924" s="63" t="s">
        <v>175</v>
      </c>
      <c r="AJ27924" s="63" t="s">
        <v>585</v>
      </c>
      <c r="AK27924" s="9"/>
      <c r="AL27924" s="9" t="s">
        <v>732</v>
      </c>
      <c r="AM27924" s="63"/>
      <c r="AN27924" s="63"/>
      <c r="AO27924" s="63"/>
      <c r="AP27924" s="63"/>
      <c r="AQ27924" s="63"/>
      <c r="AR27924" s="63"/>
      <c r="AS27924" s="63"/>
      <c r="AT27924" s="63"/>
      <c r="AU27924" s="63"/>
      <c r="AV27924" s="63"/>
      <c r="AW27924" s="63"/>
      <c r="AX27924" s="63"/>
      <c r="AY27924" s="63"/>
      <c r="AZ27924" s="63"/>
      <c r="BA27924" s="63"/>
      <c r="BB27924" s="11"/>
      <c r="BC27924" s="8"/>
      <c r="BG27924" s="8"/>
    </row>
    <row r="27925" spans="1:59" s="5" customFormat="1" ht="12.75" customHeight="1" x14ac:dyDescent="0.3">
      <c r="A27925" s="35">
        <v>561</v>
      </c>
      <c r="B27925" s="5" t="s">
        <v>849</v>
      </c>
      <c r="C27925" s="9" t="s">
        <v>429</v>
      </c>
      <c r="D27925" s="5" t="s">
        <v>859</v>
      </c>
      <c r="E27925" s="9" t="s">
        <v>616</v>
      </c>
      <c r="F27925" s="63"/>
      <c r="G27925" s="63"/>
      <c r="I27925" s="5" t="s">
        <v>869</v>
      </c>
      <c r="J27925" s="5" t="s">
        <v>719</v>
      </c>
      <c r="O27925" s="188">
        <v>40982</v>
      </c>
      <c r="P27925" s="192">
        <f t="shared" si="1304"/>
        <v>2012</v>
      </c>
      <c r="Q27925" s="141">
        <f t="shared" si="1305"/>
        <v>3</v>
      </c>
      <c r="R27925" s="141">
        <f t="shared" si="1303"/>
        <v>14</v>
      </c>
      <c r="S27925" s="9"/>
      <c r="T27925" s="9"/>
      <c r="U27925" s="63"/>
      <c r="V27925" s="63"/>
      <c r="W27925" s="63"/>
      <c r="Y27925" s="15"/>
      <c r="Z27925" s="63"/>
      <c r="AA27925" s="63" t="s">
        <v>353</v>
      </c>
      <c r="AD27925" s="63" t="s">
        <v>388</v>
      </c>
      <c r="AE27925" s="63" t="s">
        <v>401</v>
      </c>
      <c r="AF27925" s="133">
        <v>45</v>
      </c>
      <c r="AG27925" s="133" t="s">
        <v>401</v>
      </c>
      <c r="AH27925" s="65" t="s">
        <v>175</v>
      </c>
      <c r="AI27925" s="63" t="s">
        <v>175</v>
      </c>
      <c r="AJ27925" s="63" t="s">
        <v>585</v>
      </c>
      <c r="AK27925" s="9"/>
      <c r="AL27925" s="9"/>
      <c r="AM27925" s="63"/>
      <c r="AN27925" s="63"/>
      <c r="AO27925" s="63"/>
      <c r="AP27925" s="63"/>
      <c r="AQ27925" s="63"/>
      <c r="AR27925" s="63"/>
      <c r="AS27925" s="63"/>
      <c r="AT27925" s="63"/>
      <c r="AU27925" s="63"/>
      <c r="AV27925" s="63"/>
      <c r="AW27925" s="63"/>
      <c r="AX27925" s="63"/>
      <c r="AY27925" s="63"/>
      <c r="AZ27925" s="63"/>
      <c r="BA27925" s="63"/>
      <c r="BB27925" s="11"/>
      <c r="BC27925" s="8"/>
      <c r="BG27925" s="8"/>
    </row>
    <row r="27926" spans="1:59" s="5" customFormat="1" ht="12.75" customHeight="1" x14ac:dyDescent="0.3">
      <c r="A27926" s="35">
        <v>1211</v>
      </c>
      <c r="B27926" s="5" t="s">
        <v>849</v>
      </c>
      <c r="C27926" s="9" t="s">
        <v>591</v>
      </c>
      <c r="D27926" s="5" t="s">
        <v>860</v>
      </c>
      <c r="E27926" s="9" t="s">
        <v>617</v>
      </c>
      <c r="F27926" s="63">
        <v>6602520</v>
      </c>
      <c r="G27926" s="63">
        <v>1618560</v>
      </c>
      <c r="H27926" s="8" t="s">
        <v>586</v>
      </c>
      <c r="O27926" s="188">
        <v>40982</v>
      </c>
      <c r="P27926" s="192">
        <f t="shared" si="1304"/>
        <v>2012</v>
      </c>
      <c r="Q27926" s="141">
        <f t="shared" si="1305"/>
        <v>3</v>
      </c>
      <c r="R27926" s="141">
        <f t="shared" si="1303"/>
        <v>14</v>
      </c>
      <c r="S27926" s="9" t="s">
        <v>838</v>
      </c>
      <c r="T27926" s="9" t="s">
        <v>838</v>
      </c>
      <c r="U27926" s="63">
        <v>0.3</v>
      </c>
      <c r="V27926" s="63">
        <v>2</v>
      </c>
      <c r="W27926" s="63"/>
      <c r="Y27926" s="15"/>
      <c r="Z27926" s="63"/>
      <c r="AA27926" s="63" t="s">
        <v>354</v>
      </c>
      <c r="AD27926" s="63" t="s">
        <v>388</v>
      </c>
      <c r="AE27926" s="63" t="s">
        <v>402</v>
      </c>
      <c r="AF27926" s="133">
        <v>57</v>
      </c>
      <c r="AG27926" s="133" t="s">
        <v>402</v>
      </c>
      <c r="AH27926" s="65" t="s">
        <v>411</v>
      </c>
      <c r="AI27926" s="63" t="s">
        <v>411</v>
      </c>
      <c r="AJ27926" s="63" t="s">
        <v>585</v>
      </c>
      <c r="AK27926" s="9"/>
      <c r="AL27926" s="9" t="s">
        <v>732</v>
      </c>
      <c r="AM27926" s="63"/>
      <c r="AN27926" s="63"/>
      <c r="AO27926" s="63"/>
      <c r="AP27926" s="63"/>
      <c r="AQ27926" s="63"/>
      <c r="AR27926" s="63"/>
      <c r="AS27926" s="63"/>
      <c r="AT27926" s="63"/>
      <c r="AU27926" s="63"/>
      <c r="AV27926" s="63"/>
      <c r="AW27926" s="63"/>
      <c r="AX27926" s="63"/>
      <c r="AY27926" s="63"/>
      <c r="AZ27926" s="63"/>
      <c r="BA27926" s="63"/>
      <c r="BB27926" s="9"/>
    </row>
    <row r="27927" spans="1:59" s="5" customFormat="1" ht="12.75" customHeight="1" x14ac:dyDescent="0.3">
      <c r="A27927" s="35">
        <v>561</v>
      </c>
      <c r="B27927" s="5" t="s">
        <v>849</v>
      </c>
      <c r="C27927" s="9" t="s">
        <v>429</v>
      </c>
      <c r="D27927" s="5" t="s">
        <v>859</v>
      </c>
      <c r="E27927" s="9" t="s">
        <v>616</v>
      </c>
      <c r="F27927" s="63"/>
      <c r="G27927" s="63"/>
      <c r="I27927" s="5" t="s">
        <v>869</v>
      </c>
      <c r="J27927" s="5" t="s">
        <v>719</v>
      </c>
      <c r="O27927" s="188">
        <v>40982</v>
      </c>
      <c r="P27927" s="192">
        <f t="shared" si="1304"/>
        <v>2012</v>
      </c>
      <c r="Q27927" s="141">
        <f t="shared" si="1305"/>
        <v>3</v>
      </c>
      <c r="R27927" s="141">
        <f t="shared" si="1303"/>
        <v>14</v>
      </c>
      <c r="S27927" s="9" t="s">
        <v>838</v>
      </c>
      <c r="T27927" s="9" t="s">
        <v>838</v>
      </c>
      <c r="U27927" s="63">
        <v>0.3</v>
      </c>
      <c r="V27927" s="63">
        <v>2</v>
      </c>
      <c r="W27927" s="63"/>
      <c r="Y27927" s="15"/>
      <c r="Z27927" s="63"/>
      <c r="AA27927" s="63" t="s">
        <v>354</v>
      </c>
      <c r="AD27927" s="63" t="s">
        <v>388</v>
      </c>
      <c r="AE27927" s="63" t="s">
        <v>402</v>
      </c>
      <c r="AF27927" s="133">
        <v>57</v>
      </c>
      <c r="AG27927" s="133" t="s">
        <v>402</v>
      </c>
      <c r="AH27927" s="65" t="s">
        <v>411</v>
      </c>
      <c r="AI27927" s="63" t="s">
        <v>411</v>
      </c>
      <c r="AJ27927" s="63" t="s">
        <v>585</v>
      </c>
      <c r="AK27927" s="9"/>
      <c r="AL27927" s="9"/>
      <c r="AM27927" s="63"/>
      <c r="AN27927" s="63"/>
      <c r="AO27927" s="63"/>
      <c r="AP27927" s="63"/>
      <c r="AQ27927" s="63"/>
      <c r="AR27927" s="63"/>
      <c r="AS27927" s="63"/>
      <c r="AT27927" s="63"/>
      <c r="AU27927" s="63"/>
      <c r="AV27927" s="63"/>
      <c r="AW27927" s="63"/>
      <c r="AX27927" s="63"/>
      <c r="AY27927" s="63"/>
      <c r="AZ27927" s="63"/>
      <c r="BA27927" s="63"/>
      <c r="BB27927" s="9"/>
    </row>
    <row r="27928" spans="1:59" s="5" customFormat="1" ht="12.75" customHeight="1" x14ac:dyDescent="0.3">
      <c r="A27928" s="35">
        <v>1211</v>
      </c>
      <c r="B27928" s="5" t="s">
        <v>849</v>
      </c>
      <c r="C27928" s="9" t="s">
        <v>591</v>
      </c>
      <c r="D27928" s="5" t="s">
        <v>860</v>
      </c>
      <c r="E27928" s="9" t="s">
        <v>617</v>
      </c>
      <c r="F27928" s="63">
        <v>6602520</v>
      </c>
      <c r="G27928" s="63">
        <v>1618560</v>
      </c>
      <c r="H27928" s="8" t="s">
        <v>586</v>
      </c>
      <c r="O27928" s="188">
        <v>40982</v>
      </c>
      <c r="P27928" s="192">
        <f t="shared" si="1304"/>
        <v>2012</v>
      </c>
      <c r="Q27928" s="141">
        <f t="shared" si="1305"/>
        <v>3</v>
      </c>
      <c r="R27928" s="141">
        <f t="shared" si="1303"/>
        <v>14</v>
      </c>
      <c r="S27928" s="9" t="s">
        <v>819</v>
      </c>
      <c r="T27928" s="9"/>
      <c r="U27928" s="63"/>
      <c r="V27928" s="63"/>
      <c r="W27928" s="63"/>
      <c r="Y27928" s="15"/>
      <c r="Z27928" s="63"/>
      <c r="AA27928" s="63" t="s">
        <v>352</v>
      </c>
      <c r="AD27928" s="63" t="s">
        <v>388</v>
      </c>
      <c r="AE27928" s="63" t="s">
        <v>401</v>
      </c>
      <c r="AF27928" s="133">
        <v>45</v>
      </c>
      <c r="AG27928" s="133" t="s">
        <v>401</v>
      </c>
      <c r="AH27928" s="65" t="s">
        <v>175</v>
      </c>
      <c r="AI27928" s="63" t="s">
        <v>175</v>
      </c>
      <c r="AJ27928" s="63" t="s">
        <v>585</v>
      </c>
      <c r="AK27928" s="9"/>
      <c r="AL27928" s="9" t="s">
        <v>732</v>
      </c>
      <c r="AM27928" s="63"/>
      <c r="AN27928" s="63"/>
      <c r="AO27928" s="63"/>
      <c r="AP27928" s="63"/>
      <c r="AQ27928" s="63"/>
      <c r="AR27928" s="63"/>
      <c r="AS27928" s="63"/>
      <c r="AT27928" s="63"/>
      <c r="AU27928" s="63"/>
      <c r="AV27928" s="63"/>
      <c r="AW27928" s="63"/>
      <c r="AX27928" s="63"/>
      <c r="AY27928" s="63"/>
      <c r="AZ27928" s="63"/>
      <c r="BA27928" s="63"/>
      <c r="BB27928" s="9"/>
    </row>
    <row r="27929" spans="1:59" s="5" customFormat="1" ht="12.75" customHeight="1" x14ac:dyDescent="0.3">
      <c r="A27929" s="35">
        <v>561</v>
      </c>
      <c r="B27929" s="5" t="s">
        <v>849</v>
      </c>
      <c r="C27929" s="9" t="s">
        <v>429</v>
      </c>
      <c r="D27929" s="5" t="s">
        <v>859</v>
      </c>
      <c r="E27929" s="9" t="s">
        <v>616</v>
      </c>
      <c r="F27929" s="63"/>
      <c r="G27929" s="63"/>
      <c r="I27929" s="5" t="s">
        <v>869</v>
      </c>
      <c r="J27929" s="5" t="s">
        <v>719</v>
      </c>
      <c r="O27929" s="188">
        <v>40982</v>
      </c>
      <c r="P27929" s="192">
        <f t="shared" si="1304"/>
        <v>2012</v>
      </c>
      <c r="Q27929" s="141">
        <f t="shared" si="1305"/>
        <v>3</v>
      </c>
      <c r="R27929" s="141">
        <f t="shared" si="1303"/>
        <v>14</v>
      </c>
      <c r="S27929" s="9"/>
      <c r="T27929" s="9"/>
      <c r="U27929" s="63"/>
      <c r="V27929" s="63"/>
      <c r="W27929" s="63"/>
      <c r="Y27929" s="15"/>
      <c r="Z27929" s="63"/>
      <c r="AA27929" s="63" t="s">
        <v>352</v>
      </c>
      <c r="AD27929" s="63" t="s">
        <v>388</v>
      </c>
      <c r="AE27929" s="63" t="s">
        <v>401</v>
      </c>
      <c r="AF27929" s="133">
        <v>45</v>
      </c>
      <c r="AG27929" s="133" t="s">
        <v>401</v>
      </c>
      <c r="AH27929" s="65" t="s">
        <v>175</v>
      </c>
      <c r="AI27929" s="63" t="s">
        <v>175</v>
      </c>
      <c r="AJ27929" s="63" t="s">
        <v>585</v>
      </c>
      <c r="AK27929" s="9"/>
      <c r="AL27929" s="9"/>
      <c r="AM27929" s="63"/>
      <c r="AN27929" s="63"/>
      <c r="AO27929" s="63"/>
      <c r="AP27929" s="63"/>
      <c r="AQ27929" s="63"/>
      <c r="AR27929" s="63"/>
      <c r="AS27929" s="63"/>
      <c r="AT27929" s="63"/>
      <c r="AU27929" s="63"/>
      <c r="AV27929" s="63"/>
      <c r="AW27929" s="63"/>
      <c r="AX27929" s="63"/>
      <c r="AY27929" s="63"/>
      <c r="AZ27929" s="63"/>
      <c r="BA27929" s="63"/>
      <c r="BB27929" s="9"/>
    </row>
    <row r="27930" spans="1:59" s="5" customFormat="1" ht="12.75" customHeight="1" x14ac:dyDescent="0.3">
      <c r="A27930" s="35">
        <v>1211</v>
      </c>
      <c r="B27930" s="5" t="s">
        <v>849</v>
      </c>
      <c r="C27930" s="9" t="s">
        <v>591</v>
      </c>
      <c r="D27930" s="5" t="s">
        <v>860</v>
      </c>
      <c r="E27930" s="9" t="s">
        <v>617</v>
      </c>
      <c r="F27930" s="63">
        <v>6602520</v>
      </c>
      <c r="G27930" s="63">
        <v>1618560</v>
      </c>
      <c r="H27930" s="8" t="s">
        <v>586</v>
      </c>
      <c r="O27930" s="188">
        <v>40982</v>
      </c>
      <c r="P27930" s="192">
        <f t="shared" si="1304"/>
        <v>2012</v>
      </c>
      <c r="Q27930" s="141">
        <f t="shared" si="1305"/>
        <v>3</v>
      </c>
      <c r="R27930" s="141">
        <f t="shared" si="1303"/>
        <v>14</v>
      </c>
      <c r="S27930" s="9" t="s">
        <v>819</v>
      </c>
      <c r="T27930" s="9"/>
      <c r="U27930" s="63"/>
      <c r="V27930" s="63"/>
      <c r="W27930" s="63"/>
      <c r="Y27930" s="15"/>
      <c r="Z27930" s="63"/>
      <c r="AA27930" s="63" t="s">
        <v>350</v>
      </c>
      <c r="AD27930" s="63" t="s">
        <v>388</v>
      </c>
      <c r="AE27930" s="63" t="s">
        <v>279</v>
      </c>
      <c r="AF27930" s="133">
        <v>5</v>
      </c>
      <c r="AG27930" s="133" t="s">
        <v>279</v>
      </c>
      <c r="AH27930" s="65" t="s">
        <v>175</v>
      </c>
      <c r="AI27930" s="63" t="s">
        <v>175</v>
      </c>
      <c r="AJ27930" s="63" t="s">
        <v>585</v>
      </c>
      <c r="AK27930" s="9"/>
      <c r="AL27930" s="9" t="s">
        <v>732</v>
      </c>
      <c r="AM27930" s="63"/>
      <c r="AN27930" s="63"/>
      <c r="AO27930" s="63"/>
      <c r="AP27930" s="63"/>
      <c r="AQ27930" s="63"/>
      <c r="AR27930" s="63"/>
      <c r="AS27930" s="63"/>
      <c r="AT27930" s="63"/>
      <c r="AU27930" s="63"/>
      <c r="AV27930" s="63"/>
      <c r="AW27930" s="63"/>
      <c r="AX27930" s="63"/>
      <c r="AY27930" s="63"/>
      <c r="AZ27930" s="63"/>
      <c r="BA27930" s="63"/>
      <c r="BB27930" s="9"/>
    </row>
    <row r="27931" spans="1:59" s="5" customFormat="1" ht="12.75" customHeight="1" x14ac:dyDescent="0.3">
      <c r="A27931" s="35">
        <v>561</v>
      </c>
      <c r="B27931" s="5" t="s">
        <v>849</v>
      </c>
      <c r="C27931" s="9" t="s">
        <v>429</v>
      </c>
      <c r="D27931" s="5" t="s">
        <v>859</v>
      </c>
      <c r="E27931" s="9" t="s">
        <v>616</v>
      </c>
      <c r="F27931" s="63"/>
      <c r="G27931" s="63"/>
      <c r="I27931" s="5" t="s">
        <v>869</v>
      </c>
      <c r="J27931" s="5" t="s">
        <v>719</v>
      </c>
      <c r="O27931" s="188">
        <v>40982</v>
      </c>
      <c r="P27931" s="192">
        <f t="shared" si="1304"/>
        <v>2012</v>
      </c>
      <c r="Q27931" s="141">
        <f t="shared" si="1305"/>
        <v>3</v>
      </c>
      <c r="R27931" s="141">
        <f t="shared" si="1303"/>
        <v>14</v>
      </c>
      <c r="S27931" s="9"/>
      <c r="T27931" s="9"/>
      <c r="U27931" s="63"/>
      <c r="V27931" s="63"/>
      <c r="W27931" s="63"/>
      <c r="Y27931" s="15"/>
      <c r="Z27931" s="63"/>
      <c r="AA27931" s="63" t="s">
        <v>350</v>
      </c>
      <c r="AD27931" s="63" t="s">
        <v>388</v>
      </c>
      <c r="AE27931" s="63" t="s">
        <v>279</v>
      </c>
      <c r="AF27931" s="133">
        <v>5</v>
      </c>
      <c r="AG27931" s="133" t="s">
        <v>279</v>
      </c>
      <c r="AH27931" s="65" t="s">
        <v>175</v>
      </c>
      <c r="AI27931" s="63" t="s">
        <v>175</v>
      </c>
      <c r="AJ27931" s="63" t="s">
        <v>585</v>
      </c>
      <c r="AK27931" s="9"/>
      <c r="AL27931" s="9"/>
      <c r="AM27931" s="63"/>
      <c r="AN27931" s="63"/>
      <c r="AO27931" s="63"/>
      <c r="AP27931" s="63"/>
      <c r="AQ27931" s="63"/>
      <c r="AR27931" s="63"/>
      <c r="AS27931" s="63"/>
      <c r="AT27931" s="63"/>
      <c r="AU27931" s="63"/>
      <c r="AV27931" s="63"/>
      <c r="AW27931" s="63"/>
      <c r="AX27931" s="63"/>
      <c r="AY27931" s="63"/>
      <c r="AZ27931" s="63"/>
      <c r="BA27931" s="63"/>
      <c r="BB27931" s="9"/>
    </row>
    <row r="27932" spans="1:59" s="5" customFormat="1" ht="12.75" customHeight="1" x14ac:dyDescent="0.3">
      <c r="A27932" s="35">
        <v>1211</v>
      </c>
      <c r="B27932" s="5" t="s">
        <v>849</v>
      </c>
      <c r="C27932" s="9" t="s">
        <v>591</v>
      </c>
      <c r="D27932" s="5" t="s">
        <v>860</v>
      </c>
      <c r="E27932" s="9" t="s">
        <v>617</v>
      </c>
      <c r="F27932" s="63">
        <v>6602520</v>
      </c>
      <c r="G27932" s="63">
        <v>1618560</v>
      </c>
      <c r="H27932" s="8" t="s">
        <v>586</v>
      </c>
      <c r="O27932" s="188">
        <v>40982</v>
      </c>
      <c r="P27932" s="192">
        <f t="shared" si="1304"/>
        <v>2012</v>
      </c>
      <c r="Q27932" s="141">
        <f t="shared" si="1305"/>
        <v>3</v>
      </c>
      <c r="R27932" s="141">
        <f t="shared" si="1303"/>
        <v>14</v>
      </c>
      <c r="S27932" s="9" t="s">
        <v>819</v>
      </c>
      <c r="T27932" s="9"/>
      <c r="U27932" s="63"/>
      <c r="V27932" s="63"/>
      <c r="W27932" s="63"/>
      <c r="Y27932" s="15"/>
      <c r="Z27932" s="63"/>
      <c r="AA27932" s="63" t="s">
        <v>349</v>
      </c>
      <c r="AD27932" s="63" t="s">
        <v>388</v>
      </c>
      <c r="AE27932" s="63" t="s">
        <v>279</v>
      </c>
      <c r="AF27932" s="133">
        <v>5</v>
      </c>
      <c r="AG27932" s="133" t="s">
        <v>279</v>
      </c>
      <c r="AH27932" s="65" t="s">
        <v>175</v>
      </c>
      <c r="AI27932" s="63" t="s">
        <v>175</v>
      </c>
      <c r="AJ27932" s="63" t="s">
        <v>585</v>
      </c>
      <c r="AK27932" s="9"/>
      <c r="AL27932" s="9" t="s">
        <v>732</v>
      </c>
      <c r="AM27932" s="63"/>
      <c r="AN27932" s="63"/>
      <c r="AO27932" s="63"/>
      <c r="AP27932" s="63"/>
      <c r="AQ27932" s="63"/>
      <c r="AR27932" s="63"/>
      <c r="AS27932" s="63"/>
      <c r="AT27932" s="63"/>
      <c r="AU27932" s="63"/>
      <c r="AV27932" s="63"/>
      <c r="AW27932" s="63"/>
      <c r="AX27932" s="63"/>
      <c r="AY27932" s="63"/>
      <c r="AZ27932" s="63"/>
      <c r="BA27932" s="63"/>
      <c r="BB27932" s="9"/>
    </row>
    <row r="27933" spans="1:59" s="5" customFormat="1" ht="12.75" customHeight="1" x14ac:dyDescent="0.3">
      <c r="A27933" s="35">
        <v>561</v>
      </c>
      <c r="B27933" s="5" t="s">
        <v>849</v>
      </c>
      <c r="C27933" s="9" t="s">
        <v>429</v>
      </c>
      <c r="D27933" s="5" t="s">
        <v>859</v>
      </c>
      <c r="E27933" s="9" t="s">
        <v>616</v>
      </c>
      <c r="F27933" s="63"/>
      <c r="G27933" s="63"/>
      <c r="I27933" s="5" t="s">
        <v>869</v>
      </c>
      <c r="J27933" s="5" t="s">
        <v>719</v>
      </c>
      <c r="O27933" s="188">
        <v>40982</v>
      </c>
      <c r="P27933" s="192">
        <f t="shared" si="1304"/>
        <v>2012</v>
      </c>
      <c r="Q27933" s="141">
        <f t="shared" si="1305"/>
        <v>3</v>
      </c>
      <c r="R27933" s="141">
        <f t="shared" si="1303"/>
        <v>14</v>
      </c>
      <c r="S27933" s="9"/>
      <c r="T27933" s="9"/>
      <c r="U27933" s="63"/>
      <c r="V27933" s="63"/>
      <c r="W27933" s="63"/>
      <c r="Y27933" s="15"/>
      <c r="Z27933" s="63"/>
      <c r="AA27933" s="63" t="s">
        <v>349</v>
      </c>
      <c r="AD27933" s="63" t="s">
        <v>388</v>
      </c>
      <c r="AE27933" s="63" t="s">
        <v>279</v>
      </c>
      <c r="AF27933" s="133">
        <v>5</v>
      </c>
      <c r="AG27933" s="133" t="s">
        <v>279</v>
      </c>
      <c r="AH27933" s="65" t="s">
        <v>175</v>
      </c>
      <c r="AI27933" s="63" t="s">
        <v>175</v>
      </c>
      <c r="AJ27933" s="63" t="s">
        <v>585</v>
      </c>
      <c r="AK27933" s="9"/>
      <c r="AL27933" s="9"/>
      <c r="AM27933" s="63"/>
      <c r="AN27933" s="63"/>
      <c r="AO27933" s="63"/>
      <c r="AP27933" s="63"/>
      <c r="AQ27933" s="63"/>
      <c r="AR27933" s="63"/>
      <c r="AS27933" s="63"/>
      <c r="AT27933" s="63"/>
      <c r="AU27933" s="63"/>
      <c r="AV27933" s="63"/>
      <c r="AW27933" s="63"/>
      <c r="AX27933" s="63"/>
      <c r="AY27933" s="63"/>
      <c r="AZ27933" s="63"/>
      <c r="BA27933" s="63"/>
      <c r="BB27933" s="9"/>
    </row>
    <row r="27934" spans="1:59" s="5" customFormat="1" ht="12.75" customHeight="1" x14ac:dyDescent="0.3">
      <c r="A27934" s="35">
        <v>1096</v>
      </c>
      <c r="B27934" s="5" t="s">
        <v>849</v>
      </c>
      <c r="C27934" s="9" t="s">
        <v>429</v>
      </c>
      <c r="D27934" s="5" t="s">
        <v>859</v>
      </c>
      <c r="E27934" s="9" t="s">
        <v>869</v>
      </c>
      <c r="F27934" s="63">
        <v>6606238</v>
      </c>
      <c r="G27934" s="63">
        <v>661152</v>
      </c>
      <c r="H27934" s="5" t="s">
        <v>721</v>
      </c>
      <c r="I27934" s="5" t="s">
        <v>869</v>
      </c>
      <c r="J27934" s="5" t="s">
        <v>719</v>
      </c>
      <c r="O27934" s="188">
        <v>40982</v>
      </c>
      <c r="P27934" s="192">
        <f t="shared" si="1304"/>
        <v>2012</v>
      </c>
      <c r="Q27934" s="141">
        <f t="shared" si="1305"/>
        <v>3</v>
      </c>
      <c r="R27934" s="129">
        <v>14</v>
      </c>
      <c r="S27934" s="9"/>
      <c r="T27934" s="9"/>
      <c r="U27934" s="63"/>
      <c r="V27934" s="63"/>
      <c r="W27934" s="63"/>
      <c r="Y27934" s="15"/>
      <c r="Z27934" s="63"/>
      <c r="AA27934" s="63" t="s">
        <v>603</v>
      </c>
      <c r="AD27934" s="65" t="s">
        <v>388</v>
      </c>
      <c r="AE27934" s="65"/>
      <c r="AF27934" s="133">
        <v>7.0000000000000007E-2</v>
      </c>
      <c r="AG27934" s="133">
        <v>7.0000000000000007E-2</v>
      </c>
      <c r="AH27934" s="65" t="s">
        <v>613</v>
      </c>
      <c r="AI27934" s="63" t="s">
        <v>613</v>
      </c>
      <c r="AJ27934" s="63" t="s">
        <v>415</v>
      </c>
      <c r="AK27934" s="9" t="s">
        <v>723</v>
      </c>
      <c r="AL27934" s="11" t="s">
        <v>704</v>
      </c>
      <c r="AM27934" s="63">
        <v>0.5</v>
      </c>
      <c r="AN27934" s="63">
        <v>0.5</v>
      </c>
      <c r="AO27934" s="63"/>
      <c r="AP27934" s="63"/>
      <c r="AQ27934" s="63"/>
      <c r="AR27934" s="63"/>
      <c r="AS27934" s="63"/>
      <c r="AT27934" s="63"/>
      <c r="AU27934" s="63"/>
      <c r="AV27934" s="63"/>
      <c r="AW27934" s="63"/>
      <c r="AX27934" s="63"/>
      <c r="AY27934" s="63"/>
      <c r="AZ27934" s="63"/>
      <c r="BA27934" s="63"/>
      <c r="BB27934" s="9"/>
    </row>
    <row r="27935" spans="1:59" s="5" customFormat="1" ht="12.75" customHeight="1" x14ac:dyDescent="0.3">
      <c r="A27935" s="35">
        <v>1149</v>
      </c>
      <c r="B27935" s="5" t="s">
        <v>849</v>
      </c>
      <c r="C27935" s="9" t="s">
        <v>593</v>
      </c>
      <c r="D27935" s="5" t="s">
        <v>855</v>
      </c>
      <c r="E27935" s="9"/>
      <c r="F27935" s="63">
        <v>6607314</v>
      </c>
      <c r="G27935" s="63">
        <v>667458</v>
      </c>
      <c r="H27935" s="5" t="s">
        <v>721</v>
      </c>
      <c r="O27935" s="188">
        <v>40982</v>
      </c>
      <c r="P27935" s="192">
        <f t="shared" si="1304"/>
        <v>2012</v>
      </c>
      <c r="Q27935" s="141">
        <f t="shared" si="1305"/>
        <v>3</v>
      </c>
      <c r="R27935" s="129">
        <v>14</v>
      </c>
      <c r="S27935" s="9"/>
      <c r="T27935" s="9"/>
      <c r="U27935" s="63"/>
      <c r="V27935" s="63"/>
      <c r="W27935" s="63"/>
      <c r="Y27935" s="15"/>
      <c r="Z27935" s="63"/>
      <c r="AA27935" s="63" t="s">
        <v>603</v>
      </c>
      <c r="AD27935" s="65" t="s">
        <v>388</v>
      </c>
      <c r="AE27935" s="65"/>
      <c r="AF27935" s="133">
        <v>0.14000000000000001</v>
      </c>
      <c r="AG27935" s="133">
        <v>0.14000000000000001</v>
      </c>
      <c r="AH27935" s="65" t="s">
        <v>613</v>
      </c>
      <c r="AI27935" s="63" t="s">
        <v>613</v>
      </c>
      <c r="AJ27935" s="63" t="s">
        <v>415</v>
      </c>
      <c r="AK27935" s="9" t="s">
        <v>723</v>
      </c>
      <c r="AL27935" s="11" t="s">
        <v>704</v>
      </c>
      <c r="AM27935" s="63">
        <v>0.5</v>
      </c>
      <c r="AN27935" s="63">
        <v>0.5</v>
      </c>
      <c r="AO27935" s="63"/>
      <c r="AP27935" s="63"/>
      <c r="AQ27935" s="63"/>
      <c r="AR27935" s="63"/>
      <c r="AS27935" s="63"/>
      <c r="AT27935" s="63"/>
      <c r="AU27935" s="63"/>
      <c r="AV27935" s="63"/>
      <c r="AW27935" s="63"/>
      <c r="AX27935" s="63"/>
      <c r="AY27935" s="63"/>
      <c r="AZ27935" s="63"/>
      <c r="BA27935" s="63"/>
      <c r="BB27935" s="9"/>
    </row>
    <row r="27936" spans="1:59" s="5" customFormat="1" ht="12.75" customHeight="1" x14ac:dyDescent="0.3">
      <c r="A27936" s="35">
        <v>1227</v>
      </c>
      <c r="B27936" s="5" t="s">
        <v>849</v>
      </c>
      <c r="C27936" s="9" t="s">
        <v>591</v>
      </c>
      <c r="D27936" s="5" t="s">
        <v>860</v>
      </c>
      <c r="E27936" s="9"/>
      <c r="F27936" s="63">
        <v>6602223</v>
      </c>
      <c r="G27936" s="63">
        <v>664041</v>
      </c>
      <c r="H27936" s="5" t="s">
        <v>721</v>
      </c>
      <c r="O27936" s="188">
        <v>40982</v>
      </c>
      <c r="P27936" s="192">
        <f t="shared" si="1304"/>
        <v>2012</v>
      </c>
      <c r="Q27936" s="141">
        <f t="shared" si="1305"/>
        <v>3</v>
      </c>
      <c r="R27936" s="129">
        <v>14</v>
      </c>
      <c r="S27936" s="9"/>
      <c r="T27936" s="9"/>
      <c r="U27936" s="63"/>
      <c r="V27936" s="63"/>
      <c r="W27936" s="63"/>
      <c r="Y27936" s="15"/>
      <c r="Z27936" s="63"/>
      <c r="AA27936" s="63" t="s">
        <v>603</v>
      </c>
      <c r="AD27936" s="65" t="s">
        <v>388</v>
      </c>
      <c r="AE27936" s="65"/>
      <c r="AF27936" s="133">
        <v>0.06</v>
      </c>
      <c r="AG27936" s="133">
        <v>0.06</v>
      </c>
      <c r="AH27936" s="65" t="s">
        <v>613</v>
      </c>
      <c r="AI27936" s="63" t="s">
        <v>613</v>
      </c>
      <c r="AJ27936" s="63" t="s">
        <v>415</v>
      </c>
      <c r="AK27936" s="9" t="s">
        <v>723</v>
      </c>
      <c r="AL27936" s="11" t="s">
        <v>704</v>
      </c>
      <c r="AM27936" s="63">
        <v>0.5</v>
      </c>
      <c r="AN27936" s="63">
        <v>0.5</v>
      </c>
      <c r="AO27936" s="63"/>
      <c r="AP27936" s="63"/>
      <c r="AQ27936" s="63"/>
      <c r="AR27936" s="63"/>
      <c r="AS27936" s="63"/>
      <c r="AT27936" s="63"/>
      <c r="AU27936" s="63"/>
      <c r="AV27936" s="63"/>
      <c r="AW27936" s="63"/>
      <c r="AX27936" s="63"/>
      <c r="AY27936" s="63"/>
      <c r="AZ27936" s="63"/>
      <c r="BA27936" s="63"/>
      <c r="BB27936" s="9"/>
    </row>
    <row r="27937" spans="1:59" s="5" customFormat="1" ht="12.75" customHeight="1" x14ac:dyDescent="0.3">
      <c r="A27937" s="35">
        <v>1184</v>
      </c>
      <c r="B27937" s="5" t="s">
        <v>849</v>
      </c>
      <c r="C27937" s="9" t="s">
        <v>592</v>
      </c>
      <c r="D27937" s="5" t="s">
        <v>736</v>
      </c>
      <c r="E27937" s="9"/>
      <c r="F27937" s="63"/>
      <c r="G27937" s="63"/>
      <c r="O27937" s="188">
        <v>40982</v>
      </c>
      <c r="P27937" s="192">
        <f t="shared" si="1304"/>
        <v>2012</v>
      </c>
      <c r="Q27937" s="141">
        <f t="shared" si="1305"/>
        <v>3</v>
      </c>
      <c r="R27937" s="129">
        <v>14</v>
      </c>
      <c r="S27937" s="9"/>
      <c r="T27937" s="9"/>
      <c r="U27937" s="63"/>
      <c r="V27937" s="63"/>
      <c r="W27937" s="63"/>
      <c r="Y27937" s="15"/>
      <c r="Z27937" s="63"/>
      <c r="AA27937" s="63" t="s">
        <v>603</v>
      </c>
      <c r="AD27937" s="65" t="s">
        <v>388</v>
      </c>
      <c r="AE27937" s="65"/>
      <c r="AF27937" s="133">
        <v>1.2390000000000001</v>
      </c>
      <c r="AG27937" s="133">
        <v>1.2390000000000001</v>
      </c>
      <c r="AH27937" s="65" t="s">
        <v>711</v>
      </c>
      <c r="AI27937" s="63" t="s">
        <v>711</v>
      </c>
      <c r="AJ27937" s="63"/>
      <c r="AK27937" s="11" t="s">
        <v>731</v>
      </c>
      <c r="AL27937" s="11" t="s">
        <v>732</v>
      </c>
      <c r="AM27937" s="63">
        <v>0.5</v>
      </c>
      <c r="AN27937" s="63">
        <v>0.5</v>
      </c>
      <c r="AO27937" s="63"/>
      <c r="AP27937" s="63"/>
      <c r="AQ27937" s="63"/>
      <c r="AR27937" s="63"/>
      <c r="AS27937" s="63"/>
      <c r="AT27937" s="63"/>
      <c r="AU27937" s="63"/>
      <c r="AV27937" s="63"/>
      <c r="AW27937" s="63"/>
      <c r="AX27937" s="63"/>
      <c r="AY27937" s="63"/>
      <c r="AZ27937" s="63"/>
      <c r="BA27937" s="63"/>
      <c r="BB27937" s="9"/>
    </row>
    <row r="27938" spans="1:59" s="5" customFormat="1" ht="12.75" customHeight="1" x14ac:dyDescent="0.3">
      <c r="A27938" s="35">
        <v>1184</v>
      </c>
      <c r="B27938" s="5" t="s">
        <v>849</v>
      </c>
      <c r="C27938" s="9" t="s">
        <v>592</v>
      </c>
      <c r="D27938" s="5" t="s">
        <v>736</v>
      </c>
      <c r="E27938" s="9"/>
      <c r="F27938" s="63"/>
      <c r="G27938" s="63"/>
      <c r="O27938" s="188">
        <v>40982</v>
      </c>
      <c r="P27938" s="192">
        <f t="shared" si="1304"/>
        <v>2012</v>
      </c>
      <c r="Q27938" s="141">
        <f t="shared" si="1305"/>
        <v>3</v>
      </c>
      <c r="R27938" s="129">
        <v>14</v>
      </c>
      <c r="S27938" s="9"/>
      <c r="T27938" s="9"/>
      <c r="U27938" s="63"/>
      <c r="V27938" s="63"/>
      <c r="W27938" s="63"/>
      <c r="Y27938" s="15"/>
      <c r="Z27938" s="63"/>
      <c r="AA27938" s="63" t="s">
        <v>603</v>
      </c>
      <c r="AD27938" s="65" t="s">
        <v>388</v>
      </c>
      <c r="AE27938" s="65"/>
      <c r="AF27938" s="133">
        <v>0.20699999999999999</v>
      </c>
      <c r="AG27938" s="133">
        <v>0.20699999999999999</v>
      </c>
      <c r="AH27938" s="65" t="s">
        <v>712</v>
      </c>
      <c r="AI27938" s="63" t="s">
        <v>712</v>
      </c>
      <c r="AJ27938" s="63"/>
      <c r="AK27938" s="11" t="s">
        <v>731</v>
      </c>
      <c r="AL27938" s="11" t="s">
        <v>732</v>
      </c>
      <c r="AM27938" s="63">
        <v>0.5</v>
      </c>
      <c r="AN27938" s="63">
        <v>0.5</v>
      </c>
      <c r="AO27938" s="63"/>
      <c r="AP27938" s="63"/>
      <c r="AQ27938" s="63"/>
      <c r="AR27938" s="63"/>
      <c r="AS27938" s="63"/>
      <c r="AT27938" s="63"/>
      <c r="AU27938" s="63"/>
      <c r="AV27938" s="63"/>
      <c r="AW27938" s="63"/>
      <c r="AX27938" s="63"/>
      <c r="AY27938" s="63"/>
      <c r="AZ27938" s="63"/>
      <c r="BA27938" s="63"/>
      <c r="BB27938" s="9"/>
    </row>
    <row r="27939" spans="1:59" s="5" customFormat="1" ht="12.75" customHeight="1" x14ac:dyDescent="0.3">
      <c r="A27939" s="35">
        <v>1184</v>
      </c>
      <c r="B27939" s="5" t="s">
        <v>849</v>
      </c>
      <c r="C27939" s="9" t="s">
        <v>592</v>
      </c>
      <c r="D27939" s="5" t="s">
        <v>736</v>
      </c>
      <c r="E27939" s="9"/>
      <c r="F27939" s="63"/>
      <c r="G27939" s="63"/>
      <c r="O27939" s="188">
        <v>40982</v>
      </c>
      <c r="P27939" s="192">
        <f t="shared" si="1304"/>
        <v>2012</v>
      </c>
      <c r="Q27939" s="141">
        <f t="shared" si="1305"/>
        <v>3</v>
      </c>
      <c r="R27939" s="129">
        <v>14</v>
      </c>
      <c r="S27939" s="9"/>
      <c r="T27939" s="9"/>
      <c r="U27939" s="63"/>
      <c r="V27939" s="63"/>
      <c r="W27939" s="63"/>
      <c r="Y27939" s="15"/>
      <c r="Z27939" s="63"/>
      <c r="AA27939" s="63" t="s">
        <v>603</v>
      </c>
      <c r="AD27939" s="65" t="s">
        <v>388</v>
      </c>
      <c r="AE27939" s="65"/>
      <c r="AF27939" s="133">
        <v>7.4999999999999997E-2</v>
      </c>
      <c r="AG27939" s="133">
        <v>7.4999999999999997E-2</v>
      </c>
      <c r="AH27939" s="65" t="s">
        <v>613</v>
      </c>
      <c r="AI27939" s="63" t="s">
        <v>613</v>
      </c>
      <c r="AJ27939" s="63"/>
      <c r="AK27939" s="11" t="s">
        <v>731</v>
      </c>
      <c r="AL27939" s="11" t="s">
        <v>732</v>
      </c>
      <c r="AM27939" s="63">
        <v>0.5</v>
      </c>
      <c r="AN27939" s="63">
        <v>0.5</v>
      </c>
      <c r="AO27939" s="63"/>
      <c r="AP27939" s="63"/>
      <c r="AQ27939" s="63"/>
      <c r="AR27939" s="63"/>
      <c r="AS27939" s="63"/>
      <c r="AT27939" s="63"/>
      <c r="AU27939" s="63"/>
      <c r="AV27939" s="63"/>
      <c r="AW27939" s="63"/>
      <c r="AX27939" s="63"/>
      <c r="AY27939" s="63"/>
      <c r="AZ27939" s="63"/>
      <c r="BA27939" s="63"/>
      <c r="BB27939" s="9"/>
    </row>
    <row r="27940" spans="1:59" s="5" customFormat="1" ht="12.75" customHeight="1" x14ac:dyDescent="0.3">
      <c r="A27940" s="35">
        <v>1184</v>
      </c>
      <c r="B27940" s="5" t="s">
        <v>849</v>
      </c>
      <c r="C27940" s="9" t="s">
        <v>592</v>
      </c>
      <c r="D27940" s="5" t="s">
        <v>736</v>
      </c>
      <c r="E27940" s="9"/>
      <c r="F27940" s="63"/>
      <c r="G27940" s="63"/>
      <c r="O27940" s="188">
        <v>40982</v>
      </c>
      <c r="P27940" s="192">
        <f t="shared" si="1304"/>
        <v>2012</v>
      </c>
      <c r="Q27940" s="141">
        <f t="shared" si="1305"/>
        <v>3</v>
      </c>
      <c r="R27940" s="129">
        <v>14</v>
      </c>
      <c r="S27940" s="9"/>
      <c r="T27940" s="9"/>
      <c r="U27940" s="63"/>
      <c r="V27940" s="63"/>
      <c r="W27940" s="63"/>
      <c r="Y27940" s="15"/>
      <c r="Z27940" s="63"/>
      <c r="AA27940" s="63" t="s">
        <v>603</v>
      </c>
      <c r="AD27940" s="65" t="s">
        <v>388</v>
      </c>
      <c r="AE27940" s="65"/>
      <c r="AF27940" s="133">
        <v>5.7000000000000002E-2</v>
      </c>
      <c r="AG27940" s="133">
        <v>5.7000000000000002E-2</v>
      </c>
      <c r="AH27940" s="65" t="s">
        <v>614</v>
      </c>
      <c r="AI27940" s="63" t="s">
        <v>614</v>
      </c>
      <c r="AJ27940" s="63"/>
      <c r="AK27940" s="11" t="s">
        <v>731</v>
      </c>
      <c r="AL27940" s="11" t="s">
        <v>732</v>
      </c>
      <c r="AM27940" s="63">
        <v>0.5</v>
      </c>
      <c r="AN27940" s="63">
        <v>0.5</v>
      </c>
      <c r="AO27940" s="63"/>
      <c r="AP27940" s="63"/>
      <c r="AQ27940" s="63"/>
      <c r="AR27940" s="63"/>
      <c r="AS27940" s="63"/>
      <c r="AT27940" s="63"/>
      <c r="AU27940" s="63"/>
      <c r="AV27940" s="63"/>
      <c r="AW27940" s="63"/>
      <c r="AX27940" s="63"/>
      <c r="AY27940" s="63"/>
      <c r="AZ27940" s="63"/>
      <c r="BA27940" s="63"/>
      <c r="BB27940" s="9"/>
    </row>
    <row r="27941" spans="1:59" s="5" customFormat="1" ht="12.75" customHeight="1" x14ac:dyDescent="0.3">
      <c r="A27941" s="35">
        <v>1211</v>
      </c>
      <c r="B27941" s="5" t="s">
        <v>849</v>
      </c>
      <c r="C27941" s="9" t="s">
        <v>591</v>
      </c>
      <c r="D27941" s="5" t="s">
        <v>860</v>
      </c>
      <c r="E27941" s="9" t="s">
        <v>617</v>
      </c>
      <c r="F27941" s="63">
        <v>6602520</v>
      </c>
      <c r="G27941" s="63">
        <v>1618560</v>
      </c>
      <c r="H27941" s="8" t="s">
        <v>586</v>
      </c>
      <c r="O27941" s="188">
        <v>40982</v>
      </c>
      <c r="P27941" s="192">
        <f t="shared" si="1304"/>
        <v>2012</v>
      </c>
      <c r="Q27941" s="141">
        <f t="shared" si="1305"/>
        <v>3</v>
      </c>
      <c r="R27941" s="141">
        <f>DAY(O27941)</f>
        <v>14</v>
      </c>
      <c r="S27941" s="11" t="s">
        <v>838</v>
      </c>
      <c r="T27941" s="11" t="s">
        <v>838</v>
      </c>
      <c r="U27941" s="63">
        <v>0.12</v>
      </c>
      <c r="V27941" s="63">
        <v>0.12</v>
      </c>
      <c r="W27941" s="63"/>
      <c r="Y27941" s="15" t="s">
        <v>1240</v>
      </c>
      <c r="Z27941" s="63"/>
      <c r="AA27941" s="63" t="s">
        <v>618</v>
      </c>
      <c r="AD27941" s="63" t="s">
        <v>388</v>
      </c>
      <c r="AE27941" s="63" t="s">
        <v>557</v>
      </c>
      <c r="AF27941" s="133">
        <v>2.5000000000000001E-2</v>
      </c>
      <c r="AG27941" s="133" t="s">
        <v>557</v>
      </c>
      <c r="AH27941" s="65" t="s">
        <v>81</v>
      </c>
      <c r="AI27941" s="63" t="s">
        <v>81</v>
      </c>
      <c r="AJ27941" s="63" t="s">
        <v>415</v>
      </c>
      <c r="AK27941" s="9"/>
      <c r="AL27941" s="9" t="s">
        <v>732</v>
      </c>
      <c r="AM27941" s="63"/>
      <c r="AN27941" s="63"/>
      <c r="AO27941" s="63"/>
      <c r="AP27941" s="63"/>
      <c r="AQ27941" s="63"/>
      <c r="AR27941" s="63"/>
      <c r="AS27941" s="63"/>
      <c r="AT27941" s="63"/>
      <c r="AU27941" s="63"/>
      <c r="AV27941" s="63"/>
      <c r="AW27941" s="63"/>
      <c r="AX27941" s="63"/>
      <c r="AY27941" s="63"/>
      <c r="AZ27941" s="63"/>
      <c r="BA27941" s="63"/>
      <c r="BB27941" s="9"/>
    </row>
    <row r="27942" spans="1:59" s="5" customFormat="1" ht="12.75" customHeight="1" x14ac:dyDescent="0.3">
      <c r="A27942" s="35">
        <v>561</v>
      </c>
      <c r="B27942" s="5" t="s">
        <v>849</v>
      </c>
      <c r="C27942" s="9" t="s">
        <v>429</v>
      </c>
      <c r="D27942" s="5" t="s">
        <v>859</v>
      </c>
      <c r="E27942" s="9" t="s">
        <v>616</v>
      </c>
      <c r="F27942" s="63"/>
      <c r="G27942" s="63"/>
      <c r="I27942" s="5" t="s">
        <v>869</v>
      </c>
      <c r="J27942" s="5" t="s">
        <v>719</v>
      </c>
      <c r="O27942" s="188">
        <v>40982</v>
      </c>
      <c r="P27942" s="192">
        <f t="shared" si="1304"/>
        <v>2012</v>
      </c>
      <c r="Q27942" s="141">
        <f t="shared" si="1305"/>
        <v>3</v>
      </c>
      <c r="R27942" s="141">
        <f>DAY(O27942)</f>
        <v>14</v>
      </c>
      <c r="S27942" s="11" t="s">
        <v>838</v>
      </c>
      <c r="T27942" s="11" t="s">
        <v>838</v>
      </c>
      <c r="U27942" s="63">
        <v>0.12</v>
      </c>
      <c r="V27942" s="63">
        <v>0.12</v>
      </c>
      <c r="W27942" s="63"/>
      <c r="Y27942" s="15" t="s">
        <v>1240</v>
      </c>
      <c r="Z27942" s="63"/>
      <c r="AA27942" s="63" t="s">
        <v>618</v>
      </c>
      <c r="AD27942" s="63" t="s">
        <v>388</v>
      </c>
      <c r="AE27942" s="63" t="s">
        <v>557</v>
      </c>
      <c r="AF27942" s="133">
        <v>2.5000000000000001E-2</v>
      </c>
      <c r="AG27942" s="133" t="s">
        <v>557</v>
      </c>
      <c r="AH27942" s="65" t="s">
        <v>81</v>
      </c>
      <c r="AI27942" s="63" t="s">
        <v>81</v>
      </c>
      <c r="AJ27942" s="63" t="s">
        <v>415</v>
      </c>
      <c r="AK27942" s="9"/>
      <c r="AL27942" s="9"/>
      <c r="AM27942" s="63"/>
      <c r="AN27942" s="63"/>
      <c r="AO27942" s="63"/>
      <c r="AP27942" s="63"/>
      <c r="AQ27942" s="63"/>
      <c r="AR27942" s="63"/>
      <c r="AS27942" s="63"/>
      <c r="AT27942" s="63"/>
      <c r="AU27942" s="63"/>
      <c r="AV27942" s="63"/>
      <c r="AW27942" s="63"/>
      <c r="AX27942" s="63"/>
      <c r="AY27942" s="63"/>
      <c r="AZ27942" s="63"/>
      <c r="BA27942" s="63"/>
      <c r="BB27942" s="9"/>
    </row>
    <row r="27943" spans="1:59" s="5" customFormat="1" ht="12.75" customHeight="1" x14ac:dyDescent="0.3">
      <c r="A27943" s="35">
        <v>1096</v>
      </c>
      <c r="B27943" s="5" t="s">
        <v>849</v>
      </c>
      <c r="C27943" s="9" t="s">
        <v>429</v>
      </c>
      <c r="D27943" s="5" t="s">
        <v>859</v>
      </c>
      <c r="E27943" s="9" t="s">
        <v>869</v>
      </c>
      <c r="F27943" s="63">
        <v>6606238</v>
      </c>
      <c r="G27943" s="63">
        <v>661152</v>
      </c>
      <c r="H27943" s="5" t="s">
        <v>721</v>
      </c>
      <c r="I27943" s="5" t="s">
        <v>869</v>
      </c>
      <c r="J27943" s="5" t="s">
        <v>719</v>
      </c>
      <c r="O27943" s="188">
        <v>40982</v>
      </c>
      <c r="P27943" s="192">
        <f t="shared" si="1304"/>
        <v>2012</v>
      </c>
      <c r="Q27943" s="141">
        <f t="shared" si="1305"/>
        <v>3</v>
      </c>
      <c r="R27943" s="129">
        <v>14</v>
      </c>
      <c r="S27943" s="9"/>
      <c r="T27943" s="9"/>
      <c r="U27943" s="63"/>
      <c r="V27943" s="63"/>
      <c r="W27943" s="63"/>
      <c r="Y27943" s="15"/>
      <c r="Z27943" s="63"/>
      <c r="AA27943" s="63" t="s">
        <v>602</v>
      </c>
      <c r="AD27943" s="65" t="s">
        <v>388</v>
      </c>
      <c r="AE27943" s="65"/>
      <c r="AF27943" s="133">
        <v>1.85</v>
      </c>
      <c r="AG27943" s="133">
        <v>1.85</v>
      </c>
      <c r="AH27943" s="65" t="s">
        <v>612</v>
      </c>
      <c r="AI27943" s="63" t="s">
        <v>612</v>
      </c>
      <c r="AJ27943" s="63"/>
      <c r="AK27943" s="9" t="s">
        <v>723</v>
      </c>
      <c r="AL27943" s="11" t="s">
        <v>704</v>
      </c>
      <c r="AM27943" s="63">
        <v>0.5</v>
      </c>
      <c r="AN27943" s="63">
        <v>0.5</v>
      </c>
      <c r="AO27943" s="63"/>
      <c r="AP27943" s="63"/>
      <c r="AQ27943" s="63"/>
      <c r="AR27943" s="63"/>
      <c r="AS27943" s="63"/>
      <c r="AT27943" s="63"/>
      <c r="AU27943" s="63"/>
      <c r="AV27943" s="63"/>
      <c r="AW27943" s="63"/>
      <c r="AX27943" s="63"/>
      <c r="AY27943" s="63"/>
      <c r="AZ27943" s="63"/>
      <c r="BA27943" s="63"/>
      <c r="BB27943" s="9"/>
    </row>
    <row r="27944" spans="1:59" s="5" customFormat="1" ht="12.75" customHeight="1" x14ac:dyDescent="0.3">
      <c r="A27944" s="35">
        <v>1149</v>
      </c>
      <c r="B27944" s="5" t="s">
        <v>849</v>
      </c>
      <c r="C27944" s="9" t="s">
        <v>593</v>
      </c>
      <c r="D27944" s="5" t="s">
        <v>855</v>
      </c>
      <c r="E27944" s="9"/>
      <c r="F27944" s="63">
        <v>6607314</v>
      </c>
      <c r="G27944" s="63">
        <v>667458</v>
      </c>
      <c r="H27944" s="5" t="s">
        <v>721</v>
      </c>
      <c r="O27944" s="188">
        <v>40982</v>
      </c>
      <c r="P27944" s="192">
        <f t="shared" si="1304"/>
        <v>2012</v>
      </c>
      <c r="Q27944" s="141">
        <f t="shared" si="1305"/>
        <v>3</v>
      </c>
      <c r="R27944" s="129">
        <v>14</v>
      </c>
      <c r="S27944" s="9"/>
      <c r="T27944" s="9"/>
      <c r="U27944" s="63"/>
      <c r="V27944" s="63"/>
      <c r="W27944" s="63"/>
      <c r="Y27944" s="15"/>
      <c r="Z27944" s="63"/>
      <c r="AA27944" s="63" t="s">
        <v>602</v>
      </c>
      <c r="AD27944" s="65" t="s">
        <v>388</v>
      </c>
      <c r="AE27944" s="65"/>
      <c r="AF27944" s="133">
        <v>1.02</v>
      </c>
      <c r="AG27944" s="133">
        <v>1.02</v>
      </c>
      <c r="AH27944" s="65" t="s">
        <v>612</v>
      </c>
      <c r="AI27944" s="63" t="s">
        <v>612</v>
      </c>
      <c r="AJ27944" s="63"/>
      <c r="AK27944" s="9" t="s">
        <v>723</v>
      </c>
      <c r="AL27944" s="11" t="s">
        <v>704</v>
      </c>
      <c r="AM27944" s="63">
        <v>0.5</v>
      </c>
      <c r="AN27944" s="63">
        <v>0.5</v>
      </c>
      <c r="AO27944" s="63"/>
      <c r="AP27944" s="63"/>
      <c r="AQ27944" s="63"/>
      <c r="AR27944" s="63"/>
      <c r="AS27944" s="63"/>
      <c r="AT27944" s="63"/>
      <c r="AU27944" s="63"/>
      <c r="AV27944" s="63"/>
      <c r="AW27944" s="63"/>
      <c r="AX27944" s="63"/>
      <c r="AY27944" s="63"/>
      <c r="AZ27944" s="63"/>
      <c r="BA27944" s="63"/>
      <c r="BB27944" s="9"/>
    </row>
    <row r="27945" spans="1:59" s="5" customFormat="1" ht="12.75" customHeight="1" x14ac:dyDescent="0.3">
      <c r="A27945" s="35">
        <v>1227</v>
      </c>
      <c r="B27945" s="5" t="s">
        <v>849</v>
      </c>
      <c r="C27945" s="9" t="s">
        <v>591</v>
      </c>
      <c r="D27945" s="5" t="s">
        <v>860</v>
      </c>
      <c r="E27945" s="9"/>
      <c r="F27945" s="63">
        <v>6602223</v>
      </c>
      <c r="G27945" s="63">
        <v>664041</v>
      </c>
      <c r="H27945" s="5" t="s">
        <v>721</v>
      </c>
      <c r="O27945" s="188">
        <v>40982</v>
      </c>
      <c r="P27945" s="192">
        <f t="shared" si="1304"/>
        <v>2012</v>
      </c>
      <c r="Q27945" s="141">
        <f t="shared" si="1305"/>
        <v>3</v>
      </c>
      <c r="R27945" s="129">
        <v>14</v>
      </c>
      <c r="S27945" s="9"/>
      <c r="T27945" s="9"/>
      <c r="U27945" s="63"/>
      <c r="V27945" s="63"/>
      <c r="W27945" s="63"/>
      <c r="Y27945" s="15"/>
      <c r="Z27945" s="63"/>
      <c r="AA27945" s="63" t="s">
        <v>602</v>
      </c>
      <c r="AD27945" s="65" t="s">
        <v>388</v>
      </c>
      <c r="AE27945" s="65"/>
      <c r="AF27945" s="133">
        <v>2.4500000000000002</v>
      </c>
      <c r="AG27945" s="133">
        <v>2.4500000000000002</v>
      </c>
      <c r="AH27945" s="65" t="s">
        <v>612</v>
      </c>
      <c r="AI27945" s="63" t="s">
        <v>612</v>
      </c>
      <c r="AJ27945" s="63"/>
      <c r="AK27945" s="9" t="s">
        <v>723</v>
      </c>
      <c r="AL27945" s="11" t="s">
        <v>704</v>
      </c>
      <c r="AM27945" s="63">
        <v>0.5</v>
      </c>
      <c r="AN27945" s="63">
        <v>0.5</v>
      </c>
      <c r="AO27945" s="63"/>
      <c r="AP27945" s="63"/>
      <c r="AQ27945" s="63"/>
      <c r="AR27945" s="63"/>
      <c r="AS27945" s="63"/>
      <c r="AT27945" s="63"/>
      <c r="AU27945" s="63"/>
      <c r="AV27945" s="63"/>
      <c r="AW27945" s="63"/>
      <c r="AX27945" s="63"/>
      <c r="AY27945" s="63"/>
      <c r="AZ27945" s="63"/>
      <c r="BA27945" s="63"/>
      <c r="BB27945" s="9"/>
    </row>
    <row r="27946" spans="1:59" s="5" customFormat="1" ht="12.75" customHeight="1" x14ac:dyDescent="0.3">
      <c r="A27946" s="35">
        <v>1184</v>
      </c>
      <c r="B27946" s="5" t="s">
        <v>849</v>
      </c>
      <c r="C27946" s="9" t="s">
        <v>592</v>
      </c>
      <c r="D27946" s="5" t="s">
        <v>736</v>
      </c>
      <c r="E27946" s="9"/>
      <c r="F27946" s="63"/>
      <c r="G27946" s="63"/>
      <c r="O27946" s="188">
        <v>40982</v>
      </c>
      <c r="P27946" s="192">
        <f t="shared" si="1304"/>
        <v>2012</v>
      </c>
      <c r="Q27946" s="141">
        <f t="shared" si="1305"/>
        <v>3</v>
      </c>
      <c r="R27946" s="129">
        <v>14</v>
      </c>
      <c r="S27946" s="9"/>
      <c r="T27946" s="9"/>
      <c r="U27946" s="63"/>
      <c r="V27946" s="63"/>
      <c r="W27946" s="63"/>
      <c r="Y27946" s="15"/>
      <c r="Z27946" s="63"/>
      <c r="AA27946" s="63" t="s">
        <v>602</v>
      </c>
      <c r="AD27946" s="65" t="s">
        <v>388</v>
      </c>
      <c r="AE27946" s="65"/>
      <c r="AF27946" s="133">
        <v>1.2350000000000001</v>
      </c>
      <c r="AG27946" s="133">
        <v>1.2350000000000001</v>
      </c>
      <c r="AH27946" s="65" t="s">
        <v>612</v>
      </c>
      <c r="AI27946" s="63" t="s">
        <v>612</v>
      </c>
      <c r="AJ27946" s="63"/>
      <c r="AK27946" s="11" t="s">
        <v>731</v>
      </c>
      <c r="AL27946" s="11" t="s">
        <v>732</v>
      </c>
      <c r="AM27946" s="63">
        <v>0.5</v>
      </c>
      <c r="AN27946" s="63">
        <v>0.5</v>
      </c>
      <c r="AO27946" s="63"/>
      <c r="AP27946" s="63"/>
      <c r="AQ27946" s="63"/>
      <c r="AR27946" s="63"/>
      <c r="AS27946" s="63"/>
      <c r="AT27946" s="63"/>
      <c r="AU27946" s="63"/>
      <c r="AV27946" s="63"/>
      <c r="AW27946" s="63"/>
      <c r="AX27946" s="63"/>
      <c r="AY27946" s="63"/>
      <c r="AZ27946" s="63"/>
      <c r="BA27946" s="63"/>
      <c r="BB27946" s="9"/>
    </row>
    <row r="27947" spans="1:59" s="5" customFormat="1" ht="12.75" customHeight="1" x14ac:dyDescent="0.3">
      <c r="A27947" s="35">
        <v>1096</v>
      </c>
      <c r="B27947" s="5" t="s">
        <v>849</v>
      </c>
      <c r="C27947" s="9" t="s">
        <v>429</v>
      </c>
      <c r="D27947" s="5" t="s">
        <v>859</v>
      </c>
      <c r="E27947" s="9" t="s">
        <v>869</v>
      </c>
      <c r="F27947" s="63">
        <v>6606238</v>
      </c>
      <c r="G27947" s="63">
        <v>661152</v>
      </c>
      <c r="H27947" s="5" t="s">
        <v>721</v>
      </c>
      <c r="I27947" s="5" t="s">
        <v>869</v>
      </c>
      <c r="J27947" s="5" t="s">
        <v>719</v>
      </c>
      <c r="O27947" s="188">
        <v>40982</v>
      </c>
      <c r="P27947" s="192">
        <f t="shared" si="1304"/>
        <v>2012</v>
      </c>
      <c r="Q27947" s="141">
        <f t="shared" si="1305"/>
        <v>3</v>
      </c>
      <c r="R27947" s="129">
        <v>14</v>
      </c>
      <c r="S27947" s="9" t="s">
        <v>819</v>
      </c>
      <c r="T27947" s="9" t="s">
        <v>819</v>
      </c>
      <c r="U27947" s="63"/>
      <c r="V27947" s="63"/>
      <c r="W27947" s="63"/>
      <c r="X27947" s="10" t="s">
        <v>836</v>
      </c>
      <c r="Y27947" s="6" t="s">
        <v>835</v>
      </c>
      <c r="Z27947" s="63"/>
      <c r="AA27947" s="63" t="s">
        <v>607</v>
      </c>
      <c r="AD27947" s="65" t="s">
        <v>388</v>
      </c>
      <c r="AE27947" s="65"/>
      <c r="AF27947" s="133">
        <v>22</v>
      </c>
      <c r="AG27947" s="133">
        <v>22</v>
      </c>
      <c r="AH27947" s="65" t="s">
        <v>81</v>
      </c>
      <c r="AI27947" s="63" t="s">
        <v>81</v>
      </c>
      <c r="AJ27947" s="63"/>
      <c r="AK27947" s="9" t="s">
        <v>723</v>
      </c>
      <c r="AL27947" s="11" t="s">
        <v>704</v>
      </c>
      <c r="AM27947" s="63">
        <v>0.5</v>
      </c>
      <c r="AN27947" s="63">
        <v>0.5</v>
      </c>
      <c r="AO27947" s="63"/>
      <c r="AP27947" s="63"/>
      <c r="AQ27947" s="63"/>
      <c r="AR27947" s="63"/>
      <c r="AS27947" s="63"/>
      <c r="AT27947" s="63"/>
      <c r="AU27947" s="63"/>
      <c r="AV27947" s="63"/>
      <c r="AW27947" s="63"/>
      <c r="AX27947" s="63"/>
      <c r="AY27947" s="63"/>
      <c r="AZ27947" s="63"/>
      <c r="BA27947" s="63"/>
      <c r="BB27947" s="9"/>
    </row>
    <row r="27948" spans="1:59" s="5" customFormat="1" ht="12.75" customHeight="1" x14ac:dyDescent="0.3">
      <c r="A27948" s="35">
        <v>1149</v>
      </c>
      <c r="B27948" s="5" t="s">
        <v>849</v>
      </c>
      <c r="C27948" s="9" t="s">
        <v>593</v>
      </c>
      <c r="D27948" s="5" t="s">
        <v>855</v>
      </c>
      <c r="E27948" s="9"/>
      <c r="F27948" s="63">
        <v>6607314</v>
      </c>
      <c r="G27948" s="63">
        <v>667458</v>
      </c>
      <c r="H27948" s="5" t="s">
        <v>721</v>
      </c>
      <c r="O27948" s="188">
        <v>40982</v>
      </c>
      <c r="P27948" s="192">
        <f t="shared" si="1304"/>
        <v>2012</v>
      </c>
      <c r="Q27948" s="141">
        <f t="shared" si="1305"/>
        <v>3</v>
      </c>
      <c r="R27948" s="129">
        <v>14</v>
      </c>
      <c r="S27948" s="9" t="s">
        <v>819</v>
      </c>
      <c r="T27948" s="9" t="s">
        <v>819</v>
      </c>
      <c r="U27948" s="63"/>
      <c r="V27948" s="63"/>
      <c r="W27948" s="63"/>
      <c r="X27948" s="10" t="s">
        <v>836</v>
      </c>
      <c r="Y27948" s="6" t="s">
        <v>835</v>
      </c>
      <c r="Z27948" s="63"/>
      <c r="AA27948" s="63" t="s">
        <v>607</v>
      </c>
      <c r="AD27948" s="65" t="s">
        <v>388</v>
      </c>
      <c r="AE27948" s="65"/>
      <c r="AF27948" s="133">
        <v>187</v>
      </c>
      <c r="AG27948" s="133">
        <v>187</v>
      </c>
      <c r="AH27948" s="65" t="s">
        <v>81</v>
      </c>
      <c r="AI27948" s="63" t="s">
        <v>81</v>
      </c>
      <c r="AJ27948" s="63"/>
      <c r="AK27948" s="9" t="s">
        <v>723</v>
      </c>
      <c r="AL27948" s="11" t="s">
        <v>704</v>
      </c>
      <c r="AM27948" s="63">
        <v>0.5</v>
      </c>
      <c r="AN27948" s="63">
        <v>0.5</v>
      </c>
      <c r="AO27948" s="63"/>
      <c r="AP27948" s="63"/>
      <c r="AQ27948" s="63"/>
      <c r="AR27948" s="63"/>
      <c r="AS27948" s="63"/>
      <c r="AT27948" s="63"/>
      <c r="AU27948" s="63"/>
      <c r="AV27948" s="63"/>
      <c r="AW27948" s="63"/>
      <c r="AX27948" s="63"/>
      <c r="AY27948" s="63"/>
      <c r="AZ27948" s="63"/>
      <c r="BA27948" s="63"/>
      <c r="BB27948" s="9"/>
    </row>
    <row r="27949" spans="1:59" s="5" customFormat="1" ht="12.75" customHeight="1" x14ac:dyDescent="0.3">
      <c r="A27949" s="35">
        <v>1227</v>
      </c>
      <c r="B27949" s="5" t="s">
        <v>849</v>
      </c>
      <c r="C27949" s="9" t="s">
        <v>591</v>
      </c>
      <c r="D27949" s="5" t="s">
        <v>860</v>
      </c>
      <c r="E27949" s="9"/>
      <c r="F27949" s="63">
        <v>6602223</v>
      </c>
      <c r="G27949" s="63">
        <v>664041</v>
      </c>
      <c r="H27949" s="5" t="s">
        <v>721</v>
      </c>
      <c r="O27949" s="188">
        <v>40982</v>
      </c>
      <c r="P27949" s="192">
        <f t="shared" si="1304"/>
        <v>2012</v>
      </c>
      <c r="Q27949" s="141">
        <f t="shared" si="1305"/>
        <v>3</v>
      </c>
      <c r="R27949" s="129">
        <v>14</v>
      </c>
      <c r="S27949" s="9" t="s">
        <v>819</v>
      </c>
      <c r="T27949" s="9" t="s">
        <v>819</v>
      </c>
      <c r="U27949" s="63"/>
      <c r="V27949" s="63"/>
      <c r="W27949" s="63"/>
      <c r="X27949" s="10" t="s">
        <v>836</v>
      </c>
      <c r="Y27949" s="6" t="s">
        <v>835</v>
      </c>
      <c r="Z27949" s="63"/>
      <c r="AA27949" s="63" t="s">
        <v>607</v>
      </c>
      <c r="AD27949" s="65" t="s">
        <v>388</v>
      </c>
      <c r="AE27949" s="65"/>
      <c r="AF27949" s="133">
        <v>13</v>
      </c>
      <c r="AG27949" s="133">
        <v>13</v>
      </c>
      <c r="AH27949" s="65" t="s">
        <v>81</v>
      </c>
      <c r="AI27949" s="63" t="s">
        <v>81</v>
      </c>
      <c r="AJ27949" s="63"/>
      <c r="AK27949" s="9" t="s">
        <v>723</v>
      </c>
      <c r="AL27949" s="11" t="s">
        <v>704</v>
      </c>
      <c r="AM27949" s="63">
        <v>0.5</v>
      </c>
      <c r="AN27949" s="63">
        <v>0.5</v>
      </c>
      <c r="AO27949" s="63"/>
      <c r="AP27949" s="63"/>
      <c r="AQ27949" s="63"/>
      <c r="AR27949" s="63"/>
      <c r="AS27949" s="63"/>
      <c r="AT27949" s="63"/>
      <c r="AU27949" s="63"/>
      <c r="AV27949" s="63"/>
      <c r="AW27949" s="63"/>
      <c r="AX27949" s="63"/>
      <c r="AY27949" s="63"/>
      <c r="AZ27949" s="63"/>
      <c r="BA27949" s="63"/>
      <c r="BB27949" s="9"/>
    </row>
    <row r="27950" spans="1:59" s="5" customFormat="1" ht="12.75" customHeight="1" x14ac:dyDescent="0.3">
      <c r="A27950" s="35">
        <v>1184</v>
      </c>
      <c r="B27950" s="5" t="s">
        <v>849</v>
      </c>
      <c r="C27950" s="9" t="s">
        <v>592</v>
      </c>
      <c r="D27950" s="5" t="s">
        <v>736</v>
      </c>
      <c r="E27950" s="9"/>
      <c r="F27950" s="63"/>
      <c r="G27950" s="63"/>
      <c r="O27950" s="188">
        <v>40982</v>
      </c>
      <c r="P27950" s="192">
        <f t="shared" si="1304"/>
        <v>2012</v>
      </c>
      <c r="Q27950" s="141">
        <f t="shared" si="1305"/>
        <v>3</v>
      </c>
      <c r="R27950" s="129">
        <v>14</v>
      </c>
      <c r="S27950" s="9" t="s">
        <v>819</v>
      </c>
      <c r="T27950" s="9" t="s">
        <v>819</v>
      </c>
      <c r="U27950" s="63"/>
      <c r="V27950" s="63"/>
      <c r="W27950" s="63"/>
      <c r="X27950" s="10" t="s">
        <v>836</v>
      </c>
      <c r="Y27950" s="6" t="s">
        <v>835</v>
      </c>
      <c r="Z27950" s="63"/>
      <c r="AA27950" s="63" t="s">
        <v>607</v>
      </c>
      <c r="AD27950" s="65" t="s">
        <v>388</v>
      </c>
      <c r="AE27950" s="65"/>
      <c r="AF27950" s="133">
        <v>41</v>
      </c>
      <c r="AG27950" s="133">
        <v>41</v>
      </c>
      <c r="AH27950" s="65" t="s">
        <v>81</v>
      </c>
      <c r="AI27950" s="63" t="s">
        <v>81</v>
      </c>
      <c r="AJ27950" s="63"/>
      <c r="AK27950" s="11" t="s">
        <v>731</v>
      </c>
      <c r="AL27950" s="11" t="s">
        <v>732</v>
      </c>
      <c r="AM27950" s="63">
        <v>0.5</v>
      </c>
      <c r="AN27950" s="63">
        <v>0.5</v>
      </c>
      <c r="AO27950" s="63"/>
      <c r="AP27950" s="63"/>
      <c r="AQ27950" s="63"/>
      <c r="AR27950" s="63"/>
      <c r="AS27950" s="63"/>
      <c r="AT27950" s="63"/>
      <c r="AU27950" s="63"/>
      <c r="AV27950" s="63"/>
      <c r="AW27950" s="63"/>
      <c r="AX27950" s="63"/>
      <c r="AY27950" s="63"/>
      <c r="AZ27950" s="63"/>
      <c r="BA27950" s="63"/>
      <c r="BB27950" s="9"/>
    </row>
    <row r="27951" spans="1:59" s="5" customFormat="1" ht="12.75" customHeight="1" x14ac:dyDescent="0.3">
      <c r="A27951" s="35">
        <v>1211</v>
      </c>
      <c r="B27951" s="5" t="s">
        <v>849</v>
      </c>
      <c r="C27951" s="9" t="s">
        <v>591</v>
      </c>
      <c r="D27951" s="5" t="s">
        <v>860</v>
      </c>
      <c r="E27951" s="9" t="s">
        <v>617</v>
      </c>
      <c r="F27951" s="63">
        <v>6602520</v>
      </c>
      <c r="G27951" s="63">
        <v>1618560</v>
      </c>
      <c r="H27951" s="8" t="s">
        <v>586</v>
      </c>
      <c r="O27951" s="188">
        <v>40982</v>
      </c>
      <c r="P27951" s="192">
        <f t="shared" si="1304"/>
        <v>2012</v>
      </c>
      <c r="Q27951" s="141">
        <f t="shared" si="1305"/>
        <v>3</v>
      </c>
      <c r="R27951" s="141">
        <f t="shared" ref="R27951:R27970" si="1306">DAY(O27951)</f>
        <v>14</v>
      </c>
      <c r="S27951" s="9"/>
      <c r="T27951" s="9"/>
      <c r="U27951" s="63"/>
      <c r="V27951" s="63"/>
      <c r="W27951" s="63"/>
      <c r="Y27951" s="15"/>
      <c r="Z27951" s="63"/>
      <c r="AA27951" s="63" t="s">
        <v>637</v>
      </c>
      <c r="AD27951" s="63" t="s">
        <v>388</v>
      </c>
      <c r="AE27951" s="63" t="s">
        <v>557</v>
      </c>
      <c r="AF27951" s="133">
        <v>2.5000000000000001E-2</v>
      </c>
      <c r="AG27951" s="133" t="s">
        <v>557</v>
      </c>
      <c r="AH27951" s="65" t="s">
        <v>81</v>
      </c>
      <c r="AI27951" s="63" t="s">
        <v>81</v>
      </c>
      <c r="AJ27951" s="63" t="s">
        <v>415</v>
      </c>
      <c r="AK27951" s="9"/>
      <c r="AL27951" s="9" t="s">
        <v>732</v>
      </c>
      <c r="AM27951" s="63"/>
      <c r="AN27951" s="63"/>
      <c r="AO27951" s="63"/>
      <c r="AP27951" s="63"/>
      <c r="AQ27951" s="63"/>
      <c r="AR27951" s="63"/>
      <c r="AS27951" s="63"/>
      <c r="AT27951" s="63"/>
      <c r="AU27951" s="63"/>
      <c r="AV27951" s="63"/>
      <c r="AW27951" s="63"/>
      <c r="AX27951" s="63"/>
      <c r="AY27951" s="63"/>
      <c r="AZ27951" s="63"/>
      <c r="BA27951" s="63"/>
      <c r="BB27951" s="9"/>
      <c r="BG27951" s="8"/>
    </row>
    <row r="27952" spans="1:59" s="5" customFormat="1" ht="12.75" customHeight="1" x14ac:dyDescent="0.3">
      <c r="A27952" s="35">
        <v>561</v>
      </c>
      <c r="B27952" s="5" t="s">
        <v>849</v>
      </c>
      <c r="C27952" s="9" t="s">
        <v>429</v>
      </c>
      <c r="D27952" s="5" t="s">
        <v>859</v>
      </c>
      <c r="E27952" s="9" t="s">
        <v>616</v>
      </c>
      <c r="F27952" s="63"/>
      <c r="G27952" s="63"/>
      <c r="I27952" s="5" t="s">
        <v>869</v>
      </c>
      <c r="J27952" s="5" t="s">
        <v>719</v>
      </c>
      <c r="O27952" s="188">
        <v>40982</v>
      </c>
      <c r="P27952" s="192">
        <f t="shared" si="1304"/>
        <v>2012</v>
      </c>
      <c r="Q27952" s="141">
        <f t="shared" si="1305"/>
        <v>3</v>
      </c>
      <c r="R27952" s="141">
        <f t="shared" si="1306"/>
        <v>14</v>
      </c>
      <c r="S27952" s="9"/>
      <c r="T27952" s="9"/>
      <c r="U27952" s="63"/>
      <c r="V27952" s="63"/>
      <c r="W27952" s="63"/>
      <c r="Y27952" s="15"/>
      <c r="Z27952" s="63"/>
      <c r="AA27952" s="63" t="s">
        <v>637</v>
      </c>
      <c r="AD27952" s="63" t="s">
        <v>388</v>
      </c>
      <c r="AE27952" s="63" t="s">
        <v>557</v>
      </c>
      <c r="AF27952" s="133">
        <v>2.5000000000000001E-2</v>
      </c>
      <c r="AG27952" s="133" t="s">
        <v>557</v>
      </c>
      <c r="AH27952" s="65" t="s">
        <v>81</v>
      </c>
      <c r="AI27952" s="63" t="s">
        <v>81</v>
      </c>
      <c r="AJ27952" s="63" t="s">
        <v>415</v>
      </c>
      <c r="AK27952" s="9"/>
      <c r="AL27952" s="9"/>
      <c r="AM27952" s="63"/>
      <c r="AN27952" s="63"/>
      <c r="AO27952" s="63"/>
      <c r="AP27952" s="63"/>
      <c r="AQ27952" s="63"/>
      <c r="AR27952" s="63"/>
      <c r="AS27952" s="63"/>
      <c r="AT27952" s="63"/>
      <c r="AU27952" s="63"/>
      <c r="AV27952" s="63"/>
      <c r="AW27952" s="63"/>
      <c r="AX27952" s="63"/>
      <c r="AY27952" s="63"/>
      <c r="AZ27952" s="63"/>
      <c r="BA27952" s="63"/>
      <c r="BB27952" s="9"/>
      <c r="BG27952" s="8"/>
    </row>
    <row r="27953" spans="1:54" s="5" customFormat="1" ht="12.75" customHeight="1" x14ac:dyDescent="0.3">
      <c r="A27953" s="35">
        <v>1211</v>
      </c>
      <c r="B27953" s="5" t="s">
        <v>849</v>
      </c>
      <c r="C27953" s="9" t="s">
        <v>591</v>
      </c>
      <c r="D27953" s="5" t="s">
        <v>860</v>
      </c>
      <c r="E27953" s="9" t="s">
        <v>617</v>
      </c>
      <c r="F27953" s="63">
        <v>6602520</v>
      </c>
      <c r="G27953" s="63">
        <v>1618560</v>
      </c>
      <c r="H27953" s="8" t="s">
        <v>586</v>
      </c>
      <c r="O27953" s="188">
        <v>40982</v>
      </c>
      <c r="P27953" s="192">
        <f t="shared" si="1304"/>
        <v>2012</v>
      </c>
      <c r="Q27953" s="141">
        <f t="shared" si="1305"/>
        <v>3</v>
      </c>
      <c r="R27953" s="141">
        <f t="shared" si="1306"/>
        <v>14</v>
      </c>
      <c r="S27953" s="9" t="s">
        <v>819</v>
      </c>
      <c r="T27953" s="9" t="s">
        <v>819</v>
      </c>
      <c r="U27953" s="63">
        <v>27</v>
      </c>
      <c r="V27953" s="63">
        <v>4700</v>
      </c>
      <c r="W27953" s="63"/>
      <c r="Y27953" s="6" t="s">
        <v>820</v>
      </c>
      <c r="Z27953" s="63"/>
      <c r="AA27953" s="63" t="s">
        <v>619</v>
      </c>
      <c r="AD27953" s="63" t="s">
        <v>388</v>
      </c>
      <c r="AE27953" s="63" t="s">
        <v>557</v>
      </c>
      <c r="AF27953" s="133">
        <v>2.5000000000000001E-2</v>
      </c>
      <c r="AG27953" s="133" t="s">
        <v>557</v>
      </c>
      <c r="AH27953" s="65" t="s">
        <v>81</v>
      </c>
      <c r="AI27953" s="63" t="s">
        <v>81</v>
      </c>
      <c r="AJ27953" s="63" t="s">
        <v>415</v>
      </c>
      <c r="AK27953" s="9"/>
      <c r="AL27953" s="9" t="s">
        <v>732</v>
      </c>
      <c r="AM27953" s="63"/>
      <c r="AN27953" s="63"/>
      <c r="AO27953" s="63"/>
      <c r="AP27953" s="63"/>
      <c r="AQ27953" s="63"/>
      <c r="AR27953" s="63"/>
      <c r="AS27953" s="63"/>
      <c r="AT27953" s="63"/>
      <c r="AU27953" s="63"/>
      <c r="AV27953" s="63"/>
      <c r="AW27953" s="63"/>
      <c r="AX27953" s="63"/>
      <c r="AY27953" s="63"/>
      <c r="AZ27953" s="63"/>
      <c r="BA27953" s="63"/>
      <c r="BB27953" s="9"/>
    </row>
    <row r="27954" spans="1:54" s="5" customFormat="1" ht="12.75" customHeight="1" x14ac:dyDescent="0.3">
      <c r="A27954" s="35">
        <v>561</v>
      </c>
      <c r="B27954" s="5" t="s">
        <v>849</v>
      </c>
      <c r="C27954" s="9" t="s">
        <v>429</v>
      </c>
      <c r="D27954" s="5" t="s">
        <v>859</v>
      </c>
      <c r="E27954" s="9" t="s">
        <v>616</v>
      </c>
      <c r="F27954" s="63">
        <v>6606565</v>
      </c>
      <c r="G27954" s="63">
        <v>1615682</v>
      </c>
      <c r="H27954" s="5" t="s">
        <v>586</v>
      </c>
      <c r="I27954" s="5" t="s">
        <v>869</v>
      </c>
      <c r="J27954" s="5" t="s">
        <v>719</v>
      </c>
      <c r="O27954" s="188">
        <v>40982</v>
      </c>
      <c r="P27954" s="192">
        <f t="shared" si="1304"/>
        <v>2012</v>
      </c>
      <c r="Q27954" s="141">
        <f t="shared" si="1305"/>
        <v>3</v>
      </c>
      <c r="R27954" s="141">
        <f t="shared" si="1306"/>
        <v>14</v>
      </c>
      <c r="S27954" s="9" t="s">
        <v>819</v>
      </c>
      <c r="T27954" s="9" t="s">
        <v>819</v>
      </c>
      <c r="U27954" s="63">
        <v>27</v>
      </c>
      <c r="V27954" s="63">
        <v>4700</v>
      </c>
      <c r="W27954" s="63"/>
      <c r="Y27954" s="6" t="s">
        <v>820</v>
      </c>
      <c r="Z27954" s="63"/>
      <c r="AA27954" s="63" t="s">
        <v>619</v>
      </c>
      <c r="AD27954" s="63" t="s">
        <v>388</v>
      </c>
      <c r="AE27954" s="63" t="s">
        <v>557</v>
      </c>
      <c r="AF27954" s="133">
        <v>2.5000000000000001E-2</v>
      </c>
      <c r="AG27954" s="133" t="s">
        <v>557</v>
      </c>
      <c r="AH27954" s="65" t="s">
        <v>81</v>
      </c>
      <c r="AI27954" s="63" t="s">
        <v>81</v>
      </c>
      <c r="AJ27954" s="63" t="s">
        <v>415</v>
      </c>
      <c r="AK27954" s="9"/>
      <c r="AL27954" s="9"/>
      <c r="AM27954" s="63"/>
      <c r="AN27954" s="63"/>
      <c r="AO27954" s="63"/>
      <c r="AP27954" s="63"/>
      <c r="AQ27954" s="63"/>
      <c r="AR27954" s="63"/>
      <c r="AS27954" s="63"/>
      <c r="AT27954" s="63"/>
      <c r="AU27954" s="63"/>
      <c r="AV27954" s="63"/>
      <c r="AW27954" s="63"/>
      <c r="AX27954" s="63"/>
      <c r="AY27954" s="63"/>
      <c r="AZ27954" s="63"/>
      <c r="BA27954" s="63"/>
      <c r="BB27954" s="9"/>
    </row>
    <row r="27955" spans="1:54" s="5" customFormat="1" ht="12.75" customHeight="1" x14ac:dyDescent="0.3">
      <c r="A27955" s="35">
        <v>1211</v>
      </c>
      <c r="B27955" s="5" t="s">
        <v>849</v>
      </c>
      <c r="C27955" s="9" t="s">
        <v>591</v>
      </c>
      <c r="D27955" s="5" t="s">
        <v>860</v>
      </c>
      <c r="E27955" s="9" t="s">
        <v>617</v>
      </c>
      <c r="F27955" s="63">
        <v>6602520</v>
      </c>
      <c r="G27955" s="63">
        <v>1618560</v>
      </c>
      <c r="H27955" s="8" t="s">
        <v>586</v>
      </c>
      <c r="O27955" s="188">
        <v>40982</v>
      </c>
      <c r="P27955" s="192">
        <f t="shared" si="1304"/>
        <v>2012</v>
      </c>
      <c r="Q27955" s="141">
        <f t="shared" si="1305"/>
        <v>3</v>
      </c>
      <c r="R27955" s="141">
        <f t="shared" si="1306"/>
        <v>14</v>
      </c>
      <c r="S27955" s="9" t="s">
        <v>838</v>
      </c>
      <c r="T27955" s="9" t="s">
        <v>838</v>
      </c>
      <c r="U27955" s="63">
        <v>1.2E-2</v>
      </c>
      <c r="V27955" s="63">
        <v>0.04</v>
      </c>
      <c r="W27955" s="63"/>
      <c r="Y27955" s="15" t="s">
        <v>1241</v>
      </c>
      <c r="Z27955" s="63"/>
      <c r="AA27955" s="63" t="s">
        <v>641</v>
      </c>
      <c r="AD27955" s="63" t="s">
        <v>388</v>
      </c>
      <c r="AE27955" s="63" t="s">
        <v>557</v>
      </c>
      <c r="AF27955" s="133">
        <v>2.5000000000000001E-2</v>
      </c>
      <c r="AG27955" s="133" t="s">
        <v>557</v>
      </c>
      <c r="AH27955" s="65" t="s">
        <v>81</v>
      </c>
      <c r="AI27955" s="63" t="s">
        <v>81</v>
      </c>
      <c r="AJ27955" s="63" t="s">
        <v>415</v>
      </c>
      <c r="AK27955" s="9"/>
      <c r="AL27955" s="9" t="s">
        <v>732</v>
      </c>
      <c r="AM27955" s="63"/>
      <c r="AN27955" s="63"/>
      <c r="AO27955" s="63"/>
      <c r="AP27955" s="63"/>
      <c r="AQ27955" s="63"/>
      <c r="AR27955" s="63"/>
      <c r="AS27955" s="63"/>
      <c r="AT27955" s="63"/>
      <c r="AU27955" s="63"/>
      <c r="AV27955" s="63"/>
      <c r="AW27955" s="63"/>
      <c r="AX27955" s="63"/>
      <c r="AY27955" s="63"/>
      <c r="AZ27955" s="63"/>
      <c r="BA27955" s="63"/>
      <c r="BB27955" s="9"/>
    </row>
    <row r="27956" spans="1:54" s="5" customFormat="1" ht="12.75" customHeight="1" x14ac:dyDescent="0.3">
      <c r="A27956" s="35">
        <v>561</v>
      </c>
      <c r="B27956" s="5" t="s">
        <v>849</v>
      </c>
      <c r="C27956" s="9" t="s">
        <v>429</v>
      </c>
      <c r="D27956" s="5" t="s">
        <v>859</v>
      </c>
      <c r="E27956" s="9" t="s">
        <v>616</v>
      </c>
      <c r="F27956" s="63"/>
      <c r="G27956" s="63"/>
      <c r="I27956" s="5" t="s">
        <v>869</v>
      </c>
      <c r="J27956" s="5" t="s">
        <v>719</v>
      </c>
      <c r="O27956" s="188">
        <v>40982</v>
      </c>
      <c r="P27956" s="192">
        <f t="shared" si="1304"/>
        <v>2012</v>
      </c>
      <c r="Q27956" s="141">
        <f t="shared" si="1305"/>
        <v>3</v>
      </c>
      <c r="R27956" s="141">
        <f t="shared" si="1306"/>
        <v>14</v>
      </c>
      <c r="S27956" s="9" t="s">
        <v>838</v>
      </c>
      <c r="T27956" s="9" t="s">
        <v>838</v>
      </c>
      <c r="U27956" s="63">
        <v>1.2E-2</v>
      </c>
      <c r="V27956" s="63">
        <v>0.04</v>
      </c>
      <c r="W27956" s="63"/>
      <c r="Y27956" s="15" t="s">
        <v>1241</v>
      </c>
      <c r="Z27956" s="63"/>
      <c r="AA27956" s="63" t="s">
        <v>641</v>
      </c>
      <c r="AD27956" s="63" t="s">
        <v>388</v>
      </c>
      <c r="AE27956" s="63" t="s">
        <v>557</v>
      </c>
      <c r="AF27956" s="133">
        <v>2.5000000000000001E-2</v>
      </c>
      <c r="AG27956" s="133" t="s">
        <v>557</v>
      </c>
      <c r="AH27956" s="65" t="s">
        <v>81</v>
      </c>
      <c r="AI27956" s="63" t="s">
        <v>81</v>
      </c>
      <c r="AJ27956" s="63" t="s">
        <v>415</v>
      </c>
      <c r="AK27956" s="9"/>
      <c r="AL27956" s="9"/>
      <c r="AM27956" s="63"/>
      <c r="AN27956" s="63"/>
      <c r="AO27956" s="63"/>
      <c r="AP27956" s="63"/>
      <c r="AQ27956" s="63"/>
      <c r="AR27956" s="63"/>
      <c r="AS27956" s="63"/>
      <c r="AT27956" s="63"/>
      <c r="AU27956" s="63"/>
      <c r="AV27956" s="63"/>
      <c r="AW27956" s="63"/>
      <c r="AX27956" s="63"/>
      <c r="AY27956" s="63"/>
      <c r="AZ27956" s="63"/>
      <c r="BA27956" s="63"/>
      <c r="BB27956" s="9"/>
    </row>
    <row r="27957" spans="1:54" s="5" customFormat="1" ht="12.75" customHeight="1" x14ac:dyDescent="0.3">
      <c r="A27957" s="35">
        <v>1211</v>
      </c>
      <c r="B27957" s="5" t="s">
        <v>849</v>
      </c>
      <c r="C27957" s="9" t="s">
        <v>591</v>
      </c>
      <c r="D27957" s="5" t="s">
        <v>860</v>
      </c>
      <c r="E27957" s="9" t="s">
        <v>617</v>
      </c>
      <c r="F27957" s="63">
        <v>6602520</v>
      </c>
      <c r="G27957" s="63">
        <v>1618560</v>
      </c>
      <c r="H27957" s="8" t="s">
        <v>586</v>
      </c>
      <c r="O27957" s="188">
        <v>40982</v>
      </c>
      <c r="P27957" s="192">
        <f t="shared" si="1304"/>
        <v>2012</v>
      </c>
      <c r="Q27957" s="141">
        <f t="shared" si="1305"/>
        <v>3</v>
      </c>
      <c r="R27957" s="141">
        <f t="shared" si="1306"/>
        <v>14</v>
      </c>
      <c r="S27957" s="9"/>
      <c r="T27957" s="9"/>
      <c r="U27957" s="63"/>
      <c r="V27957" s="63"/>
      <c r="W27957" s="63"/>
      <c r="Y27957" s="29" t="s">
        <v>519</v>
      </c>
      <c r="Z27957" s="63"/>
      <c r="AA27957" s="63" t="s">
        <v>361</v>
      </c>
      <c r="AD27957" s="63" t="s">
        <v>388</v>
      </c>
      <c r="AE27957" s="63" t="s">
        <v>407</v>
      </c>
      <c r="AF27957" s="133">
        <v>5.0000000000000001E-3</v>
      </c>
      <c r="AG27957" s="133" t="s">
        <v>407</v>
      </c>
      <c r="AH27957" s="65" t="s">
        <v>81</v>
      </c>
      <c r="AI27957" s="63" t="s">
        <v>81</v>
      </c>
      <c r="AJ27957" s="63" t="s">
        <v>585</v>
      </c>
      <c r="AK27957" s="9"/>
      <c r="AL27957" s="9" t="s">
        <v>732</v>
      </c>
      <c r="AM27957" s="63"/>
      <c r="AN27957" s="63"/>
      <c r="AO27957" s="63"/>
      <c r="AP27957" s="63"/>
      <c r="AQ27957" s="63"/>
      <c r="AR27957" s="63"/>
      <c r="AS27957" s="63"/>
      <c r="AT27957" s="63"/>
      <c r="AU27957" s="63"/>
      <c r="AV27957" s="63"/>
      <c r="AW27957" s="63"/>
      <c r="AX27957" s="63"/>
      <c r="AY27957" s="63"/>
      <c r="AZ27957" s="63"/>
      <c r="BA27957" s="63"/>
      <c r="BB27957" s="9"/>
    </row>
    <row r="27958" spans="1:54" s="5" customFormat="1" ht="12.75" customHeight="1" x14ac:dyDescent="0.3">
      <c r="A27958" s="35">
        <v>561</v>
      </c>
      <c r="B27958" s="5" t="s">
        <v>849</v>
      </c>
      <c r="C27958" s="9" t="s">
        <v>429</v>
      </c>
      <c r="D27958" s="5" t="s">
        <v>859</v>
      </c>
      <c r="E27958" s="9" t="s">
        <v>616</v>
      </c>
      <c r="F27958" s="63"/>
      <c r="G27958" s="63"/>
      <c r="I27958" s="5" t="s">
        <v>869</v>
      </c>
      <c r="J27958" s="5" t="s">
        <v>719</v>
      </c>
      <c r="O27958" s="188">
        <v>40982</v>
      </c>
      <c r="P27958" s="192">
        <f t="shared" si="1304"/>
        <v>2012</v>
      </c>
      <c r="Q27958" s="141">
        <f t="shared" si="1305"/>
        <v>3</v>
      </c>
      <c r="R27958" s="141">
        <f t="shared" si="1306"/>
        <v>14</v>
      </c>
      <c r="S27958" s="9"/>
      <c r="T27958" s="9"/>
      <c r="U27958" s="63"/>
      <c r="V27958" s="63"/>
      <c r="W27958" s="63"/>
      <c r="Y27958" s="29" t="s">
        <v>519</v>
      </c>
      <c r="Z27958" s="63"/>
      <c r="AA27958" s="63" t="s">
        <v>361</v>
      </c>
      <c r="AD27958" s="63" t="s">
        <v>388</v>
      </c>
      <c r="AE27958" s="63" t="s">
        <v>407</v>
      </c>
      <c r="AF27958" s="133">
        <v>5.0000000000000001E-3</v>
      </c>
      <c r="AG27958" s="133" t="s">
        <v>407</v>
      </c>
      <c r="AH27958" s="65" t="s">
        <v>81</v>
      </c>
      <c r="AI27958" s="63" t="s">
        <v>81</v>
      </c>
      <c r="AJ27958" s="63" t="s">
        <v>585</v>
      </c>
      <c r="AK27958" s="9"/>
      <c r="AL27958" s="9"/>
      <c r="AM27958" s="63"/>
      <c r="AN27958" s="63"/>
      <c r="AO27958" s="63"/>
      <c r="AP27958" s="63"/>
      <c r="AQ27958" s="63"/>
      <c r="AR27958" s="63"/>
      <c r="AS27958" s="63"/>
      <c r="AT27958" s="63"/>
      <c r="AU27958" s="63"/>
      <c r="AV27958" s="63"/>
      <c r="AW27958" s="63"/>
      <c r="AX27958" s="63"/>
      <c r="AY27958" s="63"/>
      <c r="AZ27958" s="63"/>
      <c r="BA27958" s="63"/>
      <c r="BB27958" s="9"/>
    </row>
    <row r="27959" spans="1:54" s="5" customFormat="1" ht="12.75" customHeight="1" x14ac:dyDescent="0.3">
      <c r="A27959" s="35">
        <v>1211</v>
      </c>
      <c r="B27959" s="5" t="s">
        <v>849</v>
      </c>
      <c r="C27959" s="9" t="s">
        <v>591</v>
      </c>
      <c r="D27959" s="5" t="s">
        <v>860</v>
      </c>
      <c r="E27959" s="9" t="s">
        <v>617</v>
      </c>
      <c r="F27959" s="63">
        <v>6602520</v>
      </c>
      <c r="G27959" s="63">
        <v>1618560</v>
      </c>
      <c r="H27959" s="8" t="s">
        <v>586</v>
      </c>
      <c r="O27959" s="188">
        <v>40982</v>
      </c>
      <c r="P27959" s="192">
        <f t="shared" si="1304"/>
        <v>2012</v>
      </c>
      <c r="Q27959" s="141">
        <f t="shared" si="1305"/>
        <v>3</v>
      </c>
      <c r="R27959" s="141">
        <f t="shared" si="1306"/>
        <v>14</v>
      </c>
      <c r="S27959" s="9"/>
      <c r="T27959" s="9"/>
      <c r="U27959" s="63"/>
      <c r="V27959" s="63"/>
      <c r="W27959" s="63"/>
      <c r="Y27959" s="15" t="s">
        <v>1320</v>
      </c>
      <c r="Z27959" s="63"/>
      <c r="AA27959" s="63" t="s">
        <v>620</v>
      </c>
      <c r="AD27959" s="63" t="s">
        <v>388</v>
      </c>
      <c r="AE27959" s="63" t="s">
        <v>557</v>
      </c>
      <c r="AF27959" s="133">
        <v>2.5000000000000001E-2</v>
      </c>
      <c r="AG27959" s="133" t="s">
        <v>557</v>
      </c>
      <c r="AH27959" s="65" t="s">
        <v>81</v>
      </c>
      <c r="AI27959" s="63" t="s">
        <v>81</v>
      </c>
      <c r="AJ27959" s="63" t="s">
        <v>415</v>
      </c>
      <c r="AK27959" s="9"/>
      <c r="AL27959" s="9" t="s">
        <v>732</v>
      </c>
      <c r="AM27959" s="63"/>
      <c r="AN27959" s="63"/>
      <c r="AO27959" s="63"/>
      <c r="AP27959" s="63"/>
      <c r="AQ27959" s="63"/>
      <c r="AR27959" s="63"/>
      <c r="AS27959" s="63"/>
      <c r="AT27959" s="63"/>
      <c r="AU27959" s="63"/>
      <c r="AV27959" s="63"/>
      <c r="AW27959" s="63"/>
      <c r="AX27959" s="63"/>
      <c r="AY27959" s="63"/>
      <c r="AZ27959" s="63"/>
      <c r="BA27959" s="63"/>
      <c r="BB27959" s="9"/>
    </row>
    <row r="27960" spans="1:54" s="5" customFormat="1" ht="12.75" customHeight="1" x14ac:dyDescent="0.3">
      <c r="A27960" s="35">
        <v>561</v>
      </c>
      <c r="B27960" s="5" t="s">
        <v>849</v>
      </c>
      <c r="C27960" s="9" t="s">
        <v>429</v>
      </c>
      <c r="D27960" s="5" t="s">
        <v>859</v>
      </c>
      <c r="E27960" s="9" t="s">
        <v>616</v>
      </c>
      <c r="F27960" s="63"/>
      <c r="G27960" s="63"/>
      <c r="I27960" s="5" t="s">
        <v>869</v>
      </c>
      <c r="J27960" s="5" t="s">
        <v>719</v>
      </c>
      <c r="O27960" s="188">
        <v>40982</v>
      </c>
      <c r="P27960" s="192">
        <f t="shared" si="1304"/>
        <v>2012</v>
      </c>
      <c r="Q27960" s="141">
        <f t="shared" si="1305"/>
        <v>3</v>
      </c>
      <c r="R27960" s="141">
        <f t="shared" si="1306"/>
        <v>14</v>
      </c>
      <c r="S27960" s="9"/>
      <c r="T27960" s="9"/>
      <c r="U27960" s="63"/>
      <c r="V27960" s="63"/>
      <c r="W27960" s="63"/>
      <c r="Y27960" s="15" t="s">
        <v>1320</v>
      </c>
      <c r="Z27960" s="63"/>
      <c r="AA27960" s="63" t="s">
        <v>620</v>
      </c>
      <c r="AD27960" s="63" t="s">
        <v>388</v>
      </c>
      <c r="AE27960" s="63" t="s">
        <v>557</v>
      </c>
      <c r="AF27960" s="133">
        <v>2.5000000000000001E-2</v>
      </c>
      <c r="AG27960" s="133" t="s">
        <v>557</v>
      </c>
      <c r="AH27960" s="65" t="s">
        <v>81</v>
      </c>
      <c r="AI27960" s="63" t="s">
        <v>81</v>
      </c>
      <c r="AJ27960" s="63" t="s">
        <v>415</v>
      </c>
      <c r="AK27960" s="9"/>
      <c r="AL27960" s="9"/>
      <c r="AM27960" s="63"/>
      <c r="AN27960" s="63"/>
      <c r="AO27960" s="63"/>
      <c r="AP27960" s="63"/>
      <c r="AQ27960" s="63"/>
      <c r="AR27960" s="63"/>
      <c r="AS27960" s="63"/>
      <c r="AT27960" s="63"/>
      <c r="AU27960" s="63"/>
      <c r="AV27960" s="63"/>
      <c r="AW27960" s="63"/>
      <c r="AX27960" s="63"/>
      <c r="AY27960" s="63"/>
      <c r="AZ27960" s="63"/>
      <c r="BA27960" s="63"/>
      <c r="BB27960" s="9"/>
    </row>
    <row r="27961" spans="1:54" s="5" customFormat="1" ht="12.75" customHeight="1" x14ac:dyDescent="0.3">
      <c r="A27961" s="35">
        <v>1211</v>
      </c>
      <c r="B27961" s="5" t="s">
        <v>849</v>
      </c>
      <c r="C27961" s="9" t="s">
        <v>591</v>
      </c>
      <c r="D27961" s="5" t="s">
        <v>860</v>
      </c>
      <c r="E27961" s="9" t="s">
        <v>617</v>
      </c>
      <c r="F27961" s="63">
        <v>6602520</v>
      </c>
      <c r="G27961" s="63">
        <v>1618560</v>
      </c>
      <c r="H27961" s="8" t="s">
        <v>586</v>
      </c>
      <c r="O27961" s="188">
        <v>40982</v>
      </c>
      <c r="P27961" s="192">
        <f t="shared" si="1304"/>
        <v>2012</v>
      </c>
      <c r="Q27961" s="141">
        <f t="shared" si="1305"/>
        <v>3</v>
      </c>
      <c r="R27961" s="141">
        <f t="shared" si="1306"/>
        <v>14</v>
      </c>
      <c r="S27961" s="9" t="s">
        <v>819</v>
      </c>
      <c r="T27961" s="9" t="s">
        <v>819</v>
      </c>
      <c r="U27961" s="70">
        <v>0.01</v>
      </c>
      <c r="V27961" s="63"/>
      <c r="W27961" s="63"/>
      <c r="Y27961" s="125" t="s">
        <v>822</v>
      </c>
      <c r="Z27961" s="63"/>
      <c r="AA27961" s="63" t="s">
        <v>643</v>
      </c>
      <c r="AD27961" s="63" t="s">
        <v>388</v>
      </c>
      <c r="AE27961" s="63" t="s">
        <v>557</v>
      </c>
      <c r="AF27961" s="133">
        <v>2.5000000000000001E-2</v>
      </c>
      <c r="AG27961" s="133" t="s">
        <v>557</v>
      </c>
      <c r="AH27961" s="65" t="s">
        <v>81</v>
      </c>
      <c r="AI27961" s="63" t="s">
        <v>81</v>
      </c>
      <c r="AJ27961" s="63" t="s">
        <v>415</v>
      </c>
      <c r="AK27961" s="9"/>
      <c r="AL27961" s="9" t="s">
        <v>732</v>
      </c>
      <c r="AM27961" s="63"/>
      <c r="AN27961" s="63"/>
      <c r="AO27961" s="63"/>
      <c r="AP27961" s="63"/>
      <c r="AQ27961" s="63"/>
      <c r="AR27961" s="63"/>
      <c r="AS27961" s="63"/>
      <c r="AT27961" s="63"/>
      <c r="AU27961" s="63"/>
      <c r="AV27961" s="63"/>
      <c r="AW27961" s="63"/>
      <c r="AX27961" s="63"/>
      <c r="AY27961" s="63"/>
      <c r="AZ27961" s="63"/>
      <c r="BA27961" s="63"/>
      <c r="BB27961" s="9"/>
    </row>
    <row r="27962" spans="1:54" s="5" customFormat="1" ht="12.75" customHeight="1" x14ac:dyDescent="0.3">
      <c r="A27962" s="35">
        <v>561</v>
      </c>
      <c r="B27962" s="5" t="s">
        <v>849</v>
      </c>
      <c r="C27962" s="9" t="s">
        <v>429</v>
      </c>
      <c r="D27962" s="5" t="s">
        <v>859</v>
      </c>
      <c r="E27962" s="9" t="s">
        <v>616</v>
      </c>
      <c r="F27962" s="63">
        <v>6606565</v>
      </c>
      <c r="G27962" s="63">
        <v>1615682</v>
      </c>
      <c r="H27962" s="5" t="s">
        <v>586</v>
      </c>
      <c r="I27962" s="5" t="s">
        <v>869</v>
      </c>
      <c r="J27962" s="5" t="s">
        <v>719</v>
      </c>
      <c r="O27962" s="188">
        <v>40982</v>
      </c>
      <c r="P27962" s="192">
        <f t="shared" si="1304"/>
        <v>2012</v>
      </c>
      <c r="Q27962" s="141">
        <f t="shared" si="1305"/>
        <v>3</v>
      </c>
      <c r="R27962" s="141">
        <f t="shared" si="1306"/>
        <v>14</v>
      </c>
      <c r="S27962" s="9" t="s">
        <v>819</v>
      </c>
      <c r="T27962" s="9" t="s">
        <v>819</v>
      </c>
      <c r="U27962" s="70">
        <v>0.01</v>
      </c>
      <c r="V27962" s="63"/>
      <c r="W27962" s="63"/>
      <c r="Y27962" s="125" t="s">
        <v>822</v>
      </c>
      <c r="Z27962" s="63"/>
      <c r="AA27962" s="63" t="s">
        <v>643</v>
      </c>
      <c r="AD27962" s="63" t="s">
        <v>388</v>
      </c>
      <c r="AE27962" s="63" t="s">
        <v>557</v>
      </c>
      <c r="AF27962" s="133">
        <v>2.5000000000000001E-2</v>
      </c>
      <c r="AG27962" s="133" t="s">
        <v>557</v>
      </c>
      <c r="AH27962" s="65" t="s">
        <v>81</v>
      </c>
      <c r="AI27962" s="63" t="s">
        <v>81</v>
      </c>
      <c r="AJ27962" s="63" t="s">
        <v>415</v>
      </c>
      <c r="AK27962" s="9"/>
      <c r="AL27962" s="9"/>
      <c r="AM27962" s="63"/>
      <c r="AN27962" s="63"/>
      <c r="AO27962" s="63"/>
      <c r="AP27962" s="63"/>
      <c r="AQ27962" s="63"/>
      <c r="AR27962" s="63"/>
      <c r="AS27962" s="63"/>
      <c r="AT27962" s="63"/>
      <c r="AU27962" s="63"/>
      <c r="AV27962" s="63"/>
      <c r="AW27962" s="63"/>
      <c r="AX27962" s="63"/>
      <c r="AY27962" s="63"/>
      <c r="AZ27962" s="63"/>
      <c r="BA27962" s="63"/>
      <c r="BB27962" s="9"/>
    </row>
    <row r="27963" spans="1:54" s="5" customFormat="1" ht="12.75" customHeight="1" x14ac:dyDescent="0.3">
      <c r="A27963" s="35">
        <v>1211</v>
      </c>
      <c r="B27963" s="5" t="s">
        <v>849</v>
      </c>
      <c r="C27963" s="9" t="s">
        <v>591</v>
      </c>
      <c r="D27963" s="5" t="s">
        <v>860</v>
      </c>
      <c r="E27963" s="9" t="s">
        <v>617</v>
      </c>
      <c r="F27963" s="63">
        <v>6602520</v>
      </c>
      <c r="G27963" s="63">
        <v>1618560</v>
      </c>
      <c r="H27963" s="8" t="s">
        <v>586</v>
      </c>
      <c r="O27963" s="188">
        <v>40982</v>
      </c>
      <c r="P27963" s="192">
        <f t="shared" si="1304"/>
        <v>2012</v>
      </c>
      <c r="Q27963" s="141">
        <f t="shared" si="1305"/>
        <v>3</v>
      </c>
      <c r="R27963" s="141">
        <f t="shared" si="1306"/>
        <v>14</v>
      </c>
      <c r="S27963" s="9" t="s">
        <v>838</v>
      </c>
      <c r="T27963" s="9" t="s">
        <v>838</v>
      </c>
      <c r="U27963" s="63">
        <v>5.9999999999999995E-4</v>
      </c>
      <c r="V27963" s="63">
        <v>6.9999999999999999E-4</v>
      </c>
      <c r="W27963" s="63"/>
      <c r="Y27963" s="15" t="s">
        <v>1270</v>
      </c>
      <c r="Z27963" s="63"/>
      <c r="AA27963" s="63" t="s">
        <v>639</v>
      </c>
      <c r="AD27963" s="63" t="s">
        <v>388</v>
      </c>
      <c r="AE27963" s="63" t="s">
        <v>557</v>
      </c>
      <c r="AF27963" s="133">
        <v>2.5000000000000001E-2</v>
      </c>
      <c r="AG27963" s="133" t="s">
        <v>557</v>
      </c>
      <c r="AH27963" s="65" t="s">
        <v>81</v>
      </c>
      <c r="AI27963" s="63" t="s">
        <v>81</v>
      </c>
      <c r="AJ27963" s="63" t="s">
        <v>415</v>
      </c>
      <c r="AK27963" s="9"/>
      <c r="AL27963" s="9" t="s">
        <v>732</v>
      </c>
      <c r="AM27963" s="63"/>
      <c r="AN27963" s="63"/>
      <c r="AO27963" s="63"/>
      <c r="AP27963" s="63"/>
      <c r="AQ27963" s="63"/>
      <c r="AR27963" s="63"/>
      <c r="AS27963" s="63"/>
      <c r="AT27963" s="63"/>
      <c r="AU27963" s="63"/>
      <c r="AV27963" s="63"/>
      <c r="AW27963" s="63"/>
      <c r="AX27963" s="63"/>
      <c r="AY27963" s="63"/>
      <c r="AZ27963" s="63"/>
      <c r="BA27963" s="63"/>
      <c r="BB27963" s="9"/>
    </row>
    <row r="27964" spans="1:54" s="5" customFormat="1" ht="12.75" customHeight="1" x14ac:dyDescent="0.3">
      <c r="A27964" s="35">
        <v>561</v>
      </c>
      <c r="B27964" s="5" t="s">
        <v>849</v>
      </c>
      <c r="C27964" s="9" t="s">
        <v>429</v>
      </c>
      <c r="D27964" s="5" t="s">
        <v>859</v>
      </c>
      <c r="E27964" s="9" t="s">
        <v>616</v>
      </c>
      <c r="F27964" s="63"/>
      <c r="G27964" s="63"/>
      <c r="I27964" s="5" t="s">
        <v>869</v>
      </c>
      <c r="J27964" s="5" t="s">
        <v>719</v>
      </c>
      <c r="O27964" s="188">
        <v>40982</v>
      </c>
      <c r="P27964" s="192">
        <f t="shared" si="1304"/>
        <v>2012</v>
      </c>
      <c r="Q27964" s="141">
        <f t="shared" si="1305"/>
        <v>3</v>
      </c>
      <c r="R27964" s="141">
        <f t="shared" si="1306"/>
        <v>14</v>
      </c>
      <c r="S27964" s="9" t="s">
        <v>838</v>
      </c>
      <c r="T27964" s="9" t="s">
        <v>838</v>
      </c>
      <c r="U27964" s="63">
        <v>5.9999999999999995E-4</v>
      </c>
      <c r="V27964" s="63">
        <v>6.9999999999999999E-4</v>
      </c>
      <c r="W27964" s="63"/>
      <c r="Y27964" s="15" t="s">
        <v>1270</v>
      </c>
      <c r="Z27964" s="63"/>
      <c r="AA27964" s="63" t="s">
        <v>639</v>
      </c>
      <c r="AD27964" s="63" t="s">
        <v>388</v>
      </c>
      <c r="AE27964" s="63" t="s">
        <v>557</v>
      </c>
      <c r="AF27964" s="133">
        <v>2.5000000000000001E-2</v>
      </c>
      <c r="AG27964" s="133" t="s">
        <v>557</v>
      </c>
      <c r="AH27964" s="65" t="s">
        <v>81</v>
      </c>
      <c r="AI27964" s="63" t="s">
        <v>81</v>
      </c>
      <c r="AJ27964" s="63" t="s">
        <v>415</v>
      </c>
      <c r="AK27964" s="9"/>
      <c r="AL27964" s="9"/>
      <c r="AM27964" s="63"/>
      <c r="AN27964" s="63"/>
      <c r="AO27964" s="63"/>
      <c r="AP27964" s="63"/>
      <c r="AQ27964" s="63"/>
      <c r="AR27964" s="63"/>
      <c r="AS27964" s="63"/>
      <c r="AT27964" s="63"/>
      <c r="AU27964" s="63"/>
      <c r="AV27964" s="63"/>
      <c r="AW27964" s="63"/>
      <c r="AX27964" s="63"/>
      <c r="AY27964" s="63"/>
      <c r="AZ27964" s="63"/>
      <c r="BA27964" s="63"/>
      <c r="BB27964" s="9"/>
    </row>
    <row r="27965" spans="1:54" s="5" customFormat="1" ht="12.75" customHeight="1" x14ac:dyDescent="0.3">
      <c r="A27965" s="35">
        <v>1211</v>
      </c>
      <c r="B27965" s="5" t="s">
        <v>849</v>
      </c>
      <c r="C27965" s="9" t="s">
        <v>591</v>
      </c>
      <c r="D27965" s="5" t="s">
        <v>860</v>
      </c>
      <c r="E27965" s="9" t="s">
        <v>617</v>
      </c>
      <c r="F27965" s="63">
        <v>6602520</v>
      </c>
      <c r="G27965" s="63">
        <v>1618560</v>
      </c>
      <c r="H27965" s="8" t="s">
        <v>586</v>
      </c>
      <c r="O27965" s="188">
        <v>40982</v>
      </c>
      <c r="P27965" s="192">
        <f t="shared" si="1304"/>
        <v>2012</v>
      </c>
      <c r="Q27965" s="141">
        <f t="shared" si="1305"/>
        <v>3</v>
      </c>
      <c r="R27965" s="141">
        <f t="shared" si="1306"/>
        <v>14</v>
      </c>
      <c r="S27965" s="9" t="s">
        <v>819</v>
      </c>
      <c r="T27965" s="9"/>
      <c r="U27965" s="63"/>
      <c r="V27965" s="63"/>
      <c r="W27965" s="63"/>
      <c r="Y27965" s="15" t="s">
        <v>1271</v>
      </c>
      <c r="Z27965" s="63"/>
      <c r="AA27965" s="63" t="s">
        <v>622</v>
      </c>
      <c r="AD27965" s="63" t="s">
        <v>388</v>
      </c>
      <c r="AE27965" s="63" t="s">
        <v>557</v>
      </c>
      <c r="AF27965" s="133">
        <v>2.5000000000000001E-2</v>
      </c>
      <c r="AG27965" s="133" t="s">
        <v>557</v>
      </c>
      <c r="AH27965" s="65" t="s">
        <v>81</v>
      </c>
      <c r="AI27965" s="63" t="s">
        <v>81</v>
      </c>
      <c r="AJ27965" s="63" t="s">
        <v>415</v>
      </c>
      <c r="AK27965" s="9"/>
      <c r="AL27965" s="9" t="s">
        <v>732</v>
      </c>
      <c r="AM27965" s="63"/>
      <c r="AN27965" s="63"/>
      <c r="AO27965" s="63"/>
      <c r="AP27965" s="63"/>
      <c r="AQ27965" s="63"/>
      <c r="AR27965" s="63"/>
      <c r="AS27965" s="63"/>
      <c r="AT27965" s="63"/>
      <c r="AU27965" s="63"/>
      <c r="AV27965" s="63"/>
      <c r="AW27965" s="63"/>
      <c r="AX27965" s="63"/>
      <c r="AY27965" s="63"/>
      <c r="AZ27965" s="63"/>
      <c r="BA27965" s="63"/>
      <c r="BB27965" s="9"/>
    </row>
    <row r="27966" spans="1:54" s="5" customFormat="1" ht="12.75" customHeight="1" x14ac:dyDescent="0.3">
      <c r="A27966" s="35">
        <v>561</v>
      </c>
      <c r="B27966" s="5" t="s">
        <v>849</v>
      </c>
      <c r="C27966" s="9" t="s">
        <v>429</v>
      </c>
      <c r="D27966" s="5" t="s">
        <v>859</v>
      </c>
      <c r="E27966" s="9" t="s">
        <v>616</v>
      </c>
      <c r="F27966" s="63"/>
      <c r="G27966" s="63"/>
      <c r="I27966" s="5" t="s">
        <v>869</v>
      </c>
      <c r="J27966" s="5" t="s">
        <v>719</v>
      </c>
      <c r="O27966" s="188">
        <v>40982</v>
      </c>
      <c r="P27966" s="192">
        <f t="shared" si="1304"/>
        <v>2012</v>
      </c>
      <c r="Q27966" s="141">
        <f t="shared" si="1305"/>
        <v>3</v>
      </c>
      <c r="R27966" s="141">
        <f t="shared" si="1306"/>
        <v>14</v>
      </c>
      <c r="S27966" s="9"/>
      <c r="T27966" s="9"/>
      <c r="U27966" s="63"/>
      <c r="V27966" s="63"/>
      <c r="W27966" s="63"/>
      <c r="Y27966" s="15" t="s">
        <v>1271</v>
      </c>
      <c r="Z27966" s="63"/>
      <c r="AA27966" s="63" t="s">
        <v>622</v>
      </c>
      <c r="AD27966" s="63" t="s">
        <v>388</v>
      </c>
      <c r="AE27966" s="63" t="s">
        <v>557</v>
      </c>
      <c r="AF27966" s="133">
        <v>2.5000000000000001E-2</v>
      </c>
      <c r="AG27966" s="133" t="s">
        <v>557</v>
      </c>
      <c r="AH27966" s="65" t="s">
        <v>81</v>
      </c>
      <c r="AI27966" s="63" t="s">
        <v>81</v>
      </c>
      <c r="AJ27966" s="63" t="s">
        <v>415</v>
      </c>
      <c r="AK27966" s="9"/>
      <c r="AL27966" s="9"/>
      <c r="AM27966" s="63"/>
      <c r="AN27966" s="63"/>
      <c r="AO27966" s="63"/>
      <c r="AP27966" s="63"/>
      <c r="AQ27966" s="63"/>
      <c r="AR27966" s="63"/>
      <c r="AS27966" s="63"/>
      <c r="AT27966" s="63"/>
      <c r="AU27966" s="63"/>
      <c r="AV27966" s="63"/>
      <c r="AW27966" s="63"/>
      <c r="AX27966" s="63"/>
      <c r="AY27966" s="63"/>
      <c r="AZ27966" s="63"/>
      <c r="BA27966" s="63"/>
      <c r="BB27966" s="9"/>
    </row>
    <row r="27967" spans="1:54" s="5" customFormat="1" ht="12.75" customHeight="1" x14ac:dyDescent="0.3">
      <c r="A27967" s="35">
        <v>1211</v>
      </c>
      <c r="B27967" s="5" t="s">
        <v>849</v>
      </c>
      <c r="C27967" s="9" t="s">
        <v>591</v>
      </c>
      <c r="D27967" s="5" t="s">
        <v>860</v>
      </c>
      <c r="E27967" s="9" t="s">
        <v>617</v>
      </c>
      <c r="F27967" s="63">
        <v>6602520</v>
      </c>
      <c r="G27967" s="63">
        <v>1618560</v>
      </c>
      <c r="H27967" s="8" t="s">
        <v>586</v>
      </c>
      <c r="O27967" s="188">
        <v>40982</v>
      </c>
      <c r="P27967" s="192">
        <f t="shared" si="1304"/>
        <v>2012</v>
      </c>
      <c r="Q27967" s="141">
        <f t="shared" si="1305"/>
        <v>3</v>
      </c>
      <c r="R27967" s="141">
        <f t="shared" si="1306"/>
        <v>14</v>
      </c>
      <c r="S27967" s="9"/>
      <c r="T27967" s="9"/>
      <c r="U27967" s="63"/>
      <c r="V27967" s="63"/>
      <c r="W27967" s="63"/>
      <c r="Y27967" s="15" t="s">
        <v>1296</v>
      </c>
      <c r="Z27967" s="63"/>
      <c r="AA27967" s="63" t="s">
        <v>1576</v>
      </c>
      <c r="AD27967" s="63" t="s">
        <v>388</v>
      </c>
      <c r="AE27967" s="63" t="s">
        <v>644</v>
      </c>
      <c r="AF27967" s="133">
        <v>0.1</v>
      </c>
      <c r="AG27967" s="133" t="s">
        <v>644</v>
      </c>
      <c r="AH27967" s="65" t="s">
        <v>81</v>
      </c>
      <c r="AI27967" s="63" t="s">
        <v>81</v>
      </c>
      <c r="AJ27967" s="63" t="s">
        <v>585</v>
      </c>
      <c r="AK27967" s="9"/>
      <c r="AL27967" s="9" t="s">
        <v>732</v>
      </c>
      <c r="AM27967" s="63"/>
      <c r="AN27967" s="63"/>
      <c r="AO27967" s="63"/>
      <c r="AP27967" s="63"/>
      <c r="AQ27967" s="63"/>
      <c r="AR27967" s="63"/>
      <c r="AS27967" s="63"/>
      <c r="AT27967" s="63"/>
      <c r="AU27967" s="63"/>
      <c r="AV27967" s="63"/>
      <c r="AW27967" s="63"/>
      <c r="AX27967" s="63"/>
      <c r="AY27967" s="63"/>
      <c r="AZ27967" s="63"/>
      <c r="BA27967" s="63"/>
      <c r="BB27967" s="9"/>
    </row>
    <row r="27968" spans="1:54" s="5" customFormat="1" ht="12.75" customHeight="1" x14ac:dyDescent="0.3">
      <c r="A27968" s="35">
        <v>561</v>
      </c>
      <c r="B27968" s="5" t="s">
        <v>849</v>
      </c>
      <c r="C27968" s="9" t="s">
        <v>429</v>
      </c>
      <c r="D27968" s="5" t="s">
        <v>859</v>
      </c>
      <c r="E27968" s="9" t="s">
        <v>616</v>
      </c>
      <c r="F27968" s="63"/>
      <c r="G27968" s="63"/>
      <c r="I27968" s="5" t="s">
        <v>869</v>
      </c>
      <c r="J27968" s="5" t="s">
        <v>719</v>
      </c>
      <c r="O27968" s="188">
        <v>40982</v>
      </c>
      <c r="P27968" s="192">
        <f t="shared" si="1304"/>
        <v>2012</v>
      </c>
      <c r="Q27968" s="141">
        <f t="shared" si="1305"/>
        <v>3</v>
      </c>
      <c r="R27968" s="141">
        <f t="shared" si="1306"/>
        <v>14</v>
      </c>
      <c r="S27968" s="9"/>
      <c r="T27968" s="9"/>
      <c r="U27968" s="63"/>
      <c r="V27968" s="63"/>
      <c r="W27968" s="63"/>
      <c r="Y27968" s="15" t="s">
        <v>1296</v>
      </c>
      <c r="Z27968" s="63"/>
      <c r="AA27968" s="63" t="s">
        <v>1576</v>
      </c>
      <c r="AD27968" s="63" t="s">
        <v>388</v>
      </c>
      <c r="AE27968" s="63" t="s">
        <v>644</v>
      </c>
      <c r="AF27968" s="133">
        <v>0.1</v>
      </c>
      <c r="AG27968" s="133" t="s">
        <v>644</v>
      </c>
      <c r="AH27968" s="65" t="s">
        <v>81</v>
      </c>
      <c r="AI27968" s="63" t="s">
        <v>81</v>
      </c>
      <c r="AJ27968" s="63" t="s">
        <v>585</v>
      </c>
      <c r="AK27968" s="9"/>
      <c r="AL27968" s="9"/>
      <c r="AM27968" s="63"/>
      <c r="AN27968" s="63"/>
      <c r="AO27968" s="63"/>
      <c r="AP27968" s="63"/>
      <c r="AQ27968" s="63"/>
      <c r="AR27968" s="63"/>
      <c r="AS27968" s="63"/>
      <c r="AT27968" s="63"/>
      <c r="AU27968" s="63"/>
      <c r="AV27968" s="63"/>
      <c r="AW27968" s="63"/>
      <c r="AX27968" s="63"/>
      <c r="AY27968" s="63"/>
      <c r="AZ27968" s="63"/>
      <c r="BA27968" s="63"/>
      <c r="BB27968" s="9"/>
    </row>
    <row r="27969" spans="1:54" s="5" customFormat="1" ht="12.75" customHeight="1" x14ac:dyDescent="0.3">
      <c r="A27969" s="35">
        <v>1211</v>
      </c>
      <c r="B27969" s="5" t="s">
        <v>849</v>
      </c>
      <c r="C27969" s="9" t="s">
        <v>591</v>
      </c>
      <c r="D27969" s="5" t="s">
        <v>860</v>
      </c>
      <c r="E27969" s="9" t="s">
        <v>617</v>
      </c>
      <c r="F27969" s="63">
        <v>6602520</v>
      </c>
      <c r="G27969" s="63">
        <v>1618560</v>
      </c>
      <c r="H27969" s="8" t="s">
        <v>586</v>
      </c>
      <c r="O27969" s="188">
        <v>40982</v>
      </c>
      <c r="P27969" s="192">
        <f t="shared" si="1304"/>
        <v>2012</v>
      </c>
      <c r="Q27969" s="141">
        <f t="shared" si="1305"/>
        <v>3</v>
      </c>
      <c r="R27969" s="141">
        <f t="shared" si="1306"/>
        <v>14</v>
      </c>
      <c r="S27969" s="9"/>
      <c r="T27969" s="9"/>
      <c r="U27969" s="63"/>
      <c r="V27969" s="63"/>
      <c r="W27969" s="63"/>
      <c r="Y27969" s="15" t="s">
        <v>1280</v>
      </c>
      <c r="Z27969" s="63"/>
      <c r="AA27969" s="63" t="s">
        <v>624</v>
      </c>
      <c r="AD27969" s="63" t="s">
        <v>388</v>
      </c>
      <c r="AE27969" s="63" t="s">
        <v>557</v>
      </c>
      <c r="AF27969" s="133">
        <v>2.5000000000000001E-2</v>
      </c>
      <c r="AG27969" s="133" t="s">
        <v>557</v>
      </c>
      <c r="AH27969" s="65" t="s">
        <v>81</v>
      </c>
      <c r="AI27969" s="63" t="s">
        <v>81</v>
      </c>
      <c r="AJ27969" s="63" t="s">
        <v>415</v>
      </c>
      <c r="AK27969" s="9"/>
      <c r="AL27969" s="9" t="s">
        <v>732</v>
      </c>
      <c r="AM27969" s="63"/>
      <c r="AN27969" s="63"/>
      <c r="AO27969" s="63"/>
      <c r="AP27969" s="63"/>
      <c r="AQ27969" s="63"/>
      <c r="AR27969" s="63"/>
      <c r="AS27969" s="63"/>
      <c r="AT27969" s="63"/>
      <c r="AU27969" s="63"/>
      <c r="AV27969" s="63"/>
      <c r="AW27969" s="63"/>
      <c r="AX27969" s="63"/>
      <c r="AY27969" s="63"/>
      <c r="AZ27969" s="63"/>
      <c r="BA27969" s="63"/>
      <c r="BB27969" s="9"/>
    </row>
    <row r="27970" spans="1:54" s="5" customFormat="1" ht="12.75" customHeight="1" x14ac:dyDescent="0.3">
      <c r="A27970" s="35">
        <v>561</v>
      </c>
      <c r="B27970" s="5" t="s">
        <v>849</v>
      </c>
      <c r="C27970" s="9" t="s">
        <v>429</v>
      </c>
      <c r="D27970" s="5" t="s">
        <v>859</v>
      </c>
      <c r="E27970" s="9" t="s">
        <v>616</v>
      </c>
      <c r="F27970" s="63"/>
      <c r="G27970" s="63"/>
      <c r="I27970" s="5" t="s">
        <v>869</v>
      </c>
      <c r="J27970" s="5" t="s">
        <v>719</v>
      </c>
      <c r="O27970" s="188">
        <v>40982</v>
      </c>
      <c r="P27970" s="192">
        <f t="shared" si="1304"/>
        <v>2012</v>
      </c>
      <c r="Q27970" s="141">
        <f t="shared" si="1305"/>
        <v>3</v>
      </c>
      <c r="R27970" s="141">
        <f t="shared" si="1306"/>
        <v>14</v>
      </c>
      <c r="S27970" s="9"/>
      <c r="T27970" s="9"/>
      <c r="U27970" s="63"/>
      <c r="V27970" s="63"/>
      <c r="W27970" s="63"/>
      <c r="Y27970" s="15" t="s">
        <v>1280</v>
      </c>
      <c r="Z27970" s="63"/>
      <c r="AA27970" s="63" t="s">
        <v>624</v>
      </c>
      <c r="AD27970" s="63" t="s">
        <v>388</v>
      </c>
      <c r="AE27970" s="63" t="s">
        <v>557</v>
      </c>
      <c r="AF27970" s="133">
        <v>2.5000000000000001E-2</v>
      </c>
      <c r="AG27970" s="133" t="s">
        <v>557</v>
      </c>
      <c r="AH27970" s="65" t="s">
        <v>81</v>
      </c>
      <c r="AI27970" s="63" t="s">
        <v>81</v>
      </c>
      <c r="AJ27970" s="63" t="s">
        <v>415</v>
      </c>
      <c r="AK27970" s="9"/>
      <c r="AL27970" s="9"/>
      <c r="AM27970" s="63"/>
      <c r="AN27970" s="63"/>
      <c r="AO27970" s="63"/>
      <c r="AP27970" s="63"/>
      <c r="AQ27970" s="63"/>
      <c r="AR27970" s="63"/>
      <c r="AS27970" s="63"/>
      <c r="AT27970" s="63"/>
      <c r="AU27970" s="63"/>
      <c r="AV27970" s="63"/>
      <c r="AW27970" s="63"/>
      <c r="AX27970" s="63"/>
      <c r="AY27970" s="63"/>
      <c r="AZ27970" s="63"/>
      <c r="BA27970" s="63"/>
      <c r="BB27970" s="9"/>
    </row>
    <row r="27971" spans="1:54" s="5" customFormat="1" ht="12.75" customHeight="1" x14ac:dyDescent="0.3">
      <c r="A27971" s="35">
        <v>1096</v>
      </c>
      <c r="B27971" s="5" t="s">
        <v>849</v>
      </c>
      <c r="C27971" s="9" t="s">
        <v>429</v>
      </c>
      <c r="D27971" s="5" t="s">
        <v>859</v>
      </c>
      <c r="E27971" s="9" t="s">
        <v>869</v>
      </c>
      <c r="F27971" s="63">
        <v>6606238</v>
      </c>
      <c r="G27971" s="63">
        <v>661152</v>
      </c>
      <c r="H27971" s="5" t="s">
        <v>721</v>
      </c>
      <c r="I27971" s="5" t="s">
        <v>869</v>
      </c>
      <c r="J27971" s="5" t="s">
        <v>719</v>
      </c>
      <c r="O27971" s="188">
        <v>40982</v>
      </c>
      <c r="P27971" s="192">
        <f t="shared" si="1304"/>
        <v>2012</v>
      </c>
      <c r="Q27971" s="141">
        <f t="shared" si="1305"/>
        <v>3</v>
      </c>
      <c r="R27971" s="129">
        <v>14</v>
      </c>
      <c r="S27971" s="9"/>
      <c r="T27971" s="9"/>
      <c r="U27971" s="63"/>
      <c r="V27971" s="63"/>
      <c r="W27971" s="63"/>
      <c r="Y27971" s="15"/>
      <c r="Z27971" s="63"/>
      <c r="AA27971" s="63" t="s">
        <v>604</v>
      </c>
      <c r="AD27971" s="65" t="s">
        <v>388</v>
      </c>
      <c r="AE27971" s="65"/>
      <c r="AF27971" s="133">
        <v>13</v>
      </c>
      <c r="AG27971" s="133">
        <v>13</v>
      </c>
      <c r="AH27971" s="65" t="s">
        <v>615</v>
      </c>
      <c r="AI27971" s="63" t="s">
        <v>615</v>
      </c>
      <c r="AJ27971" s="63"/>
      <c r="AK27971" s="9" t="s">
        <v>723</v>
      </c>
      <c r="AL27971" s="11" t="s">
        <v>704</v>
      </c>
      <c r="AM27971" s="63">
        <v>0.5</v>
      </c>
      <c r="AN27971" s="63">
        <v>0.5</v>
      </c>
      <c r="AO27971" s="63"/>
      <c r="AP27971" s="63"/>
      <c r="AQ27971" s="63"/>
      <c r="AR27971" s="63"/>
      <c r="AS27971" s="63"/>
      <c r="AT27971" s="63"/>
      <c r="AU27971" s="63"/>
      <c r="AV27971" s="63"/>
      <c r="AW27971" s="63"/>
      <c r="AX27971" s="63"/>
      <c r="AY27971" s="63"/>
      <c r="AZ27971" s="63"/>
      <c r="BA27971" s="63"/>
      <c r="BB27971" s="9"/>
    </row>
    <row r="27972" spans="1:54" s="5" customFormat="1" ht="12.75" customHeight="1" x14ac:dyDescent="0.3">
      <c r="A27972" s="35">
        <v>1149</v>
      </c>
      <c r="B27972" s="5" t="s">
        <v>849</v>
      </c>
      <c r="C27972" s="9" t="s">
        <v>593</v>
      </c>
      <c r="D27972" s="5" t="s">
        <v>855</v>
      </c>
      <c r="E27972" s="9"/>
      <c r="F27972" s="63">
        <v>6607314</v>
      </c>
      <c r="G27972" s="63">
        <v>667458</v>
      </c>
      <c r="H27972" s="5" t="s">
        <v>721</v>
      </c>
      <c r="O27972" s="188">
        <v>40982</v>
      </c>
      <c r="P27972" s="192">
        <f t="shared" si="1304"/>
        <v>2012</v>
      </c>
      <c r="Q27972" s="141">
        <f t="shared" si="1305"/>
        <v>3</v>
      </c>
      <c r="R27972" s="129">
        <v>14</v>
      </c>
      <c r="S27972" s="9"/>
      <c r="T27972" s="9"/>
      <c r="U27972" s="63"/>
      <c r="V27972" s="63"/>
      <c r="W27972" s="63"/>
      <c r="Y27972" s="15"/>
      <c r="Z27972" s="63"/>
      <c r="AA27972" s="63" t="s">
        <v>604</v>
      </c>
      <c r="AD27972" s="65" t="s">
        <v>388</v>
      </c>
      <c r="AE27972" s="65"/>
      <c r="AF27972" s="133">
        <v>36</v>
      </c>
      <c r="AG27972" s="133">
        <v>36</v>
      </c>
      <c r="AH27972" s="65" t="s">
        <v>615</v>
      </c>
      <c r="AI27972" s="63" t="s">
        <v>615</v>
      </c>
      <c r="AJ27972" s="63"/>
      <c r="AK27972" s="9" t="s">
        <v>723</v>
      </c>
      <c r="AL27972" s="11" t="s">
        <v>704</v>
      </c>
      <c r="AM27972" s="63">
        <v>0.5</v>
      </c>
      <c r="AN27972" s="63">
        <v>0.5</v>
      </c>
      <c r="AO27972" s="63"/>
      <c r="AP27972" s="63"/>
      <c r="AQ27972" s="63"/>
      <c r="AR27972" s="63"/>
      <c r="AS27972" s="63"/>
      <c r="AT27972" s="63"/>
      <c r="AU27972" s="63"/>
      <c r="AV27972" s="63"/>
      <c r="AW27972" s="63"/>
      <c r="AX27972" s="63"/>
      <c r="AY27972" s="63"/>
      <c r="AZ27972" s="63"/>
      <c r="BA27972" s="63"/>
      <c r="BB27972" s="9"/>
    </row>
    <row r="27973" spans="1:54" s="5" customFormat="1" ht="12.75" customHeight="1" x14ac:dyDescent="0.3">
      <c r="A27973" s="35">
        <v>1227</v>
      </c>
      <c r="B27973" s="5" t="s">
        <v>849</v>
      </c>
      <c r="C27973" s="9" t="s">
        <v>591</v>
      </c>
      <c r="D27973" s="5" t="s">
        <v>860</v>
      </c>
      <c r="E27973" s="9"/>
      <c r="F27973" s="63">
        <v>6602223</v>
      </c>
      <c r="G27973" s="63">
        <v>664041</v>
      </c>
      <c r="H27973" s="5" t="s">
        <v>721</v>
      </c>
      <c r="O27973" s="188">
        <v>40982</v>
      </c>
      <c r="P27973" s="192">
        <f t="shared" si="1304"/>
        <v>2012</v>
      </c>
      <c r="Q27973" s="141">
        <f t="shared" si="1305"/>
        <v>3</v>
      </c>
      <c r="R27973" s="129">
        <v>14</v>
      </c>
      <c r="S27973" s="9"/>
      <c r="T27973" s="9"/>
      <c r="U27973" s="63"/>
      <c r="V27973" s="63"/>
      <c r="W27973" s="63"/>
      <c r="Y27973" s="15"/>
      <c r="Z27973" s="63"/>
      <c r="AA27973" s="63" t="s">
        <v>604</v>
      </c>
      <c r="AD27973" s="65" t="s">
        <v>388</v>
      </c>
      <c r="AE27973" s="65"/>
      <c r="AF27973" s="133">
        <v>6.4</v>
      </c>
      <c r="AG27973" s="133">
        <v>6.4</v>
      </c>
      <c r="AH27973" s="65" t="s">
        <v>615</v>
      </c>
      <c r="AI27973" s="63" t="s">
        <v>615</v>
      </c>
      <c r="AJ27973" s="63"/>
      <c r="AK27973" s="9" t="s">
        <v>723</v>
      </c>
      <c r="AL27973" s="11" t="s">
        <v>704</v>
      </c>
      <c r="AM27973" s="63">
        <v>0.5</v>
      </c>
      <c r="AN27973" s="63">
        <v>0.5</v>
      </c>
      <c r="AO27973" s="63"/>
      <c r="AP27973" s="63"/>
      <c r="AQ27973" s="63"/>
      <c r="AR27973" s="63"/>
      <c r="AS27973" s="63"/>
      <c r="AT27973" s="63"/>
      <c r="AU27973" s="63"/>
      <c r="AV27973" s="63"/>
      <c r="AW27973" s="63"/>
      <c r="AX27973" s="63"/>
      <c r="AY27973" s="63"/>
      <c r="AZ27973" s="63"/>
      <c r="BA27973" s="63"/>
      <c r="BB27973" s="9"/>
    </row>
    <row r="27974" spans="1:54" s="5" customFormat="1" ht="12.75" customHeight="1" x14ac:dyDescent="0.3">
      <c r="A27974" s="35">
        <v>1184</v>
      </c>
      <c r="B27974" s="5" t="s">
        <v>849</v>
      </c>
      <c r="C27974" s="9" t="s">
        <v>592</v>
      </c>
      <c r="D27974" s="5" t="s">
        <v>736</v>
      </c>
      <c r="E27974" s="9"/>
      <c r="F27974" s="63"/>
      <c r="G27974" s="63"/>
      <c r="O27974" s="188">
        <v>40982</v>
      </c>
      <c r="P27974" s="192">
        <f t="shared" si="1304"/>
        <v>2012</v>
      </c>
      <c r="Q27974" s="141">
        <f t="shared" si="1305"/>
        <v>3</v>
      </c>
      <c r="R27974" s="129">
        <v>14</v>
      </c>
      <c r="S27974" s="9"/>
      <c r="T27974" s="9"/>
      <c r="U27974" s="63"/>
      <c r="V27974" s="63"/>
      <c r="W27974" s="63"/>
      <c r="Y27974" s="15"/>
      <c r="Z27974" s="63"/>
      <c r="AA27974" s="63" t="s">
        <v>604</v>
      </c>
      <c r="AD27974" s="65" t="s">
        <v>388</v>
      </c>
      <c r="AE27974" s="65"/>
      <c r="AF27974" s="133">
        <v>20</v>
      </c>
      <c r="AG27974" s="133">
        <v>20</v>
      </c>
      <c r="AH27974" s="65" t="s">
        <v>615</v>
      </c>
      <c r="AI27974" s="63" t="s">
        <v>615</v>
      </c>
      <c r="AJ27974" s="63"/>
      <c r="AK27974" s="11" t="s">
        <v>731</v>
      </c>
      <c r="AL27974" s="11" t="s">
        <v>732</v>
      </c>
      <c r="AM27974" s="63">
        <v>0.5</v>
      </c>
      <c r="AN27974" s="63">
        <v>0.5</v>
      </c>
      <c r="AO27974" s="63"/>
      <c r="AP27974" s="63"/>
      <c r="AQ27974" s="63"/>
      <c r="AR27974" s="63"/>
      <c r="AS27974" s="63"/>
      <c r="AT27974" s="63"/>
      <c r="AU27974" s="63"/>
      <c r="AV27974" s="63"/>
      <c r="AW27974" s="63"/>
      <c r="AX27974" s="63"/>
      <c r="AY27974" s="63"/>
      <c r="AZ27974" s="63"/>
      <c r="BA27974" s="63"/>
      <c r="BB27974" s="9"/>
    </row>
    <row r="27975" spans="1:54" s="5" customFormat="1" ht="12.75" customHeight="1" x14ac:dyDescent="0.3">
      <c r="A27975" s="35">
        <v>1211</v>
      </c>
      <c r="B27975" s="5" t="s">
        <v>849</v>
      </c>
      <c r="C27975" s="9" t="s">
        <v>591</v>
      </c>
      <c r="D27975" s="5" t="s">
        <v>860</v>
      </c>
      <c r="E27975" s="9" t="s">
        <v>617</v>
      </c>
      <c r="F27975" s="63">
        <v>6602520</v>
      </c>
      <c r="G27975" s="63">
        <v>1618560</v>
      </c>
      <c r="H27975" s="8" t="s">
        <v>586</v>
      </c>
      <c r="O27975" s="188">
        <v>40982</v>
      </c>
      <c r="P27975" s="192">
        <f t="shared" si="1304"/>
        <v>2012</v>
      </c>
      <c r="Q27975" s="141">
        <f t="shared" si="1305"/>
        <v>3</v>
      </c>
      <c r="R27975" s="141">
        <f t="shared" ref="R27975:R27990" si="1307">DAY(O27975)</f>
        <v>14</v>
      </c>
      <c r="S27975" s="11" t="s">
        <v>838</v>
      </c>
      <c r="T27975" s="11" t="s">
        <v>838</v>
      </c>
      <c r="U27975" s="63">
        <v>1.9999999999999999E-7</v>
      </c>
      <c r="V27975" s="63">
        <v>2.9999999999999997E-4</v>
      </c>
      <c r="W27975" s="63"/>
      <c r="Y27975" s="15" t="s">
        <v>478</v>
      </c>
      <c r="Z27975" s="63"/>
      <c r="AA27975" s="63" t="s">
        <v>360</v>
      </c>
      <c r="AD27975" s="63" t="s">
        <v>388</v>
      </c>
      <c r="AE27975" s="63" t="s">
        <v>407</v>
      </c>
      <c r="AF27975" s="133">
        <v>5.0000000000000001E-3</v>
      </c>
      <c r="AG27975" s="133" t="s">
        <v>407</v>
      </c>
      <c r="AH27975" s="65" t="s">
        <v>81</v>
      </c>
      <c r="AI27975" s="63" t="s">
        <v>81</v>
      </c>
      <c r="AJ27975" s="63" t="s">
        <v>585</v>
      </c>
      <c r="AK27975" s="9"/>
      <c r="AL27975" s="9" t="s">
        <v>732</v>
      </c>
      <c r="AM27975" s="63"/>
      <c r="AN27975" s="63"/>
      <c r="AO27975" s="63"/>
      <c r="AP27975" s="63"/>
      <c r="AQ27975" s="63"/>
      <c r="AR27975" s="63"/>
      <c r="AS27975" s="63"/>
      <c r="AT27975" s="63"/>
      <c r="AU27975" s="63"/>
      <c r="AV27975" s="63"/>
      <c r="AW27975" s="63"/>
      <c r="AX27975" s="63"/>
      <c r="AY27975" s="63"/>
      <c r="AZ27975" s="63"/>
      <c r="BA27975" s="63"/>
      <c r="BB27975" s="9"/>
    </row>
    <row r="27976" spans="1:54" s="5" customFormat="1" ht="12.75" customHeight="1" x14ac:dyDescent="0.3">
      <c r="A27976" s="35">
        <v>561</v>
      </c>
      <c r="B27976" s="5" t="s">
        <v>849</v>
      </c>
      <c r="C27976" s="9" t="s">
        <v>429</v>
      </c>
      <c r="D27976" s="5" t="s">
        <v>859</v>
      </c>
      <c r="E27976" s="9" t="s">
        <v>616</v>
      </c>
      <c r="F27976" s="63"/>
      <c r="G27976" s="63"/>
      <c r="I27976" s="5" t="s">
        <v>869</v>
      </c>
      <c r="J27976" s="5" t="s">
        <v>719</v>
      </c>
      <c r="O27976" s="188">
        <v>40982</v>
      </c>
      <c r="P27976" s="192">
        <f t="shared" si="1304"/>
        <v>2012</v>
      </c>
      <c r="Q27976" s="141">
        <f t="shared" si="1305"/>
        <v>3</v>
      </c>
      <c r="R27976" s="141">
        <f t="shared" si="1307"/>
        <v>14</v>
      </c>
      <c r="S27976" s="11" t="s">
        <v>838</v>
      </c>
      <c r="T27976" s="11" t="s">
        <v>838</v>
      </c>
      <c r="U27976" s="63">
        <v>1.9999999999999999E-7</v>
      </c>
      <c r="V27976" s="63">
        <v>2.9999999999999997E-4</v>
      </c>
      <c r="W27976" s="63"/>
      <c r="Y27976" s="15" t="s">
        <v>478</v>
      </c>
      <c r="Z27976" s="63"/>
      <c r="AA27976" s="63" t="s">
        <v>360</v>
      </c>
      <c r="AD27976" s="63" t="s">
        <v>388</v>
      </c>
      <c r="AE27976" s="63" t="s">
        <v>407</v>
      </c>
      <c r="AF27976" s="133">
        <v>5.0000000000000001E-3</v>
      </c>
      <c r="AG27976" s="133" t="s">
        <v>407</v>
      </c>
      <c r="AH27976" s="65" t="s">
        <v>81</v>
      </c>
      <c r="AI27976" s="63" t="s">
        <v>81</v>
      </c>
      <c r="AJ27976" s="63" t="s">
        <v>585</v>
      </c>
      <c r="AK27976" s="9"/>
      <c r="AL27976" s="9"/>
      <c r="AM27976" s="63"/>
      <c r="AN27976" s="63"/>
      <c r="AO27976" s="63"/>
      <c r="AP27976" s="63"/>
      <c r="AQ27976" s="63"/>
      <c r="AR27976" s="63"/>
      <c r="AS27976" s="63"/>
      <c r="AT27976" s="63"/>
      <c r="AU27976" s="63"/>
      <c r="AV27976" s="63"/>
      <c r="AW27976" s="63"/>
      <c r="AX27976" s="63"/>
      <c r="AY27976" s="63"/>
      <c r="AZ27976" s="63"/>
      <c r="BA27976" s="63"/>
      <c r="BB27976" s="9"/>
    </row>
    <row r="27977" spans="1:54" s="5" customFormat="1" ht="12.75" customHeight="1" x14ac:dyDescent="0.3">
      <c r="A27977" s="35">
        <v>1211</v>
      </c>
      <c r="B27977" s="5" t="s">
        <v>849</v>
      </c>
      <c r="C27977" s="9" t="s">
        <v>591</v>
      </c>
      <c r="D27977" s="5" t="s">
        <v>860</v>
      </c>
      <c r="E27977" s="9" t="s">
        <v>617</v>
      </c>
      <c r="F27977" s="63">
        <v>6602520</v>
      </c>
      <c r="G27977" s="63">
        <v>1618560</v>
      </c>
      <c r="H27977" s="8" t="s">
        <v>586</v>
      </c>
      <c r="O27977" s="188">
        <v>40982</v>
      </c>
      <c r="P27977" s="192">
        <f t="shared" si="1304"/>
        <v>2012</v>
      </c>
      <c r="Q27977" s="141">
        <f t="shared" si="1305"/>
        <v>3</v>
      </c>
      <c r="R27977" s="141">
        <f t="shared" si="1307"/>
        <v>14</v>
      </c>
      <c r="S27977" s="29" t="s">
        <v>838</v>
      </c>
      <c r="T27977" s="29" t="s">
        <v>838</v>
      </c>
      <c r="U27977" s="63">
        <v>2.5000000000000001E-3</v>
      </c>
      <c r="V27977" s="63">
        <v>1.6E-2</v>
      </c>
      <c r="W27977" s="63"/>
      <c r="Y27977" s="15" t="s">
        <v>1298</v>
      </c>
      <c r="Z27977" s="63"/>
      <c r="AA27977" s="63" t="s">
        <v>625</v>
      </c>
      <c r="AD27977" s="63" t="s">
        <v>388</v>
      </c>
      <c r="AE27977" s="63" t="s">
        <v>407</v>
      </c>
      <c r="AF27977" s="133">
        <v>5.0000000000000001E-3</v>
      </c>
      <c r="AG27977" s="133" t="s">
        <v>407</v>
      </c>
      <c r="AH27977" s="65" t="s">
        <v>81</v>
      </c>
      <c r="AI27977" s="63" t="s">
        <v>81</v>
      </c>
      <c r="AJ27977" s="63" t="s">
        <v>415</v>
      </c>
      <c r="AK27977" s="9"/>
      <c r="AL27977" s="9" t="s">
        <v>732</v>
      </c>
      <c r="AM27977" s="63"/>
      <c r="AN27977" s="63"/>
      <c r="AO27977" s="63"/>
      <c r="AP27977" s="63"/>
      <c r="AQ27977" s="63"/>
      <c r="AR27977" s="63"/>
      <c r="AS27977" s="63"/>
      <c r="AT27977" s="63"/>
      <c r="AU27977" s="63"/>
      <c r="AV27977" s="63"/>
      <c r="AW27977" s="63"/>
      <c r="AX27977" s="63"/>
      <c r="AY27977" s="63"/>
      <c r="AZ27977" s="63"/>
      <c r="BA27977" s="63"/>
      <c r="BB27977" s="9"/>
    </row>
    <row r="27978" spans="1:54" s="5" customFormat="1" ht="12.75" customHeight="1" x14ac:dyDescent="0.3">
      <c r="A27978" s="35">
        <v>561</v>
      </c>
      <c r="B27978" s="5" t="s">
        <v>849</v>
      </c>
      <c r="C27978" s="9" t="s">
        <v>429</v>
      </c>
      <c r="D27978" s="5" t="s">
        <v>859</v>
      </c>
      <c r="E27978" s="9" t="s">
        <v>616</v>
      </c>
      <c r="F27978" s="63"/>
      <c r="G27978" s="63"/>
      <c r="I27978" s="5" t="s">
        <v>869</v>
      </c>
      <c r="J27978" s="5" t="s">
        <v>719</v>
      </c>
      <c r="O27978" s="188">
        <v>40982</v>
      </c>
      <c r="P27978" s="192">
        <f t="shared" si="1304"/>
        <v>2012</v>
      </c>
      <c r="Q27978" s="141">
        <f t="shared" si="1305"/>
        <v>3</v>
      </c>
      <c r="R27978" s="141">
        <f t="shared" si="1307"/>
        <v>14</v>
      </c>
      <c r="S27978" s="29" t="s">
        <v>838</v>
      </c>
      <c r="T27978" s="29" t="s">
        <v>838</v>
      </c>
      <c r="U27978" s="63">
        <v>2.5000000000000001E-3</v>
      </c>
      <c r="V27978" s="63">
        <v>1.6E-2</v>
      </c>
      <c r="W27978" s="63"/>
      <c r="Y27978" s="15" t="s">
        <v>1298</v>
      </c>
      <c r="Z27978" s="63"/>
      <c r="AA27978" s="63" t="s">
        <v>625</v>
      </c>
      <c r="AD27978" s="63" t="s">
        <v>388</v>
      </c>
      <c r="AE27978" s="63" t="s">
        <v>407</v>
      </c>
      <c r="AF27978" s="133">
        <v>5.0000000000000001E-3</v>
      </c>
      <c r="AG27978" s="133" t="s">
        <v>407</v>
      </c>
      <c r="AH27978" s="65" t="s">
        <v>81</v>
      </c>
      <c r="AI27978" s="63" t="s">
        <v>81</v>
      </c>
      <c r="AJ27978" s="63" t="s">
        <v>415</v>
      </c>
      <c r="AK27978" s="9"/>
      <c r="AL27978" s="9"/>
      <c r="AM27978" s="63"/>
      <c r="AN27978" s="63"/>
      <c r="AO27978" s="63"/>
      <c r="AP27978" s="63"/>
      <c r="AQ27978" s="63"/>
      <c r="AR27978" s="63"/>
      <c r="AS27978" s="63"/>
      <c r="AT27978" s="63"/>
      <c r="AU27978" s="63"/>
      <c r="AV27978" s="63"/>
      <c r="AW27978" s="63"/>
      <c r="AX27978" s="63"/>
      <c r="AY27978" s="63"/>
      <c r="AZ27978" s="63"/>
      <c r="BA27978" s="63"/>
      <c r="BB27978" s="9"/>
    </row>
    <row r="27979" spans="1:54" s="5" customFormat="1" ht="12.75" customHeight="1" x14ac:dyDescent="0.3">
      <c r="A27979" s="35">
        <v>1211</v>
      </c>
      <c r="B27979" s="5" t="s">
        <v>849</v>
      </c>
      <c r="C27979" s="9" t="s">
        <v>591</v>
      </c>
      <c r="D27979" s="5" t="s">
        <v>860</v>
      </c>
      <c r="E27979" s="9" t="s">
        <v>617</v>
      </c>
      <c r="F27979" s="63">
        <v>6602520</v>
      </c>
      <c r="G27979" s="63">
        <v>1618560</v>
      </c>
      <c r="H27979" s="8" t="s">
        <v>586</v>
      </c>
      <c r="O27979" s="188">
        <v>40982</v>
      </c>
      <c r="P27979" s="192">
        <f t="shared" si="1304"/>
        <v>2012</v>
      </c>
      <c r="Q27979" s="141">
        <f t="shared" si="1305"/>
        <v>3</v>
      </c>
      <c r="R27979" s="141">
        <f t="shared" si="1307"/>
        <v>14</v>
      </c>
      <c r="S27979" s="9" t="s">
        <v>838</v>
      </c>
      <c r="T27979" s="9" t="s">
        <v>838</v>
      </c>
      <c r="U27979" s="63">
        <v>0.15</v>
      </c>
      <c r="V27979" s="63">
        <v>2.7</v>
      </c>
      <c r="W27979" s="63"/>
      <c r="Y27979" s="15" t="s">
        <v>845</v>
      </c>
      <c r="Z27979" s="63"/>
      <c r="AA27979" s="63" t="s">
        <v>640</v>
      </c>
      <c r="AD27979" s="63" t="s">
        <v>388</v>
      </c>
      <c r="AE27979" s="63" t="s">
        <v>557</v>
      </c>
      <c r="AF27979" s="133">
        <v>2.5000000000000001E-2</v>
      </c>
      <c r="AG27979" s="133" t="s">
        <v>557</v>
      </c>
      <c r="AH27979" s="65" t="s">
        <v>81</v>
      </c>
      <c r="AI27979" s="63" t="s">
        <v>81</v>
      </c>
      <c r="AJ27979" s="63" t="s">
        <v>415</v>
      </c>
      <c r="AK27979" s="9"/>
      <c r="AL27979" s="9" t="s">
        <v>732</v>
      </c>
      <c r="AM27979" s="63"/>
      <c r="AN27979" s="63"/>
      <c r="AO27979" s="63"/>
      <c r="AP27979" s="63"/>
      <c r="AQ27979" s="63"/>
      <c r="AR27979" s="63"/>
      <c r="AS27979" s="63"/>
      <c r="AT27979" s="63"/>
      <c r="AU27979" s="63"/>
      <c r="AV27979" s="63"/>
      <c r="AW27979" s="63"/>
      <c r="AX27979" s="63"/>
      <c r="AY27979" s="63"/>
      <c r="AZ27979" s="63"/>
      <c r="BA27979" s="63"/>
      <c r="BB27979" s="9"/>
    </row>
    <row r="27980" spans="1:54" s="5" customFormat="1" ht="12.75" customHeight="1" x14ac:dyDescent="0.3">
      <c r="A27980" s="35">
        <v>561</v>
      </c>
      <c r="B27980" s="5" t="s">
        <v>849</v>
      </c>
      <c r="C27980" s="9" t="s">
        <v>429</v>
      </c>
      <c r="D27980" s="5" t="s">
        <v>859</v>
      </c>
      <c r="E27980" s="9" t="s">
        <v>616</v>
      </c>
      <c r="F27980" s="63"/>
      <c r="G27980" s="63"/>
      <c r="I27980" s="5" t="s">
        <v>869</v>
      </c>
      <c r="J27980" s="5" t="s">
        <v>719</v>
      </c>
      <c r="O27980" s="188">
        <v>40982</v>
      </c>
      <c r="P27980" s="192">
        <f t="shared" si="1304"/>
        <v>2012</v>
      </c>
      <c r="Q27980" s="141">
        <f t="shared" si="1305"/>
        <v>3</v>
      </c>
      <c r="R27980" s="141">
        <f t="shared" si="1307"/>
        <v>14</v>
      </c>
      <c r="S27980" s="9" t="s">
        <v>838</v>
      </c>
      <c r="T27980" s="9" t="s">
        <v>838</v>
      </c>
      <c r="U27980" s="63">
        <v>0.15</v>
      </c>
      <c r="V27980" s="63">
        <v>2.7</v>
      </c>
      <c r="W27980" s="63"/>
      <c r="Y27980" s="15" t="s">
        <v>845</v>
      </c>
      <c r="Z27980" s="63"/>
      <c r="AA27980" s="63" t="s">
        <v>640</v>
      </c>
      <c r="AD27980" s="63" t="s">
        <v>388</v>
      </c>
      <c r="AE27980" s="63" t="s">
        <v>557</v>
      </c>
      <c r="AF27980" s="133">
        <v>2.5000000000000001E-2</v>
      </c>
      <c r="AG27980" s="133" t="s">
        <v>557</v>
      </c>
      <c r="AH27980" s="65" t="s">
        <v>81</v>
      </c>
      <c r="AI27980" s="63" t="s">
        <v>81</v>
      </c>
      <c r="AJ27980" s="63" t="s">
        <v>415</v>
      </c>
      <c r="AK27980" s="9"/>
      <c r="AL27980" s="9"/>
      <c r="AM27980" s="63"/>
      <c r="AN27980" s="63"/>
      <c r="AO27980" s="63"/>
      <c r="AP27980" s="63"/>
      <c r="AQ27980" s="63"/>
      <c r="AR27980" s="63"/>
      <c r="AS27980" s="63"/>
      <c r="AT27980" s="63"/>
      <c r="AU27980" s="63"/>
      <c r="AV27980" s="63"/>
      <c r="AW27980" s="63"/>
      <c r="AX27980" s="63"/>
      <c r="AY27980" s="63"/>
      <c r="AZ27980" s="63"/>
      <c r="BA27980" s="63"/>
      <c r="BB27980" s="9"/>
    </row>
    <row r="27981" spans="1:54" s="5" customFormat="1" ht="12.75" customHeight="1" x14ac:dyDescent="0.3">
      <c r="A27981" s="35">
        <v>1211</v>
      </c>
      <c r="B27981" s="5" t="s">
        <v>849</v>
      </c>
      <c r="C27981" s="9" t="s">
        <v>591</v>
      </c>
      <c r="D27981" s="5" t="s">
        <v>860</v>
      </c>
      <c r="E27981" s="9" t="s">
        <v>617</v>
      </c>
      <c r="F27981" s="63">
        <v>6602520</v>
      </c>
      <c r="G27981" s="63">
        <v>1618560</v>
      </c>
      <c r="H27981" s="8" t="s">
        <v>586</v>
      </c>
      <c r="O27981" s="188">
        <v>40982</v>
      </c>
      <c r="P27981" s="192">
        <f t="shared" si="1304"/>
        <v>2012</v>
      </c>
      <c r="Q27981" s="141">
        <f t="shared" si="1305"/>
        <v>3</v>
      </c>
      <c r="R27981" s="141">
        <f t="shared" si="1307"/>
        <v>14</v>
      </c>
      <c r="S27981" s="9" t="s">
        <v>819</v>
      </c>
      <c r="T27981" s="9" t="s">
        <v>819</v>
      </c>
      <c r="U27981" s="70">
        <v>10</v>
      </c>
      <c r="V27981" s="63"/>
      <c r="W27981" s="63"/>
      <c r="Y27981" s="125" t="s">
        <v>824</v>
      </c>
      <c r="Z27981" s="63"/>
      <c r="AA27981" s="63" t="s">
        <v>628</v>
      </c>
      <c r="AD27981" s="63" t="s">
        <v>388</v>
      </c>
      <c r="AE27981" s="63" t="s">
        <v>557</v>
      </c>
      <c r="AF27981" s="133">
        <v>2.5000000000000001E-2</v>
      </c>
      <c r="AG27981" s="133" t="s">
        <v>557</v>
      </c>
      <c r="AH27981" s="65" t="s">
        <v>81</v>
      </c>
      <c r="AI27981" s="63" t="s">
        <v>81</v>
      </c>
      <c r="AJ27981" s="63" t="s">
        <v>415</v>
      </c>
      <c r="AK27981" s="9"/>
      <c r="AL27981" s="9" t="s">
        <v>732</v>
      </c>
      <c r="AM27981" s="63"/>
      <c r="AN27981" s="63"/>
      <c r="AO27981" s="63"/>
      <c r="AP27981" s="63"/>
      <c r="AQ27981" s="63"/>
      <c r="AR27981" s="63"/>
      <c r="AS27981" s="63"/>
      <c r="AT27981" s="63"/>
      <c r="AU27981" s="63"/>
      <c r="AV27981" s="63"/>
      <c r="AW27981" s="63"/>
      <c r="AX27981" s="63"/>
      <c r="AY27981" s="63"/>
      <c r="AZ27981" s="63"/>
      <c r="BA27981" s="63"/>
      <c r="BB27981" s="9"/>
    </row>
    <row r="27982" spans="1:54" s="5" customFormat="1" ht="12.75" customHeight="1" x14ac:dyDescent="0.3">
      <c r="A27982" s="35">
        <v>561</v>
      </c>
      <c r="B27982" s="5" t="s">
        <v>849</v>
      </c>
      <c r="C27982" s="9" t="s">
        <v>429</v>
      </c>
      <c r="D27982" s="5" t="s">
        <v>859</v>
      </c>
      <c r="E27982" s="9" t="s">
        <v>616</v>
      </c>
      <c r="F27982" s="63">
        <v>6606565</v>
      </c>
      <c r="G27982" s="63">
        <v>1615682</v>
      </c>
      <c r="H27982" s="5" t="s">
        <v>586</v>
      </c>
      <c r="I27982" s="5" t="s">
        <v>869</v>
      </c>
      <c r="J27982" s="5" t="s">
        <v>719</v>
      </c>
      <c r="O27982" s="188">
        <v>40982</v>
      </c>
      <c r="P27982" s="192">
        <f t="shared" si="1304"/>
        <v>2012</v>
      </c>
      <c r="Q27982" s="141">
        <f t="shared" si="1305"/>
        <v>3</v>
      </c>
      <c r="R27982" s="141">
        <f t="shared" si="1307"/>
        <v>14</v>
      </c>
      <c r="S27982" s="9" t="s">
        <v>819</v>
      </c>
      <c r="T27982" s="9" t="s">
        <v>819</v>
      </c>
      <c r="U27982" s="70">
        <v>10</v>
      </c>
      <c r="V27982" s="63"/>
      <c r="W27982" s="63"/>
      <c r="Y27982" s="125" t="s">
        <v>824</v>
      </c>
      <c r="Z27982" s="63"/>
      <c r="AA27982" s="63" t="s">
        <v>628</v>
      </c>
      <c r="AD27982" s="63" t="s">
        <v>388</v>
      </c>
      <c r="AE27982" s="63" t="s">
        <v>557</v>
      </c>
      <c r="AF27982" s="133">
        <v>2.5000000000000001E-2</v>
      </c>
      <c r="AG27982" s="133" t="s">
        <v>557</v>
      </c>
      <c r="AH27982" s="65" t="s">
        <v>81</v>
      </c>
      <c r="AI27982" s="63" t="s">
        <v>81</v>
      </c>
      <c r="AJ27982" s="63" t="s">
        <v>415</v>
      </c>
      <c r="AK27982" s="9"/>
      <c r="AL27982" s="9"/>
      <c r="AM27982" s="63"/>
      <c r="AN27982" s="63"/>
      <c r="AO27982" s="63"/>
      <c r="AP27982" s="63"/>
      <c r="AQ27982" s="63"/>
      <c r="AR27982" s="63"/>
      <c r="AS27982" s="63"/>
      <c r="AT27982" s="63"/>
      <c r="AU27982" s="63"/>
      <c r="AV27982" s="63"/>
      <c r="AW27982" s="63"/>
      <c r="AX27982" s="63"/>
      <c r="AY27982" s="63"/>
      <c r="AZ27982" s="63"/>
      <c r="BA27982" s="63"/>
      <c r="BB27982" s="9"/>
    </row>
    <row r="27983" spans="1:54" s="5" customFormat="1" ht="12.75" customHeight="1" x14ac:dyDescent="0.3">
      <c r="A27983" s="35">
        <v>1211</v>
      </c>
      <c r="B27983" s="5" t="s">
        <v>849</v>
      </c>
      <c r="C27983" s="9" t="s">
        <v>591</v>
      </c>
      <c r="D27983" s="5" t="s">
        <v>860</v>
      </c>
      <c r="E27983" s="9" t="s">
        <v>617</v>
      </c>
      <c r="F27983" s="63">
        <v>6602520</v>
      </c>
      <c r="G27983" s="63">
        <v>1618560</v>
      </c>
      <c r="H27983" s="8" t="s">
        <v>586</v>
      </c>
      <c r="O27983" s="188">
        <v>40982</v>
      </c>
      <c r="P27983" s="192">
        <f t="shared" si="1304"/>
        <v>2012</v>
      </c>
      <c r="Q27983" s="141">
        <f t="shared" si="1305"/>
        <v>3</v>
      </c>
      <c r="R27983" s="141">
        <f t="shared" si="1307"/>
        <v>14</v>
      </c>
      <c r="S27983" s="9" t="s">
        <v>819</v>
      </c>
      <c r="T27983" s="9" t="s">
        <v>819</v>
      </c>
      <c r="U27983" s="70">
        <v>1</v>
      </c>
      <c r="V27983" s="63"/>
      <c r="W27983" s="63"/>
      <c r="Y27983" s="125" t="s">
        <v>826</v>
      </c>
      <c r="Z27983" s="63"/>
      <c r="AA27983" s="63" t="s">
        <v>630</v>
      </c>
      <c r="AD27983" s="63" t="s">
        <v>388</v>
      </c>
      <c r="AE27983" s="63" t="s">
        <v>557</v>
      </c>
      <c r="AF27983" s="133">
        <v>2.5000000000000001E-2</v>
      </c>
      <c r="AG27983" s="133" t="s">
        <v>557</v>
      </c>
      <c r="AH27983" s="65" t="s">
        <v>81</v>
      </c>
      <c r="AI27983" s="63" t="s">
        <v>81</v>
      </c>
      <c r="AJ27983" s="63" t="s">
        <v>415</v>
      </c>
      <c r="AK27983" s="9"/>
      <c r="AL27983" s="9" t="s">
        <v>732</v>
      </c>
      <c r="AM27983" s="63"/>
      <c r="AN27983" s="63"/>
      <c r="AO27983" s="63"/>
      <c r="AP27983" s="63"/>
      <c r="AQ27983" s="63"/>
      <c r="AR27983" s="63"/>
      <c r="AS27983" s="63"/>
      <c r="AT27983" s="63"/>
      <c r="AU27983" s="63"/>
      <c r="AV27983" s="63"/>
      <c r="AW27983" s="63"/>
      <c r="AX27983" s="63"/>
      <c r="AY27983" s="63"/>
      <c r="AZ27983" s="63"/>
      <c r="BA27983" s="63"/>
      <c r="BB27983" s="9"/>
    </row>
    <row r="27984" spans="1:54" s="5" customFormat="1" ht="12.75" customHeight="1" x14ac:dyDescent="0.3">
      <c r="A27984" s="35">
        <v>561</v>
      </c>
      <c r="B27984" s="5" t="s">
        <v>849</v>
      </c>
      <c r="C27984" s="9" t="s">
        <v>429</v>
      </c>
      <c r="D27984" s="5" t="s">
        <v>859</v>
      </c>
      <c r="E27984" s="9" t="s">
        <v>616</v>
      </c>
      <c r="F27984" s="63">
        <v>6606565</v>
      </c>
      <c r="G27984" s="63">
        <v>1615682</v>
      </c>
      <c r="H27984" s="5" t="s">
        <v>586</v>
      </c>
      <c r="I27984" s="5" t="s">
        <v>869</v>
      </c>
      <c r="J27984" s="5" t="s">
        <v>719</v>
      </c>
      <c r="O27984" s="188">
        <v>40982</v>
      </c>
      <c r="P27984" s="192">
        <f t="shared" si="1304"/>
        <v>2012</v>
      </c>
      <c r="Q27984" s="141">
        <f t="shared" si="1305"/>
        <v>3</v>
      </c>
      <c r="R27984" s="141">
        <f t="shared" si="1307"/>
        <v>14</v>
      </c>
      <c r="S27984" s="9" t="s">
        <v>819</v>
      </c>
      <c r="T27984" s="9" t="s">
        <v>819</v>
      </c>
      <c r="U27984" s="70">
        <v>1</v>
      </c>
      <c r="V27984" s="63"/>
      <c r="W27984" s="63"/>
      <c r="Y27984" s="125" t="s">
        <v>826</v>
      </c>
      <c r="Z27984" s="63"/>
      <c r="AA27984" s="63" t="s">
        <v>630</v>
      </c>
      <c r="AD27984" s="63" t="s">
        <v>388</v>
      </c>
      <c r="AE27984" s="63" t="s">
        <v>557</v>
      </c>
      <c r="AF27984" s="133">
        <v>2.5000000000000001E-2</v>
      </c>
      <c r="AG27984" s="133" t="s">
        <v>557</v>
      </c>
      <c r="AH27984" s="65" t="s">
        <v>81</v>
      </c>
      <c r="AI27984" s="63" t="s">
        <v>81</v>
      </c>
      <c r="AJ27984" s="63" t="s">
        <v>415</v>
      </c>
      <c r="AK27984" s="9"/>
      <c r="AL27984" s="9"/>
      <c r="AM27984" s="63"/>
      <c r="AN27984" s="63"/>
      <c r="AO27984" s="63"/>
      <c r="AP27984" s="63"/>
      <c r="AQ27984" s="63"/>
      <c r="AR27984" s="63"/>
      <c r="AS27984" s="63"/>
      <c r="AT27984" s="63"/>
      <c r="AU27984" s="63"/>
      <c r="AV27984" s="63"/>
      <c r="AW27984" s="63"/>
      <c r="AX27984" s="63"/>
      <c r="AY27984" s="63"/>
      <c r="AZ27984" s="63"/>
      <c r="BA27984" s="63"/>
      <c r="BB27984" s="9"/>
    </row>
    <row r="27985" spans="1:59" s="5" customFormat="1" ht="12.75" customHeight="1" x14ac:dyDescent="0.3">
      <c r="A27985" s="35">
        <v>1211</v>
      </c>
      <c r="B27985" s="5" t="s">
        <v>849</v>
      </c>
      <c r="C27985" s="9" t="s">
        <v>591</v>
      </c>
      <c r="D27985" s="5" t="s">
        <v>860</v>
      </c>
      <c r="E27985" s="9" t="s">
        <v>617</v>
      </c>
      <c r="F27985" s="63">
        <v>6602520</v>
      </c>
      <c r="G27985" s="63">
        <v>1618560</v>
      </c>
      <c r="H27985" s="8" t="s">
        <v>586</v>
      </c>
      <c r="O27985" s="188">
        <v>40982</v>
      </c>
      <c r="P27985" s="192">
        <f t="shared" ref="P27985:P28048" si="1308">YEAR(O27985)</f>
        <v>2012</v>
      </c>
      <c r="Q27985" s="141">
        <f t="shared" ref="Q27985:Q28048" si="1309">MONTH(O27985)</f>
        <v>3</v>
      </c>
      <c r="R27985" s="141">
        <f t="shared" si="1307"/>
        <v>14</v>
      </c>
      <c r="S27985" s="9"/>
      <c r="T27985" s="9"/>
      <c r="U27985" s="63"/>
      <c r="V27985" s="63"/>
      <c r="W27985" s="63"/>
      <c r="Y27985" s="15" t="s">
        <v>1305</v>
      </c>
      <c r="Z27985" s="63"/>
      <c r="AA27985" s="63" t="s">
        <v>631</v>
      </c>
      <c r="AD27985" s="63" t="s">
        <v>388</v>
      </c>
      <c r="AE27985" s="63" t="s">
        <v>557</v>
      </c>
      <c r="AF27985" s="133">
        <v>2.5000000000000001E-2</v>
      </c>
      <c r="AG27985" s="133" t="s">
        <v>557</v>
      </c>
      <c r="AH27985" s="65" t="s">
        <v>81</v>
      </c>
      <c r="AI27985" s="63" t="s">
        <v>81</v>
      </c>
      <c r="AJ27985" s="63" t="s">
        <v>415</v>
      </c>
      <c r="AK27985" s="9"/>
      <c r="AL27985" s="9" t="s">
        <v>732</v>
      </c>
      <c r="AM27985" s="63"/>
      <c r="AN27985" s="63"/>
      <c r="AO27985" s="63"/>
      <c r="AP27985" s="63"/>
      <c r="AQ27985" s="63"/>
      <c r="AR27985" s="63"/>
      <c r="AS27985" s="63"/>
      <c r="AT27985" s="63"/>
      <c r="AU27985" s="63"/>
      <c r="AV27985" s="63"/>
      <c r="AW27985" s="63"/>
      <c r="AX27985" s="63"/>
      <c r="AY27985" s="63"/>
      <c r="AZ27985" s="63"/>
      <c r="BA27985" s="63"/>
      <c r="BB27985" s="9"/>
    </row>
    <row r="27986" spans="1:59" ht="12.75" customHeight="1" x14ac:dyDescent="0.3">
      <c r="A27986" s="35">
        <v>561</v>
      </c>
      <c r="B27986" s="5" t="s">
        <v>849</v>
      </c>
      <c r="C27986" s="9" t="s">
        <v>429</v>
      </c>
      <c r="D27986" s="5" t="s">
        <v>859</v>
      </c>
      <c r="E27986" s="9" t="s">
        <v>616</v>
      </c>
      <c r="F27986" s="63"/>
      <c r="G27986" s="63"/>
      <c r="H27986" s="5"/>
      <c r="I27986" s="5" t="s">
        <v>869</v>
      </c>
      <c r="J27986" s="5" t="s">
        <v>719</v>
      </c>
      <c r="K27986" s="5"/>
      <c r="L27986" s="5"/>
      <c r="M27986" s="5"/>
      <c r="N27986" s="5"/>
      <c r="O27986" s="188">
        <v>40982</v>
      </c>
      <c r="P27986" s="192">
        <f t="shared" si="1308"/>
        <v>2012</v>
      </c>
      <c r="Q27986" s="141">
        <f t="shared" si="1309"/>
        <v>3</v>
      </c>
      <c r="R27986" s="141">
        <f t="shared" si="1307"/>
        <v>14</v>
      </c>
      <c r="S27986" s="9"/>
      <c r="T27986" s="9"/>
      <c r="U27986" s="63"/>
      <c r="V27986" s="63"/>
      <c r="W27986" s="63"/>
      <c r="X27986" s="5"/>
      <c r="Y27986" s="15" t="s">
        <v>1305</v>
      </c>
      <c r="Z27986" s="63"/>
      <c r="AA27986" s="63" t="s">
        <v>631</v>
      </c>
      <c r="AB27986" s="5"/>
      <c r="AC27986" s="5"/>
      <c r="AD27986" s="63" t="s">
        <v>388</v>
      </c>
      <c r="AE27986" s="63" t="s">
        <v>557</v>
      </c>
      <c r="AF27986" s="133">
        <v>2.5000000000000001E-2</v>
      </c>
      <c r="AG27986" s="133" t="s">
        <v>557</v>
      </c>
      <c r="AH27986" s="65" t="s">
        <v>81</v>
      </c>
      <c r="AI27986" s="63" t="s">
        <v>81</v>
      </c>
      <c r="AJ27986" s="63" t="s">
        <v>415</v>
      </c>
      <c r="AK27986" s="9"/>
      <c r="AL27986" s="9"/>
      <c r="AM27986" s="63"/>
      <c r="AN27986" s="63"/>
      <c r="AO27986" s="63"/>
      <c r="AP27986" s="63"/>
      <c r="AQ27986" s="63"/>
      <c r="AR27986" s="63"/>
      <c r="AS27986" s="63"/>
      <c r="AT27986" s="63"/>
      <c r="AU27986" s="63"/>
      <c r="AV27986" s="63"/>
      <c r="AW27986" s="63"/>
      <c r="AX27986" s="63"/>
      <c r="AY27986" s="63"/>
      <c r="AZ27986" s="63"/>
      <c r="BA27986" s="63"/>
      <c r="BB27986" s="9"/>
      <c r="BC27986" s="5"/>
      <c r="BD27986" s="5"/>
      <c r="BE27986" s="5"/>
      <c r="BF27986" s="5"/>
      <c r="BG27986" s="5"/>
    </row>
    <row r="27987" spans="1:59" s="5" customFormat="1" ht="12.75" customHeight="1" x14ac:dyDescent="0.3">
      <c r="A27987" s="35">
        <v>1211</v>
      </c>
      <c r="B27987" s="5" t="s">
        <v>849</v>
      </c>
      <c r="C27987" s="9" t="s">
        <v>591</v>
      </c>
      <c r="D27987" s="5" t="s">
        <v>860</v>
      </c>
      <c r="E27987" s="9" t="s">
        <v>617</v>
      </c>
      <c r="F27987" s="63">
        <v>6602520</v>
      </c>
      <c r="G27987" s="63">
        <v>1618560</v>
      </c>
      <c r="H27987" s="8" t="s">
        <v>586</v>
      </c>
      <c r="O27987" s="188">
        <v>40982</v>
      </c>
      <c r="P27987" s="192">
        <f t="shared" si="1308"/>
        <v>2012</v>
      </c>
      <c r="Q27987" s="141">
        <f t="shared" si="1309"/>
        <v>3</v>
      </c>
      <c r="R27987" s="141">
        <f t="shared" si="1307"/>
        <v>14</v>
      </c>
      <c r="S27987" s="9" t="s">
        <v>819</v>
      </c>
      <c r="T27987" s="9" t="s">
        <v>819</v>
      </c>
      <c r="U27987" s="70">
        <v>0.08</v>
      </c>
      <c r="V27987" s="63"/>
      <c r="W27987" s="63"/>
      <c r="Y27987" s="125" t="s">
        <v>828</v>
      </c>
      <c r="Z27987" s="63"/>
      <c r="AA27987" s="63" t="s">
        <v>632</v>
      </c>
      <c r="AD27987" s="63" t="s">
        <v>388</v>
      </c>
      <c r="AE27987" s="63" t="s">
        <v>407</v>
      </c>
      <c r="AF27987" s="133">
        <v>5.0000000000000001E-3</v>
      </c>
      <c r="AG27987" s="133" t="s">
        <v>407</v>
      </c>
      <c r="AH27987" s="65" t="s">
        <v>81</v>
      </c>
      <c r="AI27987" s="63" t="s">
        <v>81</v>
      </c>
      <c r="AJ27987" s="63" t="s">
        <v>415</v>
      </c>
      <c r="AK27987" s="9"/>
      <c r="AL27987" s="9" t="s">
        <v>732</v>
      </c>
      <c r="AM27987" s="63"/>
      <c r="AN27987" s="63"/>
      <c r="AO27987" s="63"/>
      <c r="AP27987" s="63"/>
      <c r="AQ27987" s="63"/>
      <c r="AR27987" s="63"/>
      <c r="AS27987" s="63"/>
      <c r="AT27987" s="63"/>
      <c r="AU27987" s="63"/>
      <c r="AV27987" s="63"/>
      <c r="AW27987" s="63"/>
      <c r="AX27987" s="63"/>
      <c r="AY27987" s="63"/>
      <c r="AZ27987" s="63"/>
      <c r="BA27987" s="63"/>
      <c r="BB27987" s="9"/>
    </row>
    <row r="27988" spans="1:59" s="5" customFormat="1" ht="12.75" customHeight="1" x14ac:dyDescent="0.3">
      <c r="A27988" s="35">
        <v>561</v>
      </c>
      <c r="B27988" s="5" t="s">
        <v>849</v>
      </c>
      <c r="C27988" s="9" t="s">
        <v>429</v>
      </c>
      <c r="D27988" s="5" t="s">
        <v>859</v>
      </c>
      <c r="E27988" s="9" t="s">
        <v>616</v>
      </c>
      <c r="F27988" s="63">
        <v>6606565</v>
      </c>
      <c r="G27988" s="63">
        <v>1615682</v>
      </c>
      <c r="H27988" s="5" t="s">
        <v>586</v>
      </c>
      <c r="I27988" s="5" t="s">
        <v>869</v>
      </c>
      <c r="J27988" s="5" t="s">
        <v>719</v>
      </c>
      <c r="O27988" s="188">
        <v>40982</v>
      </c>
      <c r="P27988" s="192">
        <f t="shared" si="1308"/>
        <v>2012</v>
      </c>
      <c r="Q27988" s="141">
        <f t="shared" si="1309"/>
        <v>3</v>
      </c>
      <c r="R27988" s="141">
        <f t="shared" si="1307"/>
        <v>14</v>
      </c>
      <c r="S27988" s="9" t="s">
        <v>819</v>
      </c>
      <c r="T27988" s="9" t="s">
        <v>819</v>
      </c>
      <c r="U27988" s="70">
        <v>0.08</v>
      </c>
      <c r="V27988" s="63"/>
      <c r="W27988" s="63"/>
      <c r="Y27988" s="125" t="s">
        <v>828</v>
      </c>
      <c r="Z27988" s="63"/>
      <c r="AA27988" s="63" t="s">
        <v>632</v>
      </c>
      <c r="AD27988" s="63" t="s">
        <v>388</v>
      </c>
      <c r="AE27988" s="63" t="s">
        <v>407</v>
      </c>
      <c r="AF27988" s="133">
        <v>5.0000000000000001E-3</v>
      </c>
      <c r="AG27988" s="133" t="s">
        <v>407</v>
      </c>
      <c r="AH27988" s="65" t="s">
        <v>81</v>
      </c>
      <c r="AI27988" s="63" t="s">
        <v>81</v>
      </c>
      <c r="AJ27988" s="63" t="s">
        <v>415</v>
      </c>
      <c r="AK27988" s="9"/>
      <c r="AL27988" s="9"/>
      <c r="AM27988" s="63"/>
      <c r="AN27988" s="63"/>
      <c r="AO27988" s="63"/>
      <c r="AP27988" s="63"/>
      <c r="AQ27988" s="63"/>
      <c r="AR27988" s="63"/>
      <c r="AS27988" s="63"/>
      <c r="AT27988" s="63"/>
      <c r="AU27988" s="63"/>
      <c r="AV27988" s="63"/>
      <c r="AW27988" s="63"/>
      <c r="AX27988" s="63"/>
      <c r="AY27988" s="63"/>
      <c r="AZ27988" s="63"/>
      <c r="BA27988" s="63"/>
      <c r="BB27988" s="9"/>
    </row>
    <row r="27989" spans="1:59" s="5" customFormat="1" ht="12.75" customHeight="1" x14ac:dyDescent="0.3">
      <c r="A27989" s="35">
        <v>1211</v>
      </c>
      <c r="B27989" s="5" t="s">
        <v>849</v>
      </c>
      <c r="C27989" s="9" t="s">
        <v>591</v>
      </c>
      <c r="D27989" s="5" t="s">
        <v>860</v>
      </c>
      <c r="E27989" s="9" t="s">
        <v>617</v>
      </c>
      <c r="F27989" s="63">
        <v>6602520</v>
      </c>
      <c r="G27989" s="63">
        <v>1618560</v>
      </c>
      <c r="H27989" s="8" t="s">
        <v>586</v>
      </c>
      <c r="O27989" s="188">
        <v>40982</v>
      </c>
      <c r="P27989" s="192">
        <f t="shared" si="1308"/>
        <v>2012</v>
      </c>
      <c r="Q27989" s="141">
        <f t="shared" si="1309"/>
        <v>3</v>
      </c>
      <c r="R27989" s="141">
        <f t="shared" si="1307"/>
        <v>14</v>
      </c>
      <c r="S27989" s="9" t="s">
        <v>819</v>
      </c>
      <c r="T27989" s="9" t="s">
        <v>819</v>
      </c>
      <c r="U27989" s="70">
        <v>0.02</v>
      </c>
      <c r="V27989" s="63"/>
      <c r="W27989" s="63"/>
      <c r="Y27989" s="125" t="s">
        <v>829</v>
      </c>
      <c r="Z27989" s="63"/>
      <c r="AA27989" s="63" t="s">
        <v>633</v>
      </c>
      <c r="AD27989" s="63" t="s">
        <v>388</v>
      </c>
      <c r="AE27989" s="63" t="s">
        <v>553</v>
      </c>
      <c r="AF27989" s="133">
        <v>2.5000000000000001E-3</v>
      </c>
      <c r="AG27989" s="133" t="s">
        <v>553</v>
      </c>
      <c r="AH27989" s="65" t="s">
        <v>81</v>
      </c>
      <c r="AI27989" s="63" t="s">
        <v>81</v>
      </c>
      <c r="AJ27989" s="63" t="s">
        <v>415</v>
      </c>
      <c r="AK27989" s="9"/>
      <c r="AL27989" s="9" t="s">
        <v>732</v>
      </c>
      <c r="AM27989" s="63"/>
      <c r="AN27989" s="63"/>
      <c r="AO27989" s="63"/>
      <c r="AP27989" s="63"/>
      <c r="AQ27989" s="63"/>
      <c r="AR27989" s="63"/>
      <c r="AS27989" s="63"/>
      <c r="AT27989" s="63"/>
      <c r="AU27989" s="63"/>
      <c r="AV27989" s="63"/>
      <c r="AW27989" s="63"/>
      <c r="AX27989" s="63"/>
      <c r="AY27989" s="63"/>
      <c r="AZ27989" s="63"/>
      <c r="BA27989" s="63"/>
      <c r="BB27989" s="9"/>
    </row>
    <row r="27990" spans="1:59" s="5" customFormat="1" ht="12.75" customHeight="1" x14ac:dyDescent="0.3">
      <c r="A27990" s="35">
        <v>561</v>
      </c>
      <c r="B27990" s="5" t="s">
        <v>849</v>
      </c>
      <c r="C27990" s="9" t="s">
        <v>429</v>
      </c>
      <c r="D27990" s="5" t="s">
        <v>859</v>
      </c>
      <c r="E27990" s="9" t="s">
        <v>616</v>
      </c>
      <c r="F27990" s="63">
        <v>6606565</v>
      </c>
      <c r="G27990" s="63">
        <v>1615682</v>
      </c>
      <c r="H27990" s="5" t="s">
        <v>586</v>
      </c>
      <c r="I27990" s="5" t="s">
        <v>869</v>
      </c>
      <c r="J27990" s="5" t="s">
        <v>719</v>
      </c>
      <c r="O27990" s="188">
        <v>40982</v>
      </c>
      <c r="P27990" s="192">
        <f t="shared" si="1308"/>
        <v>2012</v>
      </c>
      <c r="Q27990" s="141">
        <f t="shared" si="1309"/>
        <v>3</v>
      </c>
      <c r="R27990" s="141">
        <f t="shared" si="1307"/>
        <v>14</v>
      </c>
      <c r="S27990" s="9" t="s">
        <v>819</v>
      </c>
      <c r="T27990" s="9" t="s">
        <v>819</v>
      </c>
      <c r="U27990" s="70">
        <v>0.02</v>
      </c>
      <c r="V27990" s="63"/>
      <c r="W27990" s="63"/>
      <c r="Y27990" s="125" t="s">
        <v>829</v>
      </c>
      <c r="Z27990" s="63"/>
      <c r="AA27990" s="63" t="s">
        <v>633</v>
      </c>
      <c r="AD27990" s="63" t="s">
        <v>388</v>
      </c>
      <c r="AE27990" s="63" t="s">
        <v>553</v>
      </c>
      <c r="AF27990" s="133">
        <v>2.5000000000000001E-3</v>
      </c>
      <c r="AG27990" s="133" t="s">
        <v>553</v>
      </c>
      <c r="AH27990" s="65" t="s">
        <v>81</v>
      </c>
      <c r="AI27990" s="63" t="s">
        <v>81</v>
      </c>
      <c r="AJ27990" s="63" t="s">
        <v>415</v>
      </c>
      <c r="AK27990" s="9"/>
      <c r="AL27990" s="9"/>
      <c r="AM27990" s="63"/>
      <c r="AN27990" s="63"/>
      <c r="AO27990" s="63"/>
      <c r="AP27990" s="63"/>
      <c r="AQ27990" s="63"/>
      <c r="AR27990" s="63"/>
      <c r="AS27990" s="63"/>
      <c r="AT27990" s="63"/>
      <c r="AU27990" s="63"/>
      <c r="AV27990" s="63"/>
      <c r="AW27990" s="63"/>
      <c r="AX27990" s="63"/>
      <c r="AY27990" s="63"/>
      <c r="AZ27990" s="63"/>
      <c r="BA27990" s="63"/>
      <c r="BB27990" s="9"/>
    </row>
    <row r="27991" spans="1:59" s="5" customFormat="1" ht="12.75" customHeight="1" x14ac:dyDescent="0.3">
      <c r="A27991" s="35">
        <v>1096</v>
      </c>
      <c r="B27991" s="5" t="s">
        <v>849</v>
      </c>
      <c r="C27991" s="9" t="s">
        <v>429</v>
      </c>
      <c r="D27991" s="5" t="s">
        <v>859</v>
      </c>
      <c r="E27991" s="9" t="s">
        <v>869</v>
      </c>
      <c r="F27991" s="63">
        <v>6606238</v>
      </c>
      <c r="G27991" s="63">
        <v>661152</v>
      </c>
      <c r="H27991" s="5" t="s">
        <v>721</v>
      </c>
      <c r="I27991" s="5" t="s">
        <v>869</v>
      </c>
      <c r="J27991" s="5" t="s">
        <v>719</v>
      </c>
      <c r="O27991" s="188">
        <v>40982</v>
      </c>
      <c r="P27991" s="192">
        <f t="shared" si="1308"/>
        <v>2012</v>
      </c>
      <c r="Q27991" s="141">
        <f t="shared" si="1309"/>
        <v>3</v>
      </c>
      <c r="R27991" s="129">
        <v>14</v>
      </c>
      <c r="S27991" s="9"/>
      <c r="T27991" s="9"/>
      <c r="U27991" s="63"/>
      <c r="V27991" s="63"/>
      <c r="W27991" s="63"/>
      <c r="X27991" s="10" t="s">
        <v>836</v>
      </c>
      <c r="Y27991" s="15"/>
      <c r="Z27991" s="70"/>
      <c r="AA27991" s="63" t="s">
        <v>601</v>
      </c>
      <c r="AD27991" s="65" t="s">
        <v>388</v>
      </c>
      <c r="AE27991" s="65"/>
      <c r="AF27991" s="133">
        <v>7.3</v>
      </c>
      <c r="AG27991" s="133">
        <v>7.3</v>
      </c>
      <c r="AH27991" s="65"/>
      <c r="AI27991" s="63"/>
      <c r="AJ27991" s="63"/>
      <c r="AK27991" s="9" t="s">
        <v>723</v>
      </c>
      <c r="AL27991" s="11" t="s">
        <v>704</v>
      </c>
      <c r="AM27991" s="63">
        <v>0.5</v>
      </c>
      <c r="AN27991" s="63">
        <v>0.5</v>
      </c>
      <c r="AO27991" s="63"/>
      <c r="AP27991" s="63"/>
      <c r="AQ27991" s="63"/>
      <c r="AR27991" s="63"/>
      <c r="AS27991" s="63"/>
      <c r="AT27991" s="63"/>
      <c r="AU27991" s="63"/>
      <c r="AV27991" s="63"/>
      <c r="AW27991" s="63"/>
      <c r="AX27991" s="63"/>
      <c r="AY27991" s="63"/>
      <c r="AZ27991" s="63"/>
      <c r="BA27991" s="63"/>
      <c r="BB27991" s="9"/>
    </row>
    <row r="27992" spans="1:59" s="5" customFormat="1" ht="12.75" customHeight="1" x14ac:dyDescent="0.3">
      <c r="A27992" s="35">
        <v>1149</v>
      </c>
      <c r="B27992" s="5" t="s">
        <v>849</v>
      </c>
      <c r="C27992" s="9" t="s">
        <v>593</v>
      </c>
      <c r="D27992" s="5" t="s">
        <v>855</v>
      </c>
      <c r="E27992" s="9"/>
      <c r="F27992" s="63">
        <v>6607314</v>
      </c>
      <c r="G27992" s="63">
        <v>667458</v>
      </c>
      <c r="H27992" s="5" t="s">
        <v>721</v>
      </c>
      <c r="O27992" s="188">
        <v>40982</v>
      </c>
      <c r="P27992" s="192">
        <f t="shared" si="1308"/>
        <v>2012</v>
      </c>
      <c r="Q27992" s="141">
        <f t="shared" si="1309"/>
        <v>3</v>
      </c>
      <c r="R27992" s="129">
        <v>14</v>
      </c>
      <c r="S27992" s="9"/>
      <c r="T27992" s="9"/>
      <c r="U27992" s="63"/>
      <c r="V27992" s="63"/>
      <c r="W27992" s="63"/>
      <c r="X27992" s="10" t="s">
        <v>836</v>
      </c>
      <c r="Y27992" s="15"/>
      <c r="Z27992" s="70"/>
      <c r="AA27992" s="63" t="s">
        <v>601</v>
      </c>
      <c r="AD27992" s="65" t="s">
        <v>388</v>
      </c>
      <c r="AE27992" s="65"/>
      <c r="AF27992" s="133">
        <v>6.9</v>
      </c>
      <c r="AG27992" s="133">
        <v>6.9</v>
      </c>
      <c r="AH27992" s="65"/>
      <c r="AI27992" s="63"/>
      <c r="AJ27992" s="63"/>
      <c r="AK27992" s="9" t="s">
        <v>723</v>
      </c>
      <c r="AL27992" s="11" t="s">
        <v>704</v>
      </c>
      <c r="AM27992" s="63">
        <v>0.5</v>
      </c>
      <c r="AN27992" s="63">
        <v>0.5</v>
      </c>
      <c r="AO27992" s="63"/>
      <c r="AP27992" s="63"/>
      <c r="AQ27992" s="63"/>
      <c r="AR27992" s="63"/>
      <c r="AS27992" s="63"/>
      <c r="AT27992" s="63"/>
      <c r="AU27992" s="63"/>
      <c r="AV27992" s="63"/>
      <c r="AW27992" s="63"/>
      <c r="AX27992" s="63"/>
      <c r="AY27992" s="63"/>
      <c r="AZ27992" s="63"/>
      <c r="BA27992" s="63"/>
      <c r="BB27992" s="9"/>
    </row>
    <row r="27993" spans="1:59" s="5" customFormat="1" ht="12.75" customHeight="1" x14ac:dyDescent="0.3">
      <c r="A27993" s="35">
        <v>1227</v>
      </c>
      <c r="B27993" s="5" t="s">
        <v>849</v>
      </c>
      <c r="C27993" s="9" t="s">
        <v>591</v>
      </c>
      <c r="D27993" s="5" t="s">
        <v>860</v>
      </c>
      <c r="E27993" s="9"/>
      <c r="F27993" s="63">
        <v>6602223</v>
      </c>
      <c r="G27993" s="63">
        <v>664041</v>
      </c>
      <c r="H27993" s="5" t="s">
        <v>721</v>
      </c>
      <c r="O27993" s="188">
        <v>40982</v>
      </c>
      <c r="P27993" s="192">
        <f t="shared" si="1308"/>
        <v>2012</v>
      </c>
      <c r="Q27993" s="141">
        <f t="shared" si="1309"/>
        <v>3</v>
      </c>
      <c r="R27993" s="129">
        <v>14</v>
      </c>
      <c r="S27993" s="9"/>
      <c r="T27993" s="9"/>
      <c r="U27993" s="63"/>
      <c r="V27993" s="63"/>
      <c r="W27993" s="63"/>
      <c r="X27993" s="10" t="s">
        <v>836</v>
      </c>
      <c r="Y27993" s="15"/>
      <c r="Z27993" s="70"/>
      <c r="AA27993" s="63" t="s">
        <v>601</v>
      </c>
      <c r="AD27993" s="65" t="s">
        <v>388</v>
      </c>
      <c r="AE27993" s="65"/>
      <c r="AF27993" s="133">
        <v>7.59</v>
      </c>
      <c r="AG27993" s="133">
        <v>7.59</v>
      </c>
      <c r="AH27993" s="65"/>
      <c r="AI27993" s="63"/>
      <c r="AJ27993" s="63"/>
      <c r="AK27993" s="9" t="s">
        <v>723</v>
      </c>
      <c r="AL27993" s="11" t="s">
        <v>704</v>
      </c>
      <c r="AM27993" s="63">
        <v>0.5</v>
      </c>
      <c r="AN27993" s="63">
        <v>0.5</v>
      </c>
      <c r="AO27993" s="63"/>
      <c r="AP27993" s="63"/>
      <c r="AQ27993" s="63"/>
      <c r="AR27993" s="63"/>
      <c r="AS27993" s="63"/>
      <c r="AT27993" s="63"/>
      <c r="AU27993" s="63"/>
      <c r="AV27993" s="63"/>
      <c r="AW27993" s="63"/>
      <c r="AX27993" s="63"/>
      <c r="AY27993" s="63"/>
      <c r="AZ27993" s="63"/>
      <c r="BA27993" s="63"/>
      <c r="BB27993" s="9"/>
    </row>
    <row r="27994" spans="1:59" s="5" customFormat="1" ht="12.75" customHeight="1" x14ac:dyDescent="0.3">
      <c r="A27994" s="35">
        <v>1184</v>
      </c>
      <c r="B27994" s="5" t="s">
        <v>849</v>
      </c>
      <c r="C27994" s="9" t="s">
        <v>592</v>
      </c>
      <c r="D27994" s="5" t="s">
        <v>736</v>
      </c>
      <c r="E27994" s="9"/>
      <c r="F27994" s="63"/>
      <c r="G27994" s="63"/>
      <c r="O27994" s="188">
        <v>40982</v>
      </c>
      <c r="P27994" s="192">
        <f t="shared" si="1308"/>
        <v>2012</v>
      </c>
      <c r="Q27994" s="141">
        <f t="shared" si="1309"/>
        <v>3</v>
      </c>
      <c r="R27994" s="129">
        <v>14</v>
      </c>
      <c r="S27994" s="9"/>
      <c r="T27994" s="9"/>
      <c r="U27994" s="63"/>
      <c r="V27994" s="63"/>
      <c r="W27994" s="63"/>
      <c r="X27994" s="10" t="s">
        <v>836</v>
      </c>
      <c r="Y27994" s="15"/>
      <c r="Z27994" s="70"/>
      <c r="AA27994" s="63" t="s">
        <v>601</v>
      </c>
      <c r="AD27994" s="65" t="s">
        <v>388</v>
      </c>
      <c r="AE27994" s="65"/>
      <c r="AF27994" s="133">
        <v>7.07</v>
      </c>
      <c r="AG27994" s="133">
        <v>7.07</v>
      </c>
      <c r="AH27994" s="65" t="s">
        <v>19</v>
      </c>
      <c r="AI27994" s="63" t="s">
        <v>19</v>
      </c>
      <c r="AJ27994" s="63"/>
      <c r="AK27994" s="11" t="s">
        <v>731</v>
      </c>
      <c r="AL27994" s="11" t="s">
        <v>732</v>
      </c>
      <c r="AM27994" s="63">
        <v>0.5</v>
      </c>
      <c r="AN27994" s="63">
        <v>0.5</v>
      </c>
      <c r="AO27994" s="63"/>
      <c r="AP27994" s="63"/>
      <c r="AQ27994" s="63"/>
      <c r="AR27994" s="63"/>
      <c r="AS27994" s="63"/>
      <c r="AT27994" s="63"/>
      <c r="AU27994" s="63"/>
      <c r="AV27994" s="63"/>
      <c r="AW27994" s="63"/>
      <c r="AX27994" s="63"/>
      <c r="AY27994" s="63"/>
      <c r="AZ27994" s="63"/>
      <c r="BA27994" s="63"/>
      <c r="BB27994" s="9"/>
    </row>
    <row r="27995" spans="1:59" s="5" customFormat="1" ht="12.75" customHeight="1" x14ac:dyDescent="0.3">
      <c r="A27995" s="35">
        <v>1211</v>
      </c>
      <c r="B27995" s="5" t="s">
        <v>849</v>
      </c>
      <c r="C27995" s="9" t="s">
        <v>591</v>
      </c>
      <c r="D27995" s="5" t="s">
        <v>860</v>
      </c>
      <c r="E27995" s="9" t="s">
        <v>617</v>
      </c>
      <c r="F27995" s="63">
        <v>6602520</v>
      </c>
      <c r="G27995" s="63">
        <v>1618560</v>
      </c>
      <c r="H27995" s="8" t="s">
        <v>586</v>
      </c>
      <c r="O27995" s="188">
        <v>40982</v>
      </c>
      <c r="P27995" s="192">
        <f t="shared" si="1308"/>
        <v>2012</v>
      </c>
      <c r="Q27995" s="141">
        <f t="shared" si="1309"/>
        <v>3</v>
      </c>
      <c r="R27995" s="141">
        <f>DAY(O27995)</f>
        <v>14</v>
      </c>
      <c r="S27995" s="9" t="s">
        <v>819</v>
      </c>
      <c r="T27995" s="9" t="s">
        <v>819</v>
      </c>
      <c r="U27995" s="70">
        <v>0.09</v>
      </c>
      <c r="V27995" s="63"/>
      <c r="W27995" s="63"/>
      <c r="Y27995" s="6" t="s">
        <v>830</v>
      </c>
      <c r="Z27995" s="63"/>
      <c r="AA27995" s="63" t="s">
        <v>634</v>
      </c>
      <c r="AD27995" s="63" t="s">
        <v>388</v>
      </c>
      <c r="AE27995" s="63" t="s">
        <v>648</v>
      </c>
      <c r="AF27995" s="133">
        <v>0.01</v>
      </c>
      <c r="AG27995" s="133" t="s">
        <v>648</v>
      </c>
      <c r="AH27995" s="65" t="s">
        <v>81</v>
      </c>
      <c r="AI27995" s="63" t="s">
        <v>81</v>
      </c>
      <c r="AJ27995" s="63" t="s">
        <v>415</v>
      </c>
      <c r="AK27995" s="9"/>
      <c r="AL27995" s="9" t="s">
        <v>732</v>
      </c>
      <c r="AM27995" s="63"/>
      <c r="AN27995" s="63"/>
      <c r="AO27995" s="63"/>
      <c r="AP27995" s="63"/>
      <c r="AQ27995" s="63"/>
      <c r="AR27995" s="63"/>
      <c r="AS27995" s="63"/>
      <c r="AT27995" s="63"/>
      <c r="AU27995" s="63"/>
      <c r="AV27995" s="63"/>
      <c r="AW27995" s="63"/>
      <c r="AX27995" s="63"/>
      <c r="AY27995" s="63"/>
      <c r="AZ27995" s="63"/>
      <c r="BA27995" s="63"/>
      <c r="BB27995" s="9"/>
    </row>
    <row r="27996" spans="1:59" s="5" customFormat="1" ht="12.75" customHeight="1" x14ac:dyDescent="0.3">
      <c r="A27996" s="35">
        <v>561</v>
      </c>
      <c r="B27996" s="5" t="s">
        <v>849</v>
      </c>
      <c r="C27996" s="9" t="s">
        <v>429</v>
      </c>
      <c r="D27996" s="5" t="s">
        <v>859</v>
      </c>
      <c r="E27996" s="9" t="s">
        <v>616</v>
      </c>
      <c r="F27996" s="63">
        <v>6606565</v>
      </c>
      <c r="G27996" s="63">
        <v>1615682</v>
      </c>
      <c r="H27996" s="5" t="s">
        <v>586</v>
      </c>
      <c r="I27996" s="5" t="s">
        <v>869</v>
      </c>
      <c r="J27996" s="5" t="s">
        <v>719</v>
      </c>
      <c r="O27996" s="188">
        <v>40982</v>
      </c>
      <c r="P27996" s="192">
        <f t="shared" si="1308"/>
        <v>2012</v>
      </c>
      <c r="Q27996" s="141">
        <f t="shared" si="1309"/>
        <v>3</v>
      </c>
      <c r="R27996" s="141">
        <f>DAY(O27996)</f>
        <v>14</v>
      </c>
      <c r="S27996" s="9" t="s">
        <v>819</v>
      </c>
      <c r="T27996" s="9" t="s">
        <v>819</v>
      </c>
      <c r="U27996" s="70">
        <v>0.09</v>
      </c>
      <c r="V27996" s="63"/>
      <c r="W27996" s="63"/>
      <c r="Y27996" s="6" t="s">
        <v>830</v>
      </c>
      <c r="Z27996" s="63"/>
      <c r="AA27996" s="63" t="s">
        <v>634</v>
      </c>
      <c r="AD27996" s="63" t="s">
        <v>388</v>
      </c>
      <c r="AE27996" s="63" t="s">
        <v>648</v>
      </c>
      <c r="AF27996" s="133">
        <v>0.01</v>
      </c>
      <c r="AG27996" s="133" t="s">
        <v>648</v>
      </c>
      <c r="AH27996" s="65" t="s">
        <v>81</v>
      </c>
      <c r="AI27996" s="63" t="s">
        <v>81</v>
      </c>
      <c r="AJ27996" s="63" t="s">
        <v>415</v>
      </c>
      <c r="AK27996" s="9"/>
      <c r="AL27996" s="9"/>
      <c r="AM27996" s="63"/>
      <c r="AN27996" s="63"/>
      <c r="AO27996" s="63"/>
      <c r="AP27996" s="63"/>
      <c r="AQ27996" s="63"/>
      <c r="AR27996" s="63"/>
      <c r="AS27996" s="63"/>
      <c r="AT27996" s="63"/>
      <c r="AU27996" s="63"/>
      <c r="AV27996" s="63"/>
      <c r="AW27996" s="63"/>
      <c r="AX27996" s="63"/>
      <c r="AY27996" s="63"/>
      <c r="AZ27996" s="63"/>
      <c r="BA27996" s="63"/>
      <c r="BB27996" s="9"/>
    </row>
    <row r="27997" spans="1:59" s="5" customFormat="1" ht="12.75" customHeight="1" x14ac:dyDescent="0.3">
      <c r="A27997" s="35">
        <v>1211</v>
      </c>
      <c r="B27997" s="5" t="s">
        <v>849</v>
      </c>
      <c r="C27997" s="9" t="s">
        <v>591</v>
      </c>
      <c r="D27997" s="5" t="s">
        <v>860</v>
      </c>
      <c r="E27997" s="9" t="s">
        <v>617</v>
      </c>
      <c r="F27997" s="63">
        <v>6602520</v>
      </c>
      <c r="G27997" s="63">
        <v>1618560</v>
      </c>
      <c r="H27997" s="8" t="s">
        <v>586</v>
      </c>
      <c r="O27997" s="188">
        <v>40982</v>
      </c>
      <c r="P27997" s="192">
        <f t="shared" si="1308"/>
        <v>2012</v>
      </c>
      <c r="Q27997" s="141">
        <f t="shared" si="1309"/>
        <v>3</v>
      </c>
      <c r="R27997" s="141">
        <f>DAY(O27997)</f>
        <v>14</v>
      </c>
      <c r="S27997" s="9" t="s">
        <v>819</v>
      </c>
      <c r="T27997" s="9" t="s">
        <v>819</v>
      </c>
      <c r="U27997" s="63">
        <v>0.05</v>
      </c>
      <c r="V27997" s="63"/>
      <c r="W27997" s="63"/>
      <c r="Y27997" s="15" t="s">
        <v>1233</v>
      </c>
      <c r="Z27997" s="63"/>
      <c r="AA27997" s="63" t="s">
        <v>1234</v>
      </c>
      <c r="AD27997" s="63" t="s">
        <v>388</v>
      </c>
      <c r="AE27997" s="63" t="s">
        <v>406</v>
      </c>
      <c r="AF27997" s="133">
        <v>7.4999999999999997E-3</v>
      </c>
      <c r="AG27997" s="133" t="s">
        <v>406</v>
      </c>
      <c r="AH27997" s="65" t="s">
        <v>81</v>
      </c>
      <c r="AI27997" s="63" t="s">
        <v>81</v>
      </c>
      <c r="AJ27997" s="63" t="s">
        <v>415</v>
      </c>
      <c r="AK27997" s="9"/>
      <c r="AL27997" s="9" t="s">
        <v>732</v>
      </c>
      <c r="AM27997" s="63"/>
      <c r="AN27997" s="63"/>
      <c r="AO27997" s="63"/>
      <c r="AP27997" s="63"/>
      <c r="AQ27997" s="63"/>
      <c r="AR27997" s="63"/>
      <c r="AS27997" s="63"/>
      <c r="AT27997" s="63"/>
      <c r="AU27997" s="63"/>
      <c r="AV27997" s="63"/>
      <c r="AW27997" s="63"/>
      <c r="AX27997" s="63"/>
      <c r="AY27997" s="63"/>
      <c r="AZ27997" s="63"/>
      <c r="BA27997" s="63"/>
      <c r="BB27997" s="9"/>
    </row>
    <row r="27998" spans="1:59" s="5" customFormat="1" ht="12.75" customHeight="1" x14ac:dyDescent="0.3">
      <c r="A27998" s="35">
        <v>561</v>
      </c>
      <c r="B27998" s="5" t="s">
        <v>849</v>
      </c>
      <c r="C27998" s="9" t="s">
        <v>429</v>
      </c>
      <c r="D27998" s="5" t="s">
        <v>859</v>
      </c>
      <c r="E27998" s="9" t="s">
        <v>616</v>
      </c>
      <c r="F27998" s="63"/>
      <c r="G27998" s="63"/>
      <c r="I27998" s="5" t="s">
        <v>869</v>
      </c>
      <c r="J27998" s="5" t="s">
        <v>719</v>
      </c>
      <c r="O27998" s="188">
        <v>40982</v>
      </c>
      <c r="P27998" s="192">
        <f t="shared" si="1308"/>
        <v>2012</v>
      </c>
      <c r="Q27998" s="141">
        <f t="shared" si="1309"/>
        <v>3</v>
      </c>
      <c r="R27998" s="141">
        <f>DAY(O27998)</f>
        <v>14</v>
      </c>
      <c r="S27998" s="9" t="s">
        <v>819</v>
      </c>
      <c r="T27998" s="9" t="s">
        <v>819</v>
      </c>
      <c r="U27998" s="63">
        <v>0.05</v>
      </c>
      <c r="V27998" s="63"/>
      <c r="W27998" s="63"/>
      <c r="Y27998" s="15" t="s">
        <v>1233</v>
      </c>
      <c r="Z27998" s="63"/>
      <c r="AA27998" s="63" t="s">
        <v>1234</v>
      </c>
      <c r="AD27998" s="63" t="s">
        <v>388</v>
      </c>
      <c r="AE27998" s="63" t="s">
        <v>406</v>
      </c>
      <c r="AF27998" s="133">
        <v>7.4999999999999997E-3</v>
      </c>
      <c r="AG27998" s="133" t="s">
        <v>406</v>
      </c>
      <c r="AH27998" s="65" t="s">
        <v>81</v>
      </c>
      <c r="AI27998" s="63" t="s">
        <v>81</v>
      </c>
      <c r="AJ27998" s="63" t="s">
        <v>415</v>
      </c>
      <c r="AK27998" s="9"/>
      <c r="AL27998" s="9"/>
      <c r="AM27998" s="63"/>
      <c r="AN27998" s="63"/>
      <c r="AO27998" s="63"/>
      <c r="AP27998" s="63"/>
      <c r="AQ27998" s="63"/>
      <c r="AR27998" s="63"/>
      <c r="AS27998" s="63"/>
      <c r="AT27998" s="63"/>
      <c r="AU27998" s="63"/>
      <c r="AV27998" s="63"/>
      <c r="AW27998" s="63"/>
      <c r="AX27998" s="63"/>
      <c r="AY27998" s="63"/>
      <c r="AZ27998" s="63"/>
      <c r="BA27998" s="63"/>
      <c r="BB27998" s="9"/>
    </row>
    <row r="27999" spans="1:59" s="5" customFormat="1" ht="12.75" customHeight="1" x14ac:dyDescent="0.3">
      <c r="A27999" s="35">
        <v>1096</v>
      </c>
      <c r="B27999" s="5" t="s">
        <v>849</v>
      </c>
      <c r="C27999" s="9" t="s">
        <v>429</v>
      </c>
      <c r="D27999" s="5" t="s">
        <v>859</v>
      </c>
      <c r="E27999" s="9" t="s">
        <v>869</v>
      </c>
      <c r="F27999" s="63">
        <v>6606238</v>
      </c>
      <c r="G27999" s="63">
        <v>661152</v>
      </c>
      <c r="H27999" s="5" t="s">
        <v>721</v>
      </c>
      <c r="I27999" s="5" t="s">
        <v>869</v>
      </c>
      <c r="J27999" s="5" t="s">
        <v>719</v>
      </c>
      <c r="O27999" s="188">
        <v>40982</v>
      </c>
      <c r="P27999" s="192">
        <f t="shared" si="1308"/>
        <v>2012</v>
      </c>
      <c r="Q27999" s="141">
        <f t="shared" si="1309"/>
        <v>3</v>
      </c>
      <c r="R27999" s="129">
        <v>14</v>
      </c>
      <c r="S27999" s="9"/>
      <c r="T27999" s="9"/>
      <c r="U27999" s="63"/>
      <c r="V27999" s="63"/>
      <c r="W27999" s="63"/>
      <c r="Y27999" s="15"/>
      <c r="Z27999" s="63"/>
      <c r="AA27999" s="63" t="s">
        <v>726</v>
      </c>
      <c r="AD27999" s="65" t="s">
        <v>388</v>
      </c>
      <c r="AE27999" s="65"/>
      <c r="AF27999" s="133">
        <v>9.6999999999999993</v>
      </c>
      <c r="AG27999" s="133">
        <v>9.6999999999999993</v>
      </c>
      <c r="AH27999" s="65" t="s">
        <v>410</v>
      </c>
      <c r="AI27999" s="63" t="s">
        <v>410</v>
      </c>
      <c r="AJ27999" s="63"/>
      <c r="AK27999" s="9" t="s">
        <v>723</v>
      </c>
      <c r="AL27999" s="11" t="s">
        <v>704</v>
      </c>
      <c r="AM27999" s="63">
        <v>0.5</v>
      </c>
      <c r="AN27999" s="63">
        <v>0.5</v>
      </c>
      <c r="AO27999" s="63"/>
      <c r="AP27999" s="63"/>
      <c r="AQ27999" s="63"/>
      <c r="AR27999" s="63"/>
      <c r="AS27999" s="63"/>
      <c r="AT27999" s="63"/>
      <c r="AU27999" s="63"/>
      <c r="AV27999" s="63"/>
      <c r="AW27999" s="63"/>
      <c r="AX27999" s="63"/>
      <c r="AY27999" s="63"/>
      <c r="AZ27999" s="63"/>
      <c r="BA27999" s="63"/>
      <c r="BB27999" s="9"/>
    </row>
    <row r="28000" spans="1:59" s="5" customFormat="1" ht="12.75" customHeight="1" x14ac:dyDescent="0.3">
      <c r="A28000" s="35">
        <v>1211</v>
      </c>
      <c r="B28000" s="5" t="s">
        <v>849</v>
      </c>
      <c r="C28000" s="9" t="s">
        <v>591</v>
      </c>
      <c r="D28000" s="5" t="s">
        <v>860</v>
      </c>
      <c r="E28000" s="9" t="s">
        <v>617</v>
      </c>
      <c r="F28000" s="63">
        <v>6602520</v>
      </c>
      <c r="G28000" s="63">
        <v>1618560</v>
      </c>
      <c r="H28000" s="8" t="s">
        <v>586</v>
      </c>
      <c r="O28000" s="188">
        <v>40982</v>
      </c>
      <c r="P28000" s="192">
        <f t="shared" si="1308"/>
        <v>2012</v>
      </c>
      <c r="Q28000" s="141">
        <f t="shared" si="1309"/>
        <v>3</v>
      </c>
      <c r="R28000" s="141">
        <f>DAY(O28000)</f>
        <v>14</v>
      </c>
      <c r="S28000" s="9"/>
      <c r="T28000" s="9"/>
      <c r="U28000" s="63"/>
      <c r="V28000" s="63"/>
      <c r="W28000" s="63"/>
      <c r="Y28000" s="29" t="s">
        <v>1291</v>
      </c>
      <c r="Z28000" s="63"/>
      <c r="AA28000" s="63" t="s">
        <v>359</v>
      </c>
      <c r="AD28000" s="63" t="s">
        <v>388</v>
      </c>
      <c r="AE28000" s="63" t="s">
        <v>404</v>
      </c>
      <c r="AF28000" s="133">
        <v>5.0000000000000001E-4</v>
      </c>
      <c r="AG28000" s="133" t="s">
        <v>404</v>
      </c>
      <c r="AH28000" s="65" t="s">
        <v>81</v>
      </c>
      <c r="AI28000" s="63" t="s">
        <v>81</v>
      </c>
      <c r="AJ28000" s="63" t="s">
        <v>585</v>
      </c>
      <c r="AK28000" s="9"/>
      <c r="AL28000" s="9" t="s">
        <v>732</v>
      </c>
      <c r="AM28000" s="63"/>
      <c r="AN28000" s="63"/>
      <c r="AO28000" s="63"/>
      <c r="AP28000" s="63"/>
      <c r="AQ28000" s="63"/>
      <c r="AR28000" s="63"/>
      <c r="AS28000" s="63"/>
      <c r="AT28000" s="63"/>
      <c r="AU28000" s="63"/>
      <c r="AV28000" s="63"/>
      <c r="AW28000" s="63"/>
      <c r="AX28000" s="63"/>
      <c r="AY28000" s="63"/>
      <c r="AZ28000" s="63"/>
      <c r="BA28000" s="63"/>
      <c r="BB28000" s="9"/>
    </row>
    <row r="28001" spans="1:54" s="5" customFormat="1" ht="12.75" customHeight="1" x14ac:dyDescent="0.3">
      <c r="A28001" s="35">
        <v>561</v>
      </c>
      <c r="B28001" s="5" t="s">
        <v>849</v>
      </c>
      <c r="C28001" s="9" t="s">
        <v>429</v>
      </c>
      <c r="D28001" s="5" t="s">
        <v>859</v>
      </c>
      <c r="E28001" s="9" t="s">
        <v>616</v>
      </c>
      <c r="F28001" s="63"/>
      <c r="G28001" s="63"/>
      <c r="I28001" s="5" t="s">
        <v>869</v>
      </c>
      <c r="J28001" s="5" t="s">
        <v>719</v>
      </c>
      <c r="O28001" s="188">
        <v>40982</v>
      </c>
      <c r="P28001" s="192">
        <f t="shared" si="1308"/>
        <v>2012</v>
      </c>
      <c r="Q28001" s="141">
        <f t="shared" si="1309"/>
        <v>3</v>
      </c>
      <c r="R28001" s="141">
        <f>DAY(O28001)</f>
        <v>14</v>
      </c>
      <c r="S28001" s="9"/>
      <c r="T28001" s="9"/>
      <c r="U28001" s="63"/>
      <c r="V28001" s="63"/>
      <c r="W28001" s="63"/>
      <c r="Y28001" s="29" t="s">
        <v>1291</v>
      </c>
      <c r="Z28001" s="63"/>
      <c r="AA28001" s="63" t="s">
        <v>359</v>
      </c>
      <c r="AD28001" s="63" t="s">
        <v>388</v>
      </c>
      <c r="AE28001" s="63" t="s">
        <v>404</v>
      </c>
      <c r="AF28001" s="133">
        <v>5.0000000000000001E-4</v>
      </c>
      <c r="AG28001" s="133" t="s">
        <v>404</v>
      </c>
      <c r="AH28001" s="65" t="s">
        <v>81</v>
      </c>
      <c r="AI28001" s="63" t="s">
        <v>81</v>
      </c>
      <c r="AJ28001" s="63" t="s">
        <v>585</v>
      </c>
      <c r="AK28001" s="9"/>
      <c r="AL28001" s="9"/>
      <c r="AM28001" s="63"/>
      <c r="AN28001" s="63"/>
      <c r="AO28001" s="63"/>
      <c r="AP28001" s="63"/>
      <c r="AQ28001" s="63"/>
      <c r="AR28001" s="63"/>
      <c r="AS28001" s="63"/>
      <c r="AT28001" s="63"/>
      <c r="AU28001" s="63"/>
      <c r="AV28001" s="63"/>
      <c r="AW28001" s="63"/>
      <c r="AX28001" s="63"/>
      <c r="AY28001" s="63"/>
      <c r="AZ28001" s="63"/>
      <c r="BA28001" s="63"/>
      <c r="BB28001" s="9"/>
    </row>
    <row r="28002" spans="1:54" s="5" customFormat="1" ht="12.75" customHeight="1" x14ac:dyDescent="0.3">
      <c r="A28002" s="35">
        <v>1096</v>
      </c>
      <c r="B28002" s="5" t="s">
        <v>849</v>
      </c>
      <c r="C28002" s="9" t="s">
        <v>429</v>
      </c>
      <c r="D28002" s="5" t="s">
        <v>859</v>
      </c>
      <c r="E28002" s="9" t="s">
        <v>869</v>
      </c>
      <c r="F28002" s="63">
        <v>6606238</v>
      </c>
      <c r="G28002" s="63">
        <v>661152</v>
      </c>
      <c r="H28002" s="5" t="s">
        <v>721</v>
      </c>
      <c r="I28002" s="5" t="s">
        <v>869</v>
      </c>
      <c r="J28002" s="5" t="s">
        <v>719</v>
      </c>
      <c r="O28002" s="188">
        <v>40982</v>
      </c>
      <c r="P28002" s="192">
        <f t="shared" si="1308"/>
        <v>2012</v>
      </c>
      <c r="Q28002" s="141">
        <f t="shared" si="1309"/>
        <v>3</v>
      </c>
      <c r="R28002" s="129">
        <v>14</v>
      </c>
      <c r="S28002" s="9"/>
      <c r="T28002" s="9"/>
      <c r="U28002" s="63"/>
      <c r="V28002" s="63"/>
      <c r="W28002" s="63"/>
      <c r="X28002" s="10" t="s">
        <v>836</v>
      </c>
      <c r="Y28002" s="15"/>
      <c r="Z28002" s="70"/>
      <c r="AA28002" s="63" t="s">
        <v>600</v>
      </c>
      <c r="AD28002" s="65" t="s">
        <v>388</v>
      </c>
      <c r="AE28002" s="65"/>
      <c r="AF28002" s="133">
        <v>3.3</v>
      </c>
      <c r="AG28002" s="133">
        <v>3.3</v>
      </c>
      <c r="AH28002" s="65" t="s">
        <v>611</v>
      </c>
      <c r="AI28002" s="63" t="s">
        <v>611</v>
      </c>
      <c r="AJ28002" s="63"/>
      <c r="AK28002" s="9" t="s">
        <v>723</v>
      </c>
      <c r="AL28002" s="11" t="s">
        <v>704</v>
      </c>
      <c r="AM28002" s="63">
        <v>0.5</v>
      </c>
      <c r="AN28002" s="63">
        <v>0.5</v>
      </c>
      <c r="AO28002" s="63"/>
      <c r="AP28002" s="63"/>
      <c r="AQ28002" s="63"/>
      <c r="AR28002" s="63"/>
      <c r="AS28002" s="63"/>
      <c r="AT28002" s="63"/>
      <c r="AU28002" s="63"/>
      <c r="AV28002" s="63"/>
      <c r="AW28002" s="63"/>
      <c r="AX28002" s="63"/>
      <c r="AY28002" s="63"/>
      <c r="AZ28002" s="63"/>
      <c r="BA28002" s="63"/>
      <c r="BB28002" s="9"/>
    </row>
    <row r="28003" spans="1:54" s="5" customFormat="1" ht="12.75" customHeight="1" x14ac:dyDescent="0.3">
      <c r="A28003" s="35">
        <v>1149</v>
      </c>
      <c r="B28003" s="5" t="s">
        <v>849</v>
      </c>
      <c r="C28003" s="9" t="s">
        <v>593</v>
      </c>
      <c r="D28003" s="5" t="s">
        <v>855</v>
      </c>
      <c r="E28003" s="9"/>
      <c r="F28003" s="63">
        <v>6607314</v>
      </c>
      <c r="G28003" s="63">
        <v>667458</v>
      </c>
      <c r="H28003" s="5" t="s">
        <v>721</v>
      </c>
      <c r="O28003" s="188">
        <v>40982</v>
      </c>
      <c r="P28003" s="192">
        <f t="shared" si="1308"/>
        <v>2012</v>
      </c>
      <c r="Q28003" s="141">
        <f t="shared" si="1309"/>
        <v>3</v>
      </c>
      <c r="R28003" s="129">
        <v>14</v>
      </c>
      <c r="S28003" s="9"/>
      <c r="T28003" s="9"/>
      <c r="U28003" s="63"/>
      <c r="V28003" s="63"/>
      <c r="W28003" s="63"/>
      <c r="X28003" s="10" t="s">
        <v>836</v>
      </c>
      <c r="Y28003" s="15"/>
      <c r="Z28003" s="70"/>
      <c r="AA28003" s="63" t="s">
        <v>600</v>
      </c>
      <c r="AD28003" s="65" t="s">
        <v>388</v>
      </c>
      <c r="AE28003" s="65"/>
      <c r="AF28003" s="133">
        <v>0.6</v>
      </c>
      <c r="AG28003" s="133">
        <v>0.6</v>
      </c>
      <c r="AH28003" s="65" t="s">
        <v>611</v>
      </c>
      <c r="AI28003" s="63" t="s">
        <v>611</v>
      </c>
      <c r="AJ28003" s="63"/>
      <c r="AK28003" s="9" t="s">
        <v>723</v>
      </c>
      <c r="AL28003" s="11" t="s">
        <v>704</v>
      </c>
      <c r="AM28003" s="63">
        <v>0.5</v>
      </c>
      <c r="AN28003" s="63">
        <v>0.5</v>
      </c>
      <c r="AO28003" s="63"/>
      <c r="AP28003" s="63"/>
      <c r="AQ28003" s="63"/>
      <c r="AR28003" s="63"/>
      <c r="AS28003" s="63"/>
      <c r="AT28003" s="63"/>
      <c r="AU28003" s="63"/>
      <c r="AV28003" s="63"/>
      <c r="AW28003" s="63"/>
      <c r="AX28003" s="63"/>
      <c r="AY28003" s="63"/>
      <c r="AZ28003" s="63"/>
      <c r="BA28003" s="63"/>
      <c r="BB28003" s="9"/>
    </row>
    <row r="28004" spans="1:54" s="5" customFormat="1" ht="12.75" customHeight="1" x14ac:dyDescent="0.3">
      <c r="A28004" s="35">
        <v>1227</v>
      </c>
      <c r="B28004" s="5" t="s">
        <v>849</v>
      </c>
      <c r="C28004" s="9" t="s">
        <v>591</v>
      </c>
      <c r="D28004" s="5" t="s">
        <v>860</v>
      </c>
      <c r="E28004" s="9"/>
      <c r="F28004" s="63">
        <v>6602223</v>
      </c>
      <c r="G28004" s="63">
        <v>664041</v>
      </c>
      <c r="H28004" s="5" t="s">
        <v>721</v>
      </c>
      <c r="O28004" s="188">
        <v>40982</v>
      </c>
      <c r="P28004" s="192">
        <f t="shared" si="1308"/>
        <v>2012</v>
      </c>
      <c r="Q28004" s="141">
        <f t="shared" si="1309"/>
        <v>3</v>
      </c>
      <c r="R28004" s="129">
        <v>14</v>
      </c>
      <c r="S28004" s="9"/>
      <c r="T28004" s="9"/>
      <c r="U28004" s="63"/>
      <c r="V28004" s="63"/>
      <c r="W28004" s="63"/>
      <c r="X28004" s="10" t="s">
        <v>836</v>
      </c>
      <c r="Y28004" s="15"/>
      <c r="Z28004" s="70"/>
      <c r="AA28004" s="63" t="s">
        <v>600</v>
      </c>
      <c r="AD28004" s="65" t="s">
        <v>388</v>
      </c>
      <c r="AE28004" s="65"/>
      <c r="AF28004" s="133">
        <v>3.1</v>
      </c>
      <c r="AG28004" s="133">
        <v>3.1</v>
      </c>
      <c r="AH28004" s="65" t="s">
        <v>611</v>
      </c>
      <c r="AI28004" s="63" t="s">
        <v>611</v>
      </c>
      <c r="AJ28004" s="63"/>
      <c r="AK28004" s="9" t="s">
        <v>723</v>
      </c>
      <c r="AL28004" s="11" t="s">
        <v>704</v>
      </c>
      <c r="AM28004" s="63">
        <v>0.5</v>
      </c>
      <c r="AN28004" s="63">
        <v>0.5</v>
      </c>
      <c r="AO28004" s="63"/>
      <c r="AP28004" s="63"/>
      <c r="AQ28004" s="63"/>
      <c r="AR28004" s="63"/>
      <c r="AS28004" s="63"/>
      <c r="AT28004" s="63"/>
      <c r="AU28004" s="63"/>
      <c r="AV28004" s="63"/>
      <c r="AW28004" s="63"/>
      <c r="AX28004" s="63"/>
      <c r="AY28004" s="63"/>
      <c r="AZ28004" s="63"/>
      <c r="BA28004" s="63"/>
      <c r="BB28004" s="9"/>
    </row>
    <row r="28005" spans="1:54" s="5" customFormat="1" ht="12.75" customHeight="1" x14ac:dyDescent="0.3">
      <c r="A28005" s="35">
        <v>1184</v>
      </c>
      <c r="B28005" s="5" t="s">
        <v>849</v>
      </c>
      <c r="C28005" s="9" t="s">
        <v>592</v>
      </c>
      <c r="D28005" s="5" t="s">
        <v>736</v>
      </c>
      <c r="E28005" s="11"/>
      <c r="F28005" s="65"/>
      <c r="G28005" s="65"/>
      <c r="H28005" s="8"/>
      <c r="I28005" s="8"/>
      <c r="J28005" s="8"/>
      <c r="K28005" s="8"/>
      <c r="L28005" s="8"/>
      <c r="M28005" s="8"/>
      <c r="N28005" s="8"/>
      <c r="O28005" s="188">
        <v>40982</v>
      </c>
      <c r="P28005" s="192">
        <f t="shared" si="1308"/>
        <v>2012</v>
      </c>
      <c r="Q28005" s="141">
        <f t="shared" si="1309"/>
        <v>3</v>
      </c>
      <c r="R28005" s="143">
        <v>14</v>
      </c>
      <c r="S28005" s="9"/>
      <c r="T28005" s="9"/>
      <c r="U28005" s="65"/>
      <c r="V28005" s="65"/>
      <c r="W28005" s="65"/>
      <c r="X28005" s="10" t="s">
        <v>836</v>
      </c>
      <c r="Y28005" s="15"/>
      <c r="Z28005" s="70"/>
      <c r="AA28005" s="63" t="s">
        <v>600</v>
      </c>
      <c r="AB28005" s="8"/>
      <c r="AC28005" s="8"/>
      <c r="AD28005" s="65" t="s">
        <v>388</v>
      </c>
      <c r="AE28005" s="65"/>
      <c r="AF28005" s="133">
        <v>4.5</v>
      </c>
      <c r="AG28005" s="133">
        <v>4.5</v>
      </c>
      <c r="AH28005" s="65" t="s">
        <v>611</v>
      </c>
      <c r="AI28005" s="65" t="s">
        <v>611</v>
      </c>
      <c r="AJ28005" s="65"/>
      <c r="AK28005" s="11" t="s">
        <v>731</v>
      </c>
      <c r="AL28005" s="11" t="s">
        <v>732</v>
      </c>
      <c r="AM28005" s="65">
        <v>0.5</v>
      </c>
      <c r="AN28005" s="65">
        <v>0.5</v>
      </c>
      <c r="AO28005" s="65"/>
      <c r="AP28005" s="65"/>
      <c r="AQ28005" s="65"/>
      <c r="AR28005" s="65"/>
      <c r="AS28005" s="65"/>
      <c r="AT28005" s="65"/>
      <c r="AU28005" s="65"/>
      <c r="AV28005" s="65"/>
      <c r="AW28005" s="65"/>
      <c r="AX28005" s="65"/>
      <c r="AY28005" s="65"/>
      <c r="AZ28005" s="65"/>
      <c r="BA28005" s="65"/>
      <c r="BB28005" s="9"/>
    </row>
    <row r="28006" spans="1:54" s="5" customFormat="1" ht="12.75" customHeight="1" x14ac:dyDescent="0.3">
      <c r="A28006" s="35">
        <v>1184</v>
      </c>
      <c r="B28006" s="5" t="s">
        <v>849</v>
      </c>
      <c r="C28006" s="9" t="s">
        <v>592</v>
      </c>
      <c r="D28006" s="5" t="s">
        <v>736</v>
      </c>
      <c r="E28006" s="9"/>
      <c r="F28006" s="63"/>
      <c r="G28006" s="63"/>
      <c r="O28006" s="188">
        <v>40982</v>
      </c>
      <c r="P28006" s="192">
        <f t="shared" si="1308"/>
        <v>2012</v>
      </c>
      <c r="Q28006" s="141">
        <f t="shared" si="1309"/>
        <v>3</v>
      </c>
      <c r="R28006" s="129">
        <v>14</v>
      </c>
      <c r="S28006" s="9"/>
      <c r="T28006" s="9"/>
      <c r="U28006" s="63"/>
      <c r="V28006" s="63"/>
      <c r="W28006" s="63"/>
      <c r="X28006" s="10" t="s">
        <v>836</v>
      </c>
      <c r="Y28006" s="15"/>
      <c r="Z28006" s="70"/>
      <c r="AA28006" s="63" t="s">
        <v>600</v>
      </c>
      <c r="AD28006" s="65" t="s">
        <v>388</v>
      </c>
      <c r="AE28006" s="65"/>
      <c r="AF28006" s="133">
        <v>7.06</v>
      </c>
      <c r="AG28006" s="133">
        <v>7.06</v>
      </c>
      <c r="AH28006" s="65" t="s">
        <v>410</v>
      </c>
      <c r="AI28006" s="63" t="s">
        <v>410</v>
      </c>
      <c r="AJ28006" s="63"/>
      <c r="AK28006" s="11" t="s">
        <v>731</v>
      </c>
      <c r="AL28006" s="11" t="s">
        <v>732</v>
      </c>
      <c r="AM28006" s="63">
        <v>0.5</v>
      </c>
      <c r="AN28006" s="63">
        <v>0.5</v>
      </c>
      <c r="AO28006" s="63"/>
      <c r="AP28006" s="63"/>
      <c r="AQ28006" s="63"/>
      <c r="AR28006" s="63"/>
      <c r="AS28006" s="63"/>
      <c r="AT28006" s="63"/>
      <c r="AU28006" s="63"/>
      <c r="AV28006" s="63"/>
      <c r="AW28006" s="63"/>
      <c r="AX28006" s="63"/>
      <c r="AY28006" s="63"/>
      <c r="AZ28006" s="63"/>
      <c r="BA28006" s="63"/>
      <c r="BB28006" s="9"/>
    </row>
    <row r="28007" spans="1:54" s="5" customFormat="1" ht="12.75" customHeight="1" x14ac:dyDescent="0.3">
      <c r="A28007" s="35">
        <v>1211</v>
      </c>
      <c r="B28007" s="5" t="s">
        <v>849</v>
      </c>
      <c r="C28007" s="9" t="s">
        <v>591</v>
      </c>
      <c r="D28007" s="5" t="s">
        <v>860</v>
      </c>
      <c r="E28007" s="9" t="s">
        <v>617</v>
      </c>
      <c r="F28007" s="63">
        <v>6602520</v>
      </c>
      <c r="G28007" s="63">
        <v>1618560</v>
      </c>
      <c r="H28007" s="8" t="s">
        <v>586</v>
      </c>
      <c r="O28007" s="188">
        <v>40982</v>
      </c>
      <c r="P28007" s="192">
        <f t="shared" si="1308"/>
        <v>2012</v>
      </c>
      <c r="Q28007" s="141">
        <f t="shared" si="1309"/>
        <v>3</v>
      </c>
      <c r="R28007" s="141">
        <f>DAY(O28007)</f>
        <v>14</v>
      </c>
      <c r="S28007" s="9" t="s">
        <v>838</v>
      </c>
      <c r="T28007" s="9" t="s">
        <v>838</v>
      </c>
      <c r="U28007" s="63">
        <v>6.5000000000000002E-2</v>
      </c>
      <c r="V28007" s="63">
        <v>0.34</v>
      </c>
      <c r="W28007" s="63"/>
      <c r="Y28007" s="15" t="s">
        <v>1290</v>
      </c>
      <c r="Z28007" s="63"/>
      <c r="AA28007" s="63" t="s">
        <v>642</v>
      </c>
      <c r="AD28007" s="63" t="s">
        <v>388</v>
      </c>
      <c r="AE28007" s="63" t="s">
        <v>557</v>
      </c>
      <c r="AF28007" s="133">
        <v>2.5000000000000001E-2</v>
      </c>
      <c r="AG28007" s="133" t="s">
        <v>557</v>
      </c>
      <c r="AH28007" s="65" t="s">
        <v>81</v>
      </c>
      <c r="AI28007" s="63" t="s">
        <v>81</v>
      </c>
      <c r="AJ28007" s="63" t="s">
        <v>415</v>
      </c>
      <c r="AK28007" s="9"/>
      <c r="AL28007" s="9" t="s">
        <v>732</v>
      </c>
      <c r="AM28007" s="63"/>
      <c r="AN28007" s="63"/>
      <c r="AO28007" s="63"/>
      <c r="AP28007" s="63"/>
      <c r="AQ28007" s="63"/>
      <c r="AR28007" s="63"/>
      <c r="AS28007" s="63"/>
      <c r="AT28007" s="63"/>
      <c r="AU28007" s="63"/>
      <c r="AV28007" s="63"/>
      <c r="AW28007" s="63"/>
      <c r="AX28007" s="63"/>
      <c r="AY28007" s="63"/>
      <c r="AZ28007" s="63"/>
      <c r="BA28007" s="63"/>
      <c r="BB28007" s="9"/>
    </row>
    <row r="28008" spans="1:54" s="5" customFormat="1" ht="12.75" customHeight="1" x14ac:dyDescent="0.3">
      <c r="A28008" s="35">
        <v>561</v>
      </c>
      <c r="B28008" s="5" t="s">
        <v>849</v>
      </c>
      <c r="C28008" s="9" t="s">
        <v>429</v>
      </c>
      <c r="D28008" s="5" t="s">
        <v>859</v>
      </c>
      <c r="E28008" s="9" t="s">
        <v>616</v>
      </c>
      <c r="F28008" s="63"/>
      <c r="G28008" s="63"/>
      <c r="I28008" s="5" t="s">
        <v>869</v>
      </c>
      <c r="J28008" s="5" t="s">
        <v>719</v>
      </c>
      <c r="O28008" s="188">
        <v>40982</v>
      </c>
      <c r="P28008" s="192">
        <f t="shared" si="1308"/>
        <v>2012</v>
      </c>
      <c r="Q28008" s="141">
        <f t="shared" si="1309"/>
        <v>3</v>
      </c>
      <c r="R28008" s="141">
        <f>DAY(O28008)</f>
        <v>14</v>
      </c>
      <c r="S28008" s="9" t="s">
        <v>838</v>
      </c>
      <c r="T28008" s="9" t="s">
        <v>838</v>
      </c>
      <c r="U28008" s="63">
        <v>6.5000000000000002E-2</v>
      </c>
      <c r="V28008" s="63">
        <v>0.34</v>
      </c>
      <c r="W28008" s="63"/>
      <c r="Y28008" s="15" t="s">
        <v>1290</v>
      </c>
      <c r="Z28008" s="63"/>
      <c r="AA28008" s="63" t="s">
        <v>642</v>
      </c>
      <c r="AD28008" s="63" t="s">
        <v>388</v>
      </c>
      <c r="AE28008" s="63" t="s">
        <v>557</v>
      </c>
      <c r="AF28008" s="133">
        <v>2.5000000000000001E-2</v>
      </c>
      <c r="AG28008" s="133" t="s">
        <v>557</v>
      </c>
      <c r="AH28008" s="65" t="s">
        <v>81</v>
      </c>
      <c r="AI28008" s="63" t="s">
        <v>81</v>
      </c>
      <c r="AJ28008" s="63" t="s">
        <v>415</v>
      </c>
      <c r="AK28008" s="9"/>
      <c r="AL28008" s="9"/>
      <c r="AM28008" s="63"/>
      <c r="AN28008" s="63"/>
      <c r="AO28008" s="63"/>
      <c r="AP28008" s="63"/>
      <c r="AQ28008" s="63"/>
      <c r="AR28008" s="63"/>
      <c r="AS28008" s="63"/>
      <c r="AT28008" s="63"/>
      <c r="AU28008" s="63"/>
      <c r="AV28008" s="63"/>
      <c r="AW28008" s="63"/>
      <c r="AX28008" s="63"/>
      <c r="AY28008" s="63"/>
      <c r="AZ28008" s="63"/>
      <c r="BA28008" s="63"/>
      <c r="BB28008" s="9"/>
    </row>
    <row r="28009" spans="1:54" s="5" customFormat="1" ht="12.75" customHeight="1" x14ac:dyDescent="0.3">
      <c r="A28009" s="35">
        <v>1211</v>
      </c>
      <c r="B28009" s="5" t="s">
        <v>849</v>
      </c>
      <c r="C28009" s="9" t="s">
        <v>591</v>
      </c>
      <c r="D28009" s="5" t="s">
        <v>860</v>
      </c>
      <c r="E28009" s="9" t="s">
        <v>617</v>
      </c>
      <c r="F28009" s="63">
        <v>6602520</v>
      </c>
      <c r="G28009" s="63">
        <v>1618560</v>
      </c>
      <c r="H28009" s="8" t="s">
        <v>586</v>
      </c>
      <c r="O28009" s="188">
        <v>40982</v>
      </c>
      <c r="P28009" s="192">
        <f t="shared" si="1308"/>
        <v>2012</v>
      </c>
      <c r="Q28009" s="141">
        <f t="shared" si="1309"/>
        <v>3</v>
      </c>
      <c r="R28009" s="141">
        <f>DAY(O28009)</f>
        <v>14</v>
      </c>
      <c r="S28009" s="9"/>
      <c r="T28009" s="9"/>
      <c r="U28009" s="63"/>
      <c r="V28009" s="63"/>
      <c r="W28009" s="63"/>
      <c r="Y28009" s="15" t="s">
        <v>1288</v>
      </c>
      <c r="Z28009" s="63"/>
      <c r="AA28009" s="63" t="s">
        <v>635</v>
      </c>
      <c r="AD28009" s="63" t="s">
        <v>388</v>
      </c>
      <c r="AE28009" s="63" t="s">
        <v>406</v>
      </c>
      <c r="AF28009" s="133">
        <v>7.4999999999999997E-3</v>
      </c>
      <c r="AG28009" s="133" t="s">
        <v>406</v>
      </c>
      <c r="AH28009" s="65" t="s">
        <v>81</v>
      </c>
      <c r="AI28009" s="63" t="s">
        <v>81</v>
      </c>
      <c r="AJ28009" s="63" t="s">
        <v>415</v>
      </c>
      <c r="AK28009" s="9"/>
      <c r="AL28009" s="9" t="s">
        <v>732</v>
      </c>
      <c r="AM28009" s="63"/>
      <c r="AN28009" s="63"/>
      <c r="AO28009" s="63"/>
      <c r="AP28009" s="63"/>
      <c r="AQ28009" s="63"/>
      <c r="AR28009" s="63"/>
      <c r="AS28009" s="63"/>
      <c r="AT28009" s="63"/>
      <c r="AU28009" s="63"/>
      <c r="AV28009" s="63"/>
      <c r="AW28009" s="63"/>
      <c r="AX28009" s="63"/>
      <c r="AY28009" s="63"/>
      <c r="AZ28009" s="63"/>
      <c r="BA28009" s="63"/>
      <c r="BB28009" s="9"/>
    </row>
    <row r="28010" spans="1:54" s="5" customFormat="1" ht="12.75" customHeight="1" x14ac:dyDescent="0.3">
      <c r="A28010" s="35">
        <v>561</v>
      </c>
      <c r="B28010" s="5" t="s">
        <v>849</v>
      </c>
      <c r="C28010" s="9" t="s">
        <v>429</v>
      </c>
      <c r="D28010" s="5" t="s">
        <v>859</v>
      </c>
      <c r="E28010" s="9" t="s">
        <v>616</v>
      </c>
      <c r="F28010" s="63"/>
      <c r="G28010" s="63"/>
      <c r="I28010" s="5" t="s">
        <v>869</v>
      </c>
      <c r="J28010" s="5" t="s">
        <v>719</v>
      </c>
      <c r="O28010" s="188">
        <v>40982</v>
      </c>
      <c r="P28010" s="192">
        <f t="shared" si="1308"/>
        <v>2012</v>
      </c>
      <c r="Q28010" s="141">
        <f t="shared" si="1309"/>
        <v>3</v>
      </c>
      <c r="R28010" s="141">
        <f>DAY(O28010)</f>
        <v>14</v>
      </c>
      <c r="S28010" s="9"/>
      <c r="T28010" s="9"/>
      <c r="U28010" s="63"/>
      <c r="V28010" s="63"/>
      <c r="W28010" s="63"/>
      <c r="Y28010" s="15" t="s">
        <v>1288</v>
      </c>
      <c r="Z28010" s="63"/>
      <c r="AA28010" s="63" t="s">
        <v>635</v>
      </c>
      <c r="AD28010" s="63" t="s">
        <v>388</v>
      </c>
      <c r="AE28010" s="63" t="s">
        <v>406</v>
      </c>
      <c r="AF28010" s="133">
        <v>7.4999999999999997E-3</v>
      </c>
      <c r="AG28010" s="133" t="s">
        <v>406</v>
      </c>
      <c r="AH28010" s="65" t="s">
        <v>81</v>
      </c>
      <c r="AI28010" s="63" t="s">
        <v>81</v>
      </c>
      <c r="AJ28010" s="63" t="s">
        <v>415</v>
      </c>
      <c r="AK28010" s="9"/>
      <c r="AL28010" s="9"/>
      <c r="AM28010" s="63"/>
      <c r="AN28010" s="63"/>
      <c r="AO28010" s="63"/>
      <c r="AP28010" s="63"/>
      <c r="AQ28010" s="63"/>
      <c r="AR28010" s="63"/>
      <c r="AS28010" s="63"/>
      <c r="AT28010" s="63"/>
      <c r="AU28010" s="63"/>
      <c r="AV28010" s="63"/>
      <c r="AW28010" s="63"/>
      <c r="AX28010" s="63"/>
      <c r="AY28010" s="63"/>
      <c r="AZ28010" s="63"/>
      <c r="BA28010" s="63"/>
      <c r="BB28010" s="9"/>
    </row>
    <row r="28011" spans="1:54" s="5" customFormat="1" ht="12.75" customHeight="1" x14ac:dyDescent="0.3">
      <c r="A28011" s="35">
        <v>1096</v>
      </c>
      <c r="B28011" s="5" t="s">
        <v>849</v>
      </c>
      <c r="C28011" s="9" t="s">
        <v>429</v>
      </c>
      <c r="D28011" s="5" t="s">
        <v>859</v>
      </c>
      <c r="E28011" s="9" t="s">
        <v>869</v>
      </c>
      <c r="F28011" s="63">
        <v>6606238</v>
      </c>
      <c r="G28011" s="63">
        <v>661152</v>
      </c>
      <c r="H28011" s="5" t="s">
        <v>721</v>
      </c>
      <c r="I28011" s="5" t="s">
        <v>869</v>
      </c>
      <c r="J28011" s="5" t="s">
        <v>719</v>
      </c>
      <c r="O28011" s="188">
        <v>40982</v>
      </c>
      <c r="P28011" s="192">
        <f t="shared" si="1308"/>
        <v>2012</v>
      </c>
      <c r="Q28011" s="141">
        <f t="shared" si="1309"/>
        <v>3</v>
      </c>
      <c r="R28011" s="129">
        <v>14</v>
      </c>
      <c r="S28011" s="9"/>
      <c r="T28011" s="9"/>
      <c r="U28011" s="63"/>
      <c r="V28011" s="63"/>
      <c r="W28011" s="63"/>
      <c r="X28011" s="10" t="s">
        <v>837</v>
      </c>
      <c r="Y28011" s="15"/>
      <c r="Z28011" s="63"/>
      <c r="AA28011" s="63" t="s">
        <v>337</v>
      </c>
      <c r="AD28011" s="65" t="s">
        <v>388</v>
      </c>
      <c r="AE28011" s="65"/>
      <c r="AF28011" s="133">
        <v>11.3</v>
      </c>
      <c r="AG28011" s="133">
        <v>11.3</v>
      </c>
      <c r="AH28011" s="65" t="s">
        <v>410</v>
      </c>
      <c r="AI28011" s="63" t="s">
        <v>410</v>
      </c>
      <c r="AJ28011" s="63"/>
      <c r="AK28011" s="9" t="s">
        <v>723</v>
      </c>
      <c r="AL28011" s="11" t="s">
        <v>704</v>
      </c>
      <c r="AM28011" s="63">
        <v>0.5</v>
      </c>
      <c r="AN28011" s="63">
        <v>0.5</v>
      </c>
      <c r="AO28011" s="63"/>
      <c r="AP28011" s="63"/>
      <c r="AQ28011" s="63"/>
      <c r="AR28011" s="63"/>
      <c r="AS28011" s="63"/>
      <c r="AT28011" s="63"/>
      <c r="AU28011" s="63"/>
      <c r="AV28011" s="63"/>
      <c r="AW28011" s="63"/>
      <c r="AX28011" s="63"/>
      <c r="AY28011" s="63"/>
      <c r="AZ28011" s="63"/>
      <c r="BA28011" s="63"/>
      <c r="BB28011" s="9"/>
    </row>
    <row r="28012" spans="1:54" s="5" customFormat="1" ht="12.75" customHeight="1" x14ac:dyDescent="0.3">
      <c r="A28012" s="35">
        <v>1149</v>
      </c>
      <c r="B28012" s="5" t="s">
        <v>849</v>
      </c>
      <c r="C28012" s="9" t="s">
        <v>593</v>
      </c>
      <c r="D28012" s="5" t="s">
        <v>855</v>
      </c>
      <c r="E28012" s="9"/>
      <c r="F28012" s="63">
        <v>6607314</v>
      </c>
      <c r="G28012" s="63">
        <v>667458</v>
      </c>
      <c r="H28012" s="5" t="s">
        <v>721</v>
      </c>
      <c r="O28012" s="188">
        <v>40982</v>
      </c>
      <c r="P28012" s="192">
        <f t="shared" si="1308"/>
        <v>2012</v>
      </c>
      <c r="Q28012" s="141">
        <f t="shared" si="1309"/>
        <v>3</v>
      </c>
      <c r="R28012" s="129">
        <v>14</v>
      </c>
      <c r="S28012" s="9"/>
      <c r="T28012" s="9"/>
      <c r="U28012" s="63"/>
      <c r="V28012" s="63"/>
      <c r="W28012" s="63"/>
      <c r="X28012" s="10" t="s">
        <v>837</v>
      </c>
      <c r="Y28012" s="15"/>
      <c r="Z28012" s="63"/>
      <c r="AA28012" s="63" t="s">
        <v>337</v>
      </c>
      <c r="AD28012" s="65" t="s">
        <v>388</v>
      </c>
      <c r="AE28012" s="65"/>
      <c r="AF28012" s="133">
        <v>13.8</v>
      </c>
      <c r="AG28012" s="133">
        <v>13.8</v>
      </c>
      <c r="AH28012" s="65" t="s">
        <v>410</v>
      </c>
      <c r="AI28012" s="63" t="s">
        <v>410</v>
      </c>
      <c r="AJ28012" s="63"/>
      <c r="AK28012" s="9" t="s">
        <v>723</v>
      </c>
      <c r="AL28012" s="11" t="s">
        <v>704</v>
      </c>
      <c r="AM28012" s="63">
        <v>0.5</v>
      </c>
      <c r="AN28012" s="63">
        <v>0.5</v>
      </c>
      <c r="AO28012" s="63"/>
      <c r="AP28012" s="63"/>
      <c r="AQ28012" s="63"/>
      <c r="AR28012" s="63"/>
      <c r="AS28012" s="63"/>
      <c r="AT28012" s="63"/>
      <c r="AU28012" s="63"/>
      <c r="AV28012" s="63"/>
      <c r="AW28012" s="63"/>
      <c r="AX28012" s="63"/>
      <c r="AY28012" s="63"/>
      <c r="AZ28012" s="63"/>
      <c r="BA28012" s="63"/>
      <c r="BB28012" s="9"/>
    </row>
    <row r="28013" spans="1:54" s="5" customFormat="1" ht="12.75" customHeight="1" x14ac:dyDescent="0.3">
      <c r="A28013" s="35">
        <v>1227</v>
      </c>
      <c r="B28013" s="5" t="s">
        <v>849</v>
      </c>
      <c r="C28013" s="9" t="s">
        <v>591</v>
      </c>
      <c r="D28013" s="5" t="s">
        <v>860</v>
      </c>
      <c r="E28013" s="9"/>
      <c r="F28013" s="63">
        <v>6602223</v>
      </c>
      <c r="G28013" s="63">
        <v>664041</v>
      </c>
      <c r="H28013" s="5" t="s">
        <v>721</v>
      </c>
      <c r="O28013" s="188">
        <v>40982</v>
      </c>
      <c r="P28013" s="192">
        <f t="shared" si="1308"/>
        <v>2012</v>
      </c>
      <c r="Q28013" s="141">
        <f t="shared" si="1309"/>
        <v>3</v>
      </c>
      <c r="R28013" s="129">
        <v>14</v>
      </c>
      <c r="S28013" s="9"/>
      <c r="T28013" s="9"/>
      <c r="U28013" s="63"/>
      <c r="V28013" s="63"/>
      <c r="W28013" s="63"/>
      <c r="X28013" s="10" t="s">
        <v>837</v>
      </c>
      <c r="Y28013" s="15"/>
      <c r="Z28013" s="63"/>
      <c r="AA28013" s="63" t="s">
        <v>337</v>
      </c>
      <c r="AD28013" s="65" t="s">
        <v>388</v>
      </c>
      <c r="AE28013" s="65"/>
      <c r="AF28013" s="133">
        <v>11.7</v>
      </c>
      <c r="AG28013" s="133">
        <v>11.7</v>
      </c>
      <c r="AH28013" s="65" t="s">
        <v>410</v>
      </c>
      <c r="AI28013" s="63" t="s">
        <v>410</v>
      </c>
      <c r="AJ28013" s="63"/>
      <c r="AK28013" s="9" t="s">
        <v>723</v>
      </c>
      <c r="AL28013" s="11" t="s">
        <v>704</v>
      </c>
      <c r="AM28013" s="63">
        <v>0.5</v>
      </c>
      <c r="AN28013" s="63">
        <v>0.5</v>
      </c>
      <c r="AO28013" s="63"/>
      <c r="AP28013" s="63"/>
      <c r="AQ28013" s="63"/>
      <c r="AR28013" s="63"/>
      <c r="AS28013" s="63"/>
      <c r="AT28013" s="63"/>
      <c r="AU28013" s="63"/>
      <c r="AV28013" s="63"/>
      <c r="AW28013" s="63"/>
      <c r="AX28013" s="63"/>
      <c r="AY28013" s="63"/>
      <c r="AZ28013" s="63"/>
      <c r="BA28013" s="63"/>
      <c r="BB28013" s="9"/>
    </row>
    <row r="28014" spans="1:54" s="5" customFormat="1" ht="12.75" customHeight="1" x14ac:dyDescent="0.3">
      <c r="A28014" s="35">
        <v>1184</v>
      </c>
      <c r="B28014" s="5" t="s">
        <v>849</v>
      </c>
      <c r="C28014" s="9" t="s">
        <v>592</v>
      </c>
      <c r="D28014" s="5" t="s">
        <v>736</v>
      </c>
      <c r="E28014" s="9"/>
      <c r="F28014" s="63"/>
      <c r="G28014" s="63"/>
      <c r="O28014" s="188">
        <v>40982</v>
      </c>
      <c r="P28014" s="192">
        <f t="shared" si="1308"/>
        <v>2012</v>
      </c>
      <c r="Q28014" s="141">
        <f t="shared" si="1309"/>
        <v>3</v>
      </c>
      <c r="R28014" s="129">
        <v>14</v>
      </c>
      <c r="S28014" s="9"/>
      <c r="T28014" s="9"/>
      <c r="U28014" s="63"/>
      <c r="V28014" s="63"/>
      <c r="W28014" s="63"/>
      <c r="X28014" s="10" t="s">
        <v>837</v>
      </c>
      <c r="Y28014" s="15"/>
      <c r="Z28014" s="63"/>
      <c r="AA28014" s="63" t="s">
        <v>337</v>
      </c>
      <c r="AD28014" s="65" t="s">
        <v>388</v>
      </c>
      <c r="AE28014" s="65"/>
      <c r="AF28014" s="133">
        <v>10.6</v>
      </c>
      <c r="AG28014" s="133">
        <v>10.6</v>
      </c>
      <c r="AH28014" s="65" t="s">
        <v>410</v>
      </c>
      <c r="AI28014" s="63" t="s">
        <v>410</v>
      </c>
      <c r="AJ28014" s="63"/>
      <c r="AK28014" s="11" t="s">
        <v>731</v>
      </c>
      <c r="AL28014" s="11" t="s">
        <v>732</v>
      </c>
      <c r="AM28014" s="63">
        <v>0.5</v>
      </c>
      <c r="AN28014" s="63">
        <v>0.5</v>
      </c>
      <c r="AO28014" s="63"/>
      <c r="AP28014" s="63"/>
      <c r="AQ28014" s="63"/>
      <c r="AR28014" s="63"/>
      <c r="AS28014" s="63"/>
      <c r="AT28014" s="63"/>
      <c r="AU28014" s="63"/>
      <c r="AV28014" s="63"/>
      <c r="AW28014" s="63"/>
      <c r="AX28014" s="63"/>
      <c r="AY28014" s="63"/>
      <c r="AZ28014" s="63"/>
      <c r="BA28014" s="63"/>
      <c r="BB28014" s="9"/>
    </row>
    <row r="28015" spans="1:54" s="5" customFormat="1" ht="12.75" customHeight="1" x14ac:dyDescent="0.3">
      <c r="A28015" s="35">
        <v>1211</v>
      </c>
      <c r="B28015" s="5" t="s">
        <v>849</v>
      </c>
      <c r="C28015" s="9" t="s">
        <v>591</v>
      </c>
      <c r="D28015" s="5" t="s">
        <v>860</v>
      </c>
      <c r="E28015" s="9" t="s">
        <v>617</v>
      </c>
      <c r="F28015" s="63">
        <v>6602520</v>
      </c>
      <c r="G28015" s="63">
        <v>1618560</v>
      </c>
      <c r="H28015" s="8" t="s">
        <v>586</v>
      </c>
      <c r="O28015" s="188">
        <v>40982</v>
      </c>
      <c r="P28015" s="192">
        <f t="shared" si="1308"/>
        <v>2012</v>
      </c>
      <c r="Q28015" s="141">
        <f t="shared" si="1309"/>
        <v>3</v>
      </c>
      <c r="R28015" s="141">
        <f t="shared" ref="R28015:R28028" si="1310">DAY(O28015)</f>
        <v>14</v>
      </c>
      <c r="S28015" s="9"/>
      <c r="T28015" s="9"/>
      <c r="U28015" s="63"/>
      <c r="V28015" s="63"/>
      <c r="W28015" s="63"/>
      <c r="X28015" s="10" t="s">
        <v>837</v>
      </c>
      <c r="Y28015" s="15"/>
      <c r="Z28015" s="63"/>
      <c r="AA28015" s="63" t="s">
        <v>337</v>
      </c>
      <c r="AD28015" s="63" t="s">
        <v>388</v>
      </c>
      <c r="AE28015" s="63"/>
      <c r="AF28015" s="133">
        <v>9.5</v>
      </c>
      <c r="AG28015" s="133">
        <v>9.5</v>
      </c>
      <c r="AH28015" s="65" t="s">
        <v>410</v>
      </c>
      <c r="AI28015" s="63" t="s">
        <v>410</v>
      </c>
      <c r="AJ28015" s="63" t="s">
        <v>585</v>
      </c>
      <c r="AK28015" s="9"/>
      <c r="AL28015" s="9" t="s">
        <v>732</v>
      </c>
      <c r="AM28015" s="63"/>
      <c r="AN28015" s="63"/>
      <c r="AO28015" s="63"/>
      <c r="AP28015" s="63"/>
      <c r="AQ28015" s="63"/>
      <c r="AR28015" s="63"/>
      <c r="AS28015" s="63"/>
      <c r="AT28015" s="63"/>
      <c r="AU28015" s="63"/>
      <c r="AV28015" s="63"/>
      <c r="AW28015" s="63"/>
      <c r="AX28015" s="63"/>
      <c r="AY28015" s="63"/>
      <c r="AZ28015" s="63"/>
      <c r="BA28015" s="63"/>
      <c r="BB28015" s="9"/>
    </row>
    <row r="28016" spans="1:54" s="5" customFormat="1" ht="12.75" customHeight="1" x14ac:dyDescent="0.3">
      <c r="A28016" s="35">
        <v>561</v>
      </c>
      <c r="B28016" s="5" t="s">
        <v>849</v>
      </c>
      <c r="C28016" s="9" t="s">
        <v>429</v>
      </c>
      <c r="D28016" s="5" t="s">
        <v>859</v>
      </c>
      <c r="E28016" s="9" t="s">
        <v>616</v>
      </c>
      <c r="F28016" s="63">
        <v>6606565</v>
      </c>
      <c r="G28016" s="63">
        <v>1615682</v>
      </c>
      <c r="H28016" s="5" t="s">
        <v>586</v>
      </c>
      <c r="I28016" s="5" t="s">
        <v>869</v>
      </c>
      <c r="J28016" s="5" t="s">
        <v>719</v>
      </c>
      <c r="O28016" s="188">
        <v>40982</v>
      </c>
      <c r="P28016" s="192">
        <f t="shared" si="1308"/>
        <v>2012</v>
      </c>
      <c r="Q28016" s="141">
        <f t="shared" si="1309"/>
        <v>3</v>
      </c>
      <c r="R28016" s="141">
        <f t="shared" si="1310"/>
        <v>14</v>
      </c>
      <c r="S28016" s="9"/>
      <c r="T28016" s="9"/>
      <c r="U28016" s="63"/>
      <c r="V28016" s="63"/>
      <c r="W28016" s="63"/>
      <c r="X28016" s="10" t="s">
        <v>837</v>
      </c>
      <c r="Y28016" s="15"/>
      <c r="Z28016" s="63"/>
      <c r="AA28016" s="63" t="s">
        <v>337</v>
      </c>
      <c r="AD28016" s="63" t="s">
        <v>388</v>
      </c>
      <c r="AE28016" s="63"/>
      <c r="AF28016" s="133">
        <v>9.8000000000000007</v>
      </c>
      <c r="AG28016" s="133">
        <v>9.8000000000000007</v>
      </c>
      <c r="AH28016" s="65" t="s">
        <v>410</v>
      </c>
      <c r="AI28016" s="63" t="s">
        <v>410</v>
      </c>
      <c r="AJ28016" s="63" t="s">
        <v>585</v>
      </c>
      <c r="AK28016" s="9"/>
      <c r="AL28016" s="9"/>
      <c r="AM28016" s="63"/>
      <c r="AN28016" s="63"/>
      <c r="AO28016" s="63"/>
      <c r="AP28016" s="63"/>
      <c r="AQ28016" s="63"/>
      <c r="AR28016" s="63"/>
      <c r="AS28016" s="63"/>
      <c r="AT28016" s="63"/>
      <c r="AU28016" s="63"/>
      <c r="AV28016" s="63"/>
      <c r="AW28016" s="63"/>
      <c r="AX28016" s="63"/>
      <c r="AY28016" s="63"/>
      <c r="AZ28016" s="63"/>
      <c r="BA28016" s="63"/>
      <c r="BB28016" s="9"/>
    </row>
    <row r="28017" spans="1:54" s="5" customFormat="1" ht="12.75" customHeight="1" x14ac:dyDescent="0.3">
      <c r="A28017" s="35">
        <v>1211</v>
      </c>
      <c r="B28017" s="5" t="s">
        <v>849</v>
      </c>
      <c r="C28017" s="9" t="s">
        <v>591</v>
      </c>
      <c r="D28017" s="5" t="s">
        <v>860</v>
      </c>
      <c r="E28017" s="9" t="s">
        <v>617</v>
      </c>
      <c r="F28017" s="63">
        <v>6602520</v>
      </c>
      <c r="G28017" s="63">
        <v>1618560</v>
      </c>
      <c r="H28017" s="8" t="s">
        <v>586</v>
      </c>
      <c r="O28017" s="188">
        <v>40982</v>
      </c>
      <c r="P28017" s="192">
        <f t="shared" si="1308"/>
        <v>2012</v>
      </c>
      <c r="Q28017" s="141">
        <f t="shared" si="1309"/>
        <v>3</v>
      </c>
      <c r="R28017" s="141">
        <f t="shared" si="1310"/>
        <v>14</v>
      </c>
      <c r="S28017" s="9"/>
      <c r="T28017" s="9"/>
      <c r="U28017" s="63"/>
      <c r="V28017" s="63"/>
      <c r="W28017" s="63"/>
      <c r="Y28017" s="15" t="s">
        <v>518</v>
      </c>
      <c r="Z28017" s="63"/>
      <c r="AA28017" s="63" t="s">
        <v>315</v>
      </c>
      <c r="AD28017" s="63" t="s">
        <v>388</v>
      </c>
      <c r="AE28017" s="63" t="s">
        <v>644</v>
      </c>
      <c r="AF28017" s="133">
        <v>0.1</v>
      </c>
      <c r="AG28017" s="133" t="s">
        <v>644</v>
      </c>
      <c r="AH28017" s="65" t="s">
        <v>81</v>
      </c>
      <c r="AI28017" s="63" t="s">
        <v>81</v>
      </c>
      <c r="AJ28017" s="63" t="s">
        <v>585</v>
      </c>
      <c r="AK28017" s="9"/>
      <c r="AL28017" s="9" t="s">
        <v>732</v>
      </c>
      <c r="AM28017" s="63"/>
      <c r="AN28017" s="63"/>
      <c r="AO28017" s="63"/>
      <c r="AP28017" s="63"/>
      <c r="AQ28017" s="63"/>
      <c r="AR28017" s="63"/>
      <c r="AS28017" s="63"/>
      <c r="AT28017" s="63"/>
      <c r="AU28017" s="63"/>
      <c r="AV28017" s="63"/>
      <c r="AW28017" s="63"/>
      <c r="AX28017" s="63"/>
      <c r="AY28017" s="63"/>
      <c r="AZ28017" s="63"/>
      <c r="BA28017" s="63"/>
      <c r="BB28017" s="9"/>
    </row>
    <row r="28018" spans="1:54" s="5" customFormat="1" ht="12.75" customHeight="1" x14ac:dyDescent="0.3">
      <c r="A28018" s="35">
        <v>561</v>
      </c>
      <c r="B28018" s="5" t="s">
        <v>849</v>
      </c>
      <c r="C28018" s="9" t="s">
        <v>429</v>
      </c>
      <c r="D28018" s="5" t="s">
        <v>859</v>
      </c>
      <c r="E28018" s="9" t="s">
        <v>616</v>
      </c>
      <c r="F28018" s="63"/>
      <c r="G28018" s="63"/>
      <c r="I28018" s="5" t="s">
        <v>869</v>
      </c>
      <c r="J28018" s="5" t="s">
        <v>719</v>
      </c>
      <c r="O28018" s="188">
        <v>40982</v>
      </c>
      <c r="P28018" s="192">
        <f t="shared" si="1308"/>
        <v>2012</v>
      </c>
      <c r="Q28018" s="141">
        <f t="shared" si="1309"/>
        <v>3</v>
      </c>
      <c r="R28018" s="141">
        <f t="shared" si="1310"/>
        <v>14</v>
      </c>
      <c r="S28018" s="9"/>
      <c r="T28018" s="9"/>
      <c r="U28018" s="63"/>
      <c r="V28018" s="63"/>
      <c r="W28018" s="63"/>
      <c r="Y28018" s="15" t="s">
        <v>518</v>
      </c>
      <c r="Z28018" s="63"/>
      <c r="AA28018" s="63" t="s">
        <v>315</v>
      </c>
      <c r="AD28018" s="63" t="s">
        <v>388</v>
      </c>
      <c r="AE28018" s="63" t="s">
        <v>644</v>
      </c>
      <c r="AF28018" s="133">
        <v>0.1</v>
      </c>
      <c r="AG28018" s="133" t="s">
        <v>644</v>
      </c>
      <c r="AH28018" s="65" t="s">
        <v>81</v>
      </c>
      <c r="AI28018" s="63" t="s">
        <v>81</v>
      </c>
      <c r="AJ28018" s="63" t="s">
        <v>585</v>
      </c>
      <c r="AK28018" s="9"/>
      <c r="AL28018" s="9"/>
      <c r="AM28018" s="63"/>
      <c r="AN28018" s="63"/>
      <c r="AO28018" s="63"/>
      <c r="AP28018" s="63"/>
      <c r="AQ28018" s="63"/>
      <c r="AR28018" s="63"/>
      <c r="AS28018" s="63"/>
      <c r="AT28018" s="63"/>
      <c r="AU28018" s="63"/>
      <c r="AV28018" s="63"/>
      <c r="AW28018" s="63"/>
      <c r="AX28018" s="63"/>
      <c r="AY28018" s="63"/>
      <c r="AZ28018" s="63"/>
      <c r="BA28018" s="63"/>
      <c r="BB28018" s="9"/>
    </row>
    <row r="28019" spans="1:54" s="5" customFormat="1" ht="12.75" customHeight="1" x14ac:dyDescent="0.3">
      <c r="A28019" s="35">
        <v>1211</v>
      </c>
      <c r="B28019" s="5" t="s">
        <v>849</v>
      </c>
      <c r="C28019" s="9" t="s">
        <v>591</v>
      </c>
      <c r="D28019" s="5" t="s">
        <v>860</v>
      </c>
      <c r="E28019" s="9" t="s">
        <v>617</v>
      </c>
      <c r="F28019" s="63">
        <v>6602520</v>
      </c>
      <c r="G28019" s="63">
        <v>1618560</v>
      </c>
      <c r="H28019" s="8" t="s">
        <v>586</v>
      </c>
      <c r="O28019" s="188">
        <v>40982</v>
      </c>
      <c r="P28019" s="192">
        <f t="shared" si="1308"/>
        <v>2012</v>
      </c>
      <c r="Q28019" s="141">
        <f t="shared" si="1309"/>
        <v>3</v>
      </c>
      <c r="R28019" s="141">
        <f t="shared" si="1310"/>
        <v>14</v>
      </c>
      <c r="S28019" s="9" t="s">
        <v>819</v>
      </c>
      <c r="T28019" s="9"/>
      <c r="U28019" s="63"/>
      <c r="V28019" s="63"/>
      <c r="W28019" s="63"/>
      <c r="Y28019" s="15"/>
      <c r="Z28019" s="63"/>
      <c r="AA28019" s="63" t="s">
        <v>362</v>
      </c>
      <c r="AD28019" s="63" t="s">
        <v>388</v>
      </c>
      <c r="AE28019" s="63" t="s">
        <v>407</v>
      </c>
      <c r="AF28019" s="133">
        <v>5.0000000000000001E-3</v>
      </c>
      <c r="AG28019" s="133" t="s">
        <v>407</v>
      </c>
      <c r="AH28019" s="65" t="s">
        <v>81</v>
      </c>
      <c r="AI28019" s="63" t="s">
        <v>81</v>
      </c>
      <c r="AJ28019" s="63" t="s">
        <v>585</v>
      </c>
      <c r="AK28019" s="9"/>
      <c r="AL28019" s="9" t="s">
        <v>732</v>
      </c>
      <c r="AM28019" s="63"/>
      <c r="AN28019" s="63"/>
      <c r="AO28019" s="63"/>
      <c r="AP28019" s="63"/>
      <c r="AQ28019" s="63"/>
      <c r="AR28019" s="63"/>
      <c r="AS28019" s="63"/>
      <c r="AT28019" s="63"/>
      <c r="AU28019" s="63"/>
      <c r="AV28019" s="63"/>
      <c r="AW28019" s="63"/>
      <c r="AX28019" s="63"/>
      <c r="AY28019" s="63"/>
      <c r="AZ28019" s="63"/>
      <c r="BA28019" s="63"/>
      <c r="BB28019" s="9"/>
    </row>
    <row r="28020" spans="1:54" s="5" customFormat="1" ht="12.75" customHeight="1" x14ac:dyDescent="0.3">
      <c r="A28020" s="35">
        <v>561</v>
      </c>
      <c r="B28020" s="5" t="s">
        <v>849</v>
      </c>
      <c r="C28020" s="9" t="s">
        <v>429</v>
      </c>
      <c r="D28020" s="5" t="s">
        <v>859</v>
      </c>
      <c r="E28020" s="9" t="s">
        <v>616</v>
      </c>
      <c r="F28020" s="63"/>
      <c r="G28020" s="63"/>
      <c r="I28020" s="5" t="s">
        <v>869</v>
      </c>
      <c r="J28020" s="5" t="s">
        <v>719</v>
      </c>
      <c r="O28020" s="188">
        <v>40982</v>
      </c>
      <c r="P28020" s="192">
        <f t="shared" si="1308"/>
        <v>2012</v>
      </c>
      <c r="Q28020" s="141">
        <f t="shared" si="1309"/>
        <v>3</v>
      </c>
      <c r="R28020" s="141">
        <f t="shared" si="1310"/>
        <v>14</v>
      </c>
      <c r="S28020" s="9" t="s">
        <v>819</v>
      </c>
      <c r="T28020" s="9"/>
      <c r="U28020" s="63"/>
      <c r="V28020" s="63"/>
      <c r="W28020" s="63"/>
      <c r="Y28020" s="15"/>
      <c r="Z28020" s="63"/>
      <c r="AA28020" s="63" t="s">
        <v>362</v>
      </c>
      <c r="AD28020" s="63" t="s">
        <v>388</v>
      </c>
      <c r="AE28020" s="63" t="s">
        <v>407</v>
      </c>
      <c r="AF28020" s="133">
        <v>5.0000000000000001E-3</v>
      </c>
      <c r="AG28020" s="133" t="s">
        <v>407</v>
      </c>
      <c r="AH28020" s="65" t="s">
        <v>81</v>
      </c>
      <c r="AI28020" s="63" t="s">
        <v>81</v>
      </c>
      <c r="AJ28020" s="63" t="s">
        <v>585</v>
      </c>
      <c r="AK28020" s="9"/>
      <c r="AL28020" s="9"/>
      <c r="AM28020" s="63"/>
      <c r="AN28020" s="63"/>
      <c r="AO28020" s="63"/>
      <c r="AP28020" s="63"/>
      <c r="AQ28020" s="63"/>
      <c r="AR28020" s="63"/>
      <c r="AS28020" s="63"/>
      <c r="AT28020" s="63"/>
      <c r="AU28020" s="63"/>
      <c r="AV28020" s="63"/>
      <c r="AW28020" s="63"/>
      <c r="AX28020" s="63"/>
      <c r="AY28020" s="63"/>
      <c r="AZ28020" s="63"/>
      <c r="BA28020" s="63"/>
      <c r="BB28020" s="9"/>
    </row>
    <row r="28021" spans="1:54" s="5" customFormat="1" ht="12.75" customHeight="1" x14ac:dyDescent="0.3">
      <c r="A28021" s="35">
        <v>1211</v>
      </c>
      <c r="B28021" s="5" t="s">
        <v>849</v>
      </c>
      <c r="C28021" s="9" t="s">
        <v>591</v>
      </c>
      <c r="D28021" s="5" t="s">
        <v>860</v>
      </c>
      <c r="E28021" s="9" t="s">
        <v>617</v>
      </c>
      <c r="F28021" s="63">
        <v>6602520</v>
      </c>
      <c r="G28021" s="63">
        <v>1618560</v>
      </c>
      <c r="H28021" s="8" t="s">
        <v>586</v>
      </c>
      <c r="O28021" s="188">
        <v>40982</v>
      </c>
      <c r="P28021" s="192">
        <f t="shared" si="1308"/>
        <v>2012</v>
      </c>
      <c r="Q28021" s="141">
        <f t="shared" si="1309"/>
        <v>3</v>
      </c>
      <c r="R28021" s="141">
        <f t="shared" si="1310"/>
        <v>14</v>
      </c>
      <c r="S28021" s="9"/>
      <c r="T28021" s="9"/>
      <c r="U28021" s="63"/>
      <c r="V28021" s="63"/>
      <c r="W28021" s="63"/>
      <c r="Y28021" s="15" t="s">
        <v>1287</v>
      </c>
      <c r="Z28021" s="63"/>
      <c r="AA28021" s="63" t="s">
        <v>636</v>
      </c>
      <c r="AD28021" s="63" t="s">
        <v>388</v>
      </c>
      <c r="AE28021" s="63" t="s">
        <v>568</v>
      </c>
      <c r="AF28021" s="133">
        <v>1.4999999999999999E-2</v>
      </c>
      <c r="AG28021" s="133" t="s">
        <v>568</v>
      </c>
      <c r="AH28021" s="65" t="s">
        <v>81</v>
      </c>
      <c r="AI28021" s="63" t="s">
        <v>81</v>
      </c>
      <c r="AJ28021" s="63" t="s">
        <v>415</v>
      </c>
      <c r="AK28021" s="9"/>
      <c r="AL28021" s="9" t="s">
        <v>732</v>
      </c>
      <c r="AM28021" s="63"/>
      <c r="AN28021" s="63"/>
      <c r="AO28021" s="63"/>
      <c r="AP28021" s="63"/>
      <c r="AQ28021" s="63"/>
      <c r="AR28021" s="63"/>
      <c r="AS28021" s="63"/>
      <c r="AT28021" s="63"/>
      <c r="AU28021" s="63"/>
      <c r="AV28021" s="63"/>
      <c r="AW28021" s="63"/>
      <c r="AX28021" s="63"/>
      <c r="AY28021" s="63"/>
      <c r="AZ28021" s="63"/>
      <c r="BA28021" s="63"/>
      <c r="BB28021" s="9"/>
    </row>
    <row r="28022" spans="1:54" s="5" customFormat="1" ht="12.75" customHeight="1" x14ac:dyDescent="0.3">
      <c r="A28022" s="35">
        <v>561</v>
      </c>
      <c r="B28022" s="5" t="s">
        <v>849</v>
      </c>
      <c r="C28022" s="9" t="s">
        <v>429</v>
      </c>
      <c r="D28022" s="5" t="s">
        <v>859</v>
      </c>
      <c r="E28022" s="9" t="s">
        <v>616</v>
      </c>
      <c r="F28022" s="63"/>
      <c r="G28022" s="63"/>
      <c r="I28022" s="5" t="s">
        <v>869</v>
      </c>
      <c r="J28022" s="5" t="s">
        <v>719</v>
      </c>
      <c r="O28022" s="188">
        <v>40982</v>
      </c>
      <c r="P28022" s="192">
        <f t="shared" si="1308"/>
        <v>2012</v>
      </c>
      <c r="Q28022" s="141">
        <f t="shared" si="1309"/>
        <v>3</v>
      </c>
      <c r="R28022" s="141">
        <f t="shared" si="1310"/>
        <v>14</v>
      </c>
      <c r="S28022" s="9"/>
      <c r="T28022" s="9"/>
      <c r="U28022" s="63"/>
      <c r="V28022" s="63"/>
      <c r="W28022" s="63"/>
      <c r="Y28022" s="15" t="s">
        <v>1287</v>
      </c>
      <c r="Z28022" s="63"/>
      <c r="AA28022" s="63" t="s">
        <v>636</v>
      </c>
      <c r="AD28022" s="63" t="s">
        <v>388</v>
      </c>
      <c r="AE28022" s="63" t="s">
        <v>568</v>
      </c>
      <c r="AF28022" s="133">
        <v>1.4999999999999999E-2</v>
      </c>
      <c r="AG28022" s="133" t="s">
        <v>568</v>
      </c>
      <c r="AH28022" s="65" t="s">
        <v>81</v>
      </c>
      <c r="AI28022" s="63" t="s">
        <v>81</v>
      </c>
      <c r="AJ28022" s="63" t="s">
        <v>415</v>
      </c>
      <c r="AK28022" s="9"/>
      <c r="AL28022" s="9"/>
      <c r="AM28022" s="63"/>
      <c r="AN28022" s="63"/>
      <c r="AO28022" s="63"/>
      <c r="AP28022" s="63"/>
      <c r="AQ28022" s="63"/>
      <c r="AR28022" s="63"/>
      <c r="AS28022" s="63"/>
      <c r="AT28022" s="63"/>
      <c r="AU28022" s="63"/>
      <c r="AV28022" s="63"/>
      <c r="AW28022" s="63"/>
      <c r="AX28022" s="63"/>
      <c r="AY28022" s="63"/>
      <c r="AZ28022" s="63"/>
      <c r="BA28022" s="63"/>
      <c r="BB28022" s="9"/>
    </row>
    <row r="28023" spans="1:54" s="5" customFormat="1" ht="12.75" customHeight="1" x14ac:dyDescent="0.3">
      <c r="A28023" s="35">
        <v>1211</v>
      </c>
      <c r="B28023" s="5" t="s">
        <v>849</v>
      </c>
      <c r="C28023" s="9" t="s">
        <v>591</v>
      </c>
      <c r="D28023" s="5" t="s">
        <v>860</v>
      </c>
      <c r="E28023" s="9" t="s">
        <v>617</v>
      </c>
      <c r="F28023" s="63">
        <v>6602520</v>
      </c>
      <c r="G28023" s="63">
        <v>1618560</v>
      </c>
      <c r="H28023" s="8" t="s">
        <v>586</v>
      </c>
      <c r="O28023" s="188">
        <v>40982</v>
      </c>
      <c r="P28023" s="192">
        <f t="shared" si="1308"/>
        <v>2012</v>
      </c>
      <c r="Q28023" s="141">
        <f t="shared" si="1309"/>
        <v>3</v>
      </c>
      <c r="R28023" s="141">
        <f t="shared" si="1310"/>
        <v>14</v>
      </c>
      <c r="S28023" s="9" t="s">
        <v>838</v>
      </c>
      <c r="T28023" s="9" t="s">
        <v>838</v>
      </c>
      <c r="U28023" s="63">
        <v>0.4</v>
      </c>
      <c r="V28023" s="63"/>
      <c r="W28023" s="63"/>
      <c r="Y28023" s="15" t="s">
        <v>843</v>
      </c>
      <c r="Z28023" s="63"/>
      <c r="AA28023" s="63" t="s">
        <v>365</v>
      </c>
      <c r="AD28023" s="63" t="s">
        <v>388</v>
      </c>
      <c r="AE28023" s="63" t="s">
        <v>406</v>
      </c>
      <c r="AF28023" s="133">
        <v>7.4999999999999997E-3</v>
      </c>
      <c r="AG28023" s="133" t="s">
        <v>406</v>
      </c>
      <c r="AH28023" s="65" t="s">
        <v>81</v>
      </c>
      <c r="AI28023" s="63" t="s">
        <v>81</v>
      </c>
      <c r="AJ28023" s="63" t="s">
        <v>585</v>
      </c>
      <c r="AK28023" s="9"/>
      <c r="AL28023" s="9" t="s">
        <v>732</v>
      </c>
      <c r="AM28023" s="63"/>
      <c r="AN28023" s="63"/>
      <c r="AO28023" s="63"/>
      <c r="AP28023" s="63"/>
      <c r="AQ28023" s="63"/>
      <c r="AR28023" s="63"/>
      <c r="AS28023" s="63"/>
      <c r="AT28023" s="63"/>
      <c r="AU28023" s="63"/>
      <c r="AV28023" s="63"/>
      <c r="AW28023" s="63"/>
      <c r="AX28023" s="63"/>
      <c r="AY28023" s="63"/>
      <c r="AZ28023" s="63"/>
      <c r="BA28023" s="63"/>
      <c r="BB28023" s="9"/>
    </row>
    <row r="28024" spans="1:54" s="5" customFormat="1" ht="12.75" customHeight="1" x14ac:dyDescent="0.3">
      <c r="A28024" s="35">
        <v>561</v>
      </c>
      <c r="B28024" s="5" t="s">
        <v>849</v>
      </c>
      <c r="C28024" s="9" t="s">
        <v>429</v>
      </c>
      <c r="D28024" s="5" t="s">
        <v>859</v>
      </c>
      <c r="E28024" s="9" t="s">
        <v>616</v>
      </c>
      <c r="F28024" s="63"/>
      <c r="G28024" s="63"/>
      <c r="I28024" s="5" t="s">
        <v>869</v>
      </c>
      <c r="J28024" s="5" t="s">
        <v>719</v>
      </c>
      <c r="O28024" s="188">
        <v>40982</v>
      </c>
      <c r="P28024" s="192">
        <f t="shared" si="1308"/>
        <v>2012</v>
      </c>
      <c r="Q28024" s="141">
        <f t="shared" si="1309"/>
        <v>3</v>
      </c>
      <c r="R28024" s="141">
        <f t="shared" si="1310"/>
        <v>14</v>
      </c>
      <c r="S28024" s="9" t="s">
        <v>838</v>
      </c>
      <c r="T28024" s="9" t="s">
        <v>838</v>
      </c>
      <c r="U28024" s="63">
        <v>0.4</v>
      </c>
      <c r="V28024" s="63"/>
      <c r="W28024" s="63"/>
      <c r="Y28024" s="15" t="s">
        <v>843</v>
      </c>
      <c r="Z28024" s="63"/>
      <c r="AA28024" s="63" t="s">
        <v>365</v>
      </c>
      <c r="AD28024" s="63" t="s">
        <v>388</v>
      </c>
      <c r="AE28024" s="63" t="s">
        <v>406</v>
      </c>
      <c r="AF28024" s="133">
        <v>7.4999999999999997E-3</v>
      </c>
      <c r="AG28024" s="133" t="s">
        <v>406</v>
      </c>
      <c r="AH28024" s="65" t="s">
        <v>81</v>
      </c>
      <c r="AI28024" s="63" t="s">
        <v>81</v>
      </c>
      <c r="AJ28024" s="63" t="s">
        <v>585</v>
      </c>
      <c r="AK28024" s="9"/>
      <c r="AL28024" s="9"/>
      <c r="AM28024" s="63"/>
      <c r="AN28024" s="63"/>
      <c r="AO28024" s="63"/>
      <c r="AP28024" s="63"/>
      <c r="AQ28024" s="63"/>
      <c r="AR28024" s="63"/>
      <c r="AS28024" s="63"/>
      <c r="AT28024" s="63"/>
      <c r="AU28024" s="63"/>
      <c r="AV28024" s="63"/>
      <c r="AW28024" s="63"/>
      <c r="AX28024" s="63"/>
      <c r="AY28024" s="63"/>
      <c r="AZ28024" s="63"/>
      <c r="BA28024" s="63"/>
      <c r="BB28024" s="9"/>
    </row>
    <row r="28025" spans="1:54" s="5" customFormat="1" ht="12.75" customHeight="1" x14ac:dyDescent="0.3">
      <c r="A28025" s="35">
        <v>1211</v>
      </c>
      <c r="B28025" s="5" t="s">
        <v>849</v>
      </c>
      <c r="C28025" s="9" t="s">
        <v>591</v>
      </c>
      <c r="D28025" s="5" t="s">
        <v>860</v>
      </c>
      <c r="E28025" s="9" t="s">
        <v>617</v>
      </c>
      <c r="F28025" s="63">
        <v>6602520</v>
      </c>
      <c r="G28025" s="63">
        <v>1618560</v>
      </c>
      <c r="H28025" s="8" t="s">
        <v>586</v>
      </c>
      <c r="O28025" s="188">
        <v>40982</v>
      </c>
      <c r="P28025" s="192">
        <f t="shared" si="1308"/>
        <v>2012</v>
      </c>
      <c r="Q28025" s="141">
        <f t="shared" si="1309"/>
        <v>3</v>
      </c>
      <c r="R28025" s="141">
        <f t="shared" si="1310"/>
        <v>14</v>
      </c>
      <c r="S28025" s="9"/>
      <c r="T28025" s="9"/>
      <c r="U28025" s="63"/>
      <c r="V28025" s="63"/>
      <c r="W28025" s="63"/>
      <c r="Y28025" s="15" t="s">
        <v>1285</v>
      </c>
      <c r="Z28025" s="63"/>
      <c r="AA28025" s="63" t="s">
        <v>638</v>
      </c>
      <c r="AD28025" s="63" t="s">
        <v>388</v>
      </c>
      <c r="AE28025" s="63" t="s">
        <v>557</v>
      </c>
      <c r="AF28025" s="133">
        <v>2.5000000000000001E-2</v>
      </c>
      <c r="AG28025" s="133" t="s">
        <v>557</v>
      </c>
      <c r="AH28025" s="65" t="s">
        <v>81</v>
      </c>
      <c r="AI28025" s="63" t="s">
        <v>81</v>
      </c>
      <c r="AJ28025" s="63" t="s">
        <v>415</v>
      </c>
      <c r="AK28025" s="9"/>
      <c r="AL28025" s="9" t="s">
        <v>732</v>
      </c>
      <c r="AM28025" s="63"/>
      <c r="AN28025" s="63"/>
      <c r="AO28025" s="63"/>
      <c r="AP28025" s="63"/>
      <c r="AQ28025" s="63"/>
      <c r="AR28025" s="63"/>
      <c r="AS28025" s="63"/>
      <c r="AT28025" s="63"/>
      <c r="AU28025" s="63"/>
      <c r="AV28025" s="63"/>
      <c r="AW28025" s="63"/>
      <c r="AX28025" s="63"/>
      <c r="AY28025" s="63"/>
      <c r="AZ28025" s="63"/>
      <c r="BA28025" s="63"/>
      <c r="BB28025" s="9"/>
    </row>
    <row r="28026" spans="1:54" s="5" customFormat="1" ht="12.75" customHeight="1" x14ac:dyDescent="0.3">
      <c r="A28026" s="35">
        <v>561</v>
      </c>
      <c r="B28026" s="5" t="s">
        <v>849</v>
      </c>
      <c r="C28026" s="9" t="s">
        <v>429</v>
      </c>
      <c r="D28026" s="5" t="s">
        <v>859</v>
      </c>
      <c r="E28026" s="9" t="s">
        <v>616</v>
      </c>
      <c r="F28026" s="63"/>
      <c r="G28026" s="63"/>
      <c r="I28026" s="5" t="s">
        <v>869</v>
      </c>
      <c r="J28026" s="5" t="s">
        <v>719</v>
      </c>
      <c r="O28026" s="188">
        <v>40982</v>
      </c>
      <c r="P28026" s="192">
        <f t="shared" si="1308"/>
        <v>2012</v>
      </c>
      <c r="Q28026" s="141">
        <f t="shared" si="1309"/>
        <v>3</v>
      </c>
      <c r="R28026" s="141">
        <f t="shared" si="1310"/>
        <v>14</v>
      </c>
      <c r="S28026" s="9"/>
      <c r="T28026" s="9"/>
      <c r="U28026" s="63"/>
      <c r="V28026" s="63"/>
      <c r="W28026" s="63"/>
      <c r="Y28026" s="15" t="s">
        <v>1285</v>
      </c>
      <c r="Z28026" s="63"/>
      <c r="AA28026" s="63" t="s">
        <v>638</v>
      </c>
      <c r="AD28026" s="63" t="s">
        <v>388</v>
      </c>
      <c r="AE28026" s="63" t="s">
        <v>557</v>
      </c>
      <c r="AF28026" s="133">
        <v>2.5000000000000001E-2</v>
      </c>
      <c r="AG28026" s="133" t="s">
        <v>557</v>
      </c>
      <c r="AH28026" s="65" t="s">
        <v>81</v>
      </c>
      <c r="AI28026" s="63" t="s">
        <v>81</v>
      </c>
      <c r="AJ28026" s="63" t="s">
        <v>415</v>
      </c>
      <c r="AK28026" s="9"/>
      <c r="AL28026" s="9"/>
      <c r="AM28026" s="63"/>
      <c r="AN28026" s="63"/>
      <c r="AO28026" s="63"/>
      <c r="AP28026" s="63"/>
      <c r="AQ28026" s="63"/>
      <c r="AR28026" s="63"/>
      <c r="AS28026" s="63"/>
      <c r="AT28026" s="63"/>
      <c r="AU28026" s="63"/>
      <c r="AV28026" s="63"/>
      <c r="AW28026" s="63"/>
      <c r="AX28026" s="63"/>
      <c r="AY28026" s="63"/>
      <c r="AZ28026" s="63"/>
      <c r="BA28026" s="63"/>
      <c r="BB28026" s="9"/>
    </row>
    <row r="28027" spans="1:54" s="5" customFormat="1" ht="12.75" customHeight="1" x14ac:dyDescent="0.3">
      <c r="A28027" s="35">
        <v>1211</v>
      </c>
      <c r="B28027" s="5" t="s">
        <v>849</v>
      </c>
      <c r="C28027" s="9" t="s">
        <v>591</v>
      </c>
      <c r="D28027" s="5" t="s">
        <v>860</v>
      </c>
      <c r="E28027" s="9" t="s">
        <v>617</v>
      </c>
      <c r="F28027" s="63">
        <v>6602520</v>
      </c>
      <c r="G28027" s="63">
        <v>1618560</v>
      </c>
      <c r="H28027" s="8" t="s">
        <v>586</v>
      </c>
      <c r="O28027" s="188">
        <v>40982</v>
      </c>
      <c r="P28027" s="192">
        <f t="shared" si="1308"/>
        <v>2012</v>
      </c>
      <c r="Q28027" s="141">
        <f t="shared" si="1309"/>
        <v>3</v>
      </c>
      <c r="R28027" s="141">
        <f t="shared" si="1310"/>
        <v>14</v>
      </c>
      <c r="S28027" s="9"/>
      <c r="T28027" s="9"/>
      <c r="U28027" s="63"/>
      <c r="V28027" s="63"/>
      <c r="W28027" s="63"/>
      <c r="Y28027" s="15"/>
      <c r="Z28027" s="63"/>
      <c r="AA28027" s="63" t="s">
        <v>339</v>
      </c>
      <c r="AD28027" s="63" t="s">
        <v>388</v>
      </c>
      <c r="AE28027" s="63" t="s">
        <v>644</v>
      </c>
      <c r="AF28027" s="133">
        <v>0.1</v>
      </c>
      <c r="AG28027" s="133" t="s">
        <v>644</v>
      </c>
      <c r="AH28027" s="65" t="s">
        <v>81</v>
      </c>
      <c r="AI28027" s="63" t="s">
        <v>81</v>
      </c>
      <c r="AJ28027" s="63" t="s">
        <v>585</v>
      </c>
      <c r="AK28027" s="9"/>
      <c r="AL28027" s="9" t="s">
        <v>732</v>
      </c>
      <c r="AM28027" s="63"/>
      <c r="AN28027" s="63"/>
      <c r="AO28027" s="63"/>
      <c r="AP28027" s="63"/>
      <c r="AQ28027" s="63"/>
      <c r="AR28027" s="63"/>
      <c r="AS28027" s="63"/>
      <c r="AT28027" s="63"/>
      <c r="AU28027" s="63"/>
      <c r="AV28027" s="63"/>
      <c r="AW28027" s="63"/>
      <c r="AX28027" s="63"/>
      <c r="AY28027" s="63"/>
      <c r="AZ28027" s="63"/>
      <c r="BA28027" s="63"/>
      <c r="BB28027" s="9"/>
    </row>
    <row r="28028" spans="1:54" s="5" customFormat="1" ht="12.75" customHeight="1" x14ac:dyDescent="0.3">
      <c r="A28028" s="35">
        <v>561</v>
      </c>
      <c r="B28028" s="5" t="s">
        <v>849</v>
      </c>
      <c r="C28028" s="9" t="s">
        <v>429</v>
      </c>
      <c r="D28028" s="5" t="s">
        <v>859</v>
      </c>
      <c r="E28028" s="9" t="s">
        <v>616</v>
      </c>
      <c r="F28028" s="63"/>
      <c r="G28028" s="63"/>
      <c r="I28028" s="5" t="s">
        <v>869</v>
      </c>
      <c r="J28028" s="5" t="s">
        <v>719</v>
      </c>
      <c r="O28028" s="188">
        <v>40982</v>
      </c>
      <c r="P28028" s="192">
        <f t="shared" si="1308"/>
        <v>2012</v>
      </c>
      <c r="Q28028" s="141">
        <f t="shared" si="1309"/>
        <v>3</v>
      </c>
      <c r="R28028" s="141">
        <f t="shared" si="1310"/>
        <v>14</v>
      </c>
      <c r="S28028" s="9"/>
      <c r="T28028" s="9"/>
      <c r="U28028" s="63"/>
      <c r="V28028" s="63"/>
      <c r="W28028" s="63"/>
      <c r="Y28028" s="15"/>
      <c r="Z28028" s="63"/>
      <c r="AA28028" s="63" t="s">
        <v>339</v>
      </c>
      <c r="AD28028" s="63" t="s">
        <v>388</v>
      </c>
      <c r="AE28028" s="63" t="s">
        <v>644</v>
      </c>
      <c r="AF28028" s="133">
        <v>0.1</v>
      </c>
      <c r="AG28028" s="133" t="s">
        <v>644</v>
      </c>
      <c r="AH28028" s="65" t="s">
        <v>81</v>
      </c>
      <c r="AI28028" s="63" t="s">
        <v>81</v>
      </c>
      <c r="AJ28028" s="63" t="s">
        <v>585</v>
      </c>
      <c r="AK28028" s="9"/>
      <c r="AL28028" s="9"/>
      <c r="AM28028" s="63"/>
      <c r="AN28028" s="63"/>
      <c r="AO28028" s="63"/>
      <c r="AP28028" s="63"/>
      <c r="AQ28028" s="63"/>
      <c r="AR28028" s="63"/>
      <c r="AS28028" s="63"/>
      <c r="AT28028" s="63"/>
      <c r="AU28028" s="63"/>
      <c r="AV28028" s="63"/>
      <c r="AW28028" s="63"/>
      <c r="AX28028" s="63"/>
      <c r="AY28028" s="63"/>
      <c r="AZ28028" s="63"/>
      <c r="BA28028" s="63"/>
      <c r="BB28028" s="9"/>
    </row>
    <row r="28029" spans="1:54" s="5" customFormat="1" ht="12.75" customHeight="1" x14ac:dyDescent="0.3">
      <c r="A28029" s="35">
        <v>1097</v>
      </c>
      <c r="B28029" s="5" t="s">
        <v>849</v>
      </c>
      <c r="C28029" s="9" t="s">
        <v>429</v>
      </c>
      <c r="D28029" s="5" t="s">
        <v>859</v>
      </c>
      <c r="E28029" s="9" t="s">
        <v>869</v>
      </c>
      <c r="F28029" s="63">
        <v>6606238</v>
      </c>
      <c r="G28029" s="63">
        <v>661152</v>
      </c>
      <c r="H28029" s="5" t="s">
        <v>721</v>
      </c>
      <c r="I28029" s="5" t="s">
        <v>869</v>
      </c>
      <c r="J28029" s="5" t="s">
        <v>719</v>
      </c>
      <c r="O28029" s="188">
        <v>41011</v>
      </c>
      <c r="P28029" s="192">
        <f t="shared" si="1308"/>
        <v>2012</v>
      </c>
      <c r="Q28029" s="141">
        <f t="shared" si="1309"/>
        <v>4</v>
      </c>
      <c r="R28029" s="129">
        <v>12</v>
      </c>
      <c r="S28029" s="9"/>
      <c r="T28029" s="9"/>
      <c r="U28029" s="63"/>
      <c r="V28029" s="63"/>
      <c r="W28029" s="63"/>
      <c r="Y28029" s="15"/>
      <c r="Z28029" s="63"/>
      <c r="AA28029" s="63" t="s">
        <v>603</v>
      </c>
      <c r="AD28029" s="65" t="s">
        <v>388</v>
      </c>
      <c r="AE28029" s="65"/>
      <c r="AF28029" s="133">
        <v>0.05</v>
      </c>
      <c r="AG28029" s="133">
        <v>0.05</v>
      </c>
      <c r="AH28029" s="65" t="s">
        <v>613</v>
      </c>
      <c r="AI28029" s="63" t="s">
        <v>613</v>
      </c>
      <c r="AJ28029" s="63" t="s">
        <v>415</v>
      </c>
      <c r="AK28029" s="9" t="s">
        <v>723</v>
      </c>
      <c r="AL28029" s="11" t="s">
        <v>704</v>
      </c>
      <c r="AM28029" s="63">
        <v>0.5</v>
      </c>
      <c r="AN28029" s="63">
        <v>0.5</v>
      </c>
      <c r="AO28029" s="63"/>
      <c r="AP28029" s="63"/>
      <c r="AQ28029" s="63"/>
      <c r="AR28029" s="63"/>
      <c r="AS28029" s="63"/>
      <c r="AT28029" s="63"/>
      <c r="AU28029" s="63"/>
      <c r="AV28029" s="63"/>
      <c r="AW28029" s="63"/>
      <c r="AX28029" s="63"/>
      <c r="AY28029" s="63"/>
      <c r="AZ28029" s="63"/>
      <c r="BA28029" s="63"/>
      <c r="BB28029" s="9"/>
    </row>
    <row r="28030" spans="1:54" s="5" customFormat="1" ht="12.75" customHeight="1" x14ac:dyDescent="0.3">
      <c r="A28030" s="35">
        <v>1097</v>
      </c>
      <c r="B28030" s="5" t="s">
        <v>849</v>
      </c>
      <c r="C28030" s="9" t="s">
        <v>429</v>
      </c>
      <c r="D28030" s="5" t="s">
        <v>859</v>
      </c>
      <c r="E28030" s="9" t="s">
        <v>869</v>
      </c>
      <c r="F28030" s="63">
        <v>6606238</v>
      </c>
      <c r="G28030" s="63">
        <v>661152</v>
      </c>
      <c r="H28030" s="5" t="s">
        <v>721</v>
      </c>
      <c r="I28030" s="5" t="s">
        <v>869</v>
      </c>
      <c r="J28030" s="5" t="s">
        <v>719</v>
      </c>
      <c r="O28030" s="188">
        <v>41011</v>
      </c>
      <c r="P28030" s="192">
        <f t="shared" si="1308"/>
        <v>2012</v>
      </c>
      <c r="Q28030" s="141">
        <f t="shared" si="1309"/>
        <v>4</v>
      </c>
      <c r="R28030" s="129">
        <v>12</v>
      </c>
      <c r="S28030" s="9"/>
      <c r="T28030" s="9"/>
      <c r="U28030" s="63"/>
      <c r="V28030" s="63"/>
      <c r="W28030" s="63"/>
      <c r="Y28030" s="15"/>
      <c r="Z28030" s="63"/>
      <c r="AA28030" s="63" t="s">
        <v>602</v>
      </c>
      <c r="AD28030" s="65" t="s">
        <v>388</v>
      </c>
      <c r="AE28030" s="65"/>
      <c r="AF28030" s="133">
        <v>2.14</v>
      </c>
      <c r="AG28030" s="133">
        <v>2.14</v>
      </c>
      <c r="AH28030" s="65" t="s">
        <v>612</v>
      </c>
      <c r="AI28030" s="63" t="s">
        <v>612</v>
      </c>
      <c r="AJ28030" s="63"/>
      <c r="AK28030" s="9" t="s">
        <v>723</v>
      </c>
      <c r="AL28030" s="11" t="s">
        <v>704</v>
      </c>
      <c r="AM28030" s="63">
        <v>0.5</v>
      </c>
      <c r="AN28030" s="63">
        <v>0.5</v>
      </c>
      <c r="AO28030" s="63"/>
      <c r="AP28030" s="63"/>
      <c r="AQ28030" s="63"/>
      <c r="AR28030" s="63"/>
      <c r="AS28030" s="63"/>
      <c r="AT28030" s="63"/>
      <c r="AU28030" s="63"/>
      <c r="AV28030" s="63"/>
      <c r="AW28030" s="63"/>
      <c r="AX28030" s="63"/>
      <c r="AY28030" s="63"/>
      <c r="AZ28030" s="63"/>
      <c r="BA28030" s="63"/>
      <c r="BB28030" s="9"/>
    </row>
    <row r="28031" spans="1:54" s="5" customFormat="1" ht="12.75" customHeight="1" x14ac:dyDescent="0.3">
      <c r="A28031" s="35">
        <v>1097</v>
      </c>
      <c r="B28031" s="5" t="s">
        <v>849</v>
      </c>
      <c r="C28031" s="9" t="s">
        <v>429</v>
      </c>
      <c r="D28031" s="5" t="s">
        <v>859</v>
      </c>
      <c r="E28031" s="9" t="s">
        <v>869</v>
      </c>
      <c r="F28031" s="63">
        <v>6606238</v>
      </c>
      <c r="G28031" s="63">
        <v>661152</v>
      </c>
      <c r="H28031" s="5" t="s">
        <v>721</v>
      </c>
      <c r="I28031" s="5" t="s">
        <v>869</v>
      </c>
      <c r="J28031" s="5" t="s">
        <v>719</v>
      </c>
      <c r="O28031" s="188">
        <v>41011</v>
      </c>
      <c r="P28031" s="192">
        <f t="shared" si="1308"/>
        <v>2012</v>
      </c>
      <c r="Q28031" s="141">
        <f t="shared" si="1309"/>
        <v>4</v>
      </c>
      <c r="R28031" s="129">
        <v>12</v>
      </c>
      <c r="S28031" s="9" t="s">
        <v>819</v>
      </c>
      <c r="T28031" s="9" t="s">
        <v>819</v>
      </c>
      <c r="U28031" s="63"/>
      <c r="V28031" s="63"/>
      <c r="W28031" s="63"/>
      <c r="X28031" s="10" t="s">
        <v>836</v>
      </c>
      <c r="Y28031" s="6" t="s">
        <v>835</v>
      </c>
      <c r="Z28031" s="63"/>
      <c r="AA28031" s="63" t="s">
        <v>607</v>
      </c>
      <c r="AD28031" s="65" t="s">
        <v>388</v>
      </c>
      <c r="AE28031" s="65"/>
      <c r="AF28031" s="133">
        <v>15</v>
      </c>
      <c r="AG28031" s="133">
        <v>15</v>
      </c>
      <c r="AH28031" s="65" t="s">
        <v>81</v>
      </c>
      <c r="AI28031" s="63" t="s">
        <v>81</v>
      </c>
      <c r="AJ28031" s="63"/>
      <c r="AK28031" s="9" t="s">
        <v>723</v>
      </c>
      <c r="AL28031" s="11" t="s">
        <v>704</v>
      </c>
      <c r="AM28031" s="63">
        <v>0.5</v>
      </c>
      <c r="AN28031" s="63">
        <v>0.5</v>
      </c>
      <c r="AO28031" s="63"/>
      <c r="AP28031" s="63"/>
      <c r="AQ28031" s="63"/>
      <c r="AR28031" s="63"/>
      <c r="AS28031" s="63"/>
      <c r="AT28031" s="63"/>
      <c r="AU28031" s="63"/>
      <c r="AV28031" s="63"/>
      <c r="AW28031" s="63"/>
      <c r="AX28031" s="63"/>
      <c r="AY28031" s="63"/>
      <c r="AZ28031" s="63"/>
      <c r="BA28031" s="63"/>
      <c r="BB28031" s="9"/>
    </row>
    <row r="28032" spans="1:54" s="5" customFormat="1" ht="12.75" customHeight="1" x14ac:dyDescent="0.3">
      <c r="A28032" s="35">
        <v>1097</v>
      </c>
      <c r="B28032" s="5" t="s">
        <v>849</v>
      </c>
      <c r="C28032" s="9" t="s">
        <v>429</v>
      </c>
      <c r="D28032" s="5" t="s">
        <v>859</v>
      </c>
      <c r="E28032" s="9" t="s">
        <v>869</v>
      </c>
      <c r="F28032" s="63">
        <v>6606238</v>
      </c>
      <c r="G28032" s="63">
        <v>661152</v>
      </c>
      <c r="H28032" s="5" t="s">
        <v>721</v>
      </c>
      <c r="I28032" s="5" t="s">
        <v>869</v>
      </c>
      <c r="J28032" s="5" t="s">
        <v>719</v>
      </c>
      <c r="O28032" s="188">
        <v>41011</v>
      </c>
      <c r="P28032" s="192">
        <f t="shared" si="1308"/>
        <v>2012</v>
      </c>
      <c r="Q28032" s="141">
        <f t="shared" si="1309"/>
        <v>4</v>
      </c>
      <c r="R28032" s="129">
        <v>12</v>
      </c>
      <c r="S28032" s="9"/>
      <c r="T28032" s="9"/>
      <c r="U28032" s="63"/>
      <c r="V28032" s="63"/>
      <c r="W28032" s="63"/>
      <c r="Y28032" s="15"/>
      <c r="Z28032" s="63"/>
      <c r="AA28032" s="63" t="s">
        <v>604</v>
      </c>
      <c r="AD28032" s="65" t="s">
        <v>388</v>
      </c>
      <c r="AE28032" s="65"/>
      <c r="AF28032" s="133">
        <v>4.3</v>
      </c>
      <c r="AG28032" s="133">
        <v>4.3</v>
      </c>
      <c r="AH28032" s="65" t="s">
        <v>615</v>
      </c>
      <c r="AI28032" s="63" t="s">
        <v>615</v>
      </c>
      <c r="AJ28032" s="63"/>
      <c r="AK28032" s="9" t="s">
        <v>723</v>
      </c>
      <c r="AL28032" s="11" t="s">
        <v>704</v>
      </c>
      <c r="AM28032" s="63">
        <v>0.5</v>
      </c>
      <c r="AN28032" s="63">
        <v>0.5</v>
      </c>
      <c r="AO28032" s="63"/>
      <c r="AP28032" s="63"/>
      <c r="AQ28032" s="63"/>
      <c r="AR28032" s="63"/>
      <c r="AS28032" s="63"/>
      <c r="AT28032" s="63"/>
      <c r="AU28032" s="63"/>
      <c r="AV28032" s="63"/>
      <c r="AW28032" s="63"/>
      <c r="AX28032" s="63"/>
      <c r="AY28032" s="63"/>
      <c r="AZ28032" s="63"/>
      <c r="BA28032" s="63"/>
      <c r="BB28032" s="9"/>
    </row>
    <row r="28033" spans="1:59" s="5" customFormat="1" ht="12.75" customHeight="1" x14ac:dyDescent="0.3">
      <c r="A28033" s="35">
        <v>1097</v>
      </c>
      <c r="B28033" s="5" t="s">
        <v>849</v>
      </c>
      <c r="C28033" s="9" t="s">
        <v>429</v>
      </c>
      <c r="D28033" s="5" t="s">
        <v>859</v>
      </c>
      <c r="E28033" s="9" t="s">
        <v>869</v>
      </c>
      <c r="F28033" s="63">
        <v>6606238</v>
      </c>
      <c r="G28033" s="63">
        <v>661152</v>
      </c>
      <c r="H28033" s="5" t="s">
        <v>721</v>
      </c>
      <c r="I28033" s="5" t="s">
        <v>869</v>
      </c>
      <c r="J28033" s="5" t="s">
        <v>719</v>
      </c>
      <c r="O28033" s="188">
        <v>41011</v>
      </c>
      <c r="P28033" s="192">
        <f t="shared" si="1308"/>
        <v>2012</v>
      </c>
      <c r="Q28033" s="141">
        <f t="shared" si="1309"/>
        <v>4</v>
      </c>
      <c r="R28033" s="129">
        <v>12</v>
      </c>
      <c r="S28033" s="9"/>
      <c r="T28033" s="9"/>
      <c r="U28033" s="63"/>
      <c r="V28033" s="63"/>
      <c r="W28033" s="63"/>
      <c r="X28033" s="10" t="s">
        <v>836</v>
      </c>
      <c r="Y28033" s="15"/>
      <c r="Z28033" s="70"/>
      <c r="AA28033" s="63" t="s">
        <v>601</v>
      </c>
      <c r="AD28033" s="65" t="s">
        <v>388</v>
      </c>
      <c r="AE28033" s="65"/>
      <c r="AF28033" s="133">
        <v>7.74</v>
      </c>
      <c r="AG28033" s="133">
        <v>7.74</v>
      </c>
      <c r="AH28033" s="65"/>
      <c r="AI28033" s="63"/>
      <c r="AJ28033" s="63"/>
      <c r="AK28033" s="9" t="s">
        <v>723</v>
      </c>
      <c r="AL28033" s="11" t="s">
        <v>704</v>
      </c>
      <c r="AM28033" s="63">
        <v>0.5</v>
      </c>
      <c r="AN28033" s="63">
        <v>0.5</v>
      </c>
      <c r="AO28033" s="63"/>
      <c r="AP28033" s="63"/>
      <c r="AQ28033" s="63"/>
      <c r="AR28033" s="63"/>
      <c r="AS28033" s="63"/>
      <c r="AT28033" s="63"/>
      <c r="AU28033" s="63"/>
      <c r="AV28033" s="63"/>
      <c r="AW28033" s="63"/>
      <c r="AX28033" s="63"/>
      <c r="AY28033" s="63"/>
      <c r="AZ28033" s="63"/>
      <c r="BA28033" s="63"/>
      <c r="BB28033" s="9"/>
    </row>
    <row r="28034" spans="1:59" s="5" customFormat="1" ht="12.75" customHeight="1" x14ac:dyDescent="0.3">
      <c r="A28034" s="35">
        <v>1097</v>
      </c>
      <c r="B28034" s="5" t="s">
        <v>849</v>
      </c>
      <c r="C28034" s="9" t="s">
        <v>429</v>
      </c>
      <c r="D28034" s="5" t="s">
        <v>859</v>
      </c>
      <c r="E28034" s="9" t="s">
        <v>869</v>
      </c>
      <c r="F28034" s="63">
        <v>6606238</v>
      </c>
      <c r="G28034" s="63">
        <v>661152</v>
      </c>
      <c r="H28034" s="5" t="s">
        <v>721</v>
      </c>
      <c r="I28034" s="5" t="s">
        <v>869</v>
      </c>
      <c r="J28034" s="5" t="s">
        <v>719</v>
      </c>
      <c r="O28034" s="188">
        <v>41011</v>
      </c>
      <c r="P28034" s="192">
        <f t="shared" si="1308"/>
        <v>2012</v>
      </c>
      <c r="Q28034" s="141">
        <f t="shared" si="1309"/>
        <v>4</v>
      </c>
      <c r="R28034" s="129">
        <v>12</v>
      </c>
      <c r="S28034" s="9"/>
      <c r="T28034" s="9"/>
      <c r="U28034" s="63"/>
      <c r="V28034" s="63"/>
      <c r="W28034" s="63"/>
      <c r="Y28034" s="15"/>
      <c r="Z28034" s="63"/>
      <c r="AA28034" s="63" t="s">
        <v>726</v>
      </c>
      <c r="AD28034" s="65" t="s">
        <v>388</v>
      </c>
      <c r="AE28034" s="65"/>
      <c r="AF28034" s="133">
        <v>5.4</v>
      </c>
      <c r="AG28034" s="133">
        <v>5.4</v>
      </c>
      <c r="AH28034" s="65" t="s">
        <v>410</v>
      </c>
      <c r="AI28034" s="63" t="s">
        <v>410</v>
      </c>
      <c r="AJ28034" s="63"/>
      <c r="AK28034" s="9" t="s">
        <v>723</v>
      </c>
      <c r="AL28034" s="11" t="s">
        <v>704</v>
      </c>
      <c r="AM28034" s="63">
        <v>0.5</v>
      </c>
      <c r="AN28034" s="63">
        <v>0.5</v>
      </c>
      <c r="AO28034" s="63"/>
      <c r="AP28034" s="63"/>
      <c r="AQ28034" s="63"/>
      <c r="AR28034" s="63"/>
      <c r="AS28034" s="63"/>
      <c r="AT28034" s="63"/>
      <c r="AU28034" s="63"/>
      <c r="AV28034" s="63"/>
      <c r="AW28034" s="63"/>
      <c r="AX28034" s="63"/>
      <c r="AY28034" s="63"/>
      <c r="AZ28034" s="63"/>
      <c r="BA28034" s="63"/>
      <c r="BB28034" s="9"/>
    </row>
    <row r="28035" spans="1:59" s="5" customFormat="1" ht="12.75" customHeight="1" x14ac:dyDescent="0.3">
      <c r="A28035" s="35">
        <v>1097</v>
      </c>
      <c r="B28035" s="5" t="s">
        <v>849</v>
      </c>
      <c r="C28035" s="9" t="s">
        <v>429</v>
      </c>
      <c r="D28035" s="5" t="s">
        <v>859</v>
      </c>
      <c r="E28035" s="9" t="s">
        <v>869</v>
      </c>
      <c r="F28035" s="63">
        <v>6606238</v>
      </c>
      <c r="G28035" s="63">
        <v>661152</v>
      </c>
      <c r="H28035" s="5" t="s">
        <v>721</v>
      </c>
      <c r="I28035" s="5" t="s">
        <v>869</v>
      </c>
      <c r="J28035" s="5" t="s">
        <v>719</v>
      </c>
      <c r="O28035" s="188">
        <v>41011</v>
      </c>
      <c r="P28035" s="192">
        <f t="shared" si="1308"/>
        <v>2012</v>
      </c>
      <c r="Q28035" s="141">
        <f t="shared" si="1309"/>
        <v>4</v>
      </c>
      <c r="R28035" s="129">
        <v>12</v>
      </c>
      <c r="S28035" s="9"/>
      <c r="T28035" s="9"/>
      <c r="U28035" s="63"/>
      <c r="V28035" s="63"/>
      <c r="W28035" s="63"/>
      <c r="X28035" s="10" t="s">
        <v>836</v>
      </c>
      <c r="Y28035" s="15"/>
      <c r="Z28035" s="70"/>
      <c r="AA28035" s="63" t="s">
        <v>600</v>
      </c>
      <c r="AD28035" s="65" t="s">
        <v>388</v>
      </c>
      <c r="AE28035" s="65"/>
      <c r="AF28035" s="133">
        <v>5.7</v>
      </c>
      <c r="AG28035" s="133">
        <v>5.7</v>
      </c>
      <c r="AH28035" s="65" t="s">
        <v>611</v>
      </c>
      <c r="AI28035" s="63" t="s">
        <v>611</v>
      </c>
      <c r="AJ28035" s="63"/>
      <c r="AK28035" s="9" t="s">
        <v>723</v>
      </c>
      <c r="AL28035" s="11" t="s">
        <v>704</v>
      </c>
      <c r="AM28035" s="63">
        <v>0.5</v>
      </c>
      <c r="AN28035" s="63">
        <v>0.5</v>
      </c>
      <c r="AO28035" s="63"/>
      <c r="AP28035" s="63"/>
      <c r="AQ28035" s="63"/>
      <c r="AR28035" s="63"/>
      <c r="AS28035" s="63"/>
      <c r="AT28035" s="63"/>
      <c r="AU28035" s="63"/>
      <c r="AV28035" s="63"/>
      <c r="AW28035" s="63"/>
      <c r="AX28035" s="63"/>
      <c r="AY28035" s="63"/>
      <c r="AZ28035" s="63"/>
      <c r="BA28035" s="63"/>
      <c r="BB28035" s="9"/>
    </row>
    <row r="28036" spans="1:59" s="5" customFormat="1" ht="12.75" customHeight="1" x14ac:dyDescent="0.3">
      <c r="A28036" s="35">
        <v>1097</v>
      </c>
      <c r="B28036" s="5" t="s">
        <v>849</v>
      </c>
      <c r="C28036" s="9" t="s">
        <v>429</v>
      </c>
      <c r="D28036" s="5" t="s">
        <v>859</v>
      </c>
      <c r="E28036" s="9" t="s">
        <v>869</v>
      </c>
      <c r="F28036" s="63">
        <v>6606238</v>
      </c>
      <c r="G28036" s="63">
        <v>661152</v>
      </c>
      <c r="H28036" s="5" t="s">
        <v>721</v>
      </c>
      <c r="I28036" s="5" t="s">
        <v>869</v>
      </c>
      <c r="J28036" s="5" t="s">
        <v>719</v>
      </c>
      <c r="O28036" s="188">
        <v>41011</v>
      </c>
      <c r="P28036" s="192">
        <f t="shared" si="1308"/>
        <v>2012</v>
      </c>
      <c r="Q28036" s="141">
        <f t="shared" si="1309"/>
        <v>4</v>
      </c>
      <c r="R28036" s="129">
        <v>12</v>
      </c>
      <c r="S28036" s="9"/>
      <c r="T28036" s="9"/>
      <c r="U28036" s="63"/>
      <c r="V28036" s="63"/>
      <c r="W28036" s="63"/>
      <c r="X28036" s="10" t="s">
        <v>837</v>
      </c>
      <c r="Y28036" s="15"/>
      <c r="Z28036" s="63"/>
      <c r="AA28036" s="63" t="s">
        <v>337</v>
      </c>
      <c r="AD28036" s="65" t="s">
        <v>388</v>
      </c>
      <c r="AE28036" s="65"/>
      <c r="AF28036" s="133">
        <v>10.199999999999999</v>
      </c>
      <c r="AG28036" s="133">
        <v>10.199999999999999</v>
      </c>
      <c r="AH28036" s="65" t="s">
        <v>410</v>
      </c>
      <c r="AI28036" s="63" t="s">
        <v>410</v>
      </c>
      <c r="AJ28036" s="63"/>
      <c r="AK28036" s="9" t="s">
        <v>723</v>
      </c>
      <c r="AL28036" s="11" t="s">
        <v>704</v>
      </c>
      <c r="AM28036" s="63">
        <v>0.5</v>
      </c>
      <c r="AN28036" s="63">
        <v>0.5</v>
      </c>
      <c r="AO28036" s="63"/>
      <c r="AP28036" s="63"/>
      <c r="AQ28036" s="63"/>
      <c r="AR28036" s="63"/>
      <c r="AS28036" s="63"/>
      <c r="AT28036" s="63"/>
      <c r="AU28036" s="63"/>
      <c r="AV28036" s="63"/>
      <c r="AW28036" s="63"/>
      <c r="AX28036" s="63"/>
      <c r="AY28036" s="63"/>
      <c r="AZ28036" s="63"/>
      <c r="BA28036" s="63"/>
      <c r="BB28036" s="9"/>
    </row>
    <row r="28037" spans="1:59" s="5" customFormat="1" ht="12.75" customHeight="1" x14ac:dyDescent="0.3">
      <c r="A28037" s="35">
        <v>507</v>
      </c>
      <c r="B28037" s="5" t="s">
        <v>848</v>
      </c>
      <c r="C28037" s="9" t="s">
        <v>68</v>
      </c>
      <c r="D28037" s="5" t="s">
        <v>252</v>
      </c>
      <c r="E28037" s="9"/>
      <c r="F28037" s="63">
        <v>6607195</v>
      </c>
      <c r="G28037" s="63">
        <v>664270</v>
      </c>
      <c r="H28037" s="5" t="s">
        <v>721</v>
      </c>
      <c r="O28037" s="188">
        <v>41015</v>
      </c>
      <c r="P28037" s="192">
        <f t="shared" si="1308"/>
        <v>2012</v>
      </c>
      <c r="Q28037" s="141">
        <f t="shared" si="1309"/>
        <v>4</v>
      </c>
      <c r="R28037" s="129">
        <v>16</v>
      </c>
      <c r="S28037" s="9"/>
      <c r="T28037" s="9"/>
      <c r="U28037" s="63"/>
      <c r="V28037" s="63"/>
      <c r="W28037" s="63"/>
      <c r="Y28037" s="15"/>
      <c r="Z28037" s="63"/>
      <c r="AA28037" s="63" t="s">
        <v>603</v>
      </c>
      <c r="AD28037" s="65" t="s">
        <v>388</v>
      </c>
      <c r="AE28037" s="65"/>
      <c r="AF28037" s="133">
        <v>0.06</v>
      </c>
      <c r="AG28037" s="133">
        <v>0.06</v>
      </c>
      <c r="AH28037" s="65" t="s">
        <v>613</v>
      </c>
      <c r="AI28037" s="63" t="s">
        <v>613</v>
      </c>
      <c r="AJ28037" s="63" t="s">
        <v>415</v>
      </c>
      <c r="AK28037" s="9" t="s">
        <v>724</v>
      </c>
      <c r="AL28037" s="11" t="s">
        <v>704</v>
      </c>
      <c r="AM28037" s="63">
        <v>0.5</v>
      </c>
      <c r="AN28037" s="63">
        <v>0.5</v>
      </c>
      <c r="AO28037" s="63"/>
      <c r="AP28037" s="63"/>
      <c r="AQ28037" s="63"/>
      <c r="AR28037" s="63"/>
      <c r="AS28037" s="63"/>
      <c r="AT28037" s="63"/>
      <c r="AU28037" s="63"/>
      <c r="AV28037" s="63"/>
      <c r="AW28037" s="63"/>
      <c r="AX28037" s="63"/>
      <c r="AY28037" s="63"/>
      <c r="AZ28037" s="63"/>
      <c r="BA28037" s="63"/>
      <c r="BB28037" s="9"/>
    </row>
    <row r="28038" spans="1:59" s="5" customFormat="1" ht="12.75" customHeight="1" x14ac:dyDescent="0.3">
      <c r="A28038" s="35">
        <v>507</v>
      </c>
      <c r="B28038" s="5" t="s">
        <v>848</v>
      </c>
      <c r="C28038" s="9" t="s">
        <v>68</v>
      </c>
      <c r="D28038" s="5" t="s">
        <v>252</v>
      </c>
      <c r="E28038" s="9"/>
      <c r="F28038" s="63">
        <v>6607195</v>
      </c>
      <c r="G28038" s="63">
        <v>664270</v>
      </c>
      <c r="H28038" s="5" t="s">
        <v>721</v>
      </c>
      <c r="O28038" s="188">
        <v>41015</v>
      </c>
      <c r="P28038" s="192">
        <f t="shared" si="1308"/>
        <v>2012</v>
      </c>
      <c r="Q28038" s="141">
        <f t="shared" si="1309"/>
        <v>4</v>
      </c>
      <c r="R28038" s="129">
        <v>16</v>
      </c>
      <c r="S28038" s="9"/>
      <c r="T28038" s="9"/>
      <c r="U28038" s="63"/>
      <c r="V28038" s="63"/>
      <c r="W28038" s="63"/>
      <c r="Y28038" s="15"/>
      <c r="Z28038" s="63"/>
      <c r="AA28038" s="63" t="s">
        <v>602</v>
      </c>
      <c r="AD28038" s="65" t="s">
        <v>388</v>
      </c>
      <c r="AE28038" s="65"/>
      <c r="AF28038" s="133">
        <v>1.8</v>
      </c>
      <c r="AG28038" s="133">
        <v>1.8</v>
      </c>
      <c r="AH28038" s="65" t="s">
        <v>612</v>
      </c>
      <c r="AI28038" s="63" t="s">
        <v>612</v>
      </c>
      <c r="AJ28038" s="63"/>
      <c r="AK28038" s="9" t="s">
        <v>724</v>
      </c>
      <c r="AL28038" s="11" t="s">
        <v>704</v>
      </c>
      <c r="AM28038" s="63">
        <v>0.5</v>
      </c>
      <c r="AN28038" s="63">
        <v>0.5</v>
      </c>
      <c r="AO28038" s="63"/>
      <c r="AP28038" s="63"/>
      <c r="AQ28038" s="63"/>
      <c r="AR28038" s="63"/>
      <c r="AS28038" s="63"/>
      <c r="AT28038" s="63"/>
      <c r="AU28038" s="63"/>
      <c r="AV28038" s="63"/>
      <c r="AW28038" s="63"/>
      <c r="AX28038" s="63"/>
      <c r="AY28038" s="63"/>
      <c r="AZ28038" s="63"/>
      <c r="BA28038" s="63"/>
      <c r="BB28038" s="9"/>
    </row>
    <row r="28039" spans="1:59" s="5" customFormat="1" ht="12.75" customHeight="1" x14ac:dyDescent="0.3">
      <c r="A28039" s="35">
        <v>507</v>
      </c>
      <c r="B28039" s="5" t="s">
        <v>848</v>
      </c>
      <c r="C28039" s="9" t="s">
        <v>68</v>
      </c>
      <c r="D28039" s="5" t="s">
        <v>252</v>
      </c>
      <c r="E28039" s="9"/>
      <c r="F28039" s="63">
        <v>6607195</v>
      </c>
      <c r="G28039" s="63">
        <v>664270</v>
      </c>
      <c r="H28039" s="5" t="s">
        <v>721</v>
      </c>
      <c r="O28039" s="188">
        <v>41015</v>
      </c>
      <c r="P28039" s="192">
        <f t="shared" si="1308"/>
        <v>2012</v>
      </c>
      <c r="Q28039" s="141">
        <f t="shared" si="1309"/>
        <v>4</v>
      </c>
      <c r="R28039" s="129">
        <v>16</v>
      </c>
      <c r="S28039" s="9" t="s">
        <v>819</v>
      </c>
      <c r="T28039" s="9" t="s">
        <v>819</v>
      </c>
      <c r="U28039" s="63"/>
      <c r="V28039" s="63"/>
      <c r="W28039" s="63"/>
      <c r="X28039" s="10" t="s">
        <v>836</v>
      </c>
      <c r="Y28039" s="6" t="s">
        <v>835</v>
      </c>
      <c r="Z28039" s="63"/>
      <c r="AA28039" s="63" t="s">
        <v>607</v>
      </c>
      <c r="AD28039" s="65" t="s">
        <v>388</v>
      </c>
      <c r="AE28039" s="65"/>
      <c r="AF28039" s="133">
        <v>8</v>
      </c>
      <c r="AG28039" s="133">
        <v>8</v>
      </c>
      <c r="AH28039" s="65" t="s">
        <v>81</v>
      </c>
      <c r="AI28039" s="63" t="s">
        <v>81</v>
      </c>
      <c r="AJ28039" s="63"/>
      <c r="AK28039" s="9" t="s">
        <v>724</v>
      </c>
      <c r="AL28039" s="11" t="s">
        <v>704</v>
      </c>
      <c r="AM28039" s="63">
        <v>0.5</v>
      </c>
      <c r="AN28039" s="63">
        <v>0.5</v>
      </c>
      <c r="AO28039" s="63"/>
      <c r="AP28039" s="63"/>
      <c r="AQ28039" s="63"/>
      <c r="AR28039" s="63"/>
      <c r="AS28039" s="63"/>
      <c r="AT28039" s="63"/>
      <c r="AU28039" s="63"/>
      <c r="AV28039" s="63"/>
      <c r="AW28039" s="63"/>
      <c r="AX28039" s="63"/>
      <c r="AY28039" s="63"/>
      <c r="AZ28039" s="63"/>
      <c r="BA28039" s="63"/>
      <c r="BB28039" s="9"/>
    </row>
    <row r="28040" spans="1:59" s="5" customFormat="1" ht="12.75" customHeight="1" x14ac:dyDescent="0.3">
      <c r="A28040" s="35">
        <v>507</v>
      </c>
      <c r="B28040" s="5" t="s">
        <v>848</v>
      </c>
      <c r="C28040" s="9" t="s">
        <v>68</v>
      </c>
      <c r="D28040" s="5" t="s">
        <v>252</v>
      </c>
      <c r="E28040" s="9"/>
      <c r="F28040" s="63">
        <v>6607195</v>
      </c>
      <c r="G28040" s="63">
        <v>664270</v>
      </c>
      <c r="H28040" s="5" t="s">
        <v>721</v>
      </c>
      <c r="O28040" s="188">
        <v>41015</v>
      </c>
      <c r="P28040" s="192">
        <f t="shared" si="1308"/>
        <v>2012</v>
      </c>
      <c r="Q28040" s="141">
        <f t="shared" si="1309"/>
        <v>4</v>
      </c>
      <c r="R28040" s="129">
        <v>16</v>
      </c>
      <c r="S28040" s="9"/>
      <c r="T28040" s="9"/>
      <c r="U28040" s="63"/>
      <c r="V28040" s="63"/>
      <c r="W28040" s="63"/>
      <c r="Y28040" s="15"/>
      <c r="Z28040" s="63"/>
      <c r="AA28040" s="63" t="s">
        <v>604</v>
      </c>
      <c r="AD28040" s="65" t="s">
        <v>388</v>
      </c>
      <c r="AE28040" s="65"/>
      <c r="AF28040" s="133">
        <v>4.2</v>
      </c>
      <c r="AG28040" s="133">
        <v>4.2</v>
      </c>
      <c r="AH28040" s="65" t="s">
        <v>615</v>
      </c>
      <c r="AI28040" s="63" t="s">
        <v>615</v>
      </c>
      <c r="AJ28040" s="63"/>
      <c r="AK28040" s="9" t="s">
        <v>724</v>
      </c>
      <c r="AL28040" s="11" t="s">
        <v>704</v>
      </c>
      <c r="AM28040" s="63">
        <v>0.5</v>
      </c>
      <c r="AN28040" s="63">
        <v>0.5</v>
      </c>
      <c r="AO28040" s="63"/>
      <c r="AP28040" s="63"/>
      <c r="AQ28040" s="63"/>
      <c r="AR28040" s="63"/>
      <c r="AS28040" s="63"/>
      <c r="AT28040" s="63"/>
      <c r="AU28040" s="63"/>
      <c r="AV28040" s="63"/>
      <c r="AW28040" s="63"/>
      <c r="AX28040" s="63"/>
      <c r="AY28040" s="63"/>
      <c r="AZ28040" s="63"/>
      <c r="BA28040" s="63"/>
      <c r="BB28040" s="9"/>
    </row>
    <row r="28041" spans="1:59" s="5" customFormat="1" ht="12.75" customHeight="1" x14ac:dyDescent="0.3">
      <c r="A28041" s="35">
        <v>507</v>
      </c>
      <c r="B28041" s="5" t="s">
        <v>848</v>
      </c>
      <c r="C28041" s="9" t="s">
        <v>68</v>
      </c>
      <c r="D28041" s="5" t="s">
        <v>252</v>
      </c>
      <c r="E28041" s="9"/>
      <c r="F28041" s="63">
        <v>6607195</v>
      </c>
      <c r="G28041" s="63">
        <v>664270</v>
      </c>
      <c r="H28041" s="5" t="s">
        <v>721</v>
      </c>
      <c r="O28041" s="188">
        <v>41015</v>
      </c>
      <c r="P28041" s="192">
        <f t="shared" si="1308"/>
        <v>2012</v>
      </c>
      <c r="Q28041" s="141">
        <f t="shared" si="1309"/>
        <v>4</v>
      </c>
      <c r="R28041" s="129">
        <v>16</v>
      </c>
      <c r="S28041" s="9"/>
      <c r="T28041" s="9"/>
      <c r="U28041" s="63"/>
      <c r="V28041" s="63"/>
      <c r="W28041" s="63"/>
      <c r="Y28041" s="15"/>
      <c r="Z28041" s="63"/>
      <c r="AA28041" s="63" t="s">
        <v>1378</v>
      </c>
      <c r="AD28041" s="65" t="s">
        <v>388</v>
      </c>
      <c r="AE28041" s="65"/>
      <c r="AF28041" s="133">
        <v>9.5</v>
      </c>
      <c r="AG28041" s="133">
        <v>9.5</v>
      </c>
      <c r="AH28041" s="65" t="s">
        <v>81</v>
      </c>
      <c r="AI28041" s="63" t="s">
        <v>81</v>
      </c>
      <c r="AJ28041" s="63"/>
      <c r="AK28041" s="9" t="s">
        <v>724</v>
      </c>
      <c r="AL28041" s="11" t="s">
        <v>704</v>
      </c>
      <c r="AM28041" s="63">
        <v>0.5</v>
      </c>
      <c r="AN28041" s="63">
        <v>0.5</v>
      </c>
      <c r="AO28041" s="63"/>
      <c r="AP28041" s="63"/>
      <c r="AQ28041" s="63"/>
      <c r="AR28041" s="63"/>
      <c r="AS28041" s="63"/>
      <c r="AT28041" s="63"/>
      <c r="AU28041" s="63"/>
      <c r="AV28041" s="63"/>
      <c r="AW28041" s="63"/>
      <c r="AX28041" s="63"/>
      <c r="AY28041" s="63"/>
      <c r="AZ28041" s="63"/>
      <c r="BA28041" s="63"/>
      <c r="BB28041" s="9"/>
    </row>
    <row r="28042" spans="1:59" s="5" customFormat="1" ht="12.75" customHeight="1" x14ac:dyDescent="0.3">
      <c r="A28042" s="35">
        <v>507</v>
      </c>
      <c r="B28042" s="5" t="s">
        <v>848</v>
      </c>
      <c r="C28042" s="9" t="s">
        <v>68</v>
      </c>
      <c r="D28042" s="5" t="s">
        <v>252</v>
      </c>
      <c r="E28042" s="9"/>
      <c r="F28042" s="63">
        <v>6607195</v>
      </c>
      <c r="G28042" s="63">
        <v>664270</v>
      </c>
      <c r="H28042" s="5" t="s">
        <v>721</v>
      </c>
      <c r="O28042" s="188">
        <v>41015</v>
      </c>
      <c r="P28042" s="192">
        <f t="shared" si="1308"/>
        <v>2012</v>
      </c>
      <c r="Q28042" s="141">
        <f t="shared" si="1309"/>
        <v>4</v>
      </c>
      <c r="R28042" s="129">
        <v>16</v>
      </c>
      <c r="S28042" s="9"/>
      <c r="T28042" s="9"/>
      <c r="U28042" s="63"/>
      <c r="V28042" s="63"/>
      <c r="W28042" s="63"/>
      <c r="X28042" s="10" t="s">
        <v>836</v>
      </c>
      <c r="Y28042" s="15"/>
      <c r="Z28042" s="70"/>
      <c r="AA28042" s="63" t="s">
        <v>601</v>
      </c>
      <c r="AD28042" s="65" t="s">
        <v>388</v>
      </c>
      <c r="AE28042" s="65"/>
      <c r="AF28042" s="133">
        <v>7.93</v>
      </c>
      <c r="AG28042" s="133">
        <v>7.93</v>
      </c>
      <c r="AH28042" s="65"/>
      <c r="AI28042" s="63"/>
      <c r="AJ28042" s="63"/>
      <c r="AK28042" s="9" t="s">
        <v>724</v>
      </c>
      <c r="AL28042" s="11" t="s">
        <v>704</v>
      </c>
      <c r="AM28042" s="63">
        <v>0.5</v>
      </c>
      <c r="AN28042" s="63">
        <v>0.5</v>
      </c>
      <c r="AO28042" s="63"/>
      <c r="AP28042" s="63"/>
      <c r="AQ28042" s="63"/>
      <c r="AR28042" s="63"/>
      <c r="AS28042" s="63"/>
      <c r="AT28042" s="63"/>
      <c r="AU28042" s="63"/>
      <c r="AV28042" s="63"/>
      <c r="AW28042" s="63"/>
      <c r="AX28042" s="63"/>
      <c r="AY28042" s="63"/>
      <c r="AZ28042" s="63"/>
      <c r="BA28042" s="63"/>
      <c r="BB28042" s="9"/>
    </row>
    <row r="28043" spans="1:59" s="5" customFormat="1" ht="12.75" customHeight="1" x14ac:dyDescent="0.3">
      <c r="A28043" s="35">
        <v>507</v>
      </c>
      <c r="B28043" s="5" t="s">
        <v>848</v>
      </c>
      <c r="C28043" s="9" t="s">
        <v>68</v>
      </c>
      <c r="D28043" s="5" t="s">
        <v>252</v>
      </c>
      <c r="E28043" s="9"/>
      <c r="F28043" s="63">
        <v>6607195</v>
      </c>
      <c r="G28043" s="63">
        <v>664270</v>
      </c>
      <c r="H28043" s="5" t="s">
        <v>721</v>
      </c>
      <c r="O28043" s="188">
        <v>41015</v>
      </c>
      <c r="P28043" s="192">
        <f t="shared" si="1308"/>
        <v>2012</v>
      </c>
      <c r="Q28043" s="141">
        <f t="shared" si="1309"/>
        <v>4</v>
      </c>
      <c r="R28043" s="129">
        <v>16</v>
      </c>
      <c r="S28043" s="9"/>
      <c r="T28043" s="9"/>
      <c r="U28043" s="63"/>
      <c r="V28043" s="63"/>
      <c r="W28043" s="63"/>
      <c r="X28043" s="10" t="s">
        <v>836</v>
      </c>
      <c r="Y28043" s="15"/>
      <c r="Z28043" s="70"/>
      <c r="AA28043" s="63" t="s">
        <v>600</v>
      </c>
      <c r="AD28043" s="65" t="s">
        <v>388</v>
      </c>
      <c r="AE28043" s="65"/>
      <c r="AF28043" s="133">
        <v>5.5</v>
      </c>
      <c r="AG28043" s="133">
        <v>5.5</v>
      </c>
      <c r="AH28043" s="65" t="s">
        <v>611</v>
      </c>
      <c r="AI28043" s="63" t="s">
        <v>611</v>
      </c>
      <c r="AJ28043" s="63"/>
      <c r="AK28043" s="9" t="s">
        <v>724</v>
      </c>
      <c r="AL28043" s="11" t="s">
        <v>704</v>
      </c>
      <c r="AM28043" s="63">
        <v>0.5</v>
      </c>
      <c r="AN28043" s="63">
        <v>0.5</v>
      </c>
      <c r="AO28043" s="63"/>
      <c r="AP28043" s="63"/>
      <c r="AQ28043" s="63"/>
      <c r="AR28043" s="63"/>
      <c r="AS28043" s="63"/>
      <c r="AT28043" s="63"/>
      <c r="AU28043" s="63"/>
      <c r="AV28043" s="63"/>
      <c r="AW28043" s="63"/>
      <c r="AX28043" s="63"/>
      <c r="AY28043" s="63"/>
      <c r="AZ28043" s="63"/>
      <c r="BA28043" s="63"/>
      <c r="BB28043" s="9"/>
    </row>
    <row r="28044" spans="1:59" s="5" customFormat="1" ht="12.75" customHeight="1" x14ac:dyDescent="0.3">
      <c r="A28044" s="35">
        <v>507</v>
      </c>
      <c r="B28044" s="5" t="s">
        <v>848</v>
      </c>
      <c r="C28044" s="9" t="s">
        <v>68</v>
      </c>
      <c r="D28044" s="5" t="s">
        <v>252</v>
      </c>
      <c r="E28044" s="9"/>
      <c r="F28044" s="63">
        <v>6607195</v>
      </c>
      <c r="G28044" s="63">
        <v>664270</v>
      </c>
      <c r="H28044" s="5" t="s">
        <v>721</v>
      </c>
      <c r="O28044" s="188">
        <v>41015</v>
      </c>
      <c r="P28044" s="192">
        <f t="shared" si="1308"/>
        <v>2012</v>
      </c>
      <c r="Q28044" s="141">
        <f t="shared" si="1309"/>
        <v>4</v>
      </c>
      <c r="R28044" s="129">
        <v>16</v>
      </c>
      <c r="S28044" s="9"/>
      <c r="T28044" s="9"/>
      <c r="U28044" s="63"/>
      <c r="V28044" s="63"/>
      <c r="W28044" s="63"/>
      <c r="X28044" s="10" t="s">
        <v>837</v>
      </c>
      <c r="Y28044" s="15"/>
      <c r="Z28044" s="63"/>
      <c r="AA28044" s="63" t="s">
        <v>337</v>
      </c>
      <c r="AD28044" s="65" t="s">
        <v>388</v>
      </c>
      <c r="AE28044" s="65"/>
      <c r="AF28044" s="133">
        <v>9.4</v>
      </c>
      <c r="AG28044" s="133">
        <v>9.4</v>
      </c>
      <c r="AH28044" s="65" t="s">
        <v>410</v>
      </c>
      <c r="AI28044" s="63" t="s">
        <v>410</v>
      </c>
      <c r="AJ28044" s="63"/>
      <c r="AK28044" s="9" t="s">
        <v>724</v>
      </c>
      <c r="AL28044" s="11" t="s">
        <v>704</v>
      </c>
      <c r="AM28044" s="63">
        <v>0.5</v>
      </c>
      <c r="AN28044" s="63">
        <v>0.5</v>
      </c>
      <c r="AO28044" s="63"/>
      <c r="AP28044" s="63"/>
      <c r="AQ28044" s="63"/>
      <c r="AR28044" s="63"/>
      <c r="AS28044" s="63"/>
      <c r="AT28044" s="63"/>
      <c r="AU28044" s="63"/>
      <c r="AV28044" s="63"/>
      <c r="AW28044" s="63"/>
      <c r="AX28044" s="63"/>
      <c r="AY28044" s="63"/>
      <c r="AZ28044" s="63"/>
      <c r="BA28044" s="63"/>
      <c r="BB28044" s="9"/>
    </row>
    <row r="28045" spans="1:59" s="5" customFormat="1" ht="12.75" customHeight="1" x14ac:dyDescent="0.3">
      <c r="A28045" s="35">
        <v>1212</v>
      </c>
      <c r="B28045" s="5" t="s">
        <v>849</v>
      </c>
      <c r="C28045" s="9" t="s">
        <v>591</v>
      </c>
      <c r="D28045" s="5" t="s">
        <v>860</v>
      </c>
      <c r="E28045" s="9" t="s">
        <v>617</v>
      </c>
      <c r="F28045" s="63">
        <v>6602520</v>
      </c>
      <c r="G28045" s="63">
        <v>1618560</v>
      </c>
      <c r="H28045" s="8" t="s">
        <v>586</v>
      </c>
      <c r="O28045" s="188">
        <v>41017</v>
      </c>
      <c r="P28045" s="192">
        <f t="shared" si="1308"/>
        <v>2012</v>
      </c>
      <c r="Q28045" s="141">
        <f t="shared" si="1309"/>
        <v>4</v>
      </c>
      <c r="R28045" s="141">
        <f t="shared" ref="R28045:R28076" si="1311">DAY(O28045)</f>
        <v>18</v>
      </c>
      <c r="S28045" s="9" t="s">
        <v>819</v>
      </c>
      <c r="T28045" s="9" t="s">
        <v>819</v>
      </c>
      <c r="U28045" s="63">
        <v>10</v>
      </c>
      <c r="V28045" s="63"/>
      <c r="W28045" s="63"/>
      <c r="Y28045" s="125" t="s">
        <v>823</v>
      </c>
      <c r="Z28045" s="63"/>
      <c r="AA28045" s="63" t="s">
        <v>621</v>
      </c>
      <c r="AD28045" s="63" t="s">
        <v>388</v>
      </c>
      <c r="AE28045" s="63" t="s">
        <v>557</v>
      </c>
      <c r="AF28045" s="133">
        <v>2.5000000000000001E-2</v>
      </c>
      <c r="AG28045" s="133" t="s">
        <v>557</v>
      </c>
      <c r="AH28045" s="65" t="s">
        <v>81</v>
      </c>
      <c r="AI28045" s="63" t="s">
        <v>81</v>
      </c>
      <c r="AJ28045" s="63" t="s">
        <v>415</v>
      </c>
      <c r="AK28045" s="9"/>
      <c r="AL28045" s="9" t="s">
        <v>732</v>
      </c>
      <c r="AM28045" s="63"/>
      <c r="AN28045" s="63"/>
      <c r="AO28045" s="63"/>
      <c r="AP28045" s="63"/>
      <c r="AQ28045" s="63"/>
      <c r="AR28045" s="63"/>
      <c r="AS28045" s="63"/>
      <c r="AT28045" s="63"/>
      <c r="AU28045" s="63"/>
      <c r="AV28045" s="63"/>
      <c r="AW28045" s="63"/>
      <c r="AX28045" s="63"/>
      <c r="AY28045" s="63"/>
      <c r="AZ28045" s="63"/>
      <c r="BA28045" s="63"/>
      <c r="BB28045" s="11"/>
      <c r="BC28045" s="8"/>
      <c r="BG28045" s="8"/>
    </row>
    <row r="28046" spans="1:59" s="5" customFormat="1" ht="12.75" customHeight="1" x14ac:dyDescent="0.3">
      <c r="A28046" s="35">
        <v>1212</v>
      </c>
      <c r="B28046" s="5" t="s">
        <v>849</v>
      </c>
      <c r="C28046" s="9" t="s">
        <v>591</v>
      </c>
      <c r="D28046" s="5" t="s">
        <v>860</v>
      </c>
      <c r="E28046" s="9" t="s">
        <v>617</v>
      </c>
      <c r="F28046" s="63">
        <v>6602520</v>
      </c>
      <c r="G28046" s="63">
        <v>1618560</v>
      </c>
      <c r="H28046" s="8" t="s">
        <v>586</v>
      </c>
      <c r="O28046" s="188">
        <v>41017</v>
      </c>
      <c r="P28046" s="192">
        <f t="shared" si="1308"/>
        <v>2012</v>
      </c>
      <c r="Q28046" s="141">
        <f t="shared" si="1309"/>
        <v>4</v>
      </c>
      <c r="R28046" s="141">
        <f t="shared" si="1311"/>
        <v>18</v>
      </c>
      <c r="S28046" s="9"/>
      <c r="T28046" s="9"/>
      <c r="U28046" s="63"/>
      <c r="V28046" s="63"/>
      <c r="W28046" s="63"/>
      <c r="Y28046" s="15"/>
      <c r="Z28046" s="63"/>
      <c r="AA28046" s="63" t="s">
        <v>353</v>
      </c>
      <c r="AD28046" s="63" t="s">
        <v>388</v>
      </c>
      <c r="AE28046" s="63" t="s">
        <v>401</v>
      </c>
      <c r="AF28046" s="133">
        <v>45</v>
      </c>
      <c r="AG28046" s="133" t="s">
        <v>401</v>
      </c>
      <c r="AH28046" s="65" t="s">
        <v>175</v>
      </c>
      <c r="AI28046" s="63" t="s">
        <v>175</v>
      </c>
      <c r="AJ28046" s="63" t="s">
        <v>585</v>
      </c>
      <c r="AK28046" s="9"/>
      <c r="AL28046" s="9" t="s">
        <v>732</v>
      </c>
      <c r="AM28046" s="63"/>
      <c r="AN28046" s="63"/>
      <c r="AO28046" s="63"/>
      <c r="AP28046" s="63"/>
      <c r="AQ28046" s="63"/>
      <c r="AR28046" s="63"/>
      <c r="AS28046" s="63"/>
      <c r="AT28046" s="63"/>
      <c r="AU28046" s="63"/>
      <c r="AV28046" s="63"/>
      <c r="AW28046" s="63"/>
      <c r="AX28046" s="63"/>
      <c r="AY28046" s="63"/>
      <c r="AZ28046" s="63"/>
      <c r="BA28046" s="63"/>
      <c r="BB28046" s="11"/>
      <c r="BC28046" s="8"/>
      <c r="BG28046" s="8"/>
    </row>
    <row r="28047" spans="1:59" s="5" customFormat="1" ht="12.75" customHeight="1" x14ac:dyDescent="0.3">
      <c r="A28047" s="35">
        <v>1212</v>
      </c>
      <c r="B28047" s="5" t="s">
        <v>849</v>
      </c>
      <c r="C28047" s="9" t="s">
        <v>591</v>
      </c>
      <c r="D28047" s="5" t="s">
        <v>860</v>
      </c>
      <c r="E28047" s="9" t="s">
        <v>617</v>
      </c>
      <c r="F28047" s="63">
        <v>6602520</v>
      </c>
      <c r="G28047" s="63">
        <v>1618560</v>
      </c>
      <c r="H28047" s="8" t="s">
        <v>586</v>
      </c>
      <c r="O28047" s="188">
        <v>41017</v>
      </c>
      <c r="P28047" s="192">
        <f t="shared" si="1308"/>
        <v>2012</v>
      </c>
      <c r="Q28047" s="141">
        <f t="shared" si="1309"/>
        <v>4</v>
      </c>
      <c r="R28047" s="141">
        <f t="shared" si="1311"/>
        <v>18</v>
      </c>
      <c r="S28047" s="9" t="s">
        <v>838</v>
      </c>
      <c r="T28047" s="9" t="s">
        <v>838</v>
      </c>
      <c r="U28047" s="63">
        <v>0.3</v>
      </c>
      <c r="V28047" s="63">
        <v>2</v>
      </c>
      <c r="W28047" s="63"/>
      <c r="Y28047" s="15"/>
      <c r="Z28047" s="63"/>
      <c r="AA28047" s="63" t="s">
        <v>354</v>
      </c>
      <c r="AD28047" s="63" t="s">
        <v>388</v>
      </c>
      <c r="AE28047" s="63" t="s">
        <v>402</v>
      </c>
      <c r="AF28047" s="133">
        <v>57</v>
      </c>
      <c r="AG28047" s="133" t="s">
        <v>402</v>
      </c>
      <c r="AH28047" s="65" t="s">
        <v>411</v>
      </c>
      <c r="AI28047" s="63" t="s">
        <v>411</v>
      </c>
      <c r="AJ28047" s="63" t="s">
        <v>585</v>
      </c>
      <c r="AK28047" s="9"/>
      <c r="AL28047" s="9" t="s">
        <v>732</v>
      </c>
      <c r="AM28047" s="63"/>
      <c r="AN28047" s="63"/>
      <c r="AO28047" s="63"/>
      <c r="AP28047" s="63"/>
      <c r="AQ28047" s="63"/>
      <c r="AR28047" s="63"/>
      <c r="AS28047" s="63"/>
      <c r="AT28047" s="63"/>
      <c r="AU28047" s="63"/>
      <c r="AV28047" s="63"/>
      <c r="AW28047" s="63"/>
      <c r="AX28047" s="63"/>
      <c r="AY28047" s="63"/>
      <c r="AZ28047" s="63"/>
      <c r="BA28047" s="63"/>
      <c r="BB28047" s="9"/>
    </row>
    <row r="28048" spans="1:59" s="5" customFormat="1" ht="12.75" customHeight="1" x14ac:dyDescent="0.3">
      <c r="A28048" s="35">
        <v>1212</v>
      </c>
      <c r="B28048" s="5" t="s">
        <v>849</v>
      </c>
      <c r="C28048" s="9" t="s">
        <v>591</v>
      </c>
      <c r="D28048" s="5" t="s">
        <v>860</v>
      </c>
      <c r="E28048" s="9" t="s">
        <v>617</v>
      </c>
      <c r="F28048" s="63">
        <v>6602520</v>
      </c>
      <c r="G28048" s="63">
        <v>1618560</v>
      </c>
      <c r="H28048" s="8" t="s">
        <v>586</v>
      </c>
      <c r="O28048" s="188">
        <v>41017</v>
      </c>
      <c r="P28048" s="192">
        <f t="shared" si="1308"/>
        <v>2012</v>
      </c>
      <c r="Q28048" s="141">
        <f t="shared" si="1309"/>
        <v>4</v>
      </c>
      <c r="R28048" s="141">
        <f t="shared" si="1311"/>
        <v>18</v>
      </c>
      <c r="S28048" s="9" t="s">
        <v>819</v>
      </c>
      <c r="T28048" s="9"/>
      <c r="U28048" s="63"/>
      <c r="V28048" s="63"/>
      <c r="W28048" s="63"/>
      <c r="Y28048" s="15"/>
      <c r="Z28048" s="63"/>
      <c r="AA28048" s="63" t="s">
        <v>352</v>
      </c>
      <c r="AD28048" s="63" t="s">
        <v>388</v>
      </c>
      <c r="AE28048" s="63" t="s">
        <v>401</v>
      </c>
      <c r="AF28048" s="133">
        <v>45</v>
      </c>
      <c r="AG28048" s="133" t="s">
        <v>401</v>
      </c>
      <c r="AH28048" s="65" t="s">
        <v>175</v>
      </c>
      <c r="AI28048" s="63" t="s">
        <v>175</v>
      </c>
      <c r="AJ28048" s="63" t="s">
        <v>585</v>
      </c>
      <c r="AK28048" s="9"/>
      <c r="AL28048" s="9" t="s">
        <v>732</v>
      </c>
      <c r="AM28048" s="63"/>
      <c r="AN28048" s="63"/>
      <c r="AO28048" s="63"/>
      <c r="AP28048" s="63"/>
      <c r="AQ28048" s="63"/>
      <c r="AR28048" s="63"/>
      <c r="AS28048" s="63"/>
      <c r="AT28048" s="63"/>
      <c r="AU28048" s="63"/>
      <c r="AV28048" s="63"/>
      <c r="AW28048" s="63"/>
      <c r="AX28048" s="63"/>
      <c r="AY28048" s="63"/>
      <c r="AZ28048" s="63"/>
      <c r="BA28048" s="63"/>
      <c r="BB28048" s="9"/>
    </row>
    <row r="28049" spans="1:59" s="5" customFormat="1" ht="12.75" customHeight="1" x14ac:dyDescent="0.3">
      <c r="A28049" s="35">
        <v>1212</v>
      </c>
      <c r="B28049" s="5" t="s">
        <v>849</v>
      </c>
      <c r="C28049" s="9" t="s">
        <v>591</v>
      </c>
      <c r="D28049" s="5" t="s">
        <v>860</v>
      </c>
      <c r="E28049" s="9" t="s">
        <v>617</v>
      </c>
      <c r="F28049" s="63">
        <v>6602520</v>
      </c>
      <c r="G28049" s="63">
        <v>1618560</v>
      </c>
      <c r="H28049" s="8" t="s">
        <v>586</v>
      </c>
      <c r="O28049" s="188">
        <v>41017</v>
      </c>
      <c r="P28049" s="192">
        <f t="shared" ref="P28049:P28112" si="1312">YEAR(O28049)</f>
        <v>2012</v>
      </c>
      <c r="Q28049" s="141">
        <f t="shared" ref="Q28049:Q28112" si="1313">MONTH(O28049)</f>
        <v>4</v>
      </c>
      <c r="R28049" s="141">
        <f t="shared" si="1311"/>
        <v>18</v>
      </c>
      <c r="S28049" s="9" t="s">
        <v>819</v>
      </c>
      <c r="T28049" s="9"/>
      <c r="U28049" s="63"/>
      <c r="V28049" s="63"/>
      <c r="W28049" s="63"/>
      <c r="Y28049" s="15"/>
      <c r="Z28049" s="63"/>
      <c r="AA28049" s="63" t="s">
        <v>350</v>
      </c>
      <c r="AD28049" s="63" t="s">
        <v>388</v>
      </c>
      <c r="AE28049" s="63" t="s">
        <v>279</v>
      </c>
      <c r="AF28049" s="133">
        <v>5</v>
      </c>
      <c r="AG28049" s="133" t="s">
        <v>279</v>
      </c>
      <c r="AH28049" s="65" t="s">
        <v>175</v>
      </c>
      <c r="AI28049" s="63" t="s">
        <v>175</v>
      </c>
      <c r="AJ28049" s="63" t="s">
        <v>585</v>
      </c>
      <c r="AK28049" s="9"/>
      <c r="AL28049" s="9" t="s">
        <v>732</v>
      </c>
      <c r="AM28049" s="63"/>
      <c r="AN28049" s="63"/>
      <c r="AO28049" s="63"/>
      <c r="AP28049" s="63"/>
      <c r="AQ28049" s="63"/>
      <c r="AR28049" s="63"/>
      <c r="AS28049" s="63"/>
      <c r="AT28049" s="63"/>
      <c r="AU28049" s="63"/>
      <c r="AV28049" s="63"/>
      <c r="AW28049" s="63"/>
      <c r="AX28049" s="63"/>
      <c r="AY28049" s="63"/>
      <c r="AZ28049" s="63"/>
      <c r="BA28049" s="63"/>
      <c r="BB28049" s="9"/>
    </row>
    <row r="28050" spans="1:59" s="5" customFormat="1" ht="12.75" customHeight="1" x14ac:dyDescent="0.3">
      <c r="A28050" s="35">
        <v>1212</v>
      </c>
      <c r="B28050" s="5" t="s">
        <v>849</v>
      </c>
      <c r="C28050" s="9" t="s">
        <v>591</v>
      </c>
      <c r="D28050" s="5" t="s">
        <v>860</v>
      </c>
      <c r="E28050" s="9" t="s">
        <v>617</v>
      </c>
      <c r="F28050" s="63">
        <v>6602520</v>
      </c>
      <c r="G28050" s="63">
        <v>1618560</v>
      </c>
      <c r="H28050" s="8" t="s">
        <v>586</v>
      </c>
      <c r="O28050" s="188">
        <v>41017</v>
      </c>
      <c r="P28050" s="192">
        <f t="shared" si="1312"/>
        <v>2012</v>
      </c>
      <c r="Q28050" s="141">
        <f t="shared" si="1313"/>
        <v>4</v>
      </c>
      <c r="R28050" s="141">
        <f t="shared" si="1311"/>
        <v>18</v>
      </c>
      <c r="S28050" s="9" t="s">
        <v>819</v>
      </c>
      <c r="T28050" s="9"/>
      <c r="U28050" s="63"/>
      <c r="V28050" s="63"/>
      <c r="W28050" s="63"/>
      <c r="Y28050" s="15"/>
      <c r="Z28050" s="63"/>
      <c r="AA28050" s="63" t="s">
        <v>349</v>
      </c>
      <c r="AD28050" s="63" t="s">
        <v>388</v>
      </c>
      <c r="AE28050" s="63" t="s">
        <v>279</v>
      </c>
      <c r="AF28050" s="133">
        <v>5</v>
      </c>
      <c r="AG28050" s="133" t="s">
        <v>279</v>
      </c>
      <c r="AH28050" s="65" t="s">
        <v>175</v>
      </c>
      <c r="AI28050" s="63" t="s">
        <v>175</v>
      </c>
      <c r="AJ28050" s="63" t="s">
        <v>585</v>
      </c>
      <c r="AK28050" s="9"/>
      <c r="AL28050" s="9" t="s">
        <v>732</v>
      </c>
      <c r="AM28050" s="63"/>
      <c r="AN28050" s="63"/>
      <c r="AO28050" s="63"/>
      <c r="AP28050" s="63"/>
      <c r="AQ28050" s="63"/>
      <c r="AR28050" s="63"/>
      <c r="AS28050" s="63"/>
      <c r="AT28050" s="63"/>
      <c r="AU28050" s="63"/>
      <c r="AV28050" s="63"/>
      <c r="AW28050" s="63"/>
      <c r="AX28050" s="63"/>
      <c r="AY28050" s="63"/>
      <c r="AZ28050" s="63"/>
      <c r="BA28050" s="63"/>
      <c r="BB28050" s="9"/>
    </row>
    <row r="28051" spans="1:59" s="5" customFormat="1" ht="12.75" customHeight="1" x14ac:dyDescent="0.3">
      <c r="A28051" s="35">
        <v>1212</v>
      </c>
      <c r="B28051" s="5" t="s">
        <v>849</v>
      </c>
      <c r="C28051" s="9" t="s">
        <v>591</v>
      </c>
      <c r="D28051" s="5" t="s">
        <v>860</v>
      </c>
      <c r="E28051" s="9" t="s">
        <v>617</v>
      </c>
      <c r="F28051" s="63">
        <v>6602520</v>
      </c>
      <c r="G28051" s="63">
        <v>1618560</v>
      </c>
      <c r="H28051" s="8" t="s">
        <v>586</v>
      </c>
      <c r="O28051" s="188">
        <v>41017</v>
      </c>
      <c r="P28051" s="192">
        <f t="shared" si="1312"/>
        <v>2012</v>
      </c>
      <c r="Q28051" s="141">
        <f t="shared" si="1313"/>
        <v>4</v>
      </c>
      <c r="R28051" s="141">
        <f t="shared" si="1311"/>
        <v>18</v>
      </c>
      <c r="S28051" s="11" t="s">
        <v>838</v>
      </c>
      <c r="T28051" s="11" t="s">
        <v>838</v>
      </c>
      <c r="U28051" s="63">
        <v>0.12</v>
      </c>
      <c r="V28051" s="63">
        <v>0.12</v>
      </c>
      <c r="W28051" s="63"/>
      <c r="Y28051" s="15" t="s">
        <v>1240</v>
      </c>
      <c r="Z28051" s="63"/>
      <c r="AA28051" s="63" t="s">
        <v>618</v>
      </c>
      <c r="AD28051" s="63" t="s">
        <v>388</v>
      </c>
      <c r="AE28051" s="63" t="s">
        <v>557</v>
      </c>
      <c r="AF28051" s="133">
        <v>2.5000000000000001E-2</v>
      </c>
      <c r="AG28051" s="133" t="s">
        <v>557</v>
      </c>
      <c r="AH28051" s="65" t="s">
        <v>81</v>
      </c>
      <c r="AI28051" s="63" t="s">
        <v>81</v>
      </c>
      <c r="AJ28051" s="63" t="s">
        <v>415</v>
      </c>
      <c r="AK28051" s="9"/>
      <c r="AL28051" s="9" t="s">
        <v>732</v>
      </c>
      <c r="AM28051" s="63"/>
      <c r="AN28051" s="63"/>
      <c r="AO28051" s="63"/>
      <c r="AP28051" s="63"/>
      <c r="AQ28051" s="63"/>
      <c r="AR28051" s="63"/>
      <c r="AS28051" s="63"/>
      <c r="AT28051" s="63"/>
      <c r="AU28051" s="63"/>
      <c r="AV28051" s="63"/>
      <c r="AW28051" s="63"/>
      <c r="AX28051" s="63"/>
      <c r="AY28051" s="63"/>
      <c r="AZ28051" s="63"/>
      <c r="BA28051" s="63"/>
      <c r="BB28051" s="9"/>
    </row>
    <row r="28052" spans="1:59" s="5" customFormat="1" ht="12.75" customHeight="1" x14ac:dyDescent="0.3">
      <c r="A28052" s="35">
        <v>1212</v>
      </c>
      <c r="B28052" s="5" t="s">
        <v>849</v>
      </c>
      <c r="C28052" s="9" t="s">
        <v>591</v>
      </c>
      <c r="D28052" s="5" t="s">
        <v>860</v>
      </c>
      <c r="E28052" s="9" t="s">
        <v>617</v>
      </c>
      <c r="F28052" s="63">
        <v>6602520</v>
      </c>
      <c r="G28052" s="63">
        <v>1618560</v>
      </c>
      <c r="H28052" s="8" t="s">
        <v>586</v>
      </c>
      <c r="O28052" s="188">
        <v>41017</v>
      </c>
      <c r="P28052" s="192">
        <f t="shared" si="1312"/>
        <v>2012</v>
      </c>
      <c r="Q28052" s="141">
        <f t="shared" si="1313"/>
        <v>4</v>
      </c>
      <c r="R28052" s="141">
        <f t="shared" si="1311"/>
        <v>18</v>
      </c>
      <c r="S28052" s="9"/>
      <c r="T28052" s="9"/>
      <c r="U28052" s="63"/>
      <c r="V28052" s="63"/>
      <c r="W28052" s="63"/>
      <c r="Y28052" s="15"/>
      <c r="Z28052" s="63"/>
      <c r="AA28052" s="63" t="s">
        <v>637</v>
      </c>
      <c r="AD28052" s="63" t="s">
        <v>388</v>
      </c>
      <c r="AE28052" s="63" t="s">
        <v>557</v>
      </c>
      <c r="AF28052" s="133">
        <v>2.5000000000000001E-2</v>
      </c>
      <c r="AG28052" s="133" t="s">
        <v>557</v>
      </c>
      <c r="AH28052" s="65" t="s">
        <v>81</v>
      </c>
      <c r="AI28052" s="63" t="s">
        <v>81</v>
      </c>
      <c r="AJ28052" s="63" t="s">
        <v>415</v>
      </c>
      <c r="AK28052" s="9"/>
      <c r="AL28052" s="9" t="s">
        <v>732</v>
      </c>
      <c r="AM28052" s="63"/>
      <c r="AN28052" s="63"/>
      <c r="AO28052" s="63"/>
      <c r="AP28052" s="63"/>
      <c r="AQ28052" s="63"/>
      <c r="AR28052" s="63"/>
      <c r="AS28052" s="63"/>
      <c r="AT28052" s="63"/>
      <c r="AU28052" s="63"/>
      <c r="AV28052" s="63"/>
      <c r="AW28052" s="63"/>
      <c r="AX28052" s="63"/>
      <c r="AY28052" s="63"/>
      <c r="AZ28052" s="63"/>
      <c r="BA28052" s="63"/>
      <c r="BB28052" s="9"/>
      <c r="BG28052" s="8"/>
    </row>
    <row r="28053" spans="1:59" s="5" customFormat="1" ht="12.75" customHeight="1" x14ac:dyDescent="0.3">
      <c r="A28053" s="35">
        <v>1212</v>
      </c>
      <c r="B28053" s="5" t="s">
        <v>849</v>
      </c>
      <c r="C28053" s="9" t="s">
        <v>591</v>
      </c>
      <c r="D28053" s="5" t="s">
        <v>860</v>
      </c>
      <c r="E28053" s="9" t="s">
        <v>617</v>
      </c>
      <c r="F28053" s="63">
        <v>6602520</v>
      </c>
      <c r="G28053" s="63">
        <v>1618560</v>
      </c>
      <c r="H28053" s="8" t="s">
        <v>586</v>
      </c>
      <c r="O28053" s="188">
        <v>41017</v>
      </c>
      <c r="P28053" s="192">
        <f t="shared" si="1312"/>
        <v>2012</v>
      </c>
      <c r="Q28053" s="141">
        <f t="shared" si="1313"/>
        <v>4</v>
      </c>
      <c r="R28053" s="141">
        <f t="shared" si="1311"/>
        <v>18</v>
      </c>
      <c r="S28053" s="9" t="s">
        <v>819</v>
      </c>
      <c r="T28053" s="9" t="s">
        <v>819</v>
      </c>
      <c r="U28053" s="63">
        <v>27</v>
      </c>
      <c r="V28053" s="63">
        <v>4700</v>
      </c>
      <c r="W28053" s="63"/>
      <c r="Y28053" s="6" t="s">
        <v>820</v>
      </c>
      <c r="Z28053" s="63"/>
      <c r="AA28053" s="63" t="s">
        <v>619</v>
      </c>
      <c r="AD28053" s="63" t="s">
        <v>388</v>
      </c>
      <c r="AE28053" s="63" t="s">
        <v>557</v>
      </c>
      <c r="AF28053" s="133">
        <v>2.5000000000000001E-2</v>
      </c>
      <c r="AG28053" s="133" t="s">
        <v>557</v>
      </c>
      <c r="AH28053" s="65" t="s">
        <v>81</v>
      </c>
      <c r="AI28053" s="63" t="s">
        <v>81</v>
      </c>
      <c r="AJ28053" s="63" t="s">
        <v>415</v>
      </c>
      <c r="AK28053" s="9"/>
      <c r="AL28053" s="9" t="s">
        <v>732</v>
      </c>
      <c r="AM28053" s="63"/>
      <c r="AN28053" s="63"/>
      <c r="AO28053" s="63"/>
      <c r="AP28053" s="63"/>
      <c r="AQ28053" s="63"/>
      <c r="AR28053" s="63"/>
      <c r="AS28053" s="63"/>
      <c r="AT28053" s="63"/>
      <c r="AU28053" s="63"/>
      <c r="AV28053" s="63"/>
      <c r="AW28053" s="63"/>
      <c r="AX28053" s="63"/>
      <c r="AY28053" s="63"/>
      <c r="AZ28053" s="63"/>
      <c r="BA28053" s="63"/>
      <c r="BB28053" s="9"/>
    </row>
    <row r="28054" spans="1:59" s="5" customFormat="1" ht="12.75" customHeight="1" x14ac:dyDescent="0.3">
      <c r="A28054" s="35">
        <v>1212</v>
      </c>
      <c r="B28054" s="5" t="s">
        <v>849</v>
      </c>
      <c r="C28054" s="9" t="s">
        <v>591</v>
      </c>
      <c r="D28054" s="5" t="s">
        <v>860</v>
      </c>
      <c r="E28054" s="9" t="s">
        <v>617</v>
      </c>
      <c r="F28054" s="63">
        <v>6602520</v>
      </c>
      <c r="G28054" s="63">
        <v>1618560</v>
      </c>
      <c r="H28054" s="8" t="s">
        <v>586</v>
      </c>
      <c r="O28054" s="188">
        <v>41017</v>
      </c>
      <c r="P28054" s="192">
        <f t="shared" si="1312"/>
        <v>2012</v>
      </c>
      <c r="Q28054" s="141">
        <f t="shared" si="1313"/>
        <v>4</v>
      </c>
      <c r="R28054" s="141">
        <f t="shared" si="1311"/>
        <v>18</v>
      </c>
      <c r="S28054" s="9" t="s">
        <v>838</v>
      </c>
      <c r="T28054" s="9" t="s">
        <v>838</v>
      </c>
      <c r="U28054" s="63">
        <v>1.2E-2</v>
      </c>
      <c r="V28054" s="63">
        <v>0.04</v>
      </c>
      <c r="W28054" s="63"/>
      <c r="Y28054" s="15" t="s">
        <v>1241</v>
      </c>
      <c r="Z28054" s="63"/>
      <c r="AA28054" s="63" t="s">
        <v>641</v>
      </c>
      <c r="AD28054" s="63" t="s">
        <v>388</v>
      </c>
      <c r="AE28054" s="63" t="s">
        <v>557</v>
      </c>
      <c r="AF28054" s="133">
        <v>2.5000000000000001E-2</v>
      </c>
      <c r="AG28054" s="133" t="s">
        <v>557</v>
      </c>
      <c r="AH28054" s="65" t="s">
        <v>81</v>
      </c>
      <c r="AI28054" s="63" t="s">
        <v>81</v>
      </c>
      <c r="AJ28054" s="63" t="s">
        <v>415</v>
      </c>
      <c r="AK28054" s="9"/>
      <c r="AL28054" s="9" t="s">
        <v>732</v>
      </c>
      <c r="AM28054" s="63"/>
      <c r="AN28054" s="63"/>
      <c r="AO28054" s="63"/>
      <c r="AP28054" s="63"/>
      <c r="AQ28054" s="63"/>
      <c r="AR28054" s="63"/>
      <c r="AS28054" s="63"/>
      <c r="AT28054" s="63"/>
      <c r="AU28054" s="63"/>
      <c r="AV28054" s="63"/>
      <c r="AW28054" s="63"/>
      <c r="AX28054" s="63"/>
      <c r="AY28054" s="63"/>
      <c r="AZ28054" s="63"/>
      <c r="BA28054" s="63"/>
      <c r="BB28054" s="9"/>
    </row>
    <row r="28055" spans="1:59" s="5" customFormat="1" ht="12.75" customHeight="1" x14ac:dyDescent="0.3">
      <c r="A28055" s="35">
        <v>1212</v>
      </c>
      <c r="B28055" s="5" t="s">
        <v>849</v>
      </c>
      <c r="C28055" s="9" t="s">
        <v>591</v>
      </c>
      <c r="D28055" s="5" t="s">
        <v>860</v>
      </c>
      <c r="E28055" s="9" t="s">
        <v>617</v>
      </c>
      <c r="F28055" s="63">
        <v>6602520</v>
      </c>
      <c r="G28055" s="63">
        <v>1618560</v>
      </c>
      <c r="H28055" s="8" t="s">
        <v>586</v>
      </c>
      <c r="O28055" s="188">
        <v>41017</v>
      </c>
      <c r="P28055" s="192">
        <f t="shared" si="1312"/>
        <v>2012</v>
      </c>
      <c r="Q28055" s="141">
        <f t="shared" si="1313"/>
        <v>4</v>
      </c>
      <c r="R28055" s="141">
        <f t="shared" si="1311"/>
        <v>18</v>
      </c>
      <c r="S28055" s="9"/>
      <c r="T28055" s="9"/>
      <c r="U28055" s="63"/>
      <c r="V28055" s="63"/>
      <c r="W28055" s="63"/>
      <c r="Y28055" s="29" t="s">
        <v>519</v>
      </c>
      <c r="Z28055" s="63"/>
      <c r="AA28055" s="63" t="s">
        <v>361</v>
      </c>
      <c r="AD28055" s="63" t="s">
        <v>388</v>
      </c>
      <c r="AE28055" s="63" t="s">
        <v>407</v>
      </c>
      <c r="AF28055" s="133">
        <v>5.0000000000000001E-3</v>
      </c>
      <c r="AG28055" s="133" t="s">
        <v>407</v>
      </c>
      <c r="AH28055" s="65" t="s">
        <v>81</v>
      </c>
      <c r="AI28055" s="63" t="s">
        <v>81</v>
      </c>
      <c r="AJ28055" s="63" t="s">
        <v>585</v>
      </c>
      <c r="AK28055" s="9"/>
      <c r="AL28055" s="9" t="s">
        <v>732</v>
      </c>
      <c r="AM28055" s="63"/>
      <c r="AN28055" s="63"/>
      <c r="AO28055" s="63"/>
      <c r="AP28055" s="63"/>
      <c r="AQ28055" s="63"/>
      <c r="AR28055" s="63"/>
      <c r="AS28055" s="63"/>
      <c r="AT28055" s="63"/>
      <c r="AU28055" s="63"/>
      <c r="AV28055" s="63"/>
      <c r="AW28055" s="63"/>
      <c r="AX28055" s="63"/>
      <c r="AY28055" s="63"/>
      <c r="AZ28055" s="63"/>
      <c r="BA28055" s="63"/>
      <c r="BB28055" s="9"/>
    </row>
    <row r="28056" spans="1:59" s="5" customFormat="1" ht="12.75" customHeight="1" x14ac:dyDescent="0.3">
      <c r="A28056" s="35">
        <v>1212</v>
      </c>
      <c r="B28056" s="5" t="s">
        <v>849</v>
      </c>
      <c r="C28056" s="9" t="s">
        <v>591</v>
      </c>
      <c r="D28056" s="5" t="s">
        <v>860</v>
      </c>
      <c r="E28056" s="9" t="s">
        <v>617</v>
      </c>
      <c r="F28056" s="63">
        <v>6602520</v>
      </c>
      <c r="G28056" s="63">
        <v>1618560</v>
      </c>
      <c r="H28056" s="8" t="s">
        <v>586</v>
      </c>
      <c r="O28056" s="188">
        <v>41017</v>
      </c>
      <c r="P28056" s="192">
        <f t="shared" si="1312"/>
        <v>2012</v>
      </c>
      <c r="Q28056" s="141">
        <f t="shared" si="1313"/>
        <v>4</v>
      </c>
      <c r="R28056" s="141">
        <f t="shared" si="1311"/>
        <v>18</v>
      </c>
      <c r="S28056" s="9"/>
      <c r="T28056" s="9"/>
      <c r="U28056" s="63"/>
      <c r="V28056" s="63"/>
      <c r="W28056" s="63"/>
      <c r="Y28056" s="15" t="s">
        <v>1320</v>
      </c>
      <c r="Z28056" s="63"/>
      <c r="AA28056" s="63" t="s">
        <v>620</v>
      </c>
      <c r="AD28056" s="63" t="s">
        <v>388</v>
      </c>
      <c r="AE28056" s="63" t="s">
        <v>557</v>
      </c>
      <c r="AF28056" s="133">
        <v>2.5000000000000001E-2</v>
      </c>
      <c r="AG28056" s="133" t="s">
        <v>557</v>
      </c>
      <c r="AH28056" s="65" t="s">
        <v>81</v>
      </c>
      <c r="AI28056" s="63" t="s">
        <v>81</v>
      </c>
      <c r="AJ28056" s="63" t="s">
        <v>415</v>
      </c>
      <c r="AK28056" s="9"/>
      <c r="AL28056" s="9" t="s">
        <v>732</v>
      </c>
      <c r="AM28056" s="63"/>
      <c r="AN28056" s="63"/>
      <c r="AO28056" s="63"/>
      <c r="AP28056" s="63"/>
      <c r="AQ28056" s="63"/>
      <c r="AR28056" s="63"/>
      <c r="AS28056" s="63"/>
      <c r="AT28056" s="63"/>
      <c r="AU28056" s="63"/>
      <c r="AV28056" s="63"/>
      <c r="AW28056" s="63"/>
      <c r="AX28056" s="63"/>
      <c r="AY28056" s="63"/>
      <c r="AZ28056" s="63"/>
      <c r="BA28056" s="63"/>
      <c r="BB28056" s="9"/>
    </row>
    <row r="28057" spans="1:59" s="5" customFormat="1" ht="12.75" customHeight="1" x14ac:dyDescent="0.3">
      <c r="A28057" s="35">
        <v>1212</v>
      </c>
      <c r="B28057" s="5" t="s">
        <v>849</v>
      </c>
      <c r="C28057" s="9" t="s">
        <v>591</v>
      </c>
      <c r="D28057" s="5" t="s">
        <v>860</v>
      </c>
      <c r="E28057" s="9" t="s">
        <v>617</v>
      </c>
      <c r="F28057" s="63">
        <v>6602520</v>
      </c>
      <c r="G28057" s="63">
        <v>1618560</v>
      </c>
      <c r="H28057" s="8" t="s">
        <v>586</v>
      </c>
      <c r="O28057" s="188">
        <v>41017</v>
      </c>
      <c r="P28057" s="192">
        <f t="shared" si="1312"/>
        <v>2012</v>
      </c>
      <c r="Q28057" s="141">
        <f t="shared" si="1313"/>
        <v>4</v>
      </c>
      <c r="R28057" s="141">
        <f t="shared" si="1311"/>
        <v>18</v>
      </c>
      <c r="S28057" s="9" t="s">
        <v>819</v>
      </c>
      <c r="T28057" s="9" t="s">
        <v>819</v>
      </c>
      <c r="U28057" s="70">
        <v>0.01</v>
      </c>
      <c r="V28057" s="63"/>
      <c r="W28057" s="63"/>
      <c r="Y28057" s="125" t="s">
        <v>822</v>
      </c>
      <c r="Z28057" s="63"/>
      <c r="AA28057" s="63" t="s">
        <v>643</v>
      </c>
      <c r="AD28057" s="63" t="s">
        <v>388</v>
      </c>
      <c r="AE28057" s="63" t="s">
        <v>557</v>
      </c>
      <c r="AF28057" s="133">
        <v>2.5000000000000001E-2</v>
      </c>
      <c r="AG28057" s="133" t="s">
        <v>557</v>
      </c>
      <c r="AH28057" s="65" t="s">
        <v>81</v>
      </c>
      <c r="AI28057" s="63" t="s">
        <v>81</v>
      </c>
      <c r="AJ28057" s="63" t="s">
        <v>415</v>
      </c>
      <c r="AK28057" s="9"/>
      <c r="AL28057" s="9" t="s">
        <v>732</v>
      </c>
      <c r="AM28057" s="63"/>
      <c r="AN28057" s="63"/>
      <c r="AO28057" s="63"/>
      <c r="AP28057" s="63"/>
      <c r="AQ28057" s="63"/>
      <c r="AR28057" s="63"/>
      <c r="AS28057" s="63"/>
      <c r="AT28057" s="63"/>
      <c r="AU28057" s="63"/>
      <c r="AV28057" s="63"/>
      <c r="AW28057" s="63"/>
      <c r="AX28057" s="63"/>
      <c r="AY28057" s="63"/>
      <c r="AZ28057" s="63"/>
      <c r="BA28057" s="63"/>
      <c r="BB28057" s="9"/>
    </row>
    <row r="28058" spans="1:59" s="5" customFormat="1" ht="12.75" customHeight="1" x14ac:dyDescent="0.3">
      <c r="A28058" s="35">
        <v>1212</v>
      </c>
      <c r="B28058" s="5" t="s">
        <v>849</v>
      </c>
      <c r="C28058" s="9" t="s">
        <v>591</v>
      </c>
      <c r="D28058" s="5" t="s">
        <v>860</v>
      </c>
      <c r="E28058" s="9" t="s">
        <v>617</v>
      </c>
      <c r="F28058" s="63">
        <v>6602520</v>
      </c>
      <c r="G28058" s="63">
        <v>1618560</v>
      </c>
      <c r="H28058" s="8" t="s">
        <v>586</v>
      </c>
      <c r="O28058" s="188">
        <v>41017</v>
      </c>
      <c r="P28058" s="192">
        <f t="shared" si="1312"/>
        <v>2012</v>
      </c>
      <c r="Q28058" s="141">
        <f t="shared" si="1313"/>
        <v>4</v>
      </c>
      <c r="R28058" s="141">
        <f t="shared" si="1311"/>
        <v>18</v>
      </c>
      <c r="S28058" s="9" t="s">
        <v>838</v>
      </c>
      <c r="T28058" s="9" t="s">
        <v>838</v>
      </c>
      <c r="U28058" s="63">
        <v>5.9999999999999995E-4</v>
      </c>
      <c r="V28058" s="63">
        <v>6.9999999999999999E-4</v>
      </c>
      <c r="W28058" s="63"/>
      <c r="Y28058" s="15" t="s">
        <v>1270</v>
      </c>
      <c r="Z28058" s="63"/>
      <c r="AA28058" s="63" t="s">
        <v>639</v>
      </c>
      <c r="AD28058" s="63" t="s">
        <v>388</v>
      </c>
      <c r="AE28058" s="63" t="s">
        <v>557</v>
      </c>
      <c r="AF28058" s="133">
        <v>2.5000000000000001E-2</v>
      </c>
      <c r="AG28058" s="133" t="s">
        <v>557</v>
      </c>
      <c r="AH28058" s="65" t="s">
        <v>81</v>
      </c>
      <c r="AI28058" s="63" t="s">
        <v>81</v>
      </c>
      <c r="AJ28058" s="63" t="s">
        <v>415</v>
      </c>
      <c r="AK28058" s="9"/>
      <c r="AL28058" s="9" t="s">
        <v>732</v>
      </c>
      <c r="AM28058" s="63"/>
      <c r="AN28058" s="63"/>
      <c r="AO28058" s="63"/>
      <c r="AP28058" s="63"/>
      <c r="AQ28058" s="63"/>
      <c r="AR28058" s="63"/>
      <c r="AS28058" s="63"/>
      <c r="AT28058" s="63"/>
      <c r="AU28058" s="63"/>
      <c r="AV28058" s="63"/>
      <c r="AW28058" s="63"/>
      <c r="AX28058" s="63"/>
      <c r="AY28058" s="63"/>
      <c r="AZ28058" s="63"/>
      <c r="BA28058" s="63"/>
      <c r="BB28058" s="9"/>
    </row>
    <row r="28059" spans="1:59" s="5" customFormat="1" ht="12.75" customHeight="1" x14ac:dyDescent="0.3">
      <c r="A28059" s="35">
        <v>1212</v>
      </c>
      <c r="B28059" s="5" t="s">
        <v>849</v>
      </c>
      <c r="C28059" s="9" t="s">
        <v>591</v>
      </c>
      <c r="D28059" s="5" t="s">
        <v>860</v>
      </c>
      <c r="E28059" s="9" t="s">
        <v>617</v>
      </c>
      <c r="F28059" s="63">
        <v>6602520</v>
      </c>
      <c r="G28059" s="63">
        <v>1618560</v>
      </c>
      <c r="H28059" s="8" t="s">
        <v>586</v>
      </c>
      <c r="O28059" s="188">
        <v>41017</v>
      </c>
      <c r="P28059" s="192">
        <f t="shared" si="1312"/>
        <v>2012</v>
      </c>
      <c r="Q28059" s="141">
        <f t="shared" si="1313"/>
        <v>4</v>
      </c>
      <c r="R28059" s="141">
        <f t="shared" si="1311"/>
        <v>18</v>
      </c>
      <c r="S28059" s="9" t="s">
        <v>819</v>
      </c>
      <c r="T28059" s="9"/>
      <c r="U28059" s="63"/>
      <c r="V28059" s="63"/>
      <c r="W28059" s="63"/>
      <c r="Y28059" s="15" t="s">
        <v>1271</v>
      </c>
      <c r="Z28059" s="63"/>
      <c r="AA28059" s="63" t="s">
        <v>622</v>
      </c>
      <c r="AD28059" s="63" t="s">
        <v>388</v>
      </c>
      <c r="AE28059" s="63" t="s">
        <v>557</v>
      </c>
      <c r="AF28059" s="133">
        <v>2.5000000000000001E-2</v>
      </c>
      <c r="AG28059" s="133" t="s">
        <v>557</v>
      </c>
      <c r="AH28059" s="65" t="s">
        <v>81</v>
      </c>
      <c r="AI28059" s="63" t="s">
        <v>81</v>
      </c>
      <c r="AJ28059" s="63" t="s">
        <v>415</v>
      </c>
      <c r="AK28059" s="9"/>
      <c r="AL28059" s="9" t="s">
        <v>732</v>
      </c>
      <c r="AM28059" s="63"/>
      <c r="AN28059" s="63"/>
      <c r="AO28059" s="63"/>
      <c r="AP28059" s="63"/>
      <c r="AQ28059" s="63"/>
      <c r="AR28059" s="63"/>
      <c r="AS28059" s="63"/>
      <c r="AT28059" s="63"/>
      <c r="AU28059" s="63"/>
      <c r="AV28059" s="63"/>
      <c r="AW28059" s="63"/>
      <c r="AX28059" s="63"/>
      <c r="AY28059" s="63"/>
      <c r="AZ28059" s="63"/>
      <c r="BA28059" s="63"/>
      <c r="BB28059" s="9"/>
    </row>
    <row r="28060" spans="1:59" s="5" customFormat="1" ht="12.75" customHeight="1" x14ac:dyDescent="0.3">
      <c r="A28060" s="35">
        <v>1212</v>
      </c>
      <c r="B28060" s="5" t="s">
        <v>849</v>
      </c>
      <c r="C28060" s="9" t="s">
        <v>591</v>
      </c>
      <c r="D28060" s="5" t="s">
        <v>860</v>
      </c>
      <c r="E28060" s="9" t="s">
        <v>617</v>
      </c>
      <c r="F28060" s="63">
        <v>6602520</v>
      </c>
      <c r="G28060" s="63">
        <v>1618560</v>
      </c>
      <c r="H28060" s="8" t="s">
        <v>586</v>
      </c>
      <c r="O28060" s="188">
        <v>41017</v>
      </c>
      <c r="P28060" s="192">
        <f t="shared" si="1312"/>
        <v>2012</v>
      </c>
      <c r="Q28060" s="141">
        <f t="shared" si="1313"/>
        <v>4</v>
      </c>
      <c r="R28060" s="141">
        <f t="shared" si="1311"/>
        <v>18</v>
      </c>
      <c r="S28060" s="9"/>
      <c r="T28060" s="9"/>
      <c r="U28060" s="63"/>
      <c r="V28060" s="63"/>
      <c r="W28060" s="63"/>
      <c r="Y28060" s="15" t="s">
        <v>1296</v>
      </c>
      <c r="Z28060" s="63"/>
      <c r="AA28060" s="63" t="s">
        <v>1576</v>
      </c>
      <c r="AD28060" s="63" t="s">
        <v>388</v>
      </c>
      <c r="AE28060" s="63" t="s">
        <v>644</v>
      </c>
      <c r="AF28060" s="133">
        <v>0.1</v>
      </c>
      <c r="AG28060" s="133" t="s">
        <v>644</v>
      </c>
      <c r="AH28060" s="65" t="s">
        <v>81</v>
      </c>
      <c r="AI28060" s="63" t="s">
        <v>81</v>
      </c>
      <c r="AJ28060" s="63" t="s">
        <v>585</v>
      </c>
      <c r="AK28060" s="9"/>
      <c r="AL28060" s="9" t="s">
        <v>732</v>
      </c>
      <c r="AM28060" s="63"/>
      <c r="AN28060" s="63"/>
      <c r="AO28060" s="63"/>
      <c r="AP28060" s="63"/>
      <c r="AQ28060" s="63"/>
      <c r="AR28060" s="63"/>
      <c r="AS28060" s="63"/>
      <c r="AT28060" s="63"/>
      <c r="AU28060" s="63"/>
      <c r="AV28060" s="63"/>
      <c r="AW28060" s="63"/>
      <c r="AX28060" s="63"/>
      <c r="AY28060" s="63"/>
      <c r="AZ28060" s="63"/>
      <c r="BA28060" s="63"/>
      <c r="BB28060" s="9"/>
    </row>
    <row r="28061" spans="1:59" s="5" customFormat="1" ht="12.75" customHeight="1" x14ac:dyDescent="0.3">
      <c r="A28061" s="35">
        <v>1212</v>
      </c>
      <c r="B28061" s="5" t="s">
        <v>849</v>
      </c>
      <c r="C28061" s="9" t="s">
        <v>591</v>
      </c>
      <c r="D28061" s="5" t="s">
        <v>860</v>
      </c>
      <c r="E28061" s="9" t="s">
        <v>617</v>
      </c>
      <c r="F28061" s="63">
        <v>6602520</v>
      </c>
      <c r="G28061" s="63">
        <v>1618560</v>
      </c>
      <c r="H28061" s="8" t="s">
        <v>586</v>
      </c>
      <c r="O28061" s="188">
        <v>41017</v>
      </c>
      <c r="P28061" s="192">
        <f t="shared" si="1312"/>
        <v>2012</v>
      </c>
      <c r="Q28061" s="141">
        <f t="shared" si="1313"/>
        <v>4</v>
      </c>
      <c r="R28061" s="141">
        <f t="shared" si="1311"/>
        <v>18</v>
      </c>
      <c r="S28061" s="9"/>
      <c r="T28061" s="9"/>
      <c r="U28061" s="63"/>
      <c r="V28061" s="63"/>
      <c r="W28061" s="63"/>
      <c r="Y28061" s="15" t="s">
        <v>1280</v>
      </c>
      <c r="Z28061" s="63"/>
      <c r="AA28061" s="63" t="s">
        <v>624</v>
      </c>
      <c r="AD28061" s="63" t="s">
        <v>388</v>
      </c>
      <c r="AE28061" s="63" t="s">
        <v>557</v>
      </c>
      <c r="AF28061" s="133">
        <v>2.5000000000000001E-2</v>
      </c>
      <c r="AG28061" s="133" t="s">
        <v>557</v>
      </c>
      <c r="AH28061" s="65" t="s">
        <v>81</v>
      </c>
      <c r="AI28061" s="63" t="s">
        <v>81</v>
      </c>
      <c r="AJ28061" s="63" t="s">
        <v>415</v>
      </c>
      <c r="AK28061" s="9"/>
      <c r="AL28061" s="9" t="s">
        <v>732</v>
      </c>
      <c r="AM28061" s="63"/>
      <c r="AN28061" s="63"/>
      <c r="AO28061" s="63"/>
      <c r="AP28061" s="63"/>
      <c r="AQ28061" s="63"/>
      <c r="AR28061" s="63"/>
      <c r="AS28061" s="63"/>
      <c r="AT28061" s="63"/>
      <c r="AU28061" s="63"/>
      <c r="AV28061" s="63"/>
      <c r="AW28061" s="63"/>
      <c r="AX28061" s="63"/>
      <c r="AY28061" s="63"/>
      <c r="AZ28061" s="63"/>
      <c r="BA28061" s="63"/>
      <c r="BB28061" s="9"/>
    </row>
    <row r="28062" spans="1:59" s="5" customFormat="1" ht="12.75" customHeight="1" x14ac:dyDescent="0.3">
      <c r="A28062" s="35">
        <v>1212</v>
      </c>
      <c r="B28062" s="5" t="s">
        <v>849</v>
      </c>
      <c r="C28062" s="9" t="s">
        <v>591</v>
      </c>
      <c r="D28062" s="5" t="s">
        <v>860</v>
      </c>
      <c r="E28062" s="9" t="s">
        <v>617</v>
      </c>
      <c r="F28062" s="63">
        <v>6602520</v>
      </c>
      <c r="G28062" s="63">
        <v>1618560</v>
      </c>
      <c r="H28062" s="8" t="s">
        <v>586</v>
      </c>
      <c r="O28062" s="188">
        <v>41017</v>
      </c>
      <c r="P28062" s="192">
        <f t="shared" si="1312"/>
        <v>2012</v>
      </c>
      <c r="Q28062" s="141">
        <f t="shared" si="1313"/>
        <v>4</v>
      </c>
      <c r="R28062" s="141">
        <f t="shared" si="1311"/>
        <v>18</v>
      </c>
      <c r="S28062" s="11" t="s">
        <v>838</v>
      </c>
      <c r="T28062" s="11" t="s">
        <v>838</v>
      </c>
      <c r="U28062" s="63">
        <v>1.9999999999999999E-7</v>
      </c>
      <c r="V28062" s="63">
        <v>2.9999999999999997E-4</v>
      </c>
      <c r="W28062" s="63"/>
      <c r="Y28062" s="15" t="s">
        <v>478</v>
      </c>
      <c r="Z28062" s="63"/>
      <c r="AA28062" s="63" t="s">
        <v>360</v>
      </c>
      <c r="AD28062" s="63" t="s">
        <v>388</v>
      </c>
      <c r="AE28062" s="63" t="s">
        <v>407</v>
      </c>
      <c r="AF28062" s="133">
        <v>5.0000000000000001E-3</v>
      </c>
      <c r="AG28062" s="133" t="s">
        <v>407</v>
      </c>
      <c r="AH28062" s="65" t="s">
        <v>81</v>
      </c>
      <c r="AI28062" s="63" t="s">
        <v>81</v>
      </c>
      <c r="AJ28062" s="63" t="s">
        <v>585</v>
      </c>
      <c r="AK28062" s="9"/>
      <c r="AL28062" s="9" t="s">
        <v>732</v>
      </c>
      <c r="AM28062" s="63"/>
      <c r="AN28062" s="63"/>
      <c r="AO28062" s="63"/>
      <c r="AP28062" s="63"/>
      <c r="AQ28062" s="63"/>
      <c r="AR28062" s="63"/>
      <c r="AS28062" s="63"/>
      <c r="AT28062" s="63"/>
      <c r="AU28062" s="63"/>
      <c r="AV28062" s="63"/>
      <c r="AW28062" s="63"/>
      <c r="AX28062" s="63"/>
      <c r="AY28062" s="63"/>
      <c r="AZ28062" s="63"/>
      <c r="BA28062" s="63"/>
      <c r="BB28062" s="9"/>
    </row>
    <row r="28063" spans="1:59" s="5" customFormat="1" ht="12.75" customHeight="1" x14ac:dyDescent="0.3">
      <c r="A28063" s="35">
        <v>1212</v>
      </c>
      <c r="B28063" s="5" t="s">
        <v>849</v>
      </c>
      <c r="C28063" s="9" t="s">
        <v>591</v>
      </c>
      <c r="D28063" s="5" t="s">
        <v>860</v>
      </c>
      <c r="E28063" s="9" t="s">
        <v>617</v>
      </c>
      <c r="F28063" s="63">
        <v>6602520</v>
      </c>
      <c r="G28063" s="63">
        <v>1618560</v>
      </c>
      <c r="H28063" s="8" t="s">
        <v>586</v>
      </c>
      <c r="O28063" s="188">
        <v>41017</v>
      </c>
      <c r="P28063" s="192">
        <f t="shared" si="1312"/>
        <v>2012</v>
      </c>
      <c r="Q28063" s="141">
        <f t="shared" si="1313"/>
        <v>4</v>
      </c>
      <c r="R28063" s="141">
        <f t="shared" si="1311"/>
        <v>18</v>
      </c>
      <c r="S28063" s="29" t="s">
        <v>838</v>
      </c>
      <c r="T28063" s="29" t="s">
        <v>838</v>
      </c>
      <c r="U28063" s="63">
        <v>2.5000000000000001E-3</v>
      </c>
      <c r="V28063" s="63">
        <v>1.6E-2</v>
      </c>
      <c r="W28063" s="63"/>
      <c r="Y28063" s="15" t="s">
        <v>1298</v>
      </c>
      <c r="Z28063" s="63"/>
      <c r="AA28063" s="63" t="s">
        <v>625</v>
      </c>
      <c r="AD28063" s="63" t="s">
        <v>388</v>
      </c>
      <c r="AE28063" s="63" t="s">
        <v>407</v>
      </c>
      <c r="AF28063" s="133">
        <v>5.0000000000000001E-3</v>
      </c>
      <c r="AG28063" s="133" t="s">
        <v>407</v>
      </c>
      <c r="AH28063" s="65" t="s">
        <v>81</v>
      </c>
      <c r="AI28063" s="63" t="s">
        <v>81</v>
      </c>
      <c r="AJ28063" s="63" t="s">
        <v>415</v>
      </c>
      <c r="AK28063" s="9"/>
      <c r="AL28063" s="9" t="s">
        <v>732</v>
      </c>
      <c r="AM28063" s="63"/>
      <c r="AN28063" s="63"/>
      <c r="AO28063" s="63"/>
      <c r="AP28063" s="63"/>
      <c r="AQ28063" s="63"/>
      <c r="AR28063" s="63"/>
      <c r="AS28063" s="63"/>
      <c r="AT28063" s="63"/>
      <c r="AU28063" s="63"/>
      <c r="AV28063" s="63"/>
      <c r="AW28063" s="63"/>
      <c r="AX28063" s="63"/>
      <c r="AY28063" s="63"/>
      <c r="AZ28063" s="63"/>
      <c r="BA28063" s="63"/>
      <c r="BB28063" s="9"/>
    </row>
    <row r="28064" spans="1:59" s="5" customFormat="1" ht="12.75" customHeight="1" x14ac:dyDescent="0.3">
      <c r="A28064" s="35">
        <v>1212</v>
      </c>
      <c r="B28064" s="5" t="s">
        <v>849</v>
      </c>
      <c r="C28064" s="9" t="s">
        <v>591</v>
      </c>
      <c r="D28064" s="5" t="s">
        <v>860</v>
      </c>
      <c r="E28064" s="9" t="s">
        <v>617</v>
      </c>
      <c r="F28064" s="63">
        <v>6602520</v>
      </c>
      <c r="G28064" s="63">
        <v>1618560</v>
      </c>
      <c r="H28064" s="8" t="s">
        <v>586</v>
      </c>
      <c r="O28064" s="188">
        <v>41017</v>
      </c>
      <c r="P28064" s="192">
        <f t="shared" si="1312"/>
        <v>2012</v>
      </c>
      <c r="Q28064" s="141">
        <f t="shared" si="1313"/>
        <v>4</v>
      </c>
      <c r="R28064" s="141">
        <f t="shared" si="1311"/>
        <v>18</v>
      </c>
      <c r="S28064" s="9" t="s">
        <v>838</v>
      </c>
      <c r="T28064" s="9" t="s">
        <v>838</v>
      </c>
      <c r="U28064" s="63">
        <v>0.15</v>
      </c>
      <c r="V28064" s="63">
        <v>2.7</v>
      </c>
      <c r="W28064" s="63"/>
      <c r="Y28064" s="15" t="s">
        <v>845</v>
      </c>
      <c r="Z28064" s="63"/>
      <c r="AA28064" s="63" t="s">
        <v>640</v>
      </c>
      <c r="AD28064" s="63" t="s">
        <v>388</v>
      </c>
      <c r="AE28064" s="63" t="s">
        <v>557</v>
      </c>
      <c r="AF28064" s="133">
        <v>2.5000000000000001E-2</v>
      </c>
      <c r="AG28064" s="133" t="s">
        <v>557</v>
      </c>
      <c r="AH28064" s="65" t="s">
        <v>81</v>
      </c>
      <c r="AI28064" s="63" t="s">
        <v>81</v>
      </c>
      <c r="AJ28064" s="63" t="s">
        <v>415</v>
      </c>
      <c r="AK28064" s="9"/>
      <c r="AL28064" s="9" t="s">
        <v>732</v>
      </c>
      <c r="AM28064" s="63"/>
      <c r="AN28064" s="63"/>
      <c r="AO28064" s="63"/>
      <c r="AP28064" s="63"/>
      <c r="AQ28064" s="63"/>
      <c r="AR28064" s="63"/>
      <c r="AS28064" s="63"/>
      <c r="AT28064" s="63"/>
      <c r="AU28064" s="63"/>
      <c r="AV28064" s="63"/>
      <c r="AW28064" s="63"/>
      <c r="AX28064" s="63"/>
      <c r="AY28064" s="63"/>
      <c r="AZ28064" s="63"/>
      <c r="BA28064" s="63"/>
      <c r="BB28064" s="9"/>
    </row>
    <row r="28065" spans="1:59" s="5" customFormat="1" ht="12.75" customHeight="1" x14ac:dyDescent="0.3">
      <c r="A28065" s="35">
        <v>1212</v>
      </c>
      <c r="B28065" s="5" t="s">
        <v>849</v>
      </c>
      <c r="C28065" s="9" t="s">
        <v>591</v>
      </c>
      <c r="D28065" s="5" t="s">
        <v>860</v>
      </c>
      <c r="E28065" s="9" t="s">
        <v>617</v>
      </c>
      <c r="F28065" s="63">
        <v>6602520</v>
      </c>
      <c r="G28065" s="63">
        <v>1618560</v>
      </c>
      <c r="H28065" s="8" t="s">
        <v>586</v>
      </c>
      <c r="O28065" s="188">
        <v>41017</v>
      </c>
      <c r="P28065" s="192">
        <f t="shared" si="1312"/>
        <v>2012</v>
      </c>
      <c r="Q28065" s="141">
        <f t="shared" si="1313"/>
        <v>4</v>
      </c>
      <c r="R28065" s="141">
        <f t="shared" si="1311"/>
        <v>18</v>
      </c>
      <c r="S28065" s="9" t="s">
        <v>819</v>
      </c>
      <c r="T28065" s="9" t="s">
        <v>819</v>
      </c>
      <c r="U28065" s="70">
        <v>10</v>
      </c>
      <c r="V28065" s="63"/>
      <c r="W28065" s="63"/>
      <c r="Y28065" s="125" t="s">
        <v>824</v>
      </c>
      <c r="Z28065" s="63"/>
      <c r="AA28065" s="63" t="s">
        <v>628</v>
      </c>
      <c r="AD28065" s="63" t="s">
        <v>388</v>
      </c>
      <c r="AE28065" s="63" t="s">
        <v>557</v>
      </c>
      <c r="AF28065" s="133">
        <v>2.5000000000000001E-2</v>
      </c>
      <c r="AG28065" s="133" t="s">
        <v>557</v>
      </c>
      <c r="AH28065" s="65" t="s">
        <v>81</v>
      </c>
      <c r="AI28065" s="63" t="s">
        <v>81</v>
      </c>
      <c r="AJ28065" s="63" t="s">
        <v>415</v>
      </c>
      <c r="AK28065" s="9"/>
      <c r="AL28065" s="9" t="s">
        <v>732</v>
      </c>
      <c r="AM28065" s="63"/>
      <c r="AN28065" s="63"/>
      <c r="AO28065" s="63"/>
      <c r="AP28065" s="63"/>
      <c r="AQ28065" s="63"/>
      <c r="AR28065" s="63"/>
      <c r="AS28065" s="63"/>
      <c r="AT28065" s="63"/>
      <c r="AU28065" s="63"/>
      <c r="AV28065" s="63"/>
      <c r="AW28065" s="63"/>
      <c r="AX28065" s="63"/>
      <c r="AY28065" s="63"/>
      <c r="AZ28065" s="63"/>
      <c r="BA28065" s="63"/>
      <c r="BB28065" s="9"/>
    </row>
    <row r="28066" spans="1:59" s="5" customFormat="1" ht="12.75" customHeight="1" x14ac:dyDescent="0.3">
      <c r="A28066" s="35">
        <v>1212</v>
      </c>
      <c r="B28066" s="5" t="s">
        <v>849</v>
      </c>
      <c r="C28066" s="9" t="s">
        <v>591</v>
      </c>
      <c r="D28066" s="5" t="s">
        <v>860</v>
      </c>
      <c r="E28066" s="9" t="s">
        <v>617</v>
      </c>
      <c r="F28066" s="63">
        <v>6602520</v>
      </c>
      <c r="G28066" s="63">
        <v>1618560</v>
      </c>
      <c r="H28066" s="8" t="s">
        <v>586</v>
      </c>
      <c r="O28066" s="188">
        <v>41017</v>
      </c>
      <c r="P28066" s="192">
        <f t="shared" si="1312"/>
        <v>2012</v>
      </c>
      <c r="Q28066" s="141">
        <f t="shared" si="1313"/>
        <v>4</v>
      </c>
      <c r="R28066" s="141">
        <f t="shared" si="1311"/>
        <v>18</v>
      </c>
      <c r="S28066" s="9" t="s">
        <v>819</v>
      </c>
      <c r="T28066" s="9" t="s">
        <v>819</v>
      </c>
      <c r="U28066" s="70">
        <v>1</v>
      </c>
      <c r="V28066" s="63"/>
      <c r="W28066" s="63"/>
      <c r="Y28066" s="125" t="s">
        <v>826</v>
      </c>
      <c r="Z28066" s="63"/>
      <c r="AA28066" s="63" t="s">
        <v>630</v>
      </c>
      <c r="AD28066" s="63" t="s">
        <v>388</v>
      </c>
      <c r="AE28066" s="63" t="s">
        <v>557</v>
      </c>
      <c r="AF28066" s="133">
        <v>2.5000000000000001E-2</v>
      </c>
      <c r="AG28066" s="133" t="s">
        <v>557</v>
      </c>
      <c r="AH28066" s="65" t="s">
        <v>81</v>
      </c>
      <c r="AI28066" s="63" t="s">
        <v>81</v>
      </c>
      <c r="AJ28066" s="63" t="s">
        <v>415</v>
      </c>
      <c r="AK28066" s="9"/>
      <c r="AL28066" s="9" t="s">
        <v>732</v>
      </c>
      <c r="AM28066" s="63"/>
      <c r="AN28066" s="63"/>
      <c r="AO28066" s="63"/>
      <c r="AP28066" s="63"/>
      <c r="AQ28066" s="63"/>
      <c r="AR28066" s="63"/>
      <c r="AS28066" s="63"/>
      <c r="AT28066" s="63"/>
      <c r="AU28066" s="63"/>
      <c r="AV28066" s="63"/>
      <c r="AW28066" s="63"/>
      <c r="AX28066" s="63"/>
      <c r="AY28066" s="63"/>
      <c r="AZ28066" s="63"/>
      <c r="BA28066" s="63"/>
      <c r="BB28066" s="9"/>
    </row>
    <row r="28067" spans="1:59" s="5" customFormat="1" ht="12.75" customHeight="1" x14ac:dyDescent="0.3">
      <c r="A28067" s="35">
        <v>1212</v>
      </c>
      <c r="B28067" s="5" t="s">
        <v>849</v>
      </c>
      <c r="C28067" s="9" t="s">
        <v>591</v>
      </c>
      <c r="D28067" s="5" t="s">
        <v>860</v>
      </c>
      <c r="E28067" s="9" t="s">
        <v>617</v>
      </c>
      <c r="F28067" s="63">
        <v>6602520</v>
      </c>
      <c r="G28067" s="63">
        <v>1618560</v>
      </c>
      <c r="H28067" s="8" t="s">
        <v>586</v>
      </c>
      <c r="O28067" s="188">
        <v>41017</v>
      </c>
      <c r="P28067" s="192">
        <f t="shared" si="1312"/>
        <v>2012</v>
      </c>
      <c r="Q28067" s="141">
        <f t="shared" si="1313"/>
        <v>4</v>
      </c>
      <c r="R28067" s="141">
        <f t="shared" si="1311"/>
        <v>18</v>
      </c>
      <c r="S28067" s="9"/>
      <c r="T28067" s="9"/>
      <c r="U28067" s="63"/>
      <c r="V28067" s="63"/>
      <c r="W28067" s="63"/>
      <c r="Y28067" s="15" t="s">
        <v>1305</v>
      </c>
      <c r="Z28067" s="63"/>
      <c r="AA28067" s="63" t="s">
        <v>631</v>
      </c>
      <c r="AD28067" s="63" t="s">
        <v>388</v>
      </c>
      <c r="AE28067" s="63" t="s">
        <v>557</v>
      </c>
      <c r="AF28067" s="133">
        <v>2.5000000000000001E-2</v>
      </c>
      <c r="AG28067" s="133" t="s">
        <v>557</v>
      </c>
      <c r="AH28067" s="65" t="s">
        <v>81</v>
      </c>
      <c r="AI28067" s="63" t="s">
        <v>81</v>
      </c>
      <c r="AJ28067" s="63" t="s">
        <v>415</v>
      </c>
      <c r="AK28067" s="9"/>
      <c r="AL28067" s="9" t="s">
        <v>732</v>
      </c>
      <c r="AM28067" s="63"/>
      <c r="AN28067" s="63"/>
      <c r="AO28067" s="63"/>
      <c r="AP28067" s="63"/>
      <c r="AQ28067" s="63"/>
      <c r="AR28067" s="63"/>
      <c r="AS28067" s="63"/>
      <c r="AT28067" s="63"/>
      <c r="AU28067" s="63"/>
      <c r="AV28067" s="63"/>
      <c r="AW28067" s="63"/>
      <c r="AX28067" s="63"/>
      <c r="AY28067" s="63"/>
      <c r="AZ28067" s="63"/>
      <c r="BA28067" s="63"/>
      <c r="BB28067" s="9"/>
    </row>
    <row r="28068" spans="1:59" s="5" customFormat="1" ht="12.75" customHeight="1" x14ac:dyDescent="0.3">
      <c r="A28068" s="35">
        <v>1212</v>
      </c>
      <c r="B28068" s="5" t="s">
        <v>849</v>
      </c>
      <c r="C28068" s="9" t="s">
        <v>591</v>
      </c>
      <c r="D28068" s="5" t="s">
        <v>860</v>
      </c>
      <c r="E28068" s="9" t="s">
        <v>617</v>
      </c>
      <c r="F28068" s="63">
        <v>6602520</v>
      </c>
      <c r="G28068" s="63">
        <v>1618560</v>
      </c>
      <c r="H28068" s="8" t="s">
        <v>586</v>
      </c>
      <c r="O28068" s="188">
        <v>41017</v>
      </c>
      <c r="P28068" s="192">
        <f t="shared" si="1312"/>
        <v>2012</v>
      </c>
      <c r="Q28068" s="141">
        <f t="shared" si="1313"/>
        <v>4</v>
      </c>
      <c r="R28068" s="141">
        <f t="shared" si="1311"/>
        <v>18</v>
      </c>
      <c r="S28068" s="9" t="s">
        <v>819</v>
      </c>
      <c r="T28068" s="9" t="s">
        <v>819</v>
      </c>
      <c r="U28068" s="70">
        <v>0.08</v>
      </c>
      <c r="V28068" s="63"/>
      <c r="W28068" s="63"/>
      <c r="Y28068" s="125" t="s">
        <v>828</v>
      </c>
      <c r="Z28068" s="63"/>
      <c r="AA28068" s="63" t="s">
        <v>632</v>
      </c>
      <c r="AD28068" s="63" t="s">
        <v>388</v>
      </c>
      <c r="AE28068" s="63" t="s">
        <v>407</v>
      </c>
      <c r="AF28068" s="133">
        <v>5.0000000000000001E-3</v>
      </c>
      <c r="AG28068" s="133" t="s">
        <v>407</v>
      </c>
      <c r="AH28068" s="65" t="s">
        <v>81</v>
      </c>
      <c r="AI28068" s="63" t="s">
        <v>81</v>
      </c>
      <c r="AJ28068" s="63" t="s">
        <v>415</v>
      </c>
      <c r="AK28068" s="9"/>
      <c r="AL28068" s="9" t="s">
        <v>732</v>
      </c>
      <c r="AM28068" s="63"/>
      <c r="AN28068" s="63"/>
      <c r="AO28068" s="63"/>
      <c r="AP28068" s="63"/>
      <c r="AQ28068" s="63"/>
      <c r="AR28068" s="63"/>
      <c r="AS28068" s="63"/>
      <c r="AT28068" s="63"/>
      <c r="AU28068" s="63"/>
      <c r="AV28068" s="63"/>
      <c r="AW28068" s="63"/>
      <c r="AX28068" s="63"/>
      <c r="AY28068" s="63"/>
      <c r="AZ28068" s="63"/>
      <c r="BA28068" s="63"/>
      <c r="BB28068" s="9"/>
    </row>
    <row r="28069" spans="1:59" s="5" customFormat="1" ht="12.75" customHeight="1" x14ac:dyDescent="0.3">
      <c r="A28069" s="35">
        <v>1212</v>
      </c>
      <c r="B28069" s="5" t="s">
        <v>849</v>
      </c>
      <c r="C28069" s="9" t="s">
        <v>591</v>
      </c>
      <c r="D28069" s="5" t="s">
        <v>860</v>
      </c>
      <c r="E28069" s="9" t="s">
        <v>617</v>
      </c>
      <c r="F28069" s="63">
        <v>6602520</v>
      </c>
      <c r="G28069" s="63">
        <v>1618560</v>
      </c>
      <c r="H28069" s="8" t="s">
        <v>586</v>
      </c>
      <c r="O28069" s="188">
        <v>41017</v>
      </c>
      <c r="P28069" s="192">
        <f t="shared" si="1312"/>
        <v>2012</v>
      </c>
      <c r="Q28069" s="141">
        <f t="shared" si="1313"/>
        <v>4</v>
      </c>
      <c r="R28069" s="141">
        <f t="shared" si="1311"/>
        <v>18</v>
      </c>
      <c r="S28069" s="9" t="s">
        <v>819</v>
      </c>
      <c r="T28069" s="9" t="s">
        <v>819</v>
      </c>
      <c r="U28069" s="70">
        <v>0.02</v>
      </c>
      <c r="V28069" s="63"/>
      <c r="W28069" s="63"/>
      <c r="Y28069" s="125" t="s">
        <v>829</v>
      </c>
      <c r="Z28069" s="63"/>
      <c r="AA28069" s="63" t="s">
        <v>633</v>
      </c>
      <c r="AD28069" s="63" t="s">
        <v>388</v>
      </c>
      <c r="AE28069" s="63" t="s">
        <v>553</v>
      </c>
      <c r="AF28069" s="133">
        <v>2.5000000000000001E-3</v>
      </c>
      <c r="AG28069" s="133" t="s">
        <v>553</v>
      </c>
      <c r="AH28069" s="65" t="s">
        <v>81</v>
      </c>
      <c r="AI28069" s="63" t="s">
        <v>81</v>
      </c>
      <c r="AJ28069" s="63" t="s">
        <v>415</v>
      </c>
      <c r="AK28069" s="9"/>
      <c r="AL28069" s="9" t="s">
        <v>732</v>
      </c>
      <c r="AM28069" s="63"/>
      <c r="AN28069" s="63"/>
      <c r="AO28069" s="63"/>
      <c r="AP28069" s="63"/>
      <c r="AQ28069" s="63"/>
      <c r="AR28069" s="63"/>
      <c r="AS28069" s="63"/>
      <c r="AT28069" s="63"/>
      <c r="AU28069" s="63"/>
      <c r="AV28069" s="63"/>
      <c r="AW28069" s="63"/>
      <c r="AX28069" s="63"/>
      <c r="AY28069" s="63"/>
      <c r="AZ28069" s="63"/>
      <c r="BA28069" s="63"/>
      <c r="BB28069" s="9"/>
    </row>
    <row r="28070" spans="1:59" s="5" customFormat="1" ht="12.75" customHeight="1" x14ac:dyDescent="0.3">
      <c r="A28070" s="35">
        <v>1212</v>
      </c>
      <c r="B28070" s="5" t="s">
        <v>849</v>
      </c>
      <c r="C28070" s="9" t="s">
        <v>591</v>
      </c>
      <c r="D28070" s="5" t="s">
        <v>860</v>
      </c>
      <c r="E28070" s="9" t="s">
        <v>617</v>
      </c>
      <c r="F28070" s="63">
        <v>6602520</v>
      </c>
      <c r="G28070" s="63">
        <v>1618560</v>
      </c>
      <c r="H28070" s="8" t="s">
        <v>586</v>
      </c>
      <c r="O28070" s="188">
        <v>41017</v>
      </c>
      <c r="P28070" s="192">
        <f t="shared" si="1312"/>
        <v>2012</v>
      </c>
      <c r="Q28070" s="141">
        <f t="shared" si="1313"/>
        <v>4</v>
      </c>
      <c r="R28070" s="141">
        <f t="shared" si="1311"/>
        <v>18</v>
      </c>
      <c r="S28070" s="9" t="s">
        <v>819</v>
      </c>
      <c r="T28070" s="9" t="s">
        <v>819</v>
      </c>
      <c r="U28070" s="70">
        <v>0.09</v>
      </c>
      <c r="V28070" s="63"/>
      <c r="W28070" s="63"/>
      <c r="Y28070" s="6" t="s">
        <v>830</v>
      </c>
      <c r="Z28070" s="63"/>
      <c r="AA28070" s="63" t="s">
        <v>634</v>
      </c>
      <c r="AD28070" s="63" t="s">
        <v>388</v>
      </c>
      <c r="AE28070" s="63" t="s">
        <v>648</v>
      </c>
      <c r="AF28070" s="133">
        <v>0.01</v>
      </c>
      <c r="AG28070" s="133" t="s">
        <v>648</v>
      </c>
      <c r="AH28070" s="65" t="s">
        <v>81</v>
      </c>
      <c r="AI28070" s="63" t="s">
        <v>81</v>
      </c>
      <c r="AJ28070" s="63" t="s">
        <v>415</v>
      </c>
      <c r="AK28070" s="9"/>
      <c r="AL28070" s="9" t="s">
        <v>732</v>
      </c>
      <c r="AM28070" s="63"/>
      <c r="AN28070" s="63"/>
      <c r="AO28070" s="63"/>
      <c r="AP28070" s="63"/>
      <c r="AQ28070" s="63"/>
      <c r="AR28070" s="63"/>
      <c r="AS28070" s="63"/>
      <c r="AT28070" s="63"/>
      <c r="AU28070" s="63"/>
      <c r="AV28070" s="63"/>
      <c r="AW28070" s="63"/>
      <c r="AX28070" s="63"/>
      <c r="AY28070" s="63"/>
      <c r="AZ28070" s="63"/>
      <c r="BA28070" s="63"/>
      <c r="BB28070" s="9"/>
    </row>
    <row r="28071" spans="1:59" s="5" customFormat="1" ht="12.75" customHeight="1" x14ac:dyDescent="0.3">
      <c r="A28071" s="35">
        <v>1212</v>
      </c>
      <c r="B28071" s="5" t="s">
        <v>849</v>
      </c>
      <c r="C28071" s="9" t="s">
        <v>591</v>
      </c>
      <c r="D28071" s="5" t="s">
        <v>860</v>
      </c>
      <c r="E28071" s="9" t="s">
        <v>617</v>
      </c>
      <c r="F28071" s="63">
        <v>6602520</v>
      </c>
      <c r="G28071" s="63">
        <v>1618560</v>
      </c>
      <c r="H28071" s="8" t="s">
        <v>586</v>
      </c>
      <c r="O28071" s="188">
        <v>41017</v>
      </c>
      <c r="P28071" s="192">
        <f t="shared" si="1312"/>
        <v>2012</v>
      </c>
      <c r="Q28071" s="141">
        <f t="shared" si="1313"/>
        <v>4</v>
      </c>
      <c r="R28071" s="141">
        <f t="shared" si="1311"/>
        <v>18</v>
      </c>
      <c r="S28071" s="9" t="s">
        <v>819</v>
      </c>
      <c r="T28071" s="9" t="s">
        <v>819</v>
      </c>
      <c r="U28071" s="63">
        <v>0.05</v>
      </c>
      <c r="V28071" s="63"/>
      <c r="W28071" s="63"/>
      <c r="Y28071" s="15" t="s">
        <v>1233</v>
      </c>
      <c r="Z28071" s="63"/>
      <c r="AA28071" s="63" t="s">
        <v>1234</v>
      </c>
      <c r="AD28071" s="63" t="s">
        <v>388</v>
      </c>
      <c r="AE28071" s="63" t="s">
        <v>406</v>
      </c>
      <c r="AF28071" s="133">
        <v>7.4999999999999997E-3</v>
      </c>
      <c r="AG28071" s="133" t="s">
        <v>406</v>
      </c>
      <c r="AH28071" s="65" t="s">
        <v>81</v>
      </c>
      <c r="AI28071" s="63" t="s">
        <v>81</v>
      </c>
      <c r="AJ28071" s="63" t="s">
        <v>415</v>
      </c>
      <c r="AK28071" s="9"/>
      <c r="AL28071" s="9" t="s">
        <v>732</v>
      </c>
      <c r="AM28071" s="63"/>
      <c r="AN28071" s="63"/>
      <c r="AO28071" s="63"/>
      <c r="AP28071" s="63"/>
      <c r="AQ28071" s="63"/>
      <c r="AR28071" s="63"/>
      <c r="AS28071" s="63"/>
      <c r="AT28071" s="63"/>
      <c r="AU28071" s="63"/>
      <c r="AV28071" s="63"/>
      <c r="AW28071" s="63"/>
      <c r="AX28071" s="63"/>
      <c r="AY28071" s="63"/>
      <c r="AZ28071" s="63"/>
      <c r="BA28071" s="63"/>
      <c r="BB28071" s="9"/>
    </row>
    <row r="28072" spans="1:59" s="5" customFormat="1" ht="12.75" customHeight="1" x14ac:dyDescent="0.3">
      <c r="A28072" s="35">
        <v>1212</v>
      </c>
      <c r="B28072" s="5" t="s">
        <v>849</v>
      </c>
      <c r="C28072" s="9" t="s">
        <v>591</v>
      </c>
      <c r="D28072" s="5" t="s">
        <v>860</v>
      </c>
      <c r="E28072" s="9" t="s">
        <v>617</v>
      </c>
      <c r="F28072" s="63">
        <v>6602520</v>
      </c>
      <c r="G28072" s="63">
        <v>1618560</v>
      </c>
      <c r="H28072" s="8" t="s">
        <v>586</v>
      </c>
      <c r="O28072" s="188">
        <v>41017</v>
      </c>
      <c r="P28072" s="192">
        <f t="shared" si="1312"/>
        <v>2012</v>
      </c>
      <c r="Q28072" s="141">
        <f t="shared" si="1313"/>
        <v>4</v>
      </c>
      <c r="R28072" s="141">
        <f t="shared" si="1311"/>
        <v>18</v>
      </c>
      <c r="S28072" s="9"/>
      <c r="T28072" s="9"/>
      <c r="U28072" s="63"/>
      <c r="V28072" s="63"/>
      <c r="W28072" s="63"/>
      <c r="Y28072" s="29" t="s">
        <v>1291</v>
      </c>
      <c r="Z28072" s="63"/>
      <c r="AA28072" s="63" t="s">
        <v>359</v>
      </c>
      <c r="AD28072" s="63" t="s">
        <v>388</v>
      </c>
      <c r="AE28072" s="63" t="s">
        <v>404</v>
      </c>
      <c r="AF28072" s="133">
        <v>5.0000000000000001E-4</v>
      </c>
      <c r="AG28072" s="133" t="s">
        <v>404</v>
      </c>
      <c r="AH28072" s="65" t="s">
        <v>81</v>
      </c>
      <c r="AI28072" s="63" t="s">
        <v>81</v>
      </c>
      <c r="AJ28072" s="63" t="s">
        <v>585</v>
      </c>
      <c r="AK28072" s="9"/>
      <c r="AL28072" s="9" t="s">
        <v>732</v>
      </c>
      <c r="AM28072" s="63"/>
      <c r="AN28072" s="63"/>
      <c r="AO28072" s="63"/>
      <c r="AP28072" s="63"/>
      <c r="AQ28072" s="63"/>
      <c r="AR28072" s="63"/>
      <c r="AS28072" s="63"/>
      <c r="AT28072" s="63"/>
      <c r="AU28072" s="63"/>
      <c r="AV28072" s="63"/>
      <c r="AW28072" s="63"/>
      <c r="AX28072" s="63"/>
      <c r="AY28072" s="63"/>
      <c r="AZ28072" s="63"/>
      <c r="BA28072" s="63"/>
      <c r="BB28072" s="9"/>
    </row>
    <row r="28073" spans="1:59" s="5" customFormat="1" ht="12.75" customHeight="1" x14ac:dyDescent="0.3">
      <c r="A28073" s="35">
        <v>1212</v>
      </c>
      <c r="B28073" s="5" t="s">
        <v>849</v>
      </c>
      <c r="C28073" s="9" t="s">
        <v>591</v>
      </c>
      <c r="D28073" s="5" t="s">
        <v>860</v>
      </c>
      <c r="E28073" s="9" t="s">
        <v>617</v>
      </c>
      <c r="F28073" s="63">
        <v>6602520</v>
      </c>
      <c r="G28073" s="63">
        <v>1618560</v>
      </c>
      <c r="H28073" s="8" t="s">
        <v>586</v>
      </c>
      <c r="O28073" s="188">
        <v>41017</v>
      </c>
      <c r="P28073" s="192">
        <f t="shared" si="1312"/>
        <v>2012</v>
      </c>
      <c r="Q28073" s="141">
        <f t="shared" si="1313"/>
        <v>4</v>
      </c>
      <c r="R28073" s="141">
        <f t="shared" si="1311"/>
        <v>18</v>
      </c>
      <c r="S28073" s="9" t="s">
        <v>838</v>
      </c>
      <c r="T28073" s="9" t="s">
        <v>838</v>
      </c>
      <c r="U28073" s="63">
        <v>6.5000000000000002E-2</v>
      </c>
      <c r="V28073" s="63">
        <v>0.34</v>
      </c>
      <c r="W28073" s="63"/>
      <c r="Y28073" s="15" t="s">
        <v>1290</v>
      </c>
      <c r="Z28073" s="63"/>
      <c r="AA28073" s="63" t="s">
        <v>642</v>
      </c>
      <c r="AD28073" s="63" t="s">
        <v>388</v>
      </c>
      <c r="AE28073" s="63" t="s">
        <v>557</v>
      </c>
      <c r="AF28073" s="133">
        <v>2.5000000000000001E-2</v>
      </c>
      <c r="AG28073" s="133" t="s">
        <v>557</v>
      </c>
      <c r="AH28073" s="65" t="s">
        <v>81</v>
      </c>
      <c r="AI28073" s="63" t="s">
        <v>81</v>
      </c>
      <c r="AJ28073" s="63" t="s">
        <v>415</v>
      </c>
      <c r="AK28073" s="9"/>
      <c r="AL28073" s="9" t="s">
        <v>732</v>
      </c>
      <c r="AM28073" s="63"/>
      <c r="AN28073" s="63"/>
      <c r="AO28073" s="63"/>
      <c r="AP28073" s="63"/>
      <c r="AQ28073" s="63"/>
      <c r="AR28073" s="63"/>
      <c r="AS28073" s="63"/>
      <c r="AT28073" s="63"/>
      <c r="AU28073" s="63"/>
      <c r="AV28073" s="63"/>
      <c r="AW28073" s="63"/>
      <c r="AX28073" s="63"/>
      <c r="AY28073" s="63"/>
      <c r="AZ28073" s="63"/>
      <c r="BA28073" s="63"/>
      <c r="BB28073" s="9"/>
    </row>
    <row r="28074" spans="1:59" s="5" customFormat="1" ht="12.75" customHeight="1" x14ac:dyDescent="0.3">
      <c r="A28074" s="35">
        <v>1212</v>
      </c>
      <c r="B28074" s="5" t="s">
        <v>849</v>
      </c>
      <c r="C28074" s="9" t="s">
        <v>591</v>
      </c>
      <c r="D28074" s="5" t="s">
        <v>860</v>
      </c>
      <c r="E28074" s="9" t="s">
        <v>617</v>
      </c>
      <c r="F28074" s="63">
        <v>6602520</v>
      </c>
      <c r="G28074" s="63">
        <v>1618560</v>
      </c>
      <c r="H28074" s="8" t="s">
        <v>586</v>
      </c>
      <c r="O28074" s="188">
        <v>41017</v>
      </c>
      <c r="P28074" s="192">
        <f t="shared" si="1312"/>
        <v>2012</v>
      </c>
      <c r="Q28074" s="141">
        <f t="shared" si="1313"/>
        <v>4</v>
      </c>
      <c r="R28074" s="141">
        <f t="shared" si="1311"/>
        <v>18</v>
      </c>
      <c r="S28074" s="9"/>
      <c r="T28074" s="9"/>
      <c r="U28074" s="63"/>
      <c r="V28074" s="63"/>
      <c r="W28074" s="63"/>
      <c r="Y28074" s="15" t="s">
        <v>1288</v>
      </c>
      <c r="Z28074" s="63"/>
      <c r="AA28074" s="63" t="s">
        <v>635</v>
      </c>
      <c r="AD28074" s="63" t="s">
        <v>388</v>
      </c>
      <c r="AE28074" s="63" t="s">
        <v>406</v>
      </c>
      <c r="AF28074" s="133">
        <v>7.4999999999999997E-3</v>
      </c>
      <c r="AG28074" s="133" t="s">
        <v>406</v>
      </c>
      <c r="AH28074" s="65" t="s">
        <v>81</v>
      </c>
      <c r="AI28074" s="63" t="s">
        <v>81</v>
      </c>
      <c r="AJ28074" s="63" t="s">
        <v>415</v>
      </c>
      <c r="AK28074" s="9"/>
      <c r="AL28074" s="9" t="s">
        <v>732</v>
      </c>
      <c r="AM28074" s="63"/>
      <c r="AN28074" s="63"/>
      <c r="AO28074" s="63"/>
      <c r="AP28074" s="63"/>
      <c r="AQ28074" s="63"/>
      <c r="AR28074" s="63"/>
      <c r="AS28074" s="63"/>
      <c r="AT28074" s="63"/>
      <c r="AU28074" s="63"/>
      <c r="AV28074" s="63"/>
      <c r="AW28074" s="63"/>
      <c r="AX28074" s="63"/>
      <c r="AY28074" s="63"/>
      <c r="AZ28074" s="63"/>
      <c r="BA28074" s="63"/>
      <c r="BB28074" s="9"/>
      <c r="BG28074" s="12"/>
    </row>
    <row r="28075" spans="1:59" s="5" customFormat="1" ht="12.75" customHeight="1" x14ac:dyDescent="0.3">
      <c r="A28075" s="35">
        <v>1212</v>
      </c>
      <c r="B28075" s="5" t="s">
        <v>849</v>
      </c>
      <c r="C28075" s="9" t="s">
        <v>591</v>
      </c>
      <c r="D28075" s="5" t="s">
        <v>860</v>
      </c>
      <c r="E28075" s="9" t="s">
        <v>617</v>
      </c>
      <c r="F28075" s="63">
        <v>6602520</v>
      </c>
      <c r="G28075" s="63">
        <v>1618560</v>
      </c>
      <c r="H28075" s="8" t="s">
        <v>586</v>
      </c>
      <c r="O28075" s="188">
        <v>41017</v>
      </c>
      <c r="P28075" s="192">
        <f t="shared" si="1312"/>
        <v>2012</v>
      </c>
      <c r="Q28075" s="141">
        <f t="shared" si="1313"/>
        <v>4</v>
      </c>
      <c r="R28075" s="141">
        <f t="shared" si="1311"/>
        <v>18</v>
      </c>
      <c r="S28075" s="9"/>
      <c r="T28075" s="9"/>
      <c r="U28075" s="63"/>
      <c r="V28075" s="63"/>
      <c r="W28075" s="63"/>
      <c r="X28075" s="10" t="s">
        <v>837</v>
      </c>
      <c r="Y28075" s="15"/>
      <c r="Z28075" s="63"/>
      <c r="AA28075" s="63" t="s">
        <v>337</v>
      </c>
      <c r="AD28075" s="63" t="s">
        <v>388</v>
      </c>
      <c r="AE28075" s="63"/>
      <c r="AF28075" s="133">
        <v>10</v>
      </c>
      <c r="AG28075" s="133">
        <v>10</v>
      </c>
      <c r="AH28075" s="65" t="s">
        <v>410</v>
      </c>
      <c r="AI28075" s="63" t="s">
        <v>410</v>
      </c>
      <c r="AJ28075" s="63" t="s">
        <v>585</v>
      </c>
      <c r="AK28075" s="9"/>
      <c r="AL28075" s="9" t="s">
        <v>732</v>
      </c>
      <c r="AM28075" s="63"/>
      <c r="AN28075" s="63"/>
      <c r="AO28075" s="63"/>
      <c r="AP28075" s="63"/>
      <c r="AQ28075" s="63"/>
      <c r="AR28075" s="63"/>
      <c r="AS28075" s="63"/>
      <c r="AT28075" s="63"/>
      <c r="AU28075" s="63"/>
      <c r="AV28075" s="63"/>
      <c r="AW28075" s="63"/>
      <c r="AX28075" s="63"/>
      <c r="AY28075" s="63"/>
      <c r="AZ28075" s="63"/>
      <c r="BA28075" s="63"/>
      <c r="BB28075" s="9"/>
    </row>
    <row r="28076" spans="1:59" s="5" customFormat="1" ht="12.75" customHeight="1" x14ac:dyDescent="0.3">
      <c r="A28076" s="35">
        <v>1212</v>
      </c>
      <c r="B28076" s="5" t="s">
        <v>849</v>
      </c>
      <c r="C28076" s="9" t="s">
        <v>591</v>
      </c>
      <c r="D28076" s="5" t="s">
        <v>860</v>
      </c>
      <c r="E28076" s="9" t="s">
        <v>617</v>
      </c>
      <c r="F28076" s="63">
        <v>6602520</v>
      </c>
      <c r="G28076" s="63">
        <v>1618560</v>
      </c>
      <c r="H28076" s="8" t="s">
        <v>586</v>
      </c>
      <c r="O28076" s="188">
        <v>41017</v>
      </c>
      <c r="P28076" s="192">
        <f t="shared" si="1312"/>
        <v>2012</v>
      </c>
      <c r="Q28076" s="141">
        <f t="shared" si="1313"/>
        <v>4</v>
      </c>
      <c r="R28076" s="141">
        <f t="shared" si="1311"/>
        <v>18</v>
      </c>
      <c r="S28076" s="9"/>
      <c r="T28076" s="9"/>
      <c r="U28076" s="63"/>
      <c r="V28076" s="63"/>
      <c r="W28076" s="63"/>
      <c r="Y28076" s="15" t="s">
        <v>518</v>
      </c>
      <c r="Z28076" s="63"/>
      <c r="AA28076" s="63" t="s">
        <v>315</v>
      </c>
      <c r="AD28076" s="63" t="s">
        <v>388</v>
      </c>
      <c r="AE28076" s="63" t="s">
        <v>644</v>
      </c>
      <c r="AF28076" s="133">
        <v>0.1</v>
      </c>
      <c r="AG28076" s="133" t="s">
        <v>644</v>
      </c>
      <c r="AH28076" s="65" t="s">
        <v>81</v>
      </c>
      <c r="AI28076" s="63" t="s">
        <v>81</v>
      </c>
      <c r="AJ28076" s="63" t="s">
        <v>585</v>
      </c>
      <c r="AK28076" s="9"/>
      <c r="AL28076" s="9" t="s">
        <v>732</v>
      </c>
      <c r="AM28076" s="63"/>
      <c r="AN28076" s="63"/>
      <c r="AO28076" s="63"/>
      <c r="AP28076" s="63"/>
      <c r="AQ28076" s="63"/>
      <c r="AR28076" s="63"/>
      <c r="AS28076" s="63"/>
      <c r="AT28076" s="63"/>
      <c r="AU28076" s="63"/>
      <c r="AV28076" s="63"/>
      <c r="AW28076" s="63"/>
      <c r="AX28076" s="63"/>
      <c r="AY28076" s="63"/>
      <c r="AZ28076" s="63"/>
      <c r="BA28076" s="63"/>
      <c r="BB28076" s="9"/>
    </row>
    <row r="28077" spans="1:59" s="5" customFormat="1" ht="12.75" customHeight="1" x14ac:dyDescent="0.3">
      <c r="A28077" s="35">
        <v>1212</v>
      </c>
      <c r="B28077" s="5" t="s">
        <v>849</v>
      </c>
      <c r="C28077" s="9" t="s">
        <v>591</v>
      </c>
      <c r="D28077" s="5" t="s">
        <v>860</v>
      </c>
      <c r="E28077" s="9" t="s">
        <v>617</v>
      </c>
      <c r="F28077" s="63">
        <v>6602520</v>
      </c>
      <c r="G28077" s="63">
        <v>1618560</v>
      </c>
      <c r="H28077" s="8" t="s">
        <v>586</v>
      </c>
      <c r="O28077" s="188">
        <v>41017</v>
      </c>
      <c r="P28077" s="192">
        <f t="shared" si="1312"/>
        <v>2012</v>
      </c>
      <c r="Q28077" s="141">
        <f t="shared" si="1313"/>
        <v>4</v>
      </c>
      <c r="R28077" s="141">
        <f t="shared" ref="R28077:R28111" si="1314">DAY(O28077)</f>
        <v>18</v>
      </c>
      <c r="S28077" s="9" t="s">
        <v>819</v>
      </c>
      <c r="T28077" s="9"/>
      <c r="U28077" s="63"/>
      <c r="V28077" s="63"/>
      <c r="W28077" s="63"/>
      <c r="Y28077" s="15"/>
      <c r="Z28077" s="63"/>
      <c r="AA28077" s="63" t="s">
        <v>362</v>
      </c>
      <c r="AD28077" s="63" t="s">
        <v>388</v>
      </c>
      <c r="AE28077" s="63" t="s">
        <v>407</v>
      </c>
      <c r="AF28077" s="133">
        <v>5.0000000000000001E-3</v>
      </c>
      <c r="AG28077" s="133" t="s">
        <v>407</v>
      </c>
      <c r="AH28077" s="65" t="s">
        <v>81</v>
      </c>
      <c r="AI28077" s="63" t="s">
        <v>81</v>
      </c>
      <c r="AJ28077" s="63" t="s">
        <v>585</v>
      </c>
      <c r="AK28077" s="9"/>
      <c r="AL28077" s="9" t="s">
        <v>732</v>
      </c>
      <c r="AM28077" s="63"/>
      <c r="AN28077" s="63"/>
      <c r="AO28077" s="63"/>
      <c r="AP28077" s="63"/>
      <c r="AQ28077" s="63"/>
      <c r="AR28077" s="63"/>
      <c r="AS28077" s="63"/>
      <c r="AT28077" s="63"/>
      <c r="AU28077" s="63"/>
      <c r="AV28077" s="63"/>
      <c r="AW28077" s="63"/>
      <c r="AX28077" s="63"/>
      <c r="AY28077" s="63"/>
      <c r="AZ28077" s="63"/>
      <c r="BA28077" s="63"/>
      <c r="BB28077" s="9"/>
    </row>
    <row r="28078" spans="1:59" s="5" customFormat="1" ht="12.75" customHeight="1" x14ac:dyDescent="0.3">
      <c r="A28078" s="35">
        <v>1212</v>
      </c>
      <c r="B28078" s="5" t="s">
        <v>849</v>
      </c>
      <c r="C28078" s="9" t="s">
        <v>591</v>
      </c>
      <c r="D28078" s="5" t="s">
        <v>860</v>
      </c>
      <c r="E28078" s="9" t="s">
        <v>617</v>
      </c>
      <c r="F28078" s="63">
        <v>6602520</v>
      </c>
      <c r="G28078" s="63">
        <v>1618560</v>
      </c>
      <c r="H28078" s="8" t="s">
        <v>586</v>
      </c>
      <c r="O28078" s="188">
        <v>41017</v>
      </c>
      <c r="P28078" s="192">
        <f t="shared" si="1312"/>
        <v>2012</v>
      </c>
      <c r="Q28078" s="141">
        <f t="shared" si="1313"/>
        <v>4</v>
      </c>
      <c r="R28078" s="141">
        <f t="shared" si="1314"/>
        <v>18</v>
      </c>
      <c r="S28078" s="9"/>
      <c r="T28078" s="9"/>
      <c r="U28078" s="63"/>
      <c r="V28078" s="63"/>
      <c r="W28078" s="63"/>
      <c r="Y28078" s="15" t="s">
        <v>1287</v>
      </c>
      <c r="Z28078" s="63"/>
      <c r="AA28078" s="63" t="s">
        <v>636</v>
      </c>
      <c r="AD28078" s="63" t="s">
        <v>388</v>
      </c>
      <c r="AE28078" s="63" t="s">
        <v>568</v>
      </c>
      <c r="AF28078" s="133">
        <v>1.4999999999999999E-2</v>
      </c>
      <c r="AG28078" s="133" t="s">
        <v>568</v>
      </c>
      <c r="AH28078" s="65" t="s">
        <v>81</v>
      </c>
      <c r="AI28078" s="63" t="s">
        <v>81</v>
      </c>
      <c r="AJ28078" s="63" t="s">
        <v>415</v>
      </c>
      <c r="AK28078" s="9"/>
      <c r="AL28078" s="9" t="s">
        <v>732</v>
      </c>
      <c r="AM28078" s="63"/>
      <c r="AN28078" s="63"/>
      <c r="AO28078" s="63"/>
      <c r="AP28078" s="63"/>
      <c r="AQ28078" s="63"/>
      <c r="AR28078" s="63"/>
      <c r="AS28078" s="63"/>
      <c r="AT28078" s="63"/>
      <c r="AU28078" s="63"/>
      <c r="AV28078" s="63"/>
      <c r="AW28078" s="63"/>
      <c r="AX28078" s="63"/>
      <c r="AY28078" s="63"/>
      <c r="AZ28078" s="63"/>
      <c r="BA28078" s="63"/>
      <c r="BB28078" s="9"/>
    </row>
    <row r="28079" spans="1:59" s="5" customFormat="1" ht="12.75" customHeight="1" x14ac:dyDescent="0.3">
      <c r="A28079" s="35">
        <v>1212</v>
      </c>
      <c r="B28079" s="5" t="s">
        <v>849</v>
      </c>
      <c r="C28079" s="9" t="s">
        <v>591</v>
      </c>
      <c r="D28079" s="5" t="s">
        <v>860</v>
      </c>
      <c r="E28079" s="9" t="s">
        <v>617</v>
      </c>
      <c r="F28079" s="63">
        <v>6602520</v>
      </c>
      <c r="G28079" s="63">
        <v>1618560</v>
      </c>
      <c r="H28079" s="8" t="s">
        <v>586</v>
      </c>
      <c r="O28079" s="188">
        <v>41017</v>
      </c>
      <c r="P28079" s="192">
        <f t="shared" si="1312"/>
        <v>2012</v>
      </c>
      <c r="Q28079" s="141">
        <f t="shared" si="1313"/>
        <v>4</v>
      </c>
      <c r="R28079" s="141">
        <f t="shared" si="1314"/>
        <v>18</v>
      </c>
      <c r="S28079" s="9" t="s">
        <v>838</v>
      </c>
      <c r="T28079" s="9" t="s">
        <v>838</v>
      </c>
      <c r="U28079" s="63">
        <v>0.4</v>
      </c>
      <c r="V28079" s="63"/>
      <c r="W28079" s="63"/>
      <c r="Y28079" s="15" t="s">
        <v>843</v>
      </c>
      <c r="Z28079" s="63"/>
      <c r="AA28079" s="63" t="s">
        <v>365</v>
      </c>
      <c r="AD28079" s="63" t="s">
        <v>388</v>
      </c>
      <c r="AE28079" s="63" t="s">
        <v>406</v>
      </c>
      <c r="AF28079" s="133">
        <v>7.4999999999999997E-3</v>
      </c>
      <c r="AG28079" s="133" t="s">
        <v>406</v>
      </c>
      <c r="AH28079" s="65" t="s">
        <v>81</v>
      </c>
      <c r="AI28079" s="63" t="s">
        <v>81</v>
      </c>
      <c r="AJ28079" s="63" t="s">
        <v>585</v>
      </c>
      <c r="AK28079" s="9"/>
      <c r="AL28079" s="9" t="s">
        <v>732</v>
      </c>
      <c r="AM28079" s="63"/>
      <c r="AN28079" s="63"/>
      <c r="AO28079" s="63"/>
      <c r="AP28079" s="63"/>
      <c r="AQ28079" s="63"/>
      <c r="AR28079" s="63"/>
      <c r="AS28079" s="63"/>
      <c r="AT28079" s="63"/>
      <c r="AU28079" s="63"/>
      <c r="AV28079" s="63"/>
      <c r="AW28079" s="63"/>
      <c r="AX28079" s="63"/>
      <c r="AY28079" s="63"/>
      <c r="AZ28079" s="63"/>
      <c r="BA28079" s="63"/>
      <c r="BB28079" s="9"/>
    </row>
    <row r="28080" spans="1:59" s="5" customFormat="1" ht="12.75" customHeight="1" x14ac:dyDescent="0.3">
      <c r="A28080" s="35">
        <v>1212</v>
      </c>
      <c r="B28080" s="5" t="s">
        <v>849</v>
      </c>
      <c r="C28080" s="9" t="s">
        <v>591</v>
      </c>
      <c r="D28080" s="5" t="s">
        <v>860</v>
      </c>
      <c r="E28080" s="9" t="s">
        <v>617</v>
      </c>
      <c r="F28080" s="63">
        <v>6602520</v>
      </c>
      <c r="G28080" s="63">
        <v>1618560</v>
      </c>
      <c r="H28080" s="8" t="s">
        <v>586</v>
      </c>
      <c r="O28080" s="188">
        <v>41017</v>
      </c>
      <c r="P28080" s="192">
        <f t="shared" si="1312"/>
        <v>2012</v>
      </c>
      <c r="Q28080" s="141">
        <f t="shared" si="1313"/>
        <v>4</v>
      </c>
      <c r="R28080" s="141">
        <f t="shared" si="1314"/>
        <v>18</v>
      </c>
      <c r="S28080" s="9"/>
      <c r="T28080" s="9"/>
      <c r="U28080" s="63"/>
      <c r="V28080" s="63"/>
      <c r="W28080" s="63"/>
      <c r="Y28080" s="15" t="s">
        <v>1285</v>
      </c>
      <c r="Z28080" s="63"/>
      <c r="AA28080" s="63" t="s">
        <v>638</v>
      </c>
      <c r="AD28080" s="63" t="s">
        <v>388</v>
      </c>
      <c r="AE28080" s="63" t="s">
        <v>557</v>
      </c>
      <c r="AF28080" s="133">
        <v>2.5000000000000001E-2</v>
      </c>
      <c r="AG28080" s="133" t="s">
        <v>557</v>
      </c>
      <c r="AH28080" s="65" t="s">
        <v>81</v>
      </c>
      <c r="AI28080" s="63" t="s">
        <v>81</v>
      </c>
      <c r="AJ28080" s="63" t="s">
        <v>415</v>
      </c>
      <c r="AK28080" s="9"/>
      <c r="AL28080" s="9" t="s">
        <v>732</v>
      </c>
      <c r="AM28080" s="63"/>
      <c r="AN28080" s="63"/>
      <c r="AO28080" s="63"/>
      <c r="AP28080" s="63"/>
      <c r="AQ28080" s="63"/>
      <c r="AR28080" s="63"/>
      <c r="AS28080" s="63"/>
      <c r="AT28080" s="63"/>
      <c r="AU28080" s="63"/>
      <c r="AV28080" s="63"/>
      <c r="AW28080" s="63"/>
      <c r="AX28080" s="63"/>
      <c r="AY28080" s="63"/>
      <c r="AZ28080" s="63"/>
      <c r="BA28080" s="63"/>
      <c r="BB28080" s="9"/>
    </row>
    <row r="28081" spans="1:59" s="5" customFormat="1" ht="12.75" customHeight="1" x14ac:dyDescent="0.3">
      <c r="A28081" s="35">
        <v>1212</v>
      </c>
      <c r="B28081" s="5" t="s">
        <v>849</v>
      </c>
      <c r="C28081" s="9" t="s">
        <v>591</v>
      </c>
      <c r="D28081" s="5" t="s">
        <v>860</v>
      </c>
      <c r="E28081" s="9" t="s">
        <v>617</v>
      </c>
      <c r="F28081" s="63">
        <v>6602520</v>
      </c>
      <c r="G28081" s="63">
        <v>1618560</v>
      </c>
      <c r="H28081" s="8" t="s">
        <v>586</v>
      </c>
      <c r="O28081" s="188">
        <v>41017</v>
      </c>
      <c r="P28081" s="192">
        <f t="shared" si="1312"/>
        <v>2012</v>
      </c>
      <c r="Q28081" s="141">
        <f t="shared" si="1313"/>
        <v>4</v>
      </c>
      <c r="R28081" s="141">
        <f t="shared" si="1314"/>
        <v>18</v>
      </c>
      <c r="S28081" s="9"/>
      <c r="T28081" s="9"/>
      <c r="U28081" s="63"/>
      <c r="V28081" s="63"/>
      <c r="W28081" s="63"/>
      <c r="Y28081" s="15"/>
      <c r="Z28081" s="63"/>
      <c r="AA28081" s="63" t="s">
        <v>339</v>
      </c>
      <c r="AD28081" s="63" t="s">
        <v>388</v>
      </c>
      <c r="AE28081" s="63" t="s">
        <v>644</v>
      </c>
      <c r="AF28081" s="133">
        <v>0.1</v>
      </c>
      <c r="AG28081" s="133" t="s">
        <v>644</v>
      </c>
      <c r="AH28081" s="65" t="s">
        <v>81</v>
      </c>
      <c r="AI28081" s="63" t="s">
        <v>81</v>
      </c>
      <c r="AJ28081" s="63" t="s">
        <v>585</v>
      </c>
      <c r="AK28081" s="9"/>
      <c r="AL28081" s="9" t="s">
        <v>732</v>
      </c>
      <c r="AM28081" s="63"/>
      <c r="AN28081" s="63"/>
      <c r="AO28081" s="63"/>
      <c r="AP28081" s="63"/>
      <c r="AQ28081" s="63"/>
      <c r="AR28081" s="63"/>
      <c r="AS28081" s="63"/>
      <c r="AT28081" s="63"/>
      <c r="AU28081" s="63"/>
      <c r="AV28081" s="63"/>
      <c r="AW28081" s="63"/>
      <c r="AX28081" s="63"/>
      <c r="AY28081" s="63"/>
      <c r="AZ28081" s="63"/>
      <c r="BA28081" s="63"/>
      <c r="BB28081" s="9"/>
    </row>
    <row r="28082" spans="1:59" s="5" customFormat="1" ht="12.75" customHeight="1" x14ac:dyDescent="0.3">
      <c r="A28082" s="35">
        <v>1185</v>
      </c>
      <c r="B28082" s="5" t="s">
        <v>849</v>
      </c>
      <c r="C28082" s="9" t="s">
        <v>592</v>
      </c>
      <c r="D28082" s="5" t="s">
        <v>736</v>
      </c>
      <c r="E28082" s="9"/>
      <c r="F28082" s="63"/>
      <c r="G28082" s="63"/>
      <c r="O28082" s="188">
        <v>41031</v>
      </c>
      <c r="P28082" s="192">
        <f t="shared" si="1312"/>
        <v>2012</v>
      </c>
      <c r="Q28082" s="141">
        <f t="shared" si="1313"/>
        <v>5</v>
      </c>
      <c r="R28082" s="141">
        <f t="shared" si="1314"/>
        <v>2</v>
      </c>
      <c r="S28082" s="9"/>
      <c r="T28082" s="9"/>
      <c r="U28082" s="63"/>
      <c r="V28082" s="63"/>
      <c r="W28082" s="63"/>
      <c r="Y28082" s="15"/>
      <c r="Z28082" s="63"/>
      <c r="AA28082" s="63" t="s">
        <v>353</v>
      </c>
      <c r="AD28082" s="63" t="s">
        <v>388</v>
      </c>
      <c r="AE28082" s="63" t="s">
        <v>401</v>
      </c>
      <c r="AF28082" s="133">
        <v>45</v>
      </c>
      <c r="AG28082" s="133" t="s">
        <v>401</v>
      </c>
      <c r="AH28082" s="65" t="s">
        <v>175</v>
      </c>
      <c r="AI28082" s="63" t="s">
        <v>175</v>
      </c>
      <c r="AJ28082" s="63"/>
      <c r="AK28082" s="6" t="s">
        <v>992</v>
      </c>
      <c r="AL28082" s="9" t="s">
        <v>414</v>
      </c>
      <c r="AM28082" s="63"/>
      <c r="AN28082" s="63"/>
      <c r="AO28082" s="63"/>
      <c r="AP28082" s="63"/>
      <c r="AQ28082" s="63"/>
      <c r="AR28082" s="63"/>
      <c r="AS28082" s="63"/>
      <c r="AT28082" s="63"/>
      <c r="AU28082" s="63"/>
      <c r="AV28082" s="63"/>
      <c r="AW28082" s="63"/>
      <c r="AX28082" s="63"/>
      <c r="AY28082" s="63"/>
      <c r="AZ28082" s="63"/>
      <c r="BA28082" s="63"/>
      <c r="BB28082" s="11"/>
      <c r="BC28082" s="8"/>
      <c r="BG28082" s="8"/>
    </row>
    <row r="28083" spans="1:59" s="5" customFormat="1" ht="12.75" customHeight="1" x14ac:dyDescent="0.3">
      <c r="A28083" s="35">
        <v>1185</v>
      </c>
      <c r="B28083" s="5" t="s">
        <v>849</v>
      </c>
      <c r="C28083" s="9" t="s">
        <v>592</v>
      </c>
      <c r="D28083" s="5" t="s">
        <v>736</v>
      </c>
      <c r="E28083" s="9"/>
      <c r="F28083" s="63"/>
      <c r="G28083" s="63"/>
      <c r="O28083" s="188">
        <v>41031</v>
      </c>
      <c r="P28083" s="192">
        <f t="shared" si="1312"/>
        <v>2012</v>
      </c>
      <c r="Q28083" s="141">
        <f t="shared" si="1313"/>
        <v>5</v>
      </c>
      <c r="R28083" s="141">
        <f t="shared" si="1314"/>
        <v>2</v>
      </c>
      <c r="S28083" s="9" t="s">
        <v>838</v>
      </c>
      <c r="T28083" s="9" t="s">
        <v>838</v>
      </c>
      <c r="U28083" s="63">
        <v>0.3</v>
      </c>
      <c r="V28083" s="63">
        <v>2</v>
      </c>
      <c r="W28083" s="63"/>
      <c r="Y28083" s="15"/>
      <c r="Z28083" s="63"/>
      <c r="AA28083" s="63" t="s">
        <v>354</v>
      </c>
      <c r="AD28083" s="63" t="s">
        <v>388</v>
      </c>
      <c r="AE28083" s="63" t="s">
        <v>402</v>
      </c>
      <c r="AF28083" s="133">
        <v>57</v>
      </c>
      <c r="AG28083" s="133" t="s">
        <v>402</v>
      </c>
      <c r="AH28083" s="65" t="s">
        <v>411</v>
      </c>
      <c r="AI28083" s="63" t="s">
        <v>411</v>
      </c>
      <c r="AJ28083" s="63"/>
      <c r="AK28083" s="6" t="s">
        <v>992</v>
      </c>
      <c r="AL28083" s="9" t="s">
        <v>414</v>
      </c>
      <c r="AM28083" s="63"/>
      <c r="AN28083" s="63"/>
      <c r="AO28083" s="63"/>
      <c r="AP28083" s="63"/>
      <c r="AQ28083" s="63"/>
      <c r="AR28083" s="63"/>
      <c r="AS28083" s="63"/>
      <c r="AT28083" s="63"/>
      <c r="AU28083" s="63"/>
      <c r="AV28083" s="63"/>
      <c r="AW28083" s="63"/>
      <c r="AX28083" s="63"/>
      <c r="AY28083" s="63"/>
      <c r="AZ28083" s="63"/>
      <c r="BA28083" s="63"/>
      <c r="BB28083" s="9"/>
    </row>
    <row r="28084" spans="1:59" s="5" customFormat="1" ht="12.75" customHeight="1" x14ac:dyDescent="0.3">
      <c r="A28084" s="35">
        <v>1185</v>
      </c>
      <c r="B28084" s="5" t="s">
        <v>849</v>
      </c>
      <c r="C28084" s="9" t="s">
        <v>592</v>
      </c>
      <c r="D28084" s="5" t="s">
        <v>736</v>
      </c>
      <c r="E28084" s="9"/>
      <c r="F28084" s="63"/>
      <c r="G28084" s="63"/>
      <c r="O28084" s="188">
        <v>41031</v>
      </c>
      <c r="P28084" s="192">
        <f t="shared" si="1312"/>
        <v>2012</v>
      </c>
      <c r="Q28084" s="141">
        <f t="shared" si="1313"/>
        <v>5</v>
      </c>
      <c r="R28084" s="141">
        <f t="shared" si="1314"/>
        <v>2</v>
      </c>
      <c r="S28084" s="9"/>
      <c r="T28084" s="9"/>
      <c r="U28084" s="63"/>
      <c r="V28084" s="63"/>
      <c r="W28084" s="63"/>
      <c r="Y28084" s="15"/>
      <c r="Z28084" s="63"/>
      <c r="AA28084" s="63" t="s">
        <v>352</v>
      </c>
      <c r="AD28084" s="63" t="s">
        <v>388</v>
      </c>
      <c r="AE28084" s="63" t="s">
        <v>401</v>
      </c>
      <c r="AF28084" s="133">
        <v>45</v>
      </c>
      <c r="AG28084" s="133" t="s">
        <v>401</v>
      </c>
      <c r="AH28084" s="65" t="s">
        <v>175</v>
      </c>
      <c r="AI28084" s="63" t="s">
        <v>175</v>
      </c>
      <c r="AJ28084" s="63"/>
      <c r="AK28084" s="6" t="s">
        <v>992</v>
      </c>
      <c r="AL28084" s="9" t="s">
        <v>414</v>
      </c>
      <c r="AM28084" s="63"/>
      <c r="AN28084" s="63"/>
      <c r="AO28084" s="63"/>
      <c r="AP28084" s="63"/>
      <c r="AQ28084" s="63"/>
      <c r="AR28084" s="63"/>
      <c r="AS28084" s="63"/>
      <c r="AT28084" s="63"/>
      <c r="AU28084" s="63"/>
      <c r="AV28084" s="63"/>
      <c r="AW28084" s="63"/>
      <c r="AX28084" s="63"/>
      <c r="AY28084" s="63"/>
      <c r="AZ28084" s="63"/>
      <c r="BA28084" s="63"/>
      <c r="BB28084" s="9"/>
    </row>
    <row r="28085" spans="1:59" s="5" customFormat="1" ht="12.75" customHeight="1" x14ac:dyDescent="0.3">
      <c r="A28085" s="35">
        <v>1185</v>
      </c>
      <c r="B28085" s="5" t="s">
        <v>849</v>
      </c>
      <c r="C28085" s="9" t="s">
        <v>592</v>
      </c>
      <c r="D28085" s="5" t="s">
        <v>736</v>
      </c>
      <c r="E28085" s="9"/>
      <c r="F28085" s="63"/>
      <c r="G28085" s="63"/>
      <c r="O28085" s="188">
        <v>41031</v>
      </c>
      <c r="P28085" s="192">
        <f t="shared" si="1312"/>
        <v>2012</v>
      </c>
      <c r="Q28085" s="141">
        <f t="shared" si="1313"/>
        <v>5</v>
      </c>
      <c r="R28085" s="141">
        <f t="shared" si="1314"/>
        <v>2</v>
      </c>
      <c r="S28085" s="9"/>
      <c r="T28085" s="9"/>
      <c r="U28085" s="63"/>
      <c r="V28085" s="63"/>
      <c r="W28085" s="63"/>
      <c r="Y28085" s="15"/>
      <c r="Z28085" s="63"/>
      <c r="AA28085" s="63" t="s">
        <v>350</v>
      </c>
      <c r="AD28085" s="63" t="s">
        <v>388</v>
      </c>
      <c r="AE28085" s="63" t="s">
        <v>279</v>
      </c>
      <c r="AF28085" s="133">
        <v>5</v>
      </c>
      <c r="AG28085" s="133" t="s">
        <v>279</v>
      </c>
      <c r="AH28085" s="65" t="s">
        <v>175</v>
      </c>
      <c r="AI28085" s="63" t="s">
        <v>175</v>
      </c>
      <c r="AJ28085" s="63"/>
      <c r="AK28085" s="6" t="s">
        <v>992</v>
      </c>
      <c r="AL28085" s="9" t="s">
        <v>414</v>
      </c>
      <c r="AM28085" s="63"/>
      <c r="AN28085" s="63"/>
      <c r="AO28085" s="63"/>
      <c r="AP28085" s="63"/>
      <c r="AQ28085" s="63"/>
      <c r="AR28085" s="63"/>
      <c r="AS28085" s="63"/>
      <c r="AT28085" s="63"/>
      <c r="AU28085" s="63"/>
      <c r="AV28085" s="63"/>
      <c r="AW28085" s="63"/>
      <c r="AX28085" s="63"/>
      <c r="AY28085" s="63"/>
      <c r="AZ28085" s="63"/>
      <c r="BA28085" s="63"/>
      <c r="BB28085" s="9"/>
    </row>
    <row r="28086" spans="1:59" s="5" customFormat="1" ht="12.75" customHeight="1" x14ac:dyDescent="0.3">
      <c r="A28086" s="35">
        <v>1185</v>
      </c>
      <c r="B28086" s="5" t="s">
        <v>849</v>
      </c>
      <c r="C28086" s="9" t="s">
        <v>592</v>
      </c>
      <c r="D28086" s="5" t="s">
        <v>736</v>
      </c>
      <c r="E28086" s="9"/>
      <c r="F28086" s="63"/>
      <c r="G28086" s="63"/>
      <c r="O28086" s="188">
        <v>41031</v>
      </c>
      <c r="P28086" s="192">
        <f t="shared" si="1312"/>
        <v>2012</v>
      </c>
      <c r="Q28086" s="141">
        <f t="shared" si="1313"/>
        <v>5</v>
      </c>
      <c r="R28086" s="141">
        <f t="shared" si="1314"/>
        <v>2</v>
      </c>
      <c r="S28086" s="9"/>
      <c r="T28086" s="9"/>
      <c r="U28086" s="63"/>
      <c r="V28086" s="63"/>
      <c r="W28086" s="63"/>
      <c r="Y28086" s="15"/>
      <c r="Z28086" s="63"/>
      <c r="AA28086" s="63" t="s">
        <v>349</v>
      </c>
      <c r="AD28086" s="63" t="s">
        <v>388</v>
      </c>
      <c r="AE28086" s="63" t="s">
        <v>279</v>
      </c>
      <c r="AF28086" s="133">
        <v>5</v>
      </c>
      <c r="AG28086" s="133" t="s">
        <v>279</v>
      </c>
      <c r="AH28086" s="65" t="s">
        <v>175</v>
      </c>
      <c r="AI28086" s="63" t="s">
        <v>175</v>
      </c>
      <c r="AJ28086" s="63"/>
      <c r="AK28086" s="6" t="s">
        <v>992</v>
      </c>
      <c r="AL28086" s="9" t="s">
        <v>414</v>
      </c>
      <c r="AM28086" s="63"/>
      <c r="AN28086" s="63"/>
      <c r="AO28086" s="63"/>
      <c r="AP28086" s="63"/>
      <c r="AQ28086" s="63"/>
      <c r="AR28086" s="63"/>
      <c r="AS28086" s="63"/>
      <c r="AT28086" s="63"/>
      <c r="AU28086" s="63"/>
      <c r="AV28086" s="63"/>
      <c r="AW28086" s="63"/>
      <c r="AX28086" s="63"/>
      <c r="AY28086" s="63"/>
      <c r="AZ28086" s="63"/>
      <c r="BA28086" s="63"/>
      <c r="BB28086" s="9"/>
    </row>
    <row r="28087" spans="1:59" s="5" customFormat="1" ht="12.75" customHeight="1" x14ac:dyDescent="0.3">
      <c r="A28087" s="35">
        <v>1185</v>
      </c>
      <c r="B28087" s="5" t="s">
        <v>849</v>
      </c>
      <c r="C28087" s="9" t="s">
        <v>592</v>
      </c>
      <c r="D28087" s="5" t="s">
        <v>736</v>
      </c>
      <c r="E28087" s="9"/>
      <c r="F28087" s="63"/>
      <c r="G28087" s="63"/>
      <c r="O28087" s="188">
        <v>41031</v>
      </c>
      <c r="P28087" s="192">
        <f t="shared" si="1312"/>
        <v>2012</v>
      </c>
      <c r="Q28087" s="141">
        <f t="shared" si="1313"/>
        <v>5</v>
      </c>
      <c r="R28087" s="141">
        <f t="shared" si="1314"/>
        <v>2</v>
      </c>
      <c r="S28087" s="9"/>
      <c r="T28087" s="9"/>
      <c r="U28087" s="63"/>
      <c r="V28087" s="63"/>
      <c r="W28087" s="63"/>
      <c r="Y28087" s="15"/>
      <c r="Z28087" s="63"/>
      <c r="AA28087" s="63" t="s">
        <v>318</v>
      </c>
      <c r="AD28087" s="63" t="s">
        <v>388</v>
      </c>
      <c r="AE28087" s="63" t="s">
        <v>389</v>
      </c>
      <c r="AF28087" s="133">
        <v>2.5</v>
      </c>
      <c r="AG28087" s="133" t="s">
        <v>389</v>
      </c>
      <c r="AH28087" s="65" t="s">
        <v>81</v>
      </c>
      <c r="AI28087" s="63" t="s">
        <v>81</v>
      </c>
      <c r="AJ28087" s="63"/>
      <c r="AK28087" s="6" t="s">
        <v>992</v>
      </c>
      <c r="AL28087" s="9" t="s">
        <v>414</v>
      </c>
      <c r="AM28087" s="63"/>
      <c r="AN28087" s="63"/>
      <c r="AO28087" s="63"/>
      <c r="AP28087" s="63"/>
      <c r="AQ28087" s="63"/>
      <c r="AR28087" s="63"/>
      <c r="AS28087" s="63"/>
      <c r="AT28087" s="63"/>
      <c r="AU28087" s="63"/>
      <c r="AV28087" s="63"/>
      <c r="AW28087" s="63"/>
      <c r="AX28087" s="63"/>
      <c r="AY28087" s="63"/>
      <c r="AZ28087" s="63"/>
      <c r="BA28087" s="63"/>
      <c r="BB28087" s="9"/>
    </row>
    <row r="28088" spans="1:59" s="5" customFormat="1" ht="12.75" customHeight="1" x14ac:dyDescent="0.3">
      <c r="A28088" s="35">
        <v>1185</v>
      </c>
      <c r="B28088" s="5" t="s">
        <v>849</v>
      </c>
      <c r="C28088" s="9" t="s">
        <v>592</v>
      </c>
      <c r="D28088" s="5" t="s">
        <v>736</v>
      </c>
      <c r="E28088" s="9"/>
      <c r="F28088" s="63"/>
      <c r="G28088" s="63"/>
      <c r="O28088" s="188">
        <v>41031</v>
      </c>
      <c r="P28088" s="192">
        <f t="shared" si="1312"/>
        <v>2012</v>
      </c>
      <c r="Q28088" s="141">
        <f t="shared" si="1313"/>
        <v>5</v>
      </c>
      <c r="R28088" s="141">
        <f t="shared" si="1314"/>
        <v>2</v>
      </c>
      <c r="S28088" s="9"/>
      <c r="T28088" s="9"/>
      <c r="U28088" s="63"/>
      <c r="V28088" s="63"/>
      <c r="W28088" s="63"/>
      <c r="Y28088" s="15"/>
      <c r="Z28088" s="63"/>
      <c r="AA28088" s="63" t="s">
        <v>319</v>
      </c>
      <c r="AD28088" s="63" t="s">
        <v>388</v>
      </c>
      <c r="AE28088" s="63" t="s">
        <v>389</v>
      </c>
      <c r="AF28088" s="133">
        <v>2.5</v>
      </c>
      <c r="AG28088" s="133" t="s">
        <v>389</v>
      </c>
      <c r="AH28088" s="65" t="s">
        <v>81</v>
      </c>
      <c r="AI28088" s="63" t="s">
        <v>81</v>
      </c>
      <c r="AJ28088" s="63"/>
      <c r="AK28088" s="6" t="s">
        <v>992</v>
      </c>
      <c r="AL28088" s="9" t="s">
        <v>414</v>
      </c>
      <c r="AM28088" s="63"/>
      <c r="AN28088" s="63"/>
      <c r="AO28088" s="63"/>
      <c r="AP28088" s="63"/>
      <c r="AQ28088" s="63"/>
      <c r="AR28088" s="63"/>
      <c r="AS28088" s="63"/>
      <c r="AT28088" s="63"/>
      <c r="AU28088" s="63"/>
      <c r="AV28088" s="63"/>
      <c r="AW28088" s="63"/>
      <c r="AX28088" s="63"/>
      <c r="AY28088" s="63"/>
      <c r="AZ28088" s="63"/>
      <c r="BA28088" s="63"/>
      <c r="BB28088" s="9"/>
    </row>
    <row r="28089" spans="1:59" s="5" customFormat="1" ht="12.75" customHeight="1" x14ac:dyDescent="0.3">
      <c r="A28089" s="35">
        <v>1185</v>
      </c>
      <c r="B28089" s="5" t="s">
        <v>849</v>
      </c>
      <c r="C28089" s="9" t="s">
        <v>592</v>
      </c>
      <c r="D28089" s="5" t="s">
        <v>736</v>
      </c>
      <c r="E28089" s="9"/>
      <c r="F28089" s="63"/>
      <c r="G28089" s="63"/>
      <c r="O28089" s="188">
        <v>41031</v>
      </c>
      <c r="P28089" s="192">
        <f t="shared" si="1312"/>
        <v>2012</v>
      </c>
      <c r="Q28089" s="141">
        <f t="shared" si="1313"/>
        <v>5</v>
      </c>
      <c r="R28089" s="141">
        <f t="shared" si="1314"/>
        <v>2</v>
      </c>
      <c r="S28089" s="9"/>
      <c r="T28089" s="9"/>
      <c r="U28089" s="63"/>
      <c r="V28089" s="63"/>
      <c r="W28089" s="63"/>
      <c r="Y28089" s="15"/>
      <c r="Z28089" s="63"/>
      <c r="AA28089" s="63" t="s">
        <v>320</v>
      </c>
      <c r="AD28089" s="63" t="s">
        <v>388</v>
      </c>
      <c r="AE28089" s="63" t="s">
        <v>390</v>
      </c>
      <c r="AF28089" s="133">
        <v>15</v>
      </c>
      <c r="AG28089" s="133" t="s">
        <v>390</v>
      </c>
      <c r="AH28089" s="65" t="s">
        <v>81</v>
      </c>
      <c r="AI28089" s="63" t="s">
        <v>81</v>
      </c>
      <c r="AJ28089" s="63"/>
      <c r="AK28089" s="6" t="s">
        <v>992</v>
      </c>
      <c r="AL28089" s="9" t="s">
        <v>414</v>
      </c>
      <c r="AM28089" s="63"/>
      <c r="AN28089" s="63"/>
      <c r="AO28089" s="63"/>
      <c r="AP28089" s="63"/>
      <c r="AQ28089" s="63"/>
      <c r="AR28089" s="63"/>
      <c r="AS28089" s="63"/>
      <c r="AT28089" s="63"/>
      <c r="AU28089" s="63"/>
      <c r="AV28089" s="63"/>
      <c r="AW28089" s="63"/>
      <c r="AX28089" s="63"/>
      <c r="AY28089" s="63"/>
      <c r="AZ28089" s="63"/>
      <c r="BA28089" s="63"/>
      <c r="BB28089" s="9"/>
    </row>
    <row r="28090" spans="1:59" s="5" customFormat="1" ht="12.75" customHeight="1" x14ac:dyDescent="0.3">
      <c r="A28090" s="35">
        <v>1185</v>
      </c>
      <c r="B28090" s="5" t="s">
        <v>849</v>
      </c>
      <c r="C28090" s="9" t="s">
        <v>592</v>
      </c>
      <c r="D28090" s="5" t="s">
        <v>736</v>
      </c>
      <c r="E28090" s="9"/>
      <c r="F28090" s="63"/>
      <c r="G28090" s="63"/>
      <c r="O28090" s="188">
        <v>41031</v>
      </c>
      <c r="P28090" s="192">
        <f t="shared" si="1312"/>
        <v>2012</v>
      </c>
      <c r="Q28090" s="141">
        <f t="shared" si="1313"/>
        <v>5</v>
      </c>
      <c r="R28090" s="141">
        <f t="shared" si="1314"/>
        <v>2</v>
      </c>
      <c r="S28090" s="9"/>
      <c r="T28090" s="9"/>
      <c r="U28090" s="63"/>
      <c r="V28090" s="63"/>
      <c r="W28090" s="63"/>
      <c r="Y28090" s="15"/>
      <c r="Z28090" s="63"/>
      <c r="AA28090" s="63" t="s">
        <v>336</v>
      </c>
      <c r="AD28090" s="63" t="s">
        <v>388</v>
      </c>
      <c r="AE28090" s="63" t="s">
        <v>279</v>
      </c>
      <c r="AF28090" s="133">
        <v>5</v>
      </c>
      <c r="AG28090" s="133" t="s">
        <v>279</v>
      </c>
      <c r="AH28090" s="65" t="s">
        <v>81</v>
      </c>
      <c r="AI28090" s="63" t="s">
        <v>81</v>
      </c>
      <c r="AJ28090" s="63"/>
      <c r="AK28090" s="6" t="s">
        <v>992</v>
      </c>
      <c r="AL28090" s="9" t="s">
        <v>414</v>
      </c>
      <c r="AM28090" s="63"/>
      <c r="AN28090" s="63"/>
      <c r="AO28090" s="63"/>
      <c r="AP28090" s="63"/>
      <c r="AQ28090" s="63"/>
      <c r="AR28090" s="63"/>
      <c r="AS28090" s="63"/>
      <c r="AT28090" s="63"/>
      <c r="AU28090" s="63"/>
      <c r="AV28090" s="63"/>
      <c r="AW28090" s="63"/>
      <c r="AX28090" s="63"/>
      <c r="AY28090" s="63"/>
      <c r="AZ28090" s="63"/>
      <c r="BA28090" s="63"/>
      <c r="BB28090" s="9"/>
    </row>
    <row r="28091" spans="1:59" s="5" customFormat="1" ht="12.75" customHeight="1" x14ac:dyDescent="0.3">
      <c r="A28091" s="35">
        <v>1185</v>
      </c>
      <c r="B28091" s="5" t="s">
        <v>849</v>
      </c>
      <c r="C28091" s="9" t="s">
        <v>592</v>
      </c>
      <c r="D28091" s="5" t="s">
        <v>736</v>
      </c>
      <c r="E28091" s="9"/>
      <c r="F28091" s="63"/>
      <c r="G28091" s="63"/>
      <c r="O28091" s="188">
        <v>41031</v>
      </c>
      <c r="P28091" s="192">
        <f t="shared" si="1312"/>
        <v>2012</v>
      </c>
      <c r="Q28091" s="141">
        <f t="shared" si="1313"/>
        <v>5</v>
      </c>
      <c r="R28091" s="141">
        <f t="shared" si="1314"/>
        <v>2</v>
      </c>
      <c r="S28091" s="9"/>
      <c r="T28091" s="9"/>
      <c r="U28091" s="63"/>
      <c r="V28091" s="63"/>
      <c r="W28091" s="63"/>
      <c r="Y28091" s="29" t="s">
        <v>519</v>
      </c>
      <c r="Z28091" s="63"/>
      <c r="AA28091" s="63" t="s">
        <v>361</v>
      </c>
      <c r="AD28091" s="63" t="s">
        <v>388</v>
      </c>
      <c r="AE28091" s="63" t="s">
        <v>396</v>
      </c>
      <c r="AF28091" s="133">
        <v>5.0000000000000001E-3</v>
      </c>
      <c r="AG28091" s="133" t="s">
        <v>396</v>
      </c>
      <c r="AH28091" s="65" t="s">
        <v>81</v>
      </c>
      <c r="AI28091" s="63" t="s">
        <v>81</v>
      </c>
      <c r="AJ28091" s="63"/>
      <c r="AK28091" s="6" t="s">
        <v>992</v>
      </c>
      <c r="AL28091" s="9" t="s">
        <v>414</v>
      </c>
      <c r="AM28091" s="63"/>
      <c r="AN28091" s="63"/>
      <c r="AO28091" s="63"/>
      <c r="AP28091" s="63"/>
      <c r="AQ28091" s="63"/>
      <c r="AR28091" s="63"/>
      <c r="AS28091" s="63"/>
      <c r="AT28091" s="63"/>
      <c r="AU28091" s="63"/>
      <c r="AV28091" s="63"/>
      <c r="AW28091" s="63"/>
      <c r="AX28091" s="63"/>
      <c r="AY28091" s="63"/>
      <c r="AZ28091" s="63"/>
      <c r="BA28091" s="63"/>
      <c r="BB28091" s="9"/>
    </row>
    <row r="28092" spans="1:59" s="5" customFormat="1" ht="12.75" customHeight="1" x14ac:dyDescent="0.3">
      <c r="A28092" s="35">
        <v>1185</v>
      </c>
      <c r="B28092" s="5" t="s">
        <v>849</v>
      </c>
      <c r="C28092" s="9" t="s">
        <v>592</v>
      </c>
      <c r="D28092" s="5" t="s">
        <v>736</v>
      </c>
      <c r="E28092" s="9"/>
      <c r="F28092" s="63"/>
      <c r="G28092" s="63"/>
      <c r="O28092" s="188">
        <v>41031</v>
      </c>
      <c r="P28092" s="192">
        <f t="shared" si="1312"/>
        <v>2012</v>
      </c>
      <c r="Q28092" s="141">
        <f t="shared" si="1313"/>
        <v>5</v>
      </c>
      <c r="R28092" s="141">
        <f t="shared" si="1314"/>
        <v>2</v>
      </c>
      <c r="S28092" s="9"/>
      <c r="T28092" s="9"/>
      <c r="U28092" s="63"/>
      <c r="V28092" s="63"/>
      <c r="W28092" s="63"/>
      <c r="Y28092" s="15" t="s">
        <v>1296</v>
      </c>
      <c r="Z28092" s="63"/>
      <c r="AA28092" s="63" t="s">
        <v>1576</v>
      </c>
      <c r="AD28092" s="63" t="s">
        <v>388</v>
      </c>
      <c r="AE28092" s="63" t="s">
        <v>391</v>
      </c>
      <c r="AF28092" s="133">
        <v>0.1</v>
      </c>
      <c r="AG28092" s="133" t="s">
        <v>391</v>
      </c>
      <c r="AH28092" s="65" t="s">
        <v>81</v>
      </c>
      <c r="AI28092" s="63" t="s">
        <v>81</v>
      </c>
      <c r="AJ28092" s="63"/>
      <c r="AK28092" s="6" t="s">
        <v>992</v>
      </c>
      <c r="AL28092" s="9" t="s">
        <v>414</v>
      </c>
      <c r="AM28092" s="63"/>
      <c r="AN28092" s="63"/>
      <c r="AO28092" s="63"/>
      <c r="AP28092" s="63"/>
      <c r="AQ28092" s="63"/>
      <c r="AR28092" s="63"/>
      <c r="AS28092" s="63"/>
      <c r="AT28092" s="63"/>
      <c r="AU28092" s="63"/>
      <c r="AV28092" s="63"/>
      <c r="AW28092" s="63"/>
      <c r="AX28092" s="63"/>
      <c r="AY28092" s="63"/>
      <c r="AZ28092" s="63"/>
      <c r="BA28092" s="63"/>
      <c r="BB28092" s="9"/>
    </row>
    <row r="28093" spans="1:59" s="5" customFormat="1" ht="12.75" customHeight="1" x14ac:dyDescent="0.3">
      <c r="A28093" s="35">
        <v>1185</v>
      </c>
      <c r="B28093" s="5" t="s">
        <v>849</v>
      </c>
      <c r="C28093" s="9" t="s">
        <v>592</v>
      </c>
      <c r="D28093" s="5" t="s">
        <v>736</v>
      </c>
      <c r="E28093" s="9"/>
      <c r="F28093" s="63"/>
      <c r="G28093" s="63"/>
      <c r="O28093" s="188">
        <v>41031</v>
      </c>
      <c r="P28093" s="192">
        <f t="shared" si="1312"/>
        <v>2012</v>
      </c>
      <c r="Q28093" s="141">
        <f t="shared" si="1313"/>
        <v>5</v>
      </c>
      <c r="R28093" s="141">
        <f t="shared" si="1314"/>
        <v>2</v>
      </c>
      <c r="S28093" s="11" t="s">
        <v>838</v>
      </c>
      <c r="T28093" s="11" t="s">
        <v>838</v>
      </c>
      <c r="U28093" s="63">
        <v>1.9999999999999999E-7</v>
      </c>
      <c r="V28093" s="63">
        <v>2.9999999999999997E-4</v>
      </c>
      <c r="W28093" s="63"/>
      <c r="Y28093" s="15" t="s">
        <v>478</v>
      </c>
      <c r="Z28093" s="63"/>
      <c r="AA28093" s="63" t="s">
        <v>360</v>
      </c>
      <c r="AD28093" s="63" t="s">
        <v>388</v>
      </c>
      <c r="AE28093" s="63" t="s">
        <v>396</v>
      </c>
      <c r="AF28093" s="133">
        <v>5.0000000000000001E-3</v>
      </c>
      <c r="AG28093" s="133" t="s">
        <v>396</v>
      </c>
      <c r="AH28093" s="65" t="s">
        <v>81</v>
      </c>
      <c r="AI28093" s="63" t="s">
        <v>81</v>
      </c>
      <c r="AJ28093" s="63"/>
      <c r="AK28093" s="6" t="s">
        <v>992</v>
      </c>
      <c r="AL28093" s="9" t="s">
        <v>414</v>
      </c>
      <c r="AM28093" s="63"/>
      <c r="AN28093" s="63"/>
      <c r="AO28093" s="63"/>
      <c r="AP28093" s="63"/>
      <c r="AQ28093" s="63"/>
      <c r="AR28093" s="63"/>
      <c r="AS28093" s="63"/>
      <c r="AT28093" s="63"/>
      <c r="AU28093" s="63"/>
      <c r="AV28093" s="63"/>
      <c r="AW28093" s="63"/>
      <c r="AX28093" s="63"/>
      <c r="AY28093" s="63"/>
      <c r="AZ28093" s="63"/>
      <c r="BA28093" s="63"/>
      <c r="BB28093" s="9"/>
    </row>
    <row r="28094" spans="1:59" s="5" customFormat="1" ht="12.75" customHeight="1" x14ac:dyDescent="0.3">
      <c r="A28094" s="35">
        <v>1185</v>
      </c>
      <c r="B28094" s="5" t="s">
        <v>849</v>
      </c>
      <c r="C28094" s="9" t="s">
        <v>592</v>
      </c>
      <c r="D28094" s="5" t="s">
        <v>736</v>
      </c>
      <c r="E28094" s="9"/>
      <c r="F28094" s="63"/>
      <c r="G28094" s="63"/>
      <c r="O28094" s="188">
        <v>41031</v>
      </c>
      <c r="P28094" s="192">
        <f t="shared" si="1312"/>
        <v>2012</v>
      </c>
      <c r="Q28094" s="141">
        <f t="shared" si="1313"/>
        <v>5</v>
      </c>
      <c r="R28094" s="141">
        <f t="shared" si="1314"/>
        <v>2</v>
      </c>
      <c r="S28094" s="9" t="s">
        <v>838</v>
      </c>
      <c r="T28094" s="9" t="s">
        <v>838</v>
      </c>
      <c r="U28094" s="63">
        <v>1.9999999999999999E-7</v>
      </c>
      <c r="V28094" s="63">
        <v>2.9999999999999997E-4</v>
      </c>
      <c r="W28094" s="63"/>
      <c r="Y28094" s="15" t="s">
        <v>519</v>
      </c>
      <c r="Z28094" s="63"/>
      <c r="AA28094" s="63" t="s">
        <v>520</v>
      </c>
      <c r="AD28094" s="63" t="s">
        <v>388</v>
      </c>
      <c r="AE28094" s="63" t="s">
        <v>396</v>
      </c>
      <c r="AF28094" s="133">
        <v>5.0000000000000001E-3</v>
      </c>
      <c r="AG28094" s="133" t="s">
        <v>396</v>
      </c>
      <c r="AH28094" s="65" t="s">
        <v>81</v>
      </c>
      <c r="AI28094" s="63" t="s">
        <v>81</v>
      </c>
      <c r="AJ28094" s="63"/>
      <c r="AK28094" s="6" t="s">
        <v>992</v>
      </c>
      <c r="AL28094" s="9" t="s">
        <v>414</v>
      </c>
      <c r="AM28094" s="63"/>
      <c r="AN28094" s="63"/>
      <c r="AO28094" s="63"/>
      <c r="AP28094" s="63"/>
      <c r="AQ28094" s="63"/>
      <c r="AR28094" s="63"/>
      <c r="AS28094" s="63"/>
      <c r="AT28094" s="63"/>
      <c r="AU28094" s="63"/>
      <c r="AV28094" s="63"/>
      <c r="AW28094" s="63"/>
      <c r="AX28094" s="63"/>
      <c r="AY28094" s="63"/>
      <c r="AZ28094" s="63"/>
      <c r="BA28094" s="63"/>
      <c r="BB28094" s="9"/>
    </row>
    <row r="28095" spans="1:59" s="5" customFormat="1" ht="12.75" customHeight="1" x14ac:dyDescent="0.3">
      <c r="A28095" s="35">
        <v>1185</v>
      </c>
      <c r="B28095" s="5" t="s">
        <v>849</v>
      </c>
      <c r="C28095" s="9" t="s">
        <v>592</v>
      </c>
      <c r="D28095" s="5" t="s">
        <v>736</v>
      </c>
      <c r="E28095" s="9"/>
      <c r="F28095" s="63"/>
      <c r="G28095" s="63"/>
      <c r="O28095" s="188">
        <v>41031</v>
      </c>
      <c r="P28095" s="192">
        <f t="shared" si="1312"/>
        <v>2012</v>
      </c>
      <c r="Q28095" s="141">
        <f t="shared" si="1313"/>
        <v>5</v>
      </c>
      <c r="R28095" s="141">
        <f t="shared" si="1314"/>
        <v>2</v>
      </c>
      <c r="S28095" s="9"/>
      <c r="T28095" s="9"/>
      <c r="U28095" s="63"/>
      <c r="V28095" s="63"/>
      <c r="W28095" s="63"/>
      <c r="Y28095" s="15"/>
      <c r="Z28095" s="63"/>
      <c r="AA28095" s="63" t="s">
        <v>335</v>
      </c>
      <c r="AD28095" s="63" t="s">
        <v>388</v>
      </c>
      <c r="AE28095" s="63" t="s">
        <v>330</v>
      </c>
      <c r="AF28095" s="133">
        <v>25</v>
      </c>
      <c r="AG28095" s="133" t="s">
        <v>330</v>
      </c>
      <c r="AH28095" s="65" t="s">
        <v>81</v>
      </c>
      <c r="AI28095" s="63" t="s">
        <v>81</v>
      </c>
      <c r="AJ28095" s="63"/>
      <c r="AK28095" s="6" t="s">
        <v>992</v>
      </c>
      <c r="AL28095" s="9" t="s">
        <v>414</v>
      </c>
      <c r="AM28095" s="63"/>
      <c r="AN28095" s="63"/>
      <c r="AO28095" s="63"/>
      <c r="AP28095" s="63"/>
      <c r="AQ28095" s="63"/>
      <c r="AR28095" s="63"/>
      <c r="AS28095" s="63"/>
      <c r="AT28095" s="63"/>
      <c r="AU28095" s="63"/>
      <c r="AV28095" s="63"/>
      <c r="AW28095" s="63"/>
      <c r="AX28095" s="63"/>
      <c r="AY28095" s="63"/>
      <c r="AZ28095" s="63"/>
      <c r="BA28095" s="63"/>
      <c r="BB28095" s="9"/>
    </row>
    <row r="28096" spans="1:59" s="5" customFormat="1" ht="12.75" customHeight="1" x14ac:dyDescent="0.3">
      <c r="A28096" s="35">
        <v>1185</v>
      </c>
      <c r="B28096" s="5" t="s">
        <v>849</v>
      </c>
      <c r="C28096" s="9" t="s">
        <v>592</v>
      </c>
      <c r="D28096" s="5" t="s">
        <v>736</v>
      </c>
      <c r="E28096" s="9"/>
      <c r="F28096" s="63"/>
      <c r="G28096" s="63"/>
      <c r="O28096" s="188">
        <v>41031</v>
      </c>
      <c r="P28096" s="192">
        <f t="shared" si="1312"/>
        <v>2012</v>
      </c>
      <c r="Q28096" s="141">
        <f t="shared" si="1313"/>
        <v>5</v>
      </c>
      <c r="R28096" s="141">
        <f t="shared" si="1314"/>
        <v>2</v>
      </c>
      <c r="S28096" s="9"/>
      <c r="T28096" s="9"/>
      <c r="U28096" s="63"/>
      <c r="V28096" s="63"/>
      <c r="W28096" s="63"/>
      <c r="Y28096" s="15"/>
      <c r="Z28096" s="63"/>
      <c r="AA28096" s="63" t="s">
        <v>726</v>
      </c>
      <c r="AD28096" s="63" t="s">
        <v>388</v>
      </c>
      <c r="AE28096" s="63"/>
      <c r="AF28096" s="133">
        <v>9.4</v>
      </c>
      <c r="AG28096" s="133">
        <v>9.4</v>
      </c>
      <c r="AH28096" s="65" t="s">
        <v>410</v>
      </c>
      <c r="AI28096" s="63" t="s">
        <v>410</v>
      </c>
      <c r="AJ28096" s="63"/>
      <c r="AK28096" s="6" t="s">
        <v>992</v>
      </c>
      <c r="AL28096" s="9" t="s">
        <v>414</v>
      </c>
      <c r="AM28096" s="63"/>
      <c r="AN28096" s="63"/>
      <c r="AO28096" s="63"/>
      <c r="AP28096" s="63"/>
      <c r="AQ28096" s="63"/>
      <c r="AR28096" s="63"/>
      <c r="AS28096" s="63"/>
      <c r="AT28096" s="63"/>
      <c r="AU28096" s="63"/>
      <c r="AV28096" s="63"/>
      <c r="AW28096" s="63"/>
      <c r="AX28096" s="63"/>
      <c r="AY28096" s="63"/>
      <c r="AZ28096" s="63"/>
      <c r="BA28096" s="63"/>
      <c r="BB28096" s="9"/>
    </row>
    <row r="28097" spans="1:59" s="5" customFormat="1" ht="12.75" customHeight="1" x14ac:dyDescent="0.3">
      <c r="A28097" s="35">
        <v>1185</v>
      </c>
      <c r="B28097" s="5" t="s">
        <v>849</v>
      </c>
      <c r="C28097" s="9" t="s">
        <v>592</v>
      </c>
      <c r="D28097" s="5" t="s">
        <v>736</v>
      </c>
      <c r="E28097" s="9"/>
      <c r="F28097" s="63"/>
      <c r="G28097" s="63"/>
      <c r="O28097" s="188">
        <v>41031</v>
      </c>
      <c r="P28097" s="192">
        <f t="shared" si="1312"/>
        <v>2012</v>
      </c>
      <c r="Q28097" s="141">
        <f t="shared" si="1313"/>
        <v>5</v>
      </c>
      <c r="R28097" s="141">
        <f t="shared" si="1314"/>
        <v>2</v>
      </c>
      <c r="S28097" s="9"/>
      <c r="T28097" s="9"/>
      <c r="U28097" s="63"/>
      <c r="V28097" s="63"/>
      <c r="W28097" s="63"/>
      <c r="Y28097" s="29" t="s">
        <v>1291</v>
      </c>
      <c r="Z28097" s="63"/>
      <c r="AA28097" s="63" t="s">
        <v>359</v>
      </c>
      <c r="AD28097" s="63" t="s">
        <v>388</v>
      </c>
      <c r="AE28097" s="63" t="s">
        <v>393</v>
      </c>
      <c r="AF28097" s="133">
        <v>5.0000000000000001E-4</v>
      </c>
      <c r="AG28097" s="133" t="s">
        <v>393</v>
      </c>
      <c r="AH28097" s="65" t="s">
        <v>81</v>
      </c>
      <c r="AI28097" s="63" t="s">
        <v>81</v>
      </c>
      <c r="AJ28097" s="63"/>
      <c r="AK28097" s="6" t="s">
        <v>992</v>
      </c>
      <c r="AL28097" s="9" t="s">
        <v>414</v>
      </c>
      <c r="AM28097" s="63"/>
      <c r="AN28097" s="63"/>
      <c r="AO28097" s="63"/>
      <c r="AP28097" s="63"/>
      <c r="AQ28097" s="63"/>
      <c r="AR28097" s="63"/>
      <c r="AS28097" s="63"/>
      <c r="AT28097" s="63"/>
      <c r="AU28097" s="63"/>
      <c r="AV28097" s="63"/>
      <c r="AW28097" s="63"/>
      <c r="AX28097" s="63"/>
      <c r="AY28097" s="63"/>
      <c r="AZ28097" s="63"/>
      <c r="BA28097" s="63"/>
      <c r="BB28097" s="9"/>
    </row>
    <row r="28098" spans="1:59" s="5" customFormat="1" ht="12.75" customHeight="1" x14ac:dyDescent="0.3">
      <c r="A28098" s="35">
        <v>1185</v>
      </c>
      <c r="B28098" s="5" t="s">
        <v>849</v>
      </c>
      <c r="C28098" s="9" t="s">
        <v>592</v>
      </c>
      <c r="D28098" s="5" t="s">
        <v>736</v>
      </c>
      <c r="E28098" s="9"/>
      <c r="F28098" s="63"/>
      <c r="G28098" s="63"/>
      <c r="O28098" s="188">
        <v>41031</v>
      </c>
      <c r="P28098" s="192">
        <f t="shared" si="1312"/>
        <v>2012</v>
      </c>
      <c r="Q28098" s="141">
        <f t="shared" si="1313"/>
        <v>5</v>
      </c>
      <c r="R28098" s="141">
        <f t="shared" si="1314"/>
        <v>2</v>
      </c>
      <c r="S28098" s="9"/>
      <c r="T28098" s="9"/>
      <c r="U28098" s="63"/>
      <c r="V28098" s="63"/>
      <c r="W28098" s="63"/>
      <c r="X28098" s="10" t="s">
        <v>837</v>
      </c>
      <c r="Y28098" s="15"/>
      <c r="Z28098" s="63"/>
      <c r="AA28098" s="63" t="s">
        <v>337</v>
      </c>
      <c r="AD28098" s="63" t="s">
        <v>388</v>
      </c>
      <c r="AE28098" s="63"/>
      <c r="AF28098" s="133">
        <v>9.9</v>
      </c>
      <c r="AG28098" s="133">
        <v>9.9</v>
      </c>
      <c r="AH28098" s="65" t="s">
        <v>410</v>
      </c>
      <c r="AI28098" s="63" t="s">
        <v>410</v>
      </c>
      <c r="AJ28098" s="63"/>
      <c r="AK28098" s="6" t="s">
        <v>992</v>
      </c>
      <c r="AL28098" s="9" t="s">
        <v>414</v>
      </c>
      <c r="AM28098" s="63"/>
      <c r="AN28098" s="63"/>
      <c r="AO28098" s="63"/>
      <c r="AP28098" s="63"/>
      <c r="AQ28098" s="63"/>
      <c r="AR28098" s="63"/>
      <c r="AS28098" s="63"/>
      <c r="AT28098" s="63"/>
      <c r="AU28098" s="63"/>
      <c r="AV28098" s="63"/>
      <c r="AW28098" s="63"/>
      <c r="AX28098" s="63"/>
      <c r="AY28098" s="63"/>
      <c r="AZ28098" s="63"/>
      <c r="BA28098" s="63"/>
      <c r="BB28098" s="9"/>
    </row>
    <row r="28099" spans="1:59" s="5" customFormat="1" ht="12.75" customHeight="1" x14ac:dyDescent="0.3">
      <c r="A28099" s="35">
        <v>1185</v>
      </c>
      <c r="B28099" s="5" t="s">
        <v>849</v>
      </c>
      <c r="C28099" s="9" t="s">
        <v>592</v>
      </c>
      <c r="D28099" s="5" t="s">
        <v>736</v>
      </c>
      <c r="E28099" s="9"/>
      <c r="F28099" s="63"/>
      <c r="G28099" s="63"/>
      <c r="O28099" s="188">
        <v>41031</v>
      </c>
      <c r="P28099" s="192">
        <f t="shared" si="1312"/>
        <v>2012</v>
      </c>
      <c r="Q28099" s="141">
        <f t="shared" si="1313"/>
        <v>5</v>
      </c>
      <c r="R28099" s="141">
        <f t="shared" si="1314"/>
        <v>2</v>
      </c>
      <c r="S28099" s="9"/>
      <c r="T28099" s="9"/>
      <c r="U28099" s="63"/>
      <c r="V28099" s="63"/>
      <c r="W28099" s="63"/>
      <c r="Y28099" s="15" t="s">
        <v>518</v>
      </c>
      <c r="Z28099" s="63"/>
      <c r="AA28099" s="63" t="s">
        <v>315</v>
      </c>
      <c r="AD28099" s="63" t="s">
        <v>388</v>
      </c>
      <c r="AE28099" s="63" t="s">
        <v>391</v>
      </c>
      <c r="AF28099" s="133">
        <v>0.1</v>
      </c>
      <c r="AG28099" s="133" t="s">
        <v>391</v>
      </c>
      <c r="AH28099" s="65" t="s">
        <v>81</v>
      </c>
      <c r="AI28099" s="63" t="s">
        <v>81</v>
      </c>
      <c r="AJ28099" s="63"/>
      <c r="AK28099" s="6" t="s">
        <v>992</v>
      </c>
      <c r="AL28099" s="9" t="s">
        <v>414</v>
      </c>
      <c r="AM28099" s="63"/>
      <c r="AN28099" s="63"/>
      <c r="AO28099" s="63"/>
      <c r="AP28099" s="63"/>
      <c r="AQ28099" s="63"/>
      <c r="AR28099" s="63"/>
      <c r="AS28099" s="63"/>
      <c r="AT28099" s="63"/>
      <c r="AU28099" s="63"/>
      <c r="AV28099" s="63"/>
      <c r="AW28099" s="63"/>
      <c r="AX28099" s="63"/>
      <c r="AY28099" s="63"/>
      <c r="AZ28099" s="63"/>
      <c r="BA28099" s="63"/>
      <c r="BB28099" s="9"/>
    </row>
    <row r="28100" spans="1:59" s="5" customFormat="1" ht="12.75" customHeight="1" x14ac:dyDescent="0.3">
      <c r="A28100" s="35">
        <v>1185</v>
      </c>
      <c r="B28100" s="5" t="s">
        <v>849</v>
      </c>
      <c r="C28100" s="9" t="s">
        <v>592</v>
      </c>
      <c r="D28100" s="5" t="s">
        <v>736</v>
      </c>
      <c r="E28100" s="9"/>
      <c r="F28100" s="63"/>
      <c r="G28100" s="63"/>
      <c r="O28100" s="188">
        <v>41031</v>
      </c>
      <c r="P28100" s="192">
        <f t="shared" si="1312"/>
        <v>2012</v>
      </c>
      <c r="Q28100" s="141">
        <f t="shared" si="1313"/>
        <v>5</v>
      </c>
      <c r="R28100" s="141">
        <f t="shared" si="1314"/>
        <v>2</v>
      </c>
      <c r="S28100" s="9" t="s">
        <v>838</v>
      </c>
      <c r="T28100" s="9" t="s">
        <v>838</v>
      </c>
      <c r="U28100" s="63">
        <v>0.4</v>
      </c>
      <c r="V28100" s="63"/>
      <c r="W28100" s="63"/>
      <c r="Y28100" s="15" t="s">
        <v>843</v>
      </c>
      <c r="Z28100" s="63"/>
      <c r="AA28100" s="63" t="s">
        <v>365</v>
      </c>
      <c r="AD28100" s="63" t="s">
        <v>388</v>
      </c>
      <c r="AE28100" s="63" t="s">
        <v>406</v>
      </c>
      <c r="AF28100" s="133">
        <v>7.4999999999999997E-3</v>
      </c>
      <c r="AG28100" s="133" t="s">
        <v>406</v>
      </c>
      <c r="AH28100" s="65" t="s">
        <v>81</v>
      </c>
      <c r="AI28100" s="63" t="s">
        <v>81</v>
      </c>
      <c r="AJ28100" s="63"/>
      <c r="AK28100" s="6" t="s">
        <v>992</v>
      </c>
      <c r="AL28100" s="9" t="s">
        <v>414</v>
      </c>
      <c r="AM28100" s="63"/>
      <c r="AN28100" s="63"/>
      <c r="AO28100" s="63"/>
      <c r="AP28100" s="63"/>
      <c r="AQ28100" s="63"/>
      <c r="AR28100" s="63"/>
      <c r="AS28100" s="63"/>
      <c r="AT28100" s="63"/>
      <c r="AU28100" s="63"/>
      <c r="AV28100" s="63"/>
      <c r="AW28100" s="63"/>
      <c r="AX28100" s="63"/>
      <c r="AY28100" s="63"/>
      <c r="AZ28100" s="63"/>
      <c r="BA28100" s="63"/>
      <c r="BB28100" s="9"/>
    </row>
    <row r="28101" spans="1:59" s="5" customFormat="1" ht="12.75" customHeight="1" x14ac:dyDescent="0.3">
      <c r="A28101" s="35">
        <v>1185</v>
      </c>
      <c r="B28101" s="5" t="s">
        <v>849</v>
      </c>
      <c r="C28101" s="9" t="s">
        <v>592</v>
      </c>
      <c r="D28101" s="5" t="s">
        <v>736</v>
      </c>
      <c r="E28101" s="9"/>
      <c r="F28101" s="63"/>
      <c r="G28101" s="63"/>
      <c r="O28101" s="188">
        <v>41031</v>
      </c>
      <c r="P28101" s="192">
        <f t="shared" si="1312"/>
        <v>2012</v>
      </c>
      <c r="Q28101" s="141">
        <f t="shared" si="1313"/>
        <v>5</v>
      </c>
      <c r="R28101" s="141">
        <f t="shared" si="1314"/>
        <v>2</v>
      </c>
      <c r="S28101" s="9"/>
      <c r="T28101" s="9"/>
      <c r="U28101" s="63"/>
      <c r="V28101" s="63"/>
      <c r="W28101" s="63"/>
      <c r="Y28101" s="15"/>
      <c r="Z28101" s="63"/>
      <c r="AA28101" s="63" t="s">
        <v>339</v>
      </c>
      <c r="AD28101" s="63" t="s">
        <v>388</v>
      </c>
      <c r="AE28101" s="63" t="s">
        <v>391</v>
      </c>
      <c r="AF28101" s="133">
        <v>0.1</v>
      </c>
      <c r="AG28101" s="133" t="s">
        <v>391</v>
      </c>
      <c r="AH28101" s="65" t="s">
        <v>81</v>
      </c>
      <c r="AI28101" s="63" t="s">
        <v>81</v>
      </c>
      <c r="AJ28101" s="63"/>
      <c r="AK28101" s="6" t="s">
        <v>992</v>
      </c>
      <c r="AL28101" s="9" t="s">
        <v>414</v>
      </c>
      <c r="AM28101" s="63"/>
      <c r="AN28101" s="63"/>
      <c r="AO28101" s="63"/>
      <c r="AP28101" s="63"/>
      <c r="AQ28101" s="63"/>
      <c r="AR28101" s="63"/>
      <c r="AS28101" s="63"/>
      <c r="AT28101" s="63"/>
      <c r="AU28101" s="63"/>
      <c r="AV28101" s="63"/>
      <c r="AW28101" s="63"/>
      <c r="AX28101" s="63"/>
      <c r="AY28101" s="63"/>
      <c r="AZ28101" s="63"/>
      <c r="BA28101" s="63"/>
      <c r="BB28101" s="9"/>
    </row>
    <row r="28102" spans="1:59" s="5" customFormat="1" ht="12.75" customHeight="1" x14ac:dyDescent="0.3">
      <c r="A28102" s="35">
        <v>1213</v>
      </c>
      <c r="B28102" s="5" t="s">
        <v>849</v>
      </c>
      <c r="C28102" s="9" t="s">
        <v>591</v>
      </c>
      <c r="D28102" s="5" t="s">
        <v>860</v>
      </c>
      <c r="E28102" s="9" t="s">
        <v>617</v>
      </c>
      <c r="F28102" s="63">
        <v>6602520</v>
      </c>
      <c r="G28102" s="63">
        <v>1618560</v>
      </c>
      <c r="H28102" s="8" t="s">
        <v>586</v>
      </c>
      <c r="O28102" s="188">
        <v>41044</v>
      </c>
      <c r="P28102" s="192">
        <f t="shared" si="1312"/>
        <v>2012</v>
      </c>
      <c r="Q28102" s="141">
        <f t="shared" si="1313"/>
        <v>5</v>
      </c>
      <c r="R28102" s="141">
        <f t="shared" si="1314"/>
        <v>15</v>
      </c>
      <c r="S28102" s="9"/>
      <c r="T28102" s="9"/>
      <c r="U28102" s="63"/>
      <c r="V28102" s="63"/>
      <c r="W28102" s="63"/>
      <c r="Y28102" s="15"/>
      <c r="Z28102" s="63"/>
      <c r="AA28102" s="63" t="s">
        <v>353</v>
      </c>
      <c r="AD28102" s="63" t="s">
        <v>388</v>
      </c>
      <c r="AE28102" s="63" t="s">
        <v>401</v>
      </c>
      <c r="AF28102" s="133">
        <v>45</v>
      </c>
      <c r="AG28102" s="133" t="s">
        <v>401</v>
      </c>
      <c r="AH28102" s="65" t="s">
        <v>175</v>
      </c>
      <c r="AI28102" s="63" t="s">
        <v>175</v>
      </c>
      <c r="AJ28102" s="63" t="s">
        <v>585</v>
      </c>
      <c r="AK28102" s="9"/>
      <c r="AL28102" s="9" t="s">
        <v>732</v>
      </c>
      <c r="AM28102" s="63"/>
      <c r="AN28102" s="63"/>
      <c r="AO28102" s="63"/>
      <c r="AP28102" s="63"/>
      <c r="AQ28102" s="63"/>
      <c r="AR28102" s="63"/>
      <c r="AS28102" s="63"/>
      <c r="AT28102" s="63"/>
      <c r="AU28102" s="63"/>
      <c r="AV28102" s="63"/>
      <c r="AW28102" s="63"/>
      <c r="AX28102" s="63"/>
      <c r="AY28102" s="63"/>
      <c r="AZ28102" s="63"/>
      <c r="BA28102" s="63"/>
      <c r="BB28102" s="11"/>
      <c r="BC28102" s="8"/>
      <c r="BG28102" s="8"/>
    </row>
    <row r="28103" spans="1:59" s="5" customFormat="1" ht="12.75" customHeight="1" x14ac:dyDescent="0.3">
      <c r="A28103" s="35">
        <v>562</v>
      </c>
      <c r="B28103" s="5" t="s">
        <v>849</v>
      </c>
      <c r="C28103" s="9" t="s">
        <v>429</v>
      </c>
      <c r="D28103" s="5" t="s">
        <v>859</v>
      </c>
      <c r="E28103" s="9" t="s">
        <v>616</v>
      </c>
      <c r="F28103" s="63"/>
      <c r="G28103" s="63"/>
      <c r="I28103" s="5" t="s">
        <v>869</v>
      </c>
      <c r="J28103" s="5" t="s">
        <v>719</v>
      </c>
      <c r="O28103" s="188">
        <v>41044</v>
      </c>
      <c r="P28103" s="192">
        <f t="shared" si="1312"/>
        <v>2012</v>
      </c>
      <c r="Q28103" s="141">
        <f t="shared" si="1313"/>
        <v>5</v>
      </c>
      <c r="R28103" s="141">
        <f t="shared" si="1314"/>
        <v>15</v>
      </c>
      <c r="S28103" s="9"/>
      <c r="T28103" s="9"/>
      <c r="U28103" s="63"/>
      <c r="V28103" s="63"/>
      <c r="W28103" s="63"/>
      <c r="Y28103" s="15"/>
      <c r="Z28103" s="63"/>
      <c r="AA28103" s="63" t="s">
        <v>353</v>
      </c>
      <c r="AD28103" s="63" t="s">
        <v>388</v>
      </c>
      <c r="AE28103" s="63" t="s">
        <v>401</v>
      </c>
      <c r="AF28103" s="133">
        <v>45</v>
      </c>
      <c r="AG28103" s="133" t="s">
        <v>401</v>
      </c>
      <c r="AH28103" s="65" t="s">
        <v>175</v>
      </c>
      <c r="AI28103" s="63" t="s">
        <v>175</v>
      </c>
      <c r="AJ28103" s="63" t="s">
        <v>585</v>
      </c>
      <c r="AK28103" s="9"/>
      <c r="AL28103" s="9"/>
      <c r="AM28103" s="63"/>
      <c r="AN28103" s="63"/>
      <c r="AO28103" s="63"/>
      <c r="AP28103" s="63"/>
      <c r="AQ28103" s="63"/>
      <c r="AR28103" s="63"/>
      <c r="AS28103" s="63"/>
      <c r="AT28103" s="63"/>
      <c r="AU28103" s="63"/>
      <c r="AV28103" s="63"/>
      <c r="AW28103" s="63"/>
      <c r="AX28103" s="63"/>
      <c r="AY28103" s="63"/>
      <c r="AZ28103" s="63"/>
      <c r="BA28103" s="63"/>
      <c r="BB28103" s="11"/>
      <c r="BC28103" s="8"/>
      <c r="BG28103" s="8"/>
    </row>
    <row r="28104" spans="1:59" s="5" customFormat="1" ht="12.75" customHeight="1" x14ac:dyDescent="0.3">
      <c r="A28104" s="35">
        <v>1213</v>
      </c>
      <c r="B28104" s="5" t="s">
        <v>849</v>
      </c>
      <c r="C28104" s="9" t="s">
        <v>591</v>
      </c>
      <c r="D28104" s="5" t="s">
        <v>860</v>
      </c>
      <c r="E28104" s="9" t="s">
        <v>617</v>
      </c>
      <c r="F28104" s="63">
        <v>6602520</v>
      </c>
      <c r="G28104" s="63">
        <v>1618560</v>
      </c>
      <c r="H28104" s="8" t="s">
        <v>586</v>
      </c>
      <c r="O28104" s="188">
        <v>41044</v>
      </c>
      <c r="P28104" s="192">
        <f t="shared" si="1312"/>
        <v>2012</v>
      </c>
      <c r="Q28104" s="141">
        <f t="shared" si="1313"/>
        <v>5</v>
      </c>
      <c r="R28104" s="141">
        <f t="shared" si="1314"/>
        <v>15</v>
      </c>
      <c r="S28104" s="9" t="s">
        <v>838</v>
      </c>
      <c r="T28104" s="9" t="s">
        <v>838</v>
      </c>
      <c r="U28104" s="63">
        <v>0.3</v>
      </c>
      <c r="V28104" s="63">
        <v>2</v>
      </c>
      <c r="W28104" s="63"/>
      <c r="Y28104" s="15"/>
      <c r="Z28104" s="63"/>
      <c r="AA28104" s="63" t="s">
        <v>354</v>
      </c>
      <c r="AD28104" s="63" t="s">
        <v>388</v>
      </c>
      <c r="AE28104" s="63" t="s">
        <v>402</v>
      </c>
      <c r="AF28104" s="133">
        <v>57</v>
      </c>
      <c r="AG28104" s="133" t="s">
        <v>402</v>
      </c>
      <c r="AH28104" s="65" t="s">
        <v>411</v>
      </c>
      <c r="AI28104" s="63" t="s">
        <v>411</v>
      </c>
      <c r="AJ28104" s="63" t="s">
        <v>585</v>
      </c>
      <c r="AK28104" s="9"/>
      <c r="AL28104" s="9" t="s">
        <v>732</v>
      </c>
      <c r="AM28104" s="63"/>
      <c r="AN28104" s="63"/>
      <c r="AO28104" s="63"/>
      <c r="AP28104" s="63"/>
      <c r="AQ28104" s="63"/>
      <c r="AR28104" s="63"/>
      <c r="AS28104" s="63"/>
      <c r="AT28104" s="63"/>
      <c r="AU28104" s="63"/>
      <c r="AV28104" s="63"/>
      <c r="AW28104" s="63"/>
      <c r="AX28104" s="63"/>
      <c r="AY28104" s="63"/>
      <c r="AZ28104" s="63"/>
      <c r="BA28104" s="63"/>
      <c r="BB28104" s="9"/>
    </row>
    <row r="28105" spans="1:59" s="5" customFormat="1" ht="12.75" customHeight="1" x14ac:dyDescent="0.3">
      <c r="A28105" s="35">
        <v>562</v>
      </c>
      <c r="B28105" s="5" t="s">
        <v>849</v>
      </c>
      <c r="C28105" s="9" t="s">
        <v>429</v>
      </c>
      <c r="D28105" s="5" t="s">
        <v>859</v>
      </c>
      <c r="E28105" s="9" t="s">
        <v>616</v>
      </c>
      <c r="F28105" s="63"/>
      <c r="G28105" s="63"/>
      <c r="I28105" s="5" t="s">
        <v>869</v>
      </c>
      <c r="J28105" s="5" t="s">
        <v>719</v>
      </c>
      <c r="O28105" s="188">
        <v>41044</v>
      </c>
      <c r="P28105" s="192">
        <f t="shared" si="1312"/>
        <v>2012</v>
      </c>
      <c r="Q28105" s="141">
        <f t="shared" si="1313"/>
        <v>5</v>
      </c>
      <c r="R28105" s="141">
        <f t="shared" si="1314"/>
        <v>15</v>
      </c>
      <c r="S28105" s="9" t="s">
        <v>838</v>
      </c>
      <c r="T28105" s="9" t="s">
        <v>838</v>
      </c>
      <c r="U28105" s="63">
        <v>0.3</v>
      </c>
      <c r="V28105" s="63">
        <v>2</v>
      </c>
      <c r="W28105" s="63"/>
      <c r="Y28105" s="15"/>
      <c r="Z28105" s="63"/>
      <c r="AA28105" s="63" t="s">
        <v>354</v>
      </c>
      <c r="AD28105" s="63" t="s">
        <v>388</v>
      </c>
      <c r="AE28105" s="63" t="s">
        <v>402</v>
      </c>
      <c r="AF28105" s="133">
        <v>57</v>
      </c>
      <c r="AG28105" s="133" t="s">
        <v>402</v>
      </c>
      <c r="AH28105" s="65" t="s">
        <v>411</v>
      </c>
      <c r="AI28105" s="63" t="s">
        <v>411</v>
      </c>
      <c r="AJ28105" s="63" t="s">
        <v>585</v>
      </c>
      <c r="AK28105" s="9"/>
      <c r="AL28105" s="9"/>
      <c r="AM28105" s="63"/>
      <c r="AN28105" s="63"/>
      <c r="AO28105" s="63"/>
      <c r="AP28105" s="63"/>
      <c r="AQ28105" s="63"/>
      <c r="AR28105" s="63"/>
      <c r="AS28105" s="63"/>
      <c r="AT28105" s="63"/>
      <c r="AU28105" s="63"/>
      <c r="AV28105" s="63"/>
      <c r="AW28105" s="63"/>
      <c r="AX28105" s="63"/>
      <c r="AY28105" s="63"/>
      <c r="AZ28105" s="63"/>
      <c r="BA28105" s="63"/>
      <c r="BB28105" s="9"/>
    </row>
    <row r="28106" spans="1:59" s="5" customFormat="1" ht="12.75" customHeight="1" x14ac:dyDescent="0.3">
      <c r="A28106" s="35">
        <v>1213</v>
      </c>
      <c r="B28106" s="5" t="s">
        <v>849</v>
      </c>
      <c r="C28106" s="9" t="s">
        <v>591</v>
      </c>
      <c r="D28106" s="5" t="s">
        <v>860</v>
      </c>
      <c r="E28106" s="9" t="s">
        <v>617</v>
      </c>
      <c r="F28106" s="63">
        <v>6602520</v>
      </c>
      <c r="G28106" s="63">
        <v>1618560</v>
      </c>
      <c r="H28106" s="8" t="s">
        <v>586</v>
      </c>
      <c r="O28106" s="188">
        <v>41044</v>
      </c>
      <c r="P28106" s="192">
        <f t="shared" si="1312"/>
        <v>2012</v>
      </c>
      <c r="Q28106" s="141">
        <f t="shared" si="1313"/>
        <v>5</v>
      </c>
      <c r="R28106" s="141">
        <f t="shared" si="1314"/>
        <v>15</v>
      </c>
      <c r="S28106" s="9" t="s">
        <v>819</v>
      </c>
      <c r="T28106" s="9"/>
      <c r="U28106" s="63"/>
      <c r="V28106" s="63"/>
      <c r="W28106" s="63"/>
      <c r="Y28106" s="15"/>
      <c r="Z28106" s="63"/>
      <c r="AA28106" s="63" t="s">
        <v>352</v>
      </c>
      <c r="AD28106" s="63" t="s">
        <v>388</v>
      </c>
      <c r="AE28106" s="63" t="s">
        <v>401</v>
      </c>
      <c r="AF28106" s="133">
        <v>45</v>
      </c>
      <c r="AG28106" s="133" t="s">
        <v>401</v>
      </c>
      <c r="AH28106" s="65" t="s">
        <v>175</v>
      </c>
      <c r="AI28106" s="63" t="s">
        <v>175</v>
      </c>
      <c r="AJ28106" s="63" t="s">
        <v>585</v>
      </c>
      <c r="AK28106" s="9"/>
      <c r="AL28106" s="9" t="s">
        <v>732</v>
      </c>
      <c r="AM28106" s="63"/>
      <c r="AN28106" s="63"/>
      <c r="AO28106" s="63"/>
      <c r="AP28106" s="63"/>
      <c r="AQ28106" s="63"/>
      <c r="AR28106" s="63"/>
      <c r="AS28106" s="63"/>
      <c r="AT28106" s="63"/>
      <c r="AU28106" s="63"/>
      <c r="AV28106" s="63"/>
      <c r="AW28106" s="63"/>
      <c r="AX28106" s="63"/>
      <c r="AY28106" s="63"/>
      <c r="AZ28106" s="63"/>
      <c r="BA28106" s="63"/>
      <c r="BB28106" s="9"/>
    </row>
    <row r="28107" spans="1:59" s="5" customFormat="1" ht="12.75" customHeight="1" x14ac:dyDescent="0.3">
      <c r="A28107" s="35">
        <v>562</v>
      </c>
      <c r="B28107" s="5" t="s">
        <v>849</v>
      </c>
      <c r="C28107" s="9" t="s">
        <v>429</v>
      </c>
      <c r="D28107" s="5" t="s">
        <v>859</v>
      </c>
      <c r="E28107" s="9" t="s">
        <v>616</v>
      </c>
      <c r="F28107" s="63"/>
      <c r="G28107" s="63"/>
      <c r="I28107" s="5" t="s">
        <v>869</v>
      </c>
      <c r="J28107" s="5" t="s">
        <v>719</v>
      </c>
      <c r="O28107" s="188">
        <v>41044</v>
      </c>
      <c r="P28107" s="192">
        <f t="shared" si="1312"/>
        <v>2012</v>
      </c>
      <c r="Q28107" s="141">
        <f t="shared" si="1313"/>
        <v>5</v>
      </c>
      <c r="R28107" s="141">
        <f t="shared" si="1314"/>
        <v>15</v>
      </c>
      <c r="S28107" s="9"/>
      <c r="T28107" s="9"/>
      <c r="U28107" s="63"/>
      <c r="V28107" s="63"/>
      <c r="W28107" s="63"/>
      <c r="Y28107" s="15"/>
      <c r="Z28107" s="63"/>
      <c r="AA28107" s="63" t="s">
        <v>352</v>
      </c>
      <c r="AD28107" s="63" t="s">
        <v>388</v>
      </c>
      <c r="AE28107" s="63" t="s">
        <v>401</v>
      </c>
      <c r="AF28107" s="133">
        <v>45</v>
      </c>
      <c r="AG28107" s="133" t="s">
        <v>401</v>
      </c>
      <c r="AH28107" s="65" t="s">
        <v>175</v>
      </c>
      <c r="AI28107" s="63" t="s">
        <v>175</v>
      </c>
      <c r="AJ28107" s="63" t="s">
        <v>585</v>
      </c>
      <c r="AK28107" s="9"/>
      <c r="AL28107" s="9"/>
      <c r="AM28107" s="63"/>
      <c r="AN28107" s="63"/>
      <c r="AO28107" s="63"/>
      <c r="AP28107" s="63"/>
      <c r="AQ28107" s="63"/>
      <c r="AR28107" s="63"/>
      <c r="AS28107" s="63"/>
      <c r="AT28107" s="63"/>
      <c r="AU28107" s="63"/>
      <c r="AV28107" s="63"/>
      <c r="AW28107" s="63"/>
      <c r="AX28107" s="63"/>
      <c r="AY28107" s="63"/>
      <c r="AZ28107" s="63"/>
      <c r="BA28107" s="63"/>
      <c r="BB28107" s="9"/>
    </row>
    <row r="28108" spans="1:59" s="5" customFormat="1" ht="12.75" customHeight="1" x14ac:dyDescent="0.3">
      <c r="A28108" s="35">
        <v>1213</v>
      </c>
      <c r="B28108" s="5" t="s">
        <v>849</v>
      </c>
      <c r="C28108" s="9" t="s">
        <v>591</v>
      </c>
      <c r="D28108" s="5" t="s">
        <v>860</v>
      </c>
      <c r="E28108" s="9" t="s">
        <v>617</v>
      </c>
      <c r="F28108" s="63">
        <v>6602520</v>
      </c>
      <c r="G28108" s="63">
        <v>1618560</v>
      </c>
      <c r="H28108" s="8" t="s">
        <v>586</v>
      </c>
      <c r="O28108" s="188">
        <v>41044</v>
      </c>
      <c r="P28108" s="192">
        <f t="shared" si="1312"/>
        <v>2012</v>
      </c>
      <c r="Q28108" s="141">
        <f t="shared" si="1313"/>
        <v>5</v>
      </c>
      <c r="R28108" s="141">
        <f t="shared" si="1314"/>
        <v>15</v>
      </c>
      <c r="S28108" s="9" t="s">
        <v>819</v>
      </c>
      <c r="T28108" s="9"/>
      <c r="U28108" s="63"/>
      <c r="V28108" s="63"/>
      <c r="W28108" s="63"/>
      <c r="Y28108" s="15"/>
      <c r="Z28108" s="63"/>
      <c r="AA28108" s="63" t="s">
        <v>350</v>
      </c>
      <c r="AD28108" s="63" t="s">
        <v>388</v>
      </c>
      <c r="AE28108" s="63" t="s">
        <v>279</v>
      </c>
      <c r="AF28108" s="133">
        <v>5</v>
      </c>
      <c r="AG28108" s="133" t="s">
        <v>279</v>
      </c>
      <c r="AH28108" s="65" t="s">
        <v>175</v>
      </c>
      <c r="AI28108" s="63" t="s">
        <v>175</v>
      </c>
      <c r="AJ28108" s="63" t="s">
        <v>585</v>
      </c>
      <c r="AK28108" s="9"/>
      <c r="AL28108" s="9" t="s">
        <v>732</v>
      </c>
      <c r="AM28108" s="63"/>
      <c r="AN28108" s="63"/>
      <c r="AO28108" s="63"/>
      <c r="AP28108" s="63"/>
      <c r="AQ28108" s="63"/>
      <c r="AR28108" s="63"/>
      <c r="AS28108" s="63"/>
      <c r="AT28108" s="63"/>
      <c r="AU28108" s="63"/>
      <c r="AV28108" s="63"/>
      <c r="AW28108" s="63"/>
      <c r="AX28108" s="63"/>
      <c r="AY28108" s="63"/>
      <c r="AZ28108" s="63"/>
      <c r="BA28108" s="63"/>
      <c r="BB28108" s="9"/>
    </row>
    <row r="28109" spans="1:59" s="5" customFormat="1" ht="12.75" customHeight="1" x14ac:dyDescent="0.3">
      <c r="A28109" s="35">
        <v>562</v>
      </c>
      <c r="B28109" s="5" t="s">
        <v>849</v>
      </c>
      <c r="C28109" s="9" t="s">
        <v>429</v>
      </c>
      <c r="D28109" s="5" t="s">
        <v>859</v>
      </c>
      <c r="E28109" s="9" t="s">
        <v>616</v>
      </c>
      <c r="F28109" s="63"/>
      <c r="G28109" s="63"/>
      <c r="I28109" s="5" t="s">
        <v>869</v>
      </c>
      <c r="J28109" s="5" t="s">
        <v>719</v>
      </c>
      <c r="O28109" s="188">
        <v>41044</v>
      </c>
      <c r="P28109" s="192">
        <f t="shared" si="1312"/>
        <v>2012</v>
      </c>
      <c r="Q28109" s="141">
        <f t="shared" si="1313"/>
        <v>5</v>
      </c>
      <c r="R28109" s="141">
        <f t="shared" si="1314"/>
        <v>15</v>
      </c>
      <c r="S28109" s="9"/>
      <c r="T28109" s="9"/>
      <c r="U28109" s="63"/>
      <c r="V28109" s="63"/>
      <c r="W28109" s="63"/>
      <c r="Y28109" s="15"/>
      <c r="Z28109" s="63"/>
      <c r="AA28109" s="63" t="s">
        <v>350</v>
      </c>
      <c r="AD28109" s="63" t="s">
        <v>388</v>
      </c>
      <c r="AE28109" s="63" t="s">
        <v>279</v>
      </c>
      <c r="AF28109" s="133">
        <v>5</v>
      </c>
      <c r="AG28109" s="133" t="s">
        <v>279</v>
      </c>
      <c r="AH28109" s="65" t="s">
        <v>175</v>
      </c>
      <c r="AI28109" s="63" t="s">
        <v>175</v>
      </c>
      <c r="AJ28109" s="63" t="s">
        <v>585</v>
      </c>
      <c r="AK28109" s="9"/>
      <c r="AL28109" s="9"/>
      <c r="AM28109" s="63"/>
      <c r="AN28109" s="63"/>
      <c r="AO28109" s="63"/>
      <c r="AP28109" s="63"/>
      <c r="AQ28109" s="63"/>
      <c r="AR28109" s="63"/>
      <c r="AS28109" s="63"/>
      <c r="AT28109" s="63"/>
      <c r="AU28109" s="63"/>
      <c r="AV28109" s="63"/>
      <c r="AW28109" s="63"/>
      <c r="AX28109" s="63"/>
      <c r="AY28109" s="63"/>
      <c r="AZ28109" s="63"/>
      <c r="BA28109" s="63"/>
      <c r="BB28109" s="9"/>
    </row>
    <row r="28110" spans="1:59" s="5" customFormat="1" ht="12.75" customHeight="1" x14ac:dyDescent="0.3">
      <c r="A28110" s="35">
        <v>1213</v>
      </c>
      <c r="B28110" s="5" t="s">
        <v>849</v>
      </c>
      <c r="C28110" s="9" t="s">
        <v>591</v>
      </c>
      <c r="D28110" s="5" t="s">
        <v>860</v>
      </c>
      <c r="E28110" s="9" t="s">
        <v>617</v>
      </c>
      <c r="F28110" s="63">
        <v>6602520</v>
      </c>
      <c r="G28110" s="63">
        <v>1618560</v>
      </c>
      <c r="H28110" s="8" t="s">
        <v>586</v>
      </c>
      <c r="O28110" s="188">
        <v>41044</v>
      </c>
      <c r="P28110" s="192">
        <f t="shared" si="1312"/>
        <v>2012</v>
      </c>
      <c r="Q28110" s="141">
        <f t="shared" si="1313"/>
        <v>5</v>
      </c>
      <c r="R28110" s="141">
        <f t="shared" si="1314"/>
        <v>15</v>
      </c>
      <c r="S28110" s="9" t="s">
        <v>819</v>
      </c>
      <c r="T28110" s="9"/>
      <c r="U28110" s="63"/>
      <c r="V28110" s="63"/>
      <c r="W28110" s="63"/>
      <c r="Y28110" s="15"/>
      <c r="Z28110" s="63"/>
      <c r="AA28110" s="63" t="s">
        <v>349</v>
      </c>
      <c r="AD28110" s="63" t="s">
        <v>388</v>
      </c>
      <c r="AE28110" s="63" t="s">
        <v>279</v>
      </c>
      <c r="AF28110" s="133">
        <v>5</v>
      </c>
      <c r="AG28110" s="133" t="s">
        <v>279</v>
      </c>
      <c r="AH28110" s="65" t="s">
        <v>175</v>
      </c>
      <c r="AI28110" s="63" t="s">
        <v>175</v>
      </c>
      <c r="AJ28110" s="63" t="s">
        <v>585</v>
      </c>
      <c r="AK28110" s="9"/>
      <c r="AL28110" s="9" t="s">
        <v>732</v>
      </c>
      <c r="AM28110" s="63"/>
      <c r="AN28110" s="63"/>
      <c r="AO28110" s="63"/>
      <c r="AP28110" s="63"/>
      <c r="AQ28110" s="63"/>
      <c r="AR28110" s="63"/>
      <c r="AS28110" s="63"/>
      <c r="AT28110" s="63"/>
      <c r="AU28110" s="63"/>
      <c r="AV28110" s="63"/>
      <c r="AW28110" s="63"/>
      <c r="AX28110" s="63"/>
      <c r="AY28110" s="63"/>
      <c r="AZ28110" s="63"/>
      <c r="BA28110" s="63"/>
      <c r="BB28110" s="9"/>
    </row>
    <row r="28111" spans="1:59" s="5" customFormat="1" ht="12.75" customHeight="1" x14ac:dyDescent="0.3">
      <c r="A28111" s="35">
        <v>562</v>
      </c>
      <c r="B28111" s="5" t="s">
        <v>849</v>
      </c>
      <c r="C28111" s="9" t="s">
        <v>429</v>
      </c>
      <c r="D28111" s="5" t="s">
        <v>859</v>
      </c>
      <c r="E28111" s="9" t="s">
        <v>616</v>
      </c>
      <c r="F28111" s="63"/>
      <c r="G28111" s="63"/>
      <c r="I28111" s="5" t="s">
        <v>869</v>
      </c>
      <c r="J28111" s="5" t="s">
        <v>719</v>
      </c>
      <c r="O28111" s="188">
        <v>41044</v>
      </c>
      <c r="P28111" s="192">
        <f t="shared" si="1312"/>
        <v>2012</v>
      </c>
      <c r="Q28111" s="141">
        <f t="shared" si="1313"/>
        <v>5</v>
      </c>
      <c r="R28111" s="141">
        <f t="shared" si="1314"/>
        <v>15</v>
      </c>
      <c r="S28111" s="9"/>
      <c r="T28111" s="9"/>
      <c r="U28111" s="63"/>
      <c r="V28111" s="63"/>
      <c r="W28111" s="63"/>
      <c r="Y28111" s="15"/>
      <c r="Z28111" s="63"/>
      <c r="AA28111" s="63" t="s">
        <v>349</v>
      </c>
      <c r="AD28111" s="63" t="s">
        <v>388</v>
      </c>
      <c r="AE28111" s="63" t="s">
        <v>279</v>
      </c>
      <c r="AF28111" s="133">
        <v>5</v>
      </c>
      <c r="AG28111" s="133" t="s">
        <v>279</v>
      </c>
      <c r="AH28111" s="65" t="s">
        <v>175</v>
      </c>
      <c r="AI28111" s="63" t="s">
        <v>175</v>
      </c>
      <c r="AJ28111" s="63" t="s">
        <v>585</v>
      </c>
      <c r="AK28111" s="9"/>
      <c r="AL28111" s="9"/>
      <c r="AM28111" s="63"/>
      <c r="AN28111" s="63"/>
      <c r="AO28111" s="63"/>
      <c r="AP28111" s="63"/>
      <c r="AQ28111" s="63"/>
      <c r="AR28111" s="63"/>
      <c r="AS28111" s="63"/>
      <c r="AT28111" s="63"/>
      <c r="AU28111" s="63"/>
      <c r="AV28111" s="63"/>
      <c r="AW28111" s="63"/>
      <c r="AX28111" s="63"/>
      <c r="AY28111" s="63"/>
      <c r="AZ28111" s="63"/>
      <c r="BA28111" s="63"/>
      <c r="BB28111" s="9"/>
    </row>
    <row r="28112" spans="1:59" s="5" customFormat="1" ht="12.75" customHeight="1" x14ac:dyDescent="0.3">
      <c r="A28112" s="35">
        <v>1098</v>
      </c>
      <c r="B28112" s="5" t="s">
        <v>849</v>
      </c>
      <c r="C28112" s="9" t="s">
        <v>429</v>
      </c>
      <c r="D28112" s="5" t="s">
        <v>859</v>
      </c>
      <c r="E28112" s="9" t="s">
        <v>869</v>
      </c>
      <c r="F28112" s="63">
        <v>6606238</v>
      </c>
      <c r="G28112" s="63">
        <v>661152</v>
      </c>
      <c r="H28112" s="5" t="s">
        <v>721</v>
      </c>
      <c r="I28112" s="5" t="s">
        <v>869</v>
      </c>
      <c r="J28112" s="5" t="s">
        <v>719</v>
      </c>
      <c r="O28112" s="188">
        <v>41044</v>
      </c>
      <c r="P28112" s="192">
        <f t="shared" si="1312"/>
        <v>2012</v>
      </c>
      <c r="Q28112" s="141">
        <f t="shared" si="1313"/>
        <v>5</v>
      </c>
      <c r="R28112" s="129">
        <v>15</v>
      </c>
      <c r="S28112" s="9"/>
      <c r="T28112" s="9"/>
      <c r="U28112" s="63"/>
      <c r="V28112" s="63"/>
      <c r="W28112" s="63"/>
      <c r="Y28112" s="15"/>
      <c r="Z28112" s="63"/>
      <c r="AA28112" s="63" t="s">
        <v>603</v>
      </c>
      <c r="AD28112" s="65" t="s">
        <v>388</v>
      </c>
      <c r="AE28112" s="65"/>
      <c r="AF28112" s="133">
        <v>0.06</v>
      </c>
      <c r="AG28112" s="133">
        <v>0.06</v>
      </c>
      <c r="AH28112" s="65" t="s">
        <v>613</v>
      </c>
      <c r="AI28112" s="63" t="s">
        <v>613</v>
      </c>
      <c r="AJ28112" s="63" t="s">
        <v>415</v>
      </c>
      <c r="AK28112" s="9" t="s">
        <v>723</v>
      </c>
      <c r="AL28112" s="11" t="s">
        <v>704</v>
      </c>
      <c r="AM28112" s="63">
        <v>0.5</v>
      </c>
      <c r="AN28112" s="63">
        <v>0.5</v>
      </c>
      <c r="AO28112" s="63"/>
      <c r="AP28112" s="63"/>
      <c r="AQ28112" s="63"/>
      <c r="AR28112" s="63"/>
      <c r="AS28112" s="63"/>
      <c r="AT28112" s="63"/>
      <c r="AU28112" s="63"/>
      <c r="AV28112" s="63"/>
      <c r="AW28112" s="63"/>
      <c r="AX28112" s="63"/>
      <c r="AY28112" s="63"/>
      <c r="AZ28112" s="63"/>
      <c r="BA28112" s="63"/>
      <c r="BB28112" s="9"/>
    </row>
    <row r="28113" spans="1:54" s="5" customFormat="1" ht="12.75" customHeight="1" x14ac:dyDescent="0.3">
      <c r="A28113" s="35">
        <v>1150</v>
      </c>
      <c r="B28113" s="5" t="s">
        <v>849</v>
      </c>
      <c r="C28113" s="9" t="s">
        <v>593</v>
      </c>
      <c r="D28113" s="5" t="s">
        <v>855</v>
      </c>
      <c r="E28113" s="9"/>
      <c r="F28113" s="63">
        <v>6607314</v>
      </c>
      <c r="G28113" s="63">
        <v>667458</v>
      </c>
      <c r="H28113" s="5" t="s">
        <v>721</v>
      </c>
      <c r="O28113" s="188">
        <v>41044</v>
      </c>
      <c r="P28113" s="192">
        <f t="shared" ref="P28113:P28176" si="1315">YEAR(O28113)</f>
        <v>2012</v>
      </c>
      <c r="Q28113" s="141">
        <f t="shared" ref="Q28113:Q28176" si="1316">MONTH(O28113)</f>
        <v>5</v>
      </c>
      <c r="R28113" s="129">
        <v>15</v>
      </c>
      <c r="S28113" s="9"/>
      <c r="T28113" s="9"/>
      <c r="U28113" s="63"/>
      <c r="V28113" s="63"/>
      <c r="W28113" s="63"/>
      <c r="Y28113" s="15"/>
      <c r="Z28113" s="63"/>
      <c r="AA28113" s="63" t="s">
        <v>603</v>
      </c>
      <c r="AD28113" s="65" t="s">
        <v>388</v>
      </c>
      <c r="AE28113" s="65"/>
      <c r="AF28113" s="133">
        <v>0.14000000000000001</v>
      </c>
      <c r="AG28113" s="133">
        <v>0.14000000000000001</v>
      </c>
      <c r="AH28113" s="65" t="s">
        <v>613</v>
      </c>
      <c r="AI28113" s="63" t="s">
        <v>613</v>
      </c>
      <c r="AJ28113" s="63" t="s">
        <v>415</v>
      </c>
      <c r="AK28113" s="9" t="s">
        <v>723</v>
      </c>
      <c r="AL28113" s="11" t="s">
        <v>704</v>
      </c>
      <c r="AM28113" s="63">
        <v>0.5</v>
      </c>
      <c r="AN28113" s="63">
        <v>0.5</v>
      </c>
      <c r="AO28113" s="63"/>
      <c r="AP28113" s="63"/>
      <c r="AQ28113" s="63"/>
      <c r="AR28113" s="63"/>
      <c r="AS28113" s="63"/>
      <c r="AT28113" s="63"/>
      <c r="AU28113" s="63"/>
      <c r="AV28113" s="63"/>
      <c r="AW28113" s="63"/>
      <c r="AX28113" s="63"/>
      <c r="AY28113" s="63"/>
      <c r="AZ28113" s="63"/>
      <c r="BA28113" s="63"/>
      <c r="BB28113" s="9"/>
    </row>
    <row r="28114" spans="1:54" s="5" customFormat="1" ht="12.75" customHeight="1" x14ac:dyDescent="0.3">
      <c r="A28114" s="35">
        <v>1228</v>
      </c>
      <c r="B28114" s="5" t="s">
        <v>849</v>
      </c>
      <c r="C28114" s="9" t="s">
        <v>591</v>
      </c>
      <c r="D28114" s="5" t="s">
        <v>860</v>
      </c>
      <c r="E28114" s="9"/>
      <c r="F28114" s="63">
        <v>6602223</v>
      </c>
      <c r="G28114" s="63">
        <v>664041</v>
      </c>
      <c r="H28114" s="5" t="s">
        <v>721</v>
      </c>
      <c r="O28114" s="188">
        <v>41044</v>
      </c>
      <c r="P28114" s="192">
        <f t="shared" si="1315"/>
        <v>2012</v>
      </c>
      <c r="Q28114" s="141">
        <f t="shared" si="1316"/>
        <v>5</v>
      </c>
      <c r="R28114" s="129">
        <v>15</v>
      </c>
      <c r="S28114" s="9"/>
      <c r="T28114" s="9"/>
      <c r="U28114" s="63"/>
      <c r="V28114" s="63"/>
      <c r="W28114" s="63"/>
      <c r="Y28114" s="15"/>
      <c r="Z28114" s="63"/>
      <c r="AA28114" s="63" t="s">
        <v>603</v>
      </c>
      <c r="AD28114" s="65" t="s">
        <v>388</v>
      </c>
      <c r="AE28114" s="65"/>
      <c r="AF28114" s="133">
        <v>0.06</v>
      </c>
      <c r="AG28114" s="133">
        <v>0.06</v>
      </c>
      <c r="AH28114" s="65" t="s">
        <v>613</v>
      </c>
      <c r="AI28114" s="63" t="s">
        <v>613</v>
      </c>
      <c r="AJ28114" s="63" t="s">
        <v>415</v>
      </c>
      <c r="AK28114" s="9" t="s">
        <v>723</v>
      </c>
      <c r="AL28114" s="11" t="s">
        <v>704</v>
      </c>
      <c r="AM28114" s="63">
        <v>0.5</v>
      </c>
      <c r="AN28114" s="63">
        <v>0.5</v>
      </c>
      <c r="AO28114" s="63"/>
      <c r="AP28114" s="63"/>
      <c r="AQ28114" s="63"/>
      <c r="AR28114" s="63"/>
      <c r="AS28114" s="63"/>
      <c r="AT28114" s="63"/>
      <c r="AU28114" s="63"/>
      <c r="AV28114" s="63"/>
      <c r="AW28114" s="63"/>
      <c r="AX28114" s="63"/>
      <c r="AY28114" s="63"/>
      <c r="AZ28114" s="63"/>
      <c r="BA28114" s="63"/>
      <c r="BB28114" s="9"/>
    </row>
    <row r="28115" spans="1:54" s="5" customFormat="1" ht="12.75" customHeight="1" x14ac:dyDescent="0.3">
      <c r="A28115" s="35">
        <v>1186</v>
      </c>
      <c r="B28115" s="5" t="s">
        <v>849</v>
      </c>
      <c r="C28115" s="9" t="s">
        <v>592</v>
      </c>
      <c r="D28115" s="5" t="s">
        <v>736</v>
      </c>
      <c r="E28115" s="9"/>
      <c r="F28115" s="63"/>
      <c r="G28115" s="63"/>
      <c r="O28115" s="188">
        <v>41044</v>
      </c>
      <c r="P28115" s="192">
        <f t="shared" si="1315"/>
        <v>2012</v>
      </c>
      <c r="Q28115" s="141">
        <f t="shared" si="1316"/>
        <v>5</v>
      </c>
      <c r="R28115" s="129">
        <v>15</v>
      </c>
      <c r="S28115" s="9"/>
      <c r="T28115" s="9"/>
      <c r="U28115" s="63"/>
      <c r="V28115" s="63"/>
      <c r="W28115" s="63"/>
      <c r="Y28115" s="15"/>
      <c r="Z28115" s="63"/>
      <c r="AA28115" s="63" t="s">
        <v>603</v>
      </c>
      <c r="AD28115" s="65" t="s">
        <v>388</v>
      </c>
      <c r="AE28115" s="65"/>
      <c r="AF28115" s="133">
        <v>1.355</v>
      </c>
      <c r="AG28115" s="133">
        <v>1.355</v>
      </c>
      <c r="AH28115" s="65" t="s">
        <v>711</v>
      </c>
      <c r="AI28115" s="63" t="s">
        <v>711</v>
      </c>
      <c r="AJ28115" s="63"/>
      <c r="AK28115" s="11" t="s">
        <v>731</v>
      </c>
      <c r="AL28115" s="11" t="s">
        <v>732</v>
      </c>
      <c r="AM28115" s="63">
        <v>0.5</v>
      </c>
      <c r="AN28115" s="63">
        <v>0.5</v>
      </c>
      <c r="AO28115" s="63"/>
      <c r="AP28115" s="63"/>
      <c r="AQ28115" s="63"/>
      <c r="AR28115" s="63"/>
      <c r="AS28115" s="63"/>
      <c r="AT28115" s="63"/>
      <c r="AU28115" s="63"/>
      <c r="AV28115" s="63"/>
      <c r="AW28115" s="63"/>
      <c r="AX28115" s="63"/>
      <c r="AY28115" s="63"/>
      <c r="AZ28115" s="63"/>
      <c r="BA28115" s="63"/>
      <c r="BB28115" s="9"/>
    </row>
    <row r="28116" spans="1:54" s="5" customFormat="1" ht="12.75" customHeight="1" x14ac:dyDescent="0.3">
      <c r="A28116" s="35">
        <v>1186</v>
      </c>
      <c r="B28116" s="5" t="s">
        <v>849</v>
      </c>
      <c r="C28116" s="9" t="s">
        <v>592</v>
      </c>
      <c r="D28116" s="5" t="s">
        <v>736</v>
      </c>
      <c r="E28116" s="9"/>
      <c r="F28116" s="63"/>
      <c r="G28116" s="63"/>
      <c r="O28116" s="188">
        <v>41044</v>
      </c>
      <c r="P28116" s="192">
        <f t="shared" si="1315"/>
        <v>2012</v>
      </c>
      <c r="Q28116" s="141">
        <f t="shared" si="1316"/>
        <v>5</v>
      </c>
      <c r="R28116" s="129">
        <v>15</v>
      </c>
      <c r="S28116" s="9"/>
      <c r="T28116" s="9"/>
      <c r="U28116" s="63"/>
      <c r="V28116" s="63"/>
      <c r="W28116" s="63"/>
      <c r="Y28116" s="15"/>
      <c r="Z28116" s="63"/>
      <c r="AA28116" s="63" t="s">
        <v>603</v>
      </c>
      <c r="AD28116" s="65" t="s">
        <v>388</v>
      </c>
      <c r="AE28116" s="65"/>
      <c r="AF28116" s="133">
        <v>0.20300000000000001</v>
      </c>
      <c r="AG28116" s="133">
        <v>0.20300000000000001</v>
      </c>
      <c r="AH28116" s="65" t="s">
        <v>712</v>
      </c>
      <c r="AI28116" s="63" t="s">
        <v>712</v>
      </c>
      <c r="AJ28116" s="63"/>
      <c r="AK28116" s="11" t="s">
        <v>731</v>
      </c>
      <c r="AL28116" s="11" t="s">
        <v>732</v>
      </c>
      <c r="AM28116" s="63">
        <v>0.5</v>
      </c>
      <c r="AN28116" s="63">
        <v>0.5</v>
      </c>
      <c r="AO28116" s="63"/>
      <c r="AP28116" s="63"/>
      <c r="AQ28116" s="63"/>
      <c r="AR28116" s="63"/>
      <c r="AS28116" s="63"/>
      <c r="AT28116" s="63"/>
      <c r="AU28116" s="63"/>
      <c r="AV28116" s="63"/>
      <c r="AW28116" s="63"/>
      <c r="AX28116" s="63"/>
      <c r="AY28116" s="63"/>
      <c r="AZ28116" s="63"/>
      <c r="BA28116" s="63"/>
      <c r="BB28116" s="9"/>
    </row>
    <row r="28117" spans="1:54" s="5" customFormat="1" ht="12.75" customHeight="1" x14ac:dyDescent="0.3">
      <c r="A28117" s="35">
        <v>1186</v>
      </c>
      <c r="B28117" s="5" t="s">
        <v>849</v>
      </c>
      <c r="C28117" s="9" t="s">
        <v>592</v>
      </c>
      <c r="D28117" s="5" t="s">
        <v>736</v>
      </c>
      <c r="E28117" s="9"/>
      <c r="F28117" s="63"/>
      <c r="G28117" s="63"/>
      <c r="O28117" s="188">
        <v>41044</v>
      </c>
      <c r="P28117" s="192">
        <f t="shared" si="1315"/>
        <v>2012</v>
      </c>
      <c r="Q28117" s="141">
        <f t="shared" si="1316"/>
        <v>5</v>
      </c>
      <c r="R28117" s="129">
        <v>15</v>
      </c>
      <c r="S28117" s="9"/>
      <c r="T28117" s="9"/>
      <c r="U28117" s="63"/>
      <c r="V28117" s="63"/>
      <c r="W28117" s="63"/>
      <c r="Y28117" s="15"/>
      <c r="Z28117" s="63"/>
      <c r="AA28117" s="63" t="s">
        <v>603</v>
      </c>
      <c r="AD28117" s="65" t="s">
        <v>388</v>
      </c>
      <c r="AE28117" s="65"/>
      <c r="AF28117" s="133">
        <v>6.9000000000000006E-2</v>
      </c>
      <c r="AG28117" s="133">
        <v>6.9000000000000006E-2</v>
      </c>
      <c r="AH28117" s="65" t="s">
        <v>613</v>
      </c>
      <c r="AI28117" s="63" t="s">
        <v>613</v>
      </c>
      <c r="AJ28117" s="63"/>
      <c r="AK28117" s="11" t="s">
        <v>731</v>
      </c>
      <c r="AL28117" s="11" t="s">
        <v>732</v>
      </c>
      <c r="AM28117" s="63">
        <v>0.5</v>
      </c>
      <c r="AN28117" s="63">
        <v>0.5</v>
      </c>
      <c r="AO28117" s="63"/>
      <c r="AP28117" s="63"/>
      <c r="AQ28117" s="63"/>
      <c r="AR28117" s="63"/>
      <c r="AS28117" s="63"/>
      <c r="AT28117" s="63"/>
      <c r="AU28117" s="63"/>
      <c r="AV28117" s="63"/>
      <c r="AW28117" s="63"/>
      <c r="AX28117" s="63"/>
      <c r="AY28117" s="63"/>
      <c r="AZ28117" s="63"/>
      <c r="BA28117" s="63"/>
      <c r="BB28117" s="9"/>
    </row>
    <row r="28118" spans="1:54" s="5" customFormat="1" ht="12.75" customHeight="1" x14ac:dyDescent="0.3">
      <c r="A28118" s="35">
        <v>1186</v>
      </c>
      <c r="B28118" s="5" t="s">
        <v>849</v>
      </c>
      <c r="C28118" s="9" t="s">
        <v>592</v>
      </c>
      <c r="D28118" s="5" t="s">
        <v>736</v>
      </c>
      <c r="E28118" s="9"/>
      <c r="F28118" s="63"/>
      <c r="G28118" s="63"/>
      <c r="O28118" s="188">
        <v>41044</v>
      </c>
      <c r="P28118" s="192">
        <f t="shared" si="1315"/>
        <v>2012</v>
      </c>
      <c r="Q28118" s="141">
        <f t="shared" si="1316"/>
        <v>5</v>
      </c>
      <c r="R28118" s="129">
        <v>15</v>
      </c>
      <c r="S28118" s="9"/>
      <c r="T28118" s="9"/>
      <c r="U28118" s="63"/>
      <c r="V28118" s="63"/>
      <c r="W28118" s="63"/>
      <c r="Y28118" s="15"/>
      <c r="Z28118" s="63"/>
      <c r="AA28118" s="63" t="s">
        <v>603</v>
      </c>
      <c r="AD28118" s="65" t="s">
        <v>388</v>
      </c>
      <c r="AE28118" s="65"/>
      <c r="AF28118" s="133">
        <v>5.0999999999999997E-2</v>
      </c>
      <c r="AG28118" s="133">
        <v>5.0999999999999997E-2</v>
      </c>
      <c r="AH28118" s="65" t="s">
        <v>614</v>
      </c>
      <c r="AI28118" s="63" t="s">
        <v>614</v>
      </c>
      <c r="AJ28118" s="63"/>
      <c r="AK28118" s="11" t="s">
        <v>731</v>
      </c>
      <c r="AL28118" s="11" t="s">
        <v>732</v>
      </c>
      <c r="AM28118" s="63">
        <v>0.5</v>
      </c>
      <c r="AN28118" s="63">
        <v>0.5</v>
      </c>
      <c r="AO28118" s="63"/>
      <c r="AP28118" s="63"/>
      <c r="AQ28118" s="63"/>
      <c r="AR28118" s="63"/>
      <c r="AS28118" s="63"/>
      <c r="AT28118" s="63"/>
      <c r="AU28118" s="63"/>
      <c r="AV28118" s="63"/>
      <c r="AW28118" s="63"/>
      <c r="AX28118" s="63"/>
      <c r="AY28118" s="63"/>
      <c r="AZ28118" s="63"/>
      <c r="BA28118" s="63"/>
      <c r="BB28118" s="9"/>
    </row>
    <row r="28119" spans="1:54" s="5" customFormat="1" ht="12.75" customHeight="1" x14ac:dyDescent="0.3">
      <c r="A28119" s="35">
        <v>1098</v>
      </c>
      <c r="B28119" s="5" t="s">
        <v>849</v>
      </c>
      <c r="C28119" s="9" t="s">
        <v>429</v>
      </c>
      <c r="D28119" s="5" t="s">
        <v>859</v>
      </c>
      <c r="E28119" s="9" t="s">
        <v>869</v>
      </c>
      <c r="F28119" s="63">
        <v>6606238</v>
      </c>
      <c r="G28119" s="63">
        <v>661152</v>
      </c>
      <c r="H28119" s="5" t="s">
        <v>721</v>
      </c>
      <c r="I28119" s="5" t="s">
        <v>869</v>
      </c>
      <c r="J28119" s="5" t="s">
        <v>719</v>
      </c>
      <c r="O28119" s="188">
        <v>41044</v>
      </c>
      <c r="P28119" s="192">
        <f t="shared" si="1315"/>
        <v>2012</v>
      </c>
      <c r="Q28119" s="141">
        <f t="shared" si="1316"/>
        <v>5</v>
      </c>
      <c r="R28119" s="129">
        <v>15</v>
      </c>
      <c r="S28119" s="9"/>
      <c r="T28119" s="9"/>
      <c r="U28119" s="63"/>
      <c r="V28119" s="63"/>
      <c r="W28119" s="63"/>
      <c r="Y28119" s="15"/>
      <c r="Z28119" s="63"/>
      <c r="AA28119" s="63" t="s">
        <v>602</v>
      </c>
      <c r="AD28119" s="65" t="s">
        <v>388</v>
      </c>
      <c r="AE28119" s="65"/>
      <c r="AF28119" s="133">
        <v>2.21</v>
      </c>
      <c r="AG28119" s="133">
        <v>2.21</v>
      </c>
      <c r="AH28119" s="65" t="s">
        <v>612</v>
      </c>
      <c r="AI28119" s="63" t="s">
        <v>612</v>
      </c>
      <c r="AJ28119" s="63"/>
      <c r="AK28119" s="9" t="s">
        <v>723</v>
      </c>
      <c r="AL28119" s="11" t="s">
        <v>704</v>
      </c>
      <c r="AM28119" s="63">
        <v>0.5</v>
      </c>
      <c r="AN28119" s="63">
        <v>0.5</v>
      </c>
      <c r="AO28119" s="63"/>
      <c r="AP28119" s="63"/>
      <c r="AQ28119" s="63"/>
      <c r="AR28119" s="63"/>
      <c r="AS28119" s="63"/>
      <c r="AT28119" s="63"/>
      <c r="AU28119" s="63"/>
      <c r="AV28119" s="63"/>
      <c r="AW28119" s="63"/>
      <c r="AX28119" s="63"/>
      <c r="AY28119" s="63"/>
      <c r="AZ28119" s="63"/>
      <c r="BA28119" s="63"/>
      <c r="BB28119" s="9"/>
    </row>
    <row r="28120" spans="1:54" s="5" customFormat="1" ht="12.75" customHeight="1" x14ac:dyDescent="0.3">
      <c r="A28120" s="35">
        <v>1150</v>
      </c>
      <c r="B28120" s="5" t="s">
        <v>849</v>
      </c>
      <c r="C28120" s="9" t="s">
        <v>593</v>
      </c>
      <c r="D28120" s="5" t="s">
        <v>855</v>
      </c>
      <c r="E28120" s="9"/>
      <c r="F28120" s="63">
        <v>6607314</v>
      </c>
      <c r="G28120" s="63">
        <v>667458</v>
      </c>
      <c r="H28120" s="5" t="s">
        <v>721</v>
      </c>
      <c r="O28120" s="188">
        <v>41044</v>
      </c>
      <c r="P28120" s="192">
        <f t="shared" si="1315"/>
        <v>2012</v>
      </c>
      <c r="Q28120" s="141">
        <f t="shared" si="1316"/>
        <v>5</v>
      </c>
      <c r="R28120" s="129">
        <v>15</v>
      </c>
      <c r="S28120" s="9"/>
      <c r="T28120" s="9"/>
      <c r="U28120" s="63"/>
      <c r="V28120" s="63"/>
      <c r="W28120" s="63"/>
      <c r="Y28120" s="15"/>
      <c r="Z28120" s="63"/>
      <c r="AA28120" s="63" t="s">
        <v>602</v>
      </c>
      <c r="AD28120" s="65" t="s">
        <v>388</v>
      </c>
      <c r="AE28120" s="65"/>
      <c r="AF28120" s="133">
        <v>1.73</v>
      </c>
      <c r="AG28120" s="133">
        <v>1.73</v>
      </c>
      <c r="AH28120" s="65" t="s">
        <v>612</v>
      </c>
      <c r="AI28120" s="63" t="s">
        <v>612</v>
      </c>
      <c r="AJ28120" s="63"/>
      <c r="AK28120" s="9" t="s">
        <v>723</v>
      </c>
      <c r="AL28120" s="11" t="s">
        <v>704</v>
      </c>
      <c r="AM28120" s="63">
        <v>0.5</v>
      </c>
      <c r="AN28120" s="63">
        <v>0.5</v>
      </c>
      <c r="AO28120" s="63"/>
      <c r="AP28120" s="63"/>
      <c r="AQ28120" s="63"/>
      <c r="AR28120" s="63"/>
      <c r="AS28120" s="63"/>
      <c r="AT28120" s="63"/>
      <c r="AU28120" s="63"/>
      <c r="AV28120" s="63"/>
      <c r="AW28120" s="63"/>
      <c r="AX28120" s="63"/>
      <c r="AY28120" s="63"/>
      <c r="AZ28120" s="63"/>
      <c r="BA28120" s="63"/>
      <c r="BB28120" s="9"/>
    </row>
    <row r="28121" spans="1:54" s="5" customFormat="1" ht="12.75" customHeight="1" x14ac:dyDescent="0.3">
      <c r="A28121" s="35">
        <v>1228</v>
      </c>
      <c r="B28121" s="5" t="s">
        <v>849</v>
      </c>
      <c r="C28121" s="9" t="s">
        <v>591</v>
      </c>
      <c r="D28121" s="5" t="s">
        <v>860</v>
      </c>
      <c r="E28121" s="9"/>
      <c r="F28121" s="63">
        <v>6602223</v>
      </c>
      <c r="G28121" s="63">
        <v>664041</v>
      </c>
      <c r="H28121" s="5" t="s">
        <v>721</v>
      </c>
      <c r="O28121" s="188">
        <v>41044</v>
      </c>
      <c r="P28121" s="192">
        <f t="shared" si="1315"/>
        <v>2012</v>
      </c>
      <c r="Q28121" s="141">
        <f t="shared" si="1316"/>
        <v>5</v>
      </c>
      <c r="R28121" s="129">
        <v>15</v>
      </c>
      <c r="S28121" s="9"/>
      <c r="T28121" s="9"/>
      <c r="U28121" s="63"/>
      <c r="V28121" s="63"/>
      <c r="W28121" s="63"/>
      <c r="Y28121" s="15"/>
      <c r="Z28121" s="63"/>
      <c r="AA28121" s="63" t="s">
        <v>602</v>
      </c>
      <c r="AD28121" s="65" t="s">
        <v>388</v>
      </c>
      <c r="AE28121" s="65"/>
      <c r="AF28121" s="133">
        <v>2.57</v>
      </c>
      <c r="AG28121" s="133">
        <v>2.57</v>
      </c>
      <c r="AH28121" s="65" t="s">
        <v>612</v>
      </c>
      <c r="AI28121" s="63" t="s">
        <v>612</v>
      </c>
      <c r="AJ28121" s="63"/>
      <c r="AK28121" s="9" t="s">
        <v>723</v>
      </c>
      <c r="AL28121" s="11" t="s">
        <v>704</v>
      </c>
      <c r="AM28121" s="63">
        <v>0.5</v>
      </c>
      <c r="AN28121" s="63">
        <v>0.5</v>
      </c>
      <c r="AO28121" s="63"/>
      <c r="AP28121" s="63"/>
      <c r="AQ28121" s="63"/>
      <c r="AR28121" s="63"/>
      <c r="AS28121" s="63"/>
      <c r="AT28121" s="63"/>
      <c r="AU28121" s="63"/>
      <c r="AV28121" s="63"/>
      <c r="AW28121" s="63"/>
      <c r="AX28121" s="63"/>
      <c r="AY28121" s="63"/>
      <c r="AZ28121" s="63"/>
      <c r="BA28121" s="63"/>
      <c r="BB28121" s="9"/>
    </row>
    <row r="28122" spans="1:54" s="5" customFormat="1" ht="12.75" customHeight="1" x14ac:dyDescent="0.3">
      <c r="A28122" s="35">
        <v>1186</v>
      </c>
      <c r="B28122" s="5" t="s">
        <v>849</v>
      </c>
      <c r="C28122" s="9" t="s">
        <v>592</v>
      </c>
      <c r="D28122" s="5" t="s">
        <v>736</v>
      </c>
      <c r="E28122" s="9"/>
      <c r="F28122" s="63"/>
      <c r="G28122" s="63"/>
      <c r="O28122" s="188">
        <v>41044</v>
      </c>
      <c r="P28122" s="192">
        <f t="shared" si="1315"/>
        <v>2012</v>
      </c>
      <c r="Q28122" s="141">
        <f t="shared" si="1316"/>
        <v>5</v>
      </c>
      <c r="R28122" s="129">
        <v>15</v>
      </c>
      <c r="S28122" s="9"/>
      <c r="T28122" s="9"/>
      <c r="U28122" s="63"/>
      <c r="V28122" s="63"/>
      <c r="W28122" s="63"/>
      <c r="Y28122" s="15"/>
      <c r="Z28122" s="63"/>
      <c r="AA28122" s="63" t="s">
        <v>602</v>
      </c>
      <c r="AD28122" s="65" t="s">
        <v>388</v>
      </c>
      <c r="AE28122" s="65"/>
      <c r="AF28122" s="133">
        <v>2.0649999999999999</v>
      </c>
      <c r="AG28122" s="133">
        <v>2.0649999999999999</v>
      </c>
      <c r="AH28122" s="65" t="s">
        <v>612</v>
      </c>
      <c r="AI28122" s="63" t="s">
        <v>612</v>
      </c>
      <c r="AJ28122" s="63"/>
      <c r="AK28122" s="11" t="s">
        <v>731</v>
      </c>
      <c r="AL28122" s="11" t="s">
        <v>732</v>
      </c>
      <c r="AM28122" s="63">
        <v>0.5</v>
      </c>
      <c r="AN28122" s="63">
        <v>0.5</v>
      </c>
      <c r="AO28122" s="63"/>
      <c r="AP28122" s="63"/>
      <c r="AQ28122" s="63"/>
      <c r="AR28122" s="63"/>
      <c r="AS28122" s="63"/>
      <c r="AT28122" s="63"/>
      <c r="AU28122" s="63"/>
      <c r="AV28122" s="63"/>
      <c r="AW28122" s="63"/>
      <c r="AX28122" s="63"/>
      <c r="AY28122" s="63"/>
      <c r="AZ28122" s="63"/>
      <c r="BA28122" s="63"/>
      <c r="BB28122" s="9"/>
    </row>
    <row r="28123" spans="1:54" s="5" customFormat="1" ht="12.75" customHeight="1" x14ac:dyDescent="0.3">
      <c r="A28123" s="35">
        <v>1098</v>
      </c>
      <c r="B28123" s="5" t="s">
        <v>849</v>
      </c>
      <c r="C28123" s="9" t="s">
        <v>429</v>
      </c>
      <c r="D28123" s="5" t="s">
        <v>859</v>
      </c>
      <c r="E28123" s="9" t="s">
        <v>869</v>
      </c>
      <c r="F28123" s="63">
        <v>6606238</v>
      </c>
      <c r="G28123" s="63">
        <v>661152</v>
      </c>
      <c r="H28123" s="5" t="s">
        <v>721</v>
      </c>
      <c r="I28123" s="5" t="s">
        <v>869</v>
      </c>
      <c r="J28123" s="5" t="s">
        <v>719</v>
      </c>
      <c r="O28123" s="188">
        <v>41044</v>
      </c>
      <c r="P28123" s="192">
        <f t="shared" si="1315"/>
        <v>2012</v>
      </c>
      <c r="Q28123" s="141">
        <f t="shared" si="1316"/>
        <v>5</v>
      </c>
      <c r="R28123" s="129">
        <v>15</v>
      </c>
      <c r="S28123" s="9" t="s">
        <v>819</v>
      </c>
      <c r="T28123" s="9" t="s">
        <v>819</v>
      </c>
      <c r="U28123" s="63"/>
      <c r="V28123" s="63"/>
      <c r="W28123" s="63"/>
      <c r="X28123" s="10" t="s">
        <v>836</v>
      </c>
      <c r="Y28123" s="6" t="s">
        <v>835</v>
      </c>
      <c r="Z28123" s="63"/>
      <c r="AA28123" s="63" t="s">
        <v>607</v>
      </c>
      <c r="AD28123" s="65" t="s">
        <v>388</v>
      </c>
      <c r="AE28123" s="65"/>
      <c r="AF28123" s="133">
        <v>18</v>
      </c>
      <c r="AG28123" s="133">
        <v>18</v>
      </c>
      <c r="AH28123" s="65" t="s">
        <v>81</v>
      </c>
      <c r="AI28123" s="63" t="s">
        <v>81</v>
      </c>
      <c r="AJ28123" s="63"/>
      <c r="AK28123" s="9" t="s">
        <v>723</v>
      </c>
      <c r="AL28123" s="11" t="s">
        <v>704</v>
      </c>
      <c r="AM28123" s="63">
        <v>0.5</v>
      </c>
      <c r="AN28123" s="63">
        <v>0.5</v>
      </c>
      <c r="AO28123" s="63"/>
      <c r="AP28123" s="63"/>
      <c r="AQ28123" s="63"/>
      <c r="AR28123" s="63"/>
      <c r="AS28123" s="63"/>
      <c r="AT28123" s="63"/>
      <c r="AU28123" s="63"/>
      <c r="AV28123" s="63"/>
      <c r="AW28123" s="63"/>
      <c r="AX28123" s="63"/>
      <c r="AY28123" s="63"/>
      <c r="AZ28123" s="63"/>
      <c r="BA28123" s="63"/>
      <c r="BB28123" s="9"/>
    </row>
    <row r="28124" spans="1:54" s="5" customFormat="1" ht="12.75" customHeight="1" x14ac:dyDescent="0.3">
      <c r="A28124" s="35">
        <v>1150</v>
      </c>
      <c r="B28124" s="5" t="s">
        <v>849</v>
      </c>
      <c r="C28124" s="9" t="s">
        <v>593</v>
      </c>
      <c r="D28124" s="5" t="s">
        <v>855</v>
      </c>
      <c r="E28124" s="9"/>
      <c r="F28124" s="63">
        <v>6607314</v>
      </c>
      <c r="G28124" s="63">
        <v>667458</v>
      </c>
      <c r="H28124" s="5" t="s">
        <v>721</v>
      </c>
      <c r="O28124" s="188">
        <v>41044</v>
      </c>
      <c r="P28124" s="192">
        <f t="shared" si="1315"/>
        <v>2012</v>
      </c>
      <c r="Q28124" s="141">
        <f t="shared" si="1316"/>
        <v>5</v>
      </c>
      <c r="R28124" s="129">
        <v>15</v>
      </c>
      <c r="S28124" s="9" t="s">
        <v>819</v>
      </c>
      <c r="T28124" s="9" t="s">
        <v>819</v>
      </c>
      <c r="U28124" s="63"/>
      <c r="V28124" s="63"/>
      <c r="W28124" s="63"/>
      <c r="X28124" s="10" t="s">
        <v>836</v>
      </c>
      <c r="Y28124" s="6" t="s">
        <v>835</v>
      </c>
      <c r="Z28124" s="63"/>
      <c r="AA28124" s="63" t="s">
        <v>607</v>
      </c>
      <c r="AD28124" s="65" t="s">
        <v>388</v>
      </c>
      <c r="AE28124" s="65"/>
      <c r="AF28124" s="133">
        <v>118</v>
      </c>
      <c r="AG28124" s="133">
        <v>118</v>
      </c>
      <c r="AH28124" s="65" t="s">
        <v>81</v>
      </c>
      <c r="AI28124" s="63" t="s">
        <v>81</v>
      </c>
      <c r="AJ28124" s="63"/>
      <c r="AK28124" s="9" t="s">
        <v>723</v>
      </c>
      <c r="AL28124" s="11" t="s">
        <v>704</v>
      </c>
      <c r="AM28124" s="63">
        <v>0.5</v>
      </c>
      <c r="AN28124" s="63">
        <v>0.5</v>
      </c>
      <c r="AO28124" s="63"/>
      <c r="AP28124" s="63"/>
      <c r="AQ28124" s="63"/>
      <c r="AR28124" s="63"/>
      <c r="AS28124" s="63"/>
      <c r="AT28124" s="63"/>
      <c r="AU28124" s="63"/>
      <c r="AV28124" s="63"/>
      <c r="AW28124" s="63"/>
      <c r="AX28124" s="63"/>
      <c r="AY28124" s="63"/>
      <c r="AZ28124" s="63"/>
      <c r="BA28124" s="63"/>
      <c r="BB28124" s="9"/>
    </row>
    <row r="28125" spans="1:54" s="5" customFormat="1" ht="12.75" customHeight="1" x14ac:dyDescent="0.3">
      <c r="A28125" s="35">
        <v>1228</v>
      </c>
      <c r="B28125" s="5" t="s">
        <v>849</v>
      </c>
      <c r="C28125" s="9" t="s">
        <v>591</v>
      </c>
      <c r="D28125" s="5" t="s">
        <v>860</v>
      </c>
      <c r="E28125" s="9"/>
      <c r="F28125" s="63">
        <v>6602223</v>
      </c>
      <c r="G28125" s="63">
        <v>664041</v>
      </c>
      <c r="H28125" s="5" t="s">
        <v>721</v>
      </c>
      <c r="O28125" s="188">
        <v>41044</v>
      </c>
      <c r="P28125" s="192">
        <f t="shared" si="1315"/>
        <v>2012</v>
      </c>
      <c r="Q28125" s="141">
        <f t="shared" si="1316"/>
        <v>5</v>
      </c>
      <c r="R28125" s="129">
        <v>15</v>
      </c>
      <c r="S28125" s="9" t="s">
        <v>819</v>
      </c>
      <c r="T28125" s="9" t="s">
        <v>819</v>
      </c>
      <c r="U28125" s="63"/>
      <c r="V28125" s="63"/>
      <c r="W28125" s="63"/>
      <c r="X28125" s="10" t="s">
        <v>836</v>
      </c>
      <c r="Y28125" s="6" t="s">
        <v>835</v>
      </c>
      <c r="Z28125" s="63"/>
      <c r="AA28125" s="63" t="s">
        <v>607</v>
      </c>
      <c r="AD28125" s="65" t="s">
        <v>388</v>
      </c>
      <c r="AE28125" s="65"/>
      <c r="AF28125" s="133">
        <v>10</v>
      </c>
      <c r="AG28125" s="133">
        <v>10</v>
      </c>
      <c r="AH28125" s="65" t="s">
        <v>81</v>
      </c>
      <c r="AI28125" s="63" t="s">
        <v>81</v>
      </c>
      <c r="AJ28125" s="63"/>
      <c r="AK28125" s="9" t="s">
        <v>723</v>
      </c>
      <c r="AL28125" s="11" t="s">
        <v>704</v>
      </c>
      <c r="AM28125" s="63">
        <v>0.5</v>
      </c>
      <c r="AN28125" s="63">
        <v>0.5</v>
      </c>
      <c r="AO28125" s="63"/>
      <c r="AP28125" s="63"/>
      <c r="AQ28125" s="63"/>
      <c r="AR28125" s="63"/>
      <c r="AS28125" s="63"/>
      <c r="AT28125" s="63"/>
      <c r="AU28125" s="63"/>
      <c r="AV28125" s="63"/>
      <c r="AW28125" s="63"/>
      <c r="AX28125" s="63"/>
      <c r="AY28125" s="63"/>
      <c r="AZ28125" s="63"/>
      <c r="BA28125" s="63"/>
      <c r="BB28125" s="9"/>
    </row>
    <row r="28126" spans="1:54" s="5" customFormat="1" ht="12.75" customHeight="1" x14ac:dyDescent="0.3">
      <c r="A28126" s="35">
        <v>1186</v>
      </c>
      <c r="B28126" s="5" t="s">
        <v>849</v>
      </c>
      <c r="C28126" s="9" t="s">
        <v>592</v>
      </c>
      <c r="D28126" s="5" t="s">
        <v>736</v>
      </c>
      <c r="E28126" s="9"/>
      <c r="F28126" s="63"/>
      <c r="G28126" s="63"/>
      <c r="O28126" s="188">
        <v>41044</v>
      </c>
      <c r="P28126" s="192">
        <f t="shared" si="1315"/>
        <v>2012</v>
      </c>
      <c r="Q28126" s="141">
        <f t="shared" si="1316"/>
        <v>5</v>
      </c>
      <c r="R28126" s="129">
        <v>15</v>
      </c>
      <c r="S28126" s="9" t="s">
        <v>819</v>
      </c>
      <c r="T28126" s="9" t="s">
        <v>819</v>
      </c>
      <c r="U28126" s="63"/>
      <c r="V28126" s="63"/>
      <c r="W28126" s="63"/>
      <c r="X28126" s="10" t="s">
        <v>836</v>
      </c>
      <c r="Y28126" s="6" t="s">
        <v>835</v>
      </c>
      <c r="Z28126" s="63"/>
      <c r="AA28126" s="63" t="s">
        <v>607</v>
      </c>
      <c r="AD28126" s="65" t="s">
        <v>388</v>
      </c>
      <c r="AE28126" s="65"/>
      <c r="AF28126" s="133">
        <v>42</v>
      </c>
      <c r="AG28126" s="133">
        <v>42</v>
      </c>
      <c r="AH28126" s="65" t="s">
        <v>81</v>
      </c>
      <c r="AI28126" s="63" t="s">
        <v>81</v>
      </c>
      <c r="AJ28126" s="63"/>
      <c r="AK28126" s="11" t="s">
        <v>731</v>
      </c>
      <c r="AL28126" s="11" t="s">
        <v>732</v>
      </c>
      <c r="AM28126" s="63">
        <v>0.5</v>
      </c>
      <c r="AN28126" s="63">
        <v>0.5</v>
      </c>
      <c r="AO28126" s="63"/>
      <c r="AP28126" s="63"/>
      <c r="AQ28126" s="63"/>
      <c r="AR28126" s="63"/>
      <c r="AS28126" s="63"/>
      <c r="AT28126" s="63"/>
      <c r="AU28126" s="63"/>
      <c r="AV28126" s="63"/>
      <c r="AW28126" s="63"/>
      <c r="AX28126" s="63"/>
      <c r="AY28126" s="63"/>
      <c r="AZ28126" s="63"/>
      <c r="BA28126" s="63"/>
      <c r="BB28126" s="9"/>
    </row>
    <row r="28127" spans="1:54" s="5" customFormat="1" ht="12.75" customHeight="1" x14ac:dyDescent="0.3">
      <c r="A28127" s="35">
        <v>1213</v>
      </c>
      <c r="B28127" s="5" t="s">
        <v>849</v>
      </c>
      <c r="C28127" s="9" t="s">
        <v>591</v>
      </c>
      <c r="D28127" s="5" t="s">
        <v>860</v>
      </c>
      <c r="E28127" s="9" t="s">
        <v>617</v>
      </c>
      <c r="F28127" s="63">
        <v>6602520</v>
      </c>
      <c r="G28127" s="63">
        <v>1618560</v>
      </c>
      <c r="H28127" s="8" t="s">
        <v>586</v>
      </c>
      <c r="O28127" s="188">
        <v>41044</v>
      </c>
      <c r="P28127" s="192">
        <f t="shared" si="1315"/>
        <v>2012</v>
      </c>
      <c r="Q28127" s="141">
        <f t="shared" si="1316"/>
        <v>5</v>
      </c>
      <c r="R28127" s="141">
        <f>DAY(O28127)</f>
        <v>15</v>
      </c>
      <c r="S28127" s="9"/>
      <c r="T28127" s="9"/>
      <c r="U28127" s="63"/>
      <c r="V28127" s="63"/>
      <c r="W28127" s="63"/>
      <c r="Y28127" s="29" t="s">
        <v>519</v>
      </c>
      <c r="Z28127" s="63"/>
      <c r="AA28127" s="63" t="s">
        <v>361</v>
      </c>
      <c r="AD28127" s="63" t="s">
        <v>388</v>
      </c>
      <c r="AE28127" s="63" t="s">
        <v>407</v>
      </c>
      <c r="AF28127" s="133">
        <v>5.0000000000000001E-3</v>
      </c>
      <c r="AG28127" s="133" t="s">
        <v>407</v>
      </c>
      <c r="AH28127" s="65" t="s">
        <v>81</v>
      </c>
      <c r="AI28127" s="63" t="s">
        <v>81</v>
      </c>
      <c r="AJ28127" s="63" t="s">
        <v>585</v>
      </c>
      <c r="AK28127" s="9"/>
      <c r="AL28127" s="9" t="s">
        <v>732</v>
      </c>
      <c r="AM28127" s="63"/>
      <c r="AN28127" s="63"/>
      <c r="AO28127" s="63"/>
      <c r="AP28127" s="63"/>
      <c r="AQ28127" s="63"/>
      <c r="AR28127" s="63"/>
      <c r="AS28127" s="63"/>
      <c r="AT28127" s="63"/>
      <c r="AU28127" s="63"/>
      <c r="AV28127" s="63"/>
      <c r="AW28127" s="63"/>
      <c r="AX28127" s="63"/>
      <c r="AY28127" s="63"/>
      <c r="AZ28127" s="63"/>
      <c r="BA28127" s="63"/>
      <c r="BB28127" s="9"/>
    </row>
    <row r="28128" spans="1:54" s="5" customFormat="1" ht="12.75" customHeight="1" x14ac:dyDescent="0.3">
      <c r="A28128" s="35">
        <v>562</v>
      </c>
      <c r="B28128" s="5" t="s">
        <v>849</v>
      </c>
      <c r="C28128" s="9" t="s">
        <v>429</v>
      </c>
      <c r="D28128" s="5" t="s">
        <v>859</v>
      </c>
      <c r="E28128" s="9" t="s">
        <v>616</v>
      </c>
      <c r="F28128" s="63"/>
      <c r="G28128" s="63"/>
      <c r="I28128" s="5" t="s">
        <v>869</v>
      </c>
      <c r="J28128" s="5" t="s">
        <v>719</v>
      </c>
      <c r="O28128" s="188">
        <v>41044</v>
      </c>
      <c r="P28128" s="192">
        <f t="shared" si="1315"/>
        <v>2012</v>
      </c>
      <c r="Q28128" s="141">
        <f t="shared" si="1316"/>
        <v>5</v>
      </c>
      <c r="R28128" s="141">
        <f>DAY(O28128)</f>
        <v>15</v>
      </c>
      <c r="S28128" s="9"/>
      <c r="T28128" s="9"/>
      <c r="U28128" s="63"/>
      <c r="V28128" s="63"/>
      <c r="W28128" s="63"/>
      <c r="Y28128" s="29" t="s">
        <v>519</v>
      </c>
      <c r="Z28128" s="63"/>
      <c r="AA28128" s="63" t="s">
        <v>361</v>
      </c>
      <c r="AD28128" s="63" t="s">
        <v>388</v>
      </c>
      <c r="AE28128" s="63" t="s">
        <v>407</v>
      </c>
      <c r="AF28128" s="133">
        <v>5.0000000000000001E-3</v>
      </c>
      <c r="AG28128" s="133" t="s">
        <v>407</v>
      </c>
      <c r="AH28128" s="65" t="s">
        <v>81</v>
      </c>
      <c r="AI28128" s="63" t="s">
        <v>81</v>
      </c>
      <c r="AJ28128" s="63" t="s">
        <v>585</v>
      </c>
      <c r="AK28128" s="9"/>
      <c r="AL28128" s="9"/>
      <c r="AM28128" s="63"/>
      <c r="AN28128" s="63"/>
      <c r="AO28128" s="63"/>
      <c r="AP28128" s="63"/>
      <c r="AQ28128" s="63"/>
      <c r="AR28128" s="63"/>
      <c r="AS28128" s="63"/>
      <c r="AT28128" s="63"/>
      <c r="AU28128" s="63"/>
      <c r="AV28128" s="63"/>
      <c r="AW28128" s="63"/>
      <c r="AX28128" s="63"/>
      <c r="AY28128" s="63"/>
      <c r="AZ28128" s="63"/>
      <c r="BA28128" s="63"/>
      <c r="BB28128" s="9"/>
    </row>
    <row r="28129" spans="1:54" s="5" customFormat="1" ht="12.75" customHeight="1" x14ac:dyDescent="0.3">
      <c r="A28129" s="35">
        <v>1213</v>
      </c>
      <c r="B28129" s="5" t="s">
        <v>849</v>
      </c>
      <c r="C28129" s="9" t="s">
        <v>591</v>
      </c>
      <c r="D28129" s="5" t="s">
        <v>860</v>
      </c>
      <c r="E28129" s="9" t="s">
        <v>617</v>
      </c>
      <c r="F28129" s="63">
        <v>6602520</v>
      </c>
      <c r="G28129" s="63">
        <v>1618560</v>
      </c>
      <c r="H28129" s="8" t="s">
        <v>586</v>
      </c>
      <c r="O28129" s="188">
        <v>41044</v>
      </c>
      <c r="P28129" s="192">
        <f t="shared" si="1315"/>
        <v>2012</v>
      </c>
      <c r="Q28129" s="141">
        <f t="shared" si="1316"/>
        <v>5</v>
      </c>
      <c r="R28129" s="141">
        <f>DAY(O28129)</f>
        <v>15</v>
      </c>
      <c r="S28129" s="9"/>
      <c r="T28129" s="9"/>
      <c r="U28129" s="63"/>
      <c r="V28129" s="63"/>
      <c r="W28129" s="63"/>
      <c r="Y28129" s="15" t="s">
        <v>1296</v>
      </c>
      <c r="Z28129" s="63"/>
      <c r="AA28129" s="63" t="s">
        <v>1576</v>
      </c>
      <c r="AD28129" s="63" t="s">
        <v>388</v>
      </c>
      <c r="AE28129" s="63" t="s">
        <v>644</v>
      </c>
      <c r="AF28129" s="133">
        <v>0.1</v>
      </c>
      <c r="AG28129" s="133" t="s">
        <v>644</v>
      </c>
      <c r="AH28129" s="65" t="s">
        <v>81</v>
      </c>
      <c r="AI28129" s="63" t="s">
        <v>81</v>
      </c>
      <c r="AJ28129" s="63" t="s">
        <v>585</v>
      </c>
      <c r="AK28129" s="9"/>
      <c r="AL28129" s="9" t="s">
        <v>732</v>
      </c>
      <c r="AM28129" s="63"/>
      <c r="AN28129" s="63"/>
      <c r="AO28129" s="63"/>
      <c r="AP28129" s="63"/>
      <c r="AQ28129" s="63"/>
      <c r="AR28129" s="63"/>
      <c r="AS28129" s="63"/>
      <c r="AT28129" s="63"/>
      <c r="AU28129" s="63"/>
      <c r="AV28129" s="63"/>
      <c r="AW28129" s="63"/>
      <c r="AX28129" s="63"/>
      <c r="AY28129" s="63"/>
      <c r="AZ28129" s="63"/>
      <c r="BA28129" s="63"/>
      <c r="BB28129" s="9"/>
    </row>
    <row r="28130" spans="1:54" s="5" customFormat="1" ht="12.75" customHeight="1" x14ac:dyDescent="0.3">
      <c r="A28130" s="35">
        <v>562</v>
      </c>
      <c r="B28130" s="5" t="s">
        <v>849</v>
      </c>
      <c r="C28130" s="9" t="s">
        <v>429</v>
      </c>
      <c r="D28130" s="5" t="s">
        <v>859</v>
      </c>
      <c r="E28130" s="9" t="s">
        <v>616</v>
      </c>
      <c r="F28130" s="63"/>
      <c r="G28130" s="63"/>
      <c r="I28130" s="5" t="s">
        <v>869</v>
      </c>
      <c r="J28130" s="5" t="s">
        <v>719</v>
      </c>
      <c r="O28130" s="188">
        <v>41044</v>
      </c>
      <c r="P28130" s="192">
        <f t="shared" si="1315"/>
        <v>2012</v>
      </c>
      <c r="Q28130" s="141">
        <f t="shared" si="1316"/>
        <v>5</v>
      </c>
      <c r="R28130" s="141">
        <f>DAY(O28130)</f>
        <v>15</v>
      </c>
      <c r="S28130" s="9"/>
      <c r="T28130" s="9"/>
      <c r="U28130" s="63"/>
      <c r="V28130" s="63"/>
      <c r="W28130" s="63"/>
      <c r="Y28130" s="15" t="s">
        <v>1296</v>
      </c>
      <c r="Z28130" s="63"/>
      <c r="AA28130" s="63" t="s">
        <v>1576</v>
      </c>
      <c r="AD28130" s="63" t="s">
        <v>388</v>
      </c>
      <c r="AE28130" s="63" t="s">
        <v>644</v>
      </c>
      <c r="AF28130" s="133">
        <v>0.1</v>
      </c>
      <c r="AG28130" s="133" t="s">
        <v>644</v>
      </c>
      <c r="AH28130" s="65" t="s">
        <v>81</v>
      </c>
      <c r="AI28130" s="63" t="s">
        <v>81</v>
      </c>
      <c r="AJ28130" s="63" t="s">
        <v>585</v>
      </c>
      <c r="AK28130" s="9"/>
      <c r="AL28130" s="9"/>
      <c r="AM28130" s="63"/>
      <c r="AN28130" s="63"/>
      <c r="AO28130" s="63"/>
      <c r="AP28130" s="63"/>
      <c r="AQ28130" s="63"/>
      <c r="AR28130" s="63"/>
      <c r="AS28130" s="63"/>
      <c r="AT28130" s="63"/>
      <c r="AU28130" s="63"/>
      <c r="AV28130" s="63"/>
      <c r="AW28130" s="63"/>
      <c r="AX28130" s="63"/>
      <c r="AY28130" s="63"/>
      <c r="AZ28130" s="63"/>
      <c r="BA28130" s="63"/>
      <c r="BB28130" s="9"/>
    </row>
    <row r="28131" spans="1:54" s="5" customFormat="1" ht="12.75" customHeight="1" x14ac:dyDescent="0.3">
      <c r="A28131" s="35">
        <v>1098</v>
      </c>
      <c r="B28131" s="5" t="s">
        <v>849</v>
      </c>
      <c r="C28131" s="9" t="s">
        <v>429</v>
      </c>
      <c r="D28131" s="5" t="s">
        <v>859</v>
      </c>
      <c r="E28131" s="9" t="s">
        <v>869</v>
      </c>
      <c r="F28131" s="63">
        <v>6606238</v>
      </c>
      <c r="G28131" s="63">
        <v>661152</v>
      </c>
      <c r="H28131" s="5" t="s">
        <v>721</v>
      </c>
      <c r="I28131" s="5" t="s">
        <v>869</v>
      </c>
      <c r="J28131" s="5" t="s">
        <v>719</v>
      </c>
      <c r="O28131" s="188">
        <v>41044</v>
      </c>
      <c r="P28131" s="192">
        <f t="shared" si="1315"/>
        <v>2012</v>
      </c>
      <c r="Q28131" s="141">
        <f t="shared" si="1316"/>
        <v>5</v>
      </c>
      <c r="R28131" s="129">
        <v>15</v>
      </c>
      <c r="S28131" s="9"/>
      <c r="T28131" s="9"/>
      <c r="U28131" s="63"/>
      <c r="V28131" s="63"/>
      <c r="W28131" s="63"/>
      <c r="Y28131" s="15"/>
      <c r="Z28131" s="63"/>
      <c r="AA28131" s="63" t="s">
        <v>604</v>
      </c>
      <c r="AD28131" s="65" t="s">
        <v>388</v>
      </c>
      <c r="AE28131" s="65"/>
      <c r="AF28131" s="133">
        <v>4.7</v>
      </c>
      <c r="AG28131" s="133">
        <v>4.7</v>
      </c>
      <c r="AH28131" s="65" t="s">
        <v>615</v>
      </c>
      <c r="AI28131" s="63" t="s">
        <v>615</v>
      </c>
      <c r="AJ28131" s="63"/>
      <c r="AK28131" s="9" t="s">
        <v>723</v>
      </c>
      <c r="AL28131" s="11" t="s">
        <v>704</v>
      </c>
      <c r="AM28131" s="63">
        <v>0.5</v>
      </c>
      <c r="AN28131" s="63">
        <v>0.5</v>
      </c>
      <c r="AO28131" s="63"/>
      <c r="AP28131" s="63"/>
      <c r="AQ28131" s="63"/>
      <c r="AR28131" s="63"/>
      <c r="AS28131" s="63"/>
      <c r="AT28131" s="63"/>
      <c r="AU28131" s="63"/>
      <c r="AV28131" s="63"/>
      <c r="AW28131" s="63"/>
      <c r="AX28131" s="63"/>
      <c r="AY28131" s="63"/>
      <c r="AZ28131" s="63"/>
      <c r="BA28131" s="63"/>
      <c r="BB28131" s="9"/>
    </row>
    <row r="28132" spans="1:54" s="5" customFormat="1" ht="12.75" customHeight="1" x14ac:dyDescent="0.3">
      <c r="A28132" s="35">
        <v>1150</v>
      </c>
      <c r="B28132" s="5" t="s">
        <v>849</v>
      </c>
      <c r="C28132" s="9" t="s">
        <v>593</v>
      </c>
      <c r="D28132" s="5" t="s">
        <v>855</v>
      </c>
      <c r="E28132" s="9"/>
      <c r="F28132" s="63">
        <v>6607314</v>
      </c>
      <c r="G28132" s="63">
        <v>667458</v>
      </c>
      <c r="H28132" s="5" t="s">
        <v>721</v>
      </c>
      <c r="O28132" s="188">
        <v>41044</v>
      </c>
      <c r="P28132" s="192">
        <f t="shared" si="1315"/>
        <v>2012</v>
      </c>
      <c r="Q28132" s="141">
        <f t="shared" si="1316"/>
        <v>5</v>
      </c>
      <c r="R28132" s="129">
        <v>15</v>
      </c>
      <c r="S28132" s="9"/>
      <c r="T28132" s="9"/>
      <c r="U28132" s="63"/>
      <c r="V28132" s="63"/>
      <c r="W28132" s="63"/>
      <c r="Y28132" s="15"/>
      <c r="Z28132" s="63"/>
      <c r="AA28132" s="63" t="s">
        <v>604</v>
      </c>
      <c r="AD28132" s="65" t="s">
        <v>388</v>
      </c>
      <c r="AE28132" s="65"/>
      <c r="AF28132" s="133">
        <v>12</v>
      </c>
      <c r="AG28132" s="133">
        <v>12</v>
      </c>
      <c r="AH28132" s="65" t="s">
        <v>615</v>
      </c>
      <c r="AI28132" s="63" t="s">
        <v>615</v>
      </c>
      <c r="AJ28132" s="63"/>
      <c r="AK28132" s="9" t="s">
        <v>723</v>
      </c>
      <c r="AL28132" s="11" t="s">
        <v>704</v>
      </c>
      <c r="AM28132" s="63">
        <v>0.5</v>
      </c>
      <c r="AN28132" s="63">
        <v>0.5</v>
      </c>
      <c r="AO28132" s="63"/>
      <c r="AP28132" s="63"/>
      <c r="AQ28132" s="63"/>
      <c r="AR28132" s="63"/>
      <c r="AS28132" s="63"/>
      <c r="AT28132" s="63"/>
      <c r="AU28132" s="63"/>
      <c r="AV28132" s="63"/>
      <c r="AW28132" s="63"/>
      <c r="AX28132" s="63"/>
      <c r="AY28132" s="63"/>
      <c r="AZ28132" s="63"/>
      <c r="BA28132" s="63"/>
      <c r="BB28132" s="9"/>
    </row>
    <row r="28133" spans="1:54" s="5" customFormat="1" ht="12.75" customHeight="1" x14ac:dyDescent="0.3">
      <c r="A28133" s="35">
        <v>1228</v>
      </c>
      <c r="B28133" s="5" t="s">
        <v>849</v>
      </c>
      <c r="C28133" s="9" t="s">
        <v>591</v>
      </c>
      <c r="D28133" s="5" t="s">
        <v>860</v>
      </c>
      <c r="E28133" s="9"/>
      <c r="F28133" s="63">
        <v>6602223</v>
      </c>
      <c r="G28133" s="63">
        <v>664041</v>
      </c>
      <c r="H28133" s="5" t="s">
        <v>721</v>
      </c>
      <c r="O28133" s="188">
        <v>41044</v>
      </c>
      <c r="P28133" s="192">
        <f t="shared" si="1315"/>
        <v>2012</v>
      </c>
      <c r="Q28133" s="141">
        <f t="shared" si="1316"/>
        <v>5</v>
      </c>
      <c r="R28133" s="129">
        <v>15</v>
      </c>
      <c r="S28133" s="9"/>
      <c r="T28133" s="9"/>
      <c r="U28133" s="63"/>
      <c r="V28133" s="63"/>
      <c r="W28133" s="63"/>
      <c r="Y28133" s="15"/>
      <c r="Z28133" s="63"/>
      <c r="AA28133" s="63" t="s">
        <v>604</v>
      </c>
      <c r="AD28133" s="65" t="s">
        <v>388</v>
      </c>
      <c r="AE28133" s="65"/>
      <c r="AF28133" s="133">
        <v>8.5</v>
      </c>
      <c r="AG28133" s="133">
        <v>8.5</v>
      </c>
      <c r="AH28133" s="65" t="s">
        <v>615</v>
      </c>
      <c r="AI28133" s="63" t="s">
        <v>615</v>
      </c>
      <c r="AJ28133" s="63"/>
      <c r="AK28133" s="9" t="s">
        <v>723</v>
      </c>
      <c r="AL28133" s="11" t="s">
        <v>704</v>
      </c>
      <c r="AM28133" s="63">
        <v>0.5</v>
      </c>
      <c r="AN28133" s="63">
        <v>0.5</v>
      </c>
      <c r="AO28133" s="63"/>
      <c r="AP28133" s="63"/>
      <c r="AQ28133" s="63"/>
      <c r="AR28133" s="63"/>
      <c r="AS28133" s="63"/>
      <c r="AT28133" s="63"/>
      <c r="AU28133" s="63"/>
      <c r="AV28133" s="63"/>
      <c r="AW28133" s="63"/>
      <c r="AX28133" s="63"/>
      <c r="AY28133" s="63"/>
      <c r="AZ28133" s="63"/>
      <c r="BA28133" s="63"/>
      <c r="BB28133" s="9"/>
    </row>
    <row r="28134" spans="1:54" s="5" customFormat="1" ht="12.75" customHeight="1" x14ac:dyDescent="0.3">
      <c r="A28134" s="35">
        <v>1186</v>
      </c>
      <c r="B28134" s="5" t="s">
        <v>849</v>
      </c>
      <c r="C28134" s="9" t="s">
        <v>592</v>
      </c>
      <c r="D28134" s="5" t="s">
        <v>736</v>
      </c>
      <c r="E28134" s="9"/>
      <c r="F28134" s="63"/>
      <c r="G28134" s="63"/>
      <c r="O28134" s="188">
        <v>41044</v>
      </c>
      <c r="P28134" s="192">
        <f t="shared" si="1315"/>
        <v>2012</v>
      </c>
      <c r="Q28134" s="141">
        <f t="shared" si="1316"/>
        <v>5</v>
      </c>
      <c r="R28134" s="129">
        <v>15</v>
      </c>
      <c r="S28134" s="9"/>
      <c r="T28134" s="9"/>
      <c r="U28134" s="63"/>
      <c r="V28134" s="63"/>
      <c r="W28134" s="63"/>
      <c r="Y28134" s="15"/>
      <c r="Z28134" s="63"/>
      <c r="AA28134" s="63" t="s">
        <v>604</v>
      </c>
      <c r="AD28134" s="65" t="s">
        <v>388</v>
      </c>
      <c r="AE28134" s="65"/>
      <c r="AF28134" s="133">
        <v>4.8</v>
      </c>
      <c r="AG28134" s="133">
        <v>4.8</v>
      </c>
      <c r="AH28134" s="65" t="s">
        <v>615</v>
      </c>
      <c r="AI28134" s="63" t="s">
        <v>615</v>
      </c>
      <c r="AJ28134" s="63"/>
      <c r="AK28134" s="11" t="s">
        <v>731</v>
      </c>
      <c r="AL28134" s="11" t="s">
        <v>732</v>
      </c>
      <c r="AM28134" s="63">
        <v>0.5</v>
      </c>
      <c r="AN28134" s="63">
        <v>0.5</v>
      </c>
      <c r="AO28134" s="63"/>
      <c r="AP28134" s="63"/>
      <c r="AQ28134" s="63"/>
      <c r="AR28134" s="63"/>
      <c r="AS28134" s="63"/>
      <c r="AT28134" s="63"/>
      <c r="AU28134" s="63"/>
      <c r="AV28134" s="63"/>
      <c r="AW28134" s="63"/>
      <c r="AX28134" s="63"/>
      <c r="AY28134" s="63"/>
      <c r="AZ28134" s="63"/>
      <c r="BA28134" s="63"/>
      <c r="BB28134" s="9"/>
    </row>
    <row r="28135" spans="1:54" s="5" customFormat="1" ht="12.75" customHeight="1" x14ac:dyDescent="0.3">
      <c r="A28135" s="35">
        <v>1213</v>
      </c>
      <c r="B28135" s="5" t="s">
        <v>849</v>
      </c>
      <c r="C28135" s="9" t="s">
        <v>591</v>
      </c>
      <c r="D28135" s="5" t="s">
        <v>860</v>
      </c>
      <c r="E28135" s="9" t="s">
        <v>617</v>
      </c>
      <c r="F28135" s="63">
        <v>6602520</v>
      </c>
      <c r="G28135" s="63">
        <v>1618560</v>
      </c>
      <c r="H28135" s="8" t="s">
        <v>586</v>
      </c>
      <c r="O28135" s="188">
        <v>41044</v>
      </c>
      <c r="P28135" s="192">
        <f t="shared" si="1315"/>
        <v>2012</v>
      </c>
      <c r="Q28135" s="141">
        <f t="shared" si="1316"/>
        <v>5</v>
      </c>
      <c r="R28135" s="141">
        <f>DAY(O28135)</f>
        <v>15</v>
      </c>
      <c r="S28135" s="11" t="s">
        <v>838</v>
      </c>
      <c r="T28135" s="11" t="s">
        <v>838</v>
      </c>
      <c r="U28135" s="63">
        <v>1.9999999999999999E-7</v>
      </c>
      <c r="V28135" s="63">
        <v>2.9999999999999997E-4</v>
      </c>
      <c r="W28135" s="63"/>
      <c r="Y28135" s="15" t="s">
        <v>478</v>
      </c>
      <c r="Z28135" s="63"/>
      <c r="AA28135" s="63" t="s">
        <v>360</v>
      </c>
      <c r="AD28135" s="63" t="s">
        <v>388</v>
      </c>
      <c r="AE28135" s="63" t="s">
        <v>407</v>
      </c>
      <c r="AF28135" s="133">
        <v>5.0000000000000001E-3</v>
      </c>
      <c r="AG28135" s="133" t="s">
        <v>407</v>
      </c>
      <c r="AH28135" s="65" t="s">
        <v>81</v>
      </c>
      <c r="AI28135" s="63" t="s">
        <v>81</v>
      </c>
      <c r="AJ28135" s="63" t="s">
        <v>585</v>
      </c>
      <c r="AK28135" s="9"/>
      <c r="AL28135" s="9" t="s">
        <v>732</v>
      </c>
      <c r="AM28135" s="63"/>
      <c r="AN28135" s="63"/>
      <c r="AO28135" s="63"/>
      <c r="AP28135" s="63"/>
      <c r="AQ28135" s="63"/>
      <c r="AR28135" s="63"/>
      <c r="AS28135" s="63"/>
      <c r="AT28135" s="63"/>
      <c r="AU28135" s="63"/>
      <c r="AV28135" s="63"/>
      <c r="AW28135" s="63"/>
      <c r="AX28135" s="63"/>
      <c r="AY28135" s="63"/>
      <c r="AZ28135" s="63"/>
      <c r="BA28135" s="63"/>
      <c r="BB28135" s="9"/>
    </row>
    <row r="28136" spans="1:54" s="5" customFormat="1" ht="12.75" customHeight="1" x14ac:dyDescent="0.3">
      <c r="A28136" s="35">
        <v>562</v>
      </c>
      <c r="B28136" s="5" t="s">
        <v>849</v>
      </c>
      <c r="C28136" s="9" t="s">
        <v>429</v>
      </c>
      <c r="D28136" s="5" t="s">
        <v>859</v>
      </c>
      <c r="E28136" s="9" t="s">
        <v>616</v>
      </c>
      <c r="F28136" s="63"/>
      <c r="G28136" s="63"/>
      <c r="I28136" s="5" t="s">
        <v>869</v>
      </c>
      <c r="J28136" s="5" t="s">
        <v>719</v>
      </c>
      <c r="O28136" s="188">
        <v>41044</v>
      </c>
      <c r="P28136" s="192">
        <f t="shared" si="1315"/>
        <v>2012</v>
      </c>
      <c r="Q28136" s="141">
        <f t="shared" si="1316"/>
        <v>5</v>
      </c>
      <c r="R28136" s="141">
        <f>DAY(O28136)</f>
        <v>15</v>
      </c>
      <c r="S28136" s="11" t="s">
        <v>838</v>
      </c>
      <c r="T28136" s="11" t="s">
        <v>838</v>
      </c>
      <c r="U28136" s="63">
        <v>1.9999999999999999E-7</v>
      </c>
      <c r="V28136" s="63">
        <v>2.9999999999999997E-4</v>
      </c>
      <c r="W28136" s="63"/>
      <c r="Y28136" s="15" t="s">
        <v>478</v>
      </c>
      <c r="Z28136" s="63"/>
      <c r="AA28136" s="63" t="s">
        <v>360</v>
      </c>
      <c r="AD28136" s="63" t="s">
        <v>388</v>
      </c>
      <c r="AE28136" s="63" t="s">
        <v>407</v>
      </c>
      <c r="AF28136" s="133">
        <v>5.0000000000000001E-3</v>
      </c>
      <c r="AG28136" s="133" t="s">
        <v>407</v>
      </c>
      <c r="AH28136" s="65" t="s">
        <v>81</v>
      </c>
      <c r="AI28136" s="63" t="s">
        <v>81</v>
      </c>
      <c r="AJ28136" s="63" t="s">
        <v>585</v>
      </c>
      <c r="AK28136" s="9"/>
      <c r="AL28136" s="9"/>
      <c r="AM28136" s="63"/>
      <c r="AN28136" s="63"/>
      <c r="AO28136" s="63"/>
      <c r="AP28136" s="63"/>
      <c r="AQ28136" s="63"/>
      <c r="AR28136" s="63"/>
      <c r="AS28136" s="63"/>
      <c r="AT28136" s="63"/>
      <c r="AU28136" s="63"/>
      <c r="AV28136" s="63"/>
      <c r="AW28136" s="63"/>
      <c r="AX28136" s="63"/>
      <c r="AY28136" s="63"/>
      <c r="AZ28136" s="63"/>
      <c r="BA28136" s="63"/>
      <c r="BB28136" s="9"/>
    </row>
    <row r="28137" spans="1:54" s="5" customFormat="1" ht="12.75" customHeight="1" x14ac:dyDescent="0.3">
      <c r="A28137" s="35">
        <v>1098</v>
      </c>
      <c r="B28137" s="5" t="s">
        <v>849</v>
      </c>
      <c r="C28137" s="9" t="s">
        <v>429</v>
      </c>
      <c r="D28137" s="5" t="s">
        <v>859</v>
      </c>
      <c r="E28137" s="9" t="s">
        <v>869</v>
      </c>
      <c r="F28137" s="63">
        <v>6606238</v>
      </c>
      <c r="G28137" s="63">
        <v>661152</v>
      </c>
      <c r="H28137" s="5" t="s">
        <v>721</v>
      </c>
      <c r="I28137" s="5" t="s">
        <v>869</v>
      </c>
      <c r="J28137" s="5" t="s">
        <v>719</v>
      </c>
      <c r="O28137" s="188">
        <v>41044</v>
      </c>
      <c r="P28137" s="192">
        <f t="shared" si="1315"/>
        <v>2012</v>
      </c>
      <c r="Q28137" s="141">
        <f t="shared" si="1316"/>
        <v>5</v>
      </c>
      <c r="R28137" s="129">
        <v>15</v>
      </c>
      <c r="S28137" s="9"/>
      <c r="T28137" s="9"/>
      <c r="U28137" s="63"/>
      <c r="V28137" s="63"/>
      <c r="W28137" s="63"/>
      <c r="X28137" s="10" t="s">
        <v>836</v>
      </c>
      <c r="Y28137" s="15"/>
      <c r="Z28137" s="70"/>
      <c r="AA28137" s="63" t="s">
        <v>601</v>
      </c>
      <c r="AD28137" s="65" t="s">
        <v>388</v>
      </c>
      <c r="AE28137" s="65"/>
      <c r="AF28137" s="133">
        <v>7.98</v>
      </c>
      <c r="AG28137" s="133">
        <v>7.98</v>
      </c>
      <c r="AH28137" s="65"/>
      <c r="AI28137" s="63"/>
      <c r="AJ28137" s="63"/>
      <c r="AK28137" s="9" t="s">
        <v>723</v>
      </c>
      <c r="AL28137" s="11" t="s">
        <v>704</v>
      </c>
      <c r="AM28137" s="63">
        <v>0.5</v>
      </c>
      <c r="AN28137" s="63">
        <v>0.5</v>
      </c>
      <c r="AO28137" s="63"/>
      <c r="AP28137" s="63"/>
      <c r="AQ28137" s="63"/>
      <c r="AR28137" s="63"/>
      <c r="AS28137" s="63"/>
      <c r="AT28137" s="63"/>
      <c r="AU28137" s="63"/>
      <c r="AV28137" s="63"/>
      <c r="AW28137" s="63"/>
      <c r="AX28137" s="63"/>
      <c r="AY28137" s="63"/>
      <c r="AZ28137" s="63"/>
      <c r="BA28137" s="63"/>
      <c r="BB28137" s="9"/>
    </row>
    <row r="28138" spans="1:54" s="5" customFormat="1" ht="12.75" customHeight="1" x14ac:dyDescent="0.3">
      <c r="A28138" s="35">
        <v>1150</v>
      </c>
      <c r="B28138" s="5" t="s">
        <v>849</v>
      </c>
      <c r="C28138" s="9" t="s">
        <v>593</v>
      </c>
      <c r="D28138" s="5" t="s">
        <v>855</v>
      </c>
      <c r="E28138" s="9"/>
      <c r="F28138" s="63">
        <v>6607314</v>
      </c>
      <c r="G28138" s="63">
        <v>667458</v>
      </c>
      <c r="H28138" s="5" t="s">
        <v>721</v>
      </c>
      <c r="O28138" s="188">
        <v>41044</v>
      </c>
      <c r="P28138" s="192">
        <f t="shared" si="1315"/>
        <v>2012</v>
      </c>
      <c r="Q28138" s="141">
        <f t="shared" si="1316"/>
        <v>5</v>
      </c>
      <c r="R28138" s="129">
        <v>15</v>
      </c>
      <c r="S28138" s="9"/>
      <c r="T28138" s="9"/>
      <c r="U28138" s="63"/>
      <c r="V28138" s="63"/>
      <c r="W28138" s="63"/>
      <c r="X28138" s="10" t="s">
        <v>836</v>
      </c>
      <c r="Y28138" s="15"/>
      <c r="Z28138" s="70"/>
      <c r="AA28138" s="63" t="s">
        <v>601</v>
      </c>
      <c r="AD28138" s="65" t="s">
        <v>388</v>
      </c>
      <c r="AE28138" s="65"/>
      <c r="AF28138" s="133">
        <v>7.2</v>
      </c>
      <c r="AG28138" s="133">
        <v>7.2</v>
      </c>
      <c r="AH28138" s="65"/>
      <c r="AI28138" s="63"/>
      <c r="AJ28138" s="63"/>
      <c r="AK28138" s="9" t="s">
        <v>723</v>
      </c>
      <c r="AL28138" s="11" t="s">
        <v>704</v>
      </c>
      <c r="AM28138" s="63">
        <v>0.5</v>
      </c>
      <c r="AN28138" s="63">
        <v>0.5</v>
      </c>
      <c r="AO28138" s="63"/>
      <c r="AP28138" s="63"/>
      <c r="AQ28138" s="63"/>
      <c r="AR28138" s="63"/>
      <c r="AS28138" s="63"/>
      <c r="AT28138" s="63"/>
      <c r="AU28138" s="63"/>
      <c r="AV28138" s="63"/>
      <c r="AW28138" s="63"/>
      <c r="AX28138" s="63"/>
      <c r="AY28138" s="63"/>
      <c r="AZ28138" s="63"/>
      <c r="BA28138" s="63"/>
      <c r="BB28138" s="9"/>
    </row>
    <row r="28139" spans="1:54" s="5" customFormat="1" ht="12.75" customHeight="1" x14ac:dyDescent="0.3">
      <c r="A28139" s="35">
        <v>1228</v>
      </c>
      <c r="B28139" s="5" t="s">
        <v>849</v>
      </c>
      <c r="C28139" s="9" t="s">
        <v>591</v>
      </c>
      <c r="D28139" s="5" t="s">
        <v>860</v>
      </c>
      <c r="E28139" s="9"/>
      <c r="F28139" s="63">
        <v>6602223</v>
      </c>
      <c r="G28139" s="63">
        <v>664041</v>
      </c>
      <c r="H28139" s="5" t="s">
        <v>721</v>
      </c>
      <c r="O28139" s="188">
        <v>41044</v>
      </c>
      <c r="P28139" s="192">
        <f t="shared" si="1315"/>
        <v>2012</v>
      </c>
      <c r="Q28139" s="141">
        <f t="shared" si="1316"/>
        <v>5</v>
      </c>
      <c r="R28139" s="129">
        <v>15</v>
      </c>
      <c r="S28139" s="9"/>
      <c r="T28139" s="9"/>
      <c r="U28139" s="63"/>
      <c r="V28139" s="63"/>
      <c r="W28139" s="63"/>
      <c r="X28139" s="10" t="s">
        <v>836</v>
      </c>
      <c r="Y28139" s="15"/>
      <c r="Z28139" s="70"/>
      <c r="AA28139" s="63" t="s">
        <v>601</v>
      </c>
      <c r="AD28139" s="65" t="s">
        <v>388</v>
      </c>
      <c r="AE28139" s="65"/>
      <c r="AF28139" s="133">
        <v>7.95</v>
      </c>
      <c r="AG28139" s="133">
        <v>7.95</v>
      </c>
      <c r="AH28139" s="65"/>
      <c r="AI28139" s="63"/>
      <c r="AJ28139" s="63"/>
      <c r="AK28139" s="9" t="s">
        <v>723</v>
      </c>
      <c r="AL28139" s="11" t="s">
        <v>704</v>
      </c>
      <c r="AM28139" s="63">
        <v>0.5</v>
      </c>
      <c r="AN28139" s="63">
        <v>0.5</v>
      </c>
      <c r="AO28139" s="63"/>
      <c r="AP28139" s="63"/>
      <c r="AQ28139" s="63"/>
      <c r="AR28139" s="63"/>
      <c r="AS28139" s="63"/>
      <c r="AT28139" s="63"/>
      <c r="AU28139" s="63"/>
      <c r="AV28139" s="63"/>
      <c r="AW28139" s="63"/>
      <c r="AX28139" s="63"/>
      <c r="AY28139" s="63"/>
      <c r="AZ28139" s="63"/>
      <c r="BA28139" s="63"/>
      <c r="BB28139" s="9"/>
    </row>
    <row r="28140" spans="1:54" s="5" customFormat="1" ht="12.75" customHeight="1" x14ac:dyDescent="0.3">
      <c r="A28140" s="35">
        <v>1186</v>
      </c>
      <c r="B28140" s="5" t="s">
        <v>849</v>
      </c>
      <c r="C28140" s="9" t="s">
        <v>592</v>
      </c>
      <c r="D28140" s="5" t="s">
        <v>736</v>
      </c>
      <c r="E28140" s="9"/>
      <c r="F28140" s="63"/>
      <c r="G28140" s="63"/>
      <c r="O28140" s="188">
        <v>41044</v>
      </c>
      <c r="P28140" s="192">
        <f t="shared" si="1315"/>
        <v>2012</v>
      </c>
      <c r="Q28140" s="141">
        <f t="shared" si="1316"/>
        <v>5</v>
      </c>
      <c r="R28140" s="129">
        <v>15</v>
      </c>
      <c r="S28140" s="9"/>
      <c r="T28140" s="9"/>
      <c r="U28140" s="63"/>
      <c r="V28140" s="63"/>
      <c r="W28140" s="63"/>
      <c r="X28140" s="10" t="s">
        <v>836</v>
      </c>
      <c r="Y28140" s="15"/>
      <c r="Z28140" s="70"/>
      <c r="AA28140" s="63" t="s">
        <v>601</v>
      </c>
      <c r="AD28140" s="65" t="s">
        <v>388</v>
      </c>
      <c r="AE28140" s="65"/>
      <c r="AF28140" s="133">
        <v>7.36</v>
      </c>
      <c r="AG28140" s="133">
        <v>7.36</v>
      </c>
      <c r="AH28140" s="65" t="s">
        <v>19</v>
      </c>
      <c r="AI28140" s="63" t="s">
        <v>19</v>
      </c>
      <c r="AJ28140" s="63"/>
      <c r="AK28140" s="11" t="s">
        <v>731</v>
      </c>
      <c r="AL28140" s="11" t="s">
        <v>732</v>
      </c>
      <c r="AM28140" s="63">
        <v>0.5</v>
      </c>
      <c r="AN28140" s="63">
        <v>0.5</v>
      </c>
      <c r="AO28140" s="63"/>
      <c r="AP28140" s="63"/>
      <c r="AQ28140" s="63"/>
      <c r="AR28140" s="63"/>
      <c r="AS28140" s="63"/>
      <c r="AT28140" s="63"/>
      <c r="AU28140" s="63"/>
      <c r="AV28140" s="63"/>
      <c r="AW28140" s="63"/>
      <c r="AX28140" s="63"/>
      <c r="AY28140" s="63"/>
      <c r="AZ28140" s="63"/>
      <c r="BA28140" s="63"/>
      <c r="BB28140" s="9"/>
    </row>
    <row r="28141" spans="1:54" s="5" customFormat="1" ht="12.75" customHeight="1" x14ac:dyDescent="0.3">
      <c r="A28141" s="35">
        <v>1098</v>
      </c>
      <c r="B28141" s="5" t="s">
        <v>849</v>
      </c>
      <c r="C28141" s="9" t="s">
        <v>429</v>
      </c>
      <c r="D28141" s="5" t="s">
        <v>859</v>
      </c>
      <c r="E28141" s="9" t="s">
        <v>869</v>
      </c>
      <c r="F28141" s="63">
        <v>6606238</v>
      </c>
      <c r="G28141" s="63">
        <v>661152</v>
      </c>
      <c r="H28141" s="5" t="s">
        <v>721</v>
      </c>
      <c r="I28141" s="5" t="s">
        <v>869</v>
      </c>
      <c r="J28141" s="5" t="s">
        <v>719</v>
      </c>
      <c r="O28141" s="188">
        <v>41044</v>
      </c>
      <c r="P28141" s="192">
        <f t="shared" si="1315"/>
        <v>2012</v>
      </c>
      <c r="Q28141" s="141">
        <f t="shared" si="1316"/>
        <v>5</v>
      </c>
      <c r="R28141" s="129">
        <v>15</v>
      </c>
      <c r="S28141" s="9"/>
      <c r="T28141" s="9"/>
      <c r="U28141" s="63"/>
      <c r="V28141" s="63"/>
      <c r="W28141" s="63"/>
      <c r="Y28141" s="15"/>
      <c r="Z28141" s="63"/>
      <c r="AA28141" s="63" t="s">
        <v>726</v>
      </c>
      <c r="AD28141" s="65" t="s">
        <v>388</v>
      </c>
      <c r="AE28141" s="65"/>
      <c r="AF28141" s="133">
        <v>5.7</v>
      </c>
      <c r="AG28141" s="133">
        <v>5.7</v>
      </c>
      <c r="AH28141" s="65" t="s">
        <v>410</v>
      </c>
      <c r="AI28141" s="63" t="s">
        <v>410</v>
      </c>
      <c r="AJ28141" s="63"/>
      <c r="AK28141" s="9" t="s">
        <v>723</v>
      </c>
      <c r="AL28141" s="11" t="s">
        <v>704</v>
      </c>
      <c r="AM28141" s="63">
        <v>0.5</v>
      </c>
      <c r="AN28141" s="63">
        <v>0.5</v>
      </c>
      <c r="AO28141" s="63"/>
      <c r="AP28141" s="63"/>
      <c r="AQ28141" s="63"/>
      <c r="AR28141" s="63"/>
      <c r="AS28141" s="63"/>
      <c r="AT28141" s="63"/>
      <c r="AU28141" s="63"/>
      <c r="AV28141" s="63"/>
      <c r="AW28141" s="63"/>
      <c r="AX28141" s="63"/>
      <c r="AY28141" s="63"/>
      <c r="AZ28141" s="63"/>
      <c r="BA28141" s="63"/>
      <c r="BB28141" s="9"/>
    </row>
    <row r="28142" spans="1:54" s="5" customFormat="1" ht="12.75" customHeight="1" x14ac:dyDescent="0.3">
      <c r="A28142" s="35">
        <v>1213</v>
      </c>
      <c r="B28142" s="5" t="s">
        <v>849</v>
      </c>
      <c r="C28142" s="9" t="s">
        <v>591</v>
      </c>
      <c r="D28142" s="5" t="s">
        <v>860</v>
      </c>
      <c r="E28142" s="9" t="s">
        <v>617</v>
      </c>
      <c r="F28142" s="63">
        <v>6602520</v>
      </c>
      <c r="G28142" s="63">
        <v>1618560</v>
      </c>
      <c r="H28142" s="8" t="s">
        <v>586</v>
      </c>
      <c r="O28142" s="188">
        <v>41044</v>
      </c>
      <c r="P28142" s="192">
        <f t="shared" si="1315"/>
        <v>2012</v>
      </c>
      <c r="Q28142" s="141">
        <f t="shared" si="1316"/>
        <v>5</v>
      </c>
      <c r="R28142" s="141">
        <f>DAY(O28142)</f>
        <v>15</v>
      </c>
      <c r="S28142" s="9"/>
      <c r="T28142" s="9"/>
      <c r="U28142" s="63"/>
      <c r="V28142" s="63"/>
      <c r="W28142" s="63"/>
      <c r="Y28142" s="29" t="s">
        <v>1291</v>
      </c>
      <c r="Z28142" s="63"/>
      <c r="AA28142" s="63" t="s">
        <v>359</v>
      </c>
      <c r="AD28142" s="63" t="s">
        <v>388</v>
      </c>
      <c r="AE28142" s="63" t="s">
        <v>404</v>
      </c>
      <c r="AF28142" s="133">
        <v>5.0000000000000001E-4</v>
      </c>
      <c r="AG28142" s="133" t="s">
        <v>404</v>
      </c>
      <c r="AH28142" s="65" t="s">
        <v>81</v>
      </c>
      <c r="AI28142" s="63" t="s">
        <v>81</v>
      </c>
      <c r="AJ28142" s="63" t="s">
        <v>585</v>
      </c>
      <c r="AK28142" s="9"/>
      <c r="AL28142" s="9" t="s">
        <v>732</v>
      </c>
      <c r="AM28142" s="63"/>
      <c r="AN28142" s="63"/>
      <c r="AO28142" s="63"/>
      <c r="AP28142" s="63"/>
      <c r="AQ28142" s="63"/>
      <c r="AR28142" s="63"/>
      <c r="AS28142" s="63"/>
      <c r="AT28142" s="63"/>
      <c r="AU28142" s="63"/>
      <c r="AV28142" s="63"/>
      <c r="AW28142" s="63"/>
      <c r="AX28142" s="63"/>
      <c r="AY28142" s="63"/>
      <c r="AZ28142" s="63"/>
      <c r="BA28142" s="63"/>
      <c r="BB28142" s="9"/>
    </row>
    <row r="28143" spans="1:54" s="5" customFormat="1" ht="12.75" customHeight="1" x14ac:dyDescent="0.3">
      <c r="A28143" s="35">
        <v>562</v>
      </c>
      <c r="B28143" s="5" t="s">
        <v>849</v>
      </c>
      <c r="C28143" s="9" t="s">
        <v>429</v>
      </c>
      <c r="D28143" s="5" t="s">
        <v>859</v>
      </c>
      <c r="E28143" s="9" t="s">
        <v>616</v>
      </c>
      <c r="F28143" s="63"/>
      <c r="G28143" s="63"/>
      <c r="I28143" s="5" t="s">
        <v>869</v>
      </c>
      <c r="J28143" s="5" t="s">
        <v>719</v>
      </c>
      <c r="O28143" s="188">
        <v>41044</v>
      </c>
      <c r="P28143" s="192">
        <f t="shared" si="1315"/>
        <v>2012</v>
      </c>
      <c r="Q28143" s="141">
        <f t="shared" si="1316"/>
        <v>5</v>
      </c>
      <c r="R28143" s="141">
        <f>DAY(O28143)</f>
        <v>15</v>
      </c>
      <c r="S28143" s="9"/>
      <c r="T28143" s="9"/>
      <c r="U28143" s="63"/>
      <c r="V28143" s="63"/>
      <c r="W28143" s="63"/>
      <c r="Y28143" s="29" t="s">
        <v>1291</v>
      </c>
      <c r="Z28143" s="63"/>
      <c r="AA28143" s="63" t="s">
        <v>359</v>
      </c>
      <c r="AD28143" s="63" t="s">
        <v>388</v>
      </c>
      <c r="AE28143" s="63" t="s">
        <v>404</v>
      </c>
      <c r="AF28143" s="133">
        <v>5.0000000000000001E-4</v>
      </c>
      <c r="AG28143" s="133" t="s">
        <v>404</v>
      </c>
      <c r="AH28143" s="65" t="s">
        <v>81</v>
      </c>
      <c r="AI28143" s="63" t="s">
        <v>81</v>
      </c>
      <c r="AJ28143" s="63" t="s">
        <v>585</v>
      </c>
      <c r="AK28143" s="9"/>
      <c r="AL28143" s="9"/>
      <c r="AM28143" s="63"/>
      <c r="AN28143" s="63"/>
      <c r="AO28143" s="63"/>
      <c r="AP28143" s="63"/>
      <c r="AQ28143" s="63"/>
      <c r="AR28143" s="63"/>
      <c r="AS28143" s="63"/>
      <c r="AT28143" s="63"/>
      <c r="AU28143" s="63"/>
      <c r="AV28143" s="63"/>
      <c r="AW28143" s="63"/>
      <c r="AX28143" s="63"/>
      <c r="AY28143" s="63"/>
      <c r="AZ28143" s="63"/>
      <c r="BA28143" s="63"/>
      <c r="BB28143" s="9"/>
    </row>
    <row r="28144" spans="1:54" s="5" customFormat="1" ht="12.75" customHeight="1" x14ac:dyDescent="0.3">
      <c r="A28144" s="35">
        <v>1098</v>
      </c>
      <c r="B28144" s="5" t="s">
        <v>849</v>
      </c>
      <c r="C28144" s="9" t="s">
        <v>429</v>
      </c>
      <c r="D28144" s="5" t="s">
        <v>859</v>
      </c>
      <c r="E28144" s="9" t="s">
        <v>869</v>
      </c>
      <c r="F28144" s="63">
        <v>6606238</v>
      </c>
      <c r="G28144" s="63">
        <v>661152</v>
      </c>
      <c r="H28144" s="5" t="s">
        <v>721</v>
      </c>
      <c r="I28144" s="5" t="s">
        <v>869</v>
      </c>
      <c r="J28144" s="5" t="s">
        <v>719</v>
      </c>
      <c r="O28144" s="188">
        <v>41044</v>
      </c>
      <c r="P28144" s="192">
        <f t="shared" si="1315"/>
        <v>2012</v>
      </c>
      <c r="Q28144" s="141">
        <f t="shared" si="1316"/>
        <v>5</v>
      </c>
      <c r="R28144" s="129">
        <v>15</v>
      </c>
      <c r="S28144" s="9"/>
      <c r="T28144" s="9"/>
      <c r="U28144" s="63"/>
      <c r="V28144" s="63"/>
      <c r="W28144" s="63"/>
      <c r="X28144" s="10" t="s">
        <v>836</v>
      </c>
      <c r="Y28144" s="15"/>
      <c r="Z28144" s="70"/>
      <c r="AA28144" s="63" t="s">
        <v>600</v>
      </c>
      <c r="AD28144" s="65" t="s">
        <v>388</v>
      </c>
      <c r="AE28144" s="65"/>
      <c r="AF28144" s="133">
        <v>13.5</v>
      </c>
      <c r="AG28144" s="133">
        <v>13.5</v>
      </c>
      <c r="AH28144" s="65" t="s">
        <v>611</v>
      </c>
      <c r="AI28144" s="63" t="s">
        <v>611</v>
      </c>
      <c r="AJ28144" s="63"/>
      <c r="AK28144" s="9" t="s">
        <v>723</v>
      </c>
      <c r="AL28144" s="11" t="s">
        <v>704</v>
      </c>
      <c r="AM28144" s="63">
        <v>0.5</v>
      </c>
      <c r="AN28144" s="63">
        <v>0.5</v>
      </c>
      <c r="AO28144" s="63"/>
      <c r="AP28144" s="63"/>
      <c r="AQ28144" s="63"/>
      <c r="AR28144" s="63"/>
      <c r="AS28144" s="63"/>
      <c r="AT28144" s="63"/>
      <c r="AU28144" s="63"/>
      <c r="AV28144" s="63"/>
      <c r="AW28144" s="63"/>
      <c r="AX28144" s="63"/>
      <c r="AY28144" s="63"/>
      <c r="AZ28144" s="63"/>
      <c r="BA28144" s="63"/>
      <c r="BB28144" s="9"/>
    </row>
    <row r="28145" spans="1:54" s="5" customFormat="1" ht="12.75" customHeight="1" x14ac:dyDescent="0.3">
      <c r="A28145" s="35">
        <v>1150</v>
      </c>
      <c r="B28145" s="5" t="s">
        <v>849</v>
      </c>
      <c r="C28145" s="9" t="s">
        <v>593</v>
      </c>
      <c r="D28145" s="5" t="s">
        <v>855</v>
      </c>
      <c r="E28145" s="9"/>
      <c r="F28145" s="63">
        <v>6607314</v>
      </c>
      <c r="G28145" s="63">
        <v>667458</v>
      </c>
      <c r="H28145" s="5" t="s">
        <v>721</v>
      </c>
      <c r="O28145" s="188">
        <v>41044</v>
      </c>
      <c r="P28145" s="192">
        <f t="shared" si="1315"/>
        <v>2012</v>
      </c>
      <c r="Q28145" s="141">
        <f t="shared" si="1316"/>
        <v>5</v>
      </c>
      <c r="R28145" s="129">
        <v>15</v>
      </c>
      <c r="S28145" s="9"/>
      <c r="T28145" s="9"/>
      <c r="U28145" s="63"/>
      <c r="V28145" s="63"/>
      <c r="W28145" s="63"/>
      <c r="X28145" s="10" t="s">
        <v>836</v>
      </c>
      <c r="Y28145" s="15"/>
      <c r="Z28145" s="70"/>
      <c r="AA28145" s="63" t="s">
        <v>600</v>
      </c>
      <c r="AD28145" s="65" t="s">
        <v>388</v>
      </c>
      <c r="AE28145" s="65"/>
      <c r="AF28145" s="133">
        <v>10.7</v>
      </c>
      <c r="AG28145" s="133">
        <v>10.7</v>
      </c>
      <c r="AH28145" s="65" t="s">
        <v>611</v>
      </c>
      <c r="AI28145" s="63" t="s">
        <v>611</v>
      </c>
      <c r="AJ28145" s="63"/>
      <c r="AK28145" s="9" t="s">
        <v>723</v>
      </c>
      <c r="AL28145" s="11" t="s">
        <v>704</v>
      </c>
      <c r="AM28145" s="63">
        <v>0.5</v>
      </c>
      <c r="AN28145" s="63">
        <v>0.5</v>
      </c>
      <c r="AO28145" s="63"/>
      <c r="AP28145" s="63"/>
      <c r="AQ28145" s="63"/>
      <c r="AR28145" s="63"/>
      <c r="AS28145" s="63"/>
      <c r="AT28145" s="63"/>
      <c r="AU28145" s="63"/>
      <c r="AV28145" s="63"/>
      <c r="AW28145" s="63"/>
      <c r="AX28145" s="63"/>
      <c r="AY28145" s="63"/>
      <c r="AZ28145" s="63"/>
      <c r="BA28145" s="63"/>
      <c r="BB28145" s="9"/>
    </row>
    <row r="28146" spans="1:54" s="5" customFormat="1" ht="12.75" customHeight="1" x14ac:dyDescent="0.3">
      <c r="A28146" s="35">
        <v>1228</v>
      </c>
      <c r="B28146" s="5" t="s">
        <v>849</v>
      </c>
      <c r="C28146" s="9" t="s">
        <v>591</v>
      </c>
      <c r="D28146" s="5" t="s">
        <v>860</v>
      </c>
      <c r="E28146" s="9"/>
      <c r="F28146" s="63">
        <v>6602223</v>
      </c>
      <c r="G28146" s="63">
        <v>664041</v>
      </c>
      <c r="H28146" s="5" t="s">
        <v>721</v>
      </c>
      <c r="O28146" s="188">
        <v>41044</v>
      </c>
      <c r="P28146" s="192">
        <f t="shared" si="1315"/>
        <v>2012</v>
      </c>
      <c r="Q28146" s="141">
        <f t="shared" si="1316"/>
        <v>5</v>
      </c>
      <c r="R28146" s="129">
        <v>15</v>
      </c>
      <c r="S28146" s="9"/>
      <c r="T28146" s="9"/>
      <c r="U28146" s="63"/>
      <c r="V28146" s="63"/>
      <c r="W28146" s="63"/>
      <c r="X28146" s="10" t="s">
        <v>836</v>
      </c>
      <c r="Y28146" s="15"/>
      <c r="Z28146" s="70"/>
      <c r="AA28146" s="63" t="s">
        <v>600</v>
      </c>
      <c r="AD28146" s="65" t="s">
        <v>388</v>
      </c>
      <c r="AE28146" s="65"/>
      <c r="AF28146" s="133">
        <v>12.7</v>
      </c>
      <c r="AG28146" s="133">
        <v>12.7</v>
      </c>
      <c r="AH28146" s="65" t="s">
        <v>611</v>
      </c>
      <c r="AI28146" s="63" t="s">
        <v>611</v>
      </c>
      <c r="AJ28146" s="63"/>
      <c r="AK28146" s="9" t="s">
        <v>723</v>
      </c>
      <c r="AL28146" s="11" t="s">
        <v>704</v>
      </c>
      <c r="AM28146" s="63">
        <v>0.5</v>
      </c>
      <c r="AN28146" s="63">
        <v>0.5</v>
      </c>
      <c r="AO28146" s="63"/>
      <c r="AP28146" s="63"/>
      <c r="AQ28146" s="63"/>
      <c r="AR28146" s="63"/>
      <c r="AS28146" s="63"/>
      <c r="AT28146" s="63"/>
      <c r="AU28146" s="63"/>
      <c r="AV28146" s="63"/>
      <c r="AW28146" s="63"/>
      <c r="AX28146" s="63"/>
      <c r="AY28146" s="63"/>
      <c r="AZ28146" s="63"/>
      <c r="BA28146" s="63"/>
      <c r="BB28146" s="9"/>
    </row>
    <row r="28147" spans="1:54" s="5" customFormat="1" ht="12.75" customHeight="1" x14ac:dyDescent="0.3">
      <c r="A28147" s="35">
        <v>1186</v>
      </c>
      <c r="B28147" s="5" t="s">
        <v>849</v>
      </c>
      <c r="C28147" s="9" t="s">
        <v>592</v>
      </c>
      <c r="D28147" s="5" t="s">
        <v>736</v>
      </c>
      <c r="E28147" s="9"/>
      <c r="F28147" s="63"/>
      <c r="G28147" s="63"/>
      <c r="O28147" s="188">
        <v>41044</v>
      </c>
      <c r="P28147" s="192">
        <f t="shared" si="1315"/>
        <v>2012</v>
      </c>
      <c r="Q28147" s="141">
        <f t="shared" si="1316"/>
        <v>5</v>
      </c>
      <c r="R28147" s="129">
        <v>15</v>
      </c>
      <c r="S28147" s="9"/>
      <c r="T28147" s="9"/>
      <c r="U28147" s="63"/>
      <c r="V28147" s="63"/>
      <c r="W28147" s="63"/>
      <c r="X28147" s="10" t="s">
        <v>836</v>
      </c>
      <c r="Y28147" s="15"/>
      <c r="Z28147" s="70"/>
      <c r="AA28147" s="63" t="s">
        <v>600</v>
      </c>
      <c r="AD28147" s="65" t="s">
        <v>388</v>
      </c>
      <c r="AE28147" s="65"/>
      <c r="AF28147" s="133">
        <v>12.2</v>
      </c>
      <c r="AG28147" s="133">
        <v>12.2</v>
      </c>
      <c r="AH28147" s="65" t="s">
        <v>611</v>
      </c>
      <c r="AI28147" s="63" t="s">
        <v>611</v>
      </c>
      <c r="AJ28147" s="63"/>
      <c r="AK28147" s="11" t="s">
        <v>731</v>
      </c>
      <c r="AL28147" s="11" t="s">
        <v>732</v>
      </c>
      <c r="AM28147" s="63">
        <v>0.5</v>
      </c>
      <c r="AN28147" s="63">
        <v>0.5</v>
      </c>
      <c r="AO28147" s="63"/>
      <c r="AP28147" s="63"/>
      <c r="AQ28147" s="63"/>
      <c r="AR28147" s="63"/>
      <c r="AS28147" s="63"/>
      <c r="AT28147" s="63"/>
      <c r="AU28147" s="63"/>
      <c r="AV28147" s="63"/>
      <c r="AW28147" s="63"/>
      <c r="AX28147" s="63"/>
      <c r="AY28147" s="63"/>
      <c r="AZ28147" s="63"/>
      <c r="BA28147" s="63"/>
      <c r="BB28147" s="9"/>
    </row>
    <row r="28148" spans="1:54" s="5" customFormat="1" ht="12.75" customHeight="1" x14ac:dyDescent="0.3">
      <c r="A28148" s="35">
        <v>1098</v>
      </c>
      <c r="B28148" s="5" t="s">
        <v>849</v>
      </c>
      <c r="C28148" s="9" t="s">
        <v>429</v>
      </c>
      <c r="D28148" s="5" t="s">
        <v>859</v>
      </c>
      <c r="E28148" s="9" t="s">
        <v>869</v>
      </c>
      <c r="F28148" s="63">
        <v>6606238</v>
      </c>
      <c r="G28148" s="63">
        <v>661152</v>
      </c>
      <c r="H28148" s="5" t="s">
        <v>721</v>
      </c>
      <c r="I28148" s="5" t="s">
        <v>869</v>
      </c>
      <c r="J28148" s="5" t="s">
        <v>719</v>
      </c>
      <c r="O28148" s="188">
        <v>41044</v>
      </c>
      <c r="P28148" s="192">
        <f t="shared" si="1315"/>
        <v>2012</v>
      </c>
      <c r="Q28148" s="141">
        <f t="shared" si="1316"/>
        <v>5</v>
      </c>
      <c r="R28148" s="129">
        <v>15</v>
      </c>
      <c r="S28148" s="9"/>
      <c r="T28148" s="9"/>
      <c r="U28148" s="63"/>
      <c r="V28148" s="63"/>
      <c r="W28148" s="63"/>
      <c r="X28148" s="10" t="s">
        <v>837</v>
      </c>
      <c r="Y28148" s="15"/>
      <c r="Z28148" s="63"/>
      <c r="AA28148" s="63" t="s">
        <v>337</v>
      </c>
      <c r="AD28148" s="65" t="s">
        <v>388</v>
      </c>
      <c r="AE28148" s="65"/>
      <c r="AF28148" s="133">
        <v>10.9</v>
      </c>
      <c r="AG28148" s="133">
        <v>10.9</v>
      </c>
      <c r="AH28148" s="65" t="s">
        <v>410</v>
      </c>
      <c r="AI28148" s="63" t="s">
        <v>410</v>
      </c>
      <c r="AJ28148" s="63"/>
      <c r="AK28148" s="9" t="s">
        <v>723</v>
      </c>
      <c r="AL28148" s="11" t="s">
        <v>704</v>
      </c>
      <c r="AM28148" s="63">
        <v>0.5</v>
      </c>
      <c r="AN28148" s="63">
        <v>0.5</v>
      </c>
      <c r="AO28148" s="63"/>
      <c r="AP28148" s="63"/>
      <c r="AQ28148" s="63"/>
      <c r="AR28148" s="63"/>
      <c r="AS28148" s="63"/>
      <c r="AT28148" s="63"/>
      <c r="AU28148" s="63"/>
      <c r="AV28148" s="63"/>
      <c r="AW28148" s="63"/>
      <c r="AX28148" s="63"/>
      <c r="AY28148" s="63"/>
      <c r="AZ28148" s="63"/>
      <c r="BA28148" s="63"/>
      <c r="BB28148" s="9"/>
    </row>
    <row r="28149" spans="1:54" s="5" customFormat="1" ht="12.75" customHeight="1" x14ac:dyDescent="0.3">
      <c r="A28149" s="35">
        <v>1150</v>
      </c>
      <c r="B28149" s="5" t="s">
        <v>849</v>
      </c>
      <c r="C28149" s="9" t="s">
        <v>593</v>
      </c>
      <c r="D28149" s="5" t="s">
        <v>855</v>
      </c>
      <c r="E28149" s="9"/>
      <c r="F28149" s="63">
        <v>6607314</v>
      </c>
      <c r="G28149" s="63">
        <v>667458</v>
      </c>
      <c r="H28149" s="5" t="s">
        <v>721</v>
      </c>
      <c r="O28149" s="188">
        <v>41044</v>
      </c>
      <c r="P28149" s="192">
        <f t="shared" si="1315"/>
        <v>2012</v>
      </c>
      <c r="Q28149" s="141">
        <f t="shared" si="1316"/>
        <v>5</v>
      </c>
      <c r="R28149" s="129">
        <v>15</v>
      </c>
      <c r="S28149" s="9"/>
      <c r="T28149" s="9"/>
      <c r="U28149" s="63"/>
      <c r="V28149" s="63"/>
      <c r="W28149" s="63"/>
      <c r="X28149" s="10" t="s">
        <v>837</v>
      </c>
      <c r="Y28149" s="15"/>
      <c r="Z28149" s="63"/>
      <c r="AA28149" s="63" t="s">
        <v>337</v>
      </c>
      <c r="AD28149" s="65" t="s">
        <v>388</v>
      </c>
      <c r="AE28149" s="65"/>
      <c r="AF28149" s="133">
        <v>16.399999999999999</v>
      </c>
      <c r="AG28149" s="133">
        <v>16.399999999999999</v>
      </c>
      <c r="AH28149" s="65" t="s">
        <v>410</v>
      </c>
      <c r="AI28149" s="63" t="s">
        <v>410</v>
      </c>
      <c r="AJ28149" s="63"/>
      <c r="AK28149" s="9" t="s">
        <v>723</v>
      </c>
      <c r="AL28149" s="11" t="s">
        <v>704</v>
      </c>
      <c r="AM28149" s="63">
        <v>0.5</v>
      </c>
      <c r="AN28149" s="63">
        <v>0.5</v>
      </c>
      <c r="AO28149" s="63"/>
      <c r="AP28149" s="63"/>
      <c r="AQ28149" s="63"/>
      <c r="AR28149" s="63"/>
      <c r="AS28149" s="63"/>
      <c r="AT28149" s="63"/>
      <c r="AU28149" s="63"/>
      <c r="AV28149" s="63"/>
      <c r="AW28149" s="63"/>
      <c r="AX28149" s="63"/>
      <c r="AY28149" s="63"/>
      <c r="AZ28149" s="63"/>
      <c r="BA28149" s="63"/>
      <c r="BB28149" s="9"/>
    </row>
    <row r="28150" spans="1:54" s="5" customFormat="1" ht="12.75" customHeight="1" x14ac:dyDescent="0.3">
      <c r="A28150" s="35">
        <v>1228</v>
      </c>
      <c r="B28150" s="5" t="s">
        <v>849</v>
      </c>
      <c r="C28150" s="9" t="s">
        <v>591</v>
      </c>
      <c r="D28150" s="5" t="s">
        <v>860</v>
      </c>
      <c r="E28150" s="9"/>
      <c r="F28150" s="63">
        <v>6602223</v>
      </c>
      <c r="G28150" s="63">
        <v>664041</v>
      </c>
      <c r="H28150" s="5" t="s">
        <v>721</v>
      </c>
      <c r="O28150" s="188">
        <v>41044</v>
      </c>
      <c r="P28150" s="192">
        <f t="shared" si="1315"/>
        <v>2012</v>
      </c>
      <c r="Q28150" s="141">
        <f t="shared" si="1316"/>
        <v>5</v>
      </c>
      <c r="R28150" s="129">
        <v>15</v>
      </c>
      <c r="S28150" s="9"/>
      <c r="T28150" s="9"/>
      <c r="U28150" s="63"/>
      <c r="V28150" s="63"/>
      <c r="W28150" s="63"/>
      <c r="X28150" s="10" t="s">
        <v>837</v>
      </c>
      <c r="Y28150" s="15"/>
      <c r="Z28150" s="63"/>
      <c r="AA28150" s="63" t="s">
        <v>337</v>
      </c>
      <c r="AD28150" s="65" t="s">
        <v>388</v>
      </c>
      <c r="AE28150" s="65"/>
      <c r="AF28150" s="133">
        <v>10.9</v>
      </c>
      <c r="AG28150" s="133">
        <v>10.9</v>
      </c>
      <c r="AH28150" s="65" t="s">
        <v>410</v>
      </c>
      <c r="AI28150" s="63" t="s">
        <v>410</v>
      </c>
      <c r="AJ28150" s="63"/>
      <c r="AK28150" s="9" t="s">
        <v>723</v>
      </c>
      <c r="AL28150" s="11" t="s">
        <v>704</v>
      </c>
      <c r="AM28150" s="63">
        <v>0.5</v>
      </c>
      <c r="AN28150" s="63">
        <v>0.5</v>
      </c>
      <c r="AO28150" s="63"/>
      <c r="AP28150" s="63"/>
      <c r="AQ28150" s="63"/>
      <c r="AR28150" s="63"/>
      <c r="AS28150" s="63"/>
      <c r="AT28150" s="63"/>
      <c r="AU28150" s="63"/>
      <c r="AV28150" s="63"/>
      <c r="AW28150" s="63"/>
      <c r="AX28150" s="63"/>
      <c r="AY28150" s="63"/>
      <c r="AZ28150" s="63"/>
      <c r="BA28150" s="63"/>
      <c r="BB28150" s="9"/>
    </row>
    <row r="28151" spans="1:54" s="5" customFormat="1" ht="12.75" customHeight="1" x14ac:dyDescent="0.3">
      <c r="A28151" s="35">
        <v>1186</v>
      </c>
      <c r="B28151" s="5" t="s">
        <v>849</v>
      </c>
      <c r="C28151" s="9" t="s">
        <v>592</v>
      </c>
      <c r="D28151" s="5" t="s">
        <v>736</v>
      </c>
      <c r="E28151" s="9"/>
      <c r="F28151" s="63"/>
      <c r="G28151" s="63"/>
      <c r="O28151" s="188">
        <v>41044</v>
      </c>
      <c r="P28151" s="192">
        <f t="shared" si="1315"/>
        <v>2012</v>
      </c>
      <c r="Q28151" s="141">
        <f t="shared" si="1316"/>
        <v>5</v>
      </c>
      <c r="R28151" s="129">
        <v>15</v>
      </c>
      <c r="S28151" s="9"/>
      <c r="T28151" s="9"/>
      <c r="U28151" s="63"/>
      <c r="V28151" s="63"/>
      <c r="W28151" s="63"/>
      <c r="X28151" s="10" t="s">
        <v>837</v>
      </c>
      <c r="Y28151" s="15"/>
      <c r="Z28151" s="63"/>
      <c r="AA28151" s="63" t="s">
        <v>337</v>
      </c>
      <c r="AD28151" s="65" t="s">
        <v>388</v>
      </c>
      <c r="AE28151" s="65"/>
      <c r="AF28151" s="133">
        <v>11.5</v>
      </c>
      <c r="AG28151" s="133">
        <v>11.5</v>
      </c>
      <c r="AH28151" s="65" t="s">
        <v>410</v>
      </c>
      <c r="AI28151" s="63" t="s">
        <v>410</v>
      </c>
      <c r="AJ28151" s="63"/>
      <c r="AK28151" s="11" t="s">
        <v>731</v>
      </c>
      <c r="AL28151" s="11" t="s">
        <v>732</v>
      </c>
      <c r="AM28151" s="63">
        <v>0.5</v>
      </c>
      <c r="AN28151" s="63">
        <v>0.5</v>
      </c>
      <c r="AO28151" s="63"/>
      <c r="AP28151" s="63"/>
      <c r="AQ28151" s="63"/>
      <c r="AR28151" s="63"/>
      <c r="AS28151" s="63"/>
      <c r="AT28151" s="63"/>
      <c r="AU28151" s="63"/>
      <c r="AV28151" s="63"/>
      <c r="AW28151" s="63"/>
      <c r="AX28151" s="63"/>
      <c r="AY28151" s="63"/>
      <c r="AZ28151" s="63"/>
      <c r="BA28151" s="63"/>
      <c r="BB28151" s="9"/>
    </row>
    <row r="28152" spans="1:54" s="5" customFormat="1" ht="12.75" customHeight="1" x14ac:dyDescent="0.3">
      <c r="A28152" s="35">
        <v>1213</v>
      </c>
      <c r="B28152" s="5" t="s">
        <v>849</v>
      </c>
      <c r="C28152" s="9" t="s">
        <v>591</v>
      </c>
      <c r="D28152" s="5" t="s">
        <v>860</v>
      </c>
      <c r="E28152" s="9" t="s">
        <v>617</v>
      </c>
      <c r="F28152" s="63">
        <v>6602520</v>
      </c>
      <c r="G28152" s="63">
        <v>1618560</v>
      </c>
      <c r="H28152" s="8" t="s">
        <v>586</v>
      </c>
      <c r="O28152" s="188">
        <v>41044</v>
      </c>
      <c r="P28152" s="192">
        <f t="shared" si="1315"/>
        <v>2012</v>
      </c>
      <c r="Q28152" s="141">
        <f t="shared" si="1316"/>
        <v>5</v>
      </c>
      <c r="R28152" s="141">
        <f t="shared" ref="R28152:R28175" si="1317">DAY(O28152)</f>
        <v>15</v>
      </c>
      <c r="S28152" s="9"/>
      <c r="T28152" s="9"/>
      <c r="U28152" s="63"/>
      <c r="V28152" s="63"/>
      <c r="W28152" s="63"/>
      <c r="X28152" s="10" t="s">
        <v>837</v>
      </c>
      <c r="Y28152" s="15"/>
      <c r="Z28152" s="63"/>
      <c r="AA28152" s="63" t="s">
        <v>337</v>
      </c>
      <c r="AD28152" s="63" t="s">
        <v>388</v>
      </c>
      <c r="AE28152" s="63"/>
      <c r="AF28152" s="133">
        <v>12</v>
      </c>
      <c r="AG28152" s="133">
        <v>12</v>
      </c>
      <c r="AH28152" s="65" t="s">
        <v>410</v>
      </c>
      <c r="AI28152" s="63" t="s">
        <v>410</v>
      </c>
      <c r="AJ28152" s="63" t="s">
        <v>585</v>
      </c>
      <c r="AK28152" s="9"/>
      <c r="AL28152" s="9" t="s">
        <v>732</v>
      </c>
      <c r="AM28152" s="63"/>
      <c r="AN28152" s="63"/>
      <c r="AO28152" s="63"/>
      <c r="AP28152" s="63"/>
      <c r="AQ28152" s="63"/>
      <c r="AR28152" s="63"/>
      <c r="AS28152" s="63"/>
      <c r="AT28152" s="63"/>
      <c r="AU28152" s="63"/>
      <c r="AV28152" s="63"/>
      <c r="AW28152" s="63"/>
      <c r="AX28152" s="63"/>
      <c r="AY28152" s="63"/>
      <c r="AZ28152" s="63"/>
      <c r="BA28152" s="63"/>
      <c r="BB28152" s="9"/>
    </row>
    <row r="28153" spans="1:54" s="5" customFormat="1" ht="12.75" customHeight="1" x14ac:dyDescent="0.3">
      <c r="A28153" s="35">
        <v>562</v>
      </c>
      <c r="B28153" s="5" t="s">
        <v>849</v>
      </c>
      <c r="C28153" s="9" t="s">
        <v>429</v>
      </c>
      <c r="D28153" s="5" t="s">
        <v>859</v>
      </c>
      <c r="E28153" s="9" t="s">
        <v>616</v>
      </c>
      <c r="F28153" s="63">
        <v>6606565</v>
      </c>
      <c r="G28153" s="63">
        <v>1615682</v>
      </c>
      <c r="H28153" s="5" t="s">
        <v>586</v>
      </c>
      <c r="I28153" s="5" t="s">
        <v>869</v>
      </c>
      <c r="J28153" s="5" t="s">
        <v>719</v>
      </c>
      <c r="O28153" s="188">
        <v>41044</v>
      </c>
      <c r="P28153" s="192">
        <f t="shared" si="1315"/>
        <v>2012</v>
      </c>
      <c r="Q28153" s="141">
        <f t="shared" si="1316"/>
        <v>5</v>
      </c>
      <c r="R28153" s="141">
        <f t="shared" si="1317"/>
        <v>15</v>
      </c>
      <c r="S28153" s="9"/>
      <c r="T28153" s="9"/>
      <c r="U28153" s="63"/>
      <c r="V28153" s="63"/>
      <c r="W28153" s="63"/>
      <c r="X28153" s="10" t="s">
        <v>837</v>
      </c>
      <c r="Y28153" s="15"/>
      <c r="Z28153" s="63"/>
      <c r="AA28153" s="63" t="s">
        <v>337</v>
      </c>
      <c r="AD28153" s="63" t="s">
        <v>388</v>
      </c>
      <c r="AE28153" s="63"/>
      <c r="AF28153" s="133">
        <v>12</v>
      </c>
      <c r="AG28153" s="133">
        <v>12</v>
      </c>
      <c r="AH28153" s="65" t="s">
        <v>410</v>
      </c>
      <c r="AI28153" s="63" t="s">
        <v>410</v>
      </c>
      <c r="AJ28153" s="63" t="s">
        <v>585</v>
      </c>
      <c r="AK28153" s="9"/>
      <c r="AL28153" s="9"/>
      <c r="AM28153" s="63"/>
      <c r="AN28153" s="63"/>
      <c r="AO28153" s="63"/>
      <c r="AP28153" s="63"/>
      <c r="AQ28153" s="63"/>
      <c r="AR28153" s="63"/>
      <c r="AS28153" s="63"/>
      <c r="AT28153" s="63"/>
      <c r="AU28153" s="63"/>
      <c r="AV28153" s="63"/>
      <c r="AW28153" s="63"/>
      <c r="AX28153" s="63"/>
      <c r="AY28153" s="63"/>
      <c r="AZ28153" s="63"/>
      <c r="BA28153" s="63"/>
      <c r="BB28153" s="9"/>
    </row>
    <row r="28154" spans="1:54" s="5" customFormat="1" ht="12.75" customHeight="1" x14ac:dyDescent="0.3">
      <c r="A28154" s="35">
        <v>1213</v>
      </c>
      <c r="B28154" s="5" t="s">
        <v>849</v>
      </c>
      <c r="C28154" s="9" t="s">
        <v>591</v>
      </c>
      <c r="D28154" s="5" t="s">
        <v>860</v>
      </c>
      <c r="E28154" s="9" t="s">
        <v>617</v>
      </c>
      <c r="F28154" s="63">
        <v>6602520</v>
      </c>
      <c r="G28154" s="63">
        <v>1618560</v>
      </c>
      <c r="H28154" s="8" t="s">
        <v>586</v>
      </c>
      <c r="O28154" s="188">
        <v>41044</v>
      </c>
      <c r="P28154" s="192">
        <f t="shared" si="1315"/>
        <v>2012</v>
      </c>
      <c r="Q28154" s="141">
        <f t="shared" si="1316"/>
        <v>5</v>
      </c>
      <c r="R28154" s="141">
        <f t="shared" si="1317"/>
        <v>15</v>
      </c>
      <c r="S28154" s="9"/>
      <c r="T28154" s="9"/>
      <c r="U28154" s="63"/>
      <c r="V28154" s="63"/>
      <c r="W28154" s="63"/>
      <c r="Y28154" s="15" t="s">
        <v>518</v>
      </c>
      <c r="Z28154" s="63"/>
      <c r="AA28154" s="63" t="s">
        <v>315</v>
      </c>
      <c r="AD28154" s="63" t="s">
        <v>388</v>
      </c>
      <c r="AE28154" s="63" t="s">
        <v>644</v>
      </c>
      <c r="AF28154" s="133">
        <v>0.1</v>
      </c>
      <c r="AG28154" s="133" t="s">
        <v>644</v>
      </c>
      <c r="AH28154" s="65" t="s">
        <v>81</v>
      </c>
      <c r="AI28154" s="63" t="s">
        <v>81</v>
      </c>
      <c r="AJ28154" s="63" t="s">
        <v>585</v>
      </c>
      <c r="AK28154" s="9"/>
      <c r="AL28154" s="9" t="s">
        <v>732</v>
      </c>
      <c r="AM28154" s="63"/>
      <c r="AN28154" s="63"/>
      <c r="AO28154" s="63"/>
      <c r="AP28154" s="63"/>
      <c r="AQ28154" s="63"/>
      <c r="AR28154" s="63"/>
      <c r="AS28154" s="63"/>
      <c r="AT28154" s="63"/>
      <c r="AU28154" s="63"/>
      <c r="AV28154" s="63"/>
      <c r="AW28154" s="63"/>
      <c r="AX28154" s="63"/>
      <c r="AY28154" s="63"/>
      <c r="AZ28154" s="63"/>
      <c r="BA28154" s="63"/>
      <c r="BB28154" s="9"/>
    </row>
    <row r="28155" spans="1:54" s="5" customFormat="1" ht="12.75" customHeight="1" x14ac:dyDescent="0.3">
      <c r="A28155" s="35">
        <v>562</v>
      </c>
      <c r="B28155" s="5" t="s">
        <v>849</v>
      </c>
      <c r="C28155" s="9" t="s">
        <v>429</v>
      </c>
      <c r="D28155" s="5" t="s">
        <v>859</v>
      </c>
      <c r="E28155" s="9" t="s">
        <v>616</v>
      </c>
      <c r="F28155" s="63"/>
      <c r="G28155" s="63"/>
      <c r="I28155" s="5" t="s">
        <v>869</v>
      </c>
      <c r="J28155" s="5" t="s">
        <v>719</v>
      </c>
      <c r="O28155" s="188">
        <v>41044</v>
      </c>
      <c r="P28155" s="192">
        <f t="shared" si="1315"/>
        <v>2012</v>
      </c>
      <c r="Q28155" s="141">
        <f t="shared" si="1316"/>
        <v>5</v>
      </c>
      <c r="R28155" s="141">
        <f t="shared" si="1317"/>
        <v>15</v>
      </c>
      <c r="S28155" s="9"/>
      <c r="T28155" s="9"/>
      <c r="U28155" s="63"/>
      <c r="V28155" s="63"/>
      <c r="W28155" s="63"/>
      <c r="Y28155" s="15" t="s">
        <v>518</v>
      </c>
      <c r="Z28155" s="63"/>
      <c r="AA28155" s="63" t="s">
        <v>315</v>
      </c>
      <c r="AD28155" s="63" t="s">
        <v>388</v>
      </c>
      <c r="AE28155" s="63" t="s">
        <v>644</v>
      </c>
      <c r="AF28155" s="133">
        <v>0.1</v>
      </c>
      <c r="AG28155" s="133" t="s">
        <v>644</v>
      </c>
      <c r="AH28155" s="65" t="s">
        <v>81</v>
      </c>
      <c r="AI28155" s="63" t="s">
        <v>81</v>
      </c>
      <c r="AJ28155" s="63" t="s">
        <v>585</v>
      </c>
      <c r="AK28155" s="9"/>
      <c r="AL28155" s="9"/>
      <c r="AM28155" s="63"/>
      <c r="AN28155" s="63"/>
      <c r="AO28155" s="63"/>
      <c r="AP28155" s="63"/>
      <c r="AQ28155" s="63"/>
      <c r="AR28155" s="63"/>
      <c r="AS28155" s="63"/>
      <c r="AT28155" s="63"/>
      <c r="AU28155" s="63"/>
      <c r="AV28155" s="63"/>
      <c r="AW28155" s="63"/>
      <c r="AX28155" s="63"/>
      <c r="AY28155" s="63"/>
      <c r="AZ28155" s="63"/>
      <c r="BA28155" s="63"/>
      <c r="BB28155" s="9"/>
    </row>
    <row r="28156" spans="1:54" s="5" customFormat="1" ht="12.75" customHeight="1" x14ac:dyDescent="0.3">
      <c r="A28156" s="35">
        <v>1213</v>
      </c>
      <c r="B28156" s="5" t="s">
        <v>849</v>
      </c>
      <c r="C28156" s="9" t="s">
        <v>591</v>
      </c>
      <c r="D28156" s="5" t="s">
        <v>860</v>
      </c>
      <c r="E28156" s="9" t="s">
        <v>617</v>
      </c>
      <c r="F28156" s="63">
        <v>6602520</v>
      </c>
      <c r="G28156" s="63">
        <v>1618560</v>
      </c>
      <c r="H28156" s="8" t="s">
        <v>586</v>
      </c>
      <c r="O28156" s="188">
        <v>41044</v>
      </c>
      <c r="P28156" s="192">
        <f t="shared" si="1315"/>
        <v>2012</v>
      </c>
      <c r="Q28156" s="141">
        <f t="shared" si="1316"/>
        <v>5</v>
      </c>
      <c r="R28156" s="141">
        <f t="shared" si="1317"/>
        <v>15</v>
      </c>
      <c r="S28156" s="9" t="s">
        <v>819</v>
      </c>
      <c r="T28156" s="9"/>
      <c r="U28156" s="63"/>
      <c r="V28156" s="63"/>
      <c r="W28156" s="63"/>
      <c r="Y28156" s="15"/>
      <c r="Z28156" s="63"/>
      <c r="AA28156" s="63" t="s">
        <v>362</v>
      </c>
      <c r="AD28156" s="63" t="s">
        <v>388</v>
      </c>
      <c r="AE28156" s="63" t="s">
        <v>407</v>
      </c>
      <c r="AF28156" s="133">
        <v>5.0000000000000001E-3</v>
      </c>
      <c r="AG28156" s="133" t="s">
        <v>407</v>
      </c>
      <c r="AH28156" s="65" t="s">
        <v>81</v>
      </c>
      <c r="AI28156" s="63" t="s">
        <v>81</v>
      </c>
      <c r="AJ28156" s="63" t="s">
        <v>585</v>
      </c>
      <c r="AK28156" s="9"/>
      <c r="AL28156" s="9" t="s">
        <v>732</v>
      </c>
      <c r="AM28156" s="63"/>
      <c r="AN28156" s="63"/>
      <c r="AO28156" s="63"/>
      <c r="AP28156" s="63"/>
      <c r="AQ28156" s="63"/>
      <c r="AR28156" s="63"/>
      <c r="AS28156" s="63"/>
      <c r="AT28156" s="63"/>
      <c r="AU28156" s="63"/>
      <c r="AV28156" s="63"/>
      <c r="AW28156" s="63"/>
      <c r="AX28156" s="63"/>
      <c r="AY28156" s="63"/>
      <c r="AZ28156" s="63"/>
      <c r="BA28156" s="63"/>
      <c r="BB28156" s="9"/>
    </row>
    <row r="28157" spans="1:54" s="5" customFormat="1" ht="12.75" customHeight="1" x14ac:dyDescent="0.3">
      <c r="A28157" s="35">
        <v>562</v>
      </c>
      <c r="B28157" s="5" t="s">
        <v>849</v>
      </c>
      <c r="C28157" s="9" t="s">
        <v>429</v>
      </c>
      <c r="D28157" s="5" t="s">
        <v>859</v>
      </c>
      <c r="E28157" s="9" t="s">
        <v>616</v>
      </c>
      <c r="F28157" s="63"/>
      <c r="G28157" s="63"/>
      <c r="I28157" s="5" t="s">
        <v>869</v>
      </c>
      <c r="J28157" s="5" t="s">
        <v>719</v>
      </c>
      <c r="O28157" s="188">
        <v>41044</v>
      </c>
      <c r="P28157" s="192">
        <f t="shared" si="1315"/>
        <v>2012</v>
      </c>
      <c r="Q28157" s="141">
        <f t="shared" si="1316"/>
        <v>5</v>
      </c>
      <c r="R28157" s="141">
        <f t="shared" si="1317"/>
        <v>15</v>
      </c>
      <c r="S28157" s="9" t="s">
        <v>819</v>
      </c>
      <c r="T28157" s="9"/>
      <c r="U28157" s="63"/>
      <c r="V28157" s="63"/>
      <c r="W28157" s="63"/>
      <c r="Y28157" s="15"/>
      <c r="Z28157" s="63"/>
      <c r="AA28157" s="63" t="s">
        <v>362</v>
      </c>
      <c r="AD28157" s="63" t="s">
        <v>388</v>
      </c>
      <c r="AE28157" s="63" t="s">
        <v>407</v>
      </c>
      <c r="AF28157" s="133">
        <v>5.0000000000000001E-3</v>
      </c>
      <c r="AG28157" s="133" t="s">
        <v>407</v>
      </c>
      <c r="AH28157" s="65" t="s">
        <v>81</v>
      </c>
      <c r="AI28157" s="63" t="s">
        <v>81</v>
      </c>
      <c r="AJ28157" s="63" t="s">
        <v>585</v>
      </c>
      <c r="AK28157" s="9"/>
      <c r="AL28157" s="9"/>
      <c r="AM28157" s="63"/>
      <c r="AN28157" s="63"/>
      <c r="AO28157" s="63"/>
      <c r="AP28157" s="63"/>
      <c r="AQ28157" s="63"/>
      <c r="AR28157" s="63"/>
      <c r="AS28157" s="63"/>
      <c r="AT28157" s="63"/>
      <c r="AU28157" s="63"/>
      <c r="AV28157" s="63"/>
      <c r="AW28157" s="63"/>
      <c r="AX28157" s="63"/>
      <c r="AY28157" s="63"/>
      <c r="AZ28157" s="63"/>
      <c r="BA28157" s="63"/>
      <c r="BB28157" s="9"/>
    </row>
    <row r="28158" spans="1:54" s="5" customFormat="1" ht="12.75" customHeight="1" x14ac:dyDescent="0.3">
      <c r="A28158" s="35">
        <v>1213</v>
      </c>
      <c r="B28158" s="5" t="s">
        <v>849</v>
      </c>
      <c r="C28158" s="9" t="s">
        <v>591</v>
      </c>
      <c r="D28158" s="5" t="s">
        <v>860</v>
      </c>
      <c r="E28158" s="9" t="s">
        <v>617</v>
      </c>
      <c r="F28158" s="63">
        <v>6602520</v>
      </c>
      <c r="G28158" s="63">
        <v>1618560</v>
      </c>
      <c r="H28158" s="8" t="s">
        <v>586</v>
      </c>
      <c r="O28158" s="188">
        <v>41044</v>
      </c>
      <c r="P28158" s="192">
        <f t="shared" si="1315"/>
        <v>2012</v>
      </c>
      <c r="Q28158" s="141">
        <f t="shared" si="1316"/>
        <v>5</v>
      </c>
      <c r="R28158" s="141">
        <f t="shared" si="1317"/>
        <v>15</v>
      </c>
      <c r="S28158" s="9" t="s">
        <v>838</v>
      </c>
      <c r="T28158" s="9" t="s">
        <v>838</v>
      </c>
      <c r="U28158" s="63">
        <v>0.4</v>
      </c>
      <c r="V28158" s="63"/>
      <c r="W28158" s="63"/>
      <c r="Y28158" s="15" t="s">
        <v>843</v>
      </c>
      <c r="Z28158" s="63"/>
      <c r="AA28158" s="63" t="s">
        <v>365</v>
      </c>
      <c r="AD28158" s="63" t="s">
        <v>388</v>
      </c>
      <c r="AE28158" s="63" t="s">
        <v>406</v>
      </c>
      <c r="AF28158" s="133">
        <v>7.4999999999999997E-3</v>
      </c>
      <c r="AG28158" s="133" t="s">
        <v>406</v>
      </c>
      <c r="AH28158" s="65" t="s">
        <v>81</v>
      </c>
      <c r="AI28158" s="63" t="s">
        <v>81</v>
      </c>
      <c r="AJ28158" s="63" t="s">
        <v>585</v>
      </c>
      <c r="AK28158" s="9"/>
      <c r="AL28158" s="9" t="s">
        <v>732</v>
      </c>
      <c r="AM28158" s="63"/>
      <c r="AN28158" s="63"/>
      <c r="AO28158" s="63"/>
      <c r="AP28158" s="63"/>
      <c r="AQ28158" s="63"/>
      <c r="AR28158" s="63"/>
      <c r="AS28158" s="63"/>
      <c r="AT28158" s="63"/>
      <c r="AU28158" s="63"/>
      <c r="AV28158" s="63"/>
      <c r="AW28158" s="63"/>
      <c r="AX28158" s="63"/>
      <c r="AY28158" s="63"/>
      <c r="AZ28158" s="63"/>
      <c r="BA28158" s="63"/>
      <c r="BB28158" s="9"/>
    </row>
    <row r="28159" spans="1:54" s="5" customFormat="1" ht="12.75" customHeight="1" x14ac:dyDescent="0.3">
      <c r="A28159" s="35">
        <v>562</v>
      </c>
      <c r="B28159" s="5" t="s">
        <v>849</v>
      </c>
      <c r="C28159" s="9" t="s">
        <v>429</v>
      </c>
      <c r="D28159" s="5" t="s">
        <v>859</v>
      </c>
      <c r="E28159" s="9" t="s">
        <v>616</v>
      </c>
      <c r="F28159" s="63"/>
      <c r="G28159" s="63"/>
      <c r="I28159" s="5" t="s">
        <v>869</v>
      </c>
      <c r="J28159" s="5" t="s">
        <v>719</v>
      </c>
      <c r="O28159" s="188">
        <v>41044</v>
      </c>
      <c r="P28159" s="192">
        <f t="shared" si="1315"/>
        <v>2012</v>
      </c>
      <c r="Q28159" s="141">
        <f t="shared" si="1316"/>
        <v>5</v>
      </c>
      <c r="R28159" s="141">
        <f t="shared" si="1317"/>
        <v>15</v>
      </c>
      <c r="S28159" s="9" t="s">
        <v>838</v>
      </c>
      <c r="T28159" s="9" t="s">
        <v>838</v>
      </c>
      <c r="U28159" s="63">
        <v>0.4</v>
      </c>
      <c r="V28159" s="63"/>
      <c r="W28159" s="63"/>
      <c r="Y28159" s="15" t="s">
        <v>843</v>
      </c>
      <c r="Z28159" s="63"/>
      <c r="AA28159" s="63" t="s">
        <v>365</v>
      </c>
      <c r="AD28159" s="63" t="s">
        <v>388</v>
      </c>
      <c r="AE28159" s="63" t="s">
        <v>406</v>
      </c>
      <c r="AF28159" s="133">
        <v>7.4999999999999997E-3</v>
      </c>
      <c r="AG28159" s="133" t="s">
        <v>406</v>
      </c>
      <c r="AH28159" s="65" t="s">
        <v>81</v>
      </c>
      <c r="AI28159" s="63" t="s">
        <v>81</v>
      </c>
      <c r="AJ28159" s="63" t="s">
        <v>585</v>
      </c>
      <c r="AK28159" s="9"/>
      <c r="AL28159" s="9"/>
      <c r="AM28159" s="63"/>
      <c r="AN28159" s="63"/>
      <c r="AO28159" s="63"/>
      <c r="AP28159" s="63"/>
      <c r="AQ28159" s="63"/>
      <c r="AR28159" s="63"/>
      <c r="AS28159" s="63"/>
      <c r="AT28159" s="63"/>
      <c r="AU28159" s="63"/>
      <c r="AV28159" s="63"/>
      <c r="AW28159" s="63"/>
      <c r="AX28159" s="63"/>
      <c r="AY28159" s="63"/>
      <c r="AZ28159" s="63"/>
      <c r="BA28159" s="63"/>
      <c r="BB28159" s="9"/>
    </row>
    <row r="28160" spans="1:54" s="5" customFormat="1" ht="12.75" customHeight="1" x14ac:dyDescent="0.3">
      <c r="A28160" s="35">
        <v>1213</v>
      </c>
      <c r="B28160" s="5" t="s">
        <v>849</v>
      </c>
      <c r="C28160" s="9" t="s">
        <v>591</v>
      </c>
      <c r="D28160" s="5" t="s">
        <v>860</v>
      </c>
      <c r="E28160" s="9" t="s">
        <v>617</v>
      </c>
      <c r="F28160" s="63">
        <v>6602520</v>
      </c>
      <c r="G28160" s="63">
        <v>1618560</v>
      </c>
      <c r="H28160" s="8" t="s">
        <v>586</v>
      </c>
      <c r="O28160" s="188">
        <v>41044</v>
      </c>
      <c r="P28160" s="192">
        <f t="shared" si="1315"/>
        <v>2012</v>
      </c>
      <c r="Q28160" s="141">
        <f t="shared" si="1316"/>
        <v>5</v>
      </c>
      <c r="R28160" s="141">
        <f t="shared" si="1317"/>
        <v>15</v>
      </c>
      <c r="S28160" s="9"/>
      <c r="T28160" s="9"/>
      <c r="U28160" s="63"/>
      <c r="V28160" s="63"/>
      <c r="W28160" s="63"/>
      <c r="Y28160" s="15"/>
      <c r="Z28160" s="63"/>
      <c r="AA28160" s="63" t="s">
        <v>339</v>
      </c>
      <c r="AD28160" s="63" t="s">
        <v>388</v>
      </c>
      <c r="AE28160" s="63" t="s">
        <v>644</v>
      </c>
      <c r="AF28160" s="133">
        <v>0.1</v>
      </c>
      <c r="AG28160" s="133" t="s">
        <v>644</v>
      </c>
      <c r="AH28160" s="65" t="s">
        <v>81</v>
      </c>
      <c r="AI28160" s="63" t="s">
        <v>81</v>
      </c>
      <c r="AJ28160" s="63" t="s">
        <v>585</v>
      </c>
      <c r="AK28160" s="9"/>
      <c r="AL28160" s="9" t="s">
        <v>732</v>
      </c>
      <c r="AM28160" s="63"/>
      <c r="AN28160" s="63"/>
      <c r="AO28160" s="63"/>
      <c r="AP28160" s="63"/>
      <c r="AQ28160" s="63"/>
      <c r="AR28160" s="63"/>
      <c r="AS28160" s="63"/>
      <c r="AT28160" s="63"/>
      <c r="AU28160" s="63"/>
      <c r="AV28160" s="63"/>
      <c r="AW28160" s="63"/>
      <c r="AX28160" s="63"/>
      <c r="AY28160" s="63"/>
      <c r="AZ28160" s="63"/>
      <c r="BA28160" s="63"/>
      <c r="BB28160" s="9"/>
    </row>
    <row r="28161" spans="1:59" s="5" customFormat="1" ht="12.75" customHeight="1" x14ac:dyDescent="0.3">
      <c r="A28161" s="35">
        <v>562</v>
      </c>
      <c r="B28161" s="5" t="s">
        <v>849</v>
      </c>
      <c r="C28161" s="9" t="s">
        <v>429</v>
      </c>
      <c r="D28161" s="5" t="s">
        <v>859</v>
      </c>
      <c r="E28161" s="9" t="s">
        <v>616</v>
      </c>
      <c r="F28161" s="63"/>
      <c r="G28161" s="63"/>
      <c r="I28161" s="5" t="s">
        <v>869</v>
      </c>
      <c r="J28161" s="5" t="s">
        <v>719</v>
      </c>
      <c r="O28161" s="188">
        <v>41044</v>
      </c>
      <c r="P28161" s="192">
        <f t="shared" si="1315"/>
        <v>2012</v>
      </c>
      <c r="Q28161" s="141">
        <f t="shared" si="1316"/>
        <v>5</v>
      </c>
      <c r="R28161" s="141">
        <f t="shared" si="1317"/>
        <v>15</v>
      </c>
      <c r="S28161" s="9"/>
      <c r="T28161" s="9"/>
      <c r="U28161" s="63"/>
      <c r="V28161" s="63"/>
      <c r="W28161" s="63"/>
      <c r="Y28161" s="15"/>
      <c r="Z28161" s="63"/>
      <c r="AA28161" s="63" t="s">
        <v>339</v>
      </c>
      <c r="AD28161" s="63" t="s">
        <v>388</v>
      </c>
      <c r="AE28161" s="63" t="s">
        <v>644</v>
      </c>
      <c r="AF28161" s="133">
        <v>0.1</v>
      </c>
      <c r="AG28161" s="133" t="s">
        <v>644</v>
      </c>
      <c r="AH28161" s="65" t="s">
        <v>81</v>
      </c>
      <c r="AI28161" s="63" t="s">
        <v>81</v>
      </c>
      <c r="AJ28161" s="63" t="s">
        <v>585</v>
      </c>
      <c r="AK28161" s="9"/>
      <c r="AL28161" s="9"/>
      <c r="AM28161" s="63"/>
      <c r="AN28161" s="63"/>
      <c r="AO28161" s="63"/>
      <c r="AP28161" s="63"/>
      <c r="AQ28161" s="63"/>
      <c r="AR28161" s="63"/>
      <c r="AS28161" s="63"/>
      <c r="AT28161" s="63"/>
      <c r="AU28161" s="63"/>
      <c r="AV28161" s="63"/>
      <c r="AW28161" s="63"/>
      <c r="AX28161" s="63"/>
      <c r="AY28161" s="63"/>
      <c r="AZ28161" s="63"/>
      <c r="BA28161" s="63"/>
      <c r="BB28161" s="9"/>
    </row>
    <row r="28162" spans="1:59" s="5" customFormat="1" ht="12.75" customHeight="1" x14ac:dyDescent="0.3">
      <c r="A28162" s="36">
        <v>377</v>
      </c>
      <c r="B28162" s="8" t="s">
        <v>849</v>
      </c>
      <c r="C28162" s="11" t="s">
        <v>540</v>
      </c>
      <c r="D28162" s="8" t="s">
        <v>862</v>
      </c>
      <c r="E28162" s="11" t="s">
        <v>546</v>
      </c>
      <c r="F28162" s="65">
        <v>6598248</v>
      </c>
      <c r="G28162" s="65">
        <v>1617962</v>
      </c>
      <c r="H28162" s="8" t="s">
        <v>586</v>
      </c>
      <c r="I28162" s="8"/>
      <c r="J28162" s="8"/>
      <c r="K28162" s="8"/>
      <c r="L28162" s="8"/>
      <c r="M28162" s="8"/>
      <c r="N28162" s="8"/>
      <c r="O28162" s="188">
        <v>41052</v>
      </c>
      <c r="P28162" s="192">
        <f t="shared" si="1315"/>
        <v>2012</v>
      </c>
      <c r="Q28162" s="141">
        <f t="shared" si="1316"/>
        <v>5</v>
      </c>
      <c r="R28162" s="144">
        <f t="shared" si="1317"/>
        <v>23</v>
      </c>
      <c r="S28162" s="11"/>
      <c r="T28162" s="11"/>
      <c r="U28162" s="65"/>
      <c r="V28162" s="65"/>
      <c r="W28162" s="65"/>
      <c r="X28162" s="8"/>
      <c r="Y28162" s="123"/>
      <c r="Z28162" s="65"/>
      <c r="AA28162" s="65" t="s">
        <v>1578</v>
      </c>
      <c r="AB28162" s="8"/>
      <c r="AC28162" s="8"/>
      <c r="AD28162" s="65" t="s">
        <v>325</v>
      </c>
      <c r="AE28162" s="65"/>
      <c r="AF28162" s="133">
        <v>9.7100000000000009</v>
      </c>
      <c r="AG28162" s="133">
        <v>9.7100000000000009</v>
      </c>
      <c r="AH28162" s="65" t="s">
        <v>872</v>
      </c>
      <c r="AI28162" s="65" t="s">
        <v>872</v>
      </c>
      <c r="AJ28162" s="65"/>
      <c r="AK28162" s="29" t="s">
        <v>991</v>
      </c>
      <c r="AL28162" s="11" t="s">
        <v>539</v>
      </c>
      <c r="AM28162" s="65"/>
      <c r="AN28162" s="65"/>
      <c r="AO28162" s="65">
        <v>0</v>
      </c>
      <c r="AP28162" s="65">
        <v>15</v>
      </c>
      <c r="AQ28162" s="65"/>
      <c r="AR28162" s="65"/>
      <c r="AS28162" s="65"/>
      <c r="AT28162" s="65"/>
      <c r="AU28162" s="65"/>
      <c r="AV28162" s="65"/>
      <c r="AW28162" s="65"/>
      <c r="AX28162" s="65"/>
      <c r="AY28162" s="65"/>
      <c r="AZ28162" s="65"/>
      <c r="BA28162" s="65"/>
      <c r="BB28162" s="11"/>
      <c r="BC28162" s="8"/>
      <c r="BD28162" s="8"/>
      <c r="BE28162" s="8"/>
      <c r="BF28162" s="8"/>
      <c r="BG28162" s="8"/>
    </row>
    <row r="28163" spans="1:59" s="5" customFormat="1" ht="12.75" customHeight="1" x14ac:dyDescent="0.3">
      <c r="A28163" s="36">
        <v>381</v>
      </c>
      <c r="B28163" s="8" t="s">
        <v>849</v>
      </c>
      <c r="C28163" s="11" t="s">
        <v>540</v>
      </c>
      <c r="D28163" s="8" t="s">
        <v>862</v>
      </c>
      <c r="E28163" s="11" t="s">
        <v>547</v>
      </c>
      <c r="F28163" s="65">
        <v>6598158</v>
      </c>
      <c r="G28163" s="65">
        <v>1617992</v>
      </c>
      <c r="H28163" s="8" t="s">
        <v>586</v>
      </c>
      <c r="I28163" s="8"/>
      <c r="J28163" s="8"/>
      <c r="K28163" s="8"/>
      <c r="L28163" s="8"/>
      <c r="M28163" s="8"/>
      <c r="N28163" s="8"/>
      <c r="O28163" s="188">
        <v>41052</v>
      </c>
      <c r="P28163" s="192">
        <f t="shared" si="1315"/>
        <v>2012</v>
      </c>
      <c r="Q28163" s="141">
        <f t="shared" si="1316"/>
        <v>5</v>
      </c>
      <c r="R28163" s="144">
        <f t="shared" si="1317"/>
        <v>23</v>
      </c>
      <c r="S28163" s="11"/>
      <c r="T28163" s="11"/>
      <c r="U28163" s="65"/>
      <c r="V28163" s="65"/>
      <c r="W28163" s="65"/>
      <c r="X28163" s="8"/>
      <c r="Y28163" s="123"/>
      <c r="Z28163" s="65"/>
      <c r="AA28163" s="65" t="s">
        <v>1578</v>
      </c>
      <c r="AB28163" s="8"/>
      <c r="AC28163" s="8"/>
      <c r="AD28163" s="65" t="s">
        <v>325</v>
      </c>
      <c r="AE28163" s="65"/>
      <c r="AF28163" s="155">
        <v>179</v>
      </c>
      <c r="AG28163" s="155">
        <v>179</v>
      </c>
      <c r="AH28163" s="65" t="s">
        <v>872</v>
      </c>
      <c r="AI28163" s="65" t="s">
        <v>872</v>
      </c>
      <c r="AJ28163" s="65"/>
      <c r="AK28163" s="29" t="s">
        <v>991</v>
      </c>
      <c r="AL28163" s="11" t="s">
        <v>539</v>
      </c>
      <c r="AM28163" s="65"/>
      <c r="AN28163" s="65"/>
      <c r="AO28163" s="65">
        <v>0</v>
      </c>
      <c r="AP28163" s="65">
        <v>15</v>
      </c>
      <c r="AQ28163" s="65"/>
      <c r="AR28163" s="65"/>
      <c r="AS28163" s="65"/>
      <c r="AT28163" s="65"/>
      <c r="AU28163" s="65"/>
      <c r="AV28163" s="65"/>
      <c r="AW28163" s="65"/>
      <c r="AX28163" s="65"/>
      <c r="AY28163" s="65"/>
      <c r="AZ28163" s="65"/>
      <c r="BA28163" s="65"/>
      <c r="BB28163" s="11"/>
      <c r="BC28163" s="8"/>
      <c r="BD28163" s="8"/>
      <c r="BE28163" s="8"/>
      <c r="BF28163" s="8"/>
      <c r="BG28163" s="8"/>
    </row>
    <row r="28164" spans="1:59" s="5" customFormat="1" ht="12.75" customHeight="1" x14ac:dyDescent="0.3">
      <c r="A28164" s="36">
        <v>377</v>
      </c>
      <c r="B28164" s="8" t="s">
        <v>849</v>
      </c>
      <c r="C28164" s="11" t="s">
        <v>540</v>
      </c>
      <c r="D28164" s="8" t="s">
        <v>862</v>
      </c>
      <c r="E28164" s="11" t="s">
        <v>546</v>
      </c>
      <c r="F28164" s="65">
        <v>6598248</v>
      </c>
      <c r="G28164" s="65">
        <v>1617962</v>
      </c>
      <c r="H28164" s="8" t="s">
        <v>586</v>
      </c>
      <c r="I28164" s="8"/>
      <c r="J28164" s="8"/>
      <c r="K28164" s="8"/>
      <c r="L28164" s="8"/>
      <c r="M28164" s="8"/>
      <c r="N28164" s="8"/>
      <c r="O28164" s="188">
        <v>41052</v>
      </c>
      <c r="P28164" s="192">
        <f t="shared" si="1315"/>
        <v>2012</v>
      </c>
      <c r="Q28164" s="141">
        <f t="shared" si="1316"/>
        <v>5</v>
      </c>
      <c r="R28164" s="144">
        <f t="shared" si="1317"/>
        <v>23</v>
      </c>
      <c r="S28164" s="11"/>
      <c r="T28164" s="11"/>
      <c r="U28164" s="65"/>
      <c r="V28164" s="65"/>
      <c r="W28164" s="65"/>
      <c r="X28164" s="8"/>
      <c r="Y28164" s="123"/>
      <c r="Z28164" s="65"/>
      <c r="AA28164" s="65" t="s">
        <v>1575</v>
      </c>
      <c r="AB28164" s="8"/>
      <c r="AC28164" s="8"/>
      <c r="AD28164" s="65" t="s">
        <v>325</v>
      </c>
      <c r="AE28164" s="65"/>
      <c r="AF28164" s="133" t="s">
        <v>1574</v>
      </c>
      <c r="AG28164" s="133" t="s">
        <v>1574</v>
      </c>
      <c r="AH28164" s="65" t="s">
        <v>872</v>
      </c>
      <c r="AI28164" s="65" t="s">
        <v>872</v>
      </c>
      <c r="AJ28164" s="65"/>
      <c r="AK28164" s="29" t="s">
        <v>991</v>
      </c>
      <c r="AL28164" s="11" t="s">
        <v>539</v>
      </c>
      <c r="AM28164" s="65"/>
      <c r="AN28164" s="65"/>
      <c r="AO28164" s="65">
        <v>0</v>
      </c>
      <c r="AP28164" s="65">
        <v>15</v>
      </c>
      <c r="AQ28164" s="65"/>
      <c r="AR28164" s="65"/>
      <c r="AS28164" s="65"/>
      <c r="AT28164" s="65"/>
      <c r="AU28164" s="65"/>
      <c r="AV28164" s="65"/>
      <c r="AW28164" s="65"/>
      <c r="AX28164" s="65"/>
      <c r="AY28164" s="65"/>
      <c r="AZ28164" s="65"/>
      <c r="BA28164" s="65"/>
      <c r="BB28164" s="11"/>
      <c r="BC28164" s="8"/>
      <c r="BD28164" s="8"/>
      <c r="BE28164" s="8"/>
      <c r="BF28164" s="8"/>
      <c r="BG28164" s="8"/>
    </row>
    <row r="28165" spans="1:59" s="5" customFormat="1" ht="12.75" customHeight="1" x14ac:dyDescent="0.3">
      <c r="A28165" s="36">
        <v>381</v>
      </c>
      <c r="B28165" s="8" t="s">
        <v>849</v>
      </c>
      <c r="C28165" s="11" t="s">
        <v>540</v>
      </c>
      <c r="D28165" s="8" t="s">
        <v>862</v>
      </c>
      <c r="E28165" s="11" t="s">
        <v>547</v>
      </c>
      <c r="F28165" s="65">
        <v>6598158</v>
      </c>
      <c r="G28165" s="65">
        <v>1617992</v>
      </c>
      <c r="H28165" s="8" t="s">
        <v>586</v>
      </c>
      <c r="I28165" s="8"/>
      <c r="J28165" s="8"/>
      <c r="K28165" s="8"/>
      <c r="L28165" s="8"/>
      <c r="M28165" s="8"/>
      <c r="N28165" s="8"/>
      <c r="O28165" s="188">
        <v>41052</v>
      </c>
      <c r="P28165" s="192">
        <f t="shared" si="1315"/>
        <v>2012</v>
      </c>
      <c r="Q28165" s="141">
        <f t="shared" si="1316"/>
        <v>5</v>
      </c>
      <c r="R28165" s="144">
        <f t="shared" si="1317"/>
        <v>23</v>
      </c>
      <c r="S28165" s="11"/>
      <c r="T28165" s="11"/>
      <c r="U28165" s="65"/>
      <c r="V28165" s="65"/>
      <c r="W28165" s="65"/>
      <c r="X28165" s="8"/>
      <c r="Y28165" s="123"/>
      <c r="Z28165" s="65"/>
      <c r="AA28165" s="65" t="s">
        <v>1575</v>
      </c>
      <c r="AB28165" s="8"/>
      <c r="AC28165" s="8"/>
      <c r="AD28165" s="65" t="s">
        <v>325</v>
      </c>
      <c r="AE28165" s="65"/>
      <c r="AF28165" s="133">
        <v>58.1</v>
      </c>
      <c r="AG28165" s="133">
        <v>58.1</v>
      </c>
      <c r="AH28165" s="65" t="s">
        <v>872</v>
      </c>
      <c r="AI28165" s="65" t="s">
        <v>872</v>
      </c>
      <c r="AJ28165" s="65"/>
      <c r="AK28165" s="29" t="s">
        <v>991</v>
      </c>
      <c r="AL28165" s="11" t="s">
        <v>539</v>
      </c>
      <c r="AM28165" s="65"/>
      <c r="AN28165" s="65"/>
      <c r="AO28165" s="65">
        <v>0</v>
      </c>
      <c r="AP28165" s="65">
        <v>15</v>
      </c>
      <c r="AQ28165" s="65"/>
      <c r="AR28165" s="65"/>
      <c r="AS28165" s="65"/>
      <c r="AT28165" s="65"/>
      <c r="AU28165" s="65"/>
      <c r="AV28165" s="65"/>
      <c r="AW28165" s="65"/>
      <c r="AX28165" s="65"/>
      <c r="AY28165" s="65"/>
      <c r="AZ28165" s="65"/>
      <c r="BA28165" s="65"/>
      <c r="BB28165" s="11"/>
      <c r="BC28165" s="8"/>
      <c r="BD28165" s="8"/>
      <c r="BE28165" s="8"/>
      <c r="BF28165" s="8"/>
      <c r="BG28165" s="8"/>
    </row>
    <row r="28166" spans="1:59" s="5" customFormat="1" ht="12.75" customHeight="1" x14ac:dyDescent="0.3">
      <c r="A28166" s="35">
        <v>1214</v>
      </c>
      <c r="B28166" s="5" t="s">
        <v>849</v>
      </c>
      <c r="C28166" s="9" t="s">
        <v>591</v>
      </c>
      <c r="D28166" s="5" t="s">
        <v>860</v>
      </c>
      <c r="E28166" s="9" t="s">
        <v>617</v>
      </c>
      <c r="F28166" s="63">
        <v>6602520</v>
      </c>
      <c r="G28166" s="63">
        <v>1618560</v>
      </c>
      <c r="H28166" s="8" t="s">
        <v>586</v>
      </c>
      <c r="O28166" s="188">
        <v>41073</v>
      </c>
      <c r="P28166" s="192">
        <f t="shared" si="1315"/>
        <v>2012</v>
      </c>
      <c r="Q28166" s="141">
        <f t="shared" si="1316"/>
        <v>6</v>
      </c>
      <c r="R28166" s="141">
        <f t="shared" si="1317"/>
        <v>13</v>
      </c>
      <c r="S28166" s="9"/>
      <c r="T28166" s="9"/>
      <c r="U28166" s="63"/>
      <c r="V28166" s="63"/>
      <c r="W28166" s="63"/>
      <c r="Y28166" s="15"/>
      <c r="Z28166" s="63"/>
      <c r="AA28166" s="63" t="s">
        <v>353</v>
      </c>
      <c r="AD28166" s="63" t="s">
        <v>388</v>
      </c>
      <c r="AE28166" s="63" t="s">
        <v>401</v>
      </c>
      <c r="AF28166" s="133">
        <v>45</v>
      </c>
      <c r="AG28166" s="133" t="s">
        <v>401</v>
      </c>
      <c r="AH28166" s="65" t="s">
        <v>175</v>
      </c>
      <c r="AI28166" s="63" t="s">
        <v>175</v>
      </c>
      <c r="AJ28166" s="63" t="s">
        <v>585</v>
      </c>
      <c r="AK28166" s="9"/>
      <c r="AL28166" s="9" t="s">
        <v>732</v>
      </c>
      <c r="AM28166" s="63"/>
      <c r="AN28166" s="63"/>
      <c r="AO28166" s="63"/>
      <c r="AP28166" s="63"/>
      <c r="AQ28166" s="63"/>
      <c r="AR28166" s="63"/>
      <c r="AS28166" s="63"/>
      <c r="AT28166" s="63"/>
      <c r="AU28166" s="63"/>
      <c r="AV28166" s="63"/>
      <c r="AW28166" s="63"/>
      <c r="AX28166" s="63"/>
      <c r="AY28166" s="63"/>
      <c r="AZ28166" s="63"/>
      <c r="BA28166" s="63"/>
      <c r="BB28166" s="11"/>
      <c r="BC28166" s="8"/>
      <c r="BG28166" s="8"/>
    </row>
    <row r="28167" spans="1:59" s="5" customFormat="1" ht="12.75" customHeight="1" x14ac:dyDescent="0.3">
      <c r="A28167" s="35">
        <v>563</v>
      </c>
      <c r="B28167" s="5" t="s">
        <v>849</v>
      </c>
      <c r="C28167" s="9" t="s">
        <v>429</v>
      </c>
      <c r="D28167" s="5" t="s">
        <v>859</v>
      </c>
      <c r="E28167" s="9" t="s">
        <v>616</v>
      </c>
      <c r="F28167" s="63"/>
      <c r="G28167" s="63"/>
      <c r="I28167" s="5" t="s">
        <v>869</v>
      </c>
      <c r="J28167" s="5" t="s">
        <v>719</v>
      </c>
      <c r="O28167" s="188">
        <v>41073</v>
      </c>
      <c r="P28167" s="192">
        <f t="shared" si="1315"/>
        <v>2012</v>
      </c>
      <c r="Q28167" s="141">
        <f t="shared" si="1316"/>
        <v>6</v>
      </c>
      <c r="R28167" s="141">
        <f t="shared" si="1317"/>
        <v>13</v>
      </c>
      <c r="S28167" s="9"/>
      <c r="T28167" s="9"/>
      <c r="U28167" s="63"/>
      <c r="V28167" s="63"/>
      <c r="W28167" s="63"/>
      <c r="Y28167" s="15"/>
      <c r="Z28167" s="63"/>
      <c r="AA28167" s="63" t="s">
        <v>353</v>
      </c>
      <c r="AD28167" s="63" t="s">
        <v>388</v>
      </c>
      <c r="AE28167" s="63" t="s">
        <v>401</v>
      </c>
      <c r="AF28167" s="133">
        <v>45</v>
      </c>
      <c r="AG28167" s="133" t="s">
        <v>401</v>
      </c>
      <c r="AH28167" s="65" t="s">
        <v>175</v>
      </c>
      <c r="AI28167" s="63" t="s">
        <v>175</v>
      </c>
      <c r="AJ28167" s="63" t="s">
        <v>585</v>
      </c>
      <c r="AK28167" s="9"/>
      <c r="AL28167" s="9"/>
      <c r="AM28167" s="63"/>
      <c r="AN28167" s="63"/>
      <c r="AO28167" s="63"/>
      <c r="AP28167" s="63"/>
      <c r="AQ28167" s="63"/>
      <c r="AR28167" s="63"/>
      <c r="AS28167" s="63"/>
      <c r="AT28167" s="63"/>
      <c r="AU28167" s="63"/>
      <c r="AV28167" s="63"/>
      <c r="AW28167" s="63"/>
      <c r="AX28167" s="63"/>
      <c r="AY28167" s="63"/>
      <c r="AZ28167" s="63"/>
      <c r="BA28167" s="63"/>
      <c r="BB28167" s="11"/>
      <c r="BC28167" s="8"/>
      <c r="BG28167" s="8"/>
    </row>
    <row r="28168" spans="1:59" s="5" customFormat="1" ht="12.75" customHeight="1" x14ac:dyDescent="0.3">
      <c r="A28168" s="35">
        <v>1214</v>
      </c>
      <c r="B28168" s="5" t="s">
        <v>849</v>
      </c>
      <c r="C28168" s="9" t="s">
        <v>591</v>
      </c>
      <c r="D28168" s="5" t="s">
        <v>860</v>
      </c>
      <c r="E28168" s="9" t="s">
        <v>617</v>
      </c>
      <c r="F28168" s="63">
        <v>6602520</v>
      </c>
      <c r="G28168" s="63">
        <v>1618560</v>
      </c>
      <c r="H28168" s="8" t="s">
        <v>586</v>
      </c>
      <c r="O28168" s="188">
        <v>41073</v>
      </c>
      <c r="P28168" s="192">
        <f t="shared" si="1315"/>
        <v>2012</v>
      </c>
      <c r="Q28168" s="141">
        <f t="shared" si="1316"/>
        <v>6</v>
      </c>
      <c r="R28168" s="141">
        <f t="shared" si="1317"/>
        <v>13</v>
      </c>
      <c r="S28168" s="9" t="s">
        <v>838</v>
      </c>
      <c r="T28168" s="9" t="s">
        <v>838</v>
      </c>
      <c r="U28168" s="63">
        <v>0.3</v>
      </c>
      <c r="V28168" s="63">
        <v>2</v>
      </c>
      <c r="W28168" s="63"/>
      <c r="Y28168" s="15"/>
      <c r="Z28168" s="63"/>
      <c r="AA28168" s="63" t="s">
        <v>354</v>
      </c>
      <c r="AD28168" s="63" t="s">
        <v>388</v>
      </c>
      <c r="AE28168" s="63" t="s">
        <v>402</v>
      </c>
      <c r="AF28168" s="133">
        <v>57</v>
      </c>
      <c r="AG28168" s="133" t="s">
        <v>402</v>
      </c>
      <c r="AH28168" s="65" t="s">
        <v>411</v>
      </c>
      <c r="AI28168" s="63" t="s">
        <v>411</v>
      </c>
      <c r="AJ28168" s="63" t="s">
        <v>585</v>
      </c>
      <c r="AK28168" s="9"/>
      <c r="AL28168" s="9" t="s">
        <v>732</v>
      </c>
      <c r="AM28168" s="63"/>
      <c r="AN28168" s="63"/>
      <c r="AO28168" s="63"/>
      <c r="AP28168" s="63"/>
      <c r="AQ28168" s="63"/>
      <c r="AR28168" s="63"/>
      <c r="AS28168" s="63"/>
      <c r="AT28168" s="63"/>
      <c r="AU28168" s="63"/>
      <c r="AV28168" s="63"/>
      <c r="AW28168" s="63"/>
      <c r="AX28168" s="63"/>
      <c r="AY28168" s="63"/>
      <c r="AZ28168" s="63"/>
      <c r="BA28168" s="63"/>
      <c r="BB28168" s="9"/>
    </row>
    <row r="28169" spans="1:59" s="5" customFormat="1" ht="12.75" customHeight="1" x14ac:dyDescent="0.3">
      <c r="A28169" s="35">
        <v>563</v>
      </c>
      <c r="B28169" s="5" t="s">
        <v>849</v>
      </c>
      <c r="C28169" s="9" t="s">
        <v>429</v>
      </c>
      <c r="D28169" s="5" t="s">
        <v>859</v>
      </c>
      <c r="E28169" s="9" t="s">
        <v>616</v>
      </c>
      <c r="F28169" s="63"/>
      <c r="G28169" s="63"/>
      <c r="I28169" s="5" t="s">
        <v>869</v>
      </c>
      <c r="J28169" s="5" t="s">
        <v>719</v>
      </c>
      <c r="O28169" s="188">
        <v>41073</v>
      </c>
      <c r="P28169" s="192">
        <f t="shared" si="1315"/>
        <v>2012</v>
      </c>
      <c r="Q28169" s="141">
        <f t="shared" si="1316"/>
        <v>6</v>
      </c>
      <c r="R28169" s="141">
        <f t="shared" si="1317"/>
        <v>13</v>
      </c>
      <c r="S28169" s="9" t="s">
        <v>838</v>
      </c>
      <c r="T28169" s="9" t="s">
        <v>838</v>
      </c>
      <c r="U28169" s="63">
        <v>0.3</v>
      </c>
      <c r="V28169" s="63">
        <v>2</v>
      </c>
      <c r="W28169" s="63"/>
      <c r="Y28169" s="15"/>
      <c r="Z28169" s="63"/>
      <c r="AA28169" s="63" t="s">
        <v>354</v>
      </c>
      <c r="AD28169" s="63" t="s">
        <v>388</v>
      </c>
      <c r="AE28169" s="63" t="s">
        <v>402</v>
      </c>
      <c r="AF28169" s="133">
        <v>57</v>
      </c>
      <c r="AG28169" s="133" t="s">
        <v>402</v>
      </c>
      <c r="AH28169" s="65" t="s">
        <v>411</v>
      </c>
      <c r="AI28169" s="63" t="s">
        <v>411</v>
      </c>
      <c r="AJ28169" s="63" t="s">
        <v>585</v>
      </c>
      <c r="AK28169" s="9"/>
      <c r="AL28169" s="9"/>
      <c r="AM28169" s="63"/>
      <c r="AN28169" s="63"/>
      <c r="AO28169" s="63"/>
      <c r="AP28169" s="63"/>
      <c r="AQ28169" s="63"/>
      <c r="AR28169" s="63"/>
      <c r="AS28169" s="63"/>
      <c r="AT28169" s="63"/>
      <c r="AU28169" s="63"/>
      <c r="AV28169" s="63"/>
      <c r="AW28169" s="63"/>
      <c r="AX28169" s="63"/>
      <c r="AY28169" s="63"/>
      <c r="AZ28169" s="63"/>
      <c r="BA28169" s="63"/>
      <c r="BB28169" s="9"/>
    </row>
    <row r="28170" spans="1:59" s="5" customFormat="1" ht="12.75" customHeight="1" x14ac:dyDescent="0.3">
      <c r="A28170" s="35">
        <v>1214</v>
      </c>
      <c r="B28170" s="5" t="s">
        <v>849</v>
      </c>
      <c r="C28170" s="9" t="s">
        <v>591</v>
      </c>
      <c r="D28170" s="5" t="s">
        <v>860</v>
      </c>
      <c r="E28170" s="9" t="s">
        <v>617</v>
      </c>
      <c r="F28170" s="63">
        <v>6602520</v>
      </c>
      <c r="G28170" s="63">
        <v>1618560</v>
      </c>
      <c r="H28170" s="8" t="s">
        <v>586</v>
      </c>
      <c r="O28170" s="188">
        <v>41073</v>
      </c>
      <c r="P28170" s="192">
        <f t="shared" si="1315"/>
        <v>2012</v>
      </c>
      <c r="Q28170" s="141">
        <f t="shared" si="1316"/>
        <v>6</v>
      </c>
      <c r="R28170" s="141">
        <f t="shared" si="1317"/>
        <v>13</v>
      </c>
      <c r="S28170" s="9" t="s">
        <v>819</v>
      </c>
      <c r="T28170" s="9"/>
      <c r="U28170" s="63"/>
      <c r="V28170" s="63"/>
      <c r="W28170" s="63"/>
      <c r="Y28170" s="15"/>
      <c r="Z28170" s="63"/>
      <c r="AA28170" s="63" t="s">
        <v>352</v>
      </c>
      <c r="AD28170" s="63" t="s">
        <v>388</v>
      </c>
      <c r="AE28170" s="63" t="s">
        <v>401</v>
      </c>
      <c r="AF28170" s="133">
        <v>45</v>
      </c>
      <c r="AG28170" s="133" t="s">
        <v>401</v>
      </c>
      <c r="AH28170" s="65" t="s">
        <v>175</v>
      </c>
      <c r="AI28170" s="63" t="s">
        <v>175</v>
      </c>
      <c r="AJ28170" s="63" t="s">
        <v>585</v>
      </c>
      <c r="AK28170" s="9"/>
      <c r="AL28170" s="9" t="s">
        <v>732</v>
      </c>
      <c r="AM28170" s="63"/>
      <c r="AN28170" s="63"/>
      <c r="AO28170" s="63"/>
      <c r="AP28170" s="63"/>
      <c r="AQ28170" s="63"/>
      <c r="AR28170" s="63"/>
      <c r="AS28170" s="63"/>
      <c r="AT28170" s="63"/>
      <c r="AU28170" s="63"/>
      <c r="AV28170" s="63"/>
      <c r="AW28170" s="63"/>
      <c r="AX28170" s="63"/>
      <c r="AY28170" s="63"/>
      <c r="AZ28170" s="63"/>
      <c r="BA28170" s="63"/>
      <c r="BB28170" s="9"/>
    </row>
    <row r="28171" spans="1:59" s="5" customFormat="1" ht="12.75" customHeight="1" x14ac:dyDescent="0.3">
      <c r="A28171" s="35">
        <v>563</v>
      </c>
      <c r="B28171" s="5" t="s">
        <v>849</v>
      </c>
      <c r="C28171" s="9" t="s">
        <v>429</v>
      </c>
      <c r="D28171" s="5" t="s">
        <v>859</v>
      </c>
      <c r="E28171" s="9" t="s">
        <v>616</v>
      </c>
      <c r="F28171" s="63"/>
      <c r="G28171" s="63"/>
      <c r="I28171" s="5" t="s">
        <v>869</v>
      </c>
      <c r="J28171" s="5" t="s">
        <v>719</v>
      </c>
      <c r="O28171" s="188">
        <v>41073</v>
      </c>
      <c r="P28171" s="192">
        <f t="shared" si="1315"/>
        <v>2012</v>
      </c>
      <c r="Q28171" s="141">
        <f t="shared" si="1316"/>
        <v>6</v>
      </c>
      <c r="R28171" s="141">
        <f t="shared" si="1317"/>
        <v>13</v>
      </c>
      <c r="S28171" s="9"/>
      <c r="T28171" s="9"/>
      <c r="U28171" s="63"/>
      <c r="V28171" s="63"/>
      <c r="W28171" s="63"/>
      <c r="Y28171" s="15"/>
      <c r="Z28171" s="63"/>
      <c r="AA28171" s="63" t="s">
        <v>352</v>
      </c>
      <c r="AD28171" s="63" t="s">
        <v>388</v>
      </c>
      <c r="AE28171" s="63" t="s">
        <v>401</v>
      </c>
      <c r="AF28171" s="133">
        <v>45</v>
      </c>
      <c r="AG28171" s="133" t="s">
        <v>401</v>
      </c>
      <c r="AH28171" s="65" t="s">
        <v>175</v>
      </c>
      <c r="AI28171" s="63" t="s">
        <v>175</v>
      </c>
      <c r="AJ28171" s="63" t="s">
        <v>585</v>
      </c>
      <c r="AK28171" s="9"/>
      <c r="AL28171" s="9"/>
      <c r="AM28171" s="63"/>
      <c r="AN28171" s="63"/>
      <c r="AO28171" s="63"/>
      <c r="AP28171" s="63"/>
      <c r="AQ28171" s="63"/>
      <c r="AR28171" s="63"/>
      <c r="AS28171" s="63"/>
      <c r="AT28171" s="63"/>
      <c r="AU28171" s="63"/>
      <c r="AV28171" s="63"/>
      <c r="AW28171" s="63"/>
      <c r="AX28171" s="63"/>
      <c r="AY28171" s="63"/>
      <c r="AZ28171" s="63"/>
      <c r="BA28171" s="63"/>
      <c r="BB28171" s="9"/>
    </row>
    <row r="28172" spans="1:59" s="5" customFormat="1" ht="12.75" customHeight="1" x14ac:dyDescent="0.3">
      <c r="A28172" s="35">
        <v>1214</v>
      </c>
      <c r="B28172" s="5" t="s">
        <v>849</v>
      </c>
      <c r="C28172" s="9" t="s">
        <v>591</v>
      </c>
      <c r="D28172" s="5" t="s">
        <v>860</v>
      </c>
      <c r="E28172" s="9" t="s">
        <v>617</v>
      </c>
      <c r="F28172" s="63">
        <v>6602520</v>
      </c>
      <c r="G28172" s="63">
        <v>1618560</v>
      </c>
      <c r="H28172" s="8" t="s">
        <v>586</v>
      </c>
      <c r="O28172" s="188">
        <v>41073</v>
      </c>
      <c r="P28172" s="192">
        <f t="shared" si="1315"/>
        <v>2012</v>
      </c>
      <c r="Q28172" s="141">
        <f t="shared" si="1316"/>
        <v>6</v>
      </c>
      <c r="R28172" s="141">
        <f t="shared" si="1317"/>
        <v>13</v>
      </c>
      <c r="S28172" s="9" t="s">
        <v>819</v>
      </c>
      <c r="T28172" s="9"/>
      <c r="U28172" s="63"/>
      <c r="V28172" s="63"/>
      <c r="W28172" s="63"/>
      <c r="Y28172" s="15"/>
      <c r="Z28172" s="63"/>
      <c r="AA28172" s="63" t="s">
        <v>350</v>
      </c>
      <c r="AD28172" s="63" t="s">
        <v>388</v>
      </c>
      <c r="AE28172" s="63" t="s">
        <v>279</v>
      </c>
      <c r="AF28172" s="133">
        <v>5</v>
      </c>
      <c r="AG28172" s="133" t="s">
        <v>279</v>
      </c>
      <c r="AH28172" s="65" t="s">
        <v>175</v>
      </c>
      <c r="AI28172" s="63" t="s">
        <v>175</v>
      </c>
      <c r="AJ28172" s="63" t="s">
        <v>585</v>
      </c>
      <c r="AK28172" s="9"/>
      <c r="AL28172" s="9" t="s">
        <v>732</v>
      </c>
      <c r="AM28172" s="63"/>
      <c r="AN28172" s="63"/>
      <c r="AO28172" s="63"/>
      <c r="AP28172" s="63"/>
      <c r="AQ28172" s="63"/>
      <c r="AR28172" s="63"/>
      <c r="AS28172" s="63"/>
      <c r="AT28172" s="63"/>
      <c r="AU28172" s="63"/>
      <c r="AV28172" s="63"/>
      <c r="AW28172" s="63"/>
      <c r="AX28172" s="63"/>
      <c r="AY28172" s="63"/>
      <c r="AZ28172" s="63"/>
      <c r="BA28172" s="63"/>
      <c r="BB28172" s="9"/>
    </row>
    <row r="28173" spans="1:59" s="5" customFormat="1" ht="12.75" customHeight="1" x14ac:dyDescent="0.3">
      <c r="A28173" s="35">
        <v>563</v>
      </c>
      <c r="B28173" s="5" t="s">
        <v>849</v>
      </c>
      <c r="C28173" s="9" t="s">
        <v>429</v>
      </c>
      <c r="D28173" s="5" t="s">
        <v>859</v>
      </c>
      <c r="E28173" s="9" t="s">
        <v>616</v>
      </c>
      <c r="F28173" s="63"/>
      <c r="G28173" s="63"/>
      <c r="I28173" s="5" t="s">
        <v>869</v>
      </c>
      <c r="J28173" s="5" t="s">
        <v>719</v>
      </c>
      <c r="O28173" s="188">
        <v>41073</v>
      </c>
      <c r="P28173" s="192">
        <f t="shared" si="1315"/>
        <v>2012</v>
      </c>
      <c r="Q28173" s="141">
        <f t="shared" si="1316"/>
        <v>6</v>
      </c>
      <c r="R28173" s="141">
        <f t="shared" si="1317"/>
        <v>13</v>
      </c>
      <c r="S28173" s="9"/>
      <c r="T28173" s="9"/>
      <c r="U28173" s="63"/>
      <c r="V28173" s="63"/>
      <c r="W28173" s="63"/>
      <c r="Y28173" s="15"/>
      <c r="Z28173" s="63"/>
      <c r="AA28173" s="63" t="s">
        <v>350</v>
      </c>
      <c r="AD28173" s="63" t="s">
        <v>388</v>
      </c>
      <c r="AE28173" s="63" t="s">
        <v>279</v>
      </c>
      <c r="AF28173" s="133">
        <v>5</v>
      </c>
      <c r="AG28173" s="133" t="s">
        <v>279</v>
      </c>
      <c r="AH28173" s="65" t="s">
        <v>175</v>
      </c>
      <c r="AI28173" s="63" t="s">
        <v>175</v>
      </c>
      <c r="AJ28173" s="63" t="s">
        <v>585</v>
      </c>
      <c r="AK28173" s="9"/>
      <c r="AL28173" s="9"/>
      <c r="AM28173" s="63"/>
      <c r="AN28173" s="63"/>
      <c r="AO28173" s="63"/>
      <c r="AP28173" s="63"/>
      <c r="AQ28173" s="63"/>
      <c r="AR28173" s="63"/>
      <c r="AS28173" s="63"/>
      <c r="AT28173" s="63"/>
      <c r="AU28173" s="63"/>
      <c r="AV28173" s="63"/>
      <c r="AW28173" s="63"/>
      <c r="AX28173" s="63"/>
      <c r="AY28173" s="63"/>
      <c r="AZ28173" s="63"/>
      <c r="BA28173" s="63"/>
      <c r="BB28173" s="9"/>
    </row>
    <row r="28174" spans="1:59" s="5" customFormat="1" ht="12.75" customHeight="1" x14ac:dyDescent="0.3">
      <c r="A28174" s="35">
        <v>1214</v>
      </c>
      <c r="B28174" s="5" t="s">
        <v>849</v>
      </c>
      <c r="C28174" s="9" t="s">
        <v>591</v>
      </c>
      <c r="D28174" s="5" t="s">
        <v>860</v>
      </c>
      <c r="E28174" s="9" t="s">
        <v>617</v>
      </c>
      <c r="F28174" s="63">
        <v>6602520</v>
      </c>
      <c r="G28174" s="63">
        <v>1618560</v>
      </c>
      <c r="H28174" s="8" t="s">
        <v>586</v>
      </c>
      <c r="O28174" s="188">
        <v>41073</v>
      </c>
      <c r="P28174" s="192">
        <f t="shared" si="1315"/>
        <v>2012</v>
      </c>
      <c r="Q28174" s="141">
        <f t="shared" si="1316"/>
        <v>6</v>
      </c>
      <c r="R28174" s="141">
        <f t="shared" si="1317"/>
        <v>13</v>
      </c>
      <c r="S28174" s="9" t="s">
        <v>819</v>
      </c>
      <c r="T28174" s="9"/>
      <c r="U28174" s="63"/>
      <c r="V28174" s="63"/>
      <c r="W28174" s="63"/>
      <c r="Y28174" s="15"/>
      <c r="Z28174" s="63"/>
      <c r="AA28174" s="63" t="s">
        <v>349</v>
      </c>
      <c r="AD28174" s="63" t="s">
        <v>388</v>
      </c>
      <c r="AE28174" s="63" t="s">
        <v>279</v>
      </c>
      <c r="AF28174" s="133">
        <v>5</v>
      </c>
      <c r="AG28174" s="133" t="s">
        <v>279</v>
      </c>
      <c r="AH28174" s="65" t="s">
        <v>175</v>
      </c>
      <c r="AI28174" s="63" t="s">
        <v>175</v>
      </c>
      <c r="AJ28174" s="63" t="s">
        <v>585</v>
      </c>
      <c r="AK28174" s="9"/>
      <c r="AL28174" s="9" t="s">
        <v>732</v>
      </c>
      <c r="AM28174" s="63"/>
      <c r="AN28174" s="63"/>
      <c r="AO28174" s="63"/>
      <c r="AP28174" s="63"/>
      <c r="AQ28174" s="63"/>
      <c r="AR28174" s="63"/>
      <c r="AS28174" s="63"/>
      <c r="AT28174" s="63"/>
      <c r="AU28174" s="63"/>
      <c r="AV28174" s="63"/>
      <c r="AW28174" s="63"/>
      <c r="AX28174" s="63"/>
      <c r="AY28174" s="63"/>
      <c r="AZ28174" s="63"/>
      <c r="BA28174" s="63"/>
      <c r="BB28174" s="9"/>
    </row>
    <row r="28175" spans="1:59" s="5" customFormat="1" ht="12.75" customHeight="1" x14ac:dyDescent="0.3">
      <c r="A28175" s="35">
        <v>563</v>
      </c>
      <c r="B28175" s="5" t="s">
        <v>849</v>
      </c>
      <c r="C28175" s="9" t="s">
        <v>429</v>
      </c>
      <c r="D28175" s="5" t="s">
        <v>859</v>
      </c>
      <c r="E28175" s="9" t="s">
        <v>616</v>
      </c>
      <c r="F28175" s="63"/>
      <c r="G28175" s="63"/>
      <c r="I28175" s="5" t="s">
        <v>869</v>
      </c>
      <c r="J28175" s="5" t="s">
        <v>719</v>
      </c>
      <c r="O28175" s="188">
        <v>41073</v>
      </c>
      <c r="P28175" s="192">
        <f t="shared" si="1315"/>
        <v>2012</v>
      </c>
      <c r="Q28175" s="141">
        <f t="shared" si="1316"/>
        <v>6</v>
      </c>
      <c r="R28175" s="141">
        <f t="shared" si="1317"/>
        <v>13</v>
      </c>
      <c r="S28175" s="9"/>
      <c r="T28175" s="9"/>
      <c r="U28175" s="63"/>
      <c r="V28175" s="63"/>
      <c r="W28175" s="63"/>
      <c r="Y28175" s="15"/>
      <c r="Z28175" s="63"/>
      <c r="AA28175" s="63" t="s">
        <v>349</v>
      </c>
      <c r="AD28175" s="63" t="s">
        <v>388</v>
      </c>
      <c r="AE28175" s="63" t="s">
        <v>279</v>
      </c>
      <c r="AF28175" s="133">
        <v>5</v>
      </c>
      <c r="AG28175" s="133" t="s">
        <v>279</v>
      </c>
      <c r="AH28175" s="65" t="s">
        <v>175</v>
      </c>
      <c r="AI28175" s="63" t="s">
        <v>175</v>
      </c>
      <c r="AJ28175" s="63" t="s">
        <v>585</v>
      </c>
      <c r="AK28175" s="9"/>
      <c r="AL28175" s="9"/>
      <c r="AM28175" s="63"/>
      <c r="AN28175" s="63"/>
      <c r="AO28175" s="63"/>
      <c r="AP28175" s="63"/>
      <c r="AQ28175" s="63"/>
      <c r="AR28175" s="63"/>
      <c r="AS28175" s="63"/>
      <c r="AT28175" s="63"/>
      <c r="AU28175" s="63"/>
      <c r="AV28175" s="63"/>
      <c r="AW28175" s="63"/>
      <c r="AX28175" s="63"/>
      <c r="AY28175" s="63"/>
      <c r="AZ28175" s="63"/>
      <c r="BA28175" s="63"/>
      <c r="BB28175" s="9"/>
    </row>
    <row r="28176" spans="1:59" s="5" customFormat="1" ht="12.75" customHeight="1" x14ac:dyDescent="0.3">
      <c r="A28176" s="35">
        <v>1099</v>
      </c>
      <c r="B28176" s="5" t="s">
        <v>849</v>
      </c>
      <c r="C28176" s="9" t="s">
        <v>429</v>
      </c>
      <c r="D28176" s="5" t="s">
        <v>859</v>
      </c>
      <c r="E28176" s="9" t="s">
        <v>869</v>
      </c>
      <c r="F28176" s="63">
        <v>6606238</v>
      </c>
      <c r="G28176" s="63">
        <v>661152</v>
      </c>
      <c r="H28176" s="5" t="s">
        <v>721</v>
      </c>
      <c r="I28176" s="5" t="s">
        <v>869</v>
      </c>
      <c r="J28176" s="5" t="s">
        <v>719</v>
      </c>
      <c r="O28176" s="188">
        <v>41073</v>
      </c>
      <c r="P28176" s="192">
        <f t="shared" si="1315"/>
        <v>2012</v>
      </c>
      <c r="Q28176" s="141">
        <f t="shared" si="1316"/>
        <v>6</v>
      </c>
      <c r="R28176" s="129">
        <v>13</v>
      </c>
      <c r="S28176" s="9"/>
      <c r="T28176" s="9"/>
      <c r="U28176" s="63"/>
      <c r="V28176" s="63"/>
      <c r="W28176" s="63"/>
      <c r="Y28176" s="15"/>
      <c r="Z28176" s="63"/>
      <c r="AA28176" s="63" t="s">
        <v>603</v>
      </c>
      <c r="AD28176" s="65" t="s">
        <v>388</v>
      </c>
      <c r="AE28176" s="65"/>
      <c r="AF28176" s="133">
        <v>0.06</v>
      </c>
      <c r="AG28176" s="133">
        <v>0.06</v>
      </c>
      <c r="AH28176" s="65" t="s">
        <v>613</v>
      </c>
      <c r="AI28176" s="63" t="s">
        <v>613</v>
      </c>
      <c r="AJ28176" s="63" t="s">
        <v>415</v>
      </c>
      <c r="AK28176" s="9" t="s">
        <v>723</v>
      </c>
      <c r="AL28176" s="11" t="s">
        <v>704</v>
      </c>
      <c r="AM28176" s="63">
        <v>0.5</v>
      </c>
      <c r="AN28176" s="63">
        <v>0.5</v>
      </c>
      <c r="AO28176" s="63"/>
      <c r="AP28176" s="63"/>
      <c r="AQ28176" s="63"/>
      <c r="AR28176" s="63"/>
      <c r="AS28176" s="63"/>
      <c r="AT28176" s="63"/>
      <c r="AU28176" s="63"/>
      <c r="AV28176" s="63"/>
      <c r="AW28176" s="63"/>
      <c r="AX28176" s="63"/>
      <c r="AY28176" s="63"/>
      <c r="AZ28176" s="63"/>
      <c r="BA28176" s="63"/>
      <c r="BB28176" s="9"/>
    </row>
    <row r="28177" spans="1:54" s="5" customFormat="1" ht="12.75" customHeight="1" x14ac:dyDescent="0.3">
      <c r="A28177" s="35">
        <v>1099</v>
      </c>
      <c r="B28177" s="5" t="s">
        <v>849</v>
      </c>
      <c r="C28177" s="9" t="s">
        <v>429</v>
      </c>
      <c r="D28177" s="5" t="s">
        <v>859</v>
      </c>
      <c r="E28177" s="9" t="s">
        <v>869</v>
      </c>
      <c r="F28177" s="63">
        <v>6606238</v>
      </c>
      <c r="G28177" s="63">
        <v>661152</v>
      </c>
      <c r="H28177" s="5" t="s">
        <v>721</v>
      </c>
      <c r="I28177" s="5" t="s">
        <v>869</v>
      </c>
      <c r="J28177" s="5" t="s">
        <v>719</v>
      </c>
      <c r="O28177" s="188">
        <v>41073</v>
      </c>
      <c r="P28177" s="192">
        <f t="shared" ref="P28177:P28240" si="1318">YEAR(O28177)</f>
        <v>2012</v>
      </c>
      <c r="Q28177" s="141">
        <f t="shared" ref="Q28177:Q28240" si="1319">MONTH(O28177)</f>
        <v>6</v>
      </c>
      <c r="R28177" s="129">
        <v>13</v>
      </c>
      <c r="S28177" s="9"/>
      <c r="T28177" s="9"/>
      <c r="U28177" s="63"/>
      <c r="V28177" s="63"/>
      <c r="W28177" s="63"/>
      <c r="Y28177" s="15"/>
      <c r="Z28177" s="63"/>
      <c r="AA28177" s="63" t="s">
        <v>602</v>
      </c>
      <c r="AD28177" s="65" t="s">
        <v>388</v>
      </c>
      <c r="AE28177" s="65"/>
      <c r="AF28177" s="133">
        <v>2.35</v>
      </c>
      <c r="AG28177" s="133">
        <v>2.35</v>
      </c>
      <c r="AH28177" s="65" t="s">
        <v>612</v>
      </c>
      <c r="AI28177" s="63" t="s">
        <v>612</v>
      </c>
      <c r="AJ28177" s="63"/>
      <c r="AK28177" s="9" t="s">
        <v>723</v>
      </c>
      <c r="AL28177" s="11" t="s">
        <v>704</v>
      </c>
      <c r="AM28177" s="63">
        <v>0.5</v>
      </c>
      <c r="AN28177" s="63">
        <v>0.5</v>
      </c>
      <c r="AO28177" s="63"/>
      <c r="AP28177" s="63"/>
      <c r="AQ28177" s="63"/>
      <c r="AR28177" s="63"/>
      <c r="AS28177" s="63"/>
      <c r="AT28177" s="63"/>
      <c r="AU28177" s="63"/>
      <c r="AV28177" s="63"/>
      <c r="AW28177" s="63"/>
      <c r="AX28177" s="63"/>
      <c r="AY28177" s="63"/>
      <c r="AZ28177" s="63"/>
      <c r="BA28177" s="63"/>
      <c r="BB28177" s="9"/>
    </row>
    <row r="28178" spans="1:54" s="5" customFormat="1" ht="12.75" customHeight="1" x14ac:dyDescent="0.3">
      <c r="A28178" s="35">
        <v>1099</v>
      </c>
      <c r="B28178" s="5" t="s">
        <v>849</v>
      </c>
      <c r="C28178" s="9" t="s">
        <v>429</v>
      </c>
      <c r="D28178" s="5" t="s">
        <v>859</v>
      </c>
      <c r="E28178" s="9" t="s">
        <v>869</v>
      </c>
      <c r="F28178" s="63">
        <v>6606238</v>
      </c>
      <c r="G28178" s="63">
        <v>661152</v>
      </c>
      <c r="H28178" s="5" t="s">
        <v>721</v>
      </c>
      <c r="I28178" s="5" t="s">
        <v>869</v>
      </c>
      <c r="J28178" s="5" t="s">
        <v>719</v>
      </c>
      <c r="O28178" s="188">
        <v>41073</v>
      </c>
      <c r="P28178" s="192">
        <f t="shared" si="1318"/>
        <v>2012</v>
      </c>
      <c r="Q28178" s="141">
        <f t="shared" si="1319"/>
        <v>6</v>
      </c>
      <c r="R28178" s="129">
        <v>13</v>
      </c>
      <c r="S28178" s="9" t="s">
        <v>819</v>
      </c>
      <c r="T28178" s="9" t="s">
        <v>819</v>
      </c>
      <c r="U28178" s="63"/>
      <c r="V28178" s="63"/>
      <c r="W28178" s="63"/>
      <c r="X28178" s="10" t="s">
        <v>836</v>
      </c>
      <c r="Y28178" s="6" t="s">
        <v>835</v>
      </c>
      <c r="Z28178" s="63"/>
      <c r="AA28178" s="63" t="s">
        <v>607</v>
      </c>
      <c r="AD28178" s="65" t="s">
        <v>388</v>
      </c>
      <c r="AE28178" s="65"/>
      <c r="AF28178" s="133">
        <v>65</v>
      </c>
      <c r="AG28178" s="133">
        <v>65</v>
      </c>
      <c r="AH28178" s="65" t="s">
        <v>81</v>
      </c>
      <c r="AI28178" s="63" t="s">
        <v>81</v>
      </c>
      <c r="AJ28178" s="63"/>
      <c r="AK28178" s="9" t="s">
        <v>723</v>
      </c>
      <c r="AL28178" s="11" t="s">
        <v>704</v>
      </c>
      <c r="AM28178" s="63">
        <v>0.5</v>
      </c>
      <c r="AN28178" s="63">
        <v>0.5</v>
      </c>
      <c r="AO28178" s="63"/>
      <c r="AP28178" s="63"/>
      <c r="AQ28178" s="63"/>
      <c r="AR28178" s="63"/>
      <c r="AS28178" s="63"/>
      <c r="AT28178" s="63"/>
      <c r="AU28178" s="63"/>
      <c r="AV28178" s="63"/>
      <c r="AW28178" s="63"/>
      <c r="AX28178" s="63"/>
      <c r="AY28178" s="63"/>
      <c r="AZ28178" s="63"/>
      <c r="BA28178" s="63"/>
      <c r="BB28178" s="9"/>
    </row>
    <row r="28179" spans="1:54" s="5" customFormat="1" ht="12.75" customHeight="1" x14ac:dyDescent="0.3">
      <c r="A28179" s="35">
        <v>1214</v>
      </c>
      <c r="B28179" s="5" t="s">
        <v>849</v>
      </c>
      <c r="C28179" s="9" t="s">
        <v>591</v>
      </c>
      <c r="D28179" s="5" t="s">
        <v>860</v>
      </c>
      <c r="E28179" s="9" t="s">
        <v>617</v>
      </c>
      <c r="F28179" s="63">
        <v>6602520</v>
      </c>
      <c r="G28179" s="63">
        <v>1618560</v>
      </c>
      <c r="H28179" s="8" t="s">
        <v>586</v>
      </c>
      <c r="O28179" s="188">
        <v>41073</v>
      </c>
      <c r="P28179" s="192">
        <f t="shared" si="1318"/>
        <v>2012</v>
      </c>
      <c r="Q28179" s="141">
        <f t="shared" si="1319"/>
        <v>6</v>
      </c>
      <c r="R28179" s="141">
        <f>DAY(O28179)</f>
        <v>13</v>
      </c>
      <c r="S28179" s="9"/>
      <c r="T28179" s="9"/>
      <c r="U28179" s="63"/>
      <c r="V28179" s="63"/>
      <c r="W28179" s="63"/>
      <c r="Y28179" s="29" t="s">
        <v>519</v>
      </c>
      <c r="Z28179" s="63"/>
      <c r="AA28179" s="63" t="s">
        <v>361</v>
      </c>
      <c r="AD28179" s="63" t="s">
        <v>388</v>
      </c>
      <c r="AE28179" s="63" t="s">
        <v>407</v>
      </c>
      <c r="AF28179" s="133">
        <v>5.0000000000000001E-3</v>
      </c>
      <c r="AG28179" s="133" t="s">
        <v>407</v>
      </c>
      <c r="AH28179" s="65" t="s">
        <v>81</v>
      </c>
      <c r="AI28179" s="63" t="s">
        <v>81</v>
      </c>
      <c r="AJ28179" s="63" t="s">
        <v>585</v>
      </c>
      <c r="AK28179" s="9"/>
      <c r="AL28179" s="9" t="s">
        <v>732</v>
      </c>
      <c r="AM28179" s="63"/>
      <c r="AN28179" s="63"/>
      <c r="AO28179" s="63"/>
      <c r="AP28179" s="63"/>
      <c r="AQ28179" s="63"/>
      <c r="AR28179" s="63"/>
      <c r="AS28179" s="63"/>
      <c r="AT28179" s="63"/>
      <c r="AU28179" s="63"/>
      <c r="AV28179" s="63"/>
      <c r="AW28179" s="63"/>
      <c r="AX28179" s="63"/>
      <c r="AY28179" s="63"/>
      <c r="AZ28179" s="63"/>
      <c r="BA28179" s="63"/>
      <c r="BB28179" s="9"/>
    </row>
    <row r="28180" spans="1:54" s="5" customFormat="1" ht="12.75" customHeight="1" x14ac:dyDescent="0.3">
      <c r="A28180" s="35">
        <v>563</v>
      </c>
      <c r="B28180" s="5" t="s">
        <v>849</v>
      </c>
      <c r="C28180" s="9" t="s">
        <v>429</v>
      </c>
      <c r="D28180" s="5" t="s">
        <v>859</v>
      </c>
      <c r="E28180" s="9" t="s">
        <v>616</v>
      </c>
      <c r="F28180" s="63"/>
      <c r="G28180" s="63"/>
      <c r="I28180" s="5" t="s">
        <v>869</v>
      </c>
      <c r="J28180" s="5" t="s">
        <v>719</v>
      </c>
      <c r="O28180" s="188">
        <v>41073</v>
      </c>
      <c r="P28180" s="192">
        <f t="shared" si="1318"/>
        <v>2012</v>
      </c>
      <c r="Q28180" s="141">
        <f t="shared" si="1319"/>
        <v>6</v>
      </c>
      <c r="R28180" s="141">
        <f>DAY(O28180)</f>
        <v>13</v>
      </c>
      <c r="S28180" s="9"/>
      <c r="T28180" s="9"/>
      <c r="U28180" s="63"/>
      <c r="V28180" s="63"/>
      <c r="W28180" s="63"/>
      <c r="Y28180" s="29" t="s">
        <v>519</v>
      </c>
      <c r="Z28180" s="63"/>
      <c r="AA28180" s="63" t="s">
        <v>361</v>
      </c>
      <c r="AD28180" s="63" t="s">
        <v>388</v>
      </c>
      <c r="AE28180" s="63" t="s">
        <v>407</v>
      </c>
      <c r="AF28180" s="133">
        <v>5.0000000000000001E-3</v>
      </c>
      <c r="AG28180" s="133" t="s">
        <v>407</v>
      </c>
      <c r="AH28180" s="65" t="s">
        <v>81</v>
      </c>
      <c r="AI28180" s="63" t="s">
        <v>81</v>
      </c>
      <c r="AJ28180" s="63" t="s">
        <v>585</v>
      </c>
      <c r="AK28180" s="9"/>
      <c r="AL28180" s="9"/>
      <c r="AM28180" s="63"/>
      <c r="AN28180" s="63"/>
      <c r="AO28180" s="63"/>
      <c r="AP28180" s="63"/>
      <c r="AQ28180" s="63"/>
      <c r="AR28180" s="63"/>
      <c r="AS28180" s="63"/>
      <c r="AT28180" s="63"/>
      <c r="AU28180" s="63"/>
      <c r="AV28180" s="63"/>
      <c r="AW28180" s="63"/>
      <c r="AX28180" s="63"/>
      <c r="AY28180" s="63"/>
      <c r="AZ28180" s="63"/>
      <c r="BA28180" s="63"/>
      <c r="BB28180" s="9"/>
    </row>
    <row r="28181" spans="1:54" s="5" customFormat="1" ht="12.75" customHeight="1" x14ac:dyDescent="0.3">
      <c r="A28181" s="35">
        <v>1214</v>
      </c>
      <c r="B28181" s="5" t="s">
        <v>849</v>
      </c>
      <c r="C28181" s="9" t="s">
        <v>591</v>
      </c>
      <c r="D28181" s="5" t="s">
        <v>860</v>
      </c>
      <c r="E28181" s="9" t="s">
        <v>617</v>
      </c>
      <c r="F28181" s="63">
        <v>6602520</v>
      </c>
      <c r="G28181" s="63">
        <v>1618560</v>
      </c>
      <c r="H28181" s="8" t="s">
        <v>586</v>
      </c>
      <c r="O28181" s="188">
        <v>41073</v>
      </c>
      <c r="P28181" s="192">
        <f t="shared" si="1318"/>
        <v>2012</v>
      </c>
      <c r="Q28181" s="141">
        <f t="shared" si="1319"/>
        <v>6</v>
      </c>
      <c r="R28181" s="141">
        <f>DAY(O28181)</f>
        <v>13</v>
      </c>
      <c r="S28181" s="9"/>
      <c r="T28181" s="9"/>
      <c r="U28181" s="63"/>
      <c r="V28181" s="63"/>
      <c r="W28181" s="63"/>
      <c r="Y28181" s="15" t="s">
        <v>1296</v>
      </c>
      <c r="Z28181" s="63"/>
      <c r="AA28181" s="63" t="s">
        <v>1576</v>
      </c>
      <c r="AD28181" s="63" t="s">
        <v>388</v>
      </c>
      <c r="AE28181" s="63" t="s">
        <v>644</v>
      </c>
      <c r="AF28181" s="133">
        <v>0.1</v>
      </c>
      <c r="AG28181" s="133" t="s">
        <v>644</v>
      </c>
      <c r="AH28181" s="65" t="s">
        <v>81</v>
      </c>
      <c r="AI28181" s="63" t="s">
        <v>81</v>
      </c>
      <c r="AJ28181" s="63" t="s">
        <v>585</v>
      </c>
      <c r="AK28181" s="9"/>
      <c r="AL28181" s="9" t="s">
        <v>732</v>
      </c>
      <c r="AM28181" s="63"/>
      <c r="AN28181" s="63"/>
      <c r="AO28181" s="63"/>
      <c r="AP28181" s="63"/>
      <c r="AQ28181" s="63"/>
      <c r="AR28181" s="63"/>
      <c r="AS28181" s="63"/>
      <c r="AT28181" s="63"/>
      <c r="AU28181" s="63"/>
      <c r="AV28181" s="63"/>
      <c r="AW28181" s="63"/>
      <c r="AX28181" s="63"/>
      <c r="AY28181" s="63"/>
      <c r="AZ28181" s="63"/>
      <c r="BA28181" s="63"/>
      <c r="BB28181" s="9"/>
    </row>
    <row r="28182" spans="1:54" s="5" customFormat="1" ht="12.75" customHeight="1" x14ac:dyDescent="0.3">
      <c r="A28182" s="35">
        <v>563</v>
      </c>
      <c r="B28182" s="5" t="s">
        <v>849</v>
      </c>
      <c r="C28182" s="9" t="s">
        <v>429</v>
      </c>
      <c r="D28182" s="5" t="s">
        <v>859</v>
      </c>
      <c r="E28182" s="9" t="s">
        <v>616</v>
      </c>
      <c r="F28182" s="63"/>
      <c r="G28182" s="63"/>
      <c r="I28182" s="5" t="s">
        <v>869</v>
      </c>
      <c r="J28182" s="5" t="s">
        <v>719</v>
      </c>
      <c r="O28182" s="188">
        <v>41073</v>
      </c>
      <c r="P28182" s="192">
        <f t="shared" si="1318"/>
        <v>2012</v>
      </c>
      <c r="Q28182" s="141">
        <f t="shared" si="1319"/>
        <v>6</v>
      </c>
      <c r="R28182" s="141">
        <f>DAY(O28182)</f>
        <v>13</v>
      </c>
      <c r="S28182" s="9"/>
      <c r="T28182" s="9"/>
      <c r="U28182" s="63"/>
      <c r="V28182" s="63"/>
      <c r="W28182" s="63"/>
      <c r="Y28182" s="15" t="s">
        <v>1296</v>
      </c>
      <c r="Z28182" s="63"/>
      <c r="AA28182" s="63" t="s">
        <v>1576</v>
      </c>
      <c r="AD28182" s="63" t="s">
        <v>388</v>
      </c>
      <c r="AE28182" s="63" t="s">
        <v>644</v>
      </c>
      <c r="AF28182" s="133">
        <v>0.1</v>
      </c>
      <c r="AG28182" s="133" t="s">
        <v>644</v>
      </c>
      <c r="AH28182" s="65" t="s">
        <v>81</v>
      </c>
      <c r="AI28182" s="63" t="s">
        <v>81</v>
      </c>
      <c r="AJ28182" s="63" t="s">
        <v>585</v>
      </c>
      <c r="AK28182" s="9"/>
      <c r="AL28182" s="9"/>
      <c r="AM28182" s="63"/>
      <c r="AN28182" s="63"/>
      <c r="AO28182" s="63"/>
      <c r="AP28182" s="63"/>
      <c r="AQ28182" s="63"/>
      <c r="AR28182" s="63"/>
      <c r="AS28182" s="63"/>
      <c r="AT28182" s="63"/>
      <c r="AU28182" s="63"/>
      <c r="AV28182" s="63"/>
      <c r="AW28182" s="63"/>
      <c r="AX28182" s="63"/>
      <c r="AY28182" s="63"/>
      <c r="AZ28182" s="63"/>
      <c r="BA28182" s="63"/>
      <c r="BB28182" s="9"/>
    </row>
    <row r="28183" spans="1:54" s="5" customFormat="1" ht="12.75" customHeight="1" x14ac:dyDescent="0.3">
      <c r="A28183" s="35">
        <v>1099</v>
      </c>
      <c r="B28183" s="5" t="s">
        <v>849</v>
      </c>
      <c r="C28183" s="9" t="s">
        <v>429</v>
      </c>
      <c r="D28183" s="5" t="s">
        <v>859</v>
      </c>
      <c r="E28183" s="9" t="s">
        <v>869</v>
      </c>
      <c r="F28183" s="63">
        <v>6606238</v>
      </c>
      <c r="G28183" s="63">
        <v>661152</v>
      </c>
      <c r="H28183" s="5" t="s">
        <v>721</v>
      </c>
      <c r="I28183" s="5" t="s">
        <v>869</v>
      </c>
      <c r="J28183" s="5" t="s">
        <v>719</v>
      </c>
      <c r="O28183" s="188">
        <v>41073</v>
      </c>
      <c r="P28183" s="192">
        <f t="shared" si="1318"/>
        <v>2012</v>
      </c>
      <c r="Q28183" s="141">
        <f t="shared" si="1319"/>
        <v>6</v>
      </c>
      <c r="R28183" s="129">
        <v>13</v>
      </c>
      <c r="S28183" s="9"/>
      <c r="T28183" s="9"/>
      <c r="U28183" s="63"/>
      <c r="V28183" s="63"/>
      <c r="W28183" s="63"/>
      <c r="Y28183" s="15"/>
      <c r="Z28183" s="63"/>
      <c r="AA28183" s="63" t="s">
        <v>604</v>
      </c>
      <c r="AD28183" s="65" t="s">
        <v>388</v>
      </c>
      <c r="AE28183" s="65"/>
      <c r="AF28183" s="133">
        <v>2</v>
      </c>
      <c r="AG28183" s="133">
        <v>2</v>
      </c>
      <c r="AH28183" s="65" t="s">
        <v>615</v>
      </c>
      <c r="AI28183" s="63" t="s">
        <v>615</v>
      </c>
      <c r="AJ28183" s="63"/>
      <c r="AK28183" s="9" t="s">
        <v>723</v>
      </c>
      <c r="AL28183" s="11" t="s">
        <v>704</v>
      </c>
      <c r="AM28183" s="63">
        <v>0.5</v>
      </c>
      <c r="AN28183" s="63">
        <v>0.5</v>
      </c>
      <c r="AO28183" s="63"/>
      <c r="AP28183" s="63"/>
      <c r="AQ28183" s="63"/>
      <c r="AR28183" s="63"/>
      <c r="AS28183" s="63"/>
      <c r="AT28183" s="63"/>
      <c r="AU28183" s="63"/>
      <c r="AV28183" s="63"/>
      <c r="AW28183" s="63"/>
      <c r="AX28183" s="63"/>
      <c r="AY28183" s="63"/>
      <c r="AZ28183" s="63"/>
      <c r="BA28183" s="63"/>
      <c r="BB28183" s="9"/>
    </row>
    <row r="28184" spans="1:54" s="5" customFormat="1" ht="12.75" customHeight="1" x14ac:dyDescent="0.3">
      <c r="A28184" s="35">
        <v>1214</v>
      </c>
      <c r="B28184" s="5" t="s">
        <v>849</v>
      </c>
      <c r="C28184" s="9" t="s">
        <v>591</v>
      </c>
      <c r="D28184" s="5" t="s">
        <v>860</v>
      </c>
      <c r="E28184" s="9" t="s">
        <v>617</v>
      </c>
      <c r="F28184" s="63">
        <v>6602520</v>
      </c>
      <c r="G28184" s="63">
        <v>1618560</v>
      </c>
      <c r="H28184" s="8" t="s">
        <v>586</v>
      </c>
      <c r="O28184" s="188">
        <v>41073</v>
      </c>
      <c r="P28184" s="192">
        <f t="shared" si="1318"/>
        <v>2012</v>
      </c>
      <c r="Q28184" s="141">
        <f t="shared" si="1319"/>
        <v>6</v>
      </c>
      <c r="R28184" s="141">
        <f>DAY(O28184)</f>
        <v>13</v>
      </c>
      <c r="S28184" s="11" t="s">
        <v>838</v>
      </c>
      <c r="T28184" s="11" t="s">
        <v>838</v>
      </c>
      <c r="U28184" s="63">
        <v>1.9999999999999999E-7</v>
      </c>
      <c r="V28184" s="63">
        <v>2.9999999999999997E-4</v>
      </c>
      <c r="W28184" s="63"/>
      <c r="Y28184" s="15" t="s">
        <v>478</v>
      </c>
      <c r="Z28184" s="63"/>
      <c r="AA28184" s="63" t="s">
        <v>360</v>
      </c>
      <c r="AD28184" s="63" t="s">
        <v>388</v>
      </c>
      <c r="AE28184" s="63" t="s">
        <v>407</v>
      </c>
      <c r="AF28184" s="133">
        <v>5.0000000000000001E-3</v>
      </c>
      <c r="AG28184" s="133" t="s">
        <v>407</v>
      </c>
      <c r="AH28184" s="65" t="s">
        <v>81</v>
      </c>
      <c r="AI28184" s="63" t="s">
        <v>81</v>
      </c>
      <c r="AJ28184" s="63" t="s">
        <v>585</v>
      </c>
      <c r="AK28184" s="9"/>
      <c r="AL28184" s="9" t="s">
        <v>732</v>
      </c>
      <c r="AM28184" s="63"/>
      <c r="AN28184" s="63"/>
      <c r="AO28184" s="63"/>
      <c r="AP28184" s="63"/>
      <c r="AQ28184" s="63"/>
      <c r="AR28184" s="63"/>
      <c r="AS28184" s="63"/>
      <c r="AT28184" s="63"/>
      <c r="AU28184" s="63"/>
      <c r="AV28184" s="63"/>
      <c r="AW28184" s="63"/>
      <c r="AX28184" s="63"/>
      <c r="AY28184" s="63"/>
      <c r="AZ28184" s="63"/>
      <c r="BA28184" s="63"/>
      <c r="BB28184" s="9"/>
    </row>
    <row r="28185" spans="1:54" s="5" customFormat="1" ht="12.75" customHeight="1" x14ac:dyDescent="0.3">
      <c r="A28185" s="35">
        <v>563</v>
      </c>
      <c r="B28185" s="5" t="s">
        <v>849</v>
      </c>
      <c r="C28185" s="9" t="s">
        <v>429</v>
      </c>
      <c r="D28185" s="5" t="s">
        <v>859</v>
      </c>
      <c r="E28185" s="9" t="s">
        <v>616</v>
      </c>
      <c r="F28185" s="63"/>
      <c r="G28185" s="63"/>
      <c r="I28185" s="5" t="s">
        <v>869</v>
      </c>
      <c r="J28185" s="5" t="s">
        <v>719</v>
      </c>
      <c r="O28185" s="188">
        <v>41073</v>
      </c>
      <c r="P28185" s="192">
        <f t="shared" si="1318"/>
        <v>2012</v>
      </c>
      <c r="Q28185" s="141">
        <f t="shared" si="1319"/>
        <v>6</v>
      </c>
      <c r="R28185" s="141">
        <f>DAY(O28185)</f>
        <v>13</v>
      </c>
      <c r="S28185" s="11" t="s">
        <v>838</v>
      </c>
      <c r="T28185" s="11" t="s">
        <v>838</v>
      </c>
      <c r="U28185" s="63">
        <v>1.9999999999999999E-7</v>
      </c>
      <c r="V28185" s="63">
        <v>2.9999999999999997E-4</v>
      </c>
      <c r="W28185" s="63"/>
      <c r="Y28185" s="15" t="s">
        <v>478</v>
      </c>
      <c r="Z28185" s="63"/>
      <c r="AA28185" s="63" t="s">
        <v>360</v>
      </c>
      <c r="AD28185" s="63" t="s">
        <v>388</v>
      </c>
      <c r="AE28185" s="63" t="s">
        <v>407</v>
      </c>
      <c r="AF28185" s="133">
        <v>5.0000000000000001E-3</v>
      </c>
      <c r="AG28185" s="133" t="s">
        <v>407</v>
      </c>
      <c r="AH28185" s="65" t="s">
        <v>81</v>
      </c>
      <c r="AI28185" s="63" t="s">
        <v>81</v>
      </c>
      <c r="AJ28185" s="63" t="s">
        <v>585</v>
      </c>
      <c r="AK28185" s="9"/>
      <c r="AL28185" s="9"/>
      <c r="AM28185" s="63"/>
      <c r="AN28185" s="63"/>
      <c r="AO28185" s="63"/>
      <c r="AP28185" s="63"/>
      <c r="AQ28185" s="63"/>
      <c r="AR28185" s="63"/>
      <c r="AS28185" s="63"/>
      <c r="AT28185" s="63"/>
      <c r="AU28185" s="63"/>
      <c r="AV28185" s="63"/>
      <c r="AW28185" s="63"/>
      <c r="AX28185" s="63"/>
      <c r="AY28185" s="63"/>
      <c r="AZ28185" s="63"/>
      <c r="BA28185" s="63"/>
      <c r="BB28185" s="9"/>
    </row>
    <row r="28186" spans="1:54" s="5" customFormat="1" ht="12.75" customHeight="1" x14ac:dyDescent="0.3">
      <c r="A28186" s="35">
        <v>1099</v>
      </c>
      <c r="B28186" s="5" t="s">
        <v>849</v>
      </c>
      <c r="C28186" s="9" t="s">
        <v>429</v>
      </c>
      <c r="D28186" s="5" t="s">
        <v>859</v>
      </c>
      <c r="E28186" s="9" t="s">
        <v>869</v>
      </c>
      <c r="F28186" s="63">
        <v>6606238</v>
      </c>
      <c r="G28186" s="63">
        <v>661152</v>
      </c>
      <c r="H28186" s="5" t="s">
        <v>721</v>
      </c>
      <c r="I28186" s="5" t="s">
        <v>869</v>
      </c>
      <c r="J28186" s="5" t="s">
        <v>719</v>
      </c>
      <c r="O28186" s="188">
        <v>41073</v>
      </c>
      <c r="P28186" s="192">
        <f t="shared" si="1318"/>
        <v>2012</v>
      </c>
      <c r="Q28186" s="141">
        <f t="shared" si="1319"/>
        <v>6</v>
      </c>
      <c r="R28186" s="129">
        <v>13</v>
      </c>
      <c r="S28186" s="9"/>
      <c r="T28186" s="9"/>
      <c r="U28186" s="63"/>
      <c r="V28186" s="63"/>
      <c r="W28186" s="63"/>
      <c r="X28186" s="10" t="s">
        <v>836</v>
      </c>
      <c r="Y28186" s="15"/>
      <c r="Z28186" s="70"/>
      <c r="AA28186" s="63" t="s">
        <v>601</v>
      </c>
      <c r="AD28186" s="65" t="s">
        <v>388</v>
      </c>
      <c r="AE28186" s="65"/>
      <c r="AF28186" s="133">
        <v>7.94</v>
      </c>
      <c r="AG28186" s="133">
        <v>7.94</v>
      </c>
      <c r="AH28186" s="65"/>
      <c r="AI28186" s="63"/>
      <c r="AJ28186" s="63"/>
      <c r="AK28186" s="9" t="s">
        <v>723</v>
      </c>
      <c r="AL28186" s="11" t="s">
        <v>704</v>
      </c>
      <c r="AM28186" s="63">
        <v>0.5</v>
      </c>
      <c r="AN28186" s="63">
        <v>0.5</v>
      </c>
      <c r="AO28186" s="63"/>
      <c r="AP28186" s="63"/>
      <c r="AQ28186" s="63"/>
      <c r="AR28186" s="63"/>
      <c r="AS28186" s="63"/>
      <c r="AT28186" s="63"/>
      <c r="AU28186" s="63"/>
      <c r="AV28186" s="63"/>
      <c r="AW28186" s="63"/>
      <c r="AX28186" s="63"/>
      <c r="AY28186" s="63"/>
      <c r="AZ28186" s="63"/>
      <c r="BA28186" s="63"/>
      <c r="BB28186" s="9"/>
    </row>
    <row r="28187" spans="1:54" s="5" customFormat="1" ht="12.75" customHeight="1" x14ac:dyDescent="0.3">
      <c r="A28187" s="35">
        <v>1099</v>
      </c>
      <c r="B28187" s="5" t="s">
        <v>849</v>
      </c>
      <c r="C28187" s="9" t="s">
        <v>429</v>
      </c>
      <c r="D28187" s="5" t="s">
        <v>859</v>
      </c>
      <c r="E28187" s="9" t="s">
        <v>869</v>
      </c>
      <c r="F28187" s="63">
        <v>6606238</v>
      </c>
      <c r="G28187" s="63">
        <v>661152</v>
      </c>
      <c r="H28187" s="5" t="s">
        <v>721</v>
      </c>
      <c r="I28187" s="5" t="s">
        <v>869</v>
      </c>
      <c r="J28187" s="5" t="s">
        <v>719</v>
      </c>
      <c r="O28187" s="188">
        <v>41073</v>
      </c>
      <c r="P28187" s="192">
        <f t="shared" si="1318"/>
        <v>2012</v>
      </c>
      <c r="Q28187" s="141">
        <f t="shared" si="1319"/>
        <v>6</v>
      </c>
      <c r="R28187" s="129">
        <v>13</v>
      </c>
      <c r="S28187" s="9"/>
      <c r="T28187" s="9"/>
      <c r="U28187" s="63"/>
      <c r="V28187" s="63"/>
      <c r="W28187" s="63"/>
      <c r="Y28187" s="15"/>
      <c r="Z28187" s="63"/>
      <c r="AA28187" s="63" t="s">
        <v>726</v>
      </c>
      <c r="AD28187" s="65" t="s">
        <v>388</v>
      </c>
      <c r="AE28187" s="65"/>
      <c r="AF28187" s="133">
        <v>3</v>
      </c>
      <c r="AG28187" s="133">
        <v>3</v>
      </c>
      <c r="AH28187" s="65" t="s">
        <v>410</v>
      </c>
      <c r="AI28187" s="63" t="s">
        <v>410</v>
      </c>
      <c r="AJ28187" s="63"/>
      <c r="AK28187" s="9" t="s">
        <v>723</v>
      </c>
      <c r="AL28187" s="11" t="s">
        <v>704</v>
      </c>
      <c r="AM28187" s="63">
        <v>0.5</v>
      </c>
      <c r="AN28187" s="63">
        <v>0.5</v>
      </c>
      <c r="AO28187" s="63"/>
      <c r="AP28187" s="63"/>
      <c r="AQ28187" s="63"/>
      <c r="AR28187" s="63"/>
      <c r="AS28187" s="63"/>
      <c r="AT28187" s="63"/>
      <c r="AU28187" s="63"/>
      <c r="AV28187" s="63"/>
      <c r="AW28187" s="63"/>
      <c r="AX28187" s="63"/>
      <c r="AY28187" s="63"/>
      <c r="AZ28187" s="63"/>
      <c r="BA28187" s="63"/>
      <c r="BB28187" s="9"/>
    </row>
    <row r="28188" spans="1:54" s="5" customFormat="1" ht="12.75" customHeight="1" x14ac:dyDescent="0.3">
      <c r="A28188" s="35">
        <v>1214</v>
      </c>
      <c r="B28188" s="5" t="s">
        <v>849</v>
      </c>
      <c r="C28188" s="9" t="s">
        <v>591</v>
      </c>
      <c r="D28188" s="5" t="s">
        <v>860</v>
      </c>
      <c r="E28188" s="9" t="s">
        <v>617</v>
      </c>
      <c r="F28188" s="63">
        <v>6602520</v>
      </c>
      <c r="G28188" s="63">
        <v>1618560</v>
      </c>
      <c r="H28188" s="8" t="s">
        <v>586</v>
      </c>
      <c r="O28188" s="188">
        <v>41073</v>
      </c>
      <c r="P28188" s="192">
        <f t="shared" si="1318"/>
        <v>2012</v>
      </c>
      <c r="Q28188" s="141">
        <f t="shared" si="1319"/>
        <v>6</v>
      </c>
      <c r="R28188" s="141">
        <f>DAY(O28188)</f>
        <v>13</v>
      </c>
      <c r="S28188" s="9"/>
      <c r="T28188" s="9"/>
      <c r="U28188" s="63"/>
      <c r="V28188" s="63"/>
      <c r="W28188" s="63"/>
      <c r="Y28188" s="29" t="s">
        <v>1291</v>
      </c>
      <c r="Z28188" s="63"/>
      <c r="AA28188" s="63" t="s">
        <v>359</v>
      </c>
      <c r="AD28188" s="63" t="s">
        <v>388</v>
      </c>
      <c r="AE28188" s="63" t="s">
        <v>404</v>
      </c>
      <c r="AF28188" s="133">
        <v>5.0000000000000001E-4</v>
      </c>
      <c r="AG28188" s="133" t="s">
        <v>404</v>
      </c>
      <c r="AH28188" s="65" t="s">
        <v>81</v>
      </c>
      <c r="AI28188" s="63" t="s">
        <v>81</v>
      </c>
      <c r="AJ28188" s="63" t="s">
        <v>585</v>
      </c>
      <c r="AK28188" s="9"/>
      <c r="AL28188" s="9" t="s">
        <v>732</v>
      </c>
      <c r="AM28188" s="63"/>
      <c r="AN28188" s="63"/>
      <c r="AO28188" s="63"/>
      <c r="AP28188" s="63"/>
      <c r="AQ28188" s="63"/>
      <c r="AR28188" s="63"/>
      <c r="AS28188" s="63"/>
      <c r="AT28188" s="63"/>
      <c r="AU28188" s="63"/>
      <c r="AV28188" s="63"/>
      <c r="AW28188" s="63"/>
      <c r="AX28188" s="63"/>
      <c r="AY28188" s="63"/>
      <c r="AZ28188" s="63"/>
      <c r="BA28188" s="63"/>
      <c r="BB28188" s="9"/>
    </row>
    <row r="28189" spans="1:54" s="5" customFormat="1" ht="12.75" customHeight="1" x14ac:dyDescent="0.3">
      <c r="A28189" s="35">
        <v>563</v>
      </c>
      <c r="B28189" s="5" t="s">
        <v>849</v>
      </c>
      <c r="C28189" s="9" t="s">
        <v>429</v>
      </c>
      <c r="D28189" s="5" t="s">
        <v>859</v>
      </c>
      <c r="E28189" s="9" t="s">
        <v>616</v>
      </c>
      <c r="F28189" s="63"/>
      <c r="G28189" s="63"/>
      <c r="I28189" s="5" t="s">
        <v>869</v>
      </c>
      <c r="J28189" s="5" t="s">
        <v>719</v>
      </c>
      <c r="O28189" s="188">
        <v>41073</v>
      </c>
      <c r="P28189" s="192">
        <f t="shared" si="1318"/>
        <v>2012</v>
      </c>
      <c r="Q28189" s="141">
        <f t="shared" si="1319"/>
        <v>6</v>
      </c>
      <c r="R28189" s="141">
        <f>DAY(O28189)</f>
        <v>13</v>
      </c>
      <c r="S28189" s="9"/>
      <c r="T28189" s="9"/>
      <c r="U28189" s="63"/>
      <c r="V28189" s="63"/>
      <c r="W28189" s="63"/>
      <c r="Y28189" s="29" t="s">
        <v>1291</v>
      </c>
      <c r="Z28189" s="63"/>
      <c r="AA28189" s="63" t="s">
        <v>359</v>
      </c>
      <c r="AD28189" s="63" t="s">
        <v>388</v>
      </c>
      <c r="AE28189" s="63" t="s">
        <v>404</v>
      </c>
      <c r="AF28189" s="133">
        <v>5.0000000000000001E-4</v>
      </c>
      <c r="AG28189" s="133" t="s">
        <v>404</v>
      </c>
      <c r="AH28189" s="65" t="s">
        <v>81</v>
      </c>
      <c r="AI28189" s="63" t="s">
        <v>81</v>
      </c>
      <c r="AJ28189" s="63" t="s">
        <v>585</v>
      </c>
      <c r="AK28189" s="9"/>
      <c r="AL28189" s="9"/>
      <c r="AM28189" s="63"/>
      <c r="AN28189" s="63"/>
      <c r="AO28189" s="63"/>
      <c r="AP28189" s="63"/>
      <c r="AQ28189" s="63"/>
      <c r="AR28189" s="63"/>
      <c r="AS28189" s="63"/>
      <c r="AT28189" s="63"/>
      <c r="AU28189" s="63"/>
      <c r="AV28189" s="63"/>
      <c r="AW28189" s="63"/>
      <c r="AX28189" s="63"/>
      <c r="AY28189" s="63"/>
      <c r="AZ28189" s="63"/>
      <c r="BA28189" s="63"/>
      <c r="BB28189" s="9"/>
    </row>
    <row r="28190" spans="1:54" s="5" customFormat="1" ht="12.75" customHeight="1" x14ac:dyDescent="0.3">
      <c r="A28190" s="35">
        <v>1099</v>
      </c>
      <c r="B28190" s="5" t="s">
        <v>849</v>
      </c>
      <c r="C28190" s="9" t="s">
        <v>429</v>
      </c>
      <c r="D28190" s="5" t="s">
        <v>859</v>
      </c>
      <c r="E28190" s="9" t="s">
        <v>869</v>
      </c>
      <c r="F28190" s="63">
        <v>6606238</v>
      </c>
      <c r="G28190" s="63">
        <v>661152</v>
      </c>
      <c r="H28190" s="5" t="s">
        <v>721</v>
      </c>
      <c r="I28190" s="5" t="s">
        <v>869</v>
      </c>
      <c r="J28190" s="5" t="s">
        <v>719</v>
      </c>
      <c r="O28190" s="188">
        <v>41073</v>
      </c>
      <c r="P28190" s="192">
        <f t="shared" si="1318"/>
        <v>2012</v>
      </c>
      <c r="Q28190" s="141">
        <f t="shared" si="1319"/>
        <v>6</v>
      </c>
      <c r="R28190" s="129">
        <v>13</v>
      </c>
      <c r="S28190" s="9"/>
      <c r="T28190" s="9"/>
      <c r="U28190" s="63"/>
      <c r="V28190" s="63"/>
      <c r="W28190" s="63"/>
      <c r="X28190" s="10" t="s">
        <v>836</v>
      </c>
      <c r="Y28190" s="15"/>
      <c r="Z28190" s="70"/>
      <c r="AA28190" s="63" t="s">
        <v>600</v>
      </c>
      <c r="AD28190" s="65" t="s">
        <v>388</v>
      </c>
      <c r="AE28190" s="65"/>
      <c r="AF28190" s="133">
        <v>18.2</v>
      </c>
      <c r="AG28190" s="133">
        <v>18.2</v>
      </c>
      <c r="AH28190" s="65" t="s">
        <v>611</v>
      </c>
      <c r="AI28190" s="63" t="s">
        <v>611</v>
      </c>
      <c r="AJ28190" s="63"/>
      <c r="AK28190" s="9" t="s">
        <v>723</v>
      </c>
      <c r="AL28190" s="11" t="s">
        <v>704</v>
      </c>
      <c r="AM28190" s="63">
        <v>0.5</v>
      </c>
      <c r="AN28190" s="63">
        <v>0.5</v>
      </c>
      <c r="AO28190" s="63"/>
      <c r="AP28190" s="63"/>
      <c r="AQ28190" s="63"/>
      <c r="AR28190" s="63"/>
      <c r="AS28190" s="63"/>
      <c r="AT28190" s="63"/>
      <c r="AU28190" s="63"/>
      <c r="AV28190" s="63"/>
      <c r="AW28190" s="63"/>
      <c r="AX28190" s="63"/>
      <c r="AY28190" s="63"/>
      <c r="AZ28190" s="63"/>
      <c r="BA28190" s="63"/>
      <c r="BB28190" s="9"/>
    </row>
    <row r="28191" spans="1:54" s="5" customFormat="1" ht="12.75" customHeight="1" x14ac:dyDescent="0.3">
      <c r="A28191" s="35">
        <v>1099</v>
      </c>
      <c r="B28191" s="5" t="s">
        <v>849</v>
      </c>
      <c r="C28191" s="9" t="s">
        <v>429</v>
      </c>
      <c r="D28191" s="5" t="s">
        <v>859</v>
      </c>
      <c r="E28191" s="9" t="s">
        <v>869</v>
      </c>
      <c r="F28191" s="63">
        <v>6606238</v>
      </c>
      <c r="G28191" s="63">
        <v>661152</v>
      </c>
      <c r="H28191" s="5" t="s">
        <v>721</v>
      </c>
      <c r="I28191" s="5" t="s">
        <v>869</v>
      </c>
      <c r="J28191" s="5" t="s">
        <v>719</v>
      </c>
      <c r="O28191" s="188">
        <v>41073</v>
      </c>
      <c r="P28191" s="192">
        <f t="shared" si="1318"/>
        <v>2012</v>
      </c>
      <c r="Q28191" s="141">
        <f t="shared" si="1319"/>
        <v>6</v>
      </c>
      <c r="R28191" s="129">
        <v>13</v>
      </c>
      <c r="S28191" s="9"/>
      <c r="T28191" s="9"/>
      <c r="U28191" s="63"/>
      <c r="V28191" s="63"/>
      <c r="W28191" s="63"/>
      <c r="X28191" s="10" t="s">
        <v>837</v>
      </c>
      <c r="Y28191" s="15"/>
      <c r="Z28191" s="63"/>
      <c r="AA28191" s="63" t="s">
        <v>337</v>
      </c>
      <c r="AD28191" s="65" t="s">
        <v>388</v>
      </c>
      <c r="AE28191" s="65"/>
      <c r="AF28191" s="133">
        <v>11.3</v>
      </c>
      <c r="AG28191" s="133">
        <v>11.3</v>
      </c>
      <c r="AH28191" s="65" t="s">
        <v>410</v>
      </c>
      <c r="AI28191" s="63" t="s">
        <v>410</v>
      </c>
      <c r="AJ28191" s="63"/>
      <c r="AK28191" s="9" t="s">
        <v>723</v>
      </c>
      <c r="AL28191" s="11" t="s">
        <v>704</v>
      </c>
      <c r="AM28191" s="63">
        <v>0.5</v>
      </c>
      <c r="AN28191" s="63">
        <v>0.5</v>
      </c>
      <c r="AO28191" s="63"/>
      <c r="AP28191" s="63"/>
      <c r="AQ28191" s="63"/>
      <c r="AR28191" s="63"/>
      <c r="AS28191" s="63"/>
      <c r="AT28191" s="63"/>
      <c r="AU28191" s="63"/>
      <c r="AV28191" s="63"/>
      <c r="AW28191" s="63"/>
      <c r="AX28191" s="63"/>
      <c r="AY28191" s="63"/>
      <c r="AZ28191" s="63"/>
      <c r="BA28191" s="63"/>
      <c r="BB28191" s="9"/>
    </row>
    <row r="28192" spans="1:54" s="5" customFormat="1" ht="12.75" customHeight="1" x14ac:dyDescent="0.3">
      <c r="A28192" s="35">
        <v>1214</v>
      </c>
      <c r="B28192" s="5" t="s">
        <v>849</v>
      </c>
      <c r="C28192" s="9" t="s">
        <v>591</v>
      </c>
      <c r="D28192" s="5" t="s">
        <v>860</v>
      </c>
      <c r="E28192" s="9" t="s">
        <v>617</v>
      </c>
      <c r="F28192" s="63">
        <v>6602520</v>
      </c>
      <c r="G28192" s="63">
        <v>1618560</v>
      </c>
      <c r="H28192" s="8" t="s">
        <v>586</v>
      </c>
      <c r="O28192" s="188">
        <v>41073</v>
      </c>
      <c r="P28192" s="192">
        <f t="shared" si="1318"/>
        <v>2012</v>
      </c>
      <c r="Q28192" s="141">
        <f t="shared" si="1319"/>
        <v>6</v>
      </c>
      <c r="R28192" s="141">
        <f t="shared" ref="R28192:R28231" si="1320">DAY(O28192)</f>
        <v>13</v>
      </c>
      <c r="S28192" s="9"/>
      <c r="T28192" s="9"/>
      <c r="U28192" s="63"/>
      <c r="V28192" s="63"/>
      <c r="W28192" s="63"/>
      <c r="X28192" s="10" t="s">
        <v>837</v>
      </c>
      <c r="Y28192" s="15"/>
      <c r="Z28192" s="63"/>
      <c r="AA28192" s="63" t="s">
        <v>337</v>
      </c>
      <c r="AD28192" s="63" t="s">
        <v>388</v>
      </c>
      <c r="AE28192" s="63"/>
      <c r="AF28192" s="133">
        <v>11</v>
      </c>
      <c r="AG28192" s="133">
        <v>11</v>
      </c>
      <c r="AH28192" s="65" t="s">
        <v>410</v>
      </c>
      <c r="AI28192" s="63" t="s">
        <v>410</v>
      </c>
      <c r="AJ28192" s="63" t="s">
        <v>585</v>
      </c>
      <c r="AK28192" s="9"/>
      <c r="AL28192" s="9" t="s">
        <v>732</v>
      </c>
      <c r="AM28192" s="63"/>
      <c r="AN28192" s="63"/>
      <c r="AO28192" s="63"/>
      <c r="AP28192" s="63"/>
      <c r="AQ28192" s="63"/>
      <c r="AR28192" s="63"/>
      <c r="AS28192" s="63"/>
      <c r="AT28192" s="63"/>
      <c r="AU28192" s="63"/>
      <c r="AV28192" s="63"/>
      <c r="AW28192" s="63"/>
      <c r="AX28192" s="63"/>
      <c r="AY28192" s="63"/>
      <c r="AZ28192" s="63"/>
      <c r="BA28192" s="63"/>
      <c r="BB28192" s="9"/>
    </row>
    <row r="28193" spans="1:59" s="5" customFormat="1" ht="12.75" customHeight="1" x14ac:dyDescent="0.3">
      <c r="A28193" s="35">
        <v>563</v>
      </c>
      <c r="B28193" s="5" t="s">
        <v>849</v>
      </c>
      <c r="C28193" s="9" t="s">
        <v>429</v>
      </c>
      <c r="D28193" s="5" t="s">
        <v>859</v>
      </c>
      <c r="E28193" s="9" t="s">
        <v>616</v>
      </c>
      <c r="F28193" s="63">
        <v>6606565</v>
      </c>
      <c r="G28193" s="63">
        <v>1615682</v>
      </c>
      <c r="H28193" s="5" t="s">
        <v>586</v>
      </c>
      <c r="I28193" s="5" t="s">
        <v>869</v>
      </c>
      <c r="J28193" s="5" t="s">
        <v>719</v>
      </c>
      <c r="O28193" s="188">
        <v>41073</v>
      </c>
      <c r="P28193" s="192">
        <f t="shared" si="1318"/>
        <v>2012</v>
      </c>
      <c r="Q28193" s="141">
        <f t="shared" si="1319"/>
        <v>6</v>
      </c>
      <c r="R28193" s="141">
        <f t="shared" si="1320"/>
        <v>13</v>
      </c>
      <c r="S28193" s="9"/>
      <c r="T28193" s="9"/>
      <c r="U28193" s="63"/>
      <c r="V28193" s="63"/>
      <c r="W28193" s="63"/>
      <c r="X28193" s="10" t="s">
        <v>837</v>
      </c>
      <c r="Y28193" s="15"/>
      <c r="Z28193" s="63"/>
      <c r="AA28193" s="63" t="s">
        <v>337</v>
      </c>
      <c r="AD28193" s="63" t="s">
        <v>388</v>
      </c>
      <c r="AE28193" s="63"/>
      <c r="AF28193" s="133">
        <v>10</v>
      </c>
      <c r="AG28193" s="133">
        <v>10</v>
      </c>
      <c r="AH28193" s="65" t="s">
        <v>410</v>
      </c>
      <c r="AI28193" s="63" t="s">
        <v>410</v>
      </c>
      <c r="AJ28193" s="63" t="s">
        <v>585</v>
      </c>
      <c r="AK28193" s="9"/>
      <c r="AL28193" s="9"/>
      <c r="AM28193" s="63"/>
      <c r="AN28193" s="63"/>
      <c r="AO28193" s="63"/>
      <c r="AP28193" s="63"/>
      <c r="AQ28193" s="63"/>
      <c r="AR28193" s="63"/>
      <c r="AS28193" s="63"/>
      <c r="AT28193" s="63"/>
      <c r="AU28193" s="63"/>
      <c r="AV28193" s="63"/>
      <c r="AW28193" s="63"/>
      <c r="AX28193" s="63"/>
      <c r="AY28193" s="63"/>
      <c r="AZ28193" s="63"/>
      <c r="BA28193" s="63"/>
      <c r="BB28193" s="9"/>
    </row>
    <row r="28194" spans="1:59" s="5" customFormat="1" ht="12.75" customHeight="1" x14ac:dyDescent="0.3">
      <c r="A28194" s="35">
        <v>1214</v>
      </c>
      <c r="B28194" s="5" t="s">
        <v>849</v>
      </c>
      <c r="C28194" s="9" t="s">
        <v>591</v>
      </c>
      <c r="D28194" s="5" t="s">
        <v>860</v>
      </c>
      <c r="E28194" s="9" t="s">
        <v>617</v>
      </c>
      <c r="F28194" s="63">
        <v>6602520</v>
      </c>
      <c r="G28194" s="63">
        <v>1618560</v>
      </c>
      <c r="H28194" s="8" t="s">
        <v>586</v>
      </c>
      <c r="O28194" s="188">
        <v>41073</v>
      </c>
      <c r="P28194" s="192">
        <f t="shared" si="1318"/>
        <v>2012</v>
      </c>
      <c r="Q28194" s="141">
        <f t="shared" si="1319"/>
        <v>6</v>
      </c>
      <c r="R28194" s="141">
        <f t="shared" si="1320"/>
        <v>13</v>
      </c>
      <c r="S28194" s="9"/>
      <c r="T28194" s="9"/>
      <c r="U28194" s="63"/>
      <c r="V28194" s="63"/>
      <c r="W28194" s="63"/>
      <c r="Y28194" s="15" t="s">
        <v>518</v>
      </c>
      <c r="Z28194" s="63"/>
      <c r="AA28194" s="63" t="s">
        <v>315</v>
      </c>
      <c r="AD28194" s="63" t="s">
        <v>388</v>
      </c>
      <c r="AE28194" s="63" t="s">
        <v>644</v>
      </c>
      <c r="AF28194" s="133">
        <v>0.1</v>
      </c>
      <c r="AG28194" s="133" t="s">
        <v>644</v>
      </c>
      <c r="AH28194" s="65" t="s">
        <v>81</v>
      </c>
      <c r="AI28194" s="63" t="s">
        <v>81</v>
      </c>
      <c r="AJ28194" s="63" t="s">
        <v>585</v>
      </c>
      <c r="AK28194" s="9"/>
      <c r="AL28194" s="9" t="s">
        <v>732</v>
      </c>
      <c r="AM28194" s="63"/>
      <c r="AN28194" s="63"/>
      <c r="AO28194" s="63"/>
      <c r="AP28194" s="63"/>
      <c r="AQ28194" s="63"/>
      <c r="AR28194" s="63"/>
      <c r="AS28194" s="63"/>
      <c r="AT28194" s="63"/>
      <c r="AU28194" s="63"/>
      <c r="AV28194" s="63"/>
      <c r="AW28194" s="63"/>
      <c r="AX28194" s="63"/>
      <c r="AY28194" s="63"/>
      <c r="AZ28194" s="63"/>
      <c r="BA28194" s="63"/>
      <c r="BB28194" s="9"/>
    </row>
    <row r="28195" spans="1:59" s="5" customFormat="1" ht="12.75" customHeight="1" x14ac:dyDescent="0.3">
      <c r="A28195" s="35">
        <v>563</v>
      </c>
      <c r="B28195" s="5" t="s">
        <v>849</v>
      </c>
      <c r="C28195" s="9" t="s">
        <v>429</v>
      </c>
      <c r="D28195" s="5" t="s">
        <v>859</v>
      </c>
      <c r="E28195" s="9" t="s">
        <v>616</v>
      </c>
      <c r="F28195" s="63"/>
      <c r="G28195" s="63"/>
      <c r="I28195" s="5" t="s">
        <v>869</v>
      </c>
      <c r="J28195" s="5" t="s">
        <v>719</v>
      </c>
      <c r="O28195" s="188">
        <v>41073</v>
      </c>
      <c r="P28195" s="192">
        <f t="shared" si="1318"/>
        <v>2012</v>
      </c>
      <c r="Q28195" s="141">
        <f t="shared" si="1319"/>
        <v>6</v>
      </c>
      <c r="R28195" s="141">
        <f t="shared" si="1320"/>
        <v>13</v>
      </c>
      <c r="S28195" s="9"/>
      <c r="T28195" s="9"/>
      <c r="U28195" s="63"/>
      <c r="V28195" s="63"/>
      <c r="W28195" s="63"/>
      <c r="Y28195" s="15" t="s">
        <v>518</v>
      </c>
      <c r="Z28195" s="63"/>
      <c r="AA28195" s="63" t="s">
        <v>315</v>
      </c>
      <c r="AD28195" s="63" t="s">
        <v>388</v>
      </c>
      <c r="AE28195" s="63" t="s">
        <v>644</v>
      </c>
      <c r="AF28195" s="133">
        <v>0.1</v>
      </c>
      <c r="AG28195" s="133" t="s">
        <v>644</v>
      </c>
      <c r="AH28195" s="65" t="s">
        <v>81</v>
      </c>
      <c r="AI28195" s="63" t="s">
        <v>81</v>
      </c>
      <c r="AJ28195" s="63" t="s">
        <v>585</v>
      </c>
      <c r="AK28195" s="9"/>
      <c r="AL28195" s="9"/>
      <c r="AM28195" s="63"/>
      <c r="AN28195" s="63"/>
      <c r="AO28195" s="63"/>
      <c r="AP28195" s="63"/>
      <c r="AQ28195" s="63"/>
      <c r="AR28195" s="63"/>
      <c r="AS28195" s="63"/>
      <c r="AT28195" s="63"/>
      <c r="AU28195" s="63"/>
      <c r="AV28195" s="63"/>
      <c r="AW28195" s="63"/>
      <c r="AX28195" s="63"/>
      <c r="AY28195" s="63"/>
      <c r="AZ28195" s="63"/>
      <c r="BA28195" s="63"/>
      <c r="BB28195" s="9"/>
    </row>
    <row r="28196" spans="1:59" s="5" customFormat="1" ht="12.75" customHeight="1" x14ac:dyDescent="0.3">
      <c r="A28196" s="35">
        <v>1214</v>
      </c>
      <c r="B28196" s="5" t="s">
        <v>849</v>
      </c>
      <c r="C28196" s="9" t="s">
        <v>591</v>
      </c>
      <c r="D28196" s="5" t="s">
        <v>860</v>
      </c>
      <c r="E28196" s="9" t="s">
        <v>617</v>
      </c>
      <c r="F28196" s="63">
        <v>6602520</v>
      </c>
      <c r="G28196" s="63">
        <v>1618560</v>
      </c>
      <c r="H28196" s="8" t="s">
        <v>586</v>
      </c>
      <c r="O28196" s="188">
        <v>41073</v>
      </c>
      <c r="P28196" s="192">
        <f t="shared" si="1318"/>
        <v>2012</v>
      </c>
      <c r="Q28196" s="141">
        <f t="shared" si="1319"/>
        <v>6</v>
      </c>
      <c r="R28196" s="141">
        <f t="shared" si="1320"/>
        <v>13</v>
      </c>
      <c r="S28196" s="9" t="s">
        <v>819</v>
      </c>
      <c r="T28196" s="9"/>
      <c r="U28196" s="63"/>
      <c r="V28196" s="63"/>
      <c r="W28196" s="63"/>
      <c r="Y28196" s="15"/>
      <c r="Z28196" s="63"/>
      <c r="AA28196" s="63" t="s">
        <v>362</v>
      </c>
      <c r="AD28196" s="63" t="s">
        <v>388</v>
      </c>
      <c r="AE28196" s="63" t="s">
        <v>407</v>
      </c>
      <c r="AF28196" s="133">
        <v>5.0000000000000001E-3</v>
      </c>
      <c r="AG28196" s="133" t="s">
        <v>407</v>
      </c>
      <c r="AH28196" s="65" t="s">
        <v>81</v>
      </c>
      <c r="AI28196" s="63" t="s">
        <v>81</v>
      </c>
      <c r="AJ28196" s="63" t="s">
        <v>585</v>
      </c>
      <c r="AK28196" s="9"/>
      <c r="AL28196" s="9" t="s">
        <v>732</v>
      </c>
      <c r="AM28196" s="63"/>
      <c r="AN28196" s="63"/>
      <c r="AO28196" s="63"/>
      <c r="AP28196" s="63"/>
      <c r="AQ28196" s="63"/>
      <c r="AR28196" s="63"/>
      <c r="AS28196" s="63"/>
      <c r="AT28196" s="63"/>
      <c r="AU28196" s="63"/>
      <c r="AV28196" s="63"/>
      <c r="AW28196" s="63"/>
      <c r="AX28196" s="63"/>
      <c r="AY28196" s="63"/>
      <c r="AZ28196" s="63"/>
      <c r="BA28196" s="63"/>
      <c r="BB28196" s="9"/>
    </row>
    <row r="28197" spans="1:59" s="5" customFormat="1" ht="12.75" customHeight="1" x14ac:dyDescent="0.3">
      <c r="A28197" s="35">
        <v>563</v>
      </c>
      <c r="B28197" s="5" t="s">
        <v>849</v>
      </c>
      <c r="C28197" s="9" t="s">
        <v>429</v>
      </c>
      <c r="D28197" s="5" t="s">
        <v>859</v>
      </c>
      <c r="E28197" s="9" t="s">
        <v>616</v>
      </c>
      <c r="F28197" s="63"/>
      <c r="G28197" s="63"/>
      <c r="I28197" s="5" t="s">
        <v>869</v>
      </c>
      <c r="J28197" s="5" t="s">
        <v>719</v>
      </c>
      <c r="O28197" s="188">
        <v>41073</v>
      </c>
      <c r="P28197" s="192">
        <f t="shared" si="1318"/>
        <v>2012</v>
      </c>
      <c r="Q28197" s="141">
        <f t="shared" si="1319"/>
        <v>6</v>
      </c>
      <c r="R28197" s="141">
        <f t="shared" si="1320"/>
        <v>13</v>
      </c>
      <c r="S28197" s="9" t="s">
        <v>819</v>
      </c>
      <c r="T28197" s="9"/>
      <c r="U28197" s="63"/>
      <c r="V28197" s="63"/>
      <c r="W28197" s="63"/>
      <c r="Y28197" s="15"/>
      <c r="Z28197" s="63"/>
      <c r="AA28197" s="63" t="s">
        <v>362</v>
      </c>
      <c r="AD28197" s="63" t="s">
        <v>388</v>
      </c>
      <c r="AE28197" s="63" t="s">
        <v>407</v>
      </c>
      <c r="AF28197" s="133">
        <v>5.0000000000000001E-3</v>
      </c>
      <c r="AG28197" s="133" t="s">
        <v>407</v>
      </c>
      <c r="AH28197" s="65" t="s">
        <v>81</v>
      </c>
      <c r="AI28197" s="63" t="s">
        <v>81</v>
      </c>
      <c r="AJ28197" s="63" t="s">
        <v>585</v>
      </c>
      <c r="AK28197" s="9"/>
      <c r="AL28197" s="9"/>
      <c r="AM28197" s="63"/>
      <c r="AN28197" s="63"/>
      <c r="AO28197" s="63"/>
      <c r="AP28197" s="63"/>
      <c r="AQ28197" s="63"/>
      <c r="AR28197" s="63"/>
      <c r="AS28197" s="63"/>
      <c r="AT28197" s="63"/>
      <c r="AU28197" s="63"/>
      <c r="AV28197" s="63"/>
      <c r="AW28197" s="63"/>
      <c r="AX28197" s="63"/>
      <c r="AY28197" s="63"/>
      <c r="AZ28197" s="63"/>
      <c r="BA28197" s="63"/>
      <c r="BB28197" s="9"/>
    </row>
    <row r="28198" spans="1:59" s="5" customFormat="1" ht="12.75" customHeight="1" x14ac:dyDescent="0.3">
      <c r="A28198" s="35">
        <v>1214</v>
      </c>
      <c r="B28198" s="5" t="s">
        <v>849</v>
      </c>
      <c r="C28198" s="9" t="s">
        <v>591</v>
      </c>
      <c r="D28198" s="5" t="s">
        <v>860</v>
      </c>
      <c r="E28198" s="9" t="s">
        <v>617</v>
      </c>
      <c r="F28198" s="63">
        <v>6602520</v>
      </c>
      <c r="G28198" s="63">
        <v>1618560</v>
      </c>
      <c r="H28198" s="8" t="s">
        <v>586</v>
      </c>
      <c r="O28198" s="188">
        <v>41073</v>
      </c>
      <c r="P28198" s="192">
        <f t="shared" si="1318"/>
        <v>2012</v>
      </c>
      <c r="Q28198" s="141">
        <f t="shared" si="1319"/>
        <v>6</v>
      </c>
      <c r="R28198" s="141">
        <f t="shared" si="1320"/>
        <v>13</v>
      </c>
      <c r="S28198" s="9" t="s">
        <v>838</v>
      </c>
      <c r="T28198" s="9" t="s">
        <v>838</v>
      </c>
      <c r="U28198" s="63">
        <v>0.4</v>
      </c>
      <c r="V28198" s="63"/>
      <c r="W28198" s="63"/>
      <c r="Y28198" s="15" t="s">
        <v>843</v>
      </c>
      <c r="Z28198" s="63"/>
      <c r="AA28198" s="63" t="s">
        <v>365</v>
      </c>
      <c r="AD28198" s="63" t="s">
        <v>388</v>
      </c>
      <c r="AE28198" s="63" t="s">
        <v>406</v>
      </c>
      <c r="AF28198" s="133">
        <v>7.4999999999999997E-3</v>
      </c>
      <c r="AG28198" s="133" t="s">
        <v>406</v>
      </c>
      <c r="AH28198" s="65" t="s">
        <v>81</v>
      </c>
      <c r="AI28198" s="63" t="s">
        <v>81</v>
      </c>
      <c r="AJ28198" s="63" t="s">
        <v>585</v>
      </c>
      <c r="AK28198" s="9"/>
      <c r="AL28198" s="9" t="s">
        <v>732</v>
      </c>
      <c r="AM28198" s="63"/>
      <c r="AN28198" s="63"/>
      <c r="AO28198" s="63"/>
      <c r="AP28198" s="63"/>
      <c r="AQ28198" s="63"/>
      <c r="AR28198" s="63"/>
      <c r="AS28198" s="63"/>
      <c r="AT28198" s="63"/>
      <c r="AU28198" s="63"/>
      <c r="AV28198" s="63"/>
      <c r="AW28198" s="63"/>
      <c r="AX28198" s="63"/>
      <c r="AY28198" s="63"/>
      <c r="AZ28198" s="63"/>
      <c r="BA28198" s="63"/>
      <c r="BB28198" s="9"/>
    </row>
    <row r="28199" spans="1:59" s="5" customFormat="1" ht="12.75" customHeight="1" x14ac:dyDescent="0.3">
      <c r="A28199" s="35">
        <v>563</v>
      </c>
      <c r="B28199" s="5" t="s">
        <v>849</v>
      </c>
      <c r="C28199" s="9" t="s">
        <v>429</v>
      </c>
      <c r="D28199" s="5" t="s">
        <v>859</v>
      </c>
      <c r="E28199" s="9" t="s">
        <v>616</v>
      </c>
      <c r="F28199" s="63"/>
      <c r="G28199" s="63"/>
      <c r="I28199" s="5" t="s">
        <v>869</v>
      </c>
      <c r="J28199" s="5" t="s">
        <v>719</v>
      </c>
      <c r="O28199" s="188">
        <v>41073</v>
      </c>
      <c r="P28199" s="192">
        <f t="shared" si="1318"/>
        <v>2012</v>
      </c>
      <c r="Q28199" s="141">
        <f t="shared" si="1319"/>
        <v>6</v>
      </c>
      <c r="R28199" s="141">
        <f t="shared" si="1320"/>
        <v>13</v>
      </c>
      <c r="S28199" s="9" t="s">
        <v>838</v>
      </c>
      <c r="T28199" s="9" t="s">
        <v>838</v>
      </c>
      <c r="U28199" s="63">
        <v>0.4</v>
      </c>
      <c r="V28199" s="63"/>
      <c r="W28199" s="63"/>
      <c r="Y28199" s="15" t="s">
        <v>843</v>
      </c>
      <c r="Z28199" s="63"/>
      <c r="AA28199" s="63" t="s">
        <v>365</v>
      </c>
      <c r="AD28199" s="63" t="s">
        <v>388</v>
      </c>
      <c r="AE28199" s="63" t="s">
        <v>406</v>
      </c>
      <c r="AF28199" s="133">
        <v>7.4999999999999997E-3</v>
      </c>
      <c r="AG28199" s="133" t="s">
        <v>406</v>
      </c>
      <c r="AH28199" s="65" t="s">
        <v>81</v>
      </c>
      <c r="AI28199" s="63" t="s">
        <v>81</v>
      </c>
      <c r="AJ28199" s="63" t="s">
        <v>585</v>
      </c>
      <c r="AK28199" s="9"/>
      <c r="AL28199" s="9"/>
      <c r="AM28199" s="63"/>
      <c r="AN28199" s="63"/>
      <c r="AO28199" s="63"/>
      <c r="AP28199" s="63"/>
      <c r="AQ28199" s="63"/>
      <c r="AR28199" s="63"/>
      <c r="AS28199" s="63"/>
      <c r="AT28199" s="63"/>
      <c r="AU28199" s="63"/>
      <c r="AV28199" s="63"/>
      <c r="AW28199" s="63"/>
      <c r="AX28199" s="63"/>
      <c r="AY28199" s="63"/>
      <c r="AZ28199" s="63"/>
      <c r="BA28199" s="63"/>
      <c r="BB28199" s="9"/>
    </row>
    <row r="28200" spans="1:59" s="5" customFormat="1" ht="12.75" customHeight="1" x14ac:dyDescent="0.3">
      <c r="A28200" s="35">
        <v>1214</v>
      </c>
      <c r="B28200" s="5" t="s">
        <v>849</v>
      </c>
      <c r="C28200" s="9" t="s">
        <v>591</v>
      </c>
      <c r="D28200" s="5" t="s">
        <v>860</v>
      </c>
      <c r="E28200" s="9" t="s">
        <v>617</v>
      </c>
      <c r="F28200" s="63">
        <v>6602520</v>
      </c>
      <c r="G28200" s="63">
        <v>1618560</v>
      </c>
      <c r="H28200" s="8" t="s">
        <v>586</v>
      </c>
      <c r="O28200" s="188">
        <v>41073</v>
      </c>
      <c r="P28200" s="192">
        <f t="shared" si="1318"/>
        <v>2012</v>
      </c>
      <c r="Q28200" s="141">
        <f t="shared" si="1319"/>
        <v>6</v>
      </c>
      <c r="R28200" s="141">
        <f t="shared" si="1320"/>
        <v>13</v>
      </c>
      <c r="S28200" s="9"/>
      <c r="T28200" s="9"/>
      <c r="U28200" s="63"/>
      <c r="V28200" s="63"/>
      <c r="W28200" s="63"/>
      <c r="Y28200" s="15"/>
      <c r="Z28200" s="63"/>
      <c r="AA28200" s="63" t="s">
        <v>339</v>
      </c>
      <c r="AD28200" s="63" t="s">
        <v>388</v>
      </c>
      <c r="AE28200" s="63" t="s">
        <v>644</v>
      </c>
      <c r="AF28200" s="133">
        <v>0.1</v>
      </c>
      <c r="AG28200" s="133" t="s">
        <v>644</v>
      </c>
      <c r="AH28200" s="65" t="s">
        <v>81</v>
      </c>
      <c r="AI28200" s="63" t="s">
        <v>81</v>
      </c>
      <c r="AJ28200" s="63" t="s">
        <v>585</v>
      </c>
      <c r="AK28200" s="9"/>
      <c r="AL28200" s="9" t="s">
        <v>732</v>
      </c>
      <c r="AM28200" s="63"/>
      <c r="AN28200" s="63"/>
      <c r="AO28200" s="63"/>
      <c r="AP28200" s="63"/>
      <c r="AQ28200" s="63"/>
      <c r="AR28200" s="63"/>
      <c r="AS28200" s="63"/>
      <c r="AT28200" s="63"/>
      <c r="AU28200" s="63"/>
      <c r="AV28200" s="63"/>
      <c r="AW28200" s="63"/>
      <c r="AX28200" s="63"/>
      <c r="AY28200" s="63"/>
      <c r="AZ28200" s="63"/>
      <c r="BA28200" s="63"/>
      <c r="BB28200" s="9"/>
    </row>
    <row r="28201" spans="1:59" s="5" customFormat="1" ht="12.75" customHeight="1" x14ac:dyDescent="0.3">
      <c r="A28201" s="35">
        <v>563</v>
      </c>
      <c r="B28201" s="5" t="s">
        <v>849</v>
      </c>
      <c r="C28201" s="9" t="s">
        <v>429</v>
      </c>
      <c r="D28201" s="5" t="s">
        <v>859</v>
      </c>
      <c r="E28201" s="9" t="s">
        <v>616</v>
      </c>
      <c r="F28201" s="63"/>
      <c r="G28201" s="63"/>
      <c r="I28201" s="5" t="s">
        <v>869</v>
      </c>
      <c r="J28201" s="5" t="s">
        <v>719</v>
      </c>
      <c r="O28201" s="188">
        <v>41073</v>
      </c>
      <c r="P28201" s="192">
        <f t="shared" si="1318"/>
        <v>2012</v>
      </c>
      <c r="Q28201" s="141">
        <f t="shared" si="1319"/>
        <v>6</v>
      </c>
      <c r="R28201" s="141">
        <f t="shared" si="1320"/>
        <v>13</v>
      </c>
      <c r="S28201" s="9"/>
      <c r="T28201" s="9"/>
      <c r="U28201" s="63"/>
      <c r="V28201" s="63"/>
      <c r="W28201" s="63"/>
      <c r="Y28201" s="15"/>
      <c r="Z28201" s="63"/>
      <c r="AA28201" s="63" t="s">
        <v>339</v>
      </c>
      <c r="AD28201" s="63" t="s">
        <v>388</v>
      </c>
      <c r="AE28201" s="63" t="s">
        <v>644</v>
      </c>
      <c r="AF28201" s="133">
        <v>0.1</v>
      </c>
      <c r="AG28201" s="133" t="s">
        <v>644</v>
      </c>
      <c r="AH28201" s="65" t="s">
        <v>81</v>
      </c>
      <c r="AI28201" s="63" t="s">
        <v>81</v>
      </c>
      <c r="AJ28201" s="63" t="s">
        <v>585</v>
      </c>
      <c r="AK28201" s="9"/>
      <c r="AL28201" s="9"/>
      <c r="AM28201" s="63"/>
      <c r="AN28201" s="63"/>
      <c r="AO28201" s="63"/>
      <c r="AP28201" s="63"/>
      <c r="AQ28201" s="63"/>
      <c r="AR28201" s="63"/>
      <c r="AS28201" s="63"/>
      <c r="AT28201" s="63"/>
      <c r="AU28201" s="63"/>
      <c r="AV28201" s="63"/>
      <c r="AW28201" s="63"/>
      <c r="AX28201" s="63"/>
      <c r="AY28201" s="63"/>
      <c r="AZ28201" s="63"/>
      <c r="BA28201" s="63"/>
      <c r="BB28201" s="9"/>
    </row>
    <row r="28202" spans="1:59" s="5" customFormat="1" ht="12.75" customHeight="1" x14ac:dyDescent="0.3">
      <c r="A28202" s="35">
        <v>1187</v>
      </c>
      <c r="B28202" s="5" t="s">
        <v>849</v>
      </c>
      <c r="C28202" s="9" t="s">
        <v>592</v>
      </c>
      <c r="D28202" s="5" t="s">
        <v>736</v>
      </c>
      <c r="E28202" s="9"/>
      <c r="F28202" s="63"/>
      <c r="G28202" s="63"/>
      <c r="O28202" s="188">
        <v>41085</v>
      </c>
      <c r="P28202" s="192">
        <f t="shared" si="1318"/>
        <v>2012</v>
      </c>
      <c r="Q28202" s="141">
        <f t="shared" si="1319"/>
        <v>6</v>
      </c>
      <c r="R28202" s="141">
        <f t="shared" si="1320"/>
        <v>25</v>
      </c>
      <c r="S28202" s="9"/>
      <c r="T28202" s="9"/>
      <c r="U28202" s="63"/>
      <c r="V28202" s="63"/>
      <c r="W28202" s="63"/>
      <c r="Y28202" s="15"/>
      <c r="Z28202" s="63"/>
      <c r="AA28202" s="63" t="s">
        <v>353</v>
      </c>
      <c r="AD28202" s="63" t="s">
        <v>388</v>
      </c>
      <c r="AE28202" s="63" t="s">
        <v>401</v>
      </c>
      <c r="AF28202" s="133">
        <v>45</v>
      </c>
      <c r="AG28202" s="133" t="s">
        <v>401</v>
      </c>
      <c r="AH28202" s="65" t="s">
        <v>175</v>
      </c>
      <c r="AI28202" s="63" t="s">
        <v>175</v>
      </c>
      <c r="AJ28202" s="63"/>
      <c r="AK28202" s="6" t="s">
        <v>992</v>
      </c>
      <c r="AL28202" s="9" t="s">
        <v>414</v>
      </c>
      <c r="AM28202" s="63"/>
      <c r="AN28202" s="63"/>
      <c r="AO28202" s="63"/>
      <c r="AP28202" s="63"/>
      <c r="AQ28202" s="63"/>
      <c r="AR28202" s="63"/>
      <c r="AS28202" s="63"/>
      <c r="AT28202" s="63"/>
      <c r="AU28202" s="63"/>
      <c r="AV28202" s="63"/>
      <c r="AW28202" s="63"/>
      <c r="AX28202" s="63"/>
      <c r="AY28202" s="63"/>
      <c r="AZ28202" s="63"/>
      <c r="BA28202" s="63"/>
      <c r="BB28202" s="11"/>
      <c r="BC28202" s="8"/>
      <c r="BG28202" s="8"/>
    </row>
    <row r="28203" spans="1:59" s="5" customFormat="1" ht="12.75" customHeight="1" x14ac:dyDescent="0.3">
      <c r="A28203" s="35">
        <v>1187</v>
      </c>
      <c r="B28203" s="5" t="s">
        <v>849</v>
      </c>
      <c r="C28203" s="9" t="s">
        <v>592</v>
      </c>
      <c r="D28203" s="5" t="s">
        <v>736</v>
      </c>
      <c r="E28203" s="9"/>
      <c r="F28203" s="63"/>
      <c r="G28203" s="63"/>
      <c r="O28203" s="188">
        <v>41085</v>
      </c>
      <c r="P28203" s="192">
        <f t="shared" si="1318"/>
        <v>2012</v>
      </c>
      <c r="Q28203" s="141">
        <f t="shared" si="1319"/>
        <v>6</v>
      </c>
      <c r="R28203" s="141">
        <f t="shared" si="1320"/>
        <v>25</v>
      </c>
      <c r="S28203" s="9" t="s">
        <v>838</v>
      </c>
      <c r="T28203" s="9" t="s">
        <v>838</v>
      </c>
      <c r="U28203" s="63">
        <v>0.3</v>
      </c>
      <c r="V28203" s="63">
        <v>2</v>
      </c>
      <c r="W28203" s="63"/>
      <c r="Y28203" s="15"/>
      <c r="Z28203" s="63"/>
      <c r="AA28203" s="63" t="s">
        <v>354</v>
      </c>
      <c r="AD28203" s="63" t="s">
        <v>388</v>
      </c>
      <c r="AE28203" s="63" t="s">
        <v>402</v>
      </c>
      <c r="AF28203" s="133">
        <v>57</v>
      </c>
      <c r="AG28203" s="133" t="s">
        <v>402</v>
      </c>
      <c r="AH28203" s="65" t="s">
        <v>411</v>
      </c>
      <c r="AI28203" s="63" t="s">
        <v>411</v>
      </c>
      <c r="AJ28203" s="63"/>
      <c r="AK28203" s="6" t="s">
        <v>992</v>
      </c>
      <c r="AL28203" s="9" t="s">
        <v>414</v>
      </c>
      <c r="AM28203" s="63"/>
      <c r="AN28203" s="63"/>
      <c r="AO28203" s="63"/>
      <c r="AP28203" s="63"/>
      <c r="AQ28203" s="63"/>
      <c r="AR28203" s="63"/>
      <c r="AS28203" s="63"/>
      <c r="AT28203" s="63"/>
      <c r="AU28203" s="63"/>
      <c r="AV28203" s="63"/>
      <c r="AW28203" s="63"/>
      <c r="AX28203" s="63"/>
      <c r="AY28203" s="63"/>
      <c r="AZ28203" s="63"/>
      <c r="BA28203" s="63"/>
      <c r="BB28203" s="9"/>
    </row>
    <row r="28204" spans="1:59" s="5" customFormat="1" ht="12.75" customHeight="1" x14ac:dyDescent="0.3">
      <c r="A28204" s="35">
        <v>1187</v>
      </c>
      <c r="B28204" s="5" t="s">
        <v>849</v>
      </c>
      <c r="C28204" s="9" t="s">
        <v>592</v>
      </c>
      <c r="D28204" s="5" t="s">
        <v>736</v>
      </c>
      <c r="E28204" s="9"/>
      <c r="F28204" s="63"/>
      <c r="G28204" s="63"/>
      <c r="O28204" s="188">
        <v>41085</v>
      </c>
      <c r="P28204" s="192">
        <f t="shared" si="1318"/>
        <v>2012</v>
      </c>
      <c r="Q28204" s="141">
        <f t="shared" si="1319"/>
        <v>6</v>
      </c>
      <c r="R28204" s="141">
        <f t="shared" si="1320"/>
        <v>25</v>
      </c>
      <c r="S28204" s="9"/>
      <c r="T28204" s="9"/>
      <c r="U28204" s="63"/>
      <c r="V28204" s="63"/>
      <c r="W28204" s="63"/>
      <c r="Y28204" s="15"/>
      <c r="Z28204" s="63"/>
      <c r="AA28204" s="63" t="s">
        <v>352</v>
      </c>
      <c r="AD28204" s="63" t="s">
        <v>388</v>
      </c>
      <c r="AE28204" s="63" t="s">
        <v>401</v>
      </c>
      <c r="AF28204" s="133">
        <v>45</v>
      </c>
      <c r="AG28204" s="133" t="s">
        <v>401</v>
      </c>
      <c r="AH28204" s="65" t="s">
        <v>175</v>
      </c>
      <c r="AI28204" s="63" t="s">
        <v>175</v>
      </c>
      <c r="AJ28204" s="63"/>
      <c r="AK28204" s="6" t="s">
        <v>992</v>
      </c>
      <c r="AL28204" s="9" t="s">
        <v>414</v>
      </c>
      <c r="AM28204" s="63"/>
      <c r="AN28204" s="63"/>
      <c r="AO28204" s="63"/>
      <c r="AP28204" s="63"/>
      <c r="AQ28204" s="63"/>
      <c r="AR28204" s="63"/>
      <c r="AS28204" s="63"/>
      <c r="AT28204" s="63"/>
      <c r="AU28204" s="63"/>
      <c r="AV28204" s="63"/>
      <c r="AW28204" s="63"/>
      <c r="AX28204" s="63"/>
      <c r="AY28204" s="63"/>
      <c r="AZ28204" s="63"/>
      <c r="BA28204" s="63"/>
      <c r="BB28204" s="9"/>
    </row>
    <row r="28205" spans="1:59" s="5" customFormat="1" ht="12.75" customHeight="1" x14ac:dyDescent="0.3">
      <c r="A28205" s="35">
        <v>1187</v>
      </c>
      <c r="B28205" s="5" t="s">
        <v>849</v>
      </c>
      <c r="C28205" s="9" t="s">
        <v>592</v>
      </c>
      <c r="D28205" s="5" t="s">
        <v>736</v>
      </c>
      <c r="E28205" s="9"/>
      <c r="F28205" s="63"/>
      <c r="G28205" s="63"/>
      <c r="O28205" s="188">
        <v>41085</v>
      </c>
      <c r="P28205" s="192">
        <f t="shared" si="1318"/>
        <v>2012</v>
      </c>
      <c r="Q28205" s="141">
        <f t="shared" si="1319"/>
        <v>6</v>
      </c>
      <c r="R28205" s="141">
        <f t="shared" si="1320"/>
        <v>25</v>
      </c>
      <c r="S28205" s="9"/>
      <c r="T28205" s="9"/>
      <c r="U28205" s="63"/>
      <c r="V28205" s="63"/>
      <c r="W28205" s="63"/>
      <c r="Y28205" s="15"/>
      <c r="Z28205" s="63"/>
      <c r="AA28205" s="63" t="s">
        <v>350</v>
      </c>
      <c r="AD28205" s="63" t="s">
        <v>388</v>
      </c>
      <c r="AE28205" s="63" t="s">
        <v>279</v>
      </c>
      <c r="AF28205" s="133">
        <v>5</v>
      </c>
      <c r="AG28205" s="133" t="s">
        <v>279</v>
      </c>
      <c r="AH28205" s="65" t="s">
        <v>175</v>
      </c>
      <c r="AI28205" s="63" t="s">
        <v>175</v>
      </c>
      <c r="AJ28205" s="63"/>
      <c r="AK28205" s="6" t="s">
        <v>992</v>
      </c>
      <c r="AL28205" s="9" t="s">
        <v>414</v>
      </c>
      <c r="AM28205" s="63"/>
      <c r="AN28205" s="63"/>
      <c r="AO28205" s="63"/>
      <c r="AP28205" s="63"/>
      <c r="AQ28205" s="63"/>
      <c r="AR28205" s="63"/>
      <c r="AS28205" s="63"/>
      <c r="AT28205" s="63"/>
      <c r="AU28205" s="63"/>
      <c r="AV28205" s="63"/>
      <c r="AW28205" s="63"/>
      <c r="AX28205" s="63"/>
      <c r="AY28205" s="63"/>
      <c r="AZ28205" s="63"/>
      <c r="BA28205" s="63"/>
      <c r="BB28205" s="9"/>
    </row>
    <row r="28206" spans="1:59" s="5" customFormat="1" ht="12.75" customHeight="1" x14ac:dyDescent="0.3">
      <c r="A28206" s="35">
        <v>1187</v>
      </c>
      <c r="B28206" s="5" t="s">
        <v>849</v>
      </c>
      <c r="C28206" s="9" t="s">
        <v>592</v>
      </c>
      <c r="D28206" s="5" t="s">
        <v>736</v>
      </c>
      <c r="E28206" s="9"/>
      <c r="F28206" s="63"/>
      <c r="G28206" s="63"/>
      <c r="O28206" s="188">
        <v>41085</v>
      </c>
      <c r="P28206" s="192">
        <f t="shared" si="1318"/>
        <v>2012</v>
      </c>
      <c r="Q28206" s="141">
        <f t="shared" si="1319"/>
        <v>6</v>
      </c>
      <c r="R28206" s="141">
        <f t="shared" si="1320"/>
        <v>25</v>
      </c>
      <c r="S28206" s="9"/>
      <c r="T28206" s="9"/>
      <c r="U28206" s="63"/>
      <c r="V28206" s="63"/>
      <c r="W28206" s="63"/>
      <c r="Y28206" s="15"/>
      <c r="Z28206" s="63"/>
      <c r="AA28206" s="63" t="s">
        <v>349</v>
      </c>
      <c r="AD28206" s="63" t="s">
        <v>388</v>
      </c>
      <c r="AE28206" s="63" t="s">
        <v>279</v>
      </c>
      <c r="AF28206" s="133">
        <v>5</v>
      </c>
      <c r="AG28206" s="133" t="s">
        <v>279</v>
      </c>
      <c r="AH28206" s="65" t="s">
        <v>175</v>
      </c>
      <c r="AI28206" s="63" t="s">
        <v>175</v>
      </c>
      <c r="AJ28206" s="63"/>
      <c r="AK28206" s="6" t="s">
        <v>992</v>
      </c>
      <c r="AL28206" s="9" t="s">
        <v>414</v>
      </c>
      <c r="AM28206" s="63"/>
      <c r="AN28206" s="63"/>
      <c r="AO28206" s="63"/>
      <c r="AP28206" s="63"/>
      <c r="AQ28206" s="63"/>
      <c r="AR28206" s="63"/>
      <c r="AS28206" s="63"/>
      <c r="AT28206" s="63"/>
      <c r="AU28206" s="63"/>
      <c r="AV28206" s="63"/>
      <c r="AW28206" s="63"/>
      <c r="AX28206" s="63"/>
      <c r="AY28206" s="63"/>
      <c r="AZ28206" s="63"/>
      <c r="BA28206" s="63"/>
      <c r="BB28206" s="9"/>
    </row>
    <row r="28207" spans="1:59" s="5" customFormat="1" ht="12.75" customHeight="1" x14ac:dyDescent="0.3">
      <c r="A28207" s="35">
        <v>1187</v>
      </c>
      <c r="B28207" s="5" t="s">
        <v>849</v>
      </c>
      <c r="C28207" s="9" t="s">
        <v>592</v>
      </c>
      <c r="D28207" s="5" t="s">
        <v>736</v>
      </c>
      <c r="E28207" s="9"/>
      <c r="F28207" s="63"/>
      <c r="G28207" s="63"/>
      <c r="O28207" s="188">
        <v>41085</v>
      </c>
      <c r="P28207" s="192">
        <f t="shared" si="1318"/>
        <v>2012</v>
      </c>
      <c r="Q28207" s="141">
        <f t="shared" si="1319"/>
        <v>6</v>
      </c>
      <c r="R28207" s="141">
        <f t="shared" si="1320"/>
        <v>25</v>
      </c>
      <c r="S28207" s="9"/>
      <c r="T28207" s="9"/>
      <c r="U28207" s="63"/>
      <c r="V28207" s="63"/>
      <c r="W28207" s="63"/>
      <c r="Y28207" s="15"/>
      <c r="Z28207" s="63"/>
      <c r="AA28207" s="63" t="s">
        <v>318</v>
      </c>
      <c r="AD28207" s="63" t="s">
        <v>388</v>
      </c>
      <c r="AE28207" s="63" t="s">
        <v>389</v>
      </c>
      <c r="AF28207" s="133">
        <v>2.5</v>
      </c>
      <c r="AG28207" s="133" t="s">
        <v>389</v>
      </c>
      <c r="AH28207" s="65" t="s">
        <v>81</v>
      </c>
      <c r="AI28207" s="63" t="s">
        <v>81</v>
      </c>
      <c r="AJ28207" s="63"/>
      <c r="AK28207" s="6" t="s">
        <v>992</v>
      </c>
      <c r="AL28207" s="9" t="s">
        <v>414</v>
      </c>
      <c r="AM28207" s="63"/>
      <c r="AN28207" s="63"/>
      <c r="AO28207" s="63"/>
      <c r="AP28207" s="63"/>
      <c r="AQ28207" s="63"/>
      <c r="AR28207" s="63"/>
      <c r="AS28207" s="63"/>
      <c r="AT28207" s="63"/>
      <c r="AU28207" s="63"/>
      <c r="AV28207" s="63"/>
      <c r="AW28207" s="63"/>
      <c r="AX28207" s="63"/>
      <c r="AY28207" s="63"/>
      <c r="AZ28207" s="63"/>
      <c r="BA28207" s="63"/>
      <c r="BB28207" s="9"/>
    </row>
    <row r="28208" spans="1:59" s="5" customFormat="1" ht="12.75" customHeight="1" x14ac:dyDescent="0.3">
      <c r="A28208" s="35">
        <v>1187</v>
      </c>
      <c r="B28208" s="5" t="s">
        <v>849</v>
      </c>
      <c r="C28208" s="9" t="s">
        <v>592</v>
      </c>
      <c r="D28208" s="5" t="s">
        <v>736</v>
      </c>
      <c r="E28208" s="9"/>
      <c r="F28208" s="63"/>
      <c r="G28208" s="63"/>
      <c r="O28208" s="188">
        <v>41085</v>
      </c>
      <c r="P28208" s="192">
        <f t="shared" si="1318"/>
        <v>2012</v>
      </c>
      <c r="Q28208" s="141">
        <f t="shared" si="1319"/>
        <v>6</v>
      </c>
      <c r="R28208" s="141">
        <f t="shared" si="1320"/>
        <v>25</v>
      </c>
      <c r="S28208" s="9"/>
      <c r="T28208" s="9"/>
      <c r="U28208" s="63"/>
      <c r="V28208" s="63"/>
      <c r="W28208" s="63"/>
      <c r="Y28208" s="15"/>
      <c r="Z28208" s="63"/>
      <c r="AA28208" s="63" t="s">
        <v>319</v>
      </c>
      <c r="AD28208" s="63" t="s">
        <v>388</v>
      </c>
      <c r="AE28208" s="63" t="s">
        <v>389</v>
      </c>
      <c r="AF28208" s="133">
        <v>2.5</v>
      </c>
      <c r="AG28208" s="133" t="s">
        <v>389</v>
      </c>
      <c r="AH28208" s="65" t="s">
        <v>81</v>
      </c>
      <c r="AI28208" s="63" t="s">
        <v>81</v>
      </c>
      <c r="AJ28208" s="63"/>
      <c r="AK28208" s="6" t="s">
        <v>992</v>
      </c>
      <c r="AL28208" s="9" t="s">
        <v>414</v>
      </c>
      <c r="AM28208" s="63"/>
      <c r="AN28208" s="63"/>
      <c r="AO28208" s="63"/>
      <c r="AP28208" s="63"/>
      <c r="AQ28208" s="63"/>
      <c r="AR28208" s="63"/>
      <c r="AS28208" s="63"/>
      <c r="AT28208" s="63"/>
      <c r="AU28208" s="63"/>
      <c r="AV28208" s="63"/>
      <c r="AW28208" s="63"/>
      <c r="AX28208" s="63"/>
      <c r="AY28208" s="63"/>
      <c r="AZ28208" s="63"/>
      <c r="BA28208" s="63"/>
      <c r="BB28208" s="9"/>
    </row>
    <row r="28209" spans="1:59" s="5" customFormat="1" ht="12.75" customHeight="1" x14ac:dyDescent="0.3">
      <c r="A28209" s="35">
        <v>1187</v>
      </c>
      <c r="B28209" s="5" t="s">
        <v>849</v>
      </c>
      <c r="C28209" s="9" t="s">
        <v>592</v>
      </c>
      <c r="D28209" s="5" t="s">
        <v>736</v>
      </c>
      <c r="E28209" s="9"/>
      <c r="F28209" s="63"/>
      <c r="G28209" s="63"/>
      <c r="O28209" s="188">
        <v>41085</v>
      </c>
      <c r="P28209" s="192">
        <f t="shared" si="1318"/>
        <v>2012</v>
      </c>
      <c r="Q28209" s="141">
        <f t="shared" si="1319"/>
        <v>6</v>
      </c>
      <c r="R28209" s="141">
        <f t="shared" si="1320"/>
        <v>25</v>
      </c>
      <c r="S28209" s="9"/>
      <c r="T28209" s="9"/>
      <c r="U28209" s="63"/>
      <c r="V28209" s="63"/>
      <c r="W28209" s="63"/>
      <c r="Y28209" s="15"/>
      <c r="Z28209" s="63"/>
      <c r="AA28209" s="63" t="s">
        <v>320</v>
      </c>
      <c r="AD28209" s="63" t="s">
        <v>388</v>
      </c>
      <c r="AE28209" s="63" t="s">
        <v>390</v>
      </c>
      <c r="AF28209" s="133">
        <v>15</v>
      </c>
      <c r="AG28209" s="133" t="s">
        <v>390</v>
      </c>
      <c r="AH28209" s="65" t="s">
        <v>81</v>
      </c>
      <c r="AI28209" s="63" t="s">
        <v>81</v>
      </c>
      <c r="AJ28209" s="63"/>
      <c r="AK28209" s="6" t="s">
        <v>992</v>
      </c>
      <c r="AL28209" s="9" t="s">
        <v>414</v>
      </c>
      <c r="AM28209" s="63"/>
      <c r="AN28209" s="63"/>
      <c r="AO28209" s="63"/>
      <c r="AP28209" s="63"/>
      <c r="AQ28209" s="63"/>
      <c r="AR28209" s="63"/>
      <c r="AS28209" s="63"/>
      <c r="AT28209" s="63"/>
      <c r="AU28209" s="63"/>
      <c r="AV28209" s="63"/>
      <c r="AW28209" s="63"/>
      <c r="AX28209" s="63"/>
      <c r="AY28209" s="63"/>
      <c r="AZ28209" s="63"/>
      <c r="BA28209" s="63"/>
      <c r="BB28209" s="9"/>
    </row>
    <row r="28210" spans="1:59" s="5" customFormat="1" ht="12.75" customHeight="1" x14ac:dyDescent="0.3">
      <c r="A28210" s="35">
        <v>1187</v>
      </c>
      <c r="B28210" s="5" t="s">
        <v>849</v>
      </c>
      <c r="C28210" s="9" t="s">
        <v>592</v>
      </c>
      <c r="D28210" s="5" t="s">
        <v>736</v>
      </c>
      <c r="E28210" s="9"/>
      <c r="F28210" s="63"/>
      <c r="G28210" s="63"/>
      <c r="O28210" s="188">
        <v>41085</v>
      </c>
      <c r="P28210" s="192">
        <f t="shared" si="1318"/>
        <v>2012</v>
      </c>
      <c r="Q28210" s="141">
        <f t="shared" si="1319"/>
        <v>6</v>
      </c>
      <c r="R28210" s="141">
        <f t="shared" si="1320"/>
        <v>25</v>
      </c>
      <c r="S28210" s="9"/>
      <c r="T28210" s="9"/>
      <c r="U28210" s="63"/>
      <c r="V28210" s="63"/>
      <c r="W28210" s="63"/>
      <c r="Y28210" s="15"/>
      <c r="Z28210" s="63"/>
      <c r="AA28210" s="63" t="s">
        <v>336</v>
      </c>
      <c r="AD28210" s="63" t="s">
        <v>388</v>
      </c>
      <c r="AE28210" s="63" t="s">
        <v>279</v>
      </c>
      <c r="AF28210" s="133">
        <v>5</v>
      </c>
      <c r="AG28210" s="133" t="s">
        <v>279</v>
      </c>
      <c r="AH28210" s="65" t="s">
        <v>81</v>
      </c>
      <c r="AI28210" s="63" t="s">
        <v>81</v>
      </c>
      <c r="AJ28210" s="63"/>
      <c r="AK28210" s="6" t="s">
        <v>992</v>
      </c>
      <c r="AL28210" s="9" t="s">
        <v>414</v>
      </c>
      <c r="AM28210" s="63"/>
      <c r="AN28210" s="63"/>
      <c r="AO28210" s="63"/>
      <c r="AP28210" s="63"/>
      <c r="AQ28210" s="63"/>
      <c r="AR28210" s="63"/>
      <c r="AS28210" s="63"/>
      <c r="AT28210" s="63"/>
      <c r="AU28210" s="63"/>
      <c r="AV28210" s="63"/>
      <c r="AW28210" s="63"/>
      <c r="AX28210" s="63"/>
      <c r="AY28210" s="63"/>
      <c r="AZ28210" s="63"/>
      <c r="BA28210" s="63"/>
      <c r="BB28210" s="9"/>
    </row>
    <row r="28211" spans="1:59" s="5" customFormat="1" ht="12.75" customHeight="1" x14ac:dyDescent="0.3">
      <c r="A28211" s="35">
        <v>1187</v>
      </c>
      <c r="B28211" s="5" t="s">
        <v>849</v>
      </c>
      <c r="C28211" s="9" t="s">
        <v>592</v>
      </c>
      <c r="D28211" s="5" t="s">
        <v>736</v>
      </c>
      <c r="E28211" s="9"/>
      <c r="F28211" s="63"/>
      <c r="G28211" s="63"/>
      <c r="O28211" s="188">
        <v>41085</v>
      </c>
      <c r="P28211" s="192">
        <f t="shared" si="1318"/>
        <v>2012</v>
      </c>
      <c r="Q28211" s="141">
        <f t="shared" si="1319"/>
        <v>6</v>
      </c>
      <c r="R28211" s="141">
        <f t="shared" si="1320"/>
        <v>25</v>
      </c>
      <c r="S28211" s="9"/>
      <c r="T28211" s="9"/>
      <c r="U28211" s="63"/>
      <c r="V28211" s="63"/>
      <c r="W28211" s="63"/>
      <c r="Y28211" s="29" t="s">
        <v>519</v>
      </c>
      <c r="Z28211" s="63"/>
      <c r="AA28211" s="63" t="s">
        <v>361</v>
      </c>
      <c r="AD28211" s="63" t="s">
        <v>388</v>
      </c>
      <c r="AE28211" s="63" t="s">
        <v>396</v>
      </c>
      <c r="AF28211" s="133">
        <v>5.0000000000000001E-3</v>
      </c>
      <c r="AG28211" s="133" t="s">
        <v>396</v>
      </c>
      <c r="AH28211" s="65" t="s">
        <v>81</v>
      </c>
      <c r="AI28211" s="63" t="s">
        <v>81</v>
      </c>
      <c r="AJ28211" s="63"/>
      <c r="AK28211" s="6" t="s">
        <v>992</v>
      </c>
      <c r="AL28211" s="9" t="s">
        <v>414</v>
      </c>
      <c r="AM28211" s="63"/>
      <c r="AN28211" s="63"/>
      <c r="AO28211" s="63"/>
      <c r="AP28211" s="63"/>
      <c r="AQ28211" s="63"/>
      <c r="AR28211" s="63"/>
      <c r="AS28211" s="63"/>
      <c r="AT28211" s="63"/>
      <c r="AU28211" s="63"/>
      <c r="AV28211" s="63"/>
      <c r="AW28211" s="63"/>
      <c r="AX28211" s="63"/>
      <c r="AY28211" s="63"/>
      <c r="AZ28211" s="63"/>
      <c r="BA28211" s="63"/>
      <c r="BB28211" s="9"/>
    </row>
    <row r="28212" spans="1:59" s="5" customFormat="1" ht="12.75" customHeight="1" x14ac:dyDescent="0.3">
      <c r="A28212" s="35">
        <v>1187</v>
      </c>
      <c r="B28212" s="5" t="s">
        <v>849</v>
      </c>
      <c r="C28212" s="9" t="s">
        <v>592</v>
      </c>
      <c r="D28212" s="5" t="s">
        <v>736</v>
      </c>
      <c r="E28212" s="9"/>
      <c r="F28212" s="63"/>
      <c r="G28212" s="63"/>
      <c r="O28212" s="188">
        <v>41085</v>
      </c>
      <c r="P28212" s="192">
        <f t="shared" si="1318"/>
        <v>2012</v>
      </c>
      <c r="Q28212" s="141">
        <f t="shared" si="1319"/>
        <v>6</v>
      </c>
      <c r="R28212" s="141">
        <f t="shared" si="1320"/>
        <v>25</v>
      </c>
      <c r="S28212" s="9"/>
      <c r="T28212" s="9"/>
      <c r="U28212" s="63"/>
      <c r="V28212" s="63"/>
      <c r="W28212" s="63"/>
      <c r="Y28212" s="15" t="s">
        <v>1296</v>
      </c>
      <c r="Z28212" s="63"/>
      <c r="AA28212" s="63" t="s">
        <v>1576</v>
      </c>
      <c r="AD28212" s="63" t="s">
        <v>388</v>
      </c>
      <c r="AE28212" s="63" t="s">
        <v>391</v>
      </c>
      <c r="AF28212" s="133">
        <v>0.1</v>
      </c>
      <c r="AG28212" s="133" t="s">
        <v>391</v>
      </c>
      <c r="AH28212" s="65" t="s">
        <v>81</v>
      </c>
      <c r="AI28212" s="63" t="s">
        <v>81</v>
      </c>
      <c r="AJ28212" s="63"/>
      <c r="AK28212" s="6" t="s">
        <v>992</v>
      </c>
      <c r="AL28212" s="9" t="s">
        <v>414</v>
      </c>
      <c r="AM28212" s="63"/>
      <c r="AN28212" s="63"/>
      <c r="AO28212" s="63"/>
      <c r="AP28212" s="63"/>
      <c r="AQ28212" s="63"/>
      <c r="AR28212" s="63"/>
      <c r="AS28212" s="63"/>
      <c r="AT28212" s="63"/>
      <c r="AU28212" s="63"/>
      <c r="AV28212" s="63"/>
      <c r="AW28212" s="63"/>
      <c r="AX28212" s="63"/>
      <c r="AY28212" s="63"/>
      <c r="AZ28212" s="63"/>
      <c r="BA28212" s="63"/>
      <c r="BB28212" s="9"/>
    </row>
    <row r="28213" spans="1:59" s="5" customFormat="1" ht="12.75" customHeight="1" x14ac:dyDescent="0.3">
      <c r="A28213" s="35">
        <v>1187</v>
      </c>
      <c r="B28213" s="5" t="s">
        <v>849</v>
      </c>
      <c r="C28213" s="9" t="s">
        <v>592</v>
      </c>
      <c r="D28213" s="5" t="s">
        <v>736</v>
      </c>
      <c r="E28213" s="9"/>
      <c r="F28213" s="63"/>
      <c r="G28213" s="63"/>
      <c r="O28213" s="188">
        <v>41085</v>
      </c>
      <c r="P28213" s="192">
        <f t="shared" si="1318"/>
        <v>2012</v>
      </c>
      <c r="Q28213" s="141">
        <f t="shared" si="1319"/>
        <v>6</v>
      </c>
      <c r="R28213" s="141">
        <f t="shared" si="1320"/>
        <v>25</v>
      </c>
      <c r="S28213" s="11" t="s">
        <v>838</v>
      </c>
      <c r="T28213" s="11" t="s">
        <v>838</v>
      </c>
      <c r="U28213" s="63">
        <v>1.9999999999999999E-7</v>
      </c>
      <c r="V28213" s="63">
        <v>2.9999999999999997E-4</v>
      </c>
      <c r="W28213" s="63"/>
      <c r="Y28213" s="15" t="s">
        <v>478</v>
      </c>
      <c r="Z28213" s="63"/>
      <c r="AA28213" s="63" t="s">
        <v>360</v>
      </c>
      <c r="AD28213" s="63" t="s">
        <v>388</v>
      </c>
      <c r="AE28213" s="63" t="s">
        <v>396</v>
      </c>
      <c r="AF28213" s="133">
        <v>5.0000000000000001E-3</v>
      </c>
      <c r="AG28213" s="133" t="s">
        <v>396</v>
      </c>
      <c r="AH28213" s="65" t="s">
        <v>81</v>
      </c>
      <c r="AI28213" s="63" t="s">
        <v>81</v>
      </c>
      <c r="AJ28213" s="63"/>
      <c r="AK28213" s="6" t="s">
        <v>992</v>
      </c>
      <c r="AL28213" s="9" t="s">
        <v>414</v>
      </c>
      <c r="AM28213" s="63"/>
      <c r="AN28213" s="63"/>
      <c r="AO28213" s="63"/>
      <c r="AP28213" s="63"/>
      <c r="AQ28213" s="63"/>
      <c r="AR28213" s="63"/>
      <c r="AS28213" s="63"/>
      <c r="AT28213" s="63"/>
      <c r="AU28213" s="63"/>
      <c r="AV28213" s="63"/>
      <c r="AW28213" s="63"/>
      <c r="AX28213" s="63"/>
      <c r="AY28213" s="63"/>
      <c r="AZ28213" s="63"/>
      <c r="BA28213" s="63"/>
      <c r="BB28213" s="9"/>
    </row>
    <row r="28214" spans="1:59" s="5" customFormat="1" ht="12.75" customHeight="1" x14ac:dyDescent="0.3">
      <c r="A28214" s="35">
        <v>1187</v>
      </c>
      <c r="B28214" s="5" t="s">
        <v>849</v>
      </c>
      <c r="C28214" s="9" t="s">
        <v>592</v>
      </c>
      <c r="D28214" s="5" t="s">
        <v>736</v>
      </c>
      <c r="E28214" s="9"/>
      <c r="F28214" s="63"/>
      <c r="G28214" s="63"/>
      <c r="O28214" s="188">
        <v>41085</v>
      </c>
      <c r="P28214" s="192">
        <f t="shared" si="1318"/>
        <v>2012</v>
      </c>
      <c r="Q28214" s="141">
        <f t="shared" si="1319"/>
        <v>6</v>
      </c>
      <c r="R28214" s="141">
        <f t="shared" si="1320"/>
        <v>25</v>
      </c>
      <c r="S28214" s="9" t="s">
        <v>838</v>
      </c>
      <c r="T28214" s="9" t="s">
        <v>838</v>
      </c>
      <c r="U28214" s="63">
        <v>1.9999999999999999E-7</v>
      </c>
      <c r="V28214" s="63">
        <v>2.9999999999999997E-4</v>
      </c>
      <c r="W28214" s="63"/>
      <c r="Y28214" s="15" t="s">
        <v>519</v>
      </c>
      <c r="Z28214" s="63"/>
      <c r="AA28214" s="63" t="s">
        <v>520</v>
      </c>
      <c r="AD28214" s="63" t="s">
        <v>388</v>
      </c>
      <c r="AE28214" s="63" t="s">
        <v>396</v>
      </c>
      <c r="AF28214" s="133">
        <v>5.0000000000000001E-3</v>
      </c>
      <c r="AG28214" s="133" t="s">
        <v>396</v>
      </c>
      <c r="AH28214" s="65" t="s">
        <v>81</v>
      </c>
      <c r="AI28214" s="63" t="s">
        <v>81</v>
      </c>
      <c r="AJ28214" s="63"/>
      <c r="AK28214" s="6" t="s">
        <v>992</v>
      </c>
      <c r="AL28214" s="9" t="s">
        <v>414</v>
      </c>
      <c r="AM28214" s="63"/>
      <c r="AN28214" s="63"/>
      <c r="AO28214" s="63"/>
      <c r="AP28214" s="63"/>
      <c r="AQ28214" s="63"/>
      <c r="AR28214" s="63"/>
      <c r="AS28214" s="63"/>
      <c r="AT28214" s="63"/>
      <c r="AU28214" s="63"/>
      <c r="AV28214" s="63"/>
      <c r="AW28214" s="63"/>
      <c r="AX28214" s="63"/>
      <c r="AY28214" s="63"/>
      <c r="AZ28214" s="63"/>
      <c r="BA28214" s="63"/>
      <c r="BB28214" s="9"/>
    </row>
    <row r="28215" spans="1:59" s="5" customFormat="1" ht="12.75" customHeight="1" x14ac:dyDescent="0.3">
      <c r="A28215" s="35">
        <v>1187</v>
      </c>
      <c r="B28215" s="5" t="s">
        <v>849</v>
      </c>
      <c r="C28215" s="9" t="s">
        <v>592</v>
      </c>
      <c r="D28215" s="5" t="s">
        <v>736</v>
      </c>
      <c r="E28215" s="9"/>
      <c r="F28215" s="63"/>
      <c r="G28215" s="63"/>
      <c r="O28215" s="188">
        <v>41085</v>
      </c>
      <c r="P28215" s="192">
        <f t="shared" si="1318"/>
        <v>2012</v>
      </c>
      <c r="Q28215" s="141">
        <f t="shared" si="1319"/>
        <v>6</v>
      </c>
      <c r="R28215" s="141">
        <f t="shared" si="1320"/>
        <v>25</v>
      </c>
      <c r="S28215" s="9"/>
      <c r="T28215" s="9"/>
      <c r="U28215" s="63"/>
      <c r="V28215" s="63"/>
      <c r="W28215" s="63"/>
      <c r="Y28215" s="15"/>
      <c r="Z28215" s="63"/>
      <c r="AA28215" s="63" t="s">
        <v>335</v>
      </c>
      <c r="AD28215" s="63" t="s">
        <v>388</v>
      </c>
      <c r="AE28215" s="63" t="s">
        <v>330</v>
      </c>
      <c r="AF28215" s="133">
        <v>25</v>
      </c>
      <c r="AG28215" s="133" t="s">
        <v>330</v>
      </c>
      <c r="AH28215" s="65" t="s">
        <v>81</v>
      </c>
      <c r="AI28215" s="63" t="s">
        <v>81</v>
      </c>
      <c r="AJ28215" s="63"/>
      <c r="AK28215" s="6" t="s">
        <v>992</v>
      </c>
      <c r="AL28215" s="9" t="s">
        <v>414</v>
      </c>
      <c r="AM28215" s="63"/>
      <c r="AN28215" s="63"/>
      <c r="AO28215" s="63"/>
      <c r="AP28215" s="63"/>
      <c r="AQ28215" s="63"/>
      <c r="AR28215" s="63"/>
      <c r="AS28215" s="63"/>
      <c r="AT28215" s="63"/>
      <c r="AU28215" s="63"/>
      <c r="AV28215" s="63"/>
      <c r="AW28215" s="63"/>
      <c r="AX28215" s="63"/>
      <c r="AY28215" s="63"/>
      <c r="AZ28215" s="63"/>
      <c r="BA28215" s="63"/>
      <c r="BB28215" s="9"/>
    </row>
    <row r="28216" spans="1:59" s="5" customFormat="1" ht="12.75" customHeight="1" x14ac:dyDescent="0.3">
      <c r="A28216" s="35">
        <v>1187</v>
      </c>
      <c r="B28216" s="5" t="s">
        <v>849</v>
      </c>
      <c r="C28216" s="9" t="s">
        <v>592</v>
      </c>
      <c r="D28216" s="5" t="s">
        <v>736</v>
      </c>
      <c r="E28216" s="9"/>
      <c r="F28216" s="63"/>
      <c r="G28216" s="63"/>
      <c r="O28216" s="188">
        <v>41085</v>
      </c>
      <c r="P28216" s="192">
        <f t="shared" si="1318"/>
        <v>2012</v>
      </c>
      <c r="Q28216" s="141">
        <f t="shared" si="1319"/>
        <v>6</v>
      </c>
      <c r="R28216" s="141">
        <f t="shared" si="1320"/>
        <v>25</v>
      </c>
      <c r="S28216" s="9"/>
      <c r="T28216" s="9"/>
      <c r="U28216" s="63"/>
      <c r="V28216" s="63"/>
      <c r="W28216" s="63"/>
      <c r="Y28216" s="15"/>
      <c r="Z28216" s="63"/>
      <c r="AA28216" s="63" t="s">
        <v>726</v>
      </c>
      <c r="AD28216" s="63" t="s">
        <v>388</v>
      </c>
      <c r="AE28216" s="63"/>
      <c r="AF28216" s="133">
        <v>170</v>
      </c>
      <c r="AG28216" s="133">
        <v>170</v>
      </c>
      <c r="AH28216" s="65" t="s">
        <v>410</v>
      </c>
      <c r="AI28216" s="63" t="s">
        <v>410</v>
      </c>
      <c r="AJ28216" s="63"/>
      <c r="AK28216" s="6" t="s">
        <v>992</v>
      </c>
      <c r="AL28216" s="9" t="s">
        <v>414</v>
      </c>
      <c r="AM28216" s="63"/>
      <c r="AN28216" s="63"/>
      <c r="AO28216" s="63"/>
      <c r="AP28216" s="63"/>
      <c r="AQ28216" s="63"/>
      <c r="AR28216" s="63"/>
      <c r="AS28216" s="63"/>
      <c r="AT28216" s="63"/>
      <c r="AU28216" s="63"/>
      <c r="AV28216" s="63"/>
      <c r="AW28216" s="63"/>
      <c r="AX28216" s="63"/>
      <c r="AY28216" s="63"/>
      <c r="AZ28216" s="63"/>
      <c r="BA28216" s="63"/>
      <c r="BB28216" s="9"/>
    </row>
    <row r="28217" spans="1:59" s="5" customFormat="1" ht="12.75" customHeight="1" x14ac:dyDescent="0.3">
      <c r="A28217" s="35">
        <v>1187</v>
      </c>
      <c r="B28217" s="5" t="s">
        <v>849</v>
      </c>
      <c r="C28217" s="9" t="s">
        <v>592</v>
      </c>
      <c r="D28217" s="5" t="s">
        <v>736</v>
      </c>
      <c r="E28217" s="9"/>
      <c r="F28217" s="63"/>
      <c r="G28217" s="63"/>
      <c r="O28217" s="188">
        <v>41085</v>
      </c>
      <c r="P28217" s="192">
        <f t="shared" si="1318"/>
        <v>2012</v>
      </c>
      <c r="Q28217" s="141">
        <f t="shared" si="1319"/>
        <v>6</v>
      </c>
      <c r="R28217" s="141">
        <f t="shared" si="1320"/>
        <v>25</v>
      </c>
      <c r="S28217" s="9"/>
      <c r="T28217" s="9"/>
      <c r="U28217" s="63"/>
      <c r="V28217" s="63"/>
      <c r="W28217" s="63"/>
      <c r="Y28217" s="29" t="s">
        <v>1291</v>
      </c>
      <c r="Z28217" s="63"/>
      <c r="AA28217" s="63" t="s">
        <v>359</v>
      </c>
      <c r="AD28217" s="63" t="s">
        <v>388</v>
      </c>
      <c r="AE28217" s="63" t="s">
        <v>393</v>
      </c>
      <c r="AF28217" s="133">
        <v>5.0000000000000001E-4</v>
      </c>
      <c r="AG28217" s="133" t="s">
        <v>393</v>
      </c>
      <c r="AH28217" s="65" t="s">
        <v>81</v>
      </c>
      <c r="AI28217" s="63" t="s">
        <v>81</v>
      </c>
      <c r="AJ28217" s="63"/>
      <c r="AK28217" s="6" t="s">
        <v>992</v>
      </c>
      <c r="AL28217" s="9" t="s">
        <v>414</v>
      </c>
      <c r="AM28217" s="63"/>
      <c r="AN28217" s="63"/>
      <c r="AO28217" s="63"/>
      <c r="AP28217" s="63"/>
      <c r="AQ28217" s="63"/>
      <c r="AR28217" s="63"/>
      <c r="AS28217" s="63"/>
      <c r="AT28217" s="63"/>
      <c r="AU28217" s="63"/>
      <c r="AV28217" s="63"/>
      <c r="AW28217" s="63"/>
      <c r="AX28217" s="63"/>
      <c r="AY28217" s="63"/>
      <c r="AZ28217" s="63"/>
      <c r="BA28217" s="63"/>
      <c r="BB28217" s="9"/>
    </row>
    <row r="28218" spans="1:59" s="5" customFormat="1" ht="12.75" customHeight="1" x14ac:dyDescent="0.3">
      <c r="A28218" s="35">
        <v>1187</v>
      </c>
      <c r="B28218" s="5" t="s">
        <v>849</v>
      </c>
      <c r="C28218" s="9" t="s">
        <v>592</v>
      </c>
      <c r="D28218" s="5" t="s">
        <v>736</v>
      </c>
      <c r="E28218" s="9"/>
      <c r="F28218" s="63"/>
      <c r="G28218" s="63"/>
      <c r="O28218" s="188">
        <v>41085</v>
      </c>
      <c r="P28218" s="192">
        <f t="shared" si="1318"/>
        <v>2012</v>
      </c>
      <c r="Q28218" s="141">
        <f t="shared" si="1319"/>
        <v>6</v>
      </c>
      <c r="R28218" s="141">
        <f t="shared" si="1320"/>
        <v>25</v>
      </c>
      <c r="S28218" s="9"/>
      <c r="T28218" s="9"/>
      <c r="U28218" s="63"/>
      <c r="V28218" s="63"/>
      <c r="W28218" s="63"/>
      <c r="X28218" s="10" t="s">
        <v>837</v>
      </c>
      <c r="Y28218" s="15"/>
      <c r="Z28218" s="63"/>
      <c r="AA28218" s="63" t="s">
        <v>337</v>
      </c>
      <c r="AD28218" s="63" t="s">
        <v>388</v>
      </c>
      <c r="AE28218" s="63"/>
      <c r="AF28218" s="133">
        <v>9.5</v>
      </c>
      <c r="AG28218" s="133">
        <v>9.5</v>
      </c>
      <c r="AH28218" s="65" t="s">
        <v>410</v>
      </c>
      <c r="AI28218" s="63" t="s">
        <v>410</v>
      </c>
      <c r="AJ28218" s="63"/>
      <c r="AK28218" s="6" t="s">
        <v>992</v>
      </c>
      <c r="AL28218" s="9" t="s">
        <v>414</v>
      </c>
      <c r="AM28218" s="63"/>
      <c r="AN28218" s="63"/>
      <c r="AO28218" s="63"/>
      <c r="AP28218" s="63"/>
      <c r="AQ28218" s="63"/>
      <c r="AR28218" s="63"/>
      <c r="AS28218" s="63"/>
      <c r="AT28218" s="63"/>
      <c r="AU28218" s="63"/>
      <c r="AV28218" s="63"/>
      <c r="AW28218" s="63"/>
      <c r="AX28218" s="63"/>
      <c r="AY28218" s="63"/>
      <c r="AZ28218" s="63"/>
      <c r="BA28218" s="63"/>
      <c r="BB28218" s="9"/>
    </row>
    <row r="28219" spans="1:59" s="5" customFormat="1" ht="12.75" customHeight="1" x14ac:dyDescent="0.3">
      <c r="A28219" s="35">
        <v>1187</v>
      </c>
      <c r="B28219" s="5" t="s">
        <v>849</v>
      </c>
      <c r="C28219" s="9" t="s">
        <v>592</v>
      </c>
      <c r="D28219" s="5" t="s">
        <v>736</v>
      </c>
      <c r="E28219" s="9"/>
      <c r="F28219" s="63"/>
      <c r="G28219" s="63"/>
      <c r="O28219" s="188">
        <v>41085</v>
      </c>
      <c r="P28219" s="192">
        <f t="shared" si="1318"/>
        <v>2012</v>
      </c>
      <c r="Q28219" s="141">
        <f t="shared" si="1319"/>
        <v>6</v>
      </c>
      <c r="R28219" s="141">
        <f t="shared" si="1320"/>
        <v>25</v>
      </c>
      <c r="S28219" s="9"/>
      <c r="T28219" s="9"/>
      <c r="U28219" s="63"/>
      <c r="V28219" s="63"/>
      <c r="W28219" s="63"/>
      <c r="Y28219" s="15" t="s">
        <v>518</v>
      </c>
      <c r="Z28219" s="63"/>
      <c r="AA28219" s="63" t="s">
        <v>315</v>
      </c>
      <c r="AD28219" s="63" t="s">
        <v>388</v>
      </c>
      <c r="AE28219" s="63" t="s">
        <v>391</v>
      </c>
      <c r="AF28219" s="133">
        <v>0.1</v>
      </c>
      <c r="AG28219" s="133" t="s">
        <v>391</v>
      </c>
      <c r="AH28219" s="65" t="s">
        <v>81</v>
      </c>
      <c r="AI28219" s="63" t="s">
        <v>81</v>
      </c>
      <c r="AJ28219" s="63"/>
      <c r="AK28219" s="6" t="s">
        <v>992</v>
      </c>
      <c r="AL28219" s="9" t="s">
        <v>414</v>
      </c>
      <c r="AM28219" s="63"/>
      <c r="AN28219" s="63"/>
      <c r="AO28219" s="63"/>
      <c r="AP28219" s="63"/>
      <c r="AQ28219" s="63"/>
      <c r="AR28219" s="63"/>
      <c r="AS28219" s="63"/>
      <c r="AT28219" s="63"/>
      <c r="AU28219" s="63"/>
      <c r="AV28219" s="63"/>
      <c r="AW28219" s="63"/>
      <c r="AX28219" s="63"/>
      <c r="AY28219" s="63"/>
      <c r="AZ28219" s="63"/>
      <c r="BA28219" s="63"/>
      <c r="BB28219" s="9"/>
    </row>
    <row r="28220" spans="1:59" s="5" customFormat="1" ht="12.75" customHeight="1" x14ac:dyDescent="0.3">
      <c r="A28220" s="35">
        <v>1187</v>
      </c>
      <c r="B28220" s="5" t="s">
        <v>849</v>
      </c>
      <c r="C28220" s="9" t="s">
        <v>592</v>
      </c>
      <c r="D28220" s="5" t="s">
        <v>736</v>
      </c>
      <c r="E28220" s="9"/>
      <c r="F28220" s="63"/>
      <c r="G28220" s="63"/>
      <c r="O28220" s="188">
        <v>41085</v>
      </c>
      <c r="P28220" s="192">
        <f t="shared" si="1318"/>
        <v>2012</v>
      </c>
      <c r="Q28220" s="141">
        <f t="shared" si="1319"/>
        <v>6</v>
      </c>
      <c r="R28220" s="141">
        <f t="shared" si="1320"/>
        <v>25</v>
      </c>
      <c r="S28220" s="9" t="s">
        <v>838</v>
      </c>
      <c r="T28220" s="9" t="s">
        <v>838</v>
      </c>
      <c r="U28220" s="63">
        <v>0.4</v>
      </c>
      <c r="V28220" s="63"/>
      <c r="W28220" s="63"/>
      <c r="Y28220" s="15" t="s">
        <v>843</v>
      </c>
      <c r="Z28220" s="63"/>
      <c r="AA28220" s="63" t="s">
        <v>365</v>
      </c>
      <c r="AD28220" s="63" t="s">
        <v>388</v>
      </c>
      <c r="AE28220" s="63" t="s">
        <v>406</v>
      </c>
      <c r="AF28220" s="133">
        <v>7.4999999999999997E-3</v>
      </c>
      <c r="AG28220" s="133" t="s">
        <v>406</v>
      </c>
      <c r="AH28220" s="65" t="s">
        <v>81</v>
      </c>
      <c r="AI28220" s="63" t="s">
        <v>81</v>
      </c>
      <c r="AJ28220" s="63"/>
      <c r="AK28220" s="6" t="s">
        <v>992</v>
      </c>
      <c r="AL28220" s="9" t="s">
        <v>414</v>
      </c>
      <c r="AM28220" s="63"/>
      <c r="AN28220" s="63"/>
      <c r="AO28220" s="63"/>
      <c r="AP28220" s="63"/>
      <c r="AQ28220" s="63"/>
      <c r="AR28220" s="63"/>
      <c r="AS28220" s="63"/>
      <c r="AT28220" s="63"/>
      <c r="AU28220" s="63"/>
      <c r="AV28220" s="63"/>
      <c r="AW28220" s="63"/>
      <c r="AX28220" s="63"/>
      <c r="AY28220" s="63"/>
      <c r="AZ28220" s="63"/>
      <c r="BA28220" s="63"/>
      <c r="BB28220" s="9"/>
    </row>
    <row r="28221" spans="1:59" s="5" customFormat="1" ht="12.75" customHeight="1" x14ac:dyDescent="0.3">
      <c r="A28221" s="35">
        <v>1187</v>
      </c>
      <c r="B28221" s="5" t="s">
        <v>849</v>
      </c>
      <c r="C28221" s="9" t="s">
        <v>592</v>
      </c>
      <c r="D28221" s="5" t="s">
        <v>736</v>
      </c>
      <c r="E28221" s="9"/>
      <c r="F28221" s="63"/>
      <c r="G28221" s="63"/>
      <c r="O28221" s="188">
        <v>41085</v>
      </c>
      <c r="P28221" s="192">
        <f t="shared" si="1318"/>
        <v>2012</v>
      </c>
      <c r="Q28221" s="141">
        <f t="shared" si="1319"/>
        <v>6</v>
      </c>
      <c r="R28221" s="141">
        <f t="shared" si="1320"/>
        <v>25</v>
      </c>
      <c r="S28221" s="9"/>
      <c r="T28221" s="9"/>
      <c r="U28221" s="63"/>
      <c r="V28221" s="63"/>
      <c r="W28221" s="63"/>
      <c r="Y28221" s="15"/>
      <c r="Z28221" s="63"/>
      <c r="AA28221" s="63" t="s">
        <v>339</v>
      </c>
      <c r="AD28221" s="63" t="s">
        <v>388</v>
      </c>
      <c r="AE28221" s="63" t="s">
        <v>391</v>
      </c>
      <c r="AF28221" s="133">
        <v>0.1</v>
      </c>
      <c r="AG28221" s="133" t="s">
        <v>391</v>
      </c>
      <c r="AH28221" s="65" t="s">
        <v>81</v>
      </c>
      <c r="AI28221" s="63" t="s">
        <v>81</v>
      </c>
      <c r="AJ28221" s="63"/>
      <c r="AK28221" s="6" t="s">
        <v>992</v>
      </c>
      <c r="AL28221" s="9" t="s">
        <v>414</v>
      </c>
      <c r="AM28221" s="63"/>
      <c r="AN28221" s="63"/>
      <c r="AO28221" s="63"/>
      <c r="AP28221" s="63"/>
      <c r="AQ28221" s="63"/>
      <c r="AR28221" s="63"/>
      <c r="AS28221" s="63"/>
      <c r="AT28221" s="63"/>
      <c r="AU28221" s="63"/>
      <c r="AV28221" s="63"/>
      <c r="AW28221" s="63"/>
      <c r="AX28221" s="63"/>
      <c r="AY28221" s="63"/>
      <c r="AZ28221" s="63"/>
      <c r="BA28221" s="63"/>
      <c r="BB28221" s="9"/>
    </row>
    <row r="28222" spans="1:59" s="5" customFormat="1" ht="12.75" customHeight="1" x14ac:dyDescent="0.3">
      <c r="A28222" s="35">
        <v>1215</v>
      </c>
      <c r="B28222" s="5" t="s">
        <v>849</v>
      </c>
      <c r="C28222" s="9" t="s">
        <v>591</v>
      </c>
      <c r="D28222" s="5" t="s">
        <v>860</v>
      </c>
      <c r="E28222" s="9" t="s">
        <v>617</v>
      </c>
      <c r="F28222" s="63">
        <v>6602520</v>
      </c>
      <c r="G28222" s="63">
        <v>1618560</v>
      </c>
      <c r="H28222" s="8" t="s">
        <v>586</v>
      </c>
      <c r="O28222" s="188">
        <v>41108</v>
      </c>
      <c r="P28222" s="192">
        <f t="shared" si="1318"/>
        <v>2012</v>
      </c>
      <c r="Q28222" s="141">
        <f t="shared" si="1319"/>
        <v>7</v>
      </c>
      <c r="R28222" s="141">
        <f t="shared" si="1320"/>
        <v>18</v>
      </c>
      <c r="S28222" s="9"/>
      <c r="T28222" s="9"/>
      <c r="U28222" s="63"/>
      <c r="V28222" s="63"/>
      <c r="W28222" s="63"/>
      <c r="Y28222" s="15"/>
      <c r="Z28222" s="63"/>
      <c r="AA28222" s="63" t="s">
        <v>353</v>
      </c>
      <c r="AD28222" s="63" t="s">
        <v>388</v>
      </c>
      <c r="AE28222" s="63" t="s">
        <v>401</v>
      </c>
      <c r="AF28222" s="133">
        <v>45</v>
      </c>
      <c r="AG28222" s="133" t="s">
        <v>401</v>
      </c>
      <c r="AH28222" s="65" t="s">
        <v>175</v>
      </c>
      <c r="AI28222" s="63" t="s">
        <v>175</v>
      </c>
      <c r="AJ28222" s="63" t="s">
        <v>585</v>
      </c>
      <c r="AK28222" s="9"/>
      <c r="AL28222" s="9" t="s">
        <v>732</v>
      </c>
      <c r="AM28222" s="63"/>
      <c r="AN28222" s="63"/>
      <c r="AO28222" s="63"/>
      <c r="AP28222" s="63"/>
      <c r="AQ28222" s="63"/>
      <c r="AR28222" s="63"/>
      <c r="AS28222" s="63"/>
      <c r="AT28222" s="63"/>
      <c r="AU28222" s="63"/>
      <c r="AV28222" s="63"/>
      <c r="AW28222" s="63"/>
      <c r="AX28222" s="63"/>
      <c r="AY28222" s="63"/>
      <c r="AZ28222" s="63"/>
      <c r="BA28222" s="63"/>
      <c r="BB28222" s="11"/>
      <c r="BC28222" s="8"/>
      <c r="BG28222" s="8"/>
    </row>
    <row r="28223" spans="1:59" s="5" customFormat="1" ht="12.75" customHeight="1" x14ac:dyDescent="0.3">
      <c r="A28223" s="35">
        <v>564</v>
      </c>
      <c r="B28223" s="5" t="s">
        <v>849</v>
      </c>
      <c r="C28223" s="9" t="s">
        <v>429</v>
      </c>
      <c r="D28223" s="5" t="s">
        <v>859</v>
      </c>
      <c r="E28223" s="9" t="s">
        <v>616</v>
      </c>
      <c r="F28223" s="63"/>
      <c r="G28223" s="63"/>
      <c r="I28223" s="5" t="s">
        <v>869</v>
      </c>
      <c r="J28223" s="5" t="s">
        <v>719</v>
      </c>
      <c r="O28223" s="188">
        <v>41108</v>
      </c>
      <c r="P28223" s="192">
        <f t="shared" si="1318"/>
        <v>2012</v>
      </c>
      <c r="Q28223" s="141">
        <f t="shared" si="1319"/>
        <v>7</v>
      </c>
      <c r="R28223" s="141">
        <f t="shared" si="1320"/>
        <v>18</v>
      </c>
      <c r="S28223" s="9"/>
      <c r="T28223" s="9"/>
      <c r="U28223" s="63"/>
      <c r="V28223" s="63"/>
      <c r="W28223" s="63"/>
      <c r="Y28223" s="15"/>
      <c r="Z28223" s="63"/>
      <c r="AA28223" s="63" t="s">
        <v>353</v>
      </c>
      <c r="AD28223" s="63" t="s">
        <v>388</v>
      </c>
      <c r="AE28223" s="63" t="s">
        <v>401</v>
      </c>
      <c r="AF28223" s="133">
        <v>45</v>
      </c>
      <c r="AG28223" s="133" t="s">
        <v>401</v>
      </c>
      <c r="AH28223" s="65" t="s">
        <v>175</v>
      </c>
      <c r="AI28223" s="63" t="s">
        <v>175</v>
      </c>
      <c r="AJ28223" s="63" t="s">
        <v>585</v>
      </c>
      <c r="AK28223" s="9"/>
      <c r="AL28223" s="9"/>
      <c r="AM28223" s="63"/>
      <c r="AN28223" s="63"/>
      <c r="AO28223" s="63"/>
      <c r="AP28223" s="63"/>
      <c r="AQ28223" s="63"/>
      <c r="AR28223" s="63"/>
      <c r="AS28223" s="63"/>
      <c r="AT28223" s="63"/>
      <c r="AU28223" s="63"/>
      <c r="AV28223" s="63"/>
      <c r="AW28223" s="63"/>
      <c r="AX28223" s="63"/>
      <c r="AY28223" s="63"/>
      <c r="AZ28223" s="63"/>
      <c r="BA28223" s="63"/>
      <c r="BB28223" s="11"/>
      <c r="BC28223" s="8"/>
      <c r="BG28223" s="8"/>
    </row>
    <row r="28224" spans="1:59" s="5" customFormat="1" ht="12.75" customHeight="1" x14ac:dyDescent="0.3">
      <c r="A28224" s="35">
        <v>1215</v>
      </c>
      <c r="B28224" s="5" t="s">
        <v>849</v>
      </c>
      <c r="C28224" s="9" t="s">
        <v>591</v>
      </c>
      <c r="D28224" s="5" t="s">
        <v>860</v>
      </c>
      <c r="E28224" s="9" t="s">
        <v>617</v>
      </c>
      <c r="F28224" s="63">
        <v>6602520</v>
      </c>
      <c r="G28224" s="63">
        <v>1618560</v>
      </c>
      <c r="H28224" s="8" t="s">
        <v>586</v>
      </c>
      <c r="O28224" s="188">
        <v>41108</v>
      </c>
      <c r="P28224" s="192">
        <f t="shared" si="1318"/>
        <v>2012</v>
      </c>
      <c r="Q28224" s="141">
        <f t="shared" si="1319"/>
        <v>7</v>
      </c>
      <c r="R28224" s="141">
        <f t="shared" si="1320"/>
        <v>18</v>
      </c>
      <c r="S28224" s="9" t="s">
        <v>838</v>
      </c>
      <c r="T28224" s="9" t="s">
        <v>838</v>
      </c>
      <c r="U28224" s="63">
        <v>0.3</v>
      </c>
      <c r="V28224" s="63">
        <v>2</v>
      </c>
      <c r="W28224" s="63"/>
      <c r="Y28224" s="15"/>
      <c r="Z28224" s="63"/>
      <c r="AA28224" s="63" t="s">
        <v>354</v>
      </c>
      <c r="AD28224" s="63" t="s">
        <v>388</v>
      </c>
      <c r="AE28224" s="63" t="s">
        <v>402</v>
      </c>
      <c r="AF28224" s="133">
        <v>57</v>
      </c>
      <c r="AG28224" s="133" t="s">
        <v>402</v>
      </c>
      <c r="AH28224" s="65" t="s">
        <v>411</v>
      </c>
      <c r="AI28224" s="63" t="s">
        <v>411</v>
      </c>
      <c r="AJ28224" s="63" t="s">
        <v>585</v>
      </c>
      <c r="AK28224" s="9"/>
      <c r="AL28224" s="9" t="s">
        <v>732</v>
      </c>
      <c r="AM28224" s="63"/>
      <c r="AN28224" s="63"/>
      <c r="AO28224" s="63"/>
      <c r="AP28224" s="63"/>
      <c r="AQ28224" s="63"/>
      <c r="AR28224" s="63"/>
      <c r="AS28224" s="63"/>
      <c r="AT28224" s="63"/>
      <c r="AU28224" s="63"/>
      <c r="AV28224" s="63"/>
      <c r="AW28224" s="63"/>
      <c r="AX28224" s="63"/>
      <c r="AY28224" s="63"/>
      <c r="AZ28224" s="63"/>
      <c r="BA28224" s="63"/>
      <c r="BB28224" s="9"/>
    </row>
    <row r="28225" spans="1:54" s="5" customFormat="1" ht="12.75" customHeight="1" x14ac:dyDescent="0.3">
      <c r="A28225" s="35">
        <v>564</v>
      </c>
      <c r="B28225" s="5" t="s">
        <v>849</v>
      </c>
      <c r="C28225" s="9" t="s">
        <v>429</v>
      </c>
      <c r="D28225" s="5" t="s">
        <v>859</v>
      </c>
      <c r="E28225" s="9" t="s">
        <v>616</v>
      </c>
      <c r="F28225" s="63"/>
      <c r="G28225" s="63"/>
      <c r="I28225" s="5" t="s">
        <v>869</v>
      </c>
      <c r="J28225" s="5" t="s">
        <v>719</v>
      </c>
      <c r="O28225" s="188">
        <v>41108</v>
      </c>
      <c r="P28225" s="192">
        <f t="shared" si="1318"/>
        <v>2012</v>
      </c>
      <c r="Q28225" s="141">
        <f t="shared" si="1319"/>
        <v>7</v>
      </c>
      <c r="R28225" s="141">
        <f t="shared" si="1320"/>
        <v>18</v>
      </c>
      <c r="S28225" s="9" t="s">
        <v>838</v>
      </c>
      <c r="T28225" s="9" t="s">
        <v>838</v>
      </c>
      <c r="U28225" s="63">
        <v>0.3</v>
      </c>
      <c r="V28225" s="63">
        <v>2</v>
      </c>
      <c r="W28225" s="63"/>
      <c r="Y28225" s="15"/>
      <c r="Z28225" s="63"/>
      <c r="AA28225" s="63" t="s">
        <v>354</v>
      </c>
      <c r="AD28225" s="63" t="s">
        <v>388</v>
      </c>
      <c r="AE28225" s="63" t="s">
        <v>402</v>
      </c>
      <c r="AF28225" s="133">
        <v>57</v>
      </c>
      <c r="AG28225" s="133" t="s">
        <v>402</v>
      </c>
      <c r="AH28225" s="65" t="s">
        <v>411</v>
      </c>
      <c r="AI28225" s="63" t="s">
        <v>411</v>
      </c>
      <c r="AJ28225" s="63" t="s">
        <v>585</v>
      </c>
      <c r="AK28225" s="9"/>
      <c r="AL28225" s="9"/>
      <c r="AM28225" s="63"/>
      <c r="AN28225" s="63"/>
      <c r="AO28225" s="63"/>
      <c r="AP28225" s="63"/>
      <c r="AQ28225" s="63"/>
      <c r="AR28225" s="63"/>
      <c r="AS28225" s="63"/>
      <c r="AT28225" s="63"/>
      <c r="AU28225" s="63"/>
      <c r="AV28225" s="63"/>
      <c r="AW28225" s="63"/>
      <c r="AX28225" s="63"/>
      <c r="AY28225" s="63"/>
      <c r="AZ28225" s="63"/>
      <c r="BA28225" s="63"/>
      <c r="BB28225" s="9"/>
    </row>
    <row r="28226" spans="1:54" s="5" customFormat="1" ht="12.75" customHeight="1" x14ac:dyDescent="0.3">
      <c r="A28226" s="35">
        <v>1215</v>
      </c>
      <c r="B28226" s="5" t="s">
        <v>849</v>
      </c>
      <c r="C28226" s="9" t="s">
        <v>591</v>
      </c>
      <c r="D28226" s="5" t="s">
        <v>860</v>
      </c>
      <c r="E28226" s="9" t="s">
        <v>617</v>
      </c>
      <c r="F28226" s="63">
        <v>6602520</v>
      </c>
      <c r="G28226" s="63">
        <v>1618560</v>
      </c>
      <c r="H28226" s="8" t="s">
        <v>586</v>
      </c>
      <c r="O28226" s="188">
        <v>41108</v>
      </c>
      <c r="P28226" s="192">
        <f t="shared" si="1318"/>
        <v>2012</v>
      </c>
      <c r="Q28226" s="141">
        <f t="shared" si="1319"/>
        <v>7</v>
      </c>
      <c r="R28226" s="141">
        <f t="shared" si="1320"/>
        <v>18</v>
      </c>
      <c r="S28226" s="9" t="s">
        <v>819</v>
      </c>
      <c r="T28226" s="9"/>
      <c r="U28226" s="63"/>
      <c r="V28226" s="63"/>
      <c r="W28226" s="63"/>
      <c r="Y28226" s="15"/>
      <c r="Z28226" s="63"/>
      <c r="AA28226" s="63" t="s">
        <v>352</v>
      </c>
      <c r="AD28226" s="63" t="s">
        <v>388</v>
      </c>
      <c r="AE28226" s="63" t="s">
        <v>401</v>
      </c>
      <c r="AF28226" s="133">
        <v>45</v>
      </c>
      <c r="AG28226" s="133" t="s">
        <v>401</v>
      </c>
      <c r="AH28226" s="65" t="s">
        <v>175</v>
      </c>
      <c r="AI28226" s="63" t="s">
        <v>175</v>
      </c>
      <c r="AJ28226" s="63" t="s">
        <v>585</v>
      </c>
      <c r="AK28226" s="9"/>
      <c r="AL28226" s="9" t="s">
        <v>732</v>
      </c>
      <c r="AM28226" s="63"/>
      <c r="AN28226" s="63"/>
      <c r="AO28226" s="63"/>
      <c r="AP28226" s="63"/>
      <c r="AQ28226" s="63"/>
      <c r="AR28226" s="63"/>
      <c r="AS28226" s="63"/>
      <c r="AT28226" s="63"/>
      <c r="AU28226" s="63"/>
      <c r="AV28226" s="63"/>
      <c r="AW28226" s="63"/>
      <c r="AX28226" s="63"/>
      <c r="AY28226" s="63"/>
      <c r="AZ28226" s="63"/>
      <c r="BA28226" s="63"/>
      <c r="BB28226" s="9"/>
    </row>
    <row r="28227" spans="1:54" s="5" customFormat="1" ht="12.75" customHeight="1" x14ac:dyDescent="0.3">
      <c r="A28227" s="35">
        <v>564</v>
      </c>
      <c r="B28227" s="5" t="s">
        <v>849</v>
      </c>
      <c r="C28227" s="9" t="s">
        <v>429</v>
      </c>
      <c r="D28227" s="5" t="s">
        <v>859</v>
      </c>
      <c r="E28227" s="9" t="s">
        <v>616</v>
      </c>
      <c r="F28227" s="63"/>
      <c r="G28227" s="63"/>
      <c r="I28227" s="5" t="s">
        <v>869</v>
      </c>
      <c r="J28227" s="5" t="s">
        <v>719</v>
      </c>
      <c r="O28227" s="188">
        <v>41108</v>
      </c>
      <c r="P28227" s="192">
        <f t="shared" si="1318"/>
        <v>2012</v>
      </c>
      <c r="Q28227" s="141">
        <f t="shared" si="1319"/>
        <v>7</v>
      </c>
      <c r="R28227" s="141">
        <f t="shared" si="1320"/>
        <v>18</v>
      </c>
      <c r="S28227" s="9"/>
      <c r="T28227" s="9"/>
      <c r="U28227" s="63"/>
      <c r="V28227" s="63"/>
      <c r="W28227" s="63"/>
      <c r="Y28227" s="15"/>
      <c r="Z28227" s="63"/>
      <c r="AA28227" s="63" t="s">
        <v>352</v>
      </c>
      <c r="AD28227" s="63" t="s">
        <v>388</v>
      </c>
      <c r="AE28227" s="63" t="s">
        <v>401</v>
      </c>
      <c r="AF28227" s="133">
        <v>45</v>
      </c>
      <c r="AG28227" s="133" t="s">
        <v>401</v>
      </c>
      <c r="AH28227" s="65" t="s">
        <v>175</v>
      </c>
      <c r="AI28227" s="63" t="s">
        <v>175</v>
      </c>
      <c r="AJ28227" s="63" t="s">
        <v>585</v>
      </c>
      <c r="AK28227" s="9"/>
      <c r="AL28227" s="9"/>
      <c r="AM28227" s="63"/>
      <c r="AN28227" s="63"/>
      <c r="AO28227" s="63"/>
      <c r="AP28227" s="63"/>
      <c r="AQ28227" s="63"/>
      <c r="AR28227" s="63"/>
      <c r="AS28227" s="63"/>
      <c r="AT28227" s="63"/>
      <c r="AU28227" s="63"/>
      <c r="AV28227" s="63"/>
      <c r="AW28227" s="63"/>
      <c r="AX28227" s="63"/>
      <c r="AY28227" s="63"/>
      <c r="AZ28227" s="63"/>
      <c r="BA28227" s="63"/>
      <c r="BB28227" s="9"/>
    </row>
    <row r="28228" spans="1:54" s="5" customFormat="1" ht="12.75" customHeight="1" x14ac:dyDescent="0.3">
      <c r="A28228" s="35">
        <v>1215</v>
      </c>
      <c r="B28228" s="5" t="s">
        <v>849</v>
      </c>
      <c r="C28228" s="9" t="s">
        <v>591</v>
      </c>
      <c r="D28228" s="5" t="s">
        <v>860</v>
      </c>
      <c r="E28228" s="9" t="s">
        <v>617</v>
      </c>
      <c r="F28228" s="63">
        <v>6602520</v>
      </c>
      <c r="G28228" s="63">
        <v>1618560</v>
      </c>
      <c r="H28228" s="8" t="s">
        <v>586</v>
      </c>
      <c r="O28228" s="188">
        <v>41108</v>
      </c>
      <c r="P28228" s="192">
        <f t="shared" si="1318"/>
        <v>2012</v>
      </c>
      <c r="Q28228" s="141">
        <f t="shared" si="1319"/>
        <v>7</v>
      </c>
      <c r="R28228" s="141">
        <f t="shared" si="1320"/>
        <v>18</v>
      </c>
      <c r="S28228" s="9" t="s">
        <v>819</v>
      </c>
      <c r="T28228" s="9"/>
      <c r="U28228" s="63"/>
      <c r="V28228" s="63"/>
      <c r="W28228" s="63"/>
      <c r="Y28228" s="15"/>
      <c r="Z28228" s="63"/>
      <c r="AA28228" s="63" t="s">
        <v>350</v>
      </c>
      <c r="AD28228" s="63" t="s">
        <v>388</v>
      </c>
      <c r="AE28228" s="63" t="s">
        <v>279</v>
      </c>
      <c r="AF28228" s="133">
        <v>5</v>
      </c>
      <c r="AG28228" s="133" t="s">
        <v>279</v>
      </c>
      <c r="AH28228" s="65" t="s">
        <v>175</v>
      </c>
      <c r="AI28228" s="63" t="s">
        <v>175</v>
      </c>
      <c r="AJ28228" s="63" t="s">
        <v>585</v>
      </c>
      <c r="AK28228" s="9"/>
      <c r="AL28228" s="9" t="s">
        <v>732</v>
      </c>
      <c r="AM28228" s="63"/>
      <c r="AN28228" s="63"/>
      <c r="AO28228" s="63"/>
      <c r="AP28228" s="63"/>
      <c r="AQ28228" s="63"/>
      <c r="AR28228" s="63"/>
      <c r="AS28228" s="63"/>
      <c r="AT28228" s="63"/>
      <c r="AU28228" s="63"/>
      <c r="AV28228" s="63"/>
      <c r="AW28228" s="63"/>
      <c r="AX28228" s="63"/>
      <c r="AY28228" s="63"/>
      <c r="AZ28228" s="63"/>
      <c r="BA28228" s="63"/>
      <c r="BB28228" s="9"/>
    </row>
    <row r="28229" spans="1:54" s="5" customFormat="1" ht="12.75" customHeight="1" x14ac:dyDescent="0.3">
      <c r="A28229" s="35">
        <v>564</v>
      </c>
      <c r="B28229" s="5" t="s">
        <v>849</v>
      </c>
      <c r="C28229" s="9" t="s">
        <v>429</v>
      </c>
      <c r="D28229" s="5" t="s">
        <v>859</v>
      </c>
      <c r="E28229" s="9" t="s">
        <v>616</v>
      </c>
      <c r="F28229" s="63"/>
      <c r="G28229" s="63"/>
      <c r="I28229" s="5" t="s">
        <v>869</v>
      </c>
      <c r="J28229" s="5" t="s">
        <v>719</v>
      </c>
      <c r="O28229" s="188">
        <v>41108</v>
      </c>
      <c r="P28229" s="192">
        <f t="shared" si="1318"/>
        <v>2012</v>
      </c>
      <c r="Q28229" s="141">
        <f t="shared" si="1319"/>
        <v>7</v>
      </c>
      <c r="R28229" s="141">
        <f t="shared" si="1320"/>
        <v>18</v>
      </c>
      <c r="S28229" s="9"/>
      <c r="T28229" s="9"/>
      <c r="U28229" s="63"/>
      <c r="V28229" s="63"/>
      <c r="W28229" s="63"/>
      <c r="Y28229" s="15"/>
      <c r="Z28229" s="63"/>
      <c r="AA28229" s="63" t="s">
        <v>350</v>
      </c>
      <c r="AD28229" s="63" t="s">
        <v>388</v>
      </c>
      <c r="AE28229" s="63" t="s">
        <v>279</v>
      </c>
      <c r="AF28229" s="133">
        <v>5</v>
      </c>
      <c r="AG28229" s="133" t="s">
        <v>279</v>
      </c>
      <c r="AH28229" s="65" t="s">
        <v>175</v>
      </c>
      <c r="AI28229" s="63" t="s">
        <v>175</v>
      </c>
      <c r="AJ28229" s="63" t="s">
        <v>585</v>
      </c>
      <c r="AK28229" s="9"/>
      <c r="AL28229" s="9"/>
      <c r="AM28229" s="63"/>
      <c r="AN28229" s="63"/>
      <c r="AO28229" s="63"/>
      <c r="AP28229" s="63"/>
      <c r="AQ28229" s="63"/>
      <c r="AR28229" s="63"/>
      <c r="AS28229" s="63"/>
      <c r="AT28229" s="63"/>
      <c r="AU28229" s="63"/>
      <c r="AV28229" s="63"/>
      <c r="AW28229" s="63"/>
      <c r="AX28229" s="63"/>
      <c r="AY28229" s="63"/>
      <c r="AZ28229" s="63"/>
      <c r="BA28229" s="63"/>
      <c r="BB28229" s="9"/>
    </row>
    <row r="28230" spans="1:54" s="5" customFormat="1" ht="12.75" customHeight="1" x14ac:dyDescent="0.3">
      <c r="A28230" s="35">
        <v>1215</v>
      </c>
      <c r="B28230" s="5" t="s">
        <v>849</v>
      </c>
      <c r="C28230" s="9" t="s">
        <v>591</v>
      </c>
      <c r="D28230" s="5" t="s">
        <v>860</v>
      </c>
      <c r="E28230" s="9" t="s">
        <v>617</v>
      </c>
      <c r="F28230" s="63">
        <v>6602520</v>
      </c>
      <c r="G28230" s="63">
        <v>1618560</v>
      </c>
      <c r="H28230" s="8" t="s">
        <v>586</v>
      </c>
      <c r="O28230" s="188">
        <v>41108</v>
      </c>
      <c r="P28230" s="192">
        <f t="shared" si="1318"/>
        <v>2012</v>
      </c>
      <c r="Q28230" s="141">
        <f t="shared" si="1319"/>
        <v>7</v>
      </c>
      <c r="R28230" s="141">
        <f t="shared" si="1320"/>
        <v>18</v>
      </c>
      <c r="S28230" s="9" t="s">
        <v>819</v>
      </c>
      <c r="T28230" s="9"/>
      <c r="U28230" s="63"/>
      <c r="V28230" s="63"/>
      <c r="W28230" s="63"/>
      <c r="Y28230" s="15"/>
      <c r="Z28230" s="63"/>
      <c r="AA28230" s="63" t="s">
        <v>349</v>
      </c>
      <c r="AD28230" s="63" t="s">
        <v>388</v>
      </c>
      <c r="AE28230" s="63" t="s">
        <v>279</v>
      </c>
      <c r="AF28230" s="133">
        <v>5</v>
      </c>
      <c r="AG28230" s="133" t="s">
        <v>279</v>
      </c>
      <c r="AH28230" s="65" t="s">
        <v>175</v>
      </c>
      <c r="AI28230" s="63" t="s">
        <v>175</v>
      </c>
      <c r="AJ28230" s="63" t="s">
        <v>585</v>
      </c>
      <c r="AK28230" s="9"/>
      <c r="AL28230" s="9" t="s">
        <v>732</v>
      </c>
      <c r="AM28230" s="63"/>
      <c r="AN28230" s="63"/>
      <c r="AO28230" s="63"/>
      <c r="AP28230" s="63"/>
      <c r="AQ28230" s="63"/>
      <c r="AR28230" s="63"/>
      <c r="AS28230" s="63"/>
      <c r="AT28230" s="63"/>
      <c r="AU28230" s="63"/>
      <c r="AV28230" s="63"/>
      <c r="AW28230" s="63"/>
      <c r="AX28230" s="63"/>
      <c r="AY28230" s="63"/>
      <c r="AZ28230" s="63"/>
      <c r="BA28230" s="63"/>
      <c r="BB28230" s="9"/>
    </row>
    <row r="28231" spans="1:54" s="5" customFormat="1" ht="12.75" customHeight="1" x14ac:dyDescent="0.3">
      <c r="A28231" s="35">
        <v>564</v>
      </c>
      <c r="B28231" s="5" t="s">
        <v>849</v>
      </c>
      <c r="C28231" s="9" t="s">
        <v>429</v>
      </c>
      <c r="D28231" s="5" t="s">
        <v>859</v>
      </c>
      <c r="E28231" s="9" t="s">
        <v>616</v>
      </c>
      <c r="F28231" s="63"/>
      <c r="G28231" s="63"/>
      <c r="I28231" s="5" t="s">
        <v>869</v>
      </c>
      <c r="J28231" s="5" t="s">
        <v>719</v>
      </c>
      <c r="O28231" s="188">
        <v>41108</v>
      </c>
      <c r="P28231" s="192">
        <f t="shared" si="1318"/>
        <v>2012</v>
      </c>
      <c r="Q28231" s="141">
        <f t="shared" si="1319"/>
        <v>7</v>
      </c>
      <c r="R28231" s="141">
        <f t="shared" si="1320"/>
        <v>18</v>
      </c>
      <c r="S28231" s="9"/>
      <c r="T28231" s="9"/>
      <c r="U28231" s="63"/>
      <c r="V28231" s="63"/>
      <c r="W28231" s="63"/>
      <c r="Y28231" s="15"/>
      <c r="Z28231" s="63"/>
      <c r="AA28231" s="63" t="s">
        <v>349</v>
      </c>
      <c r="AD28231" s="63" t="s">
        <v>388</v>
      </c>
      <c r="AE28231" s="63" t="s">
        <v>279</v>
      </c>
      <c r="AF28231" s="133">
        <v>5</v>
      </c>
      <c r="AG28231" s="133" t="s">
        <v>279</v>
      </c>
      <c r="AH28231" s="65" t="s">
        <v>175</v>
      </c>
      <c r="AI28231" s="63" t="s">
        <v>175</v>
      </c>
      <c r="AJ28231" s="63" t="s">
        <v>585</v>
      </c>
      <c r="AK28231" s="9"/>
      <c r="AL28231" s="9"/>
      <c r="AM28231" s="63"/>
      <c r="AN28231" s="63"/>
      <c r="AO28231" s="63"/>
      <c r="AP28231" s="63"/>
      <c r="AQ28231" s="63"/>
      <c r="AR28231" s="63"/>
      <c r="AS28231" s="63"/>
      <c r="AT28231" s="63"/>
      <c r="AU28231" s="63"/>
      <c r="AV28231" s="63"/>
      <c r="AW28231" s="63"/>
      <c r="AX28231" s="63"/>
      <c r="AY28231" s="63"/>
      <c r="AZ28231" s="63"/>
      <c r="BA28231" s="63"/>
      <c r="BB28231" s="9"/>
    </row>
    <row r="28232" spans="1:54" s="5" customFormat="1" ht="12.75" customHeight="1" x14ac:dyDescent="0.3">
      <c r="A28232" s="35">
        <v>1100</v>
      </c>
      <c r="B28232" s="5" t="s">
        <v>849</v>
      </c>
      <c r="C28232" s="9" t="s">
        <v>429</v>
      </c>
      <c r="D28232" s="5" t="s">
        <v>859</v>
      </c>
      <c r="E28232" s="9" t="s">
        <v>869</v>
      </c>
      <c r="F28232" s="63">
        <v>6606238</v>
      </c>
      <c r="G28232" s="63">
        <v>661152</v>
      </c>
      <c r="H28232" s="5" t="s">
        <v>721</v>
      </c>
      <c r="I28232" s="5" t="s">
        <v>869</v>
      </c>
      <c r="J28232" s="5" t="s">
        <v>719</v>
      </c>
      <c r="O28232" s="188">
        <v>41108</v>
      </c>
      <c r="P28232" s="192">
        <f t="shared" si="1318"/>
        <v>2012</v>
      </c>
      <c r="Q28232" s="141">
        <f t="shared" si="1319"/>
        <v>7</v>
      </c>
      <c r="R28232" s="129">
        <v>18</v>
      </c>
      <c r="S28232" s="9"/>
      <c r="T28232" s="9"/>
      <c r="U28232" s="63"/>
      <c r="V28232" s="63"/>
      <c r="W28232" s="63"/>
      <c r="Y28232" s="15"/>
      <c r="Z28232" s="63"/>
      <c r="AA28232" s="63" t="s">
        <v>603</v>
      </c>
      <c r="AD28232" s="65" t="s">
        <v>388</v>
      </c>
      <c r="AE28232" s="65"/>
      <c r="AF28232" s="133">
        <v>0.05</v>
      </c>
      <c r="AG28232" s="133">
        <v>0.05</v>
      </c>
      <c r="AH28232" s="65" t="s">
        <v>613</v>
      </c>
      <c r="AI28232" s="63" t="s">
        <v>613</v>
      </c>
      <c r="AJ28232" s="63" t="s">
        <v>415</v>
      </c>
      <c r="AK28232" s="9" t="s">
        <v>723</v>
      </c>
      <c r="AL28232" s="11" t="s">
        <v>704</v>
      </c>
      <c r="AM28232" s="63">
        <v>0.5</v>
      </c>
      <c r="AN28232" s="63">
        <v>0.5</v>
      </c>
      <c r="AO28232" s="63"/>
      <c r="AP28232" s="63"/>
      <c r="AQ28232" s="63"/>
      <c r="AR28232" s="63"/>
      <c r="AS28232" s="63"/>
      <c r="AT28232" s="63"/>
      <c r="AU28232" s="63"/>
      <c r="AV28232" s="63"/>
      <c r="AW28232" s="63"/>
      <c r="AX28232" s="63"/>
      <c r="AY28232" s="63"/>
      <c r="AZ28232" s="63"/>
      <c r="BA28232" s="63"/>
      <c r="BB28232" s="9"/>
    </row>
    <row r="28233" spans="1:54" s="5" customFormat="1" ht="12.75" customHeight="1" x14ac:dyDescent="0.3">
      <c r="A28233" s="35">
        <v>1100</v>
      </c>
      <c r="B28233" s="5" t="s">
        <v>849</v>
      </c>
      <c r="C28233" s="9" t="s">
        <v>429</v>
      </c>
      <c r="D28233" s="5" t="s">
        <v>859</v>
      </c>
      <c r="E28233" s="9" t="s">
        <v>869</v>
      </c>
      <c r="F28233" s="63">
        <v>6606238</v>
      </c>
      <c r="G28233" s="63">
        <v>661152</v>
      </c>
      <c r="H28233" s="5" t="s">
        <v>721</v>
      </c>
      <c r="I28233" s="5" t="s">
        <v>869</v>
      </c>
      <c r="J28233" s="5" t="s">
        <v>719</v>
      </c>
      <c r="O28233" s="188">
        <v>41108</v>
      </c>
      <c r="P28233" s="192">
        <f t="shared" si="1318"/>
        <v>2012</v>
      </c>
      <c r="Q28233" s="141">
        <f t="shared" si="1319"/>
        <v>7</v>
      </c>
      <c r="R28233" s="129">
        <v>18</v>
      </c>
      <c r="S28233" s="9"/>
      <c r="T28233" s="9"/>
      <c r="U28233" s="63"/>
      <c r="V28233" s="63"/>
      <c r="W28233" s="63"/>
      <c r="Y28233" s="15"/>
      <c r="Z28233" s="63"/>
      <c r="AA28233" s="63" t="s">
        <v>602</v>
      </c>
      <c r="AD28233" s="65" t="s">
        <v>388</v>
      </c>
      <c r="AE28233" s="65"/>
      <c r="AF28233" s="133">
        <v>2.41</v>
      </c>
      <c r="AG28233" s="133">
        <v>2.41</v>
      </c>
      <c r="AH28233" s="65" t="s">
        <v>612</v>
      </c>
      <c r="AI28233" s="63" t="s">
        <v>612</v>
      </c>
      <c r="AJ28233" s="63"/>
      <c r="AK28233" s="9" t="s">
        <v>723</v>
      </c>
      <c r="AL28233" s="11" t="s">
        <v>704</v>
      </c>
      <c r="AM28233" s="63">
        <v>0.5</v>
      </c>
      <c r="AN28233" s="63">
        <v>0.5</v>
      </c>
      <c r="AO28233" s="63"/>
      <c r="AP28233" s="63"/>
      <c r="AQ28233" s="63"/>
      <c r="AR28233" s="63"/>
      <c r="AS28233" s="63"/>
      <c r="AT28233" s="63"/>
      <c r="AU28233" s="63"/>
      <c r="AV28233" s="63"/>
      <c r="AW28233" s="63"/>
      <c r="AX28233" s="63"/>
      <c r="AY28233" s="63"/>
      <c r="AZ28233" s="63"/>
      <c r="BA28233" s="63"/>
      <c r="BB28233" s="9"/>
    </row>
    <row r="28234" spans="1:54" s="5" customFormat="1" ht="12.75" customHeight="1" x14ac:dyDescent="0.3">
      <c r="A28234" s="35">
        <v>1100</v>
      </c>
      <c r="B28234" s="5" t="s">
        <v>849</v>
      </c>
      <c r="C28234" s="9" t="s">
        <v>429</v>
      </c>
      <c r="D28234" s="5" t="s">
        <v>859</v>
      </c>
      <c r="E28234" s="9" t="s">
        <v>869</v>
      </c>
      <c r="F28234" s="63">
        <v>6606238</v>
      </c>
      <c r="G28234" s="63">
        <v>661152</v>
      </c>
      <c r="H28234" s="5" t="s">
        <v>721</v>
      </c>
      <c r="I28234" s="5" t="s">
        <v>869</v>
      </c>
      <c r="J28234" s="5" t="s">
        <v>719</v>
      </c>
      <c r="O28234" s="188">
        <v>41108</v>
      </c>
      <c r="P28234" s="192">
        <f t="shared" si="1318"/>
        <v>2012</v>
      </c>
      <c r="Q28234" s="141">
        <f t="shared" si="1319"/>
        <v>7</v>
      </c>
      <c r="R28234" s="129">
        <v>18</v>
      </c>
      <c r="S28234" s="9" t="s">
        <v>819</v>
      </c>
      <c r="T28234" s="9" t="s">
        <v>819</v>
      </c>
      <c r="U28234" s="63"/>
      <c r="V28234" s="63"/>
      <c r="W28234" s="63"/>
      <c r="X28234" s="10" t="s">
        <v>836</v>
      </c>
      <c r="Y28234" s="6" t="s">
        <v>835</v>
      </c>
      <c r="Z28234" s="63"/>
      <c r="AA28234" s="63" t="s">
        <v>607</v>
      </c>
      <c r="AD28234" s="65" t="s">
        <v>388</v>
      </c>
      <c r="AE28234" s="65"/>
      <c r="AF28234" s="133">
        <v>59</v>
      </c>
      <c r="AG28234" s="133">
        <v>59</v>
      </c>
      <c r="AH28234" s="65" t="s">
        <v>81</v>
      </c>
      <c r="AI28234" s="63" t="s">
        <v>81</v>
      </c>
      <c r="AJ28234" s="63"/>
      <c r="AK28234" s="9" t="s">
        <v>723</v>
      </c>
      <c r="AL28234" s="11" t="s">
        <v>704</v>
      </c>
      <c r="AM28234" s="63">
        <v>0.5</v>
      </c>
      <c r="AN28234" s="63">
        <v>0.5</v>
      </c>
      <c r="AO28234" s="63"/>
      <c r="AP28234" s="63"/>
      <c r="AQ28234" s="63"/>
      <c r="AR28234" s="63"/>
      <c r="AS28234" s="63"/>
      <c r="AT28234" s="63"/>
      <c r="AU28234" s="63"/>
      <c r="AV28234" s="63"/>
      <c r="AW28234" s="63"/>
      <c r="AX28234" s="63"/>
      <c r="AY28234" s="63"/>
      <c r="AZ28234" s="63"/>
      <c r="BA28234" s="63"/>
      <c r="BB28234" s="9"/>
    </row>
    <row r="28235" spans="1:54" s="5" customFormat="1" ht="12.75" customHeight="1" x14ac:dyDescent="0.3">
      <c r="A28235" s="35">
        <v>1215</v>
      </c>
      <c r="B28235" s="5" t="s">
        <v>849</v>
      </c>
      <c r="C28235" s="9" t="s">
        <v>591</v>
      </c>
      <c r="D28235" s="5" t="s">
        <v>860</v>
      </c>
      <c r="E28235" s="9" t="s">
        <v>617</v>
      </c>
      <c r="F28235" s="63">
        <v>6602520</v>
      </c>
      <c r="G28235" s="63">
        <v>1618560</v>
      </c>
      <c r="H28235" s="8" t="s">
        <v>586</v>
      </c>
      <c r="O28235" s="188">
        <v>41108</v>
      </c>
      <c r="P28235" s="192">
        <f t="shared" si="1318"/>
        <v>2012</v>
      </c>
      <c r="Q28235" s="141">
        <f t="shared" si="1319"/>
        <v>7</v>
      </c>
      <c r="R28235" s="141">
        <f>DAY(O28235)</f>
        <v>18</v>
      </c>
      <c r="S28235" s="9"/>
      <c r="T28235" s="9"/>
      <c r="U28235" s="63"/>
      <c r="V28235" s="63"/>
      <c r="W28235" s="63"/>
      <c r="Y28235" s="29" t="s">
        <v>519</v>
      </c>
      <c r="Z28235" s="63"/>
      <c r="AA28235" s="63" t="s">
        <v>361</v>
      </c>
      <c r="AD28235" s="63" t="s">
        <v>388</v>
      </c>
      <c r="AE28235" s="63" t="s">
        <v>407</v>
      </c>
      <c r="AF28235" s="133">
        <v>5.0000000000000001E-3</v>
      </c>
      <c r="AG28235" s="133" t="s">
        <v>407</v>
      </c>
      <c r="AH28235" s="65" t="s">
        <v>81</v>
      </c>
      <c r="AI28235" s="63" t="s">
        <v>81</v>
      </c>
      <c r="AJ28235" s="63" t="s">
        <v>585</v>
      </c>
      <c r="AK28235" s="9"/>
      <c r="AL28235" s="9" t="s">
        <v>732</v>
      </c>
      <c r="AM28235" s="63"/>
      <c r="AN28235" s="63"/>
      <c r="AO28235" s="63"/>
      <c r="AP28235" s="63"/>
      <c r="AQ28235" s="63"/>
      <c r="AR28235" s="63"/>
      <c r="AS28235" s="63"/>
      <c r="AT28235" s="63"/>
      <c r="AU28235" s="63"/>
      <c r="AV28235" s="63"/>
      <c r="AW28235" s="63"/>
      <c r="AX28235" s="63"/>
      <c r="AY28235" s="63"/>
      <c r="AZ28235" s="63"/>
      <c r="BA28235" s="63"/>
      <c r="BB28235" s="9"/>
    </row>
    <row r="28236" spans="1:54" s="5" customFormat="1" ht="12.75" customHeight="1" x14ac:dyDescent="0.3">
      <c r="A28236" s="35">
        <v>564</v>
      </c>
      <c r="B28236" s="5" t="s">
        <v>849</v>
      </c>
      <c r="C28236" s="9" t="s">
        <v>429</v>
      </c>
      <c r="D28236" s="5" t="s">
        <v>859</v>
      </c>
      <c r="E28236" s="9" t="s">
        <v>616</v>
      </c>
      <c r="F28236" s="63"/>
      <c r="G28236" s="63"/>
      <c r="I28236" s="5" t="s">
        <v>869</v>
      </c>
      <c r="J28236" s="5" t="s">
        <v>719</v>
      </c>
      <c r="O28236" s="188">
        <v>41108</v>
      </c>
      <c r="P28236" s="192">
        <f t="shared" si="1318"/>
        <v>2012</v>
      </c>
      <c r="Q28236" s="141">
        <f t="shared" si="1319"/>
        <v>7</v>
      </c>
      <c r="R28236" s="141">
        <f>DAY(O28236)</f>
        <v>18</v>
      </c>
      <c r="S28236" s="9"/>
      <c r="T28236" s="9"/>
      <c r="U28236" s="63"/>
      <c r="V28236" s="63"/>
      <c r="W28236" s="63"/>
      <c r="Y28236" s="29" t="s">
        <v>519</v>
      </c>
      <c r="Z28236" s="63"/>
      <c r="AA28236" s="63" t="s">
        <v>361</v>
      </c>
      <c r="AD28236" s="63" t="s">
        <v>388</v>
      </c>
      <c r="AE28236" s="63" t="s">
        <v>407</v>
      </c>
      <c r="AF28236" s="133">
        <v>5.0000000000000001E-3</v>
      </c>
      <c r="AG28236" s="133" t="s">
        <v>407</v>
      </c>
      <c r="AH28236" s="65" t="s">
        <v>81</v>
      </c>
      <c r="AI28236" s="63" t="s">
        <v>81</v>
      </c>
      <c r="AJ28236" s="63" t="s">
        <v>585</v>
      </c>
      <c r="AK28236" s="9"/>
      <c r="AL28236" s="9"/>
      <c r="AM28236" s="63"/>
      <c r="AN28236" s="63"/>
      <c r="AO28236" s="63"/>
      <c r="AP28236" s="63"/>
      <c r="AQ28236" s="63"/>
      <c r="AR28236" s="63"/>
      <c r="AS28236" s="63"/>
      <c r="AT28236" s="63"/>
      <c r="AU28236" s="63"/>
      <c r="AV28236" s="63"/>
      <c r="AW28236" s="63"/>
      <c r="AX28236" s="63"/>
      <c r="AY28236" s="63"/>
      <c r="AZ28236" s="63"/>
      <c r="BA28236" s="63"/>
      <c r="BB28236" s="9"/>
    </row>
    <row r="28237" spans="1:54" s="5" customFormat="1" ht="12.75" customHeight="1" x14ac:dyDescent="0.3">
      <c r="A28237" s="35">
        <v>1215</v>
      </c>
      <c r="B28237" s="5" t="s">
        <v>849</v>
      </c>
      <c r="C28237" s="9" t="s">
        <v>591</v>
      </c>
      <c r="D28237" s="5" t="s">
        <v>860</v>
      </c>
      <c r="E28237" s="9" t="s">
        <v>617</v>
      </c>
      <c r="F28237" s="63">
        <v>6602520</v>
      </c>
      <c r="G28237" s="63">
        <v>1618560</v>
      </c>
      <c r="H28237" s="8" t="s">
        <v>586</v>
      </c>
      <c r="O28237" s="188">
        <v>41108</v>
      </c>
      <c r="P28237" s="192">
        <f t="shared" si="1318"/>
        <v>2012</v>
      </c>
      <c r="Q28237" s="141">
        <f t="shared" si="1319"/>
        <v>7</v>
      </c>
      <c r="R28237" s="141">
        <f>DAY(O28237)</f>
        <v>18</v>
      </c>
      <c r="S28237" s="9"/>
      <c r="T28237" s="9"/>
      <c r="U28237" s="63"/>
      <c r="V28237" s="63"/>
      <c r="W28237" s="63"/>
      <c r="Y28237" s="15" t="s">
        <v>1296</v>
      </c>
      <c r="Z28237" s="63"/>
      <c r="AA28237" s="63" t="s">
        <v>1576</v>
      </c>
      <c r="AD28237" s="63" t="s">
        <v>388</v>
      </c>
      <c r="AE28237" s="63" t="s">
        <v>644</v>
      </c>
      <c r="AF28237" s="133">
        <v>0.1</v>
      </c>
      <c r="AG28237" s="133" t="s">
        <v>644</v>
      </c>
      <c r="AH28237" s="65" t="s">
        <v>81</v>
      </c>
      <c r="AI28237" s="63" t="s">
        <v>81</v>
      </c>
      <c r="AJ28237" s="63" t="s">
        <v>585</v>
      </c>
      <c r="AK28237" s="9"/>
      <c r="AL28237" s="9" t="s">
        <v>732</v>
      </c>
      <c r="AM28237" s="63"/>
      <c r="AN28237" s="63"/>
      <c r="AO28237" s="63"/>
      <c r="AP28237" s="63"/>
      <c r="AQ28237" s="63"/>
      <c r="AR28237" s="63"/>
      <c r="AS28237" s="63"/>
      <c r="AT28237" s="63"/>
      <c r="AU28237" s="63"/>
      <c r="AV28237" s="63"/>
      <c r="AW28237" s="63"/>
      <c r="AX28237" s="63"/>
      <c r="AY28237" s="63"/>
      <c r="AZ28237" s="63"/>
      <c r="BA28237" s="63"/>
      <c r="BB28237" s="9"/>
    </row>
    <row r="28238" spans="1:54" s="5" customFormat="1" ht="12.75" customHeight="1" x14ac:dyDescent="0.3">
      <c r="A28238" s="35">
        <v>564</v>
      </c>
      <c r="B28238" s="5" t="s">
        <v>849</v>
      </c>
      <c r="C28238" s="9" t="s">
        <v>429</v>
      </c>
      <c r="D28238" s="5" t="s">
        <v>859</v>
      </c>
      <c r="E28238" s="9" t="s">
        <v>616</v>
      </c>
      <c r="F28238" s="63"/>
      <c r="G28238" s="63"/>
      <c r="I28238" s="5" t="s">
        <v>869</v>
      </c>
      <c r="J28238" s="5" t="s">
        <v>719</v>
      </c>
      <c r="O28238" s="188">
        <v>41108</v>
      </c>
      <c r="P28238" s="192">
        <f t="shared" si="1318"/>
        <v>2012</v>
      </c>
      <c r="Q28238" s="141">
        <f t="shared" si="1319"/>
        <v>7</v>
      </c>
      <c r="R28238" s="141">
        <f>DAY(O28238)</f>
        <v>18</v>
      </c>
      <c r="S28238" s="9"/>
      <c r="T28238" s="9"/>
      <c r="U28238" s="63"/>
      <c r="V28238" s="63"/>
      <c r="W28238" s="63"/>
      <c r="Y28238" s="15" t="s">
        <v>1296</v>
      </c>
      <c r="Z28238" s="63"/>
      <c r="AA28238" s="63" t="s">
        <v>1576</v>
      </c>
      <c r="AD28238" s="63" t="s">
        <v>388</v>
      </c>
      <c r="AE28238" s="63" t="s">
        <v>644</v>
      </c>
      <c r="AF28238" s="133">
        <v>0.1</v>
      </c>
      <c r="AG28238" s="133" t="s">
        <v>644</v>
      </c>
      <c r="AH28238" s="65" t="s">
        <v>81</v>
      </c>
      <c r="AI28238" s="63" t="s">
        <v>81</v>
      </c>
      <c r="AJ28238" s="63" t="s">
        <v>585</v>
      </c>
      <c r="AK28238" s="9"/>
      <c r="AL28238" s="9"/>
      <c r="AM28238" s="63"/>
      <c r="AN28238" s="63"/>
      <c r="AO28238" s="63"/>
      <c r="AP28238" s="63"/>
      <c r="AQ28238" s="63"/>
      <c r="AR28238" s="63"/>
      <c r="AS28238" s="63"/>
      <c r="AT28238" s="63"/>
      <c r="AU28238" s="63"/>
      <c r="AV28238" s="63"/>
      <c r="AW28238" s="63"/>
      <c r="AX28238" s="63"/>
      <c r="AY28238" s="63"/>
      <c r="AZ28238" s="63"/>
      <c r="BA28238" s="63"/>
      <c r="BB28238" s="9"/>
    </row>
    <row r="28239" spans="1:54" s="5" customFormat="1" ht="12.75" customHeight="1" x14ac:dyDescent="0.3">
      <c r="A28239" s="35">
        <v>1100</v>
      </c>
      <c r="B28239" s="5" t="s">
        <v>849</v>
      </c>
      <c r="C28239" s="9" t="s">
        <v>429</v>
      </c>
      <c r="D28239" s="5" t="s">
        <v>859</v>
      </c>
      <c r="E28239" s="9" t="s">
        <v>869</v>
      </c>
      <c r="F28239" s="63">
        <v>6606238</v>
      </c>
      <c r="G28239" s="63">
        <v>661152</v>
      </c>
      <c r="H28239" s="5" t="s">
        <v>721</v>
      </c>
      <c r="I28239" s="5" t="s">
        <v>869</v>
      </c>
      <c r="J28239" s="5" t="s">
        <v>719</v>
      </c>
      <c r="O28239" s="188">
        <v>41108</v>
      </c>
      <c r="P28239" s="192">
        <f t="shared" si="1318"/>
        <v>2012</v>
      </c>
      <c r="Q28239" s="141">
        <f t="shared" si="1319"/>
        <v>7</v>
      </c>
      <c r="R28239" s="129">
        <v>18</v>
      </c>
      <c r="S28239" s="9"/>
      <c r="T28239" s="9"/>
      <c r="U28239" s="63"/>
      <c r="V28239" s="63"/>
      <c r="W28239" s="63"/>
      <c r="Y28239" s="15"/>
      <c r="Z28239" s="63"/>
      <c r="AA28239" s="63" t="s">
        <v>604</v>
      </c>
      <c r="AD28239" s="65" t="s">
        <v>388</v>
      </c>
      <c r="AE28239" s="65"/>
      <c r="AF28239" s="133">
        <v>3</v>
      </c>
      <c r="AG28239" s="133">
        <v>3</v>
      </c>
      <c r="AH28239" s="65" t="s">
        <v>615</v>
      </c>
      <c r="AI28239" s="63" t="s">
        <v>615</v>
      </c>
      <c r="AJ28239" s="63"/>
      <c r="AK28239" s="9" t="s">
        <v>723</v>
      </c>
      <c r="AL28239" s="11" t="s">
        <v>704</v>
      </c>
      <c r="AM28239" s="63">
        <v>0.5</v>
      </c>
      <c r="AN28239" s="63">
        <v>0.5</v>
      </c>
      <c r="AO28239" s="63"/>
      <c r="AP28239" s="63"/>
      <c r="AQ28239" s="63"/>
      <c r="AR28239" s="63"/>
      <c r="AS28239" s="63"/>
      <c r="AT28239" s="63"/>
      <c r="AU28239" s="63"/>
      <c r="AV28239" s="63"/>
      <c r="AW28239" s="63"/>
      <c r="AX28239" s="63"/>
      <c r="AY28239" s="63"/>
      <c r="AZ28239" s="63"/>
      <c r="BA28239" s="63"/>
      <c r="BB28239" s="9"/>
    </row>
    <row r="28240" spans="1:54" s="5" customFormat="1" ht="12.75" customHeight="1" x14ac:dyDescent="0.3">
      <c r="A28240" s="35">
        <v>1215</v>
      </c>
      <c r="B28240" s="5" t="s">
        <v>849</v>
      </c>
      <c r="C28240" s="9" t="s">
        <v>591</v>
      </c>
      <c r="D28240" s="5" t="s">
        <v>860</v>
      </c>
      <c r="E28240" s="9" t="s">
        <v>617</v>
      </c>
      <c r="F28240" s="63">
        <v>6602520</v>
      </c>
      <c r="G28240" s="63">
        <v>1618560</v>
      </c>
      <c r="H28240" s="8" t="s">
        <v>586</v>
      </c>
      <c r="O28240" s="188">
        <v>41108</v>
      </c>
      <c r="P28240" s="192">
        <f t="shared" si="1318"/>
        <v>2012</v>
      </c>
      <c r="Q28240" s="141">
        <f t="shared" si="1319"/>
        <v>7</v>
      </c>
      <c r="R28240" s="141">
        <f>DAY(O28240)</f>
        <v>18</v>
      </c>
      <c r="S28240" s="11" t="s">
        <v>838</v>
      </c>
      <c r="T28240" s="11" t="s">
        <v>838</v>
      </c>
      <c r="U28240" s="63">
        <v>1.9999999999999999E-7</v>
      </c>
      <c r="V28240" s="63">
        <v>2.9999999999999997E-4</v>
      </c>
      <c r="W28240" s="63"/>
      <c r="Y28240" s="15" t="s">
        <v>478</v>
      </c>
      <c r="Z28240" s="63"/>
      <c r="AA28240" s="63" t="s">
        <v>360</v>
      </c>
      <c r="AD28240" s="63" t="s">
        <v>388</v>
      </c>
      <c r="AE28240" s="63" t="s">
        <v>407</v>
      </c>
      <c r="AF28240" s="133">
        <v>5.0000000000000001E-3</v>
      </c>
      <c r="AG28240" s="133" t="s">
        <v>407</v>
      </c>
      <c r="AH28240" s="65" t="s">
        <v>81</v>
      </c>
      <c r="AI28240" s="63" t="s">
        <v>81</v>
      </c>
      <c r="AJ28240" s="63" t="s">
        <v>585</v>
      </c>
      <c r="AK28240" s="9"/>
      <c r="AL28240" s="9" t="s">
        <v>732</v>
      </c>
      <c r="AM28240" s="63"/>
      <c r="AN28240" s="63"/>
      <c r="AO28240" s="63"/>
      <c r="AP28240" s="63"/>
      <c r="AQ28240" s="63"/>
      <c r="AR28240" s="63"/>
      <c r="AS28240" s="63"/>
      <c r="AT28240" s="63"/>
      <c r="AU28240" s="63"/>
      <c r="AV28240" s="63"/>
      <c r="AW28240" s="63"/>
      <c r="AX28240" s="63"/>
      <c r="AY28240" s="63"/>
      <c r="AZ28240" s="63"/>
      <c r="BA28240" s="63"/>
      <c r="BB28240" s="9"/>
    </row>
    <row r="28241" spans="1:54" s="5" customFormat="1" ht="12.75" customHeight="1" x14ac:dyDescent="0.3">
      <c r="A28241" s="35">
        <v>564</v>
      </c>
      <c r="B28241" s="5" t="s">
        <v>849</v>
      </c>
      <c r="C28241" s="9" t="s">
        <v>429</v>
      </c>
      <c r="D28241" s="5" t="s">
        <v>859</v>
      </c>
      <c r="E28241" s="9" t="s">
        <v>616</v>
      </c>
      <c r="F28241" s="63"/>
      <c r="G28241" s="63"/>
      <c r="I28241" s="5" t="s">
        <v>869</v>
      </c>
      <c r="J28241" s="5" t="s">
        <v>719</v>
      </c>
      <c r="O28241" s="188">
        <v>41108</v>
      </c>
      <c r="P28241" s="192">
        <f t="shared" ref="P28241:P28304" si="1321">YEAR(O28241)</f>
        <v>2012</v>
      </c>
      <c r="Q28241" s="141">
        <f t="shared" ref="Q28241:Q28304" si="1322">MONTH(O28241)</f>
        <v>7</v>
      </c>
      <c r="R28241" s="141">
        <f>DAY(O28241)</f>
        <v>18</v>
      </c>
      <c r="S28241" s="11" t="s">
        <v>838</v>
      </c>
      <c r="T28241" s="11" t="s">
        <v>838</v>
      </c>
      <c r="U28241" s="63">
        <v>1.9999999999999999E-7</v>
      </c>
      <c r="V28241" s="63">
        <v>2.9999999999999997E-4</v>
      </c>
      <c r="W28241" s="63"/>
      <c r="Y28241" s="15" t="s">
        <v>478</v>
      </c>
      <c r="Z28241" s="63"/>
      <c r="AA28241" s="63" t="s">
        <v>360</v>
      </c>
      <c r="AD28241" s="63" t="s">
        <v>388</v>
      </c>
      <c r="AE28241" s="63" t="s">
        <v>407</v>
      </c>
      <c r="AF28241" s="133">
        <v>5.0000000000000001E-3</v>
      </c>
      <c r="AG28241" s="133" t="s">
        <v>407</v>
      </c>
      <c r="AH28241" s="65" t="s">
        <v>81</v>
      </c>
      <c r="AI28241" s="63" t="s">
        <v>81</v>
      </c>
      <c r="AJ28241" s="63" t="s">
        <v>585</v>
      </c>
      <c r="AK28241" s="9"/>
      <c r="AL28241" s="9"/>
      <c r="AM28241" s="63"/>
      <c r="AN28241" s="63"/>
      <c r="AO28241" s="63"/>
      <c r="AP28241" s="63"/>
      <c r="AQ28241" s="63"/>
      <c r="AR28241" s="63"/>
      <c r="AS28241" s="63"/>
      <c r="AT28241" s="63"/>
      <c r="AU28241" s="63"/>
      <c r="AV28241" s="63"/>
      <c r="AW28241" s="63"/>
      <c r="AX28241" s="63"/>
      <c r="AY28241" s="63"/>
      <c r="AZ28241" s="63"/>
      <c r="BA28241" s="63"/>
      <c r="BB28241" s="9"/>
    </row>
    <row r="28242" spans="1:54" s="5" customFormat="1" ht="12.75" customHeight="1" x14ac:dyDescent="0.3">
      <c r="A28242" s="35">
        <v>1100</v>
      </c>
      <c r="B28242" s="5" t="s">
        <v>849</v>
      </c>
      <c r="C28242" s="9" t="s">
        <v>429</v>
      </c>
      <c r="D28242" s="5" t="s">
        <v>859</v>
      </c>
      <c r="E28242" s="9" t="s">
        <v>869</v>
      </c>
      <c r="F28242" s="63">
        <v>6606238</v>
      </c>
      <c r="G28242" s="63">
        <v>661152</v>
      </c>
      <c r="H28242" s="5" t="s">
        <v>721</v>
      </c>
      <c r="I28242" s="5" t="s">
        <v>869</v>
      </c>
      <c r="J28242" s="5" t="s">
        <v>719</v>
      </c>
      <c r="O28242" s="188">
        <v>41108</v>
      </c>
      <c r="P28242" s="192">
        <f t="shared" si="1321"/>
        <v>2012</v>
      </c>
      <c r="Q28242" s="141">
        <f t="shared" si="1322"/>
        <v>7</v>
      </c>
      <c r="R28242" s="129">
        <v>18</v>
      </c>
      <c r="S28242" s="9"/>
      <c r="T28242" s="9"/>
      <c r="U28242" s="63"/>
      <c r="V28242" s="63"/>
      <c r="W28242" s="63"/>
      <c r="Y28242" s="15"/>
      <c r="Z28242" s="63"/>
      <c r="AA28242" s="63" t="s">
        <v>1378</v>
      </c>
      <c r="AD28242" s="65" t="s">
        <v>388</v>
      </c>
      <c r="AE28242" s="65"/>
      <c r="AF28242" s="133">
        <v>8.5</v>
      </c>
      <c r="AG28242" s="133">
        <v>8.5</v>
      </c>
      <c r="AH28242" s="65" t="s">
        <v>81</v>
      </c>
      <c r="AI28242" s="63" t="s">
        <v>81</v>
      </c>
      <c r="AJ28242" s="63"/>
      <c r="AK28242" s="9" t="s">
        <v>723</v>
      </c>
      <c r="AL28242" s="11" t="s">
        <v>704</v>
      </c>
      <c r="AM28242" s="63">
        <v>0.5</v>
      </c>
      <c r="AN28242" s="63">
        <v>0.5</v>
      </c>
      <c r="AO28242" s="63"/>
      <c r="AP28242" s="63"/>
      <c r="AQ28242" s="63"/>
      <c r="AR28242" s="63"/>
      <c r="AS28242" s="63"/>
      <c r="AT28242" s="63"/>
      <c r="AU28242" s="63"/>
      <c r="AV28242" s="63"/>
      <c r="AW28242" s="63"/>
      <c r="AX28242" s="63"/>
      <c r="AY28242" s="63"/>
      <c r="AZ28242" s="63"/>
      <c r="BA28242" s="63"/>
      <c r="BB28242" s="9"/>
    </row>
    <row r="28243" spans="1:54" s="5" customFormat="1" ht="12.75" customHeight="1" x14ac:dyDescent="0.3">
      <c r="A28243" s="35">
        <v>1100</v>
      </c>
      <c r="B28243" s="5" t="s">
        <v>849</v>
      </c>
      <c r="C28243" s="9" t="s">
        <v>429</v>
      </c>
      <c r="D28243" s="5" t="s">
        <v>859</v>
      </c>
      <c r="E28243" s="9" t="s">
        <v>869</v>
      </c>
      <c r="F28243" s="63">
        <v>6606238</v>
      </c>
      <c r="G28243" s="63">
        <v>661152</v>
      </c>
      <c r="H28243" s="5" t="s">
        <v>721</v>
      </c>
      <c r="I28243" s="5" t="s">
        <v>869</v>
      </c>
      <c r="J28243" s="5" t="s">
        <v>719</v>
      </c>
      <c r="O28243" s="188">
        <v>41108</v>
      </c>
      <c r="P28243" s="192">
        <f t="shared" si="1321"/>
        <v>2012</v>
      </c>
      <c r="Q28243" s="141">
        <f t="shared" si="1322"/>
        <v>7</v>
      </c>
      <c r="R28243" s="129">
        <v>18</v>
      </c>
      <c r="S28243" s="9"/>
      <c r="T28243" s="9"/>
      <c r="U28243" s="63"/>
      <c r="V28243" s="63"/>
      <c r="W28243" s="63"/>
      <c r="X28243" s="10" t="s">
        <v>836</v>
      </c>
      <c r="Y28243" s="15"/>
      <c r="Z28243" s="70"/>
      <c r="AA28243" s="63" t="s">
        <v>601</v>
      </c>
      <c r="AD28243" s="65" t="s">
        <v>388</v>
      </c>
      <c r="AE28243" s="65"/>
      <c r="AF28243" s="133">
        <v>7.65</v>
      </c>
      <c r="AG28243" s="133">
        <v>7.65</v>
      </c>
      <c r="AH28243" s="65"/>
      <c r="AI28243" s="63"/>
      <c r="AJ28243" s="63"/>
      <c r="AK28243" s="9" t="s">
        <v>723</v>
      </c>
      <c r="AL28243" s="11" t="s">
        <v>704</v>
      </c>
      <c r="AM28243" s="63">
        <v>0.5</v>
      </c>
      <c r="AN28243" s="63">
        <v>0.5</v>
      </c>
      <c r="AO28243" s="63"/>
      <c r="AP28243" s="63"/>
      <c r="AQ28243" s="63"/>
      <c r="AR28243" s="63"/>
      <c r="AS28243" s="63"/>
      <c r="AT28243" s="63"/>
      <c r="AU28243" s="63"/>
      <c r="AV28243" s="63"/>
      <c r="AW28243" s="63"/>
      <c r="AX28243" s="63"/>
      <c r="AY28243" s="63"/>
      <c r="AZ28243" s="63"/>
      <c r="BA28243" s="63"/>
      <c r="BB28243" s="9"/>
    </row>
    <row r="28244" spans="1:54" s="5" customFormat="1" ht="12.75" customHeight="1" x14ac:dyDescent="0.3">
      <c r="A28244" s="35">
        <v>1100</v>
      </c>
      <c r="B28244" s="5" t="s">
        <v>849</v>
      </c>
      <c r="C28244" s="9" t="s">
        <v>429</v>
      </c>
      <c r="D28244" s="5" t="s">
        <v>859</v>
      </c>
      <c r="E28244" s="9" t="s">
        <v>869</v>
      </c>
      <c r="F28244" s="63">
        <v>6606238</v>
      </c>
      <c r="G28244" s="63">
        <v>661152</v>
      </c>
      <c r="H28244" s="5" t="s">
        <v>721</v>
      </c>
      <c r="I28244" s="5" t="s">
        <v>869</v>
      </c>
      <c r="J28244" s="5" t="s">
        <v>719</v>
      </c>
      <c r="O28244" s="188">
        <v>41108</v>
      </c>
      <c r="P28244" s="192">
        <f t="shared" si="1321"/>
        <v>2012</v>
      </c>
      <c r="Q28244" s="141">
        <f t="shared" si="1322"/>
        <v>7</v>
      </c>
      <c r="R28244" s="129">
        <v>18</v>
      </c>
      <c r="S28244" s="9"/>
      <c r="T28244" s="9"/>
      <c r="U28244" s="63"/>
      <c r="V28244" s="63"/>
      <c r="W28244" s="63"/>
      <c r="Y28244" s="15"/>
      <c r="Z28244" s="63"/>
      <c r="AA28244" s="63" t="s">
        <v>726</v>
      </c>
      <c r="AD28244" s="65" t="s">
        <v>388</v>
      </c>
      <c r="AE28244" s="65"/>
      <c r="AF28244" s="133">
        <v>3.6</v>
      </c>
      <c r="AG28244" s="133">
        <v>3.6</v>
      </c>
      <c r="AH28244" s="65" t="s">
        <v>410</v>
      </c>
      <c r="AI28244" s="63" t="s">
        <v>410</v>
      </c>
      <c r="AJ28244" s="63"/>
      <c r="AK28244" s="9" t="s">
        <v>723</v>
      </c>
      <c r="AL28244" s="11" t="s">
        <v>704</v>
      </c>
      <c r="AM28244" s="63">
        <v>0.5</v>
      </c>
      <c r="AN28244" s="63">
        <v>0.5</v>
      </c>
      <c r="AO28244" s="63"/>
      <c r="AP28244" s="63"/>
      <c r="AQ28244" s="63"/>
      <c r="AR28244" s="63"/>
      <c r="AS28244" s="63"/>
      <c r="AT28244" s="63"/>
      <c r="AU28244" s="63"/>
      <c r="AV28244" s="63"/>
      <c r="AW28244" s="63"/>
      <c r="AX28244" s="63"/>
      <c r="AY28244" s="63"/>
      <c r="AZ28244" s="63"/>
      <c r="BA28244" s="63"/>
      <c r="BB28244" s="9"/>
    </row>
    <row r="28245" spans="1:54" s="5" customFormat="1" ht="12.75" customHeight="1" x14ac:dyDescent="0.3">
      <c r="A28245" s="35">
        <v>1215</v>
      </c>
      <c r="B28245" s="5" t="s">
        <v>849</v>
      </c>
      <c r="C28245" s="9" t="s">
        <v>591</v>
      </c>
      <c r="D28245" s="5" t="s">
        <v>860</v>
      </c>
      <c r="E28245" s="9" t="s">
        <v>617</v>
      </c>
      <c r="F28245" s="63">
        <v>6602520</v>
      </c>
      <c r="G28245" s="63">
        <v>1618560</v>
      </c>
      <c r="H28245" s="8" t="s">
        <v>586</v>
      </c>
      <c r="O28245" s="188">
        <v>41108</v>
      </c>
      <c r="P28245" s="192">
        <f t="shared" si="1321"/>
        <v>2012</v>
      </c>
      <c r="Q28245" s="141">
        <f t="shared" si="1322"/>
        <v>7</v>
      </c>
      <c r="R28245" s="141">
        <f>DAY(O28245)</f>
        <v>18</v>
      </c>
      <c r="S28245" s="9"/>
      <c r="T28245" s="9"/>
      <c r="U28245" s="63"/>
      <c r="V28245" s="63"/>
      <c r="W28245" s="63"/>
      <c r="Y28245" s="29" t="s">
        <v>1291</v>
      </c>
      <c r="Z28245" s="63"/>
      <c r="AA28245" s="63" t="s">
        <v>359</v>
      </c>
      <c r="AD28245" s="63" t="s">
        <v>388</v>
      </c>
      <c r="AE28245" s="63" t="s">
        <v>404</v>
      </c>
      <c r="AF28245" s="133">
        <v>5.0000000000000001E-4</v>
      </c>
      <c r="AG28245" s="133" t="s">
        <v>404</v>
      </c>
      <c r="AH28245" s="65" t="s">
        <v>81</v>
      </c>
      <c r="AI28245" s="63" t="s">
        <v>81</v>
      </c>
      <c r="AJ28245" s="63" t="s">
        <v>585</v>
      </c>
      <c r="AK28245" s="9"/>
      <c r="AL28245" s="9" t="s">
        <v>732</v>
      </c>
      <c r="AM28245" s="63"/>
      <c r="AN28245" s="63"/>
      <c r="AO28245" s="63"/>
      <c r="AP28245" s="63"/>
      <c r="AQ28245" s="63"/>
      <c r="AR28245" s="63"/>
      <c r="AS28245" s="63"/>
      <c r="AT28245" s="63"/>
      <c r="AU28245" s="63"/>
      <c r="AV28245" s="63"/>
      <c r="AW28245" s="63"/>
      <c r="AX28245" s="63"/>
      <c r="AY28245" s="63"/>
      <c r="AZ28245" s="63"/>
      <c r="BA28245" s="63"/>
      <c r="BB28245" s="9"/>
    </row>
    <row r="28246" spans="1:54" s="5" customFormat="1" ht="12.75" customHeight="1" x14ac:dyDescent="0.3">
      <c r="A28246" s="35">
        <v>564</v>
      </c>
      <c r="B28246" s="5" t="s">
        <v>849</v>
      </c>
      <c r="C28246" s="9" t="s">
        <v>429</v>
      </c>
      <c r="D28246" s="5" t="s">
        <v>859</v>
      </c>
      <c r="E28246" s="9" t="s">
        <v>616</v>
      </c>
      <c r="F28246" s="63"/>
      <c r="G28246" s="63"/>
      <c r="I28246" s="5" t="s">
        <v>869</v>
      </c>
      <c r="J28246" s="5" t="s">
        <v>719</v>
      </c>
      <c r="O28246" s="188">
        <v>41108</v>
      </c>
      <c r="P28246" s="192">
        <f t="shared" si="1321"/>
        <v>2012</v>
      </c>
      <c r="Q28246" s="141">
        <f t="shared" si="1322"/>
        <v>7</v>
      </c>
      <c r="R28246" s="141">
        <f>DAY(O28246)</f>
        <v>18</v>
      </c>
      <c r="S28246" s="9"/>
      <c r="T28246" s="9"/>
      <c r="U28246" s="63"/>
      <c r="V28246" s="63"/>
      <c r="W28246" s="63"/>
      <c r="Y28246" s="29" t="s">
        <v>1291</v>
      </c>
      <c r="Z28246" s="63"/>
      <c r="AA28246" s="63" t="s">
        <v>359</v>
      </c>
      <c r="AD28246" s="63" t="s">
        <v>388</v>
      </c>
      <c r="AE28246" s="63" t="s">
        <v>404</v>
      </c>
      <c r="AF28246" s="133">
        <v>5.0000000000000001E-4</v>
      </c>
      <c r="AG28246" s="133" t="s">
        <v>404</v>
      </c>
      <c r="AH28246" s="65" t="s">
        <v>81</v>
      </c>
      <c r="AI28246" s="63" t="s">
        <v>81</v>
      </c>
      <c r="AJ28246" s="63" t="s">
        <v>585</v>
      </c>
      <c r="AK28246" s="9"/>
      <c r="AL28246" s="9"/>
      <c r="AM28246" s="63"/>
      <c r="AN28246" s="63"/>
      <c r="AO28246" s="63"/>
      <c r="AP28246" s="63"/>
      <c r="AQ28246" s="63"/>
      <c r="AR28246" s="63"/>
      <c r="AS28246" s="63"/>
      <c r="AT28246" s="63"/>
      <c r="AU28246" s="63"/>
      <c r="AV28246" s="63"/>
      <c r="AW28246" s="63"/>
      <c r="AX28246" s="63"/>
      <c r="AY28246" s="63"/>
      <c r="AZ28246" s="63"/>
      <c r="BA28246" s="63"/>
      <c r="BB28246" s="9"/>
    </row>
    <row r="28247" spans="1:54" s="5" customFormat="1" ht="12.75" customHeight="1" x14ac:dyDescent="0.3">
      <c r="A28247" s="35">
        <v>1100</v>
      </c>
      <c r="B28247" s="5" t="s">
        <v>849</v>
      </c>
      <c r="C28247" s="9" t="s">
        <v>429</v>
      </c>
      <c r="D28247" s="5" t="s">
        <v>859</v>
      </c>
      <c r="E28247" s="9" t="s">
        <v>869</v>
      </c>
      <c r="F28247" s="63">
        <v>6606238</v>
      </c>
      <c r="G28247" s="63">
        <v>661152</v>
      </c>
      <c r="H28247" s="5" t="s">
        <v>721</v>
      </c>
      <c r="I28247" s="5" t="s">
        <v>869</v>
      </c>
      <c r="J28247" s="5" t="s">
        <v>719</v>
      </c>
      <c r="O28247" s="188">
        <v>41108</v>
      </c>
      <c r="P28247" s="192">
        <f t="shared" si="1321"/>
        <v>2012</v>
      </c>
      <c r="Q28247" s="141">
        <f t="shared" si="1322"/>
        <v>7</v>
      </c>
      <c r="R28247" s="129">
        <v>18</v>
      </c>
      <c r="S28247" s="9"/>
      <c r="T28247" s="9"/>
      <c r="U28247" s="63"/>
      <c r="V28247" s="63"/>
      <c r="W28247" s="63"/>
      <c r="X28247" s="10" t="s">
        <v>836</v>
      </c>
      <c r="Y28247" s="15"/>
      <c r="Z28247" s="70"/>
      <c r="AA28247" s="63" t="s">
        <v>600</v>
      </c>
      <c r="AD28247" s="65" t="s">
        <v>388</v>
      </c>
      <c r="AE28247" s="65"/>
      <c r="AF28247" s="133">
        <v>19.7</v>
      </c>
      <c r="AG28247" s="133">
        <v>19.7</v>
      </c>
      <c r="AH28247" s="65" t="s">
        <v>611</v>
      </c>
      <c r="AI28247" s="63" t="s">
        <v>611</v>
      </c>
      <c r="AJ28247" s="63"/>
      <c r="AK28247" s="9" t="s">
        <v>723</v>
      </c>
      <c r="AL28247" s="11" t="s">
        <v>704</v>
      </c>
      <c r="AM28247" s="63">
        <v>0.5</v>
      </c>
      <c r="AN28247" s="63">
        <v>0.5</v>
      </c>
      <c r="AO28247" s="63"/>
      <c r="AP28247" s="63"/>
      <c r="AQ28247" s="63"/>
      <c r="AR28247" s="63"/>
      <c r="AS28247" s="63"/>
      <c r="AT28247" s="63"/>
      <c r="AU28247" s="63"/>
      <c r="AV28247" s="63"/>
      <c r="AW28247" s="63"/>
      <c r="AX28247" s="63"/>
      <c r="AY28247" s="63"/>
      <c r="AZ28247" s="63"/>
      <c r="BA28247" s="63"/>
      <c r="BB28247" s="9"/>
    </row>
    <row r="28248" spans="1:54" s="5" customFormat="1" ht="12.75" customHeight="1" x14ac:dyDescent="0.3">
      <c r="A28248" s="35">
        <v>1100</v>
      </c>
      <c r="B28248" s="5" t="s">
        <v>849</v>
      </c>
      <c r="C28248" s="9" t="s">
        <v>429</v>
      </c>
      <c r="D28248" s="5" t="s">
        <v>859</v>
      </c>
      <c r="E28248" s="9" t="s">
        <v>869</v>
      </c>
      <c r="F28248" s="63">
        <v>6606238</v>
      </c>
      <c r="G28248" s="63">
        <v>661152</v>
      </c>
      <c r="H28248" s="5" t="s">
        <v>721</v>
      </c>
      <c r="I28248" s="5" t="s">
        <v>869</v>
      </c>
      <c r="J28248" s="5" t="s">
        <v>719</v>
      </c>
      <c r="O28248" s="188">
        <v>41108</v>
      </c>
      <c r="P28248" s="192">
        <f t="shared" si="1321"/>
        <v>2012</v>
      </c>
      <c r="Q28248" s="141">
        <f t="shared" si="1322"/>
        <v>7</v>
      </c>
      <c r="R28248" s="129">
        <v>18</v>
      </c>
      <c r="S28248" s="9"/>
      <c r="T28248" s="9"/>
      <c r="U28248" s="63"/>
      <c r="V28248" s="63"/>
      <c r="W28248" s="63"/>
      <c r="X28248" s="10" t="s">
        <v>837</v>
      </c>
      <c r="Y28248" s="15"/>
      <c r="Z28248" s="63"/>
      <c r="AA28248" s="63" t="s">
        <v>337</v>
      </c>
      <c r="AD28248" s="65" t="s">
        <v>388</v>
      </c>
      <c r="AE28248" s="65"/>
      <c r="AF28248" s="133">
        <v>10.8</v>
      </c>
      <c r="AG28248" s="133">
        <v>10.8</v>
      </c>
      <c r="AH28248" s="65" t="s">
        <v>410</v>
      </c>
      <c r="AI28248" s="63" t="s">
        <v>410</v>
      </c>
      <c r="AJ28248" s="63"/>
      <c r="AK28248" s="9" t="s">
        <v>723</v>
      </c>
      <c r="AL28248" s="11" t="s">
        <v>704</v>
      </c>
      <c r="AM28248" s="63">
        <v>0.5</v>
      </c>
      <c r="AN28248" s="63">
        <v>0.5</v>
      </c>
      <c r="AO28248" s="63"/>
      <c r="AP28248" s="63"/>
      <c r="AQ28248" s="63"/>
      <c r="AR28248" s="63"/>
      <c r="AS28248" s="63"/>
      <c r="AT28248" s="63"/>
      <c r="AU28248" s="63"/>
      <c r="AV28248" s="63"/>
      <c r="AW28248" s="63"/>
      <c r="AX28248" s="63"/>
      <c r="AY28248" s="63"/>
      <c r="AZ28248" s="63"/>
      <c r="BA28248" s="63"/>
      <c r="BB28248" s="9"/>
    </row>
    <row r="28249" spans="1:54" s="5" customFormat="1" ht="12.75" customHeight="1" x14ac:dyDescent="0.3">
      <c r="A28249" s="35">
        <v>1215</v>
      </c>
      <c r="B28249" s="5" t="s">
        <v>849</v>
      </c>
      <c r="C28249" s="9" t="s">
        <v>591</v>
      </c>
      <c r="D28249" s="5" t="s">
        <v>860</v>
      </c>
      <c r="E28249" s="9" t="s">
        <v>617</v>
      </c>
      <c r="F28249" s="63">
        <v>6602520</v>
      </c>
      <c r="G28249" s="63">
        <v>1618560</v>
      </c>
      <c r="H28249" s="8" t="s">
        <v>586</v>
      </c>
      <c r="O28249" s="188">
        <v>41108</v>
      </c>
      <c r="P28249" s="192">
        <f t="shared" si="1321"/>
        <v>2012</v>
      </c>
      <c r="Q28249" s="141">
        <f t="shared" si="1322"/>
        <v>7</v>
      </c>
      <c r="R28249" s="141">
        <f t="shared" ref="R28249:R28258" si="1323">DAY(O28249)</f>
        <v>18</v>
      </c>
      <c r="S28249" s="9"/>
      <c r="T28249" s="9"/>
      <c r="U28249" s="63"/>
      <c r="V28249" s="63"/>
      <c r="W28249" s="63"/>
      <c r="X28249" s="10" t="s">
        <v>837</v>
      </c>
      <c r="Y28249" s="15"/>
      <c r="Z28249" s="63"/>
      <c r="AA28249" s="63" t="s">
        <v>337</v>
      </c>
      <c r="AD28249" s="63" t="s">
        <v>388</v>
      </c>
      <c r="AE28249" s="63"/>
      <c r="AF28249" s="133">
        <v>11</v>
      </c>
      <c r="AG28249" s="133">
        <v>11</v>
      </c>
      <c r="AH28249" s="65" t="s">
        <v>410</v>
      </c>
      <c r="AI28249" s="63" t="s">
        <v>410</v>
      </c>
      <c r="AJ28249" s="63" t="s">
        <v>585</v>
      </c>
      <c r="AK28249" s="9"/>
      <c r="AL28249" s="9" t="s">
        <v>732</v>
      </c>
      <c r="AM28249" s="63"/>
      <c r="AN28249" s="63"/>
      <c r="AO28249" s="63"/>
      <c r="AP28249" s="63"/>
      <c r="AQ28249" s="63"/>
      <c r="AR28249" s="63"/>
      <c r="AS28249" s="63"/>
      <c r="AT28249" s="63"/>
      <c r="AU28249" s="63"/>
      <c r="AV28249" s="63"/>
      <c r="AW28249" s="63"/>
      <c r="AX28249" s="63"/>
      <c r="AY28249" s="63"/>
      <c r="AZ28249" s="63"/>
      <c r="BA28249" s="63"/>
      <c r="BB28249" s="9"/>
    </row>
    <row r="28250" spans="1:54" s="5" customFormat="1" ht="12.75" customHeight="1" x14ac:dyDescent="0.3">
      <c r="A28250" s="35">
        <v>564</v>
      </c>
      <c r="B28250" s="5" t="s">
        <v>849</v>
      </c>
      <c r="C28250" s="9" t="s">
        <v>429</v>
      </c>
      <c r="D28250" s="5" t="s">
        <v>859</v>
      </c>
      <c r="E28250" s="9" t="s">
        <v>616</v>
      </c>
      <c r="F28250" s="63">
        <v>6606565</v>
      </c>
      <c r="G28250" s="63">
        <v>1615682</v>
      </c>
      <c r="H28250" s="5" t="s">
        <v>586</v>
      </c>
      <c r="I28250" s="5" t="s">
        <v>869</v>
      </c>
      <c r="J28250" s="5" t="s">
        <v>719</v>
      </c>
      <c r="O28250" s="188">
        <v>41108</v>
      </c>
      <c r="P28250" s="192">
        <f t="shared" si="1321"/>
        <v>2012</v>
      </c>
      <c r="Q28250" s="141">
        <f t="shared" si="1322"/>
        <v>7</v>
      </c>
      <c r="R28250" s="141">
        <f t="shared" si="1323"/>
        <v>18</v>
      </c>
      <c r="S28250" s="9"/>
      <c r="T28250" s="9"/>
      <c r="U28250" s="63"/>
      <c r="V28250" s="63"/>
      <c r="W28250" s="63"/>
      <c r="X28250" s="10" t="s">
        <v>837</v>
      </c>
      <c r="Y28250" s="15"/>
      <c r="Z28250" s="63"/>
      <c r="AA28250" s="63" t="s">
        <v>337</v>
      </c>
      <c r="AD28250" s="63" t="s">
        <v>388</v>
      </c>
      <c r="AE28250" s="63"/>
      <c r="AF28250" s="133">
        <v>10</v>
      </c>
      <c r="AG28250" s="133">
        <v>10</v>
      </c>
      <c r="AH28250" s="65" t="s">
        <v>410</v>
      </c>
      <c r="AI28250" s="63" t="s">
        <v>410</v>
      </c>
      <c r="AJ28250" s="63" t="s">
        <v>585</v>
      </c>
      <c r="AK28250" s="9"/>
      <c r="AL28250" s="9"/>
      <c r="AM28250" s="63"/>
      <c r="AN28250" s="63"/>
      <c r="AO28250" s="63"/>
      <c r="AP28250" s="63"/>
      <c r="AQ28250" s="63"/>
      <c r="AR28250" s="63"/>
      <c r="AS28250" s="63"/>
      <c r="AT28250" s="63"/>
      <c r="AU28250" s="63"/>
      <c r="AV28250" s="63"/>
      <c r="AW28250" s="63"/>
      <c r="AX28250" s="63"/>
      <c r="AY28250" s="63"/>
      <c r="AZ28250" s="63"/>
      <c r="BA28250" s="63"/>
      <c r="BB28250" s="9"/>
    </row>
    <row r="28251" spans="1:54" s="5" customFormat="1" ht="12.75" customHeight="1" x14ac:dyDescent="0.3">
      <c r="A28251" s="35">
        <v>1215</v>
      </c>
      <c r="B28251" s="5" t="s">
        <v>849</v>
      </c>
      <c r="C28251" s="9" t="s">
        <v>591</v>
      </c>
      <c r="D28251" s="5" t="s">
        <v>860</v>
      </c>
      <c r="E28251" s="9" t="s">
        <v>617</v>
      </c>
      <c r="F28251" s="63">
        <v>6602520</v>
      </c>
      <c r="G28251" s="63">
        <v>1618560</v>
      </c>
      <c r="H28251" s="8" t="s">
        <v>586</v>
      </c>
      <c r="O28251" s="188">
        <v>41108</v>
      </c>
      <c r="P28251" s="192">
        <f t="shared" si="1321"/>
        <v>2012</v>
      </c>
      <c r="Q28251" s="141">
        <f t="shared" si="1322"/>
        <v>7</v>
      </c>
      <c r="R28251" s="141">
        <f t="shared" si="1323"/>
        <v>18</v>
      </c>
      <c r="S28251" s="9"/>
      <c r="T28251" s="9"/>
      <c r="U28251" s="63"/>
      <c r="V28251" s="63"/>
      <c r="W28251" s="63"/>
      <c r="Y28251" s="15" t="s">
        <v>518</v>
      </c>
      <c r="Z28251" s="63"/>
      <c r="AA28251" s="63" t="s">
        <v>315</v>
      </c>
      <c r="AD28251" s="63" t="s">
        <v>388</v>
      </c>
      <c r="AE28251" s="63" t="s">
        <v>644</v>
      </c>
      <c r="AF28251" s="133">
        <v>0.1</v>
      </c>
      <c r="AG28251" s="133" t="s">
        <v>644</v>
      </c>
      <c r="AH28251" s="65" t="s">
        <v>81</v>
      </c>
      <c r="AI28251" s="63" t="s">
        <v>81</v>
      </c>
      <c r="AJ28251" s="63" t="s">
        <v>585</v>
      </c>
      <c r="AK28251" s="9"/>
      <c r="AL28251" s="9" t="s">
        <v>732</v>
      </c>
      <c r="AM28251" s="63"/>
      <c r="AN28251" s="63"/>
      <c r="AO28251" s="63"/>
      <c r="AP28251" s="63"/>
      <c r="AQ28251" s="63"/>
      <c r="AR28251" s="63"/>
      <c r="AS28251" s="63"/>
      <c r="AT28251" s="63"/>
      <c r="AU28251" s="63"/>
      <c r="AV28251" s="63"/>
      <c r="AW28251" s="63"/>
      <c r="AX28251" s="63"/>
      <c r="AY28251" s="63"/>
      <c r="AZ28251" s="63"/>
      <c r="BA28251" s="63"/>
      <c r="BB28251" s="9"/>
    </row>
    <row r="28252" spans="1:54" s="5" customFormat="1" ht="12.75" customHeight="1" x14ac:dyDescent="0.3">
      <c r="A28252" s="35">
        <v>564</v>
      </c>
      <c r="B28252" s="5" t="s">
        <v>849</v>
      </c>
      <c r="C28252" s="9" t="s">
        <v>429</v>
      </c>
      <c r="D28252" s="5" t="s">
        <v>859</v>
      </c>
      <c r="E28252" s="9" t="s">
        <v>616</v>
      </c>
      <c r="F28252" s="63"/>
      <c r="G28252" s="63"/>
      <c r="I28252" s="5" t="s">
        <v>869</v>
      </c>
      <c r="J28252" s="5" t="s">
        <v>719</v>
      </c>
      <c r="O28252" s="188">
        <v>41108</v>
      </c>
      <c r="P28252" s="192">
        <f t="shared" si="1321"/>
        <v>2012</v>
      </c>
      <c r="Q28252" s="141">
        <f t="shared" si="1322"/>
        <v>7</v>
      </c>
      <c r="R28252" s="141">
        <f t="shared" si="1323"/>
        <v>18</v>
      </c>
      <c r="S28252" s="9"/>
      <c r="T28252" s="9"/>
      <c r="U28252" s="63"/>
      <c r="V28252" s="63"/>
      <c r="W28252" s="63"/>
      <c r="Y28252" s="15" t="s">
        <v>518</v>
      </c>
      <c r="Z28252" s="63"/>
      <c r="AA28252" s="63" t="s">
        <v>315</v>
      </c>
      <c r="AD28252" s="63" t="s">
        <v>388</v>
      </c>
      <c r="AE28252" s="63" t="s">
        <v>644</v>
      </c>
      <c r="AF28252" s="133">
        <v>0.1</v>
      </c>
      <c r="AG28252" s="133" t="s">
        <v>644</v>
      </c>
      <c r="AH28252" s="65" t="s">
        <v>81</v>
      </c>
      <c r="AI28252" s="63" t="s">
        <v>81</v>
      </c>
      <c r="AJ28252" s="63" t="s">
        <v>585</v>
      </c>
      <c r="AK28252" s="9"/>
      <c r="AL28252" s="9"/>
      <c r="AM28252" s="63"/>
      <c r="AN28252" s="63"/>
      <c r="AO28252" s="63"/>
      <c r="AP28252" s="63"/>
      <c r="AQ28252" s="63"/>
      <c r="AR28252" s="63"/>
      <c r="AS28252" s="63"/>
      <c r="AT28252" s="63"/>
      <c r="AU28252" s="63"/>
      <c r="AV28252" s="63"/>
      <c r="AW28252" s="63"/>
      <c r="AX28252" s="63"/>
      <c r="AY28252" s="63"/>
      <c r="AZ28252" s="63"/>
      <c r="BA28252" s="63"/>
      <c r="BB28252" s="9"/>
    </row>
    <row r="28253" spans="1:54" s="5" customFormat="1" ht="12.75" customHeight="1" x14ac:dyDescent="0.3">
      <c r="A28253" s="35">
        <v>1215</v>
      </c>
      <c r="B28253" s="5" t="s">
        <v>849</v>
      </c>
      <c r="C28253" s="9" t="s">
        <v>591</v>
      </c>
      <c r="D28253" s="5" t="s">
        <v>860</v>
      </c>
      <c r="E28253" s="9" t="s">
        <v>617</v>
      </c>
      <c r="F28253" s="63">
        <v>6602520</v>
      </c>
      <c r="G28253" s="63">
        <v>1618560</v>
      </c>
      <c r="H28253" s="8" t="s">
        <v>586</v>
      </c>
      <c r="O28253" s="188">
        <v>41108</v>
      </c>
      <c r="P28253" s="192">
        <f t="shared" si="1321"/>
        <v>2012</v>
      </c>
      <c r="Q28253" s="141">
        <f t="shared" si="1322"/>
        <v>7</v>
      </c>
      <c r="R28253" s="141">
        <f t="shared" si="1323"/>
        <v>18</v>
      </c>
      <c r="S28253" s="9" t="s">
        <v>819</v>
      </c>
      <c r="T28253" s="9"/>
      <c r="U28253" s="63"/>
      <c r="V28253" s="63"/>
      <c r="W28253" s="63"/>
      <c r="Y28253" s="15"/>
      <c r="Z28253" s="63"/>
      <c r="AA28253" s="63" t="s">
        <v>362</v>
      </c>
      <c r="AD28253" s="63" t="s">
        <v>388</v>
      </c>
      <c r="AE28253" s="63" t="s">
        <v>407</v>
      </c>
      <c r="AF28253" s="133">
        <v>5.0000000000000001E-3</v>
      </c>
      <c r="AG28253" s="133" t="s">
        <v>407</v>
      </c>
      <c r="AH28253" s="65" t="s">
        <v>81</v>
      </c>
      <c r="AI28253" s="63" t="s">
        <v>81</v>
      </c>
      <c r="AJ28253" s="63" t="s">
        <v>585</v>
      </c>
      <c r="AK28253" s="9"/>
      <c r="AL28253" s="9" t="s">
        <v>732</v>
      </c>
      <c r="AM28253" s="63"/>
      <c r="AN28253" s="63"/>
      <c r="AO28253" s="63"/>
      <c r="AP28253" s="63"/>
      <c r="AQ28253" s="63"/>
      <c r="AR28253" s="63"/>
      <c r="AS28253" s="63"/>
      <c r="AT28253" s="63"/>
      <c r="AU28253" s="63"/>
      <c r="AV28253" s="63"/>
      <c r="AW28253" s="63"/>
      <c r="AX28253" s="63"/>
      <c r="AY28253" s="63"/>
      <c r="AZ28253" s="63"/>
      <c r="BA28253" s="63"/>
      <c r="BB28253" s="9"/>
    </row>
    <row r="28254" spans="1:54" s="5" customFormat="1" ht="12.75" customHeight="1" x14ac:dyDescent="0.3">
      <c r="A28254" s="35">
        <v>564</v>
      </c>
      <c r="B28254" s="5" t="s">
        <v>849</v>
      </c>
      <c r="C28254" s="9" t="s">
        <v>429</v>
      </c>
      <c r="D28254" s="5" t="s">
        <v>859</v>
      </c>
      <c r="E28254" s="9" t="s">
        <v>616</v>
      </c>
      <c r="F28254" s="63"/>
      <c r="G28254" s="63"/>
      <c r="I28254" s="5" t="s">
        <v>869</v>
      </c>
      <c r="J28254" s="5" t="s">
        <v>719</v>
      </c>
      <c r="O28254" s="188">
        <v>41108</v>
      </c>
      <c r="P28254" s="192">
        <f t="shared" si="1321"/>
        <v>2012</v>
      </c>
      <c r="Q28254" s="141">
        <f t="shared" si="1322"/>
        <v>7</v>
      </c>
      <c r="R28254" s="141">
        <f t="shared" si="1323"/>
        <v>18</v>
      </c>
      <c r="S28254" s="9" t="s">
        <v>819</v>
      </c>
      <c r="T28254" s="9"/>
      <c r="U28254" s="63"/>
      <c r="V28254" s="63"/>
      <c r="W28254" s="63"/>
      <c r="Y28254" s="15"/>
      <c r="Z28254" s="63"/>
      <c r="AA28254" s="63" t="s">
        <v>362</v>
      </c>
      <c r="AD28254" s="63" t="s">
        <v>388</v>
      </c>
      <c r="AE28254" s="63" t="s">
        <v>407</v>
      </c>
      <c r="AF28254" s="133">
        <v>5.0000000000000001E-3</v>
      </c>
      <c r="AG28254" s="133" t="s">
        <v>407</v>
      </c>
      <c r="AH28254" s="65" t="s">
        <v>81</v>
      </c>
      <c r="AI28254" s="63" t="s">
        <v>81</v>
      </c>
      <c r="AJ28254" s="63" t="s">
        <v>585</v>
      </c>
      <c r="AK28254" s="9"/>
      <c r="AL28254" s="9"/>
      <c r="AM28254" s="63"/>
      <c r="AN28254" s="63"/>
      <c r="AO28254" s="63"/>
      <c r="AP28254" s="63"/>
      <c r="AQ28254" s="63"/>
      <c r="AR28254" s="63"/>
      <c r="AS28254" s="63"/>
      <c r="AT28254" s="63"/>
      <c r="AU28254" s="63"/>
      <c r="AV28254" s="63"/>
      <c r="AW28254" s="63"/>
      <c r="AX28254" s="63"/>
      <c r="AY28254" s="63"/>
      <c r="AZ28254" s="63"/>
      <c r="BA28254" s="63"/>
      <c r="BB28254" s="9"/>
    </row>
    <row r="28255" spans="1:54" s="5" customFormat="1" ht="12.75" customHeight="1" x14ac:dyDescent="0.3">
      <c r="A28255" s="35">
        <v>1215</v>
      </c>
      <c r="B28255" s="5" t="s">
        <v>849</v>
      </c>
      <c r="C28255" s="9" t="s">
        <v>591</v>
      </c>
      <c r="D28255" s="5" t="s">
        <v>860</v>
      </c>
      <c r="E28255" s="9" t="s">
        <v>617</v>
      </c>
      <c r="F28255" s="63">
        <v>6602520</v>
      </c>
      <c r="G28255" s="63">
        <v>1618560</v>
      </c>
      <c r="H28255" s="8" t="s">
        <v>586</v>
      </c>
      <c r="O28255" s="188">
        <v>41108</v>
      </c>
      <c r="P28255" s="192">
        <f t="shared" si="1321"/>
        <v>2012</v>
      </c>
      <c r="Q28255" s="141">
        <f t="shared" si="1322"/>
        <v>7</v>
      </c>
      <c r="R28255" s="141">
        <f t="shared" si="1323"/>
        <v>18</v>
      </c>
      <c r="S28255" s="9" t="s">
        <v>838</v>
      </c>
      <c r="T28255" s="9" t="s">
        <v>838</v>
      </c>
      <c r="U28255" s="63">
        <v>0.4</v>
      </c>
      <c r="V28255" s="63"/>
      <c r="W28255" s="63"/>
      <c r="Y28255" s="15" t="s">
        <v>843</v>
      </c>
      <c r="Z28255" s="63"/>
      <c r="AA28255" s="63" t="s">
        <v>365</v>
      </c>
      <c r="AD28255" s="63" t="s">
        <v>388</v>
      </c>
      <c r="AE28255" s="63" t="s">
        <v>406</v>
      </c>
      <c r="AF28255" s="133">
        <v>7.4999999999999997E-3</v>
      </c>
      <c r="AG28255" s="133" t="s">
        <v>406</v>
      </c>
      <c r="AH28255" s="65" t="s">
        <v>81</v>
      </c>
      <c r="AI28255" s="63" t="s">
        <v>81</v>
      </c>
      <c r="AJ28255" s="63" t="s">
        <v>585</v>
      </c>
      <c r="AK28255" s="9"/>
      <c r="AL28255" s="9" t="s">
        <v>732</v>
      </c>
      <c r="AM28255" s="63"/>
      <c r="AN28255" s="63"/>
      <c r="AO28255" s="63"/>
      <c r="AP28255" s="63"/>
      <c r="AQ28255" s="63"/>
      <c r="AR28255" s="63"/>
      <c r="AS28255" s="63"/>
      <c r="AT28255" s="63"/>
      <c r="AU28255" s="63"/>
      <c r="AV28255" s="63"/>
      <c r="AW28255" s="63"/>
      <c r="AX28255" s="63"/>
      <c r="AY28255" s="63"/>
      <c r="AZ28255" s="63"/>
      <c r="BA28255" s="63"/>
      <c r="BB28255" s="9"/>
    </row>
    <row r="28256" spans="1:54" s="5" customFormat="1" ht="12.75" customHeight="1" x14ac:dyDescent="0.3">
      <c r="A28256" s="35">
        <v>564</v>
      </c>
      <c r="B28256" s="5" t="s">
        <v>849</v>
      </c>
      <c r="C28256" s="9" t="s">
        <v>429</v>
      </c>
      <c r="D28256" s="5" t="s">
        <v>859</v>
      </c>
      <c r="E28256" s="9" t="s">
        <v>616</v>
      </c>
      <c r="F28256" s="63"/>
      <c r="G28256" s="63"/>
      <c r="I28256" s="5" t="s">
        <v>869</v>
      </c>
      <c r="J28256" s="5" t="s">
        <v>719</v>
      </c>
      <c r="O28256" s="188">
        <v>41108</v>
      </c>
      <c r="P28256" s="192">
        <f t="shared" si="1321"/>
        <v>2012</v>
      </c>
      <c r="Q28256" s="141">
        <f t="shared" si="1322"/>
        <v>7</v>
      </c>
      <c r="R28256" s="141">
        <f t="shared" si="1323"/>
        <v>18</v>
      </c>
      <c r="S28256" s="9" t="s">
        <v>838</v>
      </c>
      <c r="T28256" s="9" t="s">
        <v>838</v>
      </c>
      <c r="U28256" s="63">
        <v>0.4</v>
      </c>
      <c r="V28256" s="63"/>
      <c r="W28256" s="63"/>
      <c r="Y28256" s="15" t="s">
        <v>843</v>
      </c>
      <c r="Z28256" s="63"/>
      <c r="AA28256" s="63" t="s">
        <v>365</v>
      </c>
      <c r="AD28256" s="63" t="s">
        <v>388</v>
      </c>
      <c r="AE28256" s="63" t="s">
        <v>406</v>
      </c>
      <c r="AF28256" s="133">
        <v>7.4999999999999997E-3</v>
      </c>
      <c r="AG28256" s="133" t="s">
        <v>406</v>
      </c>
      <c r="AH28256" s="65" t="s">
        <v>81</v>
      </c>
      <c r="AI28256" s="63" t="s">
        <v>81</v>
      </c>
      <c r="AJ28256" s="63" t="s">
        <v>585</v>
      </c>
      <c r="AK28256" s="9"/>
      <c r="AL28256" s="9"/>
      <c r="AM28256" s="63"/>
      <c r="AN28256" s="63"/>
      <c r="AO28256" s="63"/>
      <c r="AP28256" s="63"/>
      <c r="AQ28256" s="63"/>
      <c r="AR28256" s="63"/>
      <c r="AS28256" s="63"/>
      <c r="AT28256" s="63"/>
      <c r="AU28256" s="63"/>
      <c r="AV28256" s="63"/>
      <c r="AW28256" s="63"/>
      <c r="AX28256" s="63"/>
      <c r="AY28256" s="63"/>
      <c r="AZ28256" s="63"/>
      <c r="BA28256" s="63"/>
      <c r="BB28256" s="9"/>
    </row>
    <row r="28257" spans="1:59" s="5" customFormat="1" ht="12.75" customHeight="1" x14ac:dyDescent="0.3">
      <c r="A28257" s="35">
        <v>1215</v>
      </c>
      <c r="B28257" s="5" t="s">
        <v>849</v>
      </c>
      <c r="C28257" s="9" t="s">
        <v>591</v>
      </c>
      <c r="D28257" s="5" t="s">
        <v>860</v>
      </c>
      <c r="E28257" s="9" t="s">
        <v>617</v>
      </c>
      <c r="F28257" s="63">
        <v>6602520</v>
      </c>
      <c r="G28257" s="63">
        <v>1618560</v>
      </c>
      <c r="H28257" s="8" t="s">
        <v>586</v>
      </c>
      <c r="O28257" s="188">
        <v>41108</v>
      </c>
      <c r="P28257" s="192">
        <f t="shared" si="1321"/>
        <v>2012</v>
      </c>
      <c r="Q28257" s="141">
        <f t="shared" si="1322"/>
        <v>7</v>
      </c>
      <c r="R28257" s="141">
        <f t="shared" si="1323"/>
        <v>18</v>
      </c>
      <c r="S28257" s="9"/>
      <c r="T28257" s="9"/>
      <c r="U28257" s="63"/>
      <c r="V28257" s="63"/>
      <c r="W28257" s="63"/>
      <c r="Y28257" s="15"/>
      <c r="Z28257" s="63"/>
      <c r="AA28257" s="63" t="s">
        <v>339</v>
      </c>
      <c r="AD28257" s="63" t="s">
        <v>388</v>
      </c>
      <c r="AE28257" s="63" t="s">
        <v>644</v>
      </c>
      <c r="AF28257" s="133">
        <v>0.1</v>
      </c>
      <c r="AG28257" s="133" t="s">
        <v>644</v>
      </c>
      <c r="AH28257" s="65" t="s">
        <v>81</v>
      </c>
      <c r="AI28257" s="63" t="s">
        <v>81</v>
      </c>
      <c r="AJ28257" s="63" t="s">
        <v>585</v>
      </c>
      <c r="AK28257" s="9"/>
      <c r="AL28257" s="9" t="s">
        <v>732</v>
      </c>
      <c r="AM28257" s="63"/>
      <c r="AN28257" s="63"/>
      <c r="AO28257" s="63"/>
      <c r="AP28257" s="63"/>
      <c r="AQ28257" s="63"/>
      <c r="AR28257" s="63"/>
      <c r="AS28257" s="63"/>
      <c r="AT28257" s="63"/>
      <c r="AU28257" s="63"/>
      <c r="AV28257" s="63"/>
      <c r="AW28257" s="63"/>
      <c r="AX28257" s="63"/>
      <c r="AY28257" s="63"/>
      <c r="AZ28257" s="63"/>
      <c r="BA28257" s="63"/>
      <c r="BB28257" s="9"/>
    </row>
    <row r="28258" spans="1:59" s="5" customFormat="1" ht="12.75" customHeight="1" x14ac:dyDescent="0.3">
      <c r="A28258" s="35">
        <v>564</v>
      </c>
      <c r="B28258" s="5" t="s">
        <v>849</v>
      </c>
      <c r="C28258" s="9" t="s">
        <v>429</v>
      </c>
      <c r="D28258" s="5" t="s">
        <v>859</v>
      </c>
      <c r="E28258" s="9" t="s">
        <v>616</v>
      </c>
      <c r="F28258" s="63"/>
      <c r="G28258" s="63"/>
      <c r="I28258" s="5" t="s">
        <v>869</v>
      </c>
      <c r="J28258" s="5" t="s">
        <v>719</v>
      </c>
      <c r="O28258" s="188">
        <v>41108</v>
      </c>
      <c r="P28258" s="192">
        <f t="shared" si="1321"/>
        <v>2012</v>
      </c>
      <c r="Q28258" s="141">
        <f t="shared" si="1322"/>
        <v>7</v>
      </c>
      <c r="R28258" s="141">
        <f t="shared" si="1323"/>
        <v>18</v>
      </c>
      <c r="S28258" s="9"/>
      <c r="T28258" s="9"/>
      <c r="U28258" s="63"/>
      <c r="V28258" s="63"/>
      <c r="W28258" s="63"/>
      <c r="Y28258" s="15"/>
      <c r="Z28258" s="63"/>
      <c r="AA28258" s="63" t="s">
        <v>339</v>
      </c>
      <c r="AD28258" s="63" t="s">
        <v>388</v>
      </c>
      <c r="AE28258" s="63" t="s">
        <v>644</v>
      </c>
      <c r="AF28258" s="133">
        <v>0.1</v>
      </c>
      <c r="AG28258" s="133" t="s">
        <v>644</v>
      </c>
      <c r="AH28258" s="65" t="s">
        <v>81</v>
      </c>
      <c r="AI28258" s="63" t="s">
        <v>81</v>
      </c>
      <c r="AJ28258" s="63" t="s">
        <v>585</v>
      </c>
      <c r="AK28258" s="9"/>
      <c r="AL28258" s="9"/>
      <c r="AM28258" s="63"/>
      <c r="AN28258" s="63"/>
      <c r="AO28258" s="63"/>
      <c r="AP28258" s="63"/>
      <c r="AQ28258" s="63"/>
      <c r="AR28258" s="63"/>
      <c r="AS28258" s="63"/>
      <c r="AT28258" s="63"/>
      <c r="AU28258" s="63"/>
      <c r="AV28258" s="63"/>
      <c r="AW28258" s="63"/>
      <c r="AX28258" s="63"/>
      <c r="AY28258" s="63"/>
      <c r="AZ28258" s="63"/>
      <c r="BA28258" s="63"/>
      <c r="BB28258" s="9"/>
    </row>
    <row r="28259" spans="1:59" s="5" customFormat="1" ht="12.75" customHeight="1" x14ac:dyDescent="0.3">
      <c r="A28259" s="35">
        <v>508</v>
      </c>
      <c r="B28259" s="5" t="s">
        <v>848</v>
      </c>
      <c r="C28259" s="9" t="s">
        <v>68</v>
      </c>
      <c r="D28259" s="5" t="s">
        <v>252</v>
      </c>
      <c r="E28259" s="9"/>
      <c r="F28259" s="63">
        <v>6607195</v>
      </c>
      <c r="G28259" s="63">
        <v>664270</v>
      </c>
      <c r="H28259" s="5" t="s">
        <v>721</v>
      </c>
      <c r="O28259" s="188">
        <v>41130</v>
      </c>
      <c r="P28259" s="192">
        <f t="shared" si="1321"/>
        <v>2012</v>
      </c>
      <c r="Q28259" s="141">
        <f t="shared" si="1322"/>
        <v>8</v>
      </c>
      <c r="R28259" s="129">
        <v>9</v>
      </c>
      <c r="S28259" s="9"/>
      <c r="T28259" s="9"/>
      <c r="U28259" s="63"/>
      <c r="V28259" s="63"/>
      <c r="W28259" s="63"/>
      <c r="Y28259" s="15"/>
      <c r="Z28259" s="63"/>
      <c r="AA28259" s="63" t="s">
        <v>603</v>
      </c>
      <c r="AD28259" s="65" t="s">
        <v>388</v>
      </c>
      <c r="AE28259" s="65"/>
      <c r="AF28259" s="133">
        <v>0.04</v>
      </c>
      <c r="AG28259" s="133">
        <v>0.04</v>
      </c>
      <c r="AH28259" s="65" t="s">
        <v>613</v>
      </c>
      <c r="AI28259" s="63" t="s">
        <v>613</v>
      </c>
      <c r="AJ28259" s="63" t="s">
        <v>415</v>
      </c>
      <c r="AK28259" s="9" t="s">
        <v>724</v>
      </c>
      <c r="AL28259" s="11" t="s">
        <v>704</v>
      </c>
      <c r="AM28259" s="63">
        <v>0.5</v>
      </c>
      <c r="AN28259" s="63">
        <v>0.5</v>
      </c>
      <c r="AO28259" s="63"/>
      <c r="AP28259" s="63"/>
      <c r="AQ28259" s="63"/>
      <c r="AR28259" s="63"/>
      <c r="AS28259" s="63"/>
      <c r="AT28259" s="63"/>
      <c r="AU28259" s="63"/>
      <c r="AV28259" s="63"/>
      <c r="AW28259" s="63"/>
      <c r="AX28259" s="63"/>
      <c r="AY28259" s="63"/>
      <c r="AZ28259" s="63"/>
      <c r="BA28259" s="63"/>
      <c r="BB28259" s="9"/>
    </row>
    <row r="28260" spans="1:59" s="5" customFormat="1" ht="12.75" customHeight="1" x14ac:dyDescent="0.3">
      <c r="A28260" s="35">
        <v>508</v>
      </c>
      <c r="B28260" s="5" t="s">
        <v>848</v>
      </c>
      <c r="C28260" s="9" t="s">
        <v>68</v>
      </c>
      <c r="D28260" s="5" t="s">
        <v>252</v>
      </c>
      <c r="E28260" s="9"/>
      <c r="F28260" s="63">
        <v>6607195</v>
      </c>
      <c r="G28260" s="63">
        <v>664270</v>
      </c>
      <c r="H28260" s="5" t="s">
        <v>721</v>
      </c>
      <c r="O28260" s="188">
        <v>41130</v>
      </c>
      <c r="P28260" s="192">
        <f t="shared" si="1321"/>
        <v>2012</v>
      </c>
      <c r="Q28260" s="141">
        <f t="shared" si="1322"/>
        <v>8</v>
      </c>
      <c r="R28260" s="129">
        <v>9</v>
      </c>
      <c r="S28260" s="9"/>
      <c r="T28260" s="9"/>
      <c r="U28260" s="63"/>
      <c r="V28260" s="63"/>
      <c r="W28260" s="63"/>
      <c r="Y28260" s="15"/>
      <c r="Z28260" s="63"/>
      <c r="AA28260" s="63" t="s">
        <v>602</v>
      </c>
      <c r="AD28260" s="65" t="s">
        <v>388</v>
      </c>
      <c r="AE28260" s="65"/>
      <c r="AF28260" s="133">
        <v>2.14</v>
      </c>
      <c r="AG28260" s="133">
        <v>2.14</v>
      </c>
      <c r="AH28260" s="65" t="s">
        <v>612</v>
      </c>
      <c r="AI28260" s="63" t="s">
        <v>612</v>
      </c>
      <c r="AJ28260" s="63"/>
      <c r="AK28260" s="9" t="s">
        <v>724</v>
      </c>
      <c r="AL28260" s="11" t="s">
        <v>704</v>
      </c>
      <c r="AM28260" s="63">
        <v>0.5</v>
      </c>
      <c r="AN28260" s="63">
        <v>0.5</v>
      </c>
      <c r="AO28260" s="63"/>
      <c r="AP28260" s="63"/>
      <c r="AQ28260" s="63"/>
      <c r="AR28260" s="63"/>
      <c r="AS28260" s="63"/>
      <c r="AT28260" s="63"/>
      <c r="AU28260" s="63"/>
      <c r="AV28260" s="63"/>
      <c r="AW28260" s="63"/>
      <c r="AX28260" s="63"/>
      <c r="AY28260" s="63"/>
      <c r="AZ28260" s="63"/>
      <c r="BA28260" s="63"/>
      <c r="BB28260" s="9"/>
    </row>
    <row r="28261" spans="1:59" s="5" customFormat="1" ht="12.75" customHeight="1" x14ac:dyDescent="0.3">
      <c r="A28261" s="35">
        <v>508</v>
      </c>
      <c r="B28261" s="5" t="s">
        <v>848</v>
      </c>
      <c r="C28261" s="9" t="s">
        <v>68</v>
      </c>
      <c r="D28261" s="5" t="s">
        <v>252</v>
      </c>
      <c r="E28261" s="9"/>
      <c r="F28261" s="63">
        <v>6607195</v>
      </c>
      <c r="G28261" s="63">
        <v>664270</v>
      </c>
      <c r="H28261" s="5" t="s">
        <v>721</v>
      </c>
      <c r="O28261" s="188">
        <v>41130</v>
      </c>
      <c r="P28261" s="192">
        <f t="shared" si="1321"/>
        <v>2012</v>
      </c>
      <c r="Q28261" s="141">
        <f t="shared" si="1322"/>
        <v>8</v>
      </c>
      <c r="R28261" s="129">
        <v>9</v>
      </c>
      <c r="S28261" s="9" t="s">
        <v>819</v>
      </c>
      <c r="T28261" s="9" t="s">
        <v>819</v>
      </c>
      <c r="U28261" s="63"/>
      <c r="V28261" s="63"/>
      <c r="W28261" s="63"/>
      <c r="X28261" s="10" t="s">
        <v>836</v>
      </c>
      <c r="Y28261" s="6" t="s">
        <v>835</v>
      </c>
      <c r="Z28261" s="63"/>
      <c r="AA28261" s="63" t="s">
        <v>607</v>
      </c>
      <c r="AD28261" s="65" t="s">
        <v>388</v>
      </c>
      <c r="AE28261" s="65"/>
      <c r="AF28261" s="133">
        <v>74</v>
      </c>
      <c r="AG28261" s="133">
        <v>74</v>
      </c>
      <c r="AH28261" s="65" t="s">
        <v>81</v>
      </c>
      <c r="AI28261" s="63" t="s">
        <v>81</v>
      </c>
      <c r="AJ28261" s="63"/>
      <c r="AK28261" s="9" t="s">
        <v>724</v>
      </c>
      <c r="AL28261" s="11" t="s">
        <v>704</v>
      </c>
      <c r="AM28261" s="63">
        <v>0.5</v>
      </c>
      <c r="AN28261" s="63">
        <v>0.5</v>
      </c>
      <c r="AO28261" s="63"/>
      <c r="AP28261" s="63"/>
      <c r="AQ28261" s="63"/>
      <c r="AR28261" s="63"/>
      <c r="AS28261" s="63"/>
      <c r="AT28261" s="63"/>
      <c r="AU28261" s="63"/>
      <c r="AV28261" s="63"/>
      <c r="AW28261" s="63"/>
      <c r="AX28261" s="63"/>
      <c r="AY28261" s="63"/>
      <c r="AZ28261" s="63"/>
      <c r="BA28261" s="63"/>
      <c r="BB28261" s="9"/>
    </row>
    <row r="28262" spans="1:59" s="5" customFormat="1" ht="12.75" customHeight="1" x14ac:dyDescent="0.3">
      <c r="A28262" s="35">
        <v>508</v>
      </c>
      <c r="B28262" s="5" t="s">
        <v>848</v>
      </c>
      <c r="C28262" s="9" t="s">
        <v>68</v>
      </c>
      <c r="D28262" s="5" t="s">
        <v>252</v>
      </c>
      <c r="E28262" s="9"/>
      <c r="F28262" s="63">
        <v>6607195</v>
      </c>
      <c r="G28262" s="63">
        <v>664270</v>
      </c>
      <c r="H28262" s="5" t="s">
        <v>721</v>
      </c>
      <c r="O28262" s="188">
        <v>41130</v>
      </c>
      <c r="P28262" s="192">
        <f t="shared" si="1321"/>
        <v>2012</v>
      </c>
      <c r="Q28262" s="141">
        <f t="shared" si="1322"/>
        <v>8</v>
      </c>
      <c r="R28262" s="129">
        <v>9</v>
      </c>
      <c r="S28262" s="9"/>
      <c r="T28262" s="9"/>
      <c r="U28262" s="63"/>
      <c r="V28262" s="63"/>
      <c r="W28262" s="63"/>
      <c r="Y28262" s="15"/>
      <c r="Z28262" s="63"/>
      <c r="AA28262" s="63" t="s">
        <v>604</v>
      </c>
      <c r="AD28262" s="65" t="s">
        <v>388</v>
      </c>
      <c r="AE28262" s="65"/>
      <c r="AF28262" s="133">
        <v>5.9</v>
      </c>
      <c r="AG28262" s="133">
        <v>5.9</v>
      </c>
      <c r="AH28262" s="65" t="s">
        <v>615</v>
      </c>
      <c r="AI28262" s="63" t="s">
        <v>615</v>
      </c>
      <c r="AJ28262" s="63"/>
      <c r="AK28262" s="9" t="s">
        <v>724</v>
      </c>
      <c r="AL28262" s="11" t="s">
        <v>704</v>
      </c>
      <c r="AM28262" s="63">
        <v>0.5</v>
      </c>
      <c r="AN28262" s="63">
        <v>0.5</v>
      </c>
      <c r="AO28262" s="63"/>
      <c r="AP28262" s="63"/>
      <c r="AQ28262" s="63"/>
      <c r="AR28262" s="63"/>
      <c r="AS28262" s="63"/>
      <c r="AT28262" s="63"/>
      <c r="AU28262" s="63"/>
      <c r="AV28262" s="63"/>
      <c r="AW28262" s="63"/>
      <c r="AX28262" s="63"/>
      <c r="AY28262" s="63"/>
      <c r="AZ28262" s="63"/>
      <c r="BA28262" s="63"/>
      <c r="BB28262" s="9"/>
    </row>
    <row r="28263" spans="1:59" s="5" customFormat="1" ht="12.75" customHeight="1" x14ac:dyDescent="0.3">
      <c r="A28263" s="35">
        <v>508</v>
      </c>
      <c r="B28263" s="5" t="s">
        <v>848</v>
      </c>
      <c r="C28263" s="9" t="s">
        <v>68</v>
      </c>
      <c r="D28263" s="5" t="s">
        <v>252</v>
      </c>
      <c r="E28263" s="9"/>
      <c r="F28263" s="63">
        <v>6607195</v>
      </c>
      <c r="G28263" s="63">
        <v>664270</v>
      </c>
      <c r="H28263" s="5" t="s">
        <v>721</v>
      </c>
      <c r="O28263" s="188">
        <v>41130</v>
      </c>
      <c r="P28263" s="192">
        <f t="shared" si="1321"/>
        <v>2012</v>
      </c>
      <c r="Q28263" s="141">
        <f t="shared" si="1322"/>
        <v>8</v>
      </c>
      <c r="R28263" s="129">
        <v>9</v>
      </c>
      <c r="S28263" s="9"/>
      <c r="T28263" s="9"/>
      <c r="U28263" s="63"/>
      <c r="V28263" s="63"/>
      <c r="W28263" s="63"/>
      <c r="Y28263" s="15"/>
      <c r="Z28263" s="63"/>
      <c r="AA28263" s="63" t="s">
        <v>1378</v>
      </c>
      <c r="AD28263" s="65" t="s">
        <v>388</v>
      </c>
      <c r="AE28263" s="65"/>
      <c r="AF28263" s="133">
        <v>9.8000000000000007</v>
      </c>
      <c r="AG28263" s="133">
        <v>9.8000000000000007</v>
      </c>
      <c r="AH28263" s="65" t="s">
        <v>81</v>
      </c>
      <c r="AI28263" s="63" t="s">
        <v>81</v>
      </c>
      <c r="AJ28263" s="63"/>
      <c r="AK28263" s="9" t="s">
        <v>724</v>
      </c>
      <c r="AL28263" s="11" t="s">
        <v>704</v>
      </c>
      <c r="AM28263" s="63">
        <v>0.5</v>
      </c>
      <c r="AN28263" s="63">
        <v>0.5</v>
      </c>
      <c r="AO28263" s="63"/>
      <c r="AP28263" s="63"/>
      <c r="AQ28263" s="63"/>
      <c r="AR28263" s="63"/>
      <c r="AS28263" s="63"/>
      <c r="AT28263" s="63"/>
      <c r="AU28263" s="63"/>
      <c r="AV28263" s="63"/>
      <c r="AW28263" s="63"/>
      <c r="AX28263" s="63"/>
      <c r="AY28263" s="63"/>
      <c r="AZ28263" s="63"/>
      <c r="BA28263" s="63"/>
      <c r="BB28263" s="9"/>
    </row>
    <row r="28264" spans="1:59" s="5" customFormat="1" ht="12.75" customHeight="1" x14ac:dyDescent="0.3">
      <c r="A28264" s="35">
        <v>508</v>
      </c>
      <c r="B28264" s="5" t="s">
        <v>848</v>
      </c>
      <c r="C28264" s="9" t="s">
        <v>68</v>
      </c>
      <c r="D28264" s="5" t="s">
        <v>252</v>
      </c>
      <c r="E28264" s="9"/>
      <c r="F28264" s="63">
        <v>6607195</v>
      </c>
      <c r="G28264" s="63">
        <v>664270</v>
      </c>
      <c r="H28264" s="5" t="s">
        <v>721</v>
      </c>
      <c r="O28264" s="188">
        <v>41130</v>
      </c>
      <c r="P28264" s="192">
        <f t="shared" si="1321"/>
        <v>2012</v>
      </c>
      <c r="Q28264" s="141">
        <f t="shared" si="1322"/>
        <v>8</v>
      </c>
      <c r="R28264" s="129">
        <v>9</v>
      </c>
      <c r="S28264" s="9"/>
      <c r="T28264" s="9"/>
      <c r="U28264" s="63"/>
      <c r="V28264" s="63"/>
      <c r="W28264" s="63"/>
      <c r="X28264" s="10" t="s">
        <v>836</v>
      </c>
      <c r="Y28264" s="15"/>
      <c r="Z28264" s="70"/>
      <c r="AA28264" s="63" t="s">
        <v>601</v>
      </c>
      <c r="AD28264" s="65" t="s">
        <v>388</v>
      </c>
      <c r="AE28264" s="65"/>
      <c r="AF28264" s="133">
        <v>7.84</v>
      </c>
      <c r="AG28264" s="133">
        <v>7.84</v>
      </c>
      <c r="AH28264" s="65"/>
      <c r="AI28264" s="63"/>
      <c r="AJ28264" s="63"/>
      <c r="AK28264" s="9" t="s">
        <v>724</v>
      </c>
      <c r="AL28264" s="11" t="s">
        <v>704</v>
      </c>
      <c r="AM28264" s="63">
        <v>0.5</v>
      </c>
      <c r="AN28264" s="63">
        <v>0.5</v>
      </c>
      <c r="AO28264" s="63"/>
      <c r="AP28264" s="63"/>
      <c r="AQ28264" s="63"/>
      <c r="AR28264" s="63"/>
      <c r="AS28264" s="63"/>
      <c r="AT28264" s="63"/>
      <c r="AU28264" s="63"/>
      <c r="AV28264" s="63"/>
      <c r="AW28264" s="63"/>
      <c r="AX28264" s="63"/>
      <c r="AY28264" s="63"/>
      <c r="AZ28264" s="63"/>
      <c r="BA28264" s="63"/>
      <c r="BB28264" s="9"/>
    </row>
    <row r="28265" spans="1:59" s="5" customFormat="1" ht="12.75" customHeight="1" x14ac:dyDescent="0.3">
      <c r="A28265" s="35">
        <v>508</v>
      </c>
      <c r="B28265" s="5" t="s">
        <v>848</v>
      </c>
      <c r="C28265" s="9" t="s">
        <v>68</v>
      </c>
      <c r="D28265" s="5" t="s">
        <v>252</v>
      </c>
      <c r="E28265" s="9"/>
      <c r="F28265" s="63">
        <v>6607195</v>
      </c>
      <c r="G28265" s="63">
        <v>664270</v>
      </c>
      <c r="H28265" s="5" t="s">
        <v>721</v>
      </c>
      <c r="O28265" s="188">
        <v>41130</v>
      </c>
      <c r="P28265" s="192">
        <f t="shared" si="1321"/>
        <v>2012</v>
      </c>
      <c r="Q28265" s="141">
        <f t="shared" si="1322"/>
        <v>8</v>
      </c>
      <c r="R28265" s="129">
        <v>9</v>
      </c>
      <c r="S28265" s="9"/>
      <c r="T28265" s="9"/>
      <c r="U28265" s="63"/>
      <c r="V28265" s="63"/>
      <c r="W28265" s="63"/>
      <c r="X28265" s="10" t="s">
        <v>836</v>
      </c>
      <c r="Y28265" s="15"/>
      <c r="Z28265" s="70"/>
      <c r="AA28265" s="63" t="s">
        <v>600</v>
      </c>
      <c r="AD28265" s="65" t="s">
        <v>388</v>
      </c>
      <c r="AE28265" s="65"/>
      <c r="AF28265" s="133">
        <v>20.3</v>
      </c>
      <c r="AG28265" s="133">
        <v>20.3</v>
      </c>
      <c r="AH28265" s="65" t="s">
        <v>611</v>
      </c>
      <c r="AI28265" s="63" t="s">
        <v>611</v>
      </c>
      <c r="AJ28265" s="63"/>
      <c r="AK28265" s="9" t="s">
        <v>724</v>
      </c>
      <c r="AL28265" s="11" t="s">
        <v>704</v>
      </c>
      <c r="AM28265" s="63">
        <v>0.5</v>
      </c>
      <c r="AN28265" s="63">
        <v>0.5</v>
      </c>
      <c r="AO28265" s="63"/>
      <c r="AP28265" s="63"/>
      <c r="AQ28265" s="63"/>
      <c r="AR28265" s="63"/>
      <c r="AS28265" s="63"/>
      <c r="AT28265" s="63"/>
      <c r="AU28265" s="63"/>
      <c r="AV28265" s="63"/>
      <c r="AW28265" s="63"/>
      <c r="AX28265" s="63"/>
      <c r="AY28265" s="63"/>
      <c r="AZ28265" s="63"/>
      <c r="BA28265" s="63"/>
      <c r="BB28265" s="9"/>
    </row>
    <row r="28266" spans="1:59" s="5" customFormat="1" ht="12.75" customHeight="1" x14ac:dyDescent="0.3">
      <c r="A28266" s="35">
        <v>508</v>
      </c>
      <c r="B28266" s="5" t="s">
        <v>848</v>
      </c>
      <c r="C28266" s="9" t="s">
        <v>68</v>
      </c>
      <c r="D28266" s="5" t="s">
        <v>252</v>
      </c>
      <c r="E28266" s="9"/>
      <c r="F28266" s="63">
        <v>6607195</v>
      </c>
      <c r="G28266" s="63">
        <v>664270</v>
      </c>
      <c r="H28266" s="5" t="s">
        <v>721</v>
      </c>
      <c r="O28266" s="188">
        <v>41130</v>
      </c>
      <c r="P28266" s="192">
        <f t="shared" si="1321"/>
        <v>2012</v>
      </c>
      <c r="Q28266" s="141">
        <f t="shared" si="1322"/>
        <v>8</v>
      </c>
      <c r="R28266" s="129">
        <v>9</v>
      </c>
      <c r="S28266" s="9"/>
      <c r="T28266" s="9"/>
      <c r="U28266" s="63"/>
      <c r="V28266" s="63"/>
      <c r="W28266" s="63"/>
      <c r="X28266" s="10" t="s">
        <v>837</v>
      </c>
      <c r="Y28266" s="15"/>
      <c r="Z28266" s="63"/>
      <c r="AA28266" s="63" t="s">
        <v>337</v>
      </c>
      <c r="AD28266" s="65" t="s">
        <v>388</v>
      </c>
      <c r="AE28266" s="65"/>
      <c r="AF28266" s="133">
        <v>10.9</v>
      </c>
      <c r="AG28266" s="133">
        <v>10.9</v>
      </c>
      <c r="AH28266" s="65" t="s">
        <v>410</v>
      </c>
      <c r="AI28266" s="63" t="s">
        <v>410</v>
      </c>
      <c r="AJ28266" s="63"/>
      <c r="AK28266" s="9" t="s">
        <v>724</v>
      </c>
      <c r="AL28266" s="11" t="s">
        <v>704</v>
      </c>
      <c r="AM28266" s="63">
        <v>0.5</v>
      </c>
      <c r="AN28266" s="63">
        <v>0.5</v>
      </c>
      <c r="AO28266" s="63"/>
      <c r="AP28266" s="63"/>
      <c r="AQ28266" s="63"/>
      <c r="AR28266" s="63"/>
      <c r="AS28266" s="63"/>
      <c r="AT28266" s="63"/>
      <c r="AU28266" s="63"/>
      <c r="AV28266" s="63"/>
      <c r="AW28266" s="63"/>
      <c r="AX28266" s="63"/>
      <c r="AY28266" s="63"/>
      <c r="AZ28266" s="63"/>
      <c r="BA28266" s="63"/>
      <c r="BB28266" s="9"/>
    </row>
    <row r="28267" spans="1:59" s="5" customFormat="1" ht="12.75" customHeight="1" x14ac:dyDescent="0.3">
      <c r="A28267" s="35">
        <v>1216</v>
      </c>
      <c r="B28267" s="5" t="s">
        <v>849</v>
      </c>
      <c r="C28267" s="9" t="s">
        <v>591</v>
      </c>
      <c r="D28267" s="5" t="s">
        <v>860</v>
      </c>
      <c r="E28267" s="9" t="s">
        <v>617</v>
      </c>
      <c r="F28267" s="63">
        <v>6602520</v>
      </c>
      <c r="G28267" s="63">
        <v>1618560</v>
      </c>
      <c r="H28267" s="8" t="s">
        <v>586</v>
      </c>
      <c r="O28267" s="188">
        <v>41136</v>
      </c>
      <c r="P28267" s="192">
        <f t="shared" si="1321"/>
        <v>2012</v>
      </c>
      <c r="Q28267" s="141">
        <f t="shared" si="1322"/>
        <v>8</v>
      </c>
      <c r="R28267" s="141">
        <f t="shared" ref="R28267:R28276" si="1324">DAY(O28267)</f>
        <v>15</v>
      </c>
      <c r="S28267" s="9"/>
      <c r="T28267" s="9"/>
      <c r="U28267" s="63"/>
      <c r="V28267" s="63"/>
      <c r="W28267" s="63"/>
      <c r="Y28267" s="15"/>
      <c r="Z28267" s="63"/>
      <c r="AA28267" s="63" t="s">
        <v>353</v>
      </c>
      <c r="AD28267" s="63" t="s">
        <v>388</v>
      </c>
      <c r="AE28267" s="63" t="s">
        <v>401</v>
      </c>
      <c r="AF28267" s="133">
        <v>45</v>
      </c>
      <c r="AG28267" s="133" t="s">
        <v>401</v>
      </c>
      <c r="AH28267" s="65" t="s">
        <v>175</v>
      </c>
      <c r="AI28267" s="63" t="s">
        <v>175</v>
      </c>
      <c r="AJ28267" s="63" t="s">
        <v>585</v>
      </c>
      <c r="AK28267" s="9"/>
      <c r="AL28267" s="9" t="s">
        <v>732</v>
      </c>
      <c r="AM28267" s="63"/>
      <c r="AN28267" s="63"/>
      <c r="AO28267" s="63"/>
      <c r="AP28267" s="63"/>
      <c r="AQ28267" s="63"/>
      <c r="AR28267" s="63"/>
      <c r="AS28267" s="63"/>
      <c r="AT28267" s="63"/>
      <c r="AU28267" s="63"/>
      <c r="AV28267" s="63"/>
      <c r="AW28267" s="63"/>
      <c r="AX28267" s="63"/>
      <c r="AY28267" s="63"/>
      <c r="AZ28267" s="63"/>
      <c r="BA28267" s="63"/>
      <c r="BB28267" s="11"/>
      <c r="BC28267" s="8"/>
      <c r="BG28267" s="8"/>
    </row>
    <row r="28268" spans="1:59" s="5" customFormat="1" ht="12.75" customHeight="1" x14ac:dyDescent="0.3">
      <c r="A28268" s="35">
        <v>565</v>
      </c>
      <c r="B28268" s="5" t="s">
        <v>849</v>
      </c>
      <c r="C28268" s="9" t="s">
        <v>429</v>
      </c>
      <c r="D28268" s="5" t="s">
        <v>859</v>
      </c>
      <c r="E28268" s="9" t="s">
        <v>616</v>
      </c>
      <c r="F28268" s="63"/>
      <c r="G28268" s="63"/>
      <c r="I28268" s="5" t="s">
        <v>869</v>
      </c>
      <c r="J28268" s="5" t="s">
        <v>719</v>
      </c>
      <c r="O28268" s="188">
        <v>41136</v>
      </c>
      <c r="P28268" s="192">
        <f t="shared" si="1321"/>
        <v>2012</v>
      </c>
      <c r="Q28268" s="141">
        <f t="shared" si="1322"/>
        <v>8</v>
      </c>
      <c r="R28268" s="141">
        <f t="shared" si="1324"/>
        <v>15</v>
      </c>
      <c r="S28268" s="9"/>
      <c r="T28268" s="9"/>
      <c r="U28268" s="63"/>
      <c r="V28268" s="63"/>
      <c r="W28268" s="63"/>
      <c r="Y28268" s="15"/>
      <c r="Z28268" s="63"/>
      <c r="AA28268" s="63" t="s">
        <v>353</v>
      </c>
      <c r="AD28268" s="63" t="s">
        <v>388</v>
      </c>
      <c r="AE28268" s="63" t="s">
        <v>401</v>
      </c>
      <c r="AF28268" s="133">
        <v>45</v>
      </c>
      <c r="AG28268" s="133" t="s">
        <v>401</v>
      </c>
      <c r="AH28268" s="65" t="s">
        <v>175</v>
      </c>
      <c r="AI28268" s="63" t="s">
        <v>175</v>
      </c>
      <c r="AJ28268" s="63" t="s">
        <v>585</v>
      </c>
      <c r="AK28268" s="9"/>
      <c r="AL28268" s="9"/>
      <c r="AM28268" s="63"/>
      <c r="AN28268" s="63"/>
      <c r="AO28268" s="63"/>
      <c r="AP28268" s="63"/>
      <c r="AQ28268" s="63"/>
      <c r="AR28268" s="63"/>
      <c r="AS28268" s="63"/>
      <c r="AT28268" s="63"/>
      <c r="AU28268" s="63"/>
      <c r="AV28268" s="63"/>
      <c r="AW28268" s="63"/>
      <c r="AX28268" s="63"/>
      <c r="AY28268" s="63"/>
      <c r="AZ28268" s="63"/>
      <c r="BA28268" s="63"/>
      <c r="BB28268" s="11"/>
      <c r="BC28268" s="8"/>
      <c r="BG28268" s="8"/>
    </row>
    <row r="28269" spans="1:59" s="5" customFormat="1" ht="12.75" customHeight="1" x14ac:dyDescent="0.3">
      <c r="A28269" s="35">
        <v>1216</v>
      </c>
      <c r="B28269" s="5" t="s">
        <v>849</v>
      </c>
      <c r="C28269" s="9" t="s">
        <v>591</v>
      </c>
      <c r="D28269" s="5" t="s">
        <v>860</v>
      </c>
      <c r="E28269" s="9" t="s">
        <v>617</v>
      </c>
      <c r="F28269" s="63">
        <v>6602520</v>
      </c>
      <c r="G28269" s="63">
        <v>1618560</v>
      </c>
      <c r="H28269" s="8" t="s">
        <v>586</v>
      </c>
      <c r="O28269" s="188">
        <v>41136</v>
      </c>
      <c r="P28269" s="192">
        <f t="shared" si="1321"/>
        <v>2012</v>
      </c>
      <c r="Q28269" s="141">
        <f t="shared" si="1322"/>
        <v>8</v>
      </c>
      <c r="R28269" s="141">
        <f t="shared" si="1324"/>
        <v>15</v>
      </c>
      <c r="S28269" s="9" t="s">
        <v>838</v>
      </c>
      <c r="T28269" s="9" t="s">
        <v>838</v>
      </c>
      <c r="U28269" s="63">
        <v>0.3</v>
      </c>
      <c r="V28269" s="63">
        <v>2</v>
      </c>
      <c r="W28269" s="63"/>
      <c r="Y28269" s="15"/>
      <c r="Z28269" s="63"/>
      <c r="AA28269" s="63" t="s">
        <v>354</v>
      </c>
      <c r="AD28269" s="63" t="s">
        <v>388</v>
      </c>
      <c r="AE28269" s="63" t="s">
        <v>402</v>
      </c>
      <c r="AF28269" s="133">
        <v>57</v>
      </c>
      <c r="AG28269" s="133" t="s">
        <v>402</v>
      </c>
      <c r="AH28269" s="65" t="s">
        <v>411</v>
      </c>
      <c r="AI28269" s="63" t="s">
        <v>411</v>
      </c>
      <c r="AJ28269" s="63" t="s">
        <v>585</v>
      </c>
      <c r="AK28269" s="9"/>
      <c r="AL28269" s="9" t="s">
        <v>732</v>
      </c>
      <c r="AM28269" s="63"/>
      <c r="AN28269" s="63"/>
      <c r="AO28269" s="63"/>
      <c r="AP28269" s="63"/>
      <c r="AQ28269" s="63"/>
      <c r="AR28269" s="63"/>
      <c r="AS28269" s="63"/>
      <c r="AT28269" s="63"/>
      <c r="AU28269" s="63"/>
      <c r="AV28269" s="63"/>
      <c r="AW28269" s="63"/>
      <c r="AX28269" s="63"/>
      <c r="AY28269" s="63"/>
      <c r="AZ28269" s="63"/>
      <c r="BA28269" s="63"/>
      <c r="BB28269" s="9"/>
    </row>
    <row r="28270" spans="1:59" s="5" customFormat="1" ht="12.75" customHeight="1" x14ac:dyDescent="0.3">
      <c r="A28270" s="35">
        <v>565</v>
      </c>
      <c r="B28270" s="5" t="s">
        <v>849</v>
      </c>
      <c r="C28270" s="9" t="s">
        <v>429</v>
      </c>
      <c r="D28270" s="5" t="s">
        <v>859</v>
      </c>
      <c r="E28270" s="9" t="s">
        <v>616</v>
      </c>
      <c r="F28270" s="63"/>
      <c r="G28270" s="63"/>
      <c r="I28270" s="5" t="s">
        <v>869</v>
      </c>
      <c r="J28270" s="5" t="s">
        <v>719</v>
      </c>
      <c r="O28270" s="188">
        <v>41136</v>
      </c>
      <c r="P28270" s="192">
        <f t="shared" si="1321"/>
        <v>2012</v>
      </c>
      <c r="Q28270" s="141">
        <f t="shared" si="1322"/>
        <v>8</v>
      </c>
      <c r="R28270" s="141">
        <f t="shared" si="1324"/>
        <v>15</v>
      </c>
      <c r="S28270" s="9" t="s">
        <v>838</v>
      </c>
      <c r="T28270" s="9" t="s">
        <v>838</v>
      </c>
      <c r="U28270" s="63">
        <v>0.3</v>
      </c>
      <c r="V28270" s="63">
        <v>2</v>
      </c>
      <c r="W28270" s="63"/>
      <c r="Y28270" s="15"/>
      <c r="Z28270" s="63"/>
      <c r="AA28270" s="63" t="s">
        <v>354</v>
      </c>
      <c r="AD28270" s="63" t="s">
        <v>388</v>
      </c>
      <c r="AE28270" s="63" t="s">
        <v>402</v>
      </c>
      <c r="AF28270" s="133">
        <v>57</v>
      </c>
      <c r="AG28270" s="133" t="s">
        <v>402</v>
      </c>
      <c r="AH28270" s="65" t="s">
        <v>411</v>
      </c>
      <c r="AI28270" s="63" t="s">
        <v>411</v>
      </c>
      <c r="AJ28270" s="63" t="s">
        <v>585</v>
      </c>
      <c r="AK28270" s="9"/>
      <c r="AL28270" s="9"/>
      <c r="AM28270" s="63"/>
      <c r="AN28270" s="63"/>
      <c r="AO28270" s="63"/>
      <c r="AP28270" s="63"/>
      <c r="AQ28270" s="63"/>
      <c r="AR28270" s="63"/>
      <c r="AS28270" s="63"/>
      <c r="AT28270" s="63"/>
      <c r="AU28270" s="63"/>
      <c r="AV28270" s="63"/>
      <c r="AW28270" s="63"/>
      <c r="AX28270" s="63"/>
      <c r="AY28270" s="63"/>
      <c r="AZ28270" s="63"/>
      <c r="BA28270" s="63"/>
      <c r="BB28270" s="9"/>
    </row>
    <row r="28271" spans="1:59" s="5" customFormat="1" ht="12.75" customHeight="1" x14ac:dyDescent="0.3">
      <c r="A28271" s="35">
        <v>1216</v>
      </c>
      <c r="B28271" s="5" t="s">
        <v>849</v>
      </c>
      <c r="C28271" s="9" t="s">
        <v>591</v>
      </c>
      <c r="D28271" s="5" t="s">
        <v>860</v>
      </c>
      <c r="E28271" s="9" t="s">
        <v>617</v>
      </c>
      <c r="F28271" s="63">
        <v>6602520</v>
      </c>
      <c r="G28271" s="63">
        <v>1618560</v>
      </c>
      <c r="H28271" s="8" t="s">
        <v>586</v>
      </c>
      <c r="O28271" s="188">
        <v>41136</v>
      </c>
      <c r="P28271" s="192">
        <f t="shared" si="1321"/>
        <v>2012</v>
      </c>
      <c r="Q28271" s="141">
        <f t="shared" si="1322"/>
        <v>8</v>
      </c>
      <c r="R28271" s="141">
        <f t="shared" si="1324"/>
        <v>15</v>
      </c>
      <c r="S28271" s="9" t="s">
        <v>819</v>
      </c>
      <c r="T28271" s="9"/>
      <c r="U28271" s="63"/>
      <c r="V28271" s="63"/>
      <c r="W28271" s="63"/>
      <c r="Y28271" s="15"/>
      <c r="Z28271" s="63"/>
      <c r="AA28271" s="63" t="s">
        <v>352</v>
      </c>
      <c r="AD28271" s="63" t="s">
        <v>388</v>
      </c>
      <c r="AE28271" s="63" t="s">
        <v>401</v>
      </c>
      <c r="AF28271" s="133">
        <v>45</v>
      </c>
      <c r="AG28271" s="133" t="s">
        <v>401</v>
      </c>
      <c r="AH28271" s="65" t="s">
        <v>175</v>
      </c>
      <c r="AI28271" s="63" t="s">
        <v>175</v>
      </c>
      <c r="AJ28271" s="63" t="s">
        <v>585</v>
      </c>
      <c r="AK28271" s="9"/>
      <c r="AL28271" s="9" t="s">
        <v>732</v>
      </c>
      <c r="AM28271" s="63"/>
      <c r="AN28271" s="63"/>
      <c r="AO28271" s="63"/>
      <c r="AP28271" s="63"/>
      <c r="AQ28271" s="63"/>
      <c r="AR28271" s="63"/>
      <c r="AS28271" s="63"/>
      <c r="AT28271" s="63"/>
      <c r="AU28271" s="63"/>
      <c r="AV28271" s="63"/>
      <c r="AW28271" s="63"/>
      <c r="AX28271" s="63"/>
      <c r="AY28271" s="63"/>
      <c r="AZ28271" s="63"/>
      <c r="BA28271" s="63"/>
      <c r="BB28271" s="9"/>
    </row>
    <row r="28272" spans="1:59" s="5" customFormat="1" ht="12.75" customHeight="1" x14ac:dyDescent="0.3">
      <c r="A28272" s="35">
        <v>565</v>
      </c>
      <c r="B28272" s="5" t="s">
        <v>849</v>
      </c>
      <c r="C28272" s="9" t="s">
        <v>429</v>
      </c>
      <c r="D28272" s="5" t="s">
        <v>859</v>
      </c>
      <c r="E28272" s="9" t="s">
        <v>616</v>
      </c>
      <c r="F28272" s="63"/>
      <c r="G28272" s="63"/>
      <c r="I28272" s="5" t="s">
        <v>869</v>
      </c>
      <c r="J28272" s="5" t="s">
        <v>719</v>
      </c>
      <c r="O28272" s="188">
        <v>41136</v>
      </c>
      <c r="P28272" s="192">
        <f t="shared" si="1321"/>
        <v>2012</v>
      </c>
      <c r="Q28272" s="141">
        <f t="shared" si="1322"/>
        <v>8</v>
      </c>
      <c r="R28272" s="141">
        <f t="shared" si="1324"/>
        <v>15</v>
      </c>
      <c r="S28272" s="9"/>
      <c r="T28272" s="9"/>
      <c r="U28272" s="63"/>
      <c r="V28272" s="63"/>
      <c r="W28272" s="63"/>
      <c r="Y28272" s="15"/>
      <c r="Z28272" s="63"/>
      <c r="AA28272" s="63" t="s">
        <v>352</v>
      </c>
      <c r="AD28272" s="63" t="s">
        <v>388</v>
      </c>
      <c r="AE28272" s="63" t="s">
        <v>401</v>
      </c>
      <c r="AF28272" s="133">
        <v>45</v>
      </c>
      <c r="AG28272" s="133" t="s">
        <v>401</v>
      </c>
      <c r="AH28272" s="65" t="s">
        <v>175</v>
      </c>
      <c r="AI28272" s="63" t="s">
        <v>175</v>
      </c>
      <c r="AJ28272" s="63" t="s">
        <v>585</v>
      </c>
      <c r="AK28272" s="9"/>
      <c r="AL28272" s="9"/>
      <c r="AM28272" s="63"/>
      <c r="AN28272" s="63"/>
      <c r="AO28272" s="63"/>
      <c r="AP28272" s="63"/>
      <c r="AQ28272" s="63"/>
      <c r="AR28272" s="63"/>
      <c r="AS28272" s="63"/>
      <c r="AT28272" s="63"/>
      <c r="AU28272" s="63"/>
      <c r="AV28272" s="63"/>
      <c r="AW28272" s="63"/>
      <c r="AX28272" s="63"/>
      <c r="AY28272" s="63"/>
      <c r="AZ28272" s="63"/>
      <c r="BA28272" s="63"/>
      <c r="BB28272" s="9"/>
    </row>
    <row r="28273" spans="1:54" s="5" customFormat="1" ht="12.75" customHeight="1" x14ac:dyDescent="0.3">
      <c r="A28273" s="35">
        <v>1216</v>
      </c>
      <c r="B28273" s="5" t="s">
        <v>849</v>
      </c>
      <c r="C28273" s="9" t="s">
        <v>591</v>
      </c>
      <c r="D28273" s="5" t="s">
        <v>860</v>
      </c>
      <c r="E28273" s="9" t="s">
        <v>617</v>
      </c>
      <c r="F28273" s="63">
        <v>6602520</v>
      </c>
      <c r="G28273" s="63">
        <v>1618560</v>
      </c>
      <c r="H28273" s="8" t="s">
        <v>586</v>
      </c>
      <c r="O28273" s="188">
        <v>41136</v>
      </c>
      <c r="P28273" s="192">
        <f t="shared" si="1321"/>
        <v>2012</v>
      </c>
      <c r="Q28273" s="141">
        <f t="shared" si="1322"/>
        <v>8</v>
      </c>
      <c r="R28273" s="141">
        <f t="shared" si="1324"/>
        <v>15</v>
      </c>
      <c r="S28273" s="9" t="s">
        <v>819</v>
      </c>
      <c r="T28273" s="9"/>
      <c r="U28273" s="63"/>
      <c r="V28273" s="63"/>
      <c r="W28273" s="63"/>
      <c r="Y28273" s="15"/>
      <c r="Z28273" s="63"/>
      <c r="AA28273" s="63" t="s">
        <v>350</v>
      </c>
      <c r="AD28273" s="63" t="s">
        <v>388</v>
      </c>
      <c r="AE28273" s="63" t="s">
        <v>279</v>
      </c>
      <c r="AF28273" s="133">
        <v>5</v>
      </c>
      <c r="AG28273" s="133" t="s">
        <v>279</v>
      </c>
      <c r="AH28273" s="65" t="s">
        <v>175</v>
      </c>
      <c r="AI28273" s="63" t="s">
        <v>175</v>
      </c>
      <c r="AJ28273" s="63" t="s">
        <v>585</v>
      </c>
      <c r="AK28273" s="9"/>
      <c r="AL28273" s="9" t="s">
        <v>732</v>
      </c>
      <c r="AM28273" s="63"/>
      <c r="AN28273" s="63"/>
      <c r="AO28273" s="63"/>
      <c r="AP28273" s="63"/>
      <c r="AQ28273" s="63"/>
      <c r="AR28273" s="63"/>
      <c r="AS28273" s="63"/>
      <c r="AT28273" s="63"/>
      <c r="AU28273" s="63"/>
      <c r="AV28273" s="63"/>
      <c r="AW28273" s="63"/>
      <c r="AX28273" s="63"/>
      <c r="AY28273" s="63"/>
      <c r="AZ28273" s="63"/>
      <c r="BA28273" s="63"/>
      <c r="BB28273" s="9"/>
    </row>
    <row r="28274" spans="1:54" s="5" customFormat="1" ht="12.75" customHeight="1" x14ac:dyDescent="0.3">
      <c r="A28274" s="35">
        <v>565</v>
      </c>
      <c r="B28274" s="5" t="s">
        <v>849</v>
      </c>
      <c r="C28274" s="9" t="s">
        <v>429</v>
      </c>
      <c r="D28274" s="5" t="s">
        <v>859</v>
      </c>
      <c r="E28274" s="9" t="s">
        <v>616</v>
      </c>
      <c r="F28274" s="63"/>
      <c r="G28274" s="63"/>
      <c r="I28274" s="5" t="s">
        <v>869</v>
      </c>
      <c r="J28274" s="5" t="s">
        <v>719</v>
      </c>
      <c r="O28274" s="188">
        <v>41136</v>
      </c>
      <c r="P28274" s="192">
        <f t="shared" si="1321"/>
        <v>2012</v>
      </c>
      <c r="Q28274" s="141">
        <f t="shared" si="1322"/>
        <v>8</v>
      </c>
      <c r="R28274" s="141">
        <f t="shared" si="1324"/>
        <v>15</v>
      </c>
      <c r="S28274" s="9"/>
      <c r="T28274" s="9"/>
      <c r="U28274" s="63"/>
      <c r="V28274" s="63"/>
      <c r="W28274" s="63"/>
      <c r="Y28274" s="15"/>
      <c r="Z28274" s="63"/>
      <c r="AA28274" s="63" t="s">
        <v>350</v>
      </c>
      <c r="AD28274" s="63" t="s">
        <v>388</v>
      </c>
      <c r="AE28274" s="63" t="s">
        <v>279</v>
      </c>
      <c r="AF28274" s="133">
        <v>5</v>
      </c>
      <c r="AG28274" s="133" t="s">
        <v>279</v>
      </c>
      <c r="AH28274" s="65" t="s">
        <v>175</v>
      </c>
      <c r="AI28274" s="63" t="s">
        <v>175</v>
      </c>
      <c r="AJ28274" s="63" t="s">
        <v>585</v>
      </c>
      <c r="AK28274" s="9"/>
      <c r="AL28274" s="9"/>
      <c r="AM28274" s="63"/>
      <c r="AN28274" s="63"/>
      <c r="AO28274" s="63"/>
      <c r="AP28274" s="63"/>
      <c r="AQ28274" s="63"/>
      <c r="AR28274" s="63"/>
      <c r="AS28274" s="63"/>
      <c r="AT28274" s="63"/>
      <c r="AU28274" s="63"/>
      <c r="AV28274" s="63"/>
      <c r="AW28274" s="63"/>
      <c r="AX28274" s="63"/>
      <c r="AY28274" s="63"/>
      <c r="AZ28274" s="63"/>
      <c r="BA28274" s="63"/>
      <c r="BB28274" s="9"/>
    </row>
    <row r="28275" spans="1:54" s="5" customFormat="1" ht="12.75" customHeight="1" x14ac:dyDescent="0.3">
      <c r="A28275" s="35">
        <v>1216</v>
      </c>
      <c r="B28275" s="5" t="s">
        <v>849</v>
      </c>
      <c r="C28275" s="9" t="s">
        <v>591</v>
      </c>
      <c r="D28275" s="5" t="s">
        <v>860</v>
      </c>
      <c r="E28275" s="9" t="s">
        <v>617</v>
      </c>
      <c r="F28275" s="63">
        <v>6602520</v>
      </c>
      <c r="G28275" s="63">
        <v>1618560</v>
      </c>
      <c r="H28275" s="8" t="s">
        <v>586</v>
      </c>
      <c r="O28275" s="188">
        <v>41136</v>
      </c>
      <c r="P28275" s="192">
        <f t="shared" si="1321"/>
        <v>2012</v>
      </c>
      <c r="Q28275" s="141">
        <f t="shared" si="1322"/>
        <v>8</v>
      </c>
      <c r="R28275" s="141">
        <f t="shared" si="1324"/>
        <v>15</v>
      </c>
      <c r="S28275" s="9" t="s">
        <v>819</v>
      </c>
      <c r="T28275" s="9"/>
      <c r="U28275" s="63"/>
      <c r="V28275" s="63"/>
      <c r="W28275" s="63"/>
      <c r="Y28275" s="15"/>
      <c r="Z28275" s="63"/>
      <c r="AA28275" s="63" t="s">
        <v>349</v>
      </c>
      <c r="AD28275" s="63" t="s">
        <v>388</v>
      </c>
      <c r="AE28275" s="63" t="s">
        <v>279</v>
      </c>
      <c r="AF28275" s="133">
        <v>5</v>
      </c>
      <c r="AG28275" s="133" t="s">
        <v>279</v>
      </c>
      <c r="AH28275" s="65" t="s">
        <v>175</v>
      </c>
      <c r="AI28275" s="63" t="s">
        <v>175</v>
      </c>
      <c r="AJ28275" s="63" t="s">
        <v>585</v>
      </c>
      <c r="AK28275" s="9"/>
      <c r="AL28275" s="9" t="s">
        <v>732</v>
      </c>
      <c r="AM28275" s="63"/>
      <c r="AN28275" s="63"/>
      <c r="AO28275" s="63"/>
      <c r="AP28275" s="63"/>
      <c r="AQ28275" s="63"/>
      <c r="AR28275" s="63"/>
      <c r="AS28275" s="63"/>
      <c r="AT28275" s="63"/>
      <c r="AU28275" s="63"/>
      <c r="AV28275" s="63"/>
      <c r="AW28275" s="63"/>
      <c r="AX28275" s="63"/>
      <c r="AY28275" s="63"/>
      <c r="AZ28275" s="63"/>
      <c r="BA28275" s="63"/>
      <c r="BB28275" s="9"/>
    </row>
    <row r="28276" spans="1:54" s="5" customFormat="1" ht="12.75" customHeight="1" x14ac:dyDescent="0.3">
      <c r="A28276" s="35">
        <v>565</v>
      </c>
      <c r="B28276" s="5" t="s">
        <v>849</v>
      </c>
      <c r="C28276" s="9" t="s">
        <v>429</v>
      </c>
      <c r="D28276" s="5" t="s">
        <v>859</v>
      </c>
      <c r="E28276" s="9" t="s">
        <v>616</v>
      </c>
      <c r="F28276" s="63"/>
      <c r="G28276" s="63"/>
      <c r="I28276" s="5" t="s">
        <v>869</v>
      </c>
      <c r="J28276" s="5" t="s">
        <v>719</v>
      </c>
      <c r="O28276" s="188">
        <v>41136</v>
      </c>
      <c r="P28276" s="192">
        <f t="shared" si="1321"/>
        <v>2012</v>
      </c>
      <c r="Q28276" s="141">
        <f t="shared" si="1322"/>
        <v>8</v>
      </c>
      <c r="R28276" s="141">
        <f t="shared" si="1324"/>
        <v>15</v>
      </c>
      <c r="S28276" s="9"/>
      <c r="T28276" s="9"/>
      <c r="U28276" s="63"/>
      <c r="V28276" s="63"/>
      <c r="W28276" s="63"/>
      <c r="Y28276" s="15"/>
      <c r="Z28276" s="63"/>
      <c r="AA28276" s="63" t="s">
        <v>349</v>
      </c>
      <c r="AD28276" s="63" t="s">
        <v>388</v>
      </c>
      <c r="AE28276" s="63" t="s">
        <v>279</v>
      </c>
      <c r="AF28276" s="133">
        <v>5</v>
      </c>
      <c r="AG28276" s="133" t="s">
        <v>279</v>
      </c>
      <c r="AH28276" s="65" t="s">
        <v>175</v>
      </c>
      <c r="AI28276" s="63" t="s">
        <v>175</v>
      </c>
      <c r="AJ28276" s="63" t="s">
        <v>585</v>
      </c>
      <c r="AK28276" s="9"/>
      <c r="AL28276" s="9"/>
      <c r="AM28276" s="63"/>
      <c r="AN28276" s="63"/>
      <c r="AO28276" s="63"/>
      <c r="AP28276" s="63"/>
      <c r="AQ28276" s="63"/>
      <c r="AR28276" s="63"/>
      <c r="AS28276" s="63"/>
      <c r="AT28276" s="63"/>
      <c r="AU28276" s="63"/>
      <c r="AV28276" s="63"/>
      <c r="AW28276" s="63"/>
      <c r="AX28276" s="63"/>
      <c r="AY28276" s="63"/>
      <c r="AZ28276" s="63"/>
      <c r="BA28276" s="63"/>
      <c r="BB28276" s="9"/>
    </row>
    <row r="28277" spans="1:54" s="5" customFormat="1" ht="12.75" customHeight="1" x14ac:dyDescent="0.3">
      <c r="A28277" s="35">
        <v>1101</v>
      </c>
      <c r="B28277" s="5" t="s">
        <v>849</v>
      </c>
      <c r="C28277" s="9" t="s">
        <v>429</v>
      </c>
      <c r="D28277" s="5" t="s">
        <v>859</v>
      </c>
      <c r="E28277" s="9" t="s">
        <v>869</v>
      </c>
      <c r="F28277" s="63">
        <v>6606238</v>
      </c>
      <c r="G28277" s="63">
        <v>661152</v>
      </c>
      <c r="H28277" s="5" t="s">
        <v>721</v>
      </c>
      <c r="I28277" s="5" t="s">
        <v>869</v>
      </c>
      <c r="J28277" s="5" t="s">
        <v>719</v>
      </c>
      <c r="O28277" s="188">
        <v>41136</v>
      </c>
      <c r="P28277" s="192">
        <f t="shared" si="1321"/>
        <v>2012</v>
      </c>
      <c r="Q28277" s="141">
        <f t="shared" si="1322"/>
        <v>8</v>
      </c>
      <c r="R28277" s="129">
        <v>15</v>
      </c>
      <c r="S28277" s="9"/>
      <c r="T28277" s="9"/>
      <c r="U28277" s="63"/>
      <c r="V28277" s="63"/>
      <c r="W28277" s="63"/>
      <c r="Y28277" s="15"/>
      <c r="Z28277" s="63"/>
      <c r="AA28277" s="63" t="s">
        <v>603</v>
      </c>
      <c r="AD28277" s="65" t="s">
        <v>388</v>
      </c>
      <c r="AE28277" s="65"/>
      <c r="AF28277" s="133">
        <v>0.04</v>
      </c>
      <c r="AG28277" s="133">
        <v>0.04</v>
      </c>
      <c r="AH28277" s="65" t="s">
        <v>613</v>
      </c>
      <c r="AI28277" s="63" t="s">
        <v>613</v>
      </c>
      <c r="AJ28277" s="63" t="s">
        <v>415</v>
      </c>
      <c r="AK28277" s="9" t="s">
        <v>723</v>
      </c>
      <c r="AL28277" s="11" t="s">
        <v>704</v>
      </c>
      <c r="AM28277" s="63">
        <v>0.5</v>
      </c>
      <c r="AN28277" s="63">
        <v>0.5</v>
      </c>
      <c r="AO28277" s="63"/>
      <c r="AP28277" s="63"/>
      <c r="AQ28277" s="63"/>
      <c r="AR28277" s="63"/>
      <c r="AS28277" s="63"/>
      <c r="AT28277" s="63"/>
      <c r="AU28277" s="63"/>
      <c r="AV28277" s="63"/>
      <c r="AW28277" s="63"/>
      <c r="AX28277" s="63"/>
      <c r="AY28277" s="63"/>
      <c r="AZ28277" s="63"/>
      <c r="BA28277" s="63"/>
      <c r="BB28277" s="9"/>
    </row>
    <row r="28278" spans="1:54" s="5" customFormat="1" ht="12.75" customHeight="1" x14ac:dyDescent="0.3">
      <c r="A28278" s="35">
        <v>1151</v>
      </c>
      <c r="B28278" s="5" t="s">
        <v>849</v>
      </c>
      <c r="C28278" s="9" t="s">
        <v>593</v>
      </c>
      <c r="D28278" s="5" t="s">
        <v>855</v>
      </c>
      <c r="E28278" s="9"/>
      <c r="F28278" s="63">
        <v>6607314</v>
      </c>
      <c r="G28278" s="63">
        <v>667458</v>
      </c>
      <c r="H28278" s="5" t="s">
        <v>721</v>
      </c>
      <c r="O28278" s="188">
        <v>41136</v>
      </c>
      <c r="P28278" s="192">
        <f t="shared" si="1321"/>
        <v>2012</v>
      </c>
      <c r="Q28278" s="141">
        <f t="shared" si="1322"/>
        <v>8</v>
      </c>
      <c r="R28278" s="129">
        <v>15</v>
      </c>
      <c r="S28278" s="9"/>
      <c r="T28278" s="9"/>
      <c r="U28278" s="63"/>
      <c r="V28278" s="63"/>
      <c r="W28278" s="63"/>
      <c r="Y28278" s="15"/>
      <c r="Z28278" s="63"/>
      <c r="AA28278" s="63" t="s">
        <v>603</v>
      </c>
      <c r="AD28278" s="65" t="s">
        <v>388</v>
      </c>
      <c r="AE28278" s="65"/>
      <c r="AF28278" s="133">
        <v>0.09</v>
      </c>
      <c r="AG28278" s="133">
        <v>0.09</v>
      </c>
      <c r="AH28278" s="65" t="s">
        <v>613</v>
      </c>
      <c r="AI28278" s="63" t="s">
        <v>613</v>
      </c>
      <c r="AJ28278" s="63" t="s">
        <v>415</v>
      </c>
      <c r="AK28278" s="9" t="s">
        <v>723</v>
      </c>
      <c r="AL28278" s="11" t="s">
        <v>704</v>
      </c>
      <c r="AM28278" s="63">
        <v>0.5</v>
      </c>
      <c r="AN28278" s="63">
        <v>0.5</v>
      </c>
      <c r="AO28278" s="63"/>
      <c r="AP28278" s="63"/>
      <c r="AQ28278" s="63"/>
      <c r="AR28278" s="63"/>
      <c r="AS28278" s="63"/>
      <c r="AT28278" s="63"/>
      <c r="AU28278" s="63"/>
      <c r="AV28278" s="63"/>
      <c r="AW28278" s="63"/>
      <c r="AX28278" s="63"/>
      <c r="AY28278" s="63"/>
      <c r="AZ28278" s="63"/>
      <c r="BA28278" s="63"/>
      <c r="BB28278" s="9"/>
    </row>
    <row r="28279" spans="1:54" s="5" customFormat="1" ht="12.75" customHeight="1" x14ac:dyDescent="0.3">
      <c r="A28279" s="35">
        <v>1229</v>
      </c>
      <c r="B28279" s="5" t="s">
        <v>849</v>
      </c>
      <c r="C28279" s="9" t="s">
        <v>591</v>
      </c>
      <c r="D28279" s="5" t="s">
        <v>860</v>
      </c>
      <c r="E28279" s="9"/>
      <c r="F28279" s="63">
        <v>6602223</v>
      </c>
      <c r="G28279" s="63">
        <v>664041</v>
      </c>
      <c r="H28279" s="5" t="s">
        <v>721</v>
      </c>
      <c r="O28279" s="188">
        <v>41136</v>
      </c>
      <c r="P28279" s="192">
        <f t="shared" si="1321"/>
        <v>2012</v>
      </c>
      <c r="Q28279" s="141">
        <f t="shared" si="1322"/>
        <v>8</v>
      </c>
      <c r="R28279" s="129">
        <v>15</v>
      </c>
      <c r="S28279" s="9"/>
      <c r="T28279" s="9"/>
      <c r="U28279" s="63"/>
      <c r="V28279" s="63"/>
      <c r="W28279" s="63"/>
      <c r="Y28279" s="15"/>
      <c r="Z28279" s="63"/>
      <c r="AA28279" s="63" t="s">
        <v>603</v>
      </c>
      <c r="AD28279" s="65" t="s">
        <v>388</v>
      </c>
      <c r="AE28279" s="65"/>
      <c r="AF28279" s="133">
        <v>0.04</v>
      </c>
      <c r="AG28279" s="133">
        <v>0.04</v>
      </c>
      <c r="AH28279" s="65" t="s">
        <v>613</v>
      </c>
      <c r="AI28279" s="63" t="s">
        <v>613</v>
      </c>
      <c r="AJ28279" s="63" t="s">
        <v>415</v>
      </c>
      <c r="AK28279" s="9" t="s">
        <v>723</v>
      </c>
      <c r="AL28279" s="11" t="s">
        <v>704</v>
      </c>
      <c r="AM28279" s="63">
        <v>0.5</v>
      </c>
      <c r="AN28279" s="63">
        <v>0.5</v>
      </c>
      <c r="AO28279" s="63"/>
      <c r="AP28279" s="63"/>
      <c r="AQ28279" s="63"/>
      <c r="AR28279" s="63"/>
      <c r="AS28279" s="63"/>
      <c r="AT28279" s="63"/>
      <c r="AU28279" s="63"/>
      <c r="AV28279" s="63"/>
      <c r="AW28279" s="63"/>
      <c r="AX28279" s="63"/>
      <c r="AY28279" s="63"/>
      <c r="AZ28279" s="63"/>
      <c r="BA28279" s="63"/>
      <c r="BB28279" s="9"/>
    </row>
    <row r="28280" spans="1:54" s="5" customFormat="1" ht="12.75" customHeight="1" x14ac:dyDescent="0.3">
      <c r="A28280" s="35">
        <v>1188</v>
      </c>
      <c r="B28280" s="5" t="s">
        <v>849</v>
      </c>
      <c r="C28280" s="9" t="s">
        <v>592</v>
      </c>
      <c r="D28280" s="5" t="s">
        <v>736</v>
      </c>
      <c r="E28280" s="9"/>
      <c r="F28280" s="63"/>
      <c r="G28280" s="63"/>
      <c r="O28280" s="188">
        <v>41136</v>
      </c>
      <c r="P28280" s="192">
        <f t="shared" si="1321"/>
        <v>2012</v>
      </c>
      <c r="Q28280" s="141">
        <f t="shared" si="1322"/>
        <v>8</v>
      </c>
      <c r="R28280" s="129">
        <v>15</v>
      </c>
      <c r="S28280" s="9"/>
      <c r="T28280" s="9"/>
      <c r="U28280" s="63"/>
      <c r="V28280" s="63"/>
      <c r="W28280" s="63"/>
      <c r="Y28280" s="15"/>
      <c r="Z28280" s="63"/>
      <c r="AA28280" s="63" t="s">
        <v>603</v>
      </c>
      <c r="AD28280" s="65" t="s">
        <v>388</v>
      </c>
      <c r="AE28280" s="65"/>
      <c r="AF28280" s="133">
        <v>1.135</v>
      </c>
      <c r="AG28280" s="133">
        <v>1.135</v>
      </c>
      <c r="AH28280" s="65" t="s">
        <v>711</v>
      </c>
      <c r="AI28280" s="63" t="s">
        <v>711</v>
      </c>
      <c r="AJ28280" s="63"/>
      <c r="AK28280" s="11" t="s">
        <v>731</v>
      </c>
      <c r="AL28280" s="11" t="s">
        <v>732</v>
      </c>
      <c r="AM28280" s="63">
        <v>0.5</v>
      </c>
      <c r="AN28280" s="63">
        <v>0.5</v>
      </c>
      <c r="AO28280" s="63"/>
      <c r="AP28280" s="63"/>
      <c r="AQ28280" s="63"/>
      <c r="AR28280" s="63"/>
      <c r="AS28280" s="63"/>
      <c r="AT28280" s="63"/>
      <c r="AU28280" s="63"/>
      <c r="AV28280" s="63"/>
      <c r="AW28280" s="63"/>
      <c r="AX28280" s="63"/>
      <c r="AY28280" s="63"/>
      <c r="AZ28280" s="63"/>
      <c r="BA28280" s="63"/>
      <c r="BB28280" s="9"/>
    </row>
    <row r="28281" spans="1:54" s="5" customFormat="1" ht="12.75" customHeight="1" x14ac:dyDescent="0.3">
      <c r="A28281" s="35">
        <v>1188</v>
      </c>
      <c r="B28281" s="5" t="s">
        <v>849</v>
      </c>
      <c r="C28281" s="9" t="s">
        <v>592</v>
      </c>
      <c r="D28281" s="5" t="s">
        <v>736</v>
      </c>
      <c r="E28281" s="9"/>
      <c r="F28281" s="63"/>
      <c r="G28281" s="63"/>
      <c r="O28281" s="188">
        <v>41136</v>
      </c>
      <c r="P28281" s="192">
        <f t="shared" si="1321"/>
        <v>2012</v>
      </c>
      <c r="Q28281" s="141">
        <f t="shared" si="1322"/>
        <v>8</v>
      </c>
      <c r="R28281" s="129">
        <v>15</v>
      </c>
      <c r="S28281" s="9"/>
      <c r="T28281" s="9"/>
      <c r="U28281" s="63"/>
      <c r="V28281" s="63"/>
      <c r="W28281" s="63"/>
      <c r="Y28281" s="15"/>
      <c r="Z28281" s="63"/>
      <c r="AA28281" s="63" t="s">
        <v>603</v>
      </c>
      <c r="AD28281" s="65" t="s">
        <v>388</v>
      </c>
      <c r="AE28281" s="65"/>
      <c r="AF28281" s="133">
        <v>0.14000000000000001</v>
      </c>
      <c r="AG28281" s="133">
        <v>0.14000000000000001</v>
      </c>
      <c r="AH28281" s="65" t="s">
        <v>712</v>
      </c>
      <c r="AI28281" s="63" t="s">
        <v>712</v>
      </c>
      <c r="AJ28281" s="63"/>
      <c r="AK28281" s="11" t="s">
        <v>731</v>
      </c>
      <c r="AL28281" s="11" t="s">
        <v>732</v>
      </c>
      <c r="AM28281" s="63">
        <v>0.5</v>
      </c>
      <c r="AN28281" s="63">
        <v>0.5</v>
      </c>
      <c r="AO28281" s="63"/>
      <c r="AP28281" s="63"/>
      <c r="AQ28281" s="63"/>
      <c r="AR28281" s="63"/>
      <c r="AS28281" s="63"/>
      <c r="AT28281" s="63"/>
      <c r="AU28281" s="63"/>
      <c r="AV28281" s="63"/>
      <c r="AW28281" s="63"/>
      <c r="AX28281" s="63"/>
      <c r="AY28281" s="63"/>
      <c r="AZ28281" s="63"/>
      <c r="BA28281" s="63"/>
      <c r="BB28281" s="9"/>
    </row>
    <row r="28282" spans="1:54" s="5" customFormat="1" ht="12.75" customHeight="1" x14ac:dyDescent="0.3">
      <c r="A28282" s="35">
        <v>1188</v>
      </c>
      <c r="B28282" s="5" t="s">
        <v>849</v>
      </c>
      <c r="C28282" s="9" t="s">
        <v>592</v>
      </c>
      <c r="D28282" s="5" t="s">
        <v>736</v>
      </c>
      <c r="E28282" s="9"/>
      <c r="F28282" s="63"/>
      <c r="G28282" s="63"/>
      <c r="O28282" s="188">
        <v>41136</v>
      </c>
      <c r="P28282" s="192">
        <f t="shared" si="1321"/>
        <v>2012</v>
      </c>
      <c r="Q28282" s="141">
        <f t="shared" si="1322"/>
        <v>8</v>
      </c>
      <c r="R28282" s="129">
        <v>15</v>
      </c>
      <c r="S28282" s="9"/>
      <c r="T28282" s="9"/>
      <c r="U28282" s="63"/>
      <c r="V28282" s="63"/>
      <c r="W28282" s="63"/>
      <c r="Y28282" s="15"/>
      <c r="Z28282" s="63"/>
      <c r="AA28282" s="63" t="s">
        <v>603</v>
      </c>
      <c r="AD28282" s="65" t="s">
        <v>388</v>
      </c>
      <c r="AE28282" s="65"/>
      <c r="AF28282" s="133">
        <v>4.8000000000000001E-2</v>
      </c>
      <c r="AG28282" s="133">
        <v>4.8000000000000001E-2</v>
      </c>
      <c r="AH28282" s="65" t="s">
        <v>613</v>
      </c>
      <c r="AI28282" s="63" t="s">
        <v>613</v>
      </c>
      <c r="AJ28282" s="63"/>
      <c r="AK28282" s="11" t="s">
        <v>731</v>
      </c>
      <c r="AL28282" s="11" t="s">
        <v>732</v>
      </c>
      <c r="AM28282" s="63">
        <v>0.5</v>
      </c>
      <c r="AN28282" s="63">
        <v>0.5</v>
      </c>
      <c r="AO28282" s="63"/>
      <c r="AP28282" s="63"/>
      <c r="AQ28282" s="63"/>
      <c r="AR28282" s="63"/>
      <c r="AS28282" s="63"/>
      <c r="AT28282" s="63"/>
      <c r="AU28282" s="63"/>
      <c r="AV28282" s="63"/>
      <c r="AW28282" s="63"/>
      <c r="AX28282" s="63"/>
      <c r="AY28282" s="63"/>
      <c r="AZ28282" s="63"/>
      <c r="BA28282" s="63"/>
      <c r="BB28282" s="9"/>
    </row>
    <row r="28283" spans="1:54" s="5" customFormat="1" ht="12.75" customHeight="1" x14ac:dyDescent="0.3">
      <c r="A28283" s="35">
        <v>1188</v>
      </c>
      <c r="B28283" s="5" t="s">
        <v>849</v>
      </c>
      <c r="C28283" s="9" t="s">
        <v>592</v>
      </c>
      <c r="D28283" s="5" t="s">
        <v>736</v>
      </c>
      <c r="E28283" s="9"/>
      <c r="F28283" s="63"/>
      <c r="G28283" s="63"/>
      <c r="O28283" s="188">
        <v>41136</v>
      </c>
      <c r="P28283" s="192">
        <f t="shared" si="1321"/>
        <v>2012</v>
      </c>
      <c r="Q28283" s="141">
        <f t="shared" si="1322"/>
        <v>8</v>
      </c>
      <c r="R28283" s="129">
        <v>15</v>
      </c>
      <c r="S28283" s="9"/>
      <c r="T28283" s="9"/>
      <c r="U28283" s="63"/>
      <c r="V28283" s="63"/>
      <c r="W28283" s="63"/>
      <c r="Y28283" s="15"/>
      <c r="Z28283" s="63"/>
      <c r="AA28283" s="63" t="s">
        <v>603</v>
      </c>
      <c r="AD28283" s="65" t="s">
        <v>388</v>
      </c>
      <c r="AE28283" s="65"/>
      <c r="AF28283" s="133">
        <v>3.5999999999999997E-2</v>
      </c>
      <c r="AG28283" s="133">
        <v>3.5999999999999997E-2</v>
      </c>
      <c r="AH28283" s="65" t="s">
        <v>614</v>
      </c>
      <c r="AI28283" s="63" t="s">
        <v>614</v>
      </c>
      <c r="AJ28283" s="63"/>
      <c r="AK28283" s="11" t="s">
        <v>731</v>
      </c>
      <c r="AL28283" s="11" t="s">
        <v>732</v>
      </c>
      <c r="AM28283" s="63">
        <v>0.5</v>
      </c>
      <c r="AN28283" s="63">
        <v>0.5</v>
      </c>
      <c r="AO28283" s="63"/>
      <c r="AP28283" s="63"/>
      <c r="AQ28283" s="63"/>
      <c r="AR28283" s="63"/>
      <c r="AS28283" s="63"/>
      <c r="AT28283" s="63"/>
      <c r="AU28283" s="63"/>
      <c r="AV28283" s="63"/>
      <c r="AW28283" s="63"/>
      <c r="AX28283" s="63"/>
      <c r="AY28283" s="63"/>
      <c r="AZ28283" s="63"/>
      <c r="BA28283" s="63"/>
      <c r="BB28283" s="9"/>
    </row>
    <row r="28284" spans="1:54" s="5" customFormat="1" ht="12.75" customHeight="1" x14ac:dyDescent="0.3">
      <c r="A28284" s="35">
        <v>1101</v>
      </c>
      <c r="B28284" s="5" t="s">
        <v>849</v>
      </c>
      <c r="C28284" s="9" t="s">
        <v>429</v>
      </c>
      <c r="D28284" s="5" t="s">
        <v>859</v>
      </c>
      <c r="E28284" s="9" t="s">
        <v>869</v>
      </c>
      <c r="F28284" s="63">
        <v>6606238</v>
      </c>
      <c r="G28284" s="63">
        <v>661152</v>
      </c>
      <c r="H28284" s="5" t="s">
        <v>721</v>
      </c>
      <c r="I28284" s="5" t="s">
        <v>869</v>
      </c>
      <c r="J28284" s="5" t="s">
        <v>719</v>
      </c>
      <c r="O28284" s="188">
        <v>41136</v>
      </c>
      <c r="P28284" s="192">
        <f t="shared" si="1321"/>
        <v>2012</v>
      </c>
      <c r="Q28284" s="141">
        <f t="shared" si="1322"/>
        <v>8</v>
      </c>
      <c r="R28284" s="129">
        <v>15</v>
      </c>
      <c r="S28284" s="9"/>
      <c r="T28284" s="9"/>
      <c r="U28284" s="63"/>
      <c r="V28284" s="63"/>
      <c r="W28284" s="63"/>
      <c r="Y28284" s="15"/>
      <c r="Z28284" s="63"/>
      <c r="AA28284" s="63" t="s">
        <v>602</v>
      </c>
      <c r="AD28284" s="65" t="s">
        <v>388</v>
      </c>
      <c r="AE28284" s="65"/>
      <c r="AF28284" s="133">
        <v>2.44</v>
      </c>
      <c r="AG28284" s="133">
        <v>2.44</v>
      </c>
      <c r="AH28284" s="65" t="s">
        <v>612</v>
      </c>
      <c r="AI28284" s="63" t="s">
        <v>612</v>
      </c>
      <c r="AJ28284" s="63"/>
      <c r="AK28284" s="9" t="s">
        <v>723</v>
      </c>
      <c r="AL28284" s="11" t="s">
        <v>704</v>
      </c>
      <c r="AM28284" s="63">
        <v>0.5</v>
      </c>
      <c r="AN28284" s="63">
        <v>0.5</v>
      </c>
      <c r="AO28284" s="63"/>
      <c r="AP28284" s="63"/>
      <c r="AQ28284" s="63"/>
      <c r="AR28284" s="63"/>
      <c r="AS28284" s="63"/>
      <c r="AT28284" s="63"/>
      <c r="AU28284" s="63"/>
      <c r="AV28284" s="63"/>
      <c r="AW28284" s="63"/>
      <c r="AX28284" s="63"/>
      <c r="AY28284" s="63"/>
      <c r="AZ28284" s="63"/>
      <c r="BA28284" s="63"/>
      <c r="BB28284" s="9"/>
    </row>
    <row r="28285" spans="1:54" s="5" customFormat="1" ht="12.75" customHeight="1" x14ac:dyDescent="0.3">
      <c r="A28285" s="35">
        <v>1151</v>
      </c>
      <c r="B28285" s="5" t="s">
        <v>849</v>
      </c>
      <c r="C28285" s="9" t="s">
        <v>593</v>
      </c>
      <c r="D28285" s="5" t="s">
        <v>855</v>
      </c>
      <c r="E28285" s="9"/>
      <c r="F28285" s="63">
        <v>6607314</v>
      </c>
      <c r="G28285" s="63">
        <v>667458</v>
      </c>
      <c r="H28285" s="5" t="s">
        <v>721</v>
      </c>
      <c r="O28285" s="188">
        <v>41136</v>
      </c>
      <c r="P28285" s="192">
        <f t="shared" si="1321"/>
        <v>2012</v>
      </c>
      <c r="Q28285" s="141">
        <f t="shared" si="1322"/>
        <v>8</v>
      </c>
      <c r="R28285" s="129">
        <v>15</v>
      </c>
      <c r="S28285" s="9"/>
      <c r="T28285" s="9"/>
      <c r="U28285" s="63"/>
      <c r="V28285" s="63"/>
      <c r="W28285" s="63"/>
      <c r="Y28285" s="15"/>
      <c r="Z28285" s="63"/>
      <c r="AA28285" s="63" t="s">
        <v>602</v>
      </c>
      <c r="AD28285" s="65" t="s">
        <v>388</v>
      </c>
      <c r="AE28285" s="65"/>
      <c r="AF28285" s="133">
        <v>2.63</v>
      </c>
      <c r="AG28285" s="133">
        <v>2.63</v>
      </c>
      <c r="AH28285" s="65" t="s">
        <v>612</v>
      </c>
      <c r="AI28285" s="63" t="s">
        <v>612</v>
      </c>
      <c r="AJ28285" s="63"/>
      <c r="AK28285" s="9" t="s">
        <v>723</v>
      </c>
      <c r="AL28285" s="11" t="s">
        <v>704</v>
      </c>
      <c r="AM28285" s="63">
        <v>0.5</v>
      </c>
      <c r="AN28285" s="63">
        <v>0.5</v>
      </c>
      <c r="AO28285" s="63"/>
      <c r="AP28285" s="63"/>
      <c r="AQ28285" s="63"/>
      <c r="AR28285" s="63"/>
      <c r="AS28285" s="63"/>
      <c r="AT28285" s="63"/>
      <c r="AU28285" s="63"/>
      <c r="AV28285" s="63"/>
      <c r="AW28285" s="63"/>
      <c r="AX28285" s="63"/>
      <c r="AY28285" s="63"/>
      <c r="AZ28285" s="63"/>
      <c r="BA28285" s="63"/>
      <c r="BB28285" s="9"/>
    </row>
    <row r="28286" spans="1:54" s="5" customFormat="1" ht="12.75" customHeight="1" x14ac:dyDescent="0.3">
      <c r="A28286" s="35">
        <v>1229</v>
      </c>
      <c r="B28286" s="5" t="s">
        <v>849</v>
      </c>
      <c r="C28286" s="9" t="s">
        <v>591</v>
      </c>
      <c r="D28286" s="5" t="s">
        <v>860</v>
      </c>
      <c r="E28286" s="9"/>
      <c r="F28286" s="63">
        <v>6602223</v>
      </c>
      <c r="G28286" s="63">
        <v>664041</v>
      </c>
      <c r="H28286" s="5" t="s">
        <v>721</v>
      </c>
      <c r="O28286" s="188">
        <v>41136</v>
      </c>
      <c r="P28286" s="192">
        <f t="shared" si="1321"/>
        <v>2012</v>
      </c>
      <c r="Q28286" s="141">
        <f t="shared" si="1322"/>
        <v>8</v>
      </c>
      <c r="R28286" s="129">
        <v>15</v>
      </c>
      <c r="S28286" s="9"/>
      <c r="T28286" s="9"/>
      <c r="U28286" s="63"/>
      <c r="V28286" s="63"/>
      <c r="W28286" s="63"/>
      <c r="Y28286" s="15"/>
      <c r="Z28286" s="63"/>
      <c r="AA28286" s="63" t="s">
        <v>602</v>
      </c>
      <c r="AD28286" s="65" t="s">
        <v>388</v>
      </c>
      <c r="AE28286" s="65"/>
      <c r="AF28286" s="133">
        <v>2.69</v>
      </c>
      <c r="AG28286" s="133">
        <v>2.69</v>
      </c>
      <c r="AH28286" s="65" t="s">
        <v>612</v>
      </c>
      <c r="AI28286" s="63" t="s">
        <v>612</v>
      </c>
      <c r="AJ28286" s="63"/>
      <c r="AK28286" s="9" t="s">
        <v>723</v>
      </c>
      <c r="AL28286" s="11" t="s">
        <v>704</v>
      </c>
      <c r="AM28286" s="63">
        <v>0.5</v>
      </c>
      <c r="AN28286" s="63">
        <v>0.5</v>
      </c>
      <c r="AO28286" s="63"/>
      <c r="AP28286" s="63"/>
      <c r="AQ28286" s="63"/>
      <c r="AR28286" s="63"/>
      <c r="AS28286" s="63"/>
      <c r="AT28286" s="63"/>
      <c r="AU28286" s="63"/>
      <c r="AV28286" s="63"/>
      <c r="AW28286" s="63"/>
      <c r="AX28286" s="63"/>
      <c r="AY28286" s="63"/>
      <c r="AZ28286" s="63"/>
      <c r="BA28286" s="63"/>
      <c r="BB28286" s="9"/>
    </row>
    <row r="28287" spans="1:54" s="5" customFormat="1" ht="12.75" customHeight="1" x14ac:dyDescent="0.3">
      <c r="A28287" s="35">
        <v>1188</v>
      </c>
      <c r="B28287" s="5" t="s">
        <v>849</v>
      </c>
      <c r="C28287" s="9" t="s">
        <v>592</v>
      </c>
      <c r="D28287" s="5" t="s">
        <v>736</v>
      </c>
      <c r="E28287" s="9"/>
      <c r="F28287" s="63"/>
      <c r="G28287" s="63"/>
      <c r="O28287" s="188">
        <v>41136</v>
      </c>
      <c r="P28287" s="192">
        <f t="shared" si="1321"/>
        <v>2012</v>
      </c>
      <c r="Q28287" s="141">
        <f t="shared" si="1322"/>
        <v>8</v>
      </c>
      <c r="R28287" s="129">
        <v>15</v>
      </c>
      <c r="S28287" s="9"/>
      <c r="T28287" s="9"/>
      <c r="U28287" s="63"/>
      <c r="V28287" s="63"/>
      <c r="W28287" s="63"/>
      <c r="Y28287" s="15"/>
      <c r="Z28287" s="63"/>
      <c r="AA28287" s="63" t="s">
        <v>602</v>
      </c>
      <c r="AD28287" s="65" t="s">
        <v>388</v>
      </c>
      <c r="AE28287" s="65"/>
      <c r="AF28287" s="133">
        <v>2.25</v>
      </c>
      <c r="AG28287" s="133">
        <v>2.25</v>
      </c>
      <c r="AH28287" s="65" t="s">
        <v>612</v>
      </c>
      <c r="AI28287" s="63" t="s">
        <v>612</v>
      </c>
      <c r="AJ28287" s="63"/>
      <c r="AK28287" s="11" t="s">
        <v>731</v>
      </c>
      <c r="AL28287" s="11" t="s">
        <v>732</v>
      </c>
      <c r="AM28287" s="63">
        <v>0.5</v>
      </c>
      <c r="AN28287" s="63">
        <v>0.5</v>
      </c>
      <c r="AO28287" s="63"/>
      <c r="AP28287" s="63"/>
      <c r="AQ28287" s="63"/>
      <c r="AR28287" s="63"/>
      <c r="AS28287" s="63"/>
      <c r="AT28287" s="63"/>
      <c r="AU28287" s="63"/>
      <c r="AV28287" s="63"/>
      <c r="AW28287" s="63"/>
      <c r="AX28287" s="63"/>
      <c r="AY28287" s="63"/>
      <c r="AZ28287" s="63"/>
      <c r="BA28287" s="63"/>
      <c r="BB28287" s="9"/>
    </row>
    <row r="28288" spans="1:54" s="5" customFormat="1" ht="12.75" customHeight="1" x14ac:dyDescent="0.3">
      <c r="A28288" s="35">
        <v>1101</v>
      </c>
      <c r="B28288" s="5" t="s">
        <v>849</v>
      </c>
      <c r="C28288" s="9" t="s">
        <v>429</v>
      </c>
      <c r="D28288" s="5" t="s">
        <v>859</v>
      </c>
      <c r="E28288" s="9" t="s">
        <v>869</v>
      </c>
      <c r="F28288" s="63">
        <v>6606238</v>
      </c>
      <c r="G28288" s="63">
        <v>661152</v>
      </c>
      <c r="H28288" s="5" t="s">
        <v>721</v>
      </c>
      <c r="I28288" s="5" t="s">
        <v>869</v>
      </c>
      <c r="J28288" s="5" t="s">
        <v>719</v>
      </c>
      <c r="O28288" s="188">
        <v>41136</v>
      </c>
      <c r="P28288" s="192">
        <f t="shared" si="1321"/>
        <v>2012</v>
      </c>
      <c r="Q28288" s="141">
        <f t="shared" si="1322"/>
        <v>8</v>
      </c>
      <c r="R28288" s="129">
        <v>15</v>
      </c>
      <c r="S28288" s="9" t="s">
        <v>819</v>
      </c>
      <c r="T28288" s="9" t="s">
        <v>819</v>
      </c>
      <c r="U28288" s="63"/>
      <c r="V28288" s="63"/>
      <c r="W28288" s="63"/>
      <c r="X28288" s="10" t="s">
        <v>836</v>
      </c>
      <c r="Y28288" s="6" t="s">
        <v>835</v>
      </c>
      <c r="Z28288" s="63"/>
      <c r="AA28288" s="63" t="s">
        <v>607</v>
      </c>
      <c r="AD28288" s="65" t="s">
        <v>388</v>
      </c>
      <c r="AE28288" s="65"/>
      <c r="AF28288" s="133">
        <v>76</v>
      </c>
      <c r="AG28288" s="133">
        <v>76</v>
      </c>
      <c r="AH28288" s="65" t="s">
        <v>81</v>
      </c>
      <c r="AI28288" s="63" t="s">
        <v>81</v>
      </c>
      <c r="AJ28288" s="63"/>
      <c r="AK28288" s="9" t="s">
        <v>723</v>
      </c>
      <c r="AL28288" s="11" t="s">
        <v>704</v>
      </c>
      <c r="AM28288" s="63">
        <v>0.5</v>
      </c>
      <c r="AN28288" s="63">
        <v>0.5</v>
      </c>
      <c r="AO28288" s="63"/>
      <c r="AP28288" s="63"/>
      <c r="AQ28288" s="63"/>
      <c r="AR28288" s="63"/>
      <c r="AS28288" s="63"/>
      <c r="AT28288" s="63"/>
      <c r="AU28288" s="63"/>
      <c r="AV28288" s="63"/>
      <c r="AW28288" s="63"/>
      <c r="AX28288" s="63"/>
      <c r="AY28288" s="63"/>
      <c r="AZ28288" s="63"/>
      <c r="BA28288" s="63"/>
      <c r="BB28288" s="9"/>
    </row>
    <row r="28289" spans="1:54" s="5" customFormat="1" ht="12.75" customHeight="1" x14ac:dyDescent="0.3">
      <c r="A28289" s="35">
        <v>1151</v>
      </c>
      <c r="B28289" s="5" t="s">
        <v>849</v>
      </c>
      <c r="C28289" s="9" t="s">
        <v>593</v>
      </c>
      <c r="D28289" s="5" t="s">
        <v>855</v>
      </c>
      <c r="E28289" s="9"/>
      <c r="F28289" s="63">
        <v>6607314</v>
      </c>
      <c r="G28289" s="63">
        <v>667458</v>
      </c>
      <c r="H28289" s="5" t="s">
        <v>721</v>
      </c>
      <c r="O28289" s="188">
        <v>41136</v>
      </c>
      <c r="P28289" s="192">
        <f t="shared" si="1321"/>
        <v>2012</v>
      </c>
      <c r="Q28289" s="141">
        <f t="shared" si="1322"/>
        <v>8</v>
      </c>
      <c r="R28289" s="129">
        <v>15</v>
      </c>
      <c r="S28289" s="9" t="s">
        <v>819</v>
      </c>
      <c r="T28289" s="9" t="s">
        <v>819</v>
      </c>
      <c r="U28289" s="63"/>
      <c r="V28289" s="63"/>
      <c r="W28289" s="63"/>
      <c r="X28289" s="10" t="s">
        <v>836</v>
      </c>
      <c r="Y28289" s="6" t="s">
        <v>835</v>
      </c>
      <c r="Z28289" s="63"/>
      <c r="AA28289" s="63" t="s">
        <v>607</v>
      </c>
      <c r="AD28289" s="65" t="s">
        <v>388</v>
      </c>
      <c r="AE28289" s="65"/>
      <c r="AF28289" s="133">
        <v>57</v>
      </c>
      <c r="AG28289" s="133">
        <v>57</v>
      </c>
      <c r="AH28289" s="65" t="s">
        <v>81</v>
      </c>
      <c r="AI28289" s="63" t="s">
        <v>81</v>
      </c>
      <c r="AJ28289" s="63"/>
      <c r="AK28289" s="9" t="s">
        <v>723</v>
      </c>
      <c r="AL28289" s="11" t="s">
        <v>704</v>
      </c>
      <c r="AM28289" s="63">
        <v>0.5</v>
      </c>
      <c r="AN28289" s="63">
        <v>0.5</v>
      </c>
      <c r="AO28289" s="63"/>
      <c r="AP28289" s="63"/>
      <c r="AQ28289" s="63"/>
      <c r="AR28289" s="63"/>
      <c r="AS28289" s="63"/>
      <c r="AT28289" s="63"/>
      <c r="AU28289" s="63"/>
      <c r="AV28289" s="63"/>
      <c r="AW28289" s="63"/>
      <c r="AX28289" s="63"/>
      <c r="AY28289" s="63"/>
      <c r="AZ28289" s="63"/>
      <c r="BA28289" s="63"/>
      <c r="BB28289" s="9"/>
    </row>
    <row r="28290" spans="1:54" s="5" customFormat="1" ht="12.75" customHeight="1" x14ac:dyDescent="0.3">
      <c r="A28290" s="35">
        <v>1229</v>
      </c>
      <c r="B28290" s="5" t="s">
        <v>849</v>
      </c>
      <c r="C28290" s="9" t="s">
        <v>591</v>
      </c>
      <c r="D28290" s="5" t="s">
        <v>860</v>
      </c>
      <c r="E28290" s="9"/>
      <c r="F28290" s="63">
        <v>6602223</v>
      </c>
      <c r="G28290" s="63">
        <v>664041</v>
      </c>
      <c r="H28290" s="5" t="s">
        <v>721</v>
      </c>
      <c r="O28290" s="188">
        <v>41136</v>
      </c>
      <c r="P28290" s="192">
        <f t="shared" si="1321"/>
        <v>2012</v>
      </c>
      <c r="Q28290" s="141">
        <f t="shared" si="1322"/>
        <v>8</v>
      </c>
      <c r="R28290" s="129">
        <v>15</v>
      </c>
      <c r="S28290" s="9" t="s">
        <v>819</v>
      </c>
      <c r="T28290" s="9" t="s">
        <v>819</v>
      </c>
      <c r="U28290" s="63"/>
      <c r="V28290" s="63"/>
      <c r="W28290" s="63"/>
      <c r="X28290" s="10" t="s">
        <v>836</v>
      </c>
      <c r="Y28290" s="6" t="s">
        <v>835</v>
      </c>
      <c r="Z28290" s="63"/>
      <c r="AA28290" s="63" t="s">
        <v>607</v>
      </c>
      <c r="AD28290" s="65" t="s">
        <v>388</v>
      </c>
      <c r="AE28290" s="65"/>
      <c r="AF28290" s="133">
        <v>48</v>
      </c>
      <c r="AG28290" s="133">
        <v>48</v>
      </c>
      <c r="AH28290" s="65" t="s">
        <v>81</v>
      </c>
      <c r="AI28290" s="63" t="s">
        <v>81</v>
      </c>
      <c r="AJ28290" s="63"/>
      <c r="AK28290" s="9" t="s">
        <v>723</v>
      </c>
      <c r="AL28290" s="11" t="s">
        <v>704</v>
      </c>
      <c r="AM28290" s="63">
        <v>0.5</v>
      </c>
      <c r="AN28290" s="63">
        <v>0.5</v>
      </c>
      <c r="AO28290" s="63"/>
      <c r="AP28290" s="63"/>
      <c r="AQ28290" s="63"/>
      <c r="AR28290" s="63"/>
      <c r="AS28290" s="63"/>
      <c r="AT28290" s="63"/>
      <c r="AU28290" s="63"/>
      <c r="AV28290" s="63"/>
      <c r="AW28290" s="63"/>
      <c r="AX28290" s="63"/>
      <c r="AY28290" s="63"/>
      <c r="AZ28290" s="63"/>
      <c r="BA28290" s="63"/>
      <c r="BB28290" s="9"/>
    </row>
    <row r="28291" spans="1:54" s="5" customFormat="1" ht="12.75" customHeight="1" x14ac:dyDescent="0.3">
      <c r="A28291" s="35">
        <v>1188</v>
      </c>
      <c r="B28291" s="5" t="s">
        <v>849</v>
      </c>
      <c r="C28291" s="9" t="s">
        <v>592</v>
      </c>
      <c r="D28291" s="5" t="s">
        <v>736</v>
      </c>
      <c r="E28291" s="9"/>
      <c r="F28291" s="63"/>
      <c r="G28291" s="63"/>
      <c r="O28291" s="188">
        <v>41136</v>
      </c>
      <c r="P28291" s="192">
        <f t="shared" si="1321"/>
        <v>2012</v>
      </c>
      <c r="Q28291" s="141">
        <f t="shared" si="1322"/>
        <v>8</v>
      </c>
      <c r="R28291" s="129">
        <v>15</v>
      </c>
      <c r="S28291" s="9" t="s">
        <v>819</v>
      </c>
      <c r="T28291" s="9" t="s">
        <v>819</v>
      </c>
      <c r="U28291" s="63"/>
      <c r="V28291" s="63"/>
      <c r="W28291" s="63"/>
      <c r="X28291" s="10" t="s">
        <v>836</v>
      </c>
      <c r="Y28291" s="6" t="s">
        <v>835</v>
      </c>
      <c r="Z28291" s="63"/>
      <c r="AA28291" s="63" t="s">
        <v>607</v>
      </c>
      <c r="AD28291" s="65" t="s">
        <v>388</v>
      </c>
      <c r="AE28291" s="65"/>
      <c r="AF28291" s="133">
        <v>38</v>
      </c>
      <c r="AG28291" s="133">
        <v>38</v>
      </c>
      <c r="AH28291" s="65" t="s">
        <v>81</v>
      </c>
      <c r="AI28291" s="63" t="s">
        <v>81</v>
      </c>
      <c r="AJ28291" s="63"/>
      <c r="AK28291" s="11" t="s">
        <v>731</v>
      </c>
      <c r="AL28291" s="11" t="s">
        <v>732</v>
      </c>
      <c r="AM28291" s="63">
        <v>0.5</v>
      </c>
      <c r="AN28291" s="63">
        <v>0.5</v>
      </c>
      <c r="AO28291" s="63"/>
      <c r="AP28291" s="63"/>
      <c r="AQ28291" s="63"/>
      <c r="AR28291" s="63"/>
      <c r="AS28291" s="63"/>
      <c r="AT28291" s="63"/>
      <c r="AU28291" s="63"/>
      <c r="AV28291" s="63"/>
      <c r="AW28291" s="63"/>
      <c r="AX28291" s="63"/>
      <c r="AY28291" s="63"/>
      <c r="AZ28291" s="63"/>
      <c r="BA28291" s="63"/>
      <c r="BB28291" s="9"/>
    </row>
    <row r="28292" spans="1:54" s="5" customFormat="1" ht="12.75" customHeight="1" x14ac:dyDescent="0.3">
      <c r="A28292" s="35">
        <v>1216</v>
      </c>
      <c r="B28292" s="5" t="s">
        <v>849</v>
      </c>
      <c r="C28292" s="9" t="s">
        <v>591</v>
      </c>
      <c r="D28292" s="5" t="s">
        <v>860</v>
      </c>
      <c r="E28292" s="9" t="s">
        <v>617</v>
      </c>
      <c r="F28292" s="63">
        <v>6602520</v>
      </c>
      <c r="G28292" s="63">
        <v>1618560</v>
      </c>
      <c r="H28292" s="8" t="s">
        <v>586</v>
      </c>
      <c r="O28292" s="188">
        <v>41136</v>
      </c>
      <c r="P28292" s="192">
        <f t="shared" si="1321"/>
        <v>2012</v>
      </c>
      <c r="Q28292" s="141">
        <f t="shared" si="1322"/>
        <v>8</v>
      </c>
      <c r="R28292" s="141">
        <f>DAY(O28292)</f>
        <v>15</v>
      </c>
      <c r="S28292" s="9"/>
      <c r="T28292" s="9"/>
      <c r="U28292" s="63"/>
      <c r="V28292" s="63"/>
      <c r="W28292" s="63"/>
      <c r="Y28292" s="29" t="s">
        <v>519</v>
      </c>
      <c r="Z28292" s="63"/>
      <c r="AA28292" s="63" t="s">
        <v>361</v>
      </c>
      <c r="AD28292" s="63" t="s">
        <v>388</v>
      </c>
      <c r="AE28292" s="63" t="s">
        <v>407</v>
      </c>
      <c r="AF28292" s="133">
        <v>5.0000000000000001E-3</v>
      </c>
      <c r="AG28292" s="133" t="s">
        <v>407</v>
      </c>
      <c r="AH28292" s="65" t="s">
        <v>81</v>
      </c>
      <c r="AI28292" s="63" t="s">
        <v>81</v>
      </c>
      <c r="AJ28292" s="63" t="s">
        <v>585</v>
      </c>
      <c r="AK28292" s="9"/>
      <c r="AL28292" s="9" t="s">
        <v>732</v>
      </c>
      <c r="AM28292" s="63"/>
      <c r="AN28292" s="63"/>
      <c r="AO28292" s="63"/>
      <c r="AP28292" s="63"/>
      <c r="AQ28292" s="63"/>
      <c r="AR28292" s="63"/>
      <c r="AS28292" s="63"/>
      <c r="AT28292" s="63"/>
      <c r="AU28292" s="63"/>
      <c r="AV28292" s="63"/>
      <c r="AW28292" s="63"/>
      <c r="AX28292" s="63"/>
      <c r="AY28292" s="63"/>
      <c r="AZ28292" s="63"/>
      <c r="BA28292" s="63"/>
      <c r="BB28292" s="9"/>
    </row>
    <row r="28293" spans="1:54" s="5" customFormat="1" ht="12.75" customHeight="1" x14ac:dyDescent="0.3">
      <c r="A28293" s="35">
        <v>565</v>
      </c>
      <c r="B28293" s="5" t="s">
        <v>849</v>
      </c>
      <c r="C28293" s="9" t="s">
        <v>429</v>
      </c>
      <c r="D28293" s="5" t="s">
        <v>859</v>
      </c>
      <c r="E28293" s="9" t="s">
        <v>616</v>
      </c>
      <c r="F28293" s="63"/>
      <c r="G28293" s="63"/>
      <c r="I28293" s="5" t="s">
        <v>869</v>
      </c>
      <c r="J28293" s="5" t="s">
        <v>719</v>
      </c>
      <c r="O28293" s="188">
        <v>41136</v>
      </c>
      <c r="P28293" s="192">
        <f t="shared" si="1321"/>
        <v>2012</v>
      </c>
      <c r="Q28293" s="141">
        <f t="shared" si="1322"/>
        <v>8</v>
      </c>
      <c r="R28293" s="141">
        <f>DAY(O28293)</f>
        <v>15</v>
      </c>
      <c r="S28293" s="9"/>
      <c r="T28293" s="9"/>
      <c r="U28293" s="63"/>
      <c r="V28293" s="63"/>
      <c r="W28293" s="63"/>
      <c r="Y28293" s="29" t="s">
        <v>519</v>
      </c>
      <c r="Z28293" s="63"/>
      <c r="AA28293" s="63" t="s">
        <v>361</v>
      </c>
      <c r="AD28293" s="63" t="s">
        <v>388</v>
      </c>
      <c r="AE28293" s="63" t="s">
        <v>407</v>
      </c>
      <c r="AF28293" s="133">
        <v>5.0000000000000001E-3</v>
      </c>
      <c r="AG28293" s="133" t="s">
        <v>407</v>
      </c>
      <c r="AH28293" s="65" t="s">
        <v>81</v>
      </c>
      <c r="AI28293" s="63" t="s">
        <v>81</v>
      </c>
      <c r="AJ28293" s="63" t="s">
        <v>585</v>
      </c>
      <c r="AK28293" s="9"/>
      <c r="AL28293" s="9"/>
      <c r="AM28293" s="63"/>
      <c r="AN28293" s="63"/>
      <c r="AO28293" s="63"/>
      <c r="AP28293" s="63"/>
      <c r="AQ28293" s="63"/>
      <c r="AR28293" s="63"/>
      <c r="AS28293" s="63"/>
      <c r="AT28293" s="63"/>
      <c r="AU28293" s="63"/>
      <c r="AV28293" s="63"/>
      <c r="AW28293" s="63"/>
      <c r="AX28293" s="63"/>
      <c r="AY28293" s="63"/>
      <c r="AZ28293" s="63"/>
      <c r="BA28293" s="63"/>
      <c r="BB28293" s="9"/>
    </row>
    <row r="28294" spans="1:54" s="5" customFormat="1" ht="12.75" customHeight="1" x14ac:dyDescent="0.3">
      <c r="A28294" s="35">
        <v>1216</v>
      </c>
      <c r="B28294" s="5" t="s">
        <v>849</v>
      </c>
      <c r="C28294" s="9" t="s">
        <v>591</v>
      </c>
      <c r="D28294" s="5" t="s">
        <v>860</v>
      </c>
      <c r="E28294" s="9" t="s">
        <v>617</v>
      </c>
      <c r="F28294" s="63">
        <v>6602520</v>
      </c>
      <c r="G28294" s="63">
        <v>1618560</v>
      </c>
      <c r="H28294" s="8" t="s">
        <v>586</v>
      </c>
      <c r="O28294" s="188">
        <v>41136</v>
      </c>
      <c r="P28294" s="192">
        <f t="shared" si="1321"/>
        <v>2012</v>
      </c>
      <c r="Q28294" s="141">
        <f t="shared" si="1322"/>
        <v>8</v>
      </c>
      <c r="R28294" s="141">
        <f>DAY(O28294)</f>
        <v>15</v>
      </c>
      <c r="S28294" s="9"/>
      <c r="T28294" s="9"/>
      <c r="U28294" s="63"/>
      <c r="V28294" s="63"/>
      <c r="W28294" s="63"/>
      <c r="Y28294" s="15" t="s">
        <v>1296</v>
      </c>
      <c r="Z28294" s="63"/>
      <c r="AA28294" s="63" t="s">
        <v>1576</v>
      </c>
      <c r="AD28294" s="63" t="s">
        <v>388</v>
      </c>
      <c r="AE28294" s="63" t="s">
        <v>644</v>
      </c>
      <c r="AF28294" s="133">
        <v>0.1</v>
      </c>
      <c r="AG28294" s="133" t="s">
        <v>644</v>
      </c>
      <c r="AH28294" s="65" t="s">
        <v>81</v>
      </c>
      <c r="AI28294" s="63" t="s">
        <v>81</v>
      </c>
      <c r="AJ28294" s="63" t="s">
        <v>585</v>
      </c>
      <c r="AK28294" s="9"/>
      <c r="AL28294" s="9" t="s">
        <v>732</v>
      </c>
      <c r="AM28294" s="63"/>
      <c r="AN28294" s="63"/>
      <c r="AO28294" s="63"/>
      <c r="AP28294" s="63"/>
      <c r="AQ28294" s="63"/>
      <c r="AR28294" s="63"/>
      <c r="AS28294" s="63"/>
      <c r="AT28294" s="63"/>
      <c r="AU28294" s="63"/>
      <c r="AV28294" s="63"/>
      <c r="AW28294" s="63"/>
      <c r="AX28294" s="63"/>
      <c r="AY28294" s="63"/>
      <c r="AZ28294" s="63"/>
      <c r="BA28294" s="63"/>
      <c r="BB28294" s="9"/>
    </row>
    <row r="28295" spans="1:54" s="5" customFormat="1" ht="12.75" customHeight="1" x14ac:dyDescent="0.3">
      <c r="A28295" s="35">
        <v>565</v>
      </c>
      <c r="B28295" s="5" t="s">
        <v>849</v>
      </c>
      <c r="C28295" s="9" t="s">
        <v>429</v>
      </c>
      <c r="D28295" s="5" t="s">
        <v>859</v>
      </c>
      <c r="E28295" s="9" t="s">
        <v>616</v>
      </c>
      <c r="F28295" s="63"/>
      <c r="G28295" s="63"/>
      <c r="I28295" s="5" t="s">
        <v>869</v>
      </c>
      <c r="J28295" s="5" t="s">
        <v>719</v>
      </c>
      <c r="O28295" s="188">
        <v>41136</v>
      </c>
      <c r="P28295" s="192">
        <f t="shared" si="1321"/>
        <v>2012</v>
      </c>
      <c r="Q28295" s="141">
        <f t="shared" si="1322"/>
        <v>8</v>
      </c>
      <c r="R28295" s="141">
        <f>DAY(O28295)</f>
        <v>15</v>
      </c>
      <c r="S28295" s="9"/>
      <c r="T28295" s="9"/>
      <c r="U28295" s="63"/>
      <c r="V28295" s="63"/>
      <c r="W28295" s="63"/>
      <c r="Y28295" s="15" t="s">
        <v>1296</v>
      </c>
      <c r="Z28295" s="63"/>
      <c r="AA28295" s="63" t="s">
        <v>1576</v>
      </c>
      <c r="AD28295" s="63" t="s">
        <v>388</v>
      </c>
      <c r="AE28295" s="63" t="s">
        <v>644</v>
      </c>
      <c r="AF28295" s="133">
        <v>0.1</v>
      </c>
      <c r="AG28295" s="133" t="s">
        <v>644</v>
      </c>
      <c r="AH28295" s="65" t="s">
        <v>81</v>
      </c>
      <c r="AI28295" s="63" t="s">
        <v>81</v>
      </c>
      <c r="AJ28295" s="63" t="s">
        <v>585</v>
      </c>
      <c r="AK28295" s="9"/>
      <c r="AL28295" s="9"/>
      <c r="AM28295" s="63"/>
      <c r="AN28295" s="63"/>
      <c r="AO28295" s="63"/>
      <c r="AP28295" s="63"/>
      <c r="AQ28295" s="63"/>
      <c r="AR28295" s="63"/>
      <c r="AS28295" s="63"/>
      <c r="AT28295" s="63"/>
      <c r="AU28295" s="63"/>
      <c r="AV28295" s="63"/>
      <c r="AW28295" s="63"/>
      <c r="AX28295" s="63"/>
      <c r="AY28295" s="63"/>
      <c r="AZ28295" s="63"/>
      <c r="BA28295" s="63"/>
      <c r="BB28295" s="9"/>
    </row>
    <row r="28296" spans="1:54" s="5" customFormat="1" ht="12.75" customHeight="1" x14ac:dyDescent="0.3">
      <c r="A28296" s="35">
        <v>1101</v>
      </c>
      <c r="B28296" s="5" t="s">
        <v>849</v>
      </c>
      <c r="C28296" s="9" t="s">
        <v>429</v>
      </c>
      <c r="D28296" s="5" t="s">
        <v>859</v>
      </c>
      <c r="E28296" s="9" t="s">
        <v>869</v>
      </c>
      <c r="F28296" s="63">
        <v>6606238</v>
      </c>
      <c r="G28296" s="63">
        <v>661152</v>
      </c>
      <c r="H28296" s="5" t="s">
        <v>721</v>
      </c>
      <c r="I28296" s="5" t="s">
        <v>869</v>
      </c>
      <c r="J28296" s="5" t="s">
        <v>719</v>
      </c>
      <c r="O28296" s="188">
        <v>41136</v>
      </c>
      <c r="P28296" s="192">
        <f t="shared" si="1321"/>
        <v>2012</v>
      </c>
      <c r="Q28296" s="141">
        <f t="shared" si="1322"/>
        <v>8</v>
      </c>
      <c r="R28296" s="129">
        <v>15</v>
      </c>
      <c r="S28296" s="9"/>
      <c r="T28296" s="9"/>
      <c r="U28296" s="63"/>
      <c r="V28296" s="63"/>
      <c r="W28296" s="63"/>
      <c r="Y28296" s="15"/>
      <c r="Z28296" s="63"/>
      <c r="AA28296" s="63" t="s">
        <v>604</v>
      </c>
      <c r="AD28296" s="65" t="s">
        <v>388</v>
      </c>
      <c r="AE28296" s="65"/>
      <c r="AF28296" s="133">
        <v>1.7</v>
      </c>
      <c r="AG28296" s="133">
        <v>1.7</v>
      </c>
      <c r="AH28296" s="65" t="s">
        <v>615</v>
      </c>
      <c r="AI28296" s="63" t="s">
        <v>615</v>
      </c>
      <c r="AJ28296" s="63"/>
      <c r="AK28296" s="9" t="s">
        <v>723</v>
      </c>
      <c r="AL28296" s="11" t="s">
        <v>704</v>
      </c>
      <c r="AM28296" s="63">
        <v>0.5</v>
      </c>
      <c r="AN28296" s="63">
        <v>0.5</v>
      </c>
      <c r="AO28296" s="63"/>
      <c r="AP28296" s="63"/>
      <c r="AQ28296" s="63"/>
      <c r="AR28296" s="63"/>
      <c r="AS28296" s="63"/>
      <c r="AT28296" s="63"/>
      <c r="AU28296" s="63"/>
      <c r="AV28296" s="63"/>
      <c r="AW28296" s="63"/>
      <c r="AX28296" s="63"/>
      <c r="AY28296" s="63"/>
      <c r="AZ28296" s="63"/>
      <c r="BA28296" s="63"/>
      <c r="BB28296" s="9"/>
    </row>
    <row r="28297" spans="1:54" s="5" customFormat="1" ht="12.75" customHeight="1" x14ac:dyDescent="0.3">
      <c r="A28297" s="35">
        <v>1151</v>
      </c>
      <c r="B28297" s="5" t="s">
        <v>849</v>
      </c>
      <c r="C28297" s="9" t="s">
        <v>593</v>
      </c>
      <c r="D28297" s="5" t="s">
        <v>855</v>
      </c>
      <c r="E28297" s="9"/>
      <c r="F28297" s="63">
        <v>6607314</v>
      </c>
      <c r="G28297" s="63">
        <v>667458</v>
      </c>
      <c r="H28297" s="5" t="s">
        <v>721</v>
      </c>
      <c r="O28297" s="188">
        <v>41136</v>
      </c>
      <c r="P28297" s="192">
        <f t="shared" si="1321"/>
        <v>2012</v>
      </c>
      <c r="Q28297" s="141">
        <f t="shared" si="1322"/>
        <v>8</v>
      </c>
      <c r="R28297" s="129">
        <v>15</v>
      </c>
      <c r="S28297" s="9"/>
      <c r="T28297" s="9"/>
      <c r="U28297" s="63"/>
      <c r="V28297" s="63"/>
      <c r="W28297" s="63"/>
      <c r="Y28297" s="15"/>
      <c r="Z28297" s="63"/>
      <c r="AA28297" s="63" t="s">
        <v>604</v>
      </c>
      <c r="AD28297" s="65" t="s">
        <v>388</v>
      </c>
      <c r="AE28297" s="65"/>
      <c r="AF28297" s="133">
        <v>5.7</v>
      </c>
      <c r="AG28297" s="133">
        <v>5.7</v>
      </c>
      <c r="AH28297" s="65" t="s">
        <v>615</v>
      </c>
      <c r="AI28297" s="63" t="s">
        <v>615</v>
      </c>
      <c r="AJ28297" s="63"/>
      <c r="AK28297" s="9" t="s">
        <v>723</v>
      </c>
      <c r="AL28297" s="11" t="s">
        <v>704</v>
      </c>
      <c r="AM28297" s="63">
        <v>0.5</v>
      </c>
      <c r="AN28297" s="63">
        <v>0.5</v>
      </c>
      <c r="AO28297" s="63"/>
      <c r="AP28297" s="63"/>
      <c r="AQ28297" s="63"/>
      <c r="AR28297" s="63"/>
      <c r="AS28297" s="63"/>
      <c r="AT28297" s="63"/>
      <c r="AU28297" s="63"/>
      <c r="AV28297" s="63"/>
      <c r="AW28297" s="63"/>
      <c r="AX28297" s="63"/>
      <c r="AY28297" s="63"/>
      <c r="AZ28297" s="63"/>
      <c r="BA28297" s="63"/>
      <c r="BB28297" s="9"/>
    </row>
    <row r="28298" spans="1:54" s="5" customFormat="1" ht="12.75" customHeight="1" x14ac:dyDescent="0.3">
      <c r="A28298" s="35">
        <v>1229</v>
      </c>
      <c r="B28298" s="5" t="s">
        <v>849</v>
      </c>
      <c r="C28298" s="9" t="s">
        <v>591</v>
      </c>
      <c r="D28298" s="5" t="s">
        <v>860</v>
      </c>
      <c r="E28298" s="9"/>
      <c r="F28298" s="63">
        <v>6602223</v>
      </c>
      <c r="G28298" s="63">
        <v>664041</v>
      </c>
      <c r="H28298" s="5" t="s">
        <v>721</v>
      </c>
      <c r="O28298" s="188">
        <v>41136</v>
      </c>
      <c r="P28298" s="192">
        <f t="shared" si="1321"/>
        <v>2012</v>
      </c>
      <c r="Q28298" s="141">
        <f t="shared" si="1322"/>
        <v>8</v>
      </c>
      <c r="R28298" s="129">
        <v>15</v>
      </c>
      <c r="S28298" s="9"/>
      <c r="T28298" s="9"/>
      <c r="U28298" s="63"/>
      <c r="V28298" s="63"/>
      <c r="W28298" s="63"/>
      <c r="Y28298" s="15"/>
      <c r="Z28298" s="63"/>
      <c r="AA28298" s="63" t="s">
        <v>604</v>
      </c>
      <c r="AD28298" s="65" t="s">
        <v>388</v>
      </c>
      <c r="AE28298" s="65"/>
      <c r="AF28298" s="133">
        <v>2.6</v>
      </c>
      <c r="AG28298" s="133">
        <v>2.6</v>
      </c>
      <c r="AH28298" s="65" t="s">
        <v>615</v>
      </c>
      <c r="AI28298" s="63" t="s">
        <v>615</v>
      </c>
      <c r="AJ28298" s="63"/>
      <c r="AK28298" s="9" t="s">
        <v>723</v>
      </c>
      <c r="AL28298" s="11" t="s">
        <v>704</v>
      </c>
      <c r="AM28298" s="63">
        <v>0.5</v>
      </c>
      <c r="AN28298" s="63">
        <v>0.5</v>
      </c>
      <c r="AO28298" s="63"/>
      <c r="AP28298" s="63"/>
      <c r="AQ28298" s="63"/>
      <c r="AR28298" s="63"/>
      <c r="AS28298" s="63"/>
      <c r="AT28298" s="63"/>
      <c r="AU28298" s="63"/>
      <c r="AV28298" s="63"/>
      <c r="AW28298" s="63"/>
      <c r="AX28298" s="63"/>
      <c r="AY28298" s="63"/>
      <c r="AZ28298" s="63"/>
      <c r="BA28298" s="63"/>
      <c r="BB28298" s="9"/>
    </row>
    <row r="28299" spans="1:54" s="5" customFormat="1" ht="12.75" customHeight="1" x14ac:dyDescent="0.3">
      <c r="A28299" s="35">
        <v>1188</v>
      </c>
      <c r="B28299" s="5" t="s">
        <v>849</v>
      </c>
      <c r="C28299" s="9" t="s">
        <v>592</v>
      </c>
      <c r="D28299" s="5" t="s">
        <v>736</v>
      </c>
      <c r="E28299" s="9"/>
      <c r="F28299" s="63"/>
      <c r="G28299" s="63"/>
      <c r="O28299" s="188">
        <v>41136</v>
      </c>
      <c r="P28299" s="192">
        <f t="shared" si="1321"/>
        <v>2012</v>
      </c>
      <c r="Q28299" s="141">
        <f t="shared" si="1322"/>
        <v>8</v>
      </c>
      <c r="R28299" s="129">
        <v>15</v>
      </c>
      <c r="S28299" s="9"/>
      <c r="T28299" s="9"/>
      <c r="U28299" s="63"/>
      <c r="V28299" s="63"/>
      <c r="W28299" s="63"/>
      <c r="Y28299" s="15"/>
      <c r="Z28299" s="63"/>
      <c r="AA28299" s="63" t="s">
        <v>604</v>
      </c>
      <c r="AD28299" s="65" t="s">
        <v>388</v>
      </c>
      <c r="AE28299" s="65"/>
      <c r="AF28299" s="133">
        <v>0.6</v>
      </c>
      <c r="AG28299" s="133">
        <v>0.6</v>
      </c>
      <c r="AH28299" s="65" t="s">
        <v>615</v>
      </c>
      <c r="AI28299" s="63" t="s">
        <v>615</v>
      </c>
      <c r="AJ28299" s="63"/>
      <c r="AK28299" s="11" t="s">
        <v>731</v>
      </c>
      <c r="AL28299" s="11" t="s">
        <v>732</v>
      </c>
      <c r="AM28299" s="63">
        <v>0.5</v>
      </c>
      <c r="AN28299" s="63">
        <v>0.5</v>
      </c>
      <c r="AO28299" s="63"/>
      <c r="AP28299" s="63"/>
      <c r="AQ28299" s="63"/>
      <c r="AR28299" s="63"/>
      <c r="AS28299" s="63"/>
      <c r="AT28299" s="63"/>
      <c r="AU28299" s="63"/>
      <c r="AV28299" s="63"/>
      <c r="AW28299" s="63"/>
      <c r="AX28299" s="63"/>
      <c r="AY28299" s="63"/>
      <c r="AZ28299" s="63"/>
      <c r="BA28299" s="63"/>
      <c r="BB28299" s="9"/>
    </row>
    <row r="28300" spans="1:54" s="5" customFormat="1" ht="12.75" customHeight="1" x14ac:dyDescent="0.3">
      <c r="A28300" s="35">
        <v>1216</v>
      </c>
      <c r="B28300" s="5" t="s">
        <v>849</v>
      </c>
      <c r="C28300" s="9" t="s">
        <v>591</v>
      </c>
      <c r="D28300" s="5" t="s">
        <v>860</v>
      </c>
      <c r="E28300" s="9" t="s">
        <v>617</v>
      </c>
      <c r="F28300" s="63">
        <v>6602520</v>
      </c>
      <c r="G28300" s="63">
        <v>1618560</v>
      </c>
      <c r="H28300" s="8" t="s">
        <v>586</v>
      </c>
      <c r="O28300" s="188">
        <v>41136</v>
      </c>
      <c r="P28300" s="192">
        <f t="shared" si="1321"/>
        <v>2012</v>
      </c>
      <c r="Q28300" s="141">
        <f t="shared" si="1322"/>
        <v>8</v>
      </c>
      <c r="R28300" s="141">
        <f>DAY(O28300)</f>
        <v>15</v>
      </c>
      <c r="S28300" s="11" t="s">
        <v>838</v>
      </c>
      <c r="T28300" s="11" t="s">
        <v>838</v>
      </c>
      <c r="U28300" s="63">
        <v>1.9999999999999999E-7</v>
      </c>
      <c r="V28300" s="63">
        <v>2.9999999999999997E-4</v>
      </c>
      <c r="W28300" s="63"/>
      <c r="Y28300" s="15" t="s">
        <v>478</v>
      </c>
      <c r="Z28300" s="63"/>
      <c r="AA28300" s="63" t="s">
        <v>360</v>
      </c>
      <c r="AD28300" s="63" t="s">
        <v>388</v>
      </c>
      <c r="AE28300" s="63" t="s">
        <v>407</v>
      </c>
      <c r="AF28300" s="133">
        <v>5.0000000000000001E-3</v>
      </c>
      <c r="AG28300" s="133" t="s">
        <v>407</v>
      </c>
      <c r="AH28300" s="65" t="s">
        <v>81</v>
      </c>
      <c r="AI28300" s="63" t="s">
        <v>81</v>
      </c>
      <c r="AJ28300" s="63" t="s">
        <v>585</v>
      </c>
      <c r="AK28300" s="9"/>
      <c r="AL28300" s="9" t="s">
        <v>732</v>
      </c>
      <c r="AM28300" s="63"/>
      <c r="AN28300" s="63"/>
      <c r="AO28300" s="63"/>
      <c r="AP28300" s="63"/>
      <c r="AQ28300" s="63"/>
      <c r="AR28300" s="63"/>
      <c r="AS28300" s="63"/>
      <c r="AT28300" s="63"/>
      <c r="AU28300" s="63"/>
      <c r="AV28300" s="63"/>
      <c r="AW28300" s="63"/>
      <c r="AX28300" s="63"/>
      <c r="AY28300" s="63"/>
      <c r="AZ28300" s="63"/>
      <c r="BA28300" s="63"/>
      <c r="BB28300" s="9"/>
    </row>
    <row r="28301" spans="1:54" s="5" customFormat="1" ht="12.75" customHeight="1" x14ac:dyDescent="0.3">
      <c r="A28301" s="35">
        <v>565</v>
      </c>
      <c r="B28301" s="5" t="s">
        <v>849</v>
      </c>
      <c r="C28301" s="9" t="s">
        <v>429</v>
      </c>
      <c r="D28301" s="5" t="s">
        <v>859</v>
      </c>
      <c r="E28301" s="9" t="s">
        <v>616</v>
      </c>
      <c r="F28301" s="63"/>
      <c r="G28301" s="63"/>
      <c r="I28301" s="5" t="s">
        <v>869</v>
      </c>
      <c r="J28301" s="5" t="s">
        <v>719</v>
      </c>
      <c r="O28301" s="188">
        <v>41136</v>
      </c>
      <c r="P28301" s="192">
        <f t="shared" si="1321"/>
        <v>2012</v>
      </c>
      <c r="Q28301" s="141">
        <f t="shared" si="1322"/>
        <v>8</v>
      </c>
      <c r="R28301" s="141">
        <f>DAY(O28301)</f>
        <v>15</v>
      </c>
      <c r="S28301" s="11" t="s">
        <v>838</v>
      </c>
      <c r="T28301" s="11" t="s">
        <v>838</v>
      </c>
      <c r="U28301" s="63">
        <v>1.9999999999999999E-7</v>
      </c>
      <c r="V28301" s="63">
        <v>2.9999999999999997E-4</v>
      </c>
      <c r="W28301" s="63"/>
      <c r="Y28301" s="15" t="s">
        <v>478</v>
      </c>
      <c r="Z28301" s="63"/>
      <c r="AA28301" s="63" t="s">
        <v>360</v>
      </c>
      <c r="AD28301" s="63" t="s">
        <v>388</v>
      </c>
      <c r="AE28301" s="63" t="s">
        <v>407</v>
      </c>
      <c r="AF28301" s="133">
        <v>5.0000000000000001E-3</v>
      </c>
      <c r="AG28301" s="133" t="s">
        <v>407</v>
      </c>
      <c r="AH28301" s="65" t="s">
        <v>81</v>
      </c>
      <c r="AI28301" s="63" t="s">
        <v>81</v>
      </c>
      <c r="AJ28301" s="63" t="s">
        <v>585</v>
      </c>
      <c r="AK28301" s="9"/>
      <c r="AL28301" s="9"/>
      <c r="AM28301" s="63"/>
      <c r="AN28301" s="63"/>
      <c r="AO28301" s="63"/>
      <c r="AP28301" s="63"/>
      <c r="AQ28301" s="63"/>
      <c r="AR28301" s="63"/>
      <c r="AS28301" s="63"/>
      <c r="AT28301" s="63"/>
      <c r="AU28301" s="63"/>
      <c r="AV28301" s="63"/>
      <c r="AW28301" s="63"/>
      <c r="AX28301" s="63"/>
      <c r="AY28301" s="63"/>
      <c r="AZ28301" s="63"/>
      <c r="BA28301" s="63"/>
      <c r="BB28301" s="9"/>
    </row>
    <row r="28302" spans="1:54" s="5" customFormat="1" ht="12.75" customHeight="1" x14ac:dyDescent="0.3">
      <c r="A28302" s="35">
        <v>1101</v>
      </c>
      <c r="B28302" s="5" t="s">
        <v>849</v>
      </c>
      <c r="C28302" s="9" t="s">
        <v>429</v>
      </c>
      <c r="D28302" s="5" t="s">
        <v>859</v>
      </c>
      <c r="E28302" s="9" t="s">
        <v>869</v>
      </c>
      <c r="F28302" s="63">
        <v>6606238</v>
      </c>
      <c r="G28302" s="63">
        <v>661152</v>
      </c>
      <c r="H28302" s="5" t="s">
        <v>721</v>
      </c>
      <c r="I28302" s="5" t="s">
        <v>869</v>
      </c>
      <c r="J28302" s="5" t="s">
        <v>719</v>
      </c>
      <c r="O28302" s="188">
        <v>41136</v>
      </c>
      <c r="P28302" s="192">
        <f t="shared" si="1321"/>
        <v>2012</v>
      </c>
      <c r="Q28302" s="141">
        <f t="shared" si="1322"/>
        <v>8</v>
      </c>
      <c r="R28302" s="129">
        <v>15</v>
      </c>
      <c r="S28302" s="9"/>
      <c r="T28302" s="9"/>
      <c r="U28302" s="63"/>
      <c r="V28302" s="63"/>
      <c r="W28302" s="63"/>
      <c r="Y28302" s="15"/>
      <c r="Z28302" s="63"/>
      <c r="AA28302" s="63" t="s">
        <v>1378</v>
      </c>
      <c r="AD28302" s="65" t="s">
        <v>388</v>
      </c>
      <c r="AE28302" s="65"/>
      <c r="AF28302" s="133">
        <v>6.2</v>
      </c>
      <c r="AG28302" s="133">
        <v>6.2</v>
      </c>
      <c r="AH28302" s="65" t="s">
        <v>81</v>
      </c>
      <c r="AI28302" s="63" t="s">
        <v>81</v>
      </c>
      <c r="AJ28302" s="63"/>
      <c r="AK28302" s="9" t="s">
        <v>723</v>
      </c>
      <c r="AL28302" s="11" t="s">
        <v>704</v>
      </c>
      <c r="AM28302" s="63">
        <v>0.5</v>
      </c>
      <c r="AN28302" s="63">
        <v>0.5</v>
      </c>
      <c r="AO28302" s="63"/>
      <c r="AP28302" s="63"/>
      <c r="AQ28302" s="63"/>
      <c r="AR28302" s="63"/>
      <c r="AS28302" s="63"/>
      <c r="AT28302" s="63"/>
      <c r="AU28302" s="63"/>
      <c r="AV28302" s="63"/>
      <c r="AW28302" s="63"/>
      <c r="AX28302" s="63"/>
      <c r="AY28302" s="63"/>
      <c r="AZ28302" s="63"/>
      <c r="BA28302" s="63"/>
      <c r="BB28302" s="9"/>
    </row>
    <row r="28303" spans="1:54" s="5" customFormat="1" ht="12.75" customHeight="1" x14ac:dyDescent="0.3">
      <c r="A28303" s="35">
        <v>1101</v>
      </c>
      <c r="B28303" s="5" t="s">
        <v>849</v>
      </c>
      <c r="C28303" s="9" t="s">
        <v>429</v>
      </c>
      <c r="D28303" s="5" t="s">
        <v>859</v>
      </c>
      <c r="E28303" s="9" t="s">
        <v>869</v>
      </c>
      <c r="F28303" s="63">
        <v>6606238</v>
      </c>
      <c r="G28303" s="63">
        <v>661152</v>
      </c>
      <c r="H28303" s="5" t="s">
        <v>721</v>
      </c>
      <c r="I28303" s="5" t="s">
        <v>869</v>
      </c>
      <c r="J28303" s="5" t="s">
        <v>719</v>
      </c>
      <c r="O28303" s="188">
        <v>41136</v>
      </c>
      <c r="P28303" s="192">
        <f t="shared" si="1321"/>
        <v>2012</v>
      </c>
      <c r="Q28303" s="141">
        <f t="shared" si="1322"/>
        <v>8</v>
      </c>
      <c r="R28303" s="129">
        <v>15</v>
      </c>
      <c r="S28303" s="9"/>
      <c r="T28303" s="9"/>
      <c r="U28303" s="63"/>
      <c r="V28303" s="63"/>
      <c r="W28303" s="63"/>
      <c r="X28303" s="10" t="s">
        <v>836</v>
      </c>
      <c r="Y28303" s="15"/>
      <c r="Z28303" s="70"/>
      <c r="AA28303" s="63" t="s">
        <v>601</v>
      </c>
      <c r="AD28303" s="65" t="s">
        <v>388</v>
      </c>
      <c r="AE28303" s="65"/>
      <c r="AF28303" s="133">
        <v>7.57</v>
      </c>
      <c r="AG28303" s="133">
        <v>7.57</v>
      </c>
      <c r="AH28303" s="65"/>
      <c r="AI28303" s="63"/>
      <c r="AJ28303" s="63"/>
      <c r="AK28303" s="9" t="s">
        <v>723</v>
      </c>
      <c r="AL28303" s="11" t="s">
        <v>704</v>
      </c>
      <c r="AM28303" s="63">
        <v>0.5</v>
      </c>
      <c r="AN28303" s="63">
        <v>0.5</v>
      </c>
      <c r="AO28303" s="63"/>
      <c r="AP28303" s="63"/>
      <c r="AQ28303" s="63"/>
      <c r="AR28303" s="63"/>
      <c r="AS28303" s="63"/>
      <c r="AT28303" s="63"/>
      <c r="AU28303" s="63"/>
      <c r="AV28303" s="63"/>
      <c r="AW28303" s="63"/>
      <c r="AX28303" s="63"/>
      <c r="AY28303" s="63"/>
      <c r="AZ28303" s="63"/>
      <c r="BA28303" s="63"/>
      <c r="BB28303" s="9"/>
    </row>
    <row r="28304" spans="1:54" s="5" customFormat="1" ht="12.75" customHeight="1" x14ac:dyDescent="0.3">
      <c r="A28304" s="35">
        <v>1151</v>
      </c>
      <c r="B28304" s="5" t="s">
        <v>849</v>
      </c>
      <c r="C28304" s="9" t="s">
        <v>593</v>
      </c>
      <c r="D28304" s="5" t="s">
        <v>855</v>
      </c>
      <c r="E28304" s="9"/>
      <c r="F28304" s="63">
        <v>6607314</v>
      </c>
      <c r="G28304" s="63">
        <v>667458</v>
      </c>
      <c r="H28304" s="5" t="s">
        <v>721</v>
      </c>
      <c r="O28304" s="188">
        <v>41136</v>
      </c>
      <c r="P28304" s="192">
        <f t="shared" si="1321"/>
        <v>2012</v>
      </c>
      <c r="Q28304" s="141">
        <f t="shared" si="1322"/>
        <v>8</v>
      </c>
      <c r="R28304" s="129">
        <v>15</v>
      </c>
      <c r="S28304" s="9"/>
      <c r="T28304" s="9"/>
      <c r="U28304" s="63"/>
      <c r="V28304" s="63"/>
      <c r="W28304" s="63"/>
      <c r="X28304" s="10" t="s">
        <v>836</v>
      </c>
      <c r="Y28304" s="15"/>
      <c r="Z28304" s="70"/>
      <c r="AA28304" s="63" t="s">
        <v>601</v>
      </c>
      <c r="AD28304" s="65" t="s">
        <v>388</v>
      </c>
      <c r="AE28304" s="65"/>
      <c r="AF28304" s="133">
        <v>7.4</v>
      </c>
      <c r="AG28304" s="133">
        <v>7.4</v>
      </c>
      <c r="AH28304" s="65"/>
      <c r="AI28304" s="63"/>
      <c r="AJ28304" s="63"/>
      <c r="AK28304" s="9" t="s">
        <v>723</v>
      </c>
      <c r="AL28304" s="11" t="s">
        <v>704</v>
      </c>
      <c r="AM28304" s="63">
        <v>0.5</v>
      </c>
      <c r="AN28304" s="63">
        <v>0.5</v>
      </c>
      <c r="AO28304" s="63"/>
      <c r="AP28304" s="63"/>
      <c r="AQ28304" s="63"/>
      <c r="AR28304" s="63"/>
      <c r="AS28304" s="63"/>
      <c r="AT28304" s="63"/>
      <c r="AU28304" s="63"/>
      <c r="AV28304" s="63"/>
      <c r="AW28304" s="63"/>
      <c r="AX28304" s="63"/>
      <c r="AY28304" s="63"/>
      <c r="AZ28304" s="63"/>
      <c r="BA28304" s="63"/>
      <c r="BB28304" s="9"/>
    </row>
    <row r="28305" spans="1:54" s="5" customFormat="1" ht="12.75" customHeight="1" x14ac:dyDescent="0.3">
      <c r="A28305" s="35">
        <v>1229</v>
      </c>
      <c r="B28305" s="5" t="s">
        <v>849</v>
      </c>
      <c r="C28305" s="9" t="s">
        <v>591</v>
      </c>
      <c r="D28305" s="5" t="s">
        <v>860</v>
      </c>
      <c r="E28305" s="9"/>
      <c r="F28305" s="63">
        <v>6602223</v>
      </c>
      <c r="G28305" s="63">
        <v>664041</v>
      </c>
      <c r="H28305" s="5" t="s">
        <v>721</v>
      </c>
      <c r="O28305" s="188">
        <v>41136</v>
      </c>
      <c r="P28305" s="192">
        <f t="shared" ref="P28305:P28368" si="1325">YEAR(O28305)</f>
        <v>2012</v>
      </c>
      <c r="Q28305" s="141">
        <f t="shared" ref="Q28305:Q28368" si="1326">MONTH(O28305)</f>
        <v>8</v>
      </c>
      <c r="R28305" s="129">
        <v>15</v>
      </c>
      <c r="S28305" s="9"/>
      <c r="T28305" s="9"/>
      <c r="U28305" s="63"/>
      <c r="V28305" s="63"/>
      <c r="W28305" s="63"/>
      <c r="X28305" s="10" t="s">
        <v>836</v>
      </c>
      <c r="Y28305" s="15"/>
      <c r="Z28305" s="70"/>
      <c r="AA28305" s="63" t="s">
        <v>601</v>
      </c>
      <c r="AD28305" s="65" t="s">
        <v>388</v>
      </c>
      <c r="AE28305" s="65"/>
      <c r="AF28305" s="133">
        <v>7.57</v>
      </c>
      <c r="AG28305" s="133">
        <v>7.57</v>
      </c>
      <c r="AH28305" s="65"/>
      <c r="AI28305" s="63"/>
      <c r="AJ28305" s="63"/>
      <c r="AK28305" s="9" t="s">
        <v>723</v>
      </c>
      <c r="AL28305" s="11" t="s">
        <v>704</v>
      </c>
      <c r="AM28305" s="63">
        <v>0.5</v>
      </c>
      <c r="AN28305" s="63">
        <v>0.5</v>
      </c>
      <c r="AO28305" s="63"/>
      <c r="AP28305" s="63"/>
      <c r="AQ28305" s="63"/>
      <c r="AR28305" s="63"/>
      <c r="AS28305" s="63"/>
      <c r="AT28305" s="63"/>
      <c r="AU28305" s="63"/>
      <c r="AV28305" s="63"/>
      <c r="AW28305" s="63"/>
      <c r="AX28305" s="63"/>
      <c r="AY28305" s="63"/>
      <c r="AZ28305" s="63"/>
      <c r="BA28305" s="63"/>
      <c r="BB28305" s="9"/>
    </row>
    <row r="28306" spans="1:54" s="5" customFormat="1" ht="12.75" customHeight="1" x14ac:dyDescent="0.3">
      <c r="A28306" s="35">
        <v>1188</v>
      </c>
      <c r="B28306" s="5" t="s">
        <v>849</v>
      </c>
      <c r="C28306" s="9" t="s">
        <v>592</v>
      </c>
      <c r="D28306" s="5" t="s">
        <v>736</v>
      </c>
      <c r="E28306" s="9"/>
      <c r="F28306" s="63"/>
      <c r="G28306" s="63"/>
      <c r="O28306" s="188">
        <v>41136</v>
      </c>
      <c r="P28306" s="192">
        <f t="shared" si="1325"/>
        <v>2012</v>
      </c>
      <c r="Q28306" s="141">
        <f t="shared" si="1326"/>
        <v>8</v>
      </c>
      <c r="R28306" s="129">
        <v>15</v>
      </c>
      <c r="S28306" s="9"/>
      <c r="T28306" s="9"/>
      <c r="U28306" s="63"/>
      <c r="V28306" s="63"/>
      <c r="W28306" s="63"/>
      <c r="X28306" s="10" t="s">
        <v>836</v>
      </c>
      <c r="Y28306" s="15"/>
      <c r="Z28306" s="70"/>
      <c r="AA28306" s="63" t="s">
        <v>601</v>
      </c>
      <c r="AD28306" s="65" t="s">
        <v>388</v>
      </c>
      <c r="AE28306" s="65"/>
      <c r="AF28306" s="133">
        <v>7.37</v>
      </c>
      <c r="AG28306" s="133">
        <v>7.37</v>
      </c>
      <c r="AH28306" s="65" t="s">
        <v>19</v>
      </c>
      <c r="AI28306" s="63" t="s">
        <v>19</v>
      </c>
      <c r="AJ28306" s="63"/>
      <c r="AK28306" s="11" t="s">
        <v>731</v>
      </c>
      <c r="AL28306" s="11" t="s">
        <v>732</v>
      </c>
      <c r="AM28306" s="63">
        <v>0.5</v>
      </c>
      <c r="AN28306" s="63">
        <v>0.5</v>
      </c>
      <c r="AO28306" s="63"/>
      <c r="AP28306" s="63"/>
      <c r="AQ28306" s="63"/>
      <c r="AR28306" s="63"/>
      <c r="AS28306" s="63"/>
      <c r="AT28306" s="63"/>
      <c r="AU28306" s="63"/>
      <c r="AV28306" s="63"/>
      <c r="AW28306" s="63"/>
      <c r="AX28306" s="63"/>
      <c r="AY28306" s="63"/>
      <c r="AZ28306" s="63"/>
      <c r="BA28306" s="63"/>
      <c r="BB28306" s="9"/>
    </row>
    <row r="28307" spans="1:54" s="5" customFormat="1" ht="12.75" customHeight="1" x14ac:dyDescent="0.3">
      <c r="A28307" s="35">
        <v>1101</v>
      </c>
      <c r="B28307" s="5" t="s">
        <v>849</v>
      </c>
      <c r="C28307" s="9" t="s">
        <v>429</v>
      </c>
      <c r="D28307" s="5" t="s">
        <v>859</v>
      </c>
      <c r="E28307" s="9" t="s">
        <v>869</v>
      </c>
      <c r="F28307" s="63">
        <v>6606238</v>
      </c>
      <c r="G28307" s="63">
        <v>661152</v>
      </c>
      <c r="H28307" s="5" t="s">
        <v>721</v>
      </c>
      <c r="I28307" s="5" t="s">
        <v>869</v>
      </c>
      <c r="J28307" s="5" t="s">
        <v>719</v>
      </c>
      <c r="O28307" s="188">
        <v>41136</v>
      </c>
      <c r="P28307" s="192">
        <f t="shared" si="1325"/>
        <v>2012</v>
      </c>
      <c r="Q28307" s="141">
        <f t="shared" si="1326"/>
        <v>8</v>
      </c>
      <c r="R28307" s="129">
        <v>15</v>
      </c>
      <c r="S28307" s="9"/>
      <c r="T28307" s="9"/>
      <c r="U28307" s="63"/>
      <c r="V28307" s="63"/>
      <c r="W28307" s="63"/>
      <c r="Y28307" s="15"/>
      <c r="Z28307" s="63"/>
      <c r="AA28307" s="63" t="s">
        <v>726</v>
      </c>
      <c r="AD28307" s="65" t="s">
        <v>388</v>
      </c>
      <c r="AE28307" s="65"/>
      <c r="AF28307" s="133">
        <v>2</v>
      </c>
      <c r="AG28307" s="133">
        <v>2</v>
      </c>
      <c r="AH28307" s="65" t="s">
        <v>410</v>
      </c>
      <c r="AI28307" s="63" t="s">
        <v>410</v>
      </c>
      <c r="AJ28307" s="63"/>
      <c r="AK28307" s="9" t="s">
        <v>723</v>
      </c>
      <c r="AL28307" s="11" t="s">
        <v>704</v>
      </c>
      <c r="AM28307" s="63">
        <v>0.5</v>
      </c>
      <c r="AN28307" s="63">
        <v>0.5</v>
      </c>
      <c r="AO28307" s="63"/>
      <c r="AP28307" s="63"/>
      <c r="AQ28307" s="63"/>
      <c r="AR28307" s="63"/>
      <c r="AS28307" s="63"/>
      <c r="AT28307" s="63"/>
      <c r="AU28307" s="63"/>
      <c r="AV28307" s="63"/>
      <c r="AW28307" s="63"/>
      <c r="AX28307" s="63"/>
      <c r="AY28307" s="63"/>
      <c r="AZ28307" s="63"/>
      <c r="BA28307" s="63"/>
      <c r="BB28307" s="9"/>
    </row>
    <row r="28308" spans="1:54" s="5" customFormat="1" ht="12.75" customHeight="1" x14ac:dyDescent="0.3">
      <c r="A28308" s="35">
        <v>1216</v>
      </c>
      <c r="B28308" s="5" t="s">
        <v>849</v>
      </c>
      <c r="C28308" s="9" t="s">
        <v>591</v>
      </c>
      <c r="D28308" s="5" t="s">
        <v>860</v>
      </c>
      <c r="E28308" s="9" t="s">
        <v>617</v>
      </c>
      <c r="F28308" s="63">
        <v>6602520</v>
      </c>
      <c r="G28308" s="63">
        <v>1618560</v>
      </c>
      <c r="H28308" s="8" t="s">
        <v>586</v>
      </c>
      <c r="O28308" s="188">
        <v>41136</v>
      </c>
      <c r="P28308" s="192">
        <f t="shared" si="1325"/>
        <v>2012</v>
      </c>
      <c r="Q28308" s="141">
        <f t="shared" si="1326"/>
        <v>8</v>
      </c>
      <c r="R28308" s="141">
        <f>DAY(O28308)</f>
        <v>15</v>
      </c>
      <c r="S28308" s="9"/>
      <c r="T28308" s="9"/>
      <c r="U28308" s="63"/>
      <c r="V28308" s="63"/>
      <c r="W28308" s="63"/>
      <c r="Y28308" s="29" t="s">
        <v>1291</v>
      </c>
      <c r="Z28308" s="63"/>
      <c r="AA28308" s="63" t="s">
        <v>359</v>
      </c>
      <c r="AD28308" s="63" t="s">
        <v>388</v>
      </c>
      <c r="AE28308" s="63" t="s">
        <v>404</v>
      </c>
      <c r="AF28308" s="133">
        <v>5.0000000000000001E-4</v>
      </c>
      <c r="AG28308" s="133" t="s">
        <v>404</v>
      </c>
      <c r="AH28308" s="65" t="s">
        <v>81</v>
      </c>
      <c r="AI28308" s="63" t="s">
        <v>81</v>
      </c>
      <c r="AJ28308" s="63" t="s">
        <v>585</v>
      </c>
      <c r="AK28308" s="9"/>
      <c r="AL28308" s="9" t="s">
        <v>732</v>
      </c>
      <c r="AM28308" s="63"/>
      <c r="AN28308" s="63"/>
      <c r="AO28308" s="63"/>
      <c r="AP28308" s="63"/>
      <c r="AQ28308" s="63"/>
      <c r="AR28308" s="63"/>
      <c r="AS28308" s="63"/>
      <c r="AT28308" s="63"/>
      <c r="AU28308" s="63"/>
      <c r="AV28308" s="63"/>
      <c r="AW28308" s="63"/>
      <c r="AX28308" s="63"/>
      <c r="AY28308" s="63"/>
      <c r="AZ28308" s="63"/>
      <c r="BA28308" s="63"/>
      <c r="BB28308" s="9"/>
    </row>
    <row r="28309" spans="1:54" s="5" customFormat="1" ht="12.75" customHeight="1" x14ac:dyDescent="0.3">
      <c r="A28309" s="35">
        <v>565</v>
      </c>
      <c r="B28309" s="5" t="s">
        <v>849</v>
      </c>
      <c r="C28309" s="9" t="s">
        <v>429</v>
      </c>
      <c r="D28309" s="5" t="s">
        <v>859</v>
      </c>
      <c r="E28309" s="9" t="s">
        <v>616</v>
      </c>
      <c r="F28309" s="63"/>
      <c r="G28309" s="63"/>
      <c r="I28309" s="5" t="s">
        <v>869</v>
      </c>
      <c r="J28309" s="5" t="s">
        <v>719</v>
      </c>
      <c r="O28309" s="188">
        <v>41136</v>
      </c>
      <c r="P28309" s="192">
        <f t="shared" si="1325"/>
        <v>2012</v>
      </c>
      <c r="Q28309" s="141">
        <f t="shared" si="1326"/>
        <v>8</v>
      </c>
      <c r="R28309" s="141">
        <f>DAY(O28309)</f>
        <v>15</v>
      </c>
      <c r="S28309" s="9"/>
      <c r="T28309" s="9"/>
      <c r="U28309" s="63"/>
      <c r="V28309" s="63"/>
      <c r="W28309" s="63"/>
      <c r="Y28309" s="29" t="s">
        <v>1291</v>
      </c>
      <c r="Z28309" s="63"/>
      <c r="AA28309" s="63" t="s">
        <v>359</v>
      </c>
      <c r="AD28309" s="63" t="s">
        <v>388</v>
      </c>
      <c r="AE28309" s="63" t="s">
        <v>407</v>
      </c>
      <c r="AF28309" s="133">
        <v>5.0000000000000001E-3</v>
      </c>
      <c r="AG28309" s="133" t="s">
        <v>407</v>
      </c>
      <c r="AH28309" s="65" t="s">
        <v>81</v>
      </c>
      <c r="AI28309" s="63" t="s">
        <v>81</v>
      </c>
      <c r="AJ28309" s="63" t="s">
        <v>585</v>
      </c>
      <c r="AK28309" s="9"/>
      <c r="AL28309" s="9"/>
      <c r="AM28309" s="63"/>
      <c r="AN28309" s="63"/>
      <c r="AO28309" s="63"/>
      <c r="AP28309" s="63"/>
      <c r="AQ28309" s="63"/>
      <c r="AR28309" s="63"/>
      <c r="AS28309" s="63"/>
      <c r="AT28309" s="63"/>
      <c r="AU28309" s="63"/>
      <c r="AV28309" s="63"/>
      <c r="AW28309" s="63"/>
      <c r="AX28309" s="63"/>
      <c r="AY28309" s="63"/>
      <c r="AZ28309" s="63"/>
      <c r="BA28309" s="63"/>
      <c r="BB28309" s="9"/>
    </row>
    <row r="28310" spans="1:54" s="5" customFormat="1" ht="12.75" customHeight="1" x14ac:dyDescent="0.3">
      <c r="A28310" s="35">
        <v>1101</v>
      </c>
      <c r="B28310" s="5" t="s">
        <v>849</v>
      </c>
      <c r="C28310" s="9" t="s">
        <v>429</v>
      </c>
      <c r="D28310" s="5" t="s">
        <v>859</v>
      </c>
      <c r="E28310" s="9" t="s">
        <v>869</v>
      </c>
      <c r="F28310" s="63">
        <v>6606238</v>
      </c>
      <c r="G28310" s="63">
        <v>661152</v>
      </c>
      <c r="H28310" s="5" t="s">
        <v>721</v>
      </c>
      <c r="I28310" s="5" t="s">
        <v>869</v>
      </c>
      <c r="J28310" s="5" t="s">
        <v>719</v>
      </c>
      <c r="O28310" s="188">
        <v>41136</v>
      </c>
      <c r="P28310" s="192">
        <f t="shared" si="1325"/>
        <v>2012</v>
      </c>
      <c r="Q28310" s="141">
        <f t="shared" si="1326"/>
        <v>8</v>
      </c>
      <c r="R28310" s="129">
        <v>15</v>
      </c>
      <c r="S28310" s="9"/>
      <c r="T28310" s="9"/>
      <c r="U28310" s="63"/>
      <c r="V28310" s="63"/>
      <c r="W28310" s="63"/>
      <c r="X28310" s="10" t="s">
        <v>836</v>
      </c>
      <c r="Y28310" s="15"/>
      <c r="Z28310" s="70"/>
      <c r="AA28310" s="63" t="s">
        <v>600</v>
      </c>
      <c r="AD28310" s="65" t="s">
        <v>388</v>
      </c>
      <c r="AE28310" s="65"/>
      <c r="AF28310" s="133">
        <v>20</v>
      </c>
      <c r="AG28310" s="133">
        <v>20</v>
      </c>
      <c r="AH28310" s="65" t="s">
        <v>611</v>
      </c>
      <c r="AI28310" s="63" t="s">
        <v>611</v>
      </c>
      <c r="AJ28310" s="63"/>
      <c r="AK28310" s="9" t="s">
        <v>723</v>
      </c>
      <c r="AL28310" s="11" t="s">
        <v>704</v>
      </c>
      <c r="AM28310" s="63">
        <v>0.5</v>
      </c>
      <c r="AN28310" s="63">
        <v>0.5</v>
      </c>
      <c r="AO28310" s="63"/>
      <c r="AP28310" s="63"/>
      <c r="AQ28310" s="63"/>
      <c r="AR28310" s="63"/>
      <c r="AS28310" s="63"/>
      <c r="AT28310" s="63"/>
      <c r="AU28310" s="63"/>
      <c r="AV28310" s="63"/>
      <c r="AW28310" s="63"/>
      <c r="AX28310" s="63"/>
      <c r="AY28310" s="63"/>
      <c r="AZ28310" s="63"/>
      <c r="BA28310" s="63"/>
      <c r="BB28310" s="9"/>
    </row>
    <row r="28311" spans="1:54" s="5" customFormat="1" ht="12.75" customHeight="1" x14ac:dyDescent="0.3">
      <c r="A28311" s="35">
        <v>1151</v>
      </c>
      <c r="B28311" s="5" t="s">
        <v>849</v>
      </c>
      <c r="C28311" s="9" t="s">
        <v>593</v>
      </c>
      <c r="D28311" s="5" t="s">
        <v>855</v>
      </c>
      <c r="E28311" s="9"/>
      <c r="F28311" s="63">
        <v>6607314</v>
      </c>
      <c r="G28311" s="63">
        <v>667458</v>
      </c>
      <c r="H28311" s="5" t="s">
        <v>721</v>
      </c>
      <c r="O28311" s="188">
        <v>41136</v>
      </c>
      <c r="P28311" s="192">
        <f t="shared" si="1325"/>
        <v>2012</v>
      </c>
      <c r="Q28311" s="141">
        <f t="shared" si="1326"/>
        <v>8</v>
      </c>
      <c r="R28311" s="129">
        <v>15</v>
      </c>
      <c r="S28311" s="9"/>
      <c r="T28311" s="9"/>
      <c r="U28311" s="63"/>
      <c r="V28311" s="63"/>
      <c r="W28311" s="63"/>
      <c r="X28311" s="10" t="s">
        <v>836</v>
      </c>
      <c r="Y28311" s="15"/>
      <c r="Z28311" s="70"/>
      <c r="AA28311" s="63" t="s">
        <v>600</v>
      </c>
      <c r="AD28311" s="65" t="s">
        <v>388</v>
      </c>
      <c r="AE28311" s="65"/>
      <c r="AF28311" s="133">
        <v>14.9</v>
      </c>
      <c r="AG28311" s="133">
        <v>14.9</v>
      </c>
      <c r="AH28311" s="65" t="s">
        <v>611</v>
      </c>
      <c r="AI28311" s="63" t="s">
        <v>611</v>
      </c>
      <c r="AJ28311" s="63"/>
      <c r="AK28311" s="9" t="s">
        <v>723</v>
      </c>
      <c r="AL28311" s="11" t="s">
        <v>704</v>
      </c>
      <c r="AM28311" s="63">
        <v>0.5</v>
      </c>
      <c r="AN28311" s="63">
        <v>0.5</v>
      </c>
      <c r="AO28311" s="63"/>
      <c r="AP28311" s="63"/>
      <c r="AQ28311" s="63"/>
      <c r="AR28311" s="63"/>
      <c r="AS28311" s="63"/>
      <c r="AT28311" s="63"/>
      <c r="AU28311" s="63"/>
      <c r="AV28311" s="63"/>
      <c r="AW28311" s="63"/>
      <c r="AX28311" s="63"/>
      <c r="AY28311" s="63"/>
      <c r="AZ28311" s="63"/>
      <c r="BA28311" s="63"/>
      <c r="BB28311" s="9"/>
    </row>
    <row r="28312" spans="1:54" s="5" customFormat="1" ht="12.75" customHeight="1" x14ac:dyDescent="0.3">
      <c r="A28312" s="35">
        <v>1229</v>
      </c>
      <c r="B28312" s="5" t="s">
        <v>849</v>
      </c>
      <c r="C28312" s="9" t="s">
        <v>591</v>
      </c>
      <c r="D28312" s="5" t="s">
        <v>860</v>
      </c>
      <c r="E28312" s="9"/>
      <c r="F28312" s="63">
        <v>6602223</v>
      </c>
      <c r="G28312" s="63">
        <v>664041</v>
      </c>
      <c r="H28312" s="5" t="s">
        <v>721</v>
      </c>
      <c r="O28312" s="188">
        <v>41136</v>
      </c>
      <c r="P28312" s="192">
        <f t="shared" si="1325"/>
        <v>2012</v>
      </c>
      <c r="Q28312" s="141">
        <f t="shared" si="1326"/>
        <v>8</v>
      </c>
      <c r="R28312" s="129">
        <v>15</v>
      </c>
      <c r="S28312" s="9"/>
      <c r="T28312" s="9"/>
      <c r="U28312" s="63"/>
      <c r="V28312" s="63"/>
      <c r="W28312" s="63"/>
      <c r="X28312" s="10" t="s">
        <v>836</v>
      </c>
      <c r="Y28312" s="15"/>
      <c r="Z28312" s="70"/>
      <c r="AA28312" s="63" t="s">
        <v>600</v>
      </c>
      <c r="AD28312" s="65" t="s">
        <v>388</v>
      </c>
      <c r="AE28312" s="65"/>
      <c r="AF28312" s="133">
        <v>19.3</v>
      </c>
      <c r="AG28312" s="133">
        <v>19.3</v>
      </c>
      <c r="AH28312" s="65" t="s">
        <v>611</v>
      </c>
      <c r="AI28312" s="63" t="s">
        <v>611</v>
      </c>
      <c r="AJ28312" s="63"/>
      <c r="AK28312" s="9" t="s">
        <v>723</v>
      </c>
      <c r="AL28312" s="11" t="s">
        <v>704</v>
      </c>
      <c r="AM28312" s="63">
        <v>0.5</v>
      </c>
      <c r="AN28312" s="63">
        <v>0.5</v>
      </c>
      <c r="AO28312" s="63"/>
      <c r="AP28312" s="63"/>
      <c r="AQ28312" s="63"/>
      <c r="AR28312" s="63"/>
      <c r="AS28312" s="63"/>
      <c r="AT28312" s="63"/>
      <c r="AU28312" s="63"/>
      <c r="AV28312" s="63"/>
      <c r="AW28312" s="63"/>
      <c r="AX28312" s="63"/>
      <c r="AY28312" s="63"/>
      <c r="AZ28312" s="63"/>
      <c r="BA28312" s="63"/>
      <c r="BB28312" s="9"/>
    </row>
    <row r="28313" spans="1:54" s="5" customFormat="1" ht="12.75" customHeight="1" x14ac:dyDescent="0.3">
      <c r="A28313" s="35">
        <v>1188</v>
      </c>
      <c r="B28313" s="5" t="s">
        <v>849</v>
      </c>
      <c r="C28313" s="9" t="s">
        <v>592</v>
      </c>
      <c r="D28313" s="5" t="s">
        <v>736</v>
      </c>
      <c r="E28313" s="9"/>
      <c r="F28313" s="63"/>
      <c r="G28313" s="63"/>
      <c r="O28313" s="188">
        <v>41136</v>
      </c>
      <c r="P28313" s="192">
        <f t="shared" si="1325"/>
        <v>2012</v>
      </c>
      <c r="Q28313" s="141">
        <f t="shared" si="1326"/>
        <v>8</v>
      </c>
      <c r="R28313" s="129">
        <v>15</v>
      </c>
      <c r="S28313" s="9"/>
      <c r="T28313" s="9"/>
      <c r="U28313" s="63"/>
      <c r="V28313" s="63"/>
      <c r="W28313" s="63"/>
      <c r="X28313" s="10" t="s">
        <v>836</v>
      </c>
      <c r="Y28313" s="15"/>
      <c r="Z28313" s="70"/>
      <c r="AA28313" s="63" t="s">
        <v>600</v>
      </c>
      <c r="AD28313" s="65" t="s">
        <v>388</v>
      </c>
      <c r="AE28313" s="65"/>
      <c r="AF28313" s="133">
        <v>18.8</v>
      </c>
      <c r="AG28313" s="133">
        <v>18.8</v>
      </c>
      <c r="AH28313" s="65" t="s">
        <v>611</v>
      </c>
      <c r="AI28313" s="63" t="s">
        <v>611</v>
      </c>
      <c r="AJ28313" s="63"/>
      <c r="AK28313" s="11" t="s">
        <v>731</v>
      </c>
      <c r="AL28313" s="11" t="s">
        <v>732</v>
      </c>
      <c r="AM28313" s="63">
        <v>0.5</v>
      </c>
      <c r="AN28313" s="63">
        <v>0.5</v>
      </c>
      <c r="AO28313" s="63"/>
      <c r="AP28313" s="63"/>
      <c r="AQ28313" s="63"/>
      <c r="AR28313" s="63"/>
      <c r="AS28313" s="63"/>
      <c r="AT28313" s="63"/>
      <c r="AU28313" s="63"/>
      <c r="AV28313" s="63"/>
      <c r="AW28313" s="63"/>
      <c r="AX28313" s="63"/>
      <c r="AY28313" s="63"/>
      <c r="AZ28313" s="63"/>
      <c r="BA28313" s="63"/>
      <c r="BB28313" s="9"/>
    </row>
    <row r="28314" spans="1:54" s="5" customFormat="1" ht="12.75" customHeight="1" x14ac:dyDescent="0.3">
      <c r="A28314" s="35">
        <v>1101</v>
      </c>
      <c r="B28314" s="5" t="s">
        <v>849</v>
      </c>
      <c r="C28314" s="9" t="s">
        <v>429</v>
      </c>
      <c r="D28314" s="5" t="s">
        <v>859</v>
      </c>
      <c r="E28314" s="9" t="s">
        <v>869</v>
      </c>
      <c r="F28314" s="63">
        <v>6606238</v>
      </c>
      <c r="G28314" s="63">
        <v>661152</v>
      </c>
      <c r="H28314" s="5" t="s">
        <v>721</v>
      </c>
      <c r="I28314" s="5" t="s">
        <v>869</v>
      </c>
      <c r="J28314" s="5" t="s">
        <v>719</v>
      </c>
      <c r="O28314" s="188">
        <v>41136</v>
      </c>
      <c r="P28314" s="192">
        <f t="shared" si="1325"/>
        <v>2012</v>
      </c>
      <c r="Q28314" s="141">
        <f t="shared" si="1326"/>
        <v>8</v>
      </c>
      <c r="R28314" s="129">
        <v>15</v>
      </c>
      <c r="S28314" s="9"/>
      <c r="T28314" s="9"/>
      <c r="U28314" s="63"/>
      <c r="V28314" s="63"/>
      <c r="W28314" s="63"/>
      <c r="X28314" s="10" t="s">
        <v>837</v>
      </c>
      <c r="Y28314" s="15"/>
      <c r="Z28314" s="63"/>
      <c r="AA28314" s="63" t="s">
        <v>337</v>
      </c>
      <c r="AD28314" s="65" t="s">
        <v>388</v>
      </c>
      <c r="AE28314" s="65"/>
      <c r="AF28314" s="133">
        <v>11.3</v>
      </c>
      <c r="AG28314" s="133">
        <v>11.3</v>
      </c>
      <c r="AH28314" s="65" t="s">
        <v>410</v>
      </c>
      <c r="AI28314" s="63" t="s">
        <v>410</v>
      </c>
      <c r="AJ28314" s="63"/>
      <c r="AK28314" s="9" t="s">
        <v>723</v>
      </c>
      <c r="AL28314" s="11" t="s">
        <v>704</v>
      </c>
      <c r="AM28314" s="63">
        <v>0.5</v>
      </c>
      <c r="AN28314" s="63">
        <v>0.5</v>
      </c>
      <c r="AO28314" s="63"/>
      <c r="AP28314" s="63"/>
      <c r="AQ28314" s="63"/>
      <c r="AR28314" s="63"/>
      <c r="AS28314" s="63"/>
      <c r="AT28314" s="63"/>
      <c r="AU28314" s="63"/>
      <c r="AV28314" s="63"/>
      <c r="AW28314" s="63"/>
      <c r="AX28314" s="63"/>
      <c r="AY28314" s="63"/>
      <c r="AZ28314" s="63"/>
      <c r="BA28314" s="63"/>
      <c r="BB28314" s="9"/>
    </row>
    <row r="28315" spans="1:54" s="5" customFormat="1" ht="12.75" customHeight="1" x14ac:dyDescent="0.3">
      <c r="A28315" s="35">
        <v>1151</v>
      </c>
      <c r="B28315" s="5" t="s">
        <v>849</v>
      </c>
      <c r="C28315" s="9" t="s">
        <v>593</v>
      </c>
      <c r="D28315" s="5" t="s">
        <v>855</v>
      </c>
      <c r="E28315" s="9"/>
      <c r="F28315" s="63">
        <v>6607314</v>
      </c>
      <c r="G28315" s="63">
        <v>667458</v>
      </c>
      <c r="H28315" s="5" t="s">
        <v>721</v>
      </c>
      <c r="O28315" s="188">
        <v>41136</v>
      </c>
      <c r="P28315" s="192">
        <f t="shared" si="1325"/>
        <v>2012</v>
      </c>
      <c r="Q28315" s="141">
        <f t="shared" si="1326"/>
        <v>8</v>
      </c>
      <c r="R28315" s="129">
        <v>15</v>
      </c>
      <c r="S28315" s="9"/>
      <c r="T28315" s="9"/>
      <c r="U28315" s="63"/>
      <c r="V28315" s="63"/>
      <c r="W28315" s="63"/>
      <c r="X28315" s="10" t="s">
        <v>837</v>
      </c>
      <c r="Y28315" s="15"/>
      <c r="Z28315" s="63"/>
      <c r="AA28315" s="63" t="s">
        <v>337</v>
      </c>
      <c r="AD28315" s="65" t="s">
        <v>388</v>
      </c>
      <c r="AE28315" s="65"/>
      <c r="AF28315" s="133">
        <v>15.3</v>
      </c>
      <c r="AG28315" s="133">
        <v>15.3</v>
      </c>
      <c r="AH28315" s="65" t="s">
        <v>410</v>
      </c>
      <c r="AI28315" s="63" t="s">
        <v>410</v>
      </c>
      <c r="AJ28315" s="63"/>
      <c r="AK28315" s="9" t="s">
        <v>723</v>
      </c>
      <c r="AL28315" s="11" t="s">
        <v>704</v>
      </c>
      <c r="AM28315" s="63">
        <v>0.5</v>
      </c>
      <c r="AN28315" s="63">
        <v>0.5</v>
      </c>
      <c r="AO28315" s="63"/>
      <c r="AP28315" s="63"/>
      <c r="AQ28315" s="63"/>
      <c r="AR28315" s="63"/>
      <c r="AS28315" s="63"/>
      <c r="AT28315" s="63"/>
      <c r="AU28315" s="63"/>
      <c r="AV28315" s="63"/>
      <c r="AW28315" s="63"/>
      <c r="AX28315" s="63"/>
      <c r="AY28315" s="63"/>
      <c r="AZ28315" s="63"/>
      <c r="BA28315" s="63"/>
      <c r="BB28315" s="9"/>
    </row>
    <row r="28316" spans="1:54" s="5" customFormat="1" ht="12.75" customHeight="1" x14ac:dyDescent="0.3">
      <c r="A28316" s="35">
        <v>1229</v>
      </c>
      <c r="B28316" s="5" t="s">
        <v>849</v>
      </c>
      <c r="C28316" s="9" t="s">
        <v>591</v>
      </c>
      <c r="D28316" s="5" t="s">
        <v>860</v>
      </c>
      <c r="E28316" s="9"/>
      <c r="F28316" s="63">
        <v>6602223</v>
      </c>
      <c r="G28316" s="63">
        <v>664041</v>
      </c>
      <c r="H28316" s="5" t="s">
        <v>721</v>
      </c>
      <c r="O28316" s="188">
        <v>41136</v>
      </c>
      <c r="P28316" s="192">
        <f t="shared" si="1325"/>
        <v>2012</v>
      </c>
      <c r="Q28316" s="141">
        <f t="shared" si="1326"/>
        <v>8</v>
      </c>
      <c r="R28316" s="129">
        <v>15</v>
      </c>
      <c r="S28316" s="9"/>
      <c r="T28316" s="9"/>
      <c r="U28316" s="63"/>
      <c r="V28316" s="63"/>
      <c r="W28316" s="63"/>
      <c r="X28316" s="10" t="s">
        <v>837</v>
      </c>
      <c r="Y28316" s="15"/>
      <c r="Z28316" s="63"/>
      <c r="AA28316" s="63" t="s">
        <v>337</v>
      </c>
      <c r="AD28316" s="65" t="s">
        <v>388</v>
      </c>
      <c r="AE28316" s="65"/>
      <c r="AF28316" s="133">
        <v>11.5</v>
      </c>
      <c r="AG28316" s="133">
        <v>11.5</v>
      </c>
      <c r="AH28316" s="65" t="s">
        <v>410</v>
      </c>
      <c r="AI28316" s="63" t="s">
        <v>410</v>
      </c>
      <c r="AJ28316" s="63"/>
      <c r="AK28316" s="9" t="s">
        <v>723</v>
      </c>
      <c r="AL28316" s="11" t="s">
        <v>704</v>
      </c>
      <c r="AM28316" s="63">
        <v>0.5</v>
      </c>
      <c r="AN28316" s="63">
        <v>0.5</v>
      </c>
      <c r="AO28316" s="63"/>
      <c r="AP28316" s="63"/>
      <c r="AQ28316" s="63"/>
      <c r="AR28316" s="63"/>
      <c r="AS28316" s="63"/>
      <c r="AT28316" s="63"/>
      <c r="AU28316" s="63"/>
      <c r="AV28316" s="63"/>
      <c r="AW28316" s="63"/>
      <c r="AX28316" s="63"/>
      <c r="AY28316" s="63"/>
      <c r="AZ28316" s="63"/>
      <c r="BA28316" s="63"/>
      <c r="BB28316" s="9"/>
    </row>
    <row r="28317" spans="1:54" s="5" customFormat="1" ht="12.75" customHeight="1" x14ac:dyDescent="0.3">
      <c r="A28317" s="35">
        <v>1188</v>
      </c>
      <c r="B28317" s="5" t="s">
        <v>849</v>
      </c>
      <c r="C28317" s="9" t="s">
        <v>592</v>
      </c>
      <c r="D28317" s="5" t="s">
        <v>736</v>
      </c>
      <c r="E28317" s="9"/>
      <c r="F28317" s="63"/>
      <c r="G28317" s="63"/>
      <c r="O28317" s="188">
        <v>41136</v>
      </c>
      <c r="P28317" s="192">
        <f t="shared" si="1325"/>
        <v>2012</v>
      </c>
      <c r="Q28317" s="141">
        <f t="shared" si="1326"/>
        <v>8</v>
      </c>
      <c r="R28317" s="129">
        <v>15</v>
      </c>
      <c r="S28317" s="9"/>
      <c r="T28317" s="9"/>
      <c r="U28317" s="63"/>
      <c r="V28317" s="63"/>
      <c r="W28317" s="63"/>
      <c r="X28317" s="10" t="s">
        <v>837</v>
      </c>
      <c r="Y28317" s="15"/>
      <c r="Z28317" s="63"/>
      <c r="AA28317" s="63" t="s">
        <v>337</v>
      </c>
      <c r="AD28317" s="65" t="s">
        <v>388</v>
      </c>
      <c r="AE28317" s="65"/>
      <c r="AF28317" s="133">
        <v>10.7</v>
      </c>
      <c r="AG28317" s="133">
        <v>10.7</v>
      </c>
      <c r="AH28317" s="65" t="s">
        <v>410</v>
      </c>
      <c r="AI28317" s="63" t="s">
        <v>410</v>
      </c>
      <c r="AJ28317" s="63"/>
      <c r="AK28317" s="11" t="s">
        <v>731</v>
      </c>
      <c r="AL28317" s="11" t="s">
        <v>732</v>
      </c>
      <c r="AM28317" s="63">
        <v>0.5</v>
      </c>
      <c r="AN28317" s="63">
        <v>0.5</v>
      </c>
      <c r="AO28317" s="63"/>
      <c r="AP28317" s="63"/>
      <c r="AQ28317" s="63"/>
      <c r="AR28317" s="63"/>
      <c r="AS28317" s="63"/>
      <c r="AT28317" s="63"/>
      <c r="AU28317" s="63"/>
      <c r="AV28317" s="63"/>
      <c r="AW28317" s="63"/>
      <c r="AX28317" s="63"/>
      <c r="AY28317" s="63"/>
      <c r="AZ28317" s="63"/>
      <c r="BA28317" s="63"/>
      <c r="BB28317" s="9"/>
    </row>
    <row r="28318" spans="1:54" s="5" customFormat="1" ht="12.75" customHeight="1" x14ac:dyDescent="0.3">
      <c r="A28318" s="35">
        <v>1216</v>
      </c>
      <c r="B28318" s="5" t="s">
        <v>849</v>
      </c>
      <c r="C28318" s="9" t="s">
        <v>591</v>
      </c>
      <c r="D28318" s="5" t="s">
        <v>860</v>
      </c>
      <c r="E28318" s="9" t="s">
        <v>617</v>
      </c>
      <c r="F28318" s="63">
        <v>6602520</v>
      </c>
      <c r="G28318" s="63">
        <v>1618560</v>
      </c>
      <c r="H28318" s="8" t="s">
        <v>586</v>
      </c>
      <c r="O28318" s="188">
        <v>41136</v>
      </c>
      <c r="P28318" s="192">
        <f t="shared" si="1325"/>
        <v>2012</v>
      </c>
      <c r="Q28318" s="141">
        <f t="shared" si="1326"/>
        <v>8</v>
      </c>
      <c r="R28318" s="141">
        <f t="shared" ref="R28318:R28327" si="1327">DAY(O28318)</f>
        <v>15</v>
      </c>
      <c r="S28318" s="9"/>
      <c r="T28318" s="9"/>
      <c r="U28318" s="63"/>
      <c r="V28318" s="63"/>
      <c r="W28318" s="63"/>
      <c r="X28318" s="10" t="s">
        <v>837</v>
      </c>
      <c r="Y28318" s="15"/>
      <c r="Z28318" s="63"/>
      <c r="AA28318" s="63" t="s">
        <v>337</v>
      </c>
      <c r="AD28318" s="63" t="s">
        <v>388</v>
      </c>
      <c r="AE28318" s="63"/>
      <c r="AF28318" s="133">
        <v>8.8000000000000007</v>
      </c>
      <c r="AG28318" s="133">
        <v>8.8000000000000007</v>
      </c>
      <c r="AH28318" s="65" t="s">
        <v>410</v>
      </c>
      <c r="AI28318" s="63" t="s">
        <v>410</v>
      </c>
      <c r="AJ28318" s="63" t="s">
        <v>585</v>
      </c>
      <c r="AK28318" s="9"/>
      <c r="AL28318" s="9" t="s">
        <v>732</v>
      </c>
      <c r="AM28318" s="63"/>
      <c r="AN28318" s="63"/>
      <c r="AO28318" s="63"/>
      <c r="AP28318" s="63"/>
      <c r="AQ28318" s="63"/>
      <c r="AR28318" s="63"/>
      <c r="AS28318" s="63"/>
      <c r="AT28318" s="63"/>
      <c r="AU28318" s="63"/>
      <c r="AV28318" s="63"/>
      <c r="AW28318" s="63"/>
      <c r="AX28318" s="63"/>
      <c r="AY28318" s="63"/>
      <c r="AZ28318" s="63"/>
      <c r="BA28318" s="63"/>
      <c r="BB28318" s="9"/>
    </row>
    <row r="28319" spans="1:54" s="5" customFormat="1" ht="12.75" customHeight="1" x14ac:dyDescent="0.3">
      <c r="A28319" s="35">
        <v>565</v>
      </c>
      <c r="B28319" s="5" t="s">
        <v>849</v>
      </c>
      <c r="C28319" s="9" t="s">
        <v>429</v>
      </c>
      <c r="D28319" s="5" t="s">
        <v>859</v>
      </c>
      <c r="E28319" s="9" t="s">
        <v>616</v>
      </c>
      <c r="F28319" s="63">
        <v>6606565</v>
      </c>
      <c r="G28319" s="63">
        <v>1615682</v>
      </c>
      <c r="H28319" s="5" t="s">
        <v>586</v>
      </c>
      <c r="I28319" s="5" t="s">
        <v>869</v>
      </c>
      <c r="J28319" s="5" t="s">
        <v>719</v>
      </c>
      <c r="O28319" s="188">
        <v>41136</v>
      </c>
      <c r="P28319" s="192">
        <f t="shared" si="1325"/>
        <v>2012</v>
      </c>
      <c r="Q28319" s="141">
        <f t="shared" si="1326"/>
        <v>8</v>
      </c>
      <c r="R28319" s="141">
        <f t="shared" si="1327"/>
        <v>15</v>
      </c>
      <c r="S28319" s="9"/>
      <c r="T28319" s="9"/>
      <c r="U28319" s="63"/>
      <c r="V28319" s="63"/>
      <c r="W28319" s="63"/>
      <c r="X28319" s="10" t="s">
        <v>837</v>
      </c>
      <c r="Y28319" s="15"/>
      <c r="Z28319" s="63"/>
      <c r="AA28319" s="63" t="s">
        <v>337</v>
      </c>
      <c r="AD28319" s="63" t="s">
        <v>388</v>
      </c>
      <c r="AE28319" s="63"/>
      <c r="AF28319" s="133">
        <v>8.6999999999999993</v>
      </c>
      <c r="AG28319" s="133">
        <v>8.6999999999999993</v>
      </c>
      <c r="AH28319" s="65" t="s">
        <v>410</v>
      </c>
      <c r="AI28319" s="63" t="s">
        <v>410</v>
      </c>
      <c r="AJ28319" s="63" t="s">
        <v>585</v>
      </c>
      <c r="AK28319" s="9"/>
      <c r="AL28319" s="9"/>
      <c r="AM28319" s="63"/>
      <c r="AN28319" s="63"/>
      <c r="AO28319" s="63"/>
      <c r="AP28319" s="63"/>
      <c r="AQ28319" s="63"/>
      <c r="AR28319" s="63"/>
      <c r="AS28319" s="63"/>
      <c r="AT28319" s="63"/>
      <c r="AU28319" s="63"/>
      <c r="AV28319" s="63"/>
      <c r="AW28319" s="63"/>
      <c r="AX28319" s="63"/>
      <c r="AY28319" s="63"/>
      <c r="AZ28319" s="63"/>
      <c r="BA28319" s="63"/>
      <c r="BB28319" s="9"/>
    </row>
    <row r="28320" spans="1:54" s="5" customFormat="1" ht="12.75" customHeight="1" x14ac:dyDescent="0.3">
      <c r="A28320" s="35">
        <v>1216</v>
      </c>
      <c r="B28320" s="5" t="s">
        <v>849</v>
      </c>
      <c r="C28320" s="9" t="s">
        <v>591</v>
      </c>
      <c r="D28320" s="5" t="s">
        <v>860</v>
      </c>
      <c r="E28320" s="9" t="s">
        <v>617</v>
      </c>
      <c r="F28320" s="63">
        <v>6602520</v>
      </c>
      <c r="G28320" s="63">
        <v>1618560</v>
      </c>
      <c r="H28320" s="8" t="s">
        <v>586</v>
      </c>
      <c r="O28320" s="188">
        <v>41136</v>
      </c>
      <c r="P28320" s="192">
        <f t="shared" si="1325"/>
        <v>2012</v>
      </c>
      <c r="Q28320" s="141">
        <f t="shared" si="1326"/>
        <v>8</v>
      </c>
      <c r="R28320" s="141">
        <f t="shared" si="1327"/>
        <v>15</v>
      </c>
      <c r="S28320" s="9"/>
      <c r="T28320" s="9"/>
      <c r="U28320" s="63"/>
      <c r="V28320" s="63"/>
      <c r="W28320" s="63"/>
      <c r="Y28320" s="15" t="s">
        <v>518</v>
      </c>
      <c r="Z28320" s="63"/>
      <c r="AA28320" s="63" t="s">
        <v>315</v>
      </c>
      <c r="AD28320" s="63" t="s">
        <v>388</v>
      </c>
      <c r="AE28320" s="63" t="s">
        <v>644</v>
      </c>
      <c r="AF28320" s="133">
        <v>0.1</v>
      </c>
      <c r="AG28320" s="133" t="s">
        <v>644</v>
      </c>
      <c r="AH28320" s="65" t="s">
        <v>81</v>
      </c>
      <c r="AI28320" s="63" t="s">
        <v>81</v>
      </c>
      <c r="AJ28320" s="63" t="s">
        <v>585</v>
      </c>
      <c r="AK28320" s="9"/>
      <c r="AL28320" s="9" t="s">
        <v>732</v>
      </c>
      <c r="AM28320" s="63"/>
      <c r="AN28320" s="63"/>
      <c r="AO28320" s="63"/>
      <c r="AP28320" s="63"/>
      <c r="AQ28320" s="63"/>
      <c r="AR28320" s="63"/>
      <c r="AS28320" s="63"/>
      <c r="AT28320" s="63"/>
      <c r="AU28320" s="63"/>
      <c r="AV28320" s="63"/>
      <c r="AW28320" s="63"/>
      <c r="AX28320" s="63"/>
      <c r="AY28320" s="63"/>
      <c r="AZ28320" s="63"/>
      <c r="BA28320" s="63"/>
      <c r="BB28320" s="9"/>
    </row>
    <row r="28321" spans="1:59" s="5" customFormat="1" ht="12.75" customHeight="1" x14ac:dyDescent="0.3">
      <c r="A28321" s="35">
        <v>565</v>
      </c>
      <c r="B28321" s="5" t="s">
        <v>849</v>
      </c>
      <c r="C28321" s="9" t="s">
        <v>429</v>
      </c>
      <c r="D28321" s="5" t="s">
        <v>859</v>
      </c>
      <c r="E28321" s="9" t="s">
        <v>616</v>
      </c>
      <c r="F28321" s="63"/>
      <c r="G28321" s="63"/>
      <c r="I28321" s="5" t="s">
        <v>869</v>
      </c>
      <c r="J28321" s="5" t="s">
        <v>719</v>
      </c>
      <c r="O28321" s="188">
        <v>41136</v>
      </c>
      <c r="P28321" s="192">
        <f t="shared" si="1325"/>
        <v>2012</v>
      </c>
      <c r="Q28321" s="141">
        <f t="shared" si="1326"/>
        <v>8</v>
      </c>
      <c r="R28321" s="141">
        <f t="shared" si="1327"/>
        <v>15</v>
      </c>
      <c r="S28321" s="9"/>
      <c r="T28321" s="9"/>
      <c r="U28321" s="63"/>
      <c r="V28321" s="63"/>
      <c r="W28321" s="63"/>
      <c r="Y28321" s="15" t="s">
        <v>518</v>
      </c>
      <c r="Z28321" s="63"/>
      <c r="AA28321" s="63" t="s">
        <v>315</v>
      </c>
      <c r="AD28321" s="63" t="s">
        <v>388</v>
      </c>
      <c r="AE28321" s="63" t="s">
        <v>644</v>
      </c>
      <c r="AF28321" s="133">
        <v>0.1</v>
      </c>
      <c r="AG28321" s="133" t="s">
        <v>644</v>
      </c>
      <c r="AH28321" s="65" t="s">
        <v>81</v>
      </c>
      <c r="AI28321" s="63" t="s">
        <v>81</v>
      </c>
      <c r="AJ28321" s="63" t="s">
        <v>585</v>
      </c>
      <c r="AK28321" s="9"/>
      <c r="AL28321" s="9"/>
      <c r="AM28321" s="63"/>
      <c r="AN28321" s="63"/>
      <c r="AO28321" s="63"/>
      <c r="AP28321" s="63"/>
      <c r="AQ28321" s="63"/>
      <c r="AR28321" s="63"/>
      <c r="AS28321" s="63"/>
      <c r="AT28321" s="63"/>
      <c r="AU28321" s="63"/>
      <c r="AV28321" s="63"/>
      <c r="AW28321" s="63"/>
      <c r="AX28321" s="63"/>
      <c r="AY28321" s="63"/>
      <c r="AZ28321" s="63"/>
      <c r="BA28321" s="63"/>
      <c r="BB28321" s="9"/>
    </row>
    <row r="28322" spans="1:59" s="5" customFormat="1" ht="12.75" customHeight="1" x14ac:dyDescent="0.3">
      <c r="A28322" s="35">
        <v>1216</v>
      </c>
      <c r="B28322" s="5" t="s">
        <v>849</v>
      </c>
      <c r="C28322" s="9" t="s">
        <v>591</v>
      </c>
      <c r="D28322" s="5" t="s">
        <v>860</v>
      </c>
      <c r="E28322" s="9" t="s">
        <v>617</v>
      </c>
      <c r="F28322" s="63">
        <v>6602520</v>
      </c>
      <c r="G28322" s="63">
        <v>1618560</v>
      </c>
      <c r="H28322" s="8" t="s">
        <v>586</v>
      </c>
      <c r="O28322" s="188">
        <v>41136</v>
      </c>
      <c r="P28322" s="192">
        <f t="shared" si="1325"/>
        <v>2012</v>
      </c>
      <c r="Q28322" s="141">
        <f t="shared" si="1326"/>
        <v>8</v>
      </c>
      <c r="R28322" s="141">
        <f t="shared" si="1327"/>
        <v>15</v>
      </c>
      <c r="S28322" s="9" t="s">
        <v>819</v>
      </c>
      <c r="T28322" s="9"/>
      <c r="U28322" s="63"/>
      <c r="V28322" s="63"/>
      <c r="W28322" s="63"/>
      <c r="Y28322" s="15"/>
      <c r="Z28322" s="63"/>
      <c r="AA28322" s="63" t="s">
        <v>362</v>
      </c>
      <c r="AD28322" s="63" t="s">
        <v>388</v>
      </c>
      <c r="AE28322" s="63" t="s">
        <v>407</v>
      </c>
      <c r="AF28322" s="133">
        <v>5.0000000000000001E-3</v>
      </c>
      <c r="AG28322" s="133" t="s">
        <v>407</v>
      </c>
      <c r="AH28322" s="65" t="s">
        <v>81</v>
      </c>
      <c r="AI28322" s="63" t="s">
        <v>81</v>
      </c>
      <c r="AJ28322" s="63" t="s">
        <v>585</v>
      </c>
      <c r="AK28322" s="9"/>
      <c r="AL28322" s="9" t="s">
        <v>732</v>
      </c>
      <c r="AM28322" s="63"/>
      <c r="AN28322" s="63"/>
      <c r="AO28322" s="63"/>
      <c r="AP28322" s="63"/>
      <c r="AQ28322" s="63"/>
      <c r="AR28322" s="63"/>
      <c r="AS28322" s="63"/>
      <c r="AT28322" s="63"/>
      <c r="AU28322" s="63"/>
      <c r="AV28322" s="63"/>
      <c r="AW28322" s="63"/>
      <c r="AX28322" s="63"/>
      <c r="AY28322" s="63"/>
      <c r="AZ28322" s="63"/>
      <c r="BA28322" s="63"/>
      <c r="BB28322" s="9"/>
    </row>
    <row r="28323" spans="1:59" s="5" customFormat="1" ht="12.75" customHeight="1" x14ac:dyDescent="0.3">
      <c r="A28323" s="35">
        <v>565</v>
      </c>
      <c r="B28323" s="5" t="s">
        <v>849</v>
      </c>
      <c r="C28323" s="9" t="s">
        <v>429</v>
      </c>
      <c r="D28323" s="5" t="s">
        <v>859</v>
      </c>
      <c r="E28323" s="9" t="s">
        <v>616</v>
      </c>
      <c r="F28323" s="63"/>
      <c r="G28323" s="63"/>
      <c r="I28323" s="5" t="s">
        <v>869</v>
      </c>
      <c r="J28323" s="5" t="s">
        <v>719</v>
      </c>
      <c r="O28323" s="188">
        <v>41136</v>
      </c>
      <c r="P28323" s="192">
        <f t="shared" si="1325"/>
        <v>2012</v>
      </c>
      <c r="Q28323" s="141">
        <f t="shared" si="1326"/>
        <v>8</v>
      </c>
      <c r="R28323" s="141">
        <f t="shared" si="1327"/>
        <v>15</v>
      </c>
      <c r="S28323" s="9" t="s">
        <v>819</v>
      </c>
      <c r="T28323" s="9"/>
      <c r="U28323" s="63"/>
      <c r="V28323" s="63"/>
      <c r="W28323" s="63"/>
      <c r="Y28323" s="15"/>
      <c r="Z28323" s="63"/>
      <c r="AA28323" s="63" t="s">
        <v>362</v>
      </c>
      <c r="AD28323" s="63" t="s">
        <v>388</v>
      </c>
      <c r="AE28323" s="63" t="s">
        <v>407</v>
      </c>
      <c r="AF28323" s="133">
        <v>5.0000000000000001E-3</v>
      </c>
      <c r="AG28323" s="133" t="s">
        <v>407</v>
      </c>
      <c r="AH28323" s="65" t="s">
        <v>81</v>
      </c>
      <c r="AI28323" s="63" t="s">
        <v>81</v>
      </c>
      <c r="AJ28323" s="63" t="s">
        <v>585</v>
      </c>
      <c r="AK28323" s="9"/>
      <c r="AL28323" s="9"/>
      <c r="AM28323" s="63"/>
      <c r="AN28323" s="63"/>
      <c r="AO28323" s="63"/>
      <c r="AP28323" s="63"/>
      <c r="AQ28323" s="63"/>
      <c r="AR28323" s="63"/>
      <c r="AS28323" s="63"/>
      <c r="AT28323" s="63"/>
      <c r="AU28323" s="63"/>
      <c r="AV28323" s="63"/>
      <c r="AW28323" s="63"/>
      <c r="AX28323" s="63"/>
      <c r="AY28323" s="63"/>
      <c r="AZ28323" s="63"/>
      <c r="BA28323" s="63"/>
      <c r="BB28323" s="9"/>
    </row>
    <row r="28324" spans="1:59" s="5" customFormat="1" ht="12.75" customHeight="1" x14ac:dyDescent="0.3">
      <c r="A28324" s="35">
        <v>1216</v>
      </c>
      <c r="B28324" s="5" t="s">
        <v>849</v>
      </c>
      <c r="C28324" s="9" t="s">
        <v>591</v>
      </c>
      <c r="D28324" s="5" t="s">
        <v>860</v>
      </c>
      <c r="E28324" s="9" t="s">
        <v>617</v>
      </c>
      <c r="F28324" s="63">
        <v>6602520</v>
      </c>
      <c r="G28324" s="63">
        <v>1618560</v>
      </c>
      <c r="H28324" s="8" t="s">
        <v>586</v>
      </c>
      <c r="O28324" s="188">
        <v>41136</v>
      </c>
      <c r="P28324" s="192">
        <f t="shared" si="1325"/>
        <v>2012</v>
      </c>
      <c r="Q28324" s="141">
        <f t="shared" si="1326"/>
        <v>8</v>
      </c>
      <c r="R28324" s="141">
        <f t="shared" si="1327"/>
        <v>15</v>
      </c>
      <c r="S28324" s="9" t="s">
        <v>838</v>
      </c>
      <c r="T28324" s="9" t="s">
        <v>838</v>
      </c>
      <c r="U28324" s="63">
        <v>0.4</v>
      </c>
      <c r="V28324" s="63"/>
      <c r="W28324" s="63"/>
      <c r="Y28324" s="15" t="s">
        <v>843</v>
      </c>
      <c r="Z28324" s="63"/>
      <c r="AA28324" s="63" t="s">
        <v>365</v>
      </c>
      <c r="AD28324" s="63" t="s">
        <v>388</v>
      </c>
      <c r="AE28324" s="63" t="s">
        <v>406</v>
      </c>
      <c r="AF28324" s="133">
        <v>7.4999999999999997E-3</v>
      </c>
      <c r="AG28324" s="133" t="s">
        <v>406</v>
      </c>
      <c r="AH28324" s="65" t="s">
        <v>81</v>
      </c>
      <c r="AI28324" s="63" t="s">
        <v>81</v>
      </c>
      <c r="AJ28324" s="63" t="s">
        <v>585</v>
      </c>
      <c r="AK28324" s="9"/>
      <c r="AL28324" s="9" t="s">
        <v>732</v>
      </c>
      <c r="AM28324" s="63"/>
      <c r="AN28324" s="63"/>
      <c r="AO28324" s="63"/>
      <c r="AP28324" s="63"/>
      <c r="AQ28324" s="63"/>
      <c r="AR28324" s="63"/>
      <c r="AS28324" s="63"/>
      <c r="AT28324" s="63"/>
      <c r="AU28324" s="63"/>
      <c r="AV28324" s="63"/>
      <c r="AW28324" s="63"/>
      <c r="AX28324" s="63"/>
      <c r="AY28324" s="63"/>
      <c r="AZ28324" s="63"/>
      <c r="BA28324" s="63"/>
      <c r="BB28324" s="9"/>
    </row>
    <row r="28325" spans="1:59" s="5" customFormat="1" ht="12.75" customHeight="1" x14ac:dyDescent="0.3">
      <c r="A28325" s="35">
        <v>565</v>
      </c>
      <c r="B28325" s="5" t="s">
        <v>849</v>
      </c>
      <c r="C28325" s="9" t="s">
        <v>429</v>
      </c>
      <c r="D28325" s="5" t="s">
        <v>859</v>
      </c>
      <c r="E28325" s="9" t="s">
        <v>616</v>
      </c>
      <c r="F28325" s="63"/>
      <c r="G28325" s="63"/>
      <c r="I28325" s="5" t="s">
        <v>869</v>
      </c>
      <c r="J28325" s="5" t="s">
        <v>719</v>
      </c>
      <c r="O28325" s="188">
        <v>41136</v>
      </c>
      <c r="P28325" s="192">
        <f t="shared" si="1325"/>
        <v>2012</v>
      </c>
      <c r="Q28325" s="141">
        <f t="shared" si="1326"/>
        <v>8</v>
      </c>
      <c r="R28325" s="141">
        <f t="shared" si="1327"/>
        <v>15</v>
      </c>
      <c r="S28325" s="9" t="s">
        <v>838</v>
      </c>
      <c r="T28325" s="9" t="s">
        <v>838</v>
      </c>
      <c r="U28325" s="63">
        <v>0.4</v>
      </c>
      <c r="V28325" s="63"/>
      <c r="W28325" s="63"/>
      <c r="Y28325" s="15" t="s">
        <v>843</v>
      </c>
      <c r="Z28325" s="63"/>
      <c r="AA28325" s="63" t="s">
        <v>365</v>
      </c>
      <c r="AD28325" s="63" t="s">
        <v>388</v>
      </c>
      <c r="AE28325" s="63" t="s">
        <v>406</v>
      </c>
      <c r="AF28325" s="133">
        <v>7.4999999999999997E-3</v>
      </c>
      <c r="AG28325" s="133" t="s">
        <v>406</v>
      </c>
      <c r="AH28325" s="65" t="s">
        <v>81</v>
      </c>
      <c r="AI28325" s="63" t="s">
        <v>81</v>
      </c>
      <c r="AJ28325" s="63" t="s">
        <v>585</v>
      </c>
      <c r="AK28325" s="9"/>
      <c r="AL28325" s="9"/>
      <c r="AM28325" s="63"/>
      <c r="AN28325" s="63"/>
      <c r="AO28325" s="63"/>
      <c r="AP28325" s="63"/>
      <c r="AQ28325" s="63"/>
      <c r="AR28325" s="63"/>
      <c r="AS28325" s="63"/>
      <c r="AT28325" s="63"/>
      <c r="AU28325" s="63"/>
      <c r="AV28325" s="63"/>
      <c r="AW28325" s="63"/>
      <c r="AX28325" s="63"/>
      <c r="AY28325" s="63"/>
      <c r="AZ28325" s="63"/>
      <c r="BA28325" s="63"/>
      <c r="BB28325" s="9"/>
    </row>
    <row r="28326" spans="1:59" s="5" customFormat="1" ht="12.75" customHeight="1" x14ac:dyDescent="0.3">
      <c r="A28326" s="35">
        <v>1216</v>
      </c>
      <c r="B28326" s="5" t="s">
        <v>849</v>
      </c>
      <c r="C28326" s="9" t="s">
        <v>591</v>
      </c>
      <c r="D28326" s="5" t="s">
        <v>860</v>
      </c>
      <c r="E28326" s="9" t="s">
        <v>617</v>
      </c>
      <c r="F28326" s="63">
        <v>6602520</v>
      </c>
      <c r="G28326" s="63">
        <v>1618560</v>
      </c>
      <c r="H28326" s="8" t="s">
        <v>586</v>
      </c>
      <c r="O28326" s="188">
        <v>41136</v>
      </c>
      <c r="P28326" s="192">
        <f t="shared" si="1325"/>
        <v>2012</v>
      </c>
      <c r="Q28326" s="141">
        <f t="shared" si="1326"/>
        <v>8</v>
      </c>
      <c r="R28326" s="141">
        <f t="shared" si="1327"/>
        <v>15</v>
      </c>
      <c r="S28326" s="9"/>
      <c r="T28326" s="9"/>
      <c r="U28326" s="63"/>
      <c r="V28326" s="63"/>
      <c r="W28326" s="63"/>
      <c r="Y28326" s="15"/>
      <c r="Z28326" s="63"/>
      <c r="AA28326" s="63" t="s">
        <v>339</v>
      </c>
      <c r="AD28326" s="63" t="s">
        <v>388</v>
      </c>
      <c r="AE28326" s="63" t="s">
        <v>644</v>
      </c>
      <c r="AF28326" s="133">
        <v>0.1</v>
      </c>
      <c r="AG28326" s="133" t="s">
        <v>644</v>
      </c>
      <c r="AH28326" s="65" t="s">
        <v>81</v>
      </c>
      <c r="AI28326" s="63" t="s">
        <v>81</v>
      </c>
      <c r="AJ28326" s="63" t="s">
        <v>585</v>
      </c>
      <c r="AK28326" s="9"/>
      <c r="AL28326" s="9" t="s">
        <v>732</v>
      </c>
      <c r="AM28326" s="63"/>
      <c r="AN28326" s="63"/>
      <c r="AO28326" s="63"/>
      <c r="AP28326" s="63"/>
      <c r="AQ28326" s="63"/>
      <c r="AR28326" s="63"/>
      <c r="AS28326" s="63"/>
      <c r="AT28326" s="63"/>
      <c r="AU28326" s="63"/>
      <c r="AV28326" s="63"/>
      <c r="AW28326" s="63"/>
      <c r="AX28326" s="63"/>
      <c r="AY28326" s="63"/>
      <c r="AZ28326" s="63"/>
      <c r="BA28326" s="63"/>
      <c r="BB28326" s="9"/>
    </row>
    <row r="28327" spans="1:59" s="5" customFormat="1" ht="12.75" customHeight="1" x14ac:dyDescent="0.3">
      <c r="A28327" s="35">
        <v>565</v>
      </c>
      <c r="B28327" s="5" t="s">
        <v>849</v>
      </c>
      <c r="C28327" s="9" t="s">
        <v>429</v>
      </c>
      <c r="D28327" s="5" t="s">
        <v>859</v>
      </c>
      <c r="E28327" s="9" t="s">
        <v>616</v>
      </c>
      <c r="F28327" s="63"/>
      <c r="G28327" s="63"/>
      <c r="I28327" s="5" t="s">
        <v>869</v>
      </c>
      <c r="J28327" s="5" t="s">
        <v>719</v>
      </c>
      <c r="O28327" s="188">
        <v>41136</v>
      </c>
      <c r="P28327" s="192">
        <f t="shared" si="1325"/>
        <v>2012</v>
      </c>
      <c r="Q28327" s="141">
        <f t="shared" si="1326"/>
        <v>8</v>
      </c>
      <c r="R28327" s="141">
        <f t="shared" si="1327"/>
        <v>15</v>
      </c>
      <c r="S28327" s="9"/>
      <c r="T28327" s="9"/>
      <c r="U28327" s="63"/>
      <c r="V28327" s="63"/>
      <c r="W28327" s="63"/>
      <c r="Y28327" s="15"/>
      <c r="Z28327" s="63"/>
      <c r="AA28327" s="63" t="s">
        <v>339</v>
      </c>
      <c r="AD28327" s="63" t="s">
        <v>388</v>
      </c>
      <c r="AE28327" s="63" t="s">
        <v>644</v>
      </c>
      <c r="AF28327" s="133">
        <v>0.1</v>
      </c>
      <c r="AG28327" s="133" t="s">
        <v>644</v>
      </c>
      <c r="AH28327" s="65" t="s">
        <v>81</v>
      </c>
      <c r="AI28327" s="63" t="s">
        <v>81</v>
      </c>
      <c r="AJ28327" s="63" t="s">
        <v>585</v>
      </c>
      <c r="AK28327" s="9"/>
      <c r="AL28327" s="9"/>
      <c r="AM28327" s="63"/>
      <c r="AN28327" s="63"/>
      <c r="AO28327" s="63"/>
      <c r="AP28327" s="63"/>
      <c r="AQ28327" s="63"/>
      <c r="AR28327" s="63"/>
      <c r="AS28327" s="63"/>
      <c r="AT28327" s="63"/>
      <c r="AU28327" s="63"/>
      <c r="AV28327" s="63"/>
      <c r="AW28327" s="63"/>
      <c r="AX28327" s="63"/>
      <c r="AY28327" s="63"/>
      <c r="AZ28327" s="63"/>
      <c r="BA28327" s="63"/>
      <c r="BB28327" s="9"/>
    </row>
    <row r="28328" spans="1:59" s="5" customFormat="1" ht="12.75" customHeight="1" x14ac:dyDescent="0.3">
      <c r="A28328" s="35">
        <v>1102</v>
      </c>
      <c r="B28328" s="5" t="s">
        <v>849</v>
      </c>
      <c r="C28328" s="9" t="s">
        <v>429</v>
      </c>
      <c r="D28328" s="5" t="s">
        <v>859</v>
      </c>
      <c r="E28328" s="9" t="s">
        <v>869</v>
      </c>
      <c r="F28328" s="63">
        <v>6606238</v>
      </c>
      <c r="G28328" s="63">
        <v>661152</v>
      </c>
      <c r="H28328" s="5" t="s">
        <v>721</v>
      </c>
      <c r="I28328" s="5" t="s">
        <v>869</v>
      </c>
      <c r="J28328" s="5" t="s">
        <v>719</v>
      </c>
      <c r="O28328" s="188">
        <v>41163</v>
      </c>
      <c r="P28328" s="192">
        <f t="shared" si="1325"/>
        <v>2012</v>
      </c>
      <c r="Q28328" s="141">
        <f t="shared" si="1326"/>
        <v>9</v>
      </c>
      <c r="R28328" s="129">
        <v>11</v>
      </c>
      <c r="S28328" s="9"/>
      <c r="T28328" s="9"/>
      <c r="U28328" s="63"/>
      <c r="V28328" s="63"/>
      <c r="W28328" s="63"/>
      <c r="Y28328" s="15"/>
      <c r="Z28328" s="63"/>
      <c r="AA28328" s="63" t="s">
        <v>603</v>
      </c>
      <c r="AD28328" s="65" t="s">
        <v>388</v>
      </c>
      <c r="AE28328" s="65"/>
      <c r="AF28328" s="133">
        <v>0.04</v>
      </c>
      <c r="AG28328" s="133">
        <v>0.04</v>
      </c>
      <c r="AH28328" s="65" t="s">
        <v>613</v>
      </c>
      <c r="AI28328" s="63" t="s">
        <v>613</v>
      </c>
      <c r="AJ28328" s="63" t="s">
        <v>415</v>
      </c>
      <c r="AK28328" s="9" t="s">
        <v>723</v>
      </c>
      <c r="AL28328" s="11" t="s">
        <v>704</v>
      </c>
      <c r="AM28328" s="63">
        <v>0.5</v>
      </c>
      <c r="AN28328" s="63">
        <v>0.5</v>
      </c>
      <c r="AO28328" s="63"/>
      <c r="AP28328" s="63"/>
      <c r="AQ28328" s="63"/>
      <c r="AR28328" s="63"/>
      <c r="AS28328" s="63"/>
      <c r="AT28328" s="63"/>
      <c r="AU28328" s="63"/>
      <c r="AV28328" s="63"/>
      <c r="AW28328" s="63"/>
      <c r="AX28328" s="63"/>
      <c r="AY28328" s="63"/>
      <c r="AZ28328" s="63"/>
      <c r="BA28328" s="63"/>
      <c r="BB28328" s="9"/>
    </row>
    <row r="28329" spans="1:59" s="5" customFormat="1" ht="12.75" customHeight="1" x14ac:dyDescent="0.3">
      <c r="A28329" s="35">
        <v>1102</v>
      </c>
      <c r="B28329" s="5" t="s">
        <v>849</v>
      </c>
      <c r="C28329" s="9" t="s">
        <v>429</v>
      </c>
      <c r="D28329" s="5" t="s">
        <v>859</v>
      </c>
      <c r="E28329" s="9" t="s">
        <v>869</v>
      </c>
      <c r="F28329" s="63">
        <v>6606238</v>
      </c>
      <c r="G28329" s="63">
        <v>661152</v>
      </c>
      <c r="H28329" s="5" t="s">
        <v>721</v>
      </c>
      <c r="I28329" s="5" t="s">
        <v>869</v>
      </c>
      <c r="J28329" s="5" t="s">
        <v>719</v>
      </c>
      <c r="O28329" s="188">
        <v>41163</v>
      </c>
      <c r="P28329" s="192">
        <f t="shared" si="1325"/>
        <v>2012</v>
      </c>
      <c r="Q28329" s="141">
        <f t="shared" si="1326"/>
        <v>9</v>
      </c>
      <c r="R28329" s="129">
        <v>11</v>
      </c>
      <c r="S28329" s="9"/>
      <c r="T28329" s="9"/>
      <c r="U28329" s="63"/>
      <c r="V28329" s="63"/>
      <c r="W28329" s="63"/>
      <c r="Y28329" s="15"/>
      <c r="Z28329" s="63"/>
      <c r="AA28329" s="63" t="s">
        <v>602</v>
      </c>
      <c r="AD28329" s="65" t="s">
        <v>388</v>
      </c>
      <c r="AE28329" s="65"/>
      <c r="AF28329" s="133">
        <v>2.37</v>
      </c>
      <c r="AG28329" s="133">
        <v>2.37</v>
      </c>
      <c r="AH28329" s="65" t="s">
        <v>612</v>
      </c>
      <c r="AI28329" s="63" t="s">
        <v>612</v>
      </c>
      <c r="AJ28329" s="63"/>
      <c r="AK28329" s="9" t="s">
        <v>723</v>
      </c>
      <c r="AL28329" s="11" t="s">
        <v>704</v>
      </c>
      <c r="AM28329" s="63">
        <v>0.5</v>
      </c>
      <c r="AN28329" s="63">
        <v>0.5</v>
      </c>
      <c r="AO28329" s="63"/>
      <c r="AP28329" s="63"/>
      <c r="AQ28329" s="63"/>
      <c r="AR28329" s="63"/>
      <c r="AS28329" s="63"/>
      <c r="AT28329" s="63"/>
      <c r="AU28329" s="63"/>
      <c r="AV28329" s="63"/>
      <c r="AW28329" s="63"/>
      <c r="AX28329" s="63"/>
      <c r="AY28329" s="63"/>
      <c r="AZ28329" s="63"/>
      <c r="BA28329" s="63"/>
      <c r="BB28329" s="9"/>
    </row>
    <row r="28330" spans="1:59" s="5" customFormat="1" ht="12.75" customHeight="1" x14ac:dyDescent="0.3">
      <c r="A28330" s="35">
        <v>1102</v>
      </c>
      <c r="B28330" s="5" t="s">
        <v>849</v>
      </c>
      <c r="C28330" s="9" t="s">
        <v>429</v>
      </c>
      <c r="D28330" s="5" t="s">
        <v>859</v>
      </c>
      <c r="E28330" s="9" t="s">
        <v>869</v>
      </c>
      <c r="F28330" s="63">
        <v>6606238</v>
      </c>
      <c r="G28330" s="63">
        <v>661152</v>
      </c>
      <c r="H28330" s="5" t="s">
        <v>721</v>
      </c>
      <c r="I28330" s="5" t="s">
        <v>869</v>
      </c>
      <c r="J28330" s="5" t="s">
        <v>719</v>
      </c>
      <c r="O28330" s="188">
        <v>41163</v>
      </c>
      <c r="P28330" s="192">
        <f t="shared" si="1325"/>
        <v>2012</v>
      </c>
      <c r="Q28330" s="141">
        <f t="shared" si="1326"/>
        <v>9</v>
      </c>
      <c r="R28330" s="129">
        <v>11</v>
      </c>
      <c r="S28330" s="9" t="s">
        <v>819</v>
      </c>
      <c r="T28330" s="9" t="s">
        <v>819</v>
      </c>
      <c r="U28330" s="63"/>
      <c r="V28330" s="63"/>
      <c r="W28330" s="63"/>
      <c r="X28330" s="10" t="s">
        <v>836</v>
      </c>
      <c r="Y28330" s="6" t="s">
        <v>835</v>
      </c>
      <c r="Z28330" s="63"/>
      <c r="AA28330" s="63" t="s">
        <v>607</v>
      </c>
      <c r="AD28330" s="65" t="s">
        <v>388</v>
      </c>
      <c r="AE28330" s="65"/>
      <c r="AF28330" s="133">
        <v>34</v>
      </c>
      <c r="AG28330" s="133">
        <v>34</v>
      </c>
      <c r="AH28330" s="65" t="s">
        <v>81</v>
      </c>
      <c r="AI28330" s="63" t="s">
        <v>81</v>
      </c>
      <c r="AJ28330" s="63"/>
      <c r="AK28330" s="9" t="s">
        <v>723</v>
      </c>
      <c r="AL28330" s="11" t="s">
        <v>704</v>
      </c>
      <c r="AM28330" s="63">
        <v>0.5</v>
      </c>
      <c r="AN28330" s="63">
        <v>0.5</v>
      </c>
      <c r="AO28330" s="63"/>
      <c r="AP28330" s="63"/>
      <c r="AQ28330" s="63"/>
      <c r="AR28330" s="63"/>
      <c r="AS28330" s="63"/>
      <c r="AT28330" s="63"/>
      <c r="AU28330" s="63"/>
      <c r="AV28330" s="63"/>
      <c r="AW28330" s="63"/>
      <c r="AX28330" s="63"/>
      <c r="AY28330" s="63"/>
      <c r="AZ28330" s="63"/>
      <c r="BA28330" s="63"/>
      <c r="BB28330" s="9"/>
    </row>
    <row r="28331" spans="1:59" s="5" customFormat="1" ht="12.75" customHeight="1" x14ac:dyDescent="0.3">
      <c r="A28331" s="35">
        <v>1102</v>
      </c>
      <c r="B28331" s="5" t="s">
        <v>849</v>
      </c>
      <c r="C28331" s="9" t="s">
        <v>429</v>
      </c>
      <c r="D28331" s="5" t="s">
        <v>859</v>
      </c>
      <c r="E28331" s="9" t="s">
        <v>869</v>
      </c>
      <c r="F28331" s="63">
        <v>6606238</v>
      </c>
      <c r="G28331" s="63">
        <v>661152</v>
      </c>
      <c r="H28331" s="5" t="s">
        <v>721</v>
      </c>
      <c r="I28331" s="5" t="s">
        <v>869</v>
      </c>
      <c r="J28331" s="5" t="s">
        <v>719</v>
      </c>
      <c r="O28331" s="188">
        <v>41163</v>
      </c>
      <c r="P28331" s="192">
        <f t="shared" si="1325"/>
        <v>2012</v>
      </c>
      <c r="Q28331" s="141">
        <f t="shared" si="1326"/>
        <v>9</v>
      </c>
      <c r="R28331" s="129">
        <v>11</v>
      </c>
      <c r="S28331" s="9"/>
      <c r="T28331" s="9"/>
      <c r="U28331" s="63"/>
      <c r="V28331" s="63"/>
      <c r="W28331" s="63"/>
      <c r="Y28331" s="15"/>
      <c r="Z28331" s="63"/>
      <c r="AA28331" s="63" t="s">
        <v>604</v>
      </c>
      <c r="AD28331" s="65" t="s">
        <v>388</v>
      </c>
      <c r="AE28331" s="65"/>
      <c r="AF28331" s="133">
        <v>2.4</v>
      </c>
      <c r="AG28331" s="133">
        <v>2.4</v>
      </c>
      <c r="AH28331" s="65" t="s">
        <v>615</v>
      </c>
      <c r="AI28331" s="63" t="s">
        <v>615</v>
      </c>
      <c r="AJ28331" s="63"/>
      <c r="AK28331" s="9" t="s">
        <v>723</v>
      </c>
      <c r="AL28331" s="11" t="s">
        <v>704</v>
      </c>
      <c r="AM28331" s="63">
        <v>0.5</v>
      </c>
      <c r="AN28331" s="63">
        <v>0.5</v>
      </c>
      <c r="AO28331" s="63"/>
      <c r="AP28331" s="63"/>
      <c r="AQ28331" s="63"/>
      <c r="AR28331" s="63"/>
      <c r="AS28331" s="63"/>
      <c r="AT28331" s="63"/>
      <c r="AU28331" s="63"/>
      <c r="AV28331" s="63"/>
      <c r="AW28331" s="63"/>
      <c r="AX28331" s="63"/>
      <c r="AY28331" s="63"/>
      <c r="AZ28331" s="63"/>
      <c r="BA28331" s="63"/>
      <c r="BB28331" s="9"/>
    </row>
    <row r="28332" spans="1:59" s="5" customFormat="1" ht="12.75" customHeight="1" x14ac:dyDescent="0.3">
      <c r="A28332" s="35">
        <v>1102</v>
      </c>
      <c r="B28332" s="5" t="s">
        <v>849</v>
      </c>
      <c r="C28332" s="9" t="s">
        <v>429</v>
      </c>
      <c r="D28332" s="5" t="s">
        <v>859</v>
      </c>
      <c r="E28332" s="9" t="s">
        <v>869</v>
      </c>
      <c r="F28332" s="63">
        <v>6606238</v>
      </c>
      <c r="G28332" s="63">
        <v>661152</v>
      </c>
      <c r="H28332" s="5" t="s">
        <v>721</v>
      </c>
      <c r="I28332" s="5" t="s">
        <v>869</v>
      </c>
      <c r="J28332" s="5" t="s">
        <v>719</v>
      </c>
      <c r="O28332" s="188">
        <v>41163</v>
      </c>
      <c r="P28332" s="192">
        <f t="shared" si="1325"/>
        <v>2012</v>
      </c>
      <c r="Q28332" s="141">
        <f t="shared" si="1326"/>
        <v>9</v>
      </c>
      <c r="R28332" s="129">
        <v>11</v>
      </c>
      <c r="S28332" s="9"/>
      <c r="T28332" s="9"/>
      <c r="U28332" s="63"/>
      <c r="V28332" s="63"/>
      <c r="W28332" s="63"/>
      <c r="X28332" s="10" t="s">
        <v>836</v>
      </c>
      <c r="Y28332" s="15"/>
      <c r="Z28332" s="70"/>
      <c r="AA28332" s="63" t="s">
        <v>601</v>
      </c>
      <c r="AD28332" s="65" t="s">
        <v>388</v>
      </c>
      <c r="AE28332" s="65"/>
      <c r="AF28332" s="133">
        <v>7.87</v>
      </c>
      <c r="AG28332" s="133">
        <v>7.87</v>
      </c>
      <c r="AH28332" s="65"/>
      <c r="AI28332" s="63"/>
      <c r="AJ28332" s="63"/>
      <c r="AK28332" s="9" t="s">
        <v>723</v>
      </c>
      <c r="AL28332" s="11" t="s">
        <v>704</v>
      </c>
      <c r="AM28332" s="63">
        <v>0.5</v>
      </c>
      <c r="AN28332" s="63">
        <v>0.5</v>
      </c>
      <c r="AO28332" s="63"/>
      <c r="AP28332" s="63"/>
      <c r="AQ28332" s="63"/>
      <c r="AR28332" s="63"/>
      <c r="AS28332" s="63"/>
      <c r="AT28332" s="63"/>
      <c r="AU28332" s="63"/>
      <c r="AV28332" s="63"/>
      <c r="AW28332" s="63"/>
      <c r="AX28332" s="63"/>
      <c r="AY28332" s="63"/>
      <c r="AZ28332" s="63"/>
      <c r="BA28332" s="63"/>
      <c r="BB28332" s="9"/>
    </row>
    <row r="28333" spans="1:59" s="5" customFormat="1" ht="12.75" customHeight="1" x14ac:dyDescent="0.3">
      <c r="A28333" s="35">
        <v>1102</v>
      </c>
      <c r="B28333" s="5" t="s">
        <v>849</v>
      </c>
      <c r="C28333" s="9" t="s">
        <v>429</v>
      </c>
      <c r="D28333" s="5" t="s">
        <v>859</v>
      </c>
      <c r="E28333" s="9" t="s">
        <v>869</v>
      </c>
      <c r="F28333" s="63">
        <v>6606238</v>
      </c>
      <c r="G28333" s="63">
        <v>661152</v>
      </c>
      <c r="H28333" s="5" t="s">
        <v>721</v>
      </c>
      <c r="I28333" s="5" t="s">
        <v>869</v>
      </c>
      <c r="J28333" s="5" t="s">
        <v>719</v>
      </c>
      <c r="O28333" s="188">
        <v>41163</v>
      </c>
      <c r="P28333" s="192">
        <f t="shared" si="1325"/>
        <v>2012</v>
      </c>
      <c r="Q28333" s="141">
        <f t="shared" si="1326"/>
        <v>9</v>
      </c>
      <c r="R28333" s="129">
        <v>11</v>
      </c>
      <c r="S28333" s="9"/>
      <c r="T28333" s="9"/>
      <c r="U28333" s="63"/>
      <c r="V28333" s="63"/>
      <c r="W28333" s="63"/>
      <c r="Y28333" s="15"/>
      <c r="Z28333" s="63"/>
      <c r="AA28333" s="63" t="s">
        <v>726</v>
      </c>
      <c r="AD28333" s="65" t="s">
        <v>388</v>
      </c>
      <c r="AE28333" s="65"/>
      <c r="AF28333" s="133">
        <v>2.7</v>
      </c>
      <c r="AG28333" s="133">
        <v>2.7</v>
      </c>
      <c r="AH28333" s="65" t="s">
        <v>410</v>
      </c>
      <c r="AI28333" s="63" t="s">
        <v>410</v>
      </c>
      <c r="AJ28333" s="63"/>
      <c r="AK28333" s="9" t="s">
        <v>723</v>
      </c>
      <c r="AL28333" s="11" t="s">
        <v>704</v>
      </c>
      <c r="AM28333" s="63">
        <v>0.5</v>
      </c>
      <c r="AN28333" s="63">
        <v>0.5</v>
      </c>
      <c r="AO28333" s="63"/>
      <c r="AP28333" s="63"/>
      <c r="AQ28333" s="63"/>
      <c r="AR28333" s="63"/>
      <c r="AS28333" s="63"/>
      <c r="AT28333" s="63"/>
      <c r="AU28333" s="63"/>
      <c r="AV28333" s="63"/>
      <c r="AW28333" s="63"/>
      <c r="AX28333" s="63"/>
      <c r="AY28333" s="63"/>
      <c r="AZ28333" s="63"/>
      <c r="BA28333" s="63"/>
      <c r="BB28333" s="9"/>
    </row>
    <row r="28334" spans="1:59" s="5" customFormat="1" ht="12.75" customHeight="1" x14ac:dyDescent="0.3">
      <c r="A28334" s="35">
        <v>1102</v>
      </c>
      <c r="B28334" s="5" t="s">
        <v>849</v>
      </c>
      <c r="C28334" s="9" t="s">
        <v>429</v>
      </c>
      <c r="D28334" s="5" t="s">
        <v>859</v>
      </c>
      <c r="E28334" s="9" t="s">
        <v>869</v>
      </c>
      <c r="F28334" s="63">
        <v>6606238</v>
      </c>
      <c r="G28334" s="63">
        <v>661152</v>
      </c>
      <c r="H28334" s="5" t="s">
        <v>721</v>
      </c>
      <c r="I28334" s="5" t="s">
        <v>869</v>
      </c>
      <c r="J28334" s="5" t="s">
        <v>719</v>
      </c>
      <c r="O28334" s="188">
        <v>41163</v>
      </c>
      <c r="P28334" s="192">
        <f t="shared" si="1325"/>
        <v>2012</v>
      </c>
      <c r="Q28334" s="141">
        <f t="shared" si="1326"/>
        <v>9</v>
      </c>
      <c r="R28334" s="129">
        <v>11</v>
      </c>
      <c r="S28334" s="9"/>
      <c r="T28334" s="9"/>
      <c r="U28334" s="63"/>
      <c r="V28334" s="63"/>
      <c r="W28334" s="63"/>
      <c r="X28334" s="10" t="s">
        <v>836</v>
      </c>
      <c r="Y28334" s="15"/>
      <c r="Z28334" s="70"/>
      <c r="AA28334" s="63" t="s">
        <v>600</v>
      </c>
      <c r="AD28334" s="65" t="s">
        <v>388</v>
      </c>
      <c r="AE28334" s="65"/>
      <c r="AF28334" s="133">
        <v>16.2</v>
      </c>
      <c r="AG28334" s="133">
        <v>16.2</v>
      </c>
      <c r="AH28334" s="65" t="s">
        <v>611</v>
      </c>
      <c r="AI28334" s="63" t="s">
        <v>611</v>
      </c>
      <c r="AJ28334" s="63"/>
      <c r="AK28334" s="9" t="s">
        <v>723</v>
      </c>
      <c r="AL28334" s="11" t="s">
        <v>704</v>
      </c>
      <c r="AM28334" s="63">
        <v>0.5</v>
      </c>
      <c r="AN28334" s="63">
        <v>0.5</v>
      </c>
      <c r="AO28334" s="63"/>
      <c r="AP28334" s="63"/>
      <c r="AQ28334" s="63"/>
      <c r="AR28334" s="63"/>
      <c r="AS28334" s="63"/>
      <c r="AT28334" s="63"/>
      <c r="AU28334" s="63"/>
      <c r="AV28334" s="63"/>
      <c r="AW28334" s="63"/>
      <c r="AX28334" s="63"/>
      <c r="AY28334" s="63"/>
      <c r="AZ28334" s="63"/>
      <c r="BA28334" s="63"/>
      <c r="BB28334" s="9"/>
    </row>
    <row r="28335" spans="1:59" s="5" customFormat="1" ht="12.75" customHeight="1" x14ac:dyDescent="0.3">
      <c r="A28335" s="35">
        <v>1102</v>
      </c>
      <c r="B28335" s="5" t="s">
        <v>849</v>
      </c>
      <c r="C28335" s="9" t="s">
        <v>429</v>
      </c>
      <c r="D28335" s="5" t="s">
        <v>859</v>
      </c>
      <c r="E28335" s="9" t="s">
        <v>869</v>
      </c>
      <c r="F28335" s="63">
        <v>6606238</v>
      </c>
      <c r="G28335" s="63">
        <v>661152</v>
      </c>
      <c r="H28335" s="5" t="s">
        <v>721</v>
      </c>
      <c r="I28335" s="5" t="s">
        <v>869</v>
      </c>
      <c r="J28335" s="5" t="s">
        <v>719</v>
      </c>
      <c r="O28335" s="188">
        <v>41163</v>
      </c>
      <c r="P28335" s="192">
        <f t="shared" si="1325"/>
        <v>2012</v>
      </c>
      <c r="Q28335" s="141">
        <f t="shared" si="1326"/>
        <v>9</v>
      </c>
      <c r="R28335" s="129">
        <v>11</v>
      </c>
      <c r="S28335" s="9"/>
      <c r="T28335" s="9"/>
      <c r="U28335" s="63"/>
      <c r="V28335" s="63"/>
      <c r="W28335" s="63"/>
      <c r="X28335" s="10" t="s">
        <v>837</v>
      </c>
      <c r="Y28335" s="15"/>
      <c r="Z28335" s="63"/>
      <c r="AA28335" s="63" t="s">
        <v>337</v>
      </c>
      <c r="AD28335" s="65" t="s">
        <v>388</v>
      </c>
      <c r="AE28335" s="65"/>
      <c r="AF28335" s="133">
        <v>10.7</v>
      </c>
      <c r="AG28335" s="133">
        <v>10.7</v>
      </c>
      <c r="AH28335" s="65" t="s">
        <v>410</v>
      </c>
      <c r="AI28335" s="63" t="s">
        <v>410</v>
      </c>
      <c r="AJ28335" s="63"/>
      <c r="AK28335" s="9" t="s">
        <v>723</v>
      </c>
      <c r="AL28335" s="11" t="s">
        <v>704</v>
      </c>
      <c r="AM28335" s="63">
        <v>0.5</v>
      </c>
      <c r="AN28335" s="63">
        <v>0.5</v>
      </c>
      <c r="AO28335" s="63"/>
      <c r="AP28335" s="63"/>
      <c r="AQ28335" s="63"/>
      <c r="AR28335" s="63"/>
      <c r="AS28335" s="63"/>
      <c r="AT28335" s="63"/>
      <c r="AU28335" s="63"/>
      <c r="AV28335" s="63"/>
      <c r="AW28335" s="63"/>
      <c r="AX28335" s="63"/>
      <c r="AY28335" s="63"/>
      <c r="AZ28335" s="63"/>
      <c r="BA28335" s="63"/>
      <c r="BB28335" s="9"/>
    </row>
    <row r="28336" spans="1:59" s="5" customFormat="1" ht="12.75" customHeight="1" x14ac:dyDescent="0.3">
      <c r="A28336" s="35">
        <v>1217</v>
      </c>
      <c r="B28336" s="5" t="s">
        <v>849</v>
      </c>
      <c r="C28336" s="9" t="s">
        <v>591</v>
      </c>
      <c r="D28336" s="5" t="s">
        <v>860</v>
      </c>
      <c r="E28336" s="9" t="s">
        <v>617</v>
      </c>
      <c r="F28336" s="63">
        <v>6602520</v>
      </c>
      <c r="G28336" s="63">
        <v>1618560</v>
      </c>
      <c r="H28336" s="8" t="s">
        <v>586</v>
      </c>
      <c r="O28336" s="188">
        <v>41164</v>
      </c>
      <c r="P28336" s="192">
        <f t="shared" si="1325"/>
        <v>2012</v>
      </c>
      <c r="Q28336" s="141">
        <f t="shared" si="1326"/>
        <v>9</v>
      </c>
      <c r="R28336" s="141">
        <f t="shared" ref="R28336:R28383" si="1328">DAY(O28336)</f>
        <v>12</v>
      </c>
      <c r="S28336" s="9"/>
      <c r="T28336" s="9"/>
      <c r="U28336" s="63"/>
      <c r="V28336" s="63"/>
      <c r="W28336" s="63"/>
      <c r="Y28336" s="15"/>
      <c r="Z28336" s="63"/>
      <c r="AA28336" s="63" t="s">
        <v>353</v>
      </c>
      <c r="AD28336" s="63" t="s">
        <v>388</v>
      </c>
      <c r="AE28336" s="63" t="s">
        <v>401</v>
      </c>
      <c r="AF28336" s="133">
        <v>45</v>
      </c>
      <c r="AG28336" s="133" t="s">
        <v>401</v>
      </c>
      <c r="AH28336" s="65" t="s">
        <v>175</v>
      </c>
      <c r="AI28336" s="63" t="s">
        <v>175</v>
      </c>
      <c r="AJ28336" s="63" t="s">
        <v>585</v>
      </c>
      <c r="AK28336" s="9"/>
      <c r="AL28336" s="9" t="s">
        <v>732</v>
      </c>
      <c r="AM28336" s="63"/>
      <c r="AN28336" s="63"/>
      <c r="AO28336" s="63"/>
      <c r="AP28336" s="63"/>
      <c r="AQ28336" s="63"/>
      <c r="AR28336" s="63"/>
      <c r="AS28336" s="63"/>
      <c r="AT28336" s="63"/>
      <c r="AU28336" s="63"/>
      <c r="AV28336" s="63"/>
      <c r="AW28336" s="63"/>
      <c r="AX28336" s="63"/>
      <c r="AY28336" s="63"/>
      <c r="AZ28336" s="63"/>
      <c r="BA28336" s="63"/>
      <c r="BB28336" s="11"/>
      <c r="BC28336" s="8"/>
      <c r="BG28336" s="8"/>
    </row>
    <row r="28337" spans="1:59" s="5" customFormat="1" ht="12.75" customHeight="1" x14ac:dyDescent="0.3">
      <c r="A28337" s="35">
        <v>566</v>
      </c>
      <c r="B28337" s="5" t="s">
        <v>849</v>
      </c>
      <c r="C28337" s="9" t="s">
        <v>429</v>
      </c>
      <c r="D28337" s="5" t="s">
        <v>859</v>
      </c>
      <c r="E28337" s="9" t="s">
        <v>616</v>
      </c>
      <c r="F28337" s="63"/>
      <c r="G28337" s="63"/>
      <c r="I28337" s="5" t="s">
        <v>869</v>
      </c>
      <c r="J28337" s="5" t="s">
        <v>719</v>
      </c>
      <c r="O28337" s="188">
        <v>41164</v>
      </c>
      <c r="P28337" s="192">
        <f t="shared" si="1325"/>
        <v>2012</v>
      </c>
      <c r="Q28337" s="141">
        <f t="shared" si="1326"/>
        <v>9</v>
      </c>
      <c r="R28337" s="141">
        <f t="shared" si="1328"/>
        <v>12</v>
      </c>
      <c r="S28337" s="9"/>
      <c r="T28337" s="9"/>
      <c r="U28337" s="63"/>
      <c r="V28337" s="63"/>
      <c r="W28337" s="63"/>
      <c r="Y28337" s="15"/>
      <c r="Z28337" s="63"/>
      <c r="AA28337" s="63" t="s">
        <v>353</v>
      </c>
      <c r="AD28337" s="63" t="s">
        <v>388</v>
      </c>
      <c r="AE28337" s="63" t="s">
        <v>401</v>
      </c>
      <c r="AF28337" s="133">
        <v>45</v>
      </c>
      <c r="AG28337" s="133" t="s">
        <v>401</v>
      </c>
      <c r="AH28337" s="65" t="s">
        <v>175</v>
      </c>
      <c r="AI28337" s="63" t="s">
        <v>175</v>
      </c>
      <c r="AJ28337" s="63" t="s">
        <v>585</v>
      </c>
      <c r="AK28337" s="9"/>
      <c r="AL28337" s="9"/>
      <c r="AM28337" s="63"/>
      <c r="AN28337" s="63"/>
      <c r="AO28337" s="63"/>
      <c r="AP28337" s="63"/>
      <c r="AQ28337" s="63"/>
      <c r="AR28337" s="63"/>
      <c r="AS28337" s="63"/>
      <c r="AT28337" s="63"/>
      <c r="AU28337" s="63"/>
      <c r="AV28337" s="63"/>
      <c r="AW28337" s="63"/>
      <c r="AX28337" s="63"/>
      <c r="AY28337" s="63"/>
      <c r="AZ28337" s="63"/>
      <c r="BA28337" s="63"/>
      <c r="BB28337" s="11"/>
      <c r="BC28337" s="8"/>
      <c r="BG28337" s="8"/>
    </row>
    <row r="28338" spans="1:59" s="5" customFormat="1" ht="12.75" customHeight="1" x14ac:dyDescent="0.3">
      <c r="A28338" s="35">
        <v>1217</v>
      </c>
      <c r="B28338" s="5" t="s">
        <v>849</v>
      </c>
      <c r="C28338" s="9" t="s">
        <v>591</v>
      </c>
      <c r="D28338" s="5" t="s">
        <v>860</v>
      </c>
      <c r="E28338" s="9" t="s">
        <v>617</v>
      </c>
      <c r="F28338" s="63">
        <v>6602520</v>
      </c>
      <c r="G28338" s="63">
        <v>1618560</v>
      </c>
      <c r="H28338" s="8" t="s">
        <v>586</v>
      </c>
      <c r="O28338" s="188">
        <v>41164</v>
      </c>
      <c r="P28338" s="192">
        <f t="shared" si="1325"/>
        <v>2012</v>
      </c>
      <c r="Q28338" s="141">
        <f t="shared" si="1326"/>
        <v>9</v>
      </c>
      <c r="R28338" s="141">
        <f t="shared" si="1328"/>
        <v>12</v>
      </c>
      <c r="S28338" s="9" t="s">
        <v>838</v>
      </c>
      <c r="T28338" s="9" t="s">
        <v>838</v>
      </c>
      <c r="U28338" s="63">
        <v>0.3</v>
      </c>
      <c r="V28338" s="63">
        <v>2</v>
      </c>
      <c r="W28338" s="63"/>
      <c r="Y28338" s="15"/>
      <c r="Z28338" s="63"/>
      <c r="AA28338" s="63" t="s">
        <v>354</v>
      </c>
      <c r="AD28338" s="63" t="s">
        <v>388</v>
      </c>
      <c r="AE28338" s="63" t="s">
        <v>402</v>
      </c>
      <c r="AF28338" s="133">
        <v>57</v>
      </c>
      <c r="AG28338" s="133" t="s">
        <v>402</v>
      </c>
      <c r="AH28338" s="65" t="s">
        <v>411</v>
      </c>
      <c r="AI28338" s="63" t="s">
        <v>411</v>
      </c>
      <c r="AJ28338" s="63" t="s">
        <v>585</v>
      </c>
      <c r="AK28338" s="9"/>
      <c r="AL28338" s="9" t="s">
        <v>732</v>
      </c>
      <c r="AM28338" s="63"/>
      <c r="AN28338" s="63"/>
      <c r="AO28338" s="63"/>
      <c r="AP28338" s="63"/>
      <c r="AQ28338" s="63"/>
      <c r="AR28338" s="63"/>
      <c r="AS28338" s="63"/>
      <c r="AT28338" s="63"/>
      <c r="AU28338" s="63"/>
      <c r="AV28338" s="63"/>
      <c r="AW28338" s="63"/>
      <c r="AX28338" s="63"/>
      <c r="AY28338" s="63"/>
      <c r="AZ28338" s="63"/>
      <c r="BA28338" s="63"/>
      <c r="BB28338" s="9"/>
    </row>
    <row r="28339" spans="1:59" s="5" customFormat="1" ht="12.75" customHeight="1" x14ac:dyDescent="0.3">
      <c r="A28339" s="35">
        <v>566</v>
      </c>
      <c r="B28339" s="5" t="s">
        <v>849</v>
      </c>
      <c r="C28339" s="9" t="s">
        <v>429</v>
      </c>
      <c r="D28339" s="5" t="s">
        <v>859</v>
      </c>
      <c r="E28339" s="9" t="s">
        <v>616</v>
      </c>
      <c r="F28339" s="63"/>
      <c r="G28339" s="63"/>
      <c r="I28339" s="5" t="s">
        <v>869</v>
      </c>
      <c r="J28339" s="5" t="s">
        <v>719</v>
      </c>
      <c r="O28339" s="188">
        <v>41164</v>
      </c>
      <c r="P28339" s="192">
        <f t="shared" si="1325"/>
        <v>2012</v>
      </c>
      <c r="Q28339" s="141">
        <f t="shared" si="1326"/>
        <v>9</v>
      </c>
      <c r="R28339" s="141">
        <f t="shared" si="1328"/>
        <v>12</v>
      </c>
      <c r="S28339" s="9" t="s">
        <v>838</v>
      </c>
      <c r="T28339" s="9" t="s">
        <v>838</v>
      </c>
      <c r="U28339" s="63">
        <v>0.3</v>
      </c>
      <c r="V28339" s="63">
        <v>2</v>
      </c>
      <c r="W28339" s="63"/>
      <c r="Y28339" s="15"/>
      <c r="Z28339" s="63"/>
      <c r="AA28339" s="63" t="s">
        <v>354</v>
      </c>
      <c r="AD28339" s="63" t="s">
        <v>388</v>
      </c>
      <c r="AE28339" s="63" t="s">
        <v>402</v>
      </c>
      <c r="AF28339" s="133">
        <v>57</v>
      </c>
      <c r="AG28339" s="133" t="s">
        <v>402</v>
      </c>
      <c r="AH28339" s="65" t="s">
        <v>411</v>
      </c>
      <c r="AI28339" s="63" t="s">
        <v>411</v>
      </c>
      <c r="AJ28339" s="63" t="s">
        <v>585</v>
      </c>
      <c r="AK28339" s="9"/>
      <c r="AL28339" s="9"/>
      <c r="AM28339" s="63"/>
      <c r="AN28339" s="63"/>
      <c r="AO28339" s="63"/>
      <c r="AP28339" s="63"/>
      <c r="AQ28339" s="63"/>
      <c r="AR28339" s="63"/>
      <c r="AS28339" s="63"/>
      <c r="AT28339" s="63"/>
      <c r="AU28339" s="63"/>
      <c r="AV28339" s="63"/>
      <c r="AW28339" s="63"/>
      <c r="AX28339" s="63"/>
      <c r="AY28339" s="63"/>
      <c r="AZ28339" s="63"/>
      <c r="BA28339" s="63"/>
      <c r="BB28339" s="9"/>
    </row>
    <row r="28340" spans="1:59" s="5" customFormat="1" ht="12.75" customHeight="1" x14ac:dyDescent="0.3">
      <c r="A28340" s="35">
        <v>1217</v>
      </c>
      <c r="B28340" s="5" t="s">
        <v>849</v>
      </c>
      <c r="C28340" s="9" t="s">
        <v>591</v>
      </c>
      <c r="D28340" s="5" t="s">
        <v>860</v>
      </c>
      <c r="E28340" s="9" t="s">
        <v>617</v>
      </c>
      <c r="F28340" s="63">
        <v>6602520</v>
      </c>
      <c r="G28340" s="63">
        <v>1618560</v>
      </c>
      <c r="H28340" s="8" t="s">
        <v>586</v>
      </c>
      <c r="O28340" s="188">
        <v>41164</v>
      </c>
      <c r="P28340" s="192">
        <f t="shared" si="1325"/>
        <v>2012</v>
      </c>
      <c r="Q28340" s="141">
        <f t="shared" si="1326"/>
        <v>9</v>
      </c>
      <c r="R28340" s="141">
        <f t="shared" si="1328"/>
        <v>12</v>
      </c>
      <c r="S28340" s="9" t="s">
        <v>819</v>
      </c>
      <c r="T28340" s="9"/>
      <c r="U28340" s="63"/>
      <c r="V28340" s="63"/>
      <c r="W28340" s="63"/>
      <c r="Y28340" s="15"/>
      <c r="Z28340" s="63"/>
      <c r="AA28340" s="63" t="s">
        <v>352</v>
      </c>
      <c r="AD28340" s="63" t="s">
        <v>388</v>
      </c>
      <c r="AE28340" s="63" t="s">
        <v>401</v>
      </c>
      <c r="AF28340" s="133">
        <v>45</v>
      </c>
      <c r="AG28340" s="133" t="s">
        <v>401</v>
      </c>
      <c r="AH28340" s="65" t="s">
        <v>175</v>
      </c>
      <c r="AI28340" s="63" t="s">
        <v>175</v>
      </c>
      <c r="AJ28340" s="63" t="s">
        <v>585</v>
      </c>
      <c r="AK28340" s="9"/>
      <c r="AL28340" s="9" t="s">
        <v>732</v>
      </c>
      <c r="AM28340" s="63"/>
      <c r="AN28340" s="63"/>
      <c r="AO28340" s="63"/>
      <c r="AP28340" s="63"/>
      <c r="AQ28340" s="63"/>
      <c r="AR28340" s="63"/>
      <c r="AS28340" s="63"/>
      <c r="AT28340" s="63"/>
      <c r="AU28340" s="63"/>
      <c r="AV28340" s="63"/>
      <c r="AW28340" s="63"/>
      <c r="AX28340" s="63"/>
      <c r="AY28340" s="63"/>
      <c r="AZ28340" s="63"/>
      <c r="BA28340" s="63"/>
      <c r="BB28340" s="9"/>
    </row>
    <row r="28341" spans="1:59" s="5" customFormat="1" ht="12.75" customHeight="1" x14ac:dyDescent="0.3">
      <c r="A28341" s="35">
        <v>566</v>
      </c>
      <c r="B28341" s="5" t="s">
        <v>849</v>
      </c>
      <c r="C28341" s="9" t="s">
        <v>429</v>
      </c>
      <c r="D28341" s="5" t="s">
        <v>859</v>
      </c>
      <c r="E28341" s="9" t="s">
        <v>616</v>
      </c>
      <c r="F28341" s="63"/>
      <c r="G28341" s="63"/>
      <c r="I28341" s="5" t="s">
        <v>869</v>
      </c>
      <c r="J28341" s="5" t="s">
        <v>719</v>
      </c>
      <c r="O28341" s="188">
        <v>41164</v>
      </c>
      <c r="P28341" s="192">
        <f t="shared" si="1325"/>
        <v>2012</v>
      </c>
      <c r="Q28341" s="141">
        <f t="shared" si="1326"/>
        <v>9</v>
      </c>
      <c r="R28341" s="141">
        <f t="shared" si="1328"/>
        <v>12</v>
      </c>
      <c r="S28341" s="9"/>
      <c r="T28341" s="9"/>
      <c r="U28341" s="63"/>
      <c r="V28341" s="63"/>
      <c r="W28341" s="63"/>
      <c r="Y28341" s="15"/>
      <c r="Z28341" s="63"/>
      <c r="AA28341" s="63" t="s">
        <v>352</v>
      </c>
      <c r="AD28341" s="63" t="s">
        <v>388</v>
      </c>
      <c r="AE28341" s="63" t="s">
        <v>401</v>
      </c>
      <c r="AF28341" s="133">
        <v>45</v>
      </c>
      <c r="AG28341" s="133" t="s">
        <v>401</v>
      </c>
      <c r="AH28341" s="65" t="s">
        <v>175</v>
      </c>
      <c r="AI28341" s="63" t="s">
        <v>175</v>
      </c>
      <c r="AJ28341" s="63" t="s">
        <v>585</v>
      </c>
      <c r="AK28341" s="9"/>
      <c r="AL28341" s="9"/>
      <c r="AM28341" s="63"/>
      <c r="AN28341" s="63"/>
      <c r="AO28341" s="63"/>
      <c r="AP28341" s="63"/>
      <c r="AQ28341" s="63"/>
      <c r="AR28341" s="63"/>
      <c r="AS28341" s="63"/>
      <c r="AT28341" s="63"/>
      <c r="AU28341" s="63"/>
      <c r="AV28341" s="63"/>
      <c r="AW28341" s="63"/>
      <c r="AX28341" s="63"/>
      <c r="AY28341" s="63"/>
      <c r="AZ28341" s="63"/>
      <c r="BA28341" s="63"/>
      <c r="BB28341" s="9"/>
    </row>
    <row r="28342" spans="1:59" s="5" customFormat="1" ht="12.75" customHeight="1" x14ac:dyDescent="0.3">
      <c r="A28342" s="35">
        <v>1217</v>
      </c>
      <c r="B28342" s="5" t="s">
        <v>849</v>
      </c>
      <c r="C28342" s="9" t="s">
        <v>591</v>
      </c>
      <c r="D28342" s="5" t="s">
        <v>860</v>
      </c>
      <c r="E28342" s="9" t="s">
        <v>617</v>
      </c>
      <c r="F28342" s="63">
        <v>6602520</v>
      </c>
      <c r="G28342" s="63">
        <v>1618560</v>
      </c>
      <c r="H28342" s="8" t="s">
        <v>586</v>
      </c>
      <c r="O28342" s="188">
        <v>41164</v>
      </c>
      <c r="P28342" s="192">
        <f t="shared" si="1325"/>
        <v>2012</v>
      </c>
      <c r="Q28342" s="141">
        <f t="shared" si="1326"/>
        <v>9</v>
      </c>
      <c r="R28342" s="141">
        <f t="shared" si="1328"/>
        <v>12</v>
      </c>
      <c r="S28342" s="9" t="s">
        <v>819</v>
      </c>
      <c r="T28342" s="9"/>
      <c r="U28342" s="63"/>
      <c r="V28342" s="63"/>
      <c r="W28342" s="63"/>
      <c r="Y28342" s="15"/>
      <c r="Z28342" s="63"/>
      <c r="AA28342" s="63" t="s">
        <v>350</v>
      </c>
      <c r="AD28342" s="63" t="s">
        <v>388</v>
      </c>
      <c r="AE28342" s="63" t="s">
        <v>279</v>
      </c>
      <c r="AF28342" s="133">
        <v>5</v>
      </c>
      <c r="AG28342" s="133" t="s">
        <v>279</v>
      </c>
      <c r="AH28342" s="65" t="s">
        <v>175</v>
      </c>
      <c r="AI28342" s="63" t="s">
        <v>175</v>
      </c>
      <c r="AJ28342" s="63" t="s">
        <v>585</v>
      </c>
      <c r="AK28342" s="9"/>
      <c r="AL28342" s="9" t="s">
        <v>732</v>
      </c>
      <c r="AM28342" s="63"/>
      <c r="AN28342" s="63"/>
      <c r="AO28342" s="63"/>
      <c r="AP28342" s="63"/>
      <c r="AQ28342" s="63"/>
      <c r="AR28342" s="63"/>
      <c r="AS28342" s="63"/>
      <c r="AT28342" s="63"/>
      <c r="AU28342" s="63"/>
      <c r="AV28342" s="63"/>
      <c r="AW28342" s="63"/>
      <c r="AX28342" s="63"/>
      <c r="AY28342" s="63"/>
      <c r="AZ28342" s="63"/>
      <c r="BA28342" s="63"/>
      <c r="BB28342" s="9"/>
    </row>
    <row r="28343" spans="1:59" s="5" customFormat="1" ht="12.75" customHeight="1" x14ac:dyDescent="0.3">
      <c r="A28343" s="35">
        <v>566</v>
      </c>
      <c r="B28343" s="5" t="s">
        <v>849</v>
      </c>
      <c r="C28343" s="9" t="s">
        <v>429</v>
      </c>
      <c r="D28343" s="5" t="s">
        <v>859</v>
      </c>
      <c r="E28343" s="9" t="s">
        <v>616</v>
      </c>
      <c r="F28343" s="63"/>
      <c r="G28343" s="63"/>
      <c r="I28343" s="5" t="s">
        <v>869</v>
      </c>
      <c r="J28343" s="5" t="s">
        <v>719</v>
      </c>
      <c r="O28343" s="188">
        <v>41164</v>
      </c>
      <c r="P28343" s="192">
        <f t="shared" si="1325"/>
        <v>2012</v>
      </c>
      <c r="Q28343" s="141">
        <f t="shared" si="1326"/>
        <v>9</v>
      </c>
      <c r="R28343" s="141">
        <f t="shared" si="1328"/>
        <v>12</v>
      </c>
      <c r="S28343" s="9"/>
      <c r="T28343" s="9"/>
      <c r="U28343" s="63"/>
      <c r="V28343" s="63"/>
      <c r="W28343" s="63"/>
      <c r="Y28343" s="15"/>
      <c r="Z28343" s="63"/>
      <c r="AA28343" s="63" t="s">
        <v>350</v>
      </c>
      <c r="AD28343" s="63" t="s">
        <v>388</v>
      </c>
      <c r="AE28343" s="63" t="s">
        <v>279</v>
      </c>
      <c r="AF28343" s="133">
        <v>5</v>
      </c>
      <c r="AG28343" s="133" t="s">
        <v>279</v>
      </c>
      <c r="AH28343" s="65" t="s">
        <v>175</v>
      </c>
      <c r="AI28343" s="63" t="s">
        <v>175</v>
      </c>
      <c r="AJ28343" s="63" t="s">
        <v>585</v>
      </c>
      <c r="AK28343" s="9"/>
      <c r="AL28343" s="9"/>
      <c r="AM28343" s="63"/>
      <c r="AN28343" s="63"/>
      <c r="AO28343" s="63"/>
      <c r="AP28343" s="63"/>
      <c r="AQ28343" s="63"/>
      <c r="AR28343" s="63"/>
      <c r="AS28343" s="63"/>
      <c r="AT28343" s="63"/>
      <c r="AU28343" s="63"/>
      <c r="AV28343" s="63"/>
      <c r="AW28343" s="63"/>
      <c r="AX28343" s="63"/>
      <c r="AY28343" s="63"/>
      <c r="AZ28343" s="63"/>
      <c r="BA28343" s="63"/>
      <c r="BB28343" s="9"/>
    </row>
    <row r="28344" spans="1:59" s="5" customFormat="1" ht="12.75" customHeight="1" x14ac:dyDescent="0.3">
      <c r="A28344" s="35">
        <v>1217</v>
      </c>
      <c r="B28344" s="5" t="s">
        <v>849</v>
      </c>
      <c r="C28344" s="9" t="s">
        <v>591</v>
      </c>
      <c r="D28344" s="5" t="s">
        <v>860</v>
      </c>
      <c r="E28344" s="9" t="s">
        <v>617</v>
      </c>
      <c r="F28344" s="63">
        <v>6602520</v>
      </c>
      <c r="G28344" s="63">
        <v>1618560</v>
      </c>
      <c r="H28344" s="8" t="s">
        <v>586</v>
      </c>
      <c r="O28344" s="188">
        <v>41164</v>
      </c>
      <c r="P28344" s="192">
        <f t="shared" si="1325"/>
        <v>2012</v>
      </c>
      <c r="Q28344" s="141">
        <f t="shared" si="1326"/>
        <v>9</v>
      </c>
      <c r="R28344" s="141">
        <f t="shared" si="1328"/>
        <v>12</v>
      </c>
      <c r="S28344" s="9" t="s">
        <v>819</v>
      </c>
      <c r="T28344" s="9"/>
      <c r="U28344" s="63"/>
      <c r="V28344" s="63"/>
      <c r="W28344" s="63"/>
      <c r="Y28344" s="15"/>
      <c r="Z28344" s="63"/>
      <c r="AA28344" s="63" t="s">
        <v>349</v>
      </c>
      <c r="AD28344" s="63" t="s">
        <v>388</v>
      </c>
      <c r="AE28344" s="63" t="s">
        <v>279</v>
      </c>
      <c r="AF28344" s="133">
        <v>5</v>
      </c>
      <c r="AG28344" s="133" t="s">
        <v>279</v>
      </c>
      <c r="AH28344" s="65" t="s">
        <v>175</v>
      </c>
      <c r="AI28344" s="63" t="s">
        <v>175</v>
      </c>
      <c r="AJ28344" s="63" t="s">
        <v>585</v>
      </c>
      <c r="AK28344" s="9"/>
      <c r="AL28344" s="9" t="s">
        <v>732</v>
      </c>
      <c r="AM28344" s="63"/>
      <c r="AN28344" s="63"/>
      <c r="AO28344" s="63"/>
      <c r="AP28344" s="63"/>
      <c r="AQ28344" s="63"/>
      <c r="AR28344" s="63"/>
      <c r="AS28344" s="63"/>
      <c r="AT28344" s="63"/>
      <c r="AU28344" s="63"/>
      <c r="AV28344" s="63"/>
      <c r="AW28344" s="63"/>
      <c r="AX28344" s="63"/>
      <c r="AY28344" s="63"/>
      <c r="AZ28344" s="63"/>
      <c r="BA28344" s="63"/>
      <c r="BB28344" s="9"/>
    </row>
    <row r="28345" spans="1:59" s="5" customFormat="1" ht="12.75" customHeight="1" x14ac:dyDescent="0.3">
      <c r="A28345" s="35">
        <v>566</v>
      </c>
      <c r="B28345" s="5" t="s">
        <v>849</v>
      </c>
      <c r="C28345" s="9" t="s">
        <v>429</v>
      </c>
      <c r="D28345" s="5" t="s">
        <v>859</v>
      </c>
      <c r="E28345" s="9" t="s">
        <v>616</v>
      </c>
      <c r="F28345" s="63"/>
      <c r="G28345" s="63"/>
      <c r="I28345" s="5" t="s">
        <v>869</v>
      </c>
      <c r="J28345" s="5" t="s">
        <v>719</v>
      </c>
      <c r="O28345" s="188">
        <v>41164</v>
      </c>
      <c r="P28345" s="192">
        <f t="shared" si="1325"/>
        <v>2012</v>
      </c>
      <c r="Q28345" s="141">
        <f t="shared" si="1326"/>
        <v>9</v>
      </c>
      <c r="R28345" s="141">
        <f t="shared" si="1328"/>
        <v>12</v>
      </c>
      <c r="S28345" s="9"/>
      <c r="T28345" s="9"/>
      <c r="U28345" s="63"/>
      <c r="V28345" s="63"/>
      <c r="W28345" s="63"/>
      <c r="Y28345" s="15"/>
      <c r="Z28345" s="63"/>
      <c r="AA28345" s="63" t="s">
        <v>349</v>
      </c>
      <c r="AD28345" s="63" t="s">
        <v>388</v>
      </c>
      <c r="AE28345" s="63" t="s">
        <v>279</v>
      </c>
      <c r="AF28345" s="133">
        <v>5</v>
      </c>
      <c r="AG28345" s="133" t="s">
        <v>279</v>
      </c>
      <c r="AH28345" s="65" t="s">
        <v>175</v>
      </c>
      <c r="AI28345" s="63" t="s">
        <v>175</v>
      </c>
      <c r="AJ28345" s="63" t="s">
        <v>585</v>
      </c>
      <c r="AK28345" s="9"/>
      <c r="AL28345" s="9"/>
      <c r="AM28345" s="63"/>
      <c r="AN28345" s="63"/>
      <c r="AO28345" s="63"/>
      <c r="AP28345" s="63"/>
      <c r="AQ28345" s="63"/>
      <c r="AR28345" s="63"/>
      <c r="AS28345" s="63"/>
      <c r="AT28345" s="63"/>
      <c r="AU28345" s="63"/>
      <c r="AV28345" s="63"/>
      <c r="AW28345" s="63"/>
      <c r="AX28345" s="63"/>
      <c r="AY28345" s="63"/>
      <c r="AZ28345" s="63"/>
      <c r="BA28345" s="63"/>
      <c r="BB28345" s="9"/>
    </row>
    <row r="28346" spans="1:59" s="5" customFormat="1" ht="12.75" customHeight="1" x14ac:dyDescent="0.3">
      <c r="A28346" s="35">
        <v>1217</v>
      </c>
      <c r="B28346" s="5" t="s">
        <v>849</v>
      </c>
      <c r="C28346" s="9" t="s">
        <v>591</v>
      </c>
      <c r="D28346" s="5" t="s">
        <v>860</v>
      </c>
      <c r="E28346" s="9" t="s">
        <v>617</v>
      </c>
      <c r="F28346" s="63">
        <v>6602520</v>
      </c>
      <c r="G28346" s="63">
        <v>1618560</v>
      </c>
      <c r="H28346" s="8" t="s">
        <v>586</v>
      </c>
      <c r="O28346" s="188">
        <v>41164</v>
      </c>
      <c r="P28346" s="192">
        <f t="shared" si="1325"/>
        <v>2012</v>
      </c>
      <c r="Q28346" s="141">
        <f t="shared" si="1326"/>
        <v>9</v>
      </c>
      <c r="R28346" s="141">
        <f t="shared" si="1328"/>
        <v>12</v>
      </c>
      <c r="S28346" s="9"/>
      <c r="T28346" s="9"/>
      <c r="U28346" s="63"/>
      <c r="V28346" s="63"/>
      <c r="W28346" s="63"/>
      <c r="Y28346" s="29" t="s">
        <v>519</v>
      </c>
      <c r="Z28346" s="63"/>
      <c r="AA28346" s="63" t="s">
        <v>361</v>
      </c>
      <c r="AD28346" s="63" t="s">
        <v>388</v>
      </c>
      <c r="AE28346" s="63" t="s">
        <v>407</v>
      </c>
      <c r="AF28346" s="133">
        <v>5.0000000000000001E-3</v>
      </c>
      <c r="AG28346" s="133" t="s">
        <v>407</v>
      </c>
      <c r="AH28346" s="65" t="s">
        <v>81</v>
      </c>
      <c r="AI28346" s="63" t="s">
        <v>81</v>
      </c>
      <c r="AJ28346" s="63" t="s">
        <v>585</v>
      </c>
      <c r="AK28346" s="9"/>
      <c r="AL28346" s="9" t="s">
        <v>732</v>
      </c>
      <c r="AM28346" s="63"/>
      <c r="AN28346" s="63"/>
      <c r="AO28346" s="63"/>
      <c r="AP28346" s="63"/>
      <c r="AQ28346" s="63"/>
      <c r="AR28346" s="63"/>
      <c r="AS28346" s="63"/>
      <c r="AT28346" s="63"/>
      <c r="AU28346" s="63"/>
      <c r="AV28346" s="63"/>
      <c r="AW28346" s="63"/>
      <c r="AX28346" s="63"/>
      <c r="AY28346" s="63"/>
      <c r="AZ28346" s="63"/>
      <c r="BA28346" s="63"/>
      <c r="BB28346" s="9"/>
    </row>
    <row r="28347" spans="1:59" s="5" customFormat="1" ht="12.75" customHeight="1" x14ac:dyDescent="0.3">
      <c r="A28347" s="35">
        <v>566</v>
      </c>
      <c r="B28347" s="5" t="s">
        <v>849</v>
      </c>
      <c r="C28347" s="9" t="s">
        <v>429</v>
      </c>
      <c r="D28347" s="5" t="s">
        <v>859</v>
      </c>
      <c r="E28347" s="9" t="s">
        <v>616</v>
      </c>
      <c r="F28347" s="63"/>
      <c r="G28347" s="63"/>
      <c r="I28347" s="5" t="s">
        <v>869</v>
      </c>
      <c r="J28347" s="5" t="s">
        <v>719</v>
      </c>
      <c r="O28347" s="188">
        <v>41164</v>
      </c>
      <c r="P28347" s="192">
        <f t="shared" si="1325"/>
        <v>2012</v>
      </c>
      <c r="Q28347" s="141">
        <f t="shared" si="1326"/>
        <v>9</v>
      </c>
      <c r="R28347" s="141">
        <f t="shared" si="1328"/>
        <v>12</v>
      </c>
      <c r="S28347" s="9"/>
      <c r="T28347" s="9"/>
      <c r="U28347" s="63"/>
      <c r="V28347" s="63"/>
      <c r="W28347" s="63"/>
      <c r="Y28347" s="29" t="s">
        <v>519</v>
      </c>
      <c r="Z28347" s="63"/>
      <c r="AA28347" s="63" t="s">
        <v>361</v>
      </c>
      <c r="AD28347" s="63" t="s">
        <v>388</v>
      </c>
      <c r="AE28347" s="63" t="s">
        <v>407</v>
      </c>
      <c r="AF28347" s="133">
        <v>5.0000000000000001E-3</v>
      </c>
      <c r="AG28347" s="133" t="s">
        <v>407</v>
      </c>
      <c r="AH28347" s="65" t="s">
        <v>81</v>
      </c>
      <c r="AI28347" s="63" t="s">
        <v>81</v>
      </c>
      <c r="AJ28347" s="63" t="s">
        <v>585</v>
      </c>
      <c r="AK28347" s="9"/>
      <c r="AL28347" s="9"/>
      <c r="AM28347" s="63"/>
      <c r="AN28347" s="63"/>
      <c r="AO28347" s="63"/>
      <c r="AP28347" s="63"/>
      <c r="AQ28347" s="63"/>
      <c r="AR28347" s="63"/>
      <c r="AS28347" s="63"/>
      <c r="AT28347" s="63"/>
      <c r="AU28347" s="63"/>
      <c r="AV28347" s="63"/>
      <c r="AW28347" s="63"/>
      <c r="AX28347" s="63"/>
      <c r="AY28347" s="63"/>
      <c r="AZ28347" s="63"/>
      <c r="BA28347" s="63"/>
      <c r="BB28347" s="9"/>
    </row>
    <row r="28348" spans="1:59" s="5" customFormat="1" ht="12.75" customHeight="1" x14ac:dyDescent="0.3">
      <c r="A28348" s="35">
        <v>1217</v>
      </c>
      <c r="B28348" s="5" t="s">
        <v>849</v>
      </c>
      <c r="C28348" s="9" t="s">
        <v>591</v>
      </c>
      <c r="D28348" s="5" t="s">
        <v>860</v>
      </c>
      <c r="E28348" s="9" t="s">
        <v>617</v>
      </c>
      <c r="F28348" s="63">
        <v>6602520</v>
      </c>
      <c r="G28348" s="63">
        <v>1618560</v>
      </c>
      <c r="H28348" s="8" t="s">
        <v>586</v>
      </c>
      <c r="O28348" s="188">
        <v>41164</v>
      </c>
      <c r="P28348" s="192">
        <f t="shared" si="1325"/>
        <v>2012</v>
      </c>
      <c r="Q28348" s="141">
        <f t="shared" si="1326"/>
        <v>9</v>
      </c>
      <c r="R28348" s="141">
        <f t="shared" si="1328"/>
        <v>12</v>
      </c>
      <c r="S28348" s="9"/>
      <c r="T28348" s="9"/>
      <c r="U28348" s="63"/>
      <c r="V28348" s="63"/>
      <c r="W28348" s="63"/>
      <c r="Y28348" s="15" t="s">
        <v>1296</v>
      </c>
      <c r="Z28348" s="63"/>
      <c r="AA28348" s="63" t="s">
        <v>1576</v>
      </c>
      <c r="AD28348" s="63" t="s">
        <v>388</v>
      </c>
      <c r="AE28348" s="63" t="s">
        <v>644</v>
      </c>
      <c r="AF28348" s="133">
        <v>0.1</v>
      </c>
      <c r="AG28348" s="133" t="s">
        <v>644</v>
      </c>
      <c r="AH28348" s="65" t="s">
        <v>81</v>
      </c>
      <c r="AI28348" s="63" t="s">
        <v>81</v>
      </c>
      <c r="AJ28348" s="63" t="s">
        <v>585</v>
      </c>
      <c r="AK28348" s="9"/>
      <c r="AL28348" s="9" t="s">
        <v>732</v>
      </c>
      <c r="AM28348" s="63"/>
      <c r="AN28348" s="63"/>
      <c r="AO28348" s="63"/>
      <c r="AP28348" s="63"/>
      <c r="AQ28348" s="63"/>
      <c r="AR28348" s="63"/>
      <c r="AS28348" s="63"/>
      <c r="AT28348" s="63"/>
      <c r="AU28348" s="63"/>
      <c r="AV28348" s="63"/>
      <c r="AW28348" s="63"/>
      <c r="AX28348" s="63"/>
      <c r="AY28348" s="63"/>
      <c r="AZ28348" s="63"/>
      <c r="BA28348" s="63"/>
      <c r="BB28348" s="9"/>
    </row>
    <row r="28349" spans="1:59" s="5" customFormat="1" ht="12.75" customHeight="1" x14ac:dyDescent="0.3">
      <c r="A28349" s="35">
        <v>566</v>
      </c>
      <c r="B28349" s="5" t="s">
        <v>849</v>
      </c>
      <c r="C28349" s="9" t="s">
        <v>429</v>
      </c>
      <c r="D28349" s="5" t="s">
        <v>859</v>
      </c>
      <c r="E28349" s="9" t="s">
        <v>616</v>
      </c>
      <c r="F28349" s="63"/>
      <c r="G28349" s="63"/>
      <c r="I28349" s="5" t="s">
        <v>869</v>
      </c>
      <c r="J28349" s="5" t="s">
        <v>719</v>
      </c>
      <c r="O28349" s="188">
        <v>41164</v>
      </c>
      <c r="P28349" s="192">
        <f t="shared" si="1325"/>
        <v>2012</v>
      </c>
      <c r="Q28349" s="141">
        <f t="shared" si="1326"/>
        <v>9</v>
      </c>
      <c r="R28349" s="141">
        <f t="shared" si="1328"/>
        <v>12</v>
      </c>
      <c r="S28349" s="9"/>
      <c r="T28349" s="9"/>
      <c r="U28349" s="63"/>
      <c r="V28349" s="63"/>
      <c r="W28349" s="63"/>
      <c r="Y28349" s="15" t="s">
        <v>1296</v>
      </c>
      <c r="Z28349" s="63"/>
      <c r="AA28349" s="63" t="s">
        <v>1576</v>
      </c>
      <c r="AD28349" s="63" t="s">
        <v>388</v>
      </c>
      <c r="AE28349" s="63" t="s">
        <v>644</v>
      </c>
      <c r="AF28349" s="133">
        <v>0.1</v>
      </c>
      <c r="AG28349" s="133" t="s">
        <v>644</v>
      </c>
      <c r="AH28349" s="65" t="s">
        <v>81</v>
      </c>
      <c r="AI28349" s="63" t="s">
        <v>81</v>
      </c>
      <c r="AJ28349" s="63" t="s">
        <v>585</v>
      </c>
      <c r="AK28349" s="9"/>
      <c r="AL28349" s="9"/>
      <c r="AM28349" s="63"/>
      <c r="AN28349" s="63"/>
      <c r="AO28349" s="63"/>
      <c r="AP28349" s="63"/>
      <c r="AQ28349" s="63"/>
      <c r="AR28349" s="63"/>
      <c r="AS28349" s="63"/>
      <c r="AT28349" s="63"/>
      <c r="AU28349" s="63"/>
      <c r="AV28349" s="63"/>
      <c r="AW28349" s="63"/>
      <c r="AX28349" s="63"/>
      <c r="AY28349" s="63"/>
      <c r="AZ28349" s="63"/>
      <c r="BA28349" s="63"/>
      <c r="BB28349" s="9"/>
    </row>
    <row r="28350" spans="1:59" s="5" customFormat="1" ht="12.75" customHeight="1" x14ac:dyDescent="0.3">
      <c r="A28350" s="35">
        <v>1217</v>
      </c>
      <c r="B28350" s="5" t="s">
        <v>849</v>
      </c>
      <c r="C28350" s="9" t="s">
        <v>591</v>
      </c>
      <c r="D28350" s="5" t="s">
        <v>860</v>
      </c>
      <c r="E28350" s="9" t="s">
        <v>617</v>
      </c>
      <c r="F28350" s="63">
        <v>6602520</v>
      </c>
      <c r="G28350" s="63">
        <v>1618560</v>
      </c>
      <c r="H28350" s="8" t="s">
        <v>586</v>
      </c>
      <c r="O28350" s="188">
        <v>41164</v>
      </c>
      <c r="P28350" s="192">
        <f t="shared" si="1325"/>
        <v>2012</v>
      </c>
      <c r="Q28350" s="141">
        <f t="shared" si="1326"/>
        <v>9</v>
      </c>
      <c r="R28350" s="141">
        <f t="shared" si="1328"/>
        <v>12</v>
      </c>
      <c r="S28350" s="11" t="s">
        <v>838</v>
      </c>
      <c r="T28350" s="11" t="s">
        <v>838</v>
      </c>
      <c r="U28350" s="63">
        <v>1.9999999999999999E-7</v>
      </c>
      <c r="V28350" s="63">
        <v>2.9999999999999997E-4</v>
      </c>
      <c r="W28350" s="63"/>
      <c r="Y28350" s="15" t="s">
        <v>478</v>
      </c>
      <c r="Z28350" s="63"/>
      <c r="AA28350" s="63" t="s">
        <v>360</v>
      </c>
      <c r="AD28350" s="63" t="s">
        <v>388</v>
      </c>
      <c r="AE28350" s="63" t="s">
        <v>407</v>
      </c>
      <c r="AF28350" s="133">
        <v>5.0000000000000001E-3</v>
      </c>
      <c r="AG28350" s="133" t="s">
        <v>407</v>
      </c>
      <c r="AH28350" s="65" t="s">
        <v>81</v>
      </c>
      <c r="AI28350" s="63" t="s">
        <v>81</v>
      </c>
      <c r="AJ28350" s="63" t="s">
        <v>585</v>
      </c>
      <c r="AK28350" s="9"/>
      <c r="AL28350" s="9" t="s">
        <v>732</v>
      </c>
      <c r="AM28350" s="63"/>
      <c r="AN28350" s="63"/>
      <c r="AO28350" s="63"/>
      <c r="AP28350" s="63"/>
      <c r="AQ28350" s="63"/>
      <c r="AR28350" s="63"/>
      <c r="AS28350" s="63"/>
      <c r="AT28350" s="63"/>
      <c r="AU28350" s="63"/>
      <c r="AV28350" s="63"/>
      <c r="AW28350" s="63"/>
      <c r="AX28350" s="63"/>
      <c r="AY28350" s="63"/>
      <c r="AZ28350" s="63"/>
      <c r="BA28350" s="63"/>
      <c r="BB28350" s="9"/>
    </row>
    <row r="28351" spans="1:59" s="5" customFormat="1" ht="12.75" customHeight="1" x14ac:dyDescent="0.3">
      <c r="A28351" s="35">
        <v>566</v>
      </c>
      <c r="B28351" s="5" t="s">
        <v>849</v>
      </c>
      <c r="C28351" s="9" t="s">
        <v>429</v>
      </c>
      <c r="D28351" s="5" t="s">
        <v>859</v>
      </c>
      <c r="E28351" s="9" t="s">
        <v>616</v>
      </c>
      <c r="F28351" s="63"/>
      <c r="G28351" s="63"/>
      <c r="I28351" s="5" t="s">
        <v>869</v>
      </c>
      <c r="J28351" s="5" t="s">
        <v>719</v>
      </c>
      <c r="O28351" s="188">
        <v>41164</v>
      </c>
      <c r="P28351" s="192">
        <f t="shared" si="1325"/>
        <v>2012</v>
      </c>
      <c r="Q28351" s="141">
        <f t="shared" si="1326"/>
        <v>9</v>
      </c>
      <c r="R28351" s="141">
        <f t="shared" si="1328"/>
        <v>12</v>
      </c>
      <c r="S28351" s="11" t="s">
        <v>838</v>
      </c>
      <c r="T28351" s="11" t="s">
        <v>838</v>
      </c>
      <c r="U28351" s="63">
        <v>1.9999999999999999E-7</v>
      </c>
      <c r="V28351" s="63">
        <v>2.9999999999999997E-4</v>
      </c>
      <c r="W28351" s="63"/>
      <c r="Y28351" s="15" t="s">
        <v>478</v>
      </c>
      <c r="Z28351" s="63"/>
      <c r="AA28351" s="63" t="s">
        <v>360</v>
      </c>
      <c r="AD28351" s="63" t="s">
        <v>388</v>
      </c>
      <c r="AE28351" s="63" t="s">
        <v>407</v>
      </c>
      <c r="AF28351" s="133">
        <v>5.0000000000000001E-3</v>
      </c>
      <c r="AG28351" s="133" t="s">
        <v>407</v>
      </c>
      <c r="AH28351" s="65" t="s">
        <v>81</v>
      </c>
      <c r="AI28351" s="63" t="s">
        <v>81</v>
      </c>
      <c r="AJ28351" s="63" t="s">
        <v>585</v>
      </c>
      <c r="AK28351" s="9"/>
      <c r="AL28351" s="9"/>
      <c r="AM28351" s="63"/>
      <c r="AN28351" s="63"/>
      <c r="AO28351" s="63"/>
      <c r="AP28351" s="63"/>
      <c r="AQ28351" s="63"/>
      <c r="AR28351" s="63"/>
      <c r="AS28351" s="63"/>
      <c r="AT28351" s="63"/>
      <c r="AU28351" s="63"/>
      <c r="AV28351" s="63"/>
      <c r="AW28351" s="63"/>
      <c r="AX28351" s="63"/>
      <c r="AY28351" s="63"/>
      <c r="AZ28351" s="63"/>
      <c r="BA28351" s="63"/>
      <c r="BB28351" s="9"/>
    </row>
    <row r="28352" spans="1:59" s="5" customFormat="1" ht="12.75" customHeight="1" x14ac:dyDescent="0.3">
      <c r="A28352" s="35">
        <v>1217</v>
      </c>
      <c r="B28352" s="5" t="s">
        <v>849</v>
      </c>
      <c r="C28352" s="9" t="s">
        <v>591</v>
      </c>
      <c r="D28352" s="5" t="s">
        <v>860</v>
      </c>
      <c r="E28352" s="9" t="s">
        <v>617</v>
      </c>
      <c r="F28352" s="63">
        <v>6602520</v>
      </c>
      <c r="G28352" s="63">
        <v>1618560</v>
      </c>
      <c r="H28352" s="8" t="s">
        <v>586</v>
      </c>
      <c r="O28352" s="188">
        <v>41164</v>
      </c>
      <c r="P28352" s="192">
        <f t="shared" si="1325"/>
        <v>2012</v>
      </c>
      <c r="Q28352" s="141">
        <f t="shared" si="1326"/>
        <v>9</v>
      </c>
      <c r="R28352" s="141">
        <f t="shared" si="1328"/>
        <v>12</v>
      </c>
      <c r="S28352" s="9"/>
      <c r="T28352" s="9"/>
      <c r="U28352" s="63"/>
      <c r="V28352" s="63"/>
      <c r="W28352" s="63"/>
      <c r="Y28352" s="29" t="s">
        <v>1291</v>
      </c>
      <c r="Z28352" s="63"/>
      <c r="AA28352" s="63" t="s">
        <v>359</v>
      </c>
      <c r="AD28352" s="63" t="s">
        <v>388</v>
      </c>
      <c r="AE28352" s="63" t="s">
        <v>404</v>
      </c>
      <c r="AF28352" s="133">
        <v>5.0000000000000001E-4</v>
      </c>
      <c r="AG28352" s="133" t="s">
        <v>404</v>
      </c>
      <c r="AH28352" s="65" t="s">
        <v>81</v>
      </c>
      <c r="AI28352" s="63" t="s">
        <v>81</v>
      </c>
      <c r="AJ28352" s="63" t="s">
        <v>585</v>
      </c>
      <c r="AK28352" s="9"/>
      <c r="AL28352" s="9" t="s">
        <v>732</v>
      </c>
      <c r="AM28352" s="63"/>
      <c r="AN28352" s="63"/>
      <c r="AO28352" s="63"/>
      <c r="AP28352" s="63"/>
      <c r="AQ28352" s="63"/>
      <c r="AR28352" s="63"/>
      <c r="AS28352" s="63"/>
      <c r="AT28352" s="63"/>
      <c r="AU28352" s="63"/>
      <c r="AV28352" s="63"/>
      <c r="AW28352" s="63"/>
      <c r="AX28352" s="63"/>
      <c r="AY28352" s="63"/>
      <c r="AZ28352" s="63"/>
      <c r="BA28352" s="63"/>
      <c r="BB28352" s="9"/>
    </row>
    <row r="28353" spans="1:59" s="5" customFormat="1" ht="12.75" customHeight="1" x14ac:dyDescent="0.3">
      <c r="A28353" s="35">
        <v>566</v>
      </c>
      <c r="B28353" s="5" t="s">
        <v>849</v>
      </c>
      <c r="C28353" s="9" t="s">
        <v>429</v>
      </c>
      <c r="D28353" s="5" t="s">
        <v>859</v>
      </c>
      <c r="E28353" s="9" t="s">
        <v>616</v>
      </c>
      <c r="F28353" s="63"/>
      <c r="G28353" s="63"/>
      <c r="I28353" s="5" t="s">
        <v>869</v>
      </c>
      <c r="J28353" s="5" t="s">
        <v>719</v>
      </c>
      <c r="O28353" s="188">
        <v>41164</v>
      </c>
      <c r="P28353" s="192">
        <f t="shared" si="1325"/>
        <v>2012</v>
      </c>
      <c r="Q28353" s="141">
        <f t="shared" si="1326"/>
        <v>9</v>
      </c>
      <c r="R28353" s="141">
        <f t="shared" si="1328"/>
        <v>12</v>
      </c>
      <c r="S28353" s="9"/>
      <c r="T28353" s="9"/>
      <c r="U28353" s="63"/>
      <c r="V28353" s="63"/>
      <c r="W28353" s="63"/>
      <c r="Y28353" s="29" t="s">
        <v>1291</v>
      </c>
      <c r="Z28353" s="63"/>
      <c r="AA28353" s="63" t="s">
        <v>359</v>
      </c>
      <c r="AD28353" s="63" t="s">
        <v>388</v>
      </c>
      <c r="AE28353" s="63" t="s">
        <v>404</v>
      </c>
      <c r="AF28353" s="133">
        <v>5.0000000000000001E-4</v>
      </c>
      <c r="AG28353" s="133" t="s">
        <v>404</v>
      </c>
      <c r="AH28353" s="65" t="s">
        <v>81</v>
      </c>
      <c r="AI28353" s="63" t="s">
        <v>81</v>
      </c>
      <c r="AJ28353" s="63" t="s">
        <v>585</v>
      </c>
      <c r="AK28353" s="9"/>
      <c r="AL28353" s="9"/>
      <c r="AM28353" s="63"/>
      <c r="AN28353" s="63"/>
      <c r="AO28353" s="63"/>
      <c r="AP28353" s="63"/>
      <c r="AQ28353" s="63"/>
      <c r="AR28353" s="63"/>
      <c r="AS28353" s="63"/>
      <c r="AT28353" s="63"/>
      <c r="AU28353" s="63"/>
      <c r="AV28353" s="63"/>
      <c r="AW28353" s="63"/>
      <c r="AX28353" s="63"/>
      <c r="AY28353" s="63"/>
      <c r="AZ28353" s="63"/>
      <c r="BA28353" s="63"/>
      <c r="BB28353" s="9"/>
    </row>
    <row r="28354" spans="1:59" s="5" customFormat="1" ht="12.75" customHeight="1" x14ac:dyDescent="0.3">
      <c r="A28354" s="35">
        <v>1217</v>
      </c>
      <c r="B28354" s="5" t="s">
        <v>849</v>
      </c>
      <c r="C28354" s="9" t="s">
        <v>591</v>
      </c>
      <c r="D28354" s="5" t="s">
        <v>860</v>
      </c>
      <c r="E28354" s="9" t="s">
        <v>617</v>
      </c>
      <c r="F28354" s="63">
        <v>6602520</v>
      </c>
      <c r="G28354" s="63">
        <v>1618560</v>
      </c>
      <c r="H28354" s="8" t="s">
        <v>586</v>
      </c>
      <c r="O28354" s="188">
        <v>41164</v>
      </c>
      <c r="P28354" s="192">
        <f t="shared" si="1325"/>
        <v>2012</v>
      </c>
      <c r="Q28354" s="141">
        <f t="shared" si="1326"/>
        <v>9</v>
      </c>
      <c r="R28354" s="141">
        <f t="shared" si="1328"/>
        <v>12</v>
      </c>
      <c r="S28354" s="9"/>
      <c r="T28354" s="9"/>
      <c r="U28354" s="63"/>
      <c r="V28354" s="63"/>
      <c r="W28354" s="63"/>
      <c r="X28354" s="10" t="s">
        <v>837</v>
      </c>
      <c r="Y28354" s="15"/>
      <c r="Z28354" s="63"/>
      <c r="AA28354" s="63" t="s">
        <v>337</v>
      </c>
      <c r="AD28354" s="63" t="s">
        <v>388</v>
      </c>
      <c r="AE28354" s="63"/>
      <c r="AF28354" s="133">
        <v>12</v>
      </c>
      <c r="AG28354" s="133">
        <v>12</v>
      </c>
      <c r="AH28354" s="65" t="s">
        <v>410</v>
      </c>
      <c r="AI28354" s="63" t="s">
        <v>410</v>
      </c>
      <c r="AJ28354" s="63" t="s">
        <v>585</v>
      </c>
      <c r="AK28354" s="9"/>
      <c r="AL28354" s="9" t="s">
        <v>732</v>
      </c>
      <c r="AM28354" s="63"/>
      <c r="AN28354" s="63"/>
      <c r="AO28354" s="63"/>
      <c r="AP28354" s="63"/>
      <c r="AQ28354" s="63"/>
      <c r="AR28354" s="63"/>
      <c r="AS28354" s="63"/>
      <c r="AT28354" s="63"/>
      <c r="AU28354" s="63"/>
      <c r="AV28354" s="63"/>
      <c r="AW28354" s="63"/>
      <c r="AX28354" s="63"/>
      <c r="AY28354" s="63"/>
      <c r="AZ28354" s="63"/>
      <c r="BA28354" s="63"/>
      <c r="BB28354" s="9"/>
    </row>
    <row r="28355" spans="1:59" s="5" customFormat="1" ht="12.75" customHeight="1" x14ac:dyDescent="0.3">
      <c r="A28355" s="35">
        <v>566</v>
      </c>
      <c r="B28355" s="5" t="s">
        <v>849</v>
      </c>
      <c r="C28355" s="9" t="s">
        <v>429</v>
      </c>
      <c r="D28355" s="5" t="s">
        <v>859</v>
      </c>
      <c r="E28355" s="9" t="s">
        <v>616</v>
      </c>
      <c r="F28355" s="63">
        <v>6606565</v>
      </c>
      <c r="G28355" s="63">
        <v>1615682</v>
      </c>
      <c r="H28355" s="5" t="s">
        <v>586</v>
      </c>
      <c r="I28355" s="5" t="s">
        <v>869</v>
      </c>
      <c r="J28355" s="5" t="s">
        <v>719</v>
      </c>
      <c r="O28355" s="188">
        <v>41164</v>
      </c>
      <c r="P28355" s="192">
        <f t="shared" si="1325"/>
        <v>2012</v>
      </c>
      <c r="Q28355" s="141">
        <f t="shared" si="1326"/>
        <v>9</v>
      </c>
      <c r="R28355" s="141">
        <f t="shared" si="1328"/>
        <v>12</v>
      </c>
      <c r="S28355" s="9"/>
      <c r="T28355" s="9"/>
      <c r="U28355" s="63"/>
      <c r="V28355" s="63"/>
      <c r="W28355" s="63"/>
      <c r="X28355" s="10" t="s">
        <v>837</v>
      </c>
      <c r="Y28355" s="15"/>
      <c r="Z28355" s="63"/>
      <c r="AA28355" s="63" t="s">
        <v>337</v>
      </c>
      <c r="AD28355" s="63" t="s">
        <v>388</v>
      </c>
      <c r="AE28355" s="63"/>
      <c r="AF28355" s="133">
        <v>11</v>
      </c>
      <c r="AG28355" s="133">
        <v>11</v>
      </c>
      <c r="AH28355" s="65" t="s">
        <v>410</v>
      </c>
      <c r="AI28355" s="63" t="s">
        <v>410</v>
      </c>
      <c r="AJ28355" s="63" t="s">
        <v>585</v>
      </c>
      <c r="AK28355" s="9"/>
      <c r="AL28355" s="9"/>
      <c r="AM28355" s="63"/>
      <c r="AN28355" s="63"/>
      <c r="AO28355" s="63"/>
      <c r="AP28355" s="63"/>
      <c r="AQ28355" s="63"/>
      <c r="AR28355" s="63"/>
      <c r="AS28355" s="63"/>
      <c r="AT28355" s="63"/>
      <c r="AU28355" s="63"/>
      <c r="AV28355" s="63"/>
      <c r="AW28355" s="63"/>
      <c r="AX28355" s="63"/>
      <c r="AY28355" s="63"/>
      <c r="AZ28355" s="63"/>
      <c r="BA28355" s="63"/>
      <c r="BB28355" s="9"/>
    </row>
    <row r="28356" spans="1:59" s="5" customFormat="1" ht="12.75" customHeight="1" x14ac:dyDescent="0.3">
      <c r="A28356" s="35">
        <v>1217</v>
      </c>
      <c r="B28356" s="5" t="s">
        <v>849</v>
      </c>
      <c r="C28356" s="9" t="s">
        <v>591</v>
      </c>
      <c r="D28356" s="5" t="s">
        <v>860</v>
      </c>
      <c r="E28356" s="9" t="s">
        <v>617</v>
      </c>
      <c r="F28356" s="63">
        <v>6602520</v>
      </c>
      <c r="G28356" s="63">
        <v>1618560</v>
      </c>
      <c r="H28356" s="8" t="s">
        <v>586</v>
      </c>
      <c r="O28356" s="188">
        <v>41164</v>
      </c>
      <c r="P28356" s="192">
        <f t="shared" si="1325"/>
        <v>2012</v>
      </c>
      <c r="Q28356" s="141">
        <f t="shared" si="1326"/>
        <v>9</v>
      </c>
      <c r="R28356" s="141">
        <f t="shared" si="1328"/>
        <v>12</v>
      </c>
      <c r="S28356" s="9"/>
      <c r="T28356" s="9"/>
      <c r="U28356" s="63"/>
      <c r="V28356" s="63"/>
      <c r="W28356" s="63"/>
      <c r="Y28356" s="15" t="s">
        <v>518</v>
      </c>
      <c r="Z28356" s="63"/>
      <c r="AA28356" s="63" t="s">
        <v>315</v>
      </c>
      <c r="AD28356" s="63" t="s">
        <v>388</v>
      </c>
      <c r="AE28356" s="63" t="s">
        <v>644</v>
      </c>
      <c r="AF28356" s="133">
        <v>0.1</v>
      </c>
      <c r="AG28356" s="133" t="s">
        <v>644</v>
      </c>
      <c r="AH28356" s="65" t="s">
        <v>81</v>
      </c>
      <c r="AI28356" s="63" t="s">
        <v>81</v>
      </c>
      <c r="AJ28356" s="63" t="s">
        <v>585</v>
      </c>
      <c r="AK28356" s="9"/>
      <c r="AL28356" s="9" t="s">
        <v>732</v>
      </c>
      <c r="AM28356" s="63"/>
      <c r="AN28356" s="63"/>
      <c r="AO28356" s="63"/>
      <c r="AP28356" s="63"/>
      <c r="AQ28356" s="63"/>
      <c r="AR28356" s="63"/>
      <c r="AS28356" s="63"/>
      <c r="AT28356" s="63"/>
      <c r="AU28356" s="63"/>
      <c r="AV28356" s="63"/>
      <c r="AW28356" s="63"/>
      <c r="AX28356" s="63"/>
      <c r="AY28356" s="63"/>
      <c r="AZ28356" s="63"/>
      <c r="BA28356" s="63"/>
      <c r="BB28356" s="9"/>
    </row>
    <row r="28357" spans="1:59" s="5" customFormat="1" ht="12.75" customHeight="1" x14ac:dyDescent="0.3">
      <c r="A28357" s="35">
        <v>566</v>
      </c>
      <c r="B28357" s="5" t="s">
        <v>849</v>
      </c>
      <c r="C28357" s="9" t="s">
        <v>429</v>
      </c>
      <c r="D28357" s="5" t="s">
        <v>859</v>
      </c>
      <c r="E28357" s="9" t="s">
        <v>616</v>
      </c>
      <c r="F28357" s="63"/>
      <c r="G28357" s="63"/>
      <c r="I28357" s="5" t="s">
        <v>869</v>
      </c>
      <c r="J28357" s="5" t="s">
        <v>719</v>
      </c>
      <c r="O28357" s="188">
        <v>41164</v>
      </c>
      <c r="P28357" s="192">
        <f t="shared" si="1325"/>
        <v>2012</v>
      </c>
      <c r="Q28357" s="141">
        <f t="shared" si="1326"/>
        <v>9</v>
      </c>
      <c r="R28357" s="141">
        <f t="shared" si="1328"/>
        <v>12</v>
      </c>
      <c r="S28357" s="9"/>
      <c r="T28357" s="9"/>
      <c r="U28357" s="63"/>
      <c r="V28357" s="63"/>
      <c r="W28357" s="63"/>
      <c r="Y28357" s="15" t="s">
        <v>518</v>
      </c>
      <c r="Z28357" s="63"/>
      <c r="AA28357" s="63" t="s">
        <v>315</v>
      </c>
      <c r="AD28357" s="63" t="s">
        <v>388</v>
      </c>
      <c r="AE28357" s="63" t="s">
        <v>644</v>
      </c>
      <c r="AF28357" s="133">
        <v>0.1</v>
      </c>
      <c r="AG28357" s="133" t="s">
        <v>644</v>
      </c>
      <c r="AH28357" s="65" t="s">
        <v>81</v>
      </c>
      <c r="AI28357" s="63" t="s">
        <v>81</v>
      </c>
      <c r="AJ28357" s="63" t="s">
        <v>585</v>
      </c>
      <c r="AK28357" s="9"/>
      <c r="AL28357" s="9"/>
      <c r="AM28357" s="63"/>
      <c r="AN28357" s="63"/>
      <c r="AO28357" s="63"/>
      <c r="AP28357" s="63"/>
      <c r="AQ28357" s="63"/>
      <c r="AR28357" s="63"/>
      <c r="AS28357" s="63"/>
      <c r="AT28357" s="63"/>
      <c r="AU28357" s="63"/>
      <c r="AV28357" s="63"/>
      <c r="AW28357" s="63"/>
      <c r="AX28357" s="63"/>
      <c r="AY28357" s="63"/>
      <c r="AZ28357" s="63"/>
      <c r="BA28357" s="63"/>
      <c r="BB28357" s="9"/>
    </row>
    <row r="28358" spans="1:59" s="5" customFormat="1" ht="12.75" customHeight="1" x14ac:dyDescent="0.3">
      <c r="A28358" s="35">
        <v>1217</v>
      </c>
      <c r="B28358" s="5" t="s">
        <v>849</v>
      </c>
      <c r="C28358" s="9" t="s">
        <v>591</v>
      </c>
      <c r="D28358" s="5" t="s">
        <v>860</v>
      </c>
      <c r="E28358" s="9" t="s">
        <v>617</v>
      </c>
      <c r="F28358" s="63">
        <v>6602520</v>
      </c>
      <c r="G28358" s="63">
        <v>1618560</v>
      </c>
      <c r="H28358" s="8" t="s">
        <v>586</v>
      </c>
      <c r="O28358" s="188">
        <v>41164</v>
      </c>
      <c r="P28358" s="192">
        <f t="shared" si="1325"/>
        <v>2012</v>
      </c>
      <c r="Q28358" s="141">
        <f t="shared" si="1326"/>
        <v>9</v>
      </c>
      <c r="R28358" s="141">
        <f t="shared" si="1328"/>
        <v>12</v>
      </c>
      <c r="S28358" s="9" t="s">
        <v>819</v>
      </c>
      <c r="T28358" s="9"/>
      <c r="U28358" s="63"/>
      <c r="V28358" s="63"/>
      <c r="W28358" s="63"/>
      <c r="Y28358" s="15"/>
      <c r="Z28358" s="63"/>
      <c r="AA28358" s="63" t="s">
        <v>362</v>
      </c>
      <c r="AD28358" s="63" t="s">
        <v>388</v>
      </c>
      <c r="AE28358" s="63" t="s">
        <v>407</v>
      </c>
      <c r="AF28358" s="133">
        <v>5.0000000000000001E-3</v>
      </c>
      <c r="AG28358" s="133" t="s">
        <v>407</v>
      </c>
      <c r="AH28358" s="65" t="s">
        <v>81</v>
      </c>
      <c r="AI28358" s="63" t="s">
        <v>81</v>
      </c>
      <c r="AJ28358" s="63" t="s">
        <v>585</v>
      </c>
      <c r="AK28358" s="9"/>
      <c r="AL28358" s="9" t="s">
        <v>732</v>
      </c>
      <c r="AM28358" s="63"/>
      <c r="AN28358" s="63"/>
      <c r="AO28358" s="63"/>
      <c r="AP28358" s="63"/>
      <c r="AQ28358" s="63"/>
      <c r="AR28358" s="63"/>
      <c r="AS28358" s="63"/>
      <c r="AT28358" s="63"/>
      <c r="AU28358" s="63"/>
      <c r="AV28358" s="63"/>
      <c r="AW28358" s="63"/>
      <c r="AX28358" s="63"/>
      <c r="AY28358" s="63"/>
      <c r="AZ28358" s="63"/>
      <c r="BA28358" s="63"/>
      <c r="BB28358" s="9"/>
    </row>
    <row r="28359" spans="1:59" s="5" customFormat="1" ht="12.75" customHeight="1" x14ac:dyDescent="0.3">
      <c r="A28359" s="35">
        <v>566</v>
      </c>
      <c r="B28359" s="5" t="s">
        <v>849</v>
      </c>
      <c r="C28359" s="9" t="s">
        <v>429</v>
      </c>
      <c r="D28359" s="5" t="s">
        <v>859</v>
      </c>
      <c r="E28359" s="9" t="s">
        <v>616</v>
      </c>
      <c r="F28359" s="63"/>
      <c r="G28359" s="63"/>
      <c r="I28359" s="5" t="s">
        <v>869</v>
      </c>
      <c r="J28359" s="5" t="s">
        <v>719</v>
      </c>
      <c r="O28359" s="188">
        <v>41164</v>
      </c>
      <c r="P28359" s="192">
        <f t="shared" si="1325"/>
        <v>2012</v>
      </c>
      <c r="Q28359" s="141">
        <f t="shared" si="1326"/>
        <v>9</v>
      </c>
      <c r="R28359" s="141">
        <f t="shared" si="1328"/>
        <v>12</v>
      </c>
      <c r="S28359" s="9" t="s">
        <v>819</v>
      </c>
      <c r="T28359" s="9"/>
      <c r="U28359" s="63"/>
      <c r="V28359" s="63"/>
      <c r="W28359" s="63"/>
      <c r="Y28359" s="15"/>
      <c r="Z28359" s="63"/>
      <c r="AA28359" s="63" t="s">
        <v>362</v>
      </c>
      <c r="AD28359" s="63" t="s">
        <v>388</v>
      </c>
      <c r="AE28359" s="63" t="s">
        <v>407</v>
      </c>
      <c r="AF28359" s="133">
        <v>5.0000000000000001E-3</v>
      </c>
      <c r="AG28359" s="133" t="s">
        <v>407</v>
      </c>
      <c r="AH28359" s="65" t="s">
        <v>81</v>
      </c>
      <c r="AI28359" s="63" t="s">
        <v>81</v>
      </c>
      <c r="AJ28359" s="63" t="s">
        <v>585</v>
      </c>
      <c r="AK28359" s="9"/>
      <c r="AL28359" s="9"/>
      <c r="AM28359" s="63"/>
      <c r="AN28359" s="63"/>
      <c r="AO28359" s="63"/>
      <c r="AP28359" s="63"/>
      <c r="AQ28359" s="63"/>
      <c r="AR28359" s="63"/>
      <c r="AS28359" s="63"/>
      <c r="AT28359" s="63"/>
      <c r="AU28359" s="63"/>
      <c r="AV28359" s="63"/>
      <c r="AW28359" s="63"/>
      <c r="AX28359" s="63"/>
      <c r="AY28359" s="63"/>
      <c r="AZ28359" s="63"/>
      <c r="BA28359" s="63"/>
      <c r="BB28359" s="9"/>
    </row>
    <row r="28360" spans="1:59" s="5" customFormat="1" ht="12.75" customHeight="1" x14ac:dyDescent="0.3">
      <c r="A28360" s="35">
        <v>1217</v>
      </c>
      <c r="B28360" s="5" t="s">
        <v>849</v>
      </c>
      <c r="C28360" s="9" t="s">
        <v>591</v>
      </c>
      <c r="D28360" s="5" t="s">
        <v>860</v>
      </c>
      <c r="E28360" s="9" t="s">
        <v>617</v>
      </c>
      <c r="F28360" s="63">
        <v>6602520</v>
      </c>
      <c r="G28360" s="63">
        <v>1618560</v>
      </c>
      <c r="H28360" s="8" t="s">
        <v>586</v>
      </c>
      <c r="O28360" s="188">
        <v>41164</v>
      </c>
      <c r="P28360" s="192">
        <f t="shared" si="1325"/>
        <v>2012</v>
      </c>
      <c r="Q28360" s="141">
        <f t="shared" si="1326"/>
        <v>9</v>
      </c>
      <c r="R28360" s="141">
        <f t="shared" si="1328"/>
        <v>12</v>
      </c>
      <c r="S28360" s="9" t="s">
        <v>838</v>
      </c>
      <c r="T28360" s="9" t="s">
        <v>838</v>
      </c>
      <c r="U28360" s="63">
        <v>0.4</v>
      </c>
      <c r="V28360" s="63"/>
      <c r="W28360" s="63"/>
      <c r="Y28360" s="15" t="s">
        <v>843</v>
      </c>
      <c r="Z28360" s="63"/>
      <c r="AA28360" s="63" t="s">
        <v>365</v>
      </c>
      <c r="AD28360" s="63" t="s">
        <v>388</v>
      </c>
      <c r="AE28360" s="63" t="s">
        <v>406</v>
      </c>
      <c r="AF28360" s="133">
        <v>7.4999999999999997E-3</v>
      </c>
      <c r="AG28360" s="133" t="s">
        <v>406</v>
      </c>
      <c r="AH28360" s="65" t="s">
        <v>81</v>
      </c>
      <c r="AI28360" s="63" t="s">
        <v>81</v>
      </c>
      <c r="AJ28360" s="63" t="s">
        <v>585</v>
      </c>
      <c r="AK28360" s="9"/>
      <c r="AL28360" s="9" t="s">
        <v>732</v>
      </c>
      <c r="AM28360" s="63"/>
      <c r="AN28360" s="63"/>
      <c r="AO28360" s="63"/>
      <c r="AP28360" s="63"/>
      <c r="AQ28360" s="63"/>
      <c r="AR28360" s="63"/>
      <c r="AS28360" s="63"/>
      <c r="AT28360" s="63"/>
      <c r="AU28360" s="63"/>
      <c r="AV28360" s="63"/>
      <c r="AW28360" s="63"/>
      <c r="AX28360" s="63"/>
      <c r="AY28360" s="63"/>
      <c r="AZ28360" s="63"/>
      <c r="BA28360" s="63"/>
      <c r="BB28360" s="9"/>
    </row>
    <row r="28361" spans="1:59" s="5" customFormat="1" ht="12.75" customHeight="1" x14ac:dyDescent="0.3">
      <c r="A28361" s="35">
        <v>566</v>
      </c>
      <c r="B28361" s="5" t="s">
        <v>849</v>
      </c>
      <c r="C28361" s="9" t="s">
        <v>429</v>
      </c>
      <c r="D28361" s="5" t="s">
        <v>859</v>
      </c>
      <c r="E28361" s="9" t="s">
        <v>616</v>
      </c>
      <c r="F28361" s="63"/>
      <c r="G28361" s="63"/>
      <c r="I28361" s="5" t="s">
        <v>869</v>
      </c>
      <c r="J28361" s="5" t="s">
        <v>719</v>
      </c>
      <c r="O28361" s="188">
        <v>41164</v>
      </c>
      <c r="P28361" s="192">
        <f t="shared" si="1325"/>
        <v>2012</v>
      </c>
      <c r="Q28361" s="141">
        <f t="shared" si="1326"/>
        <v>9</v>
      </c>
      <c r="R28361" s="141">
        <f t="shared" si="1328"/>
        <v>12</v>
      </c>
      <c r="S28361" s="9" t="s">
        <v>838</v>
      </c>
      <c r="T28361" s="9" t="s">
        <v>838</v>
      </c>
      <c r="U28361" s="63">
        <v>0.4</v>
      </c>
      <c r="V28361" s="63"/>
      <c r="W28361" s="63"/>
      <c r="Y28361" s="15" t="s">
        <v>843</v>
      </c>
      <c r="Z28361" s="63"/>
      <c r="AA28361" s="63" t="s">
        <v>365</v>
      </c>
      <c r="AD28361" s="63" t="s">
        <v>388</v>
      </c>
      <c r="AE28361" s="63" t="s">
        <v>406</v>
      </c>
      <c r="AF28361" s="133">
        <v>7.4999999999999997E-3</v>
      </c>
      <c r="AG28361" s="133" t="s">
        <v>406</v>
      </c>
      <c r="AH28361" s="65" t="s">
        <v>81</v>
      </c>
      <c r="AI28361" s="63" t="s">
        <v>81</v>
      </c>
      <c r="AJ28361" s="63" t="s">
        <v>585</v>
      </c>
      <c r="AK28361" s="9"/>
      <c r="AL28361" s="9"/>
      <c r="AM28361" s="63"/>
      <c r="AN28361" s="63"/>
      <c r="AO28361" s="63"/>
      <c r="AP28361" s="63"/>
      <c r="AQ28361" s="63"/>
      <c r="AR28361" s="63"/>
      <c r="AS28361" s="63"/>
      <c r="AT28361" s="63"/>
      <c r="AU28361" s="63"/>
      <c r="AV28361" s="63"/>
      <c r="AW28361" s="63"/>
      <c r="AX28361" s="63"/>
      <c r="AY28361" s="63"/>
      <c r="AZ28361" s="63"/>
      <c r="BA28361" s="63"/>
      <c r="BB28361" s="9"/>
    </row>
    <row r="28362" spans="1:59" s="5" customFormat="1" ht="12.75" customHeight="1" x14ac:dyDescent="0.3">
      <c r="A28362" s="35">
        <v>1217</v>
      </c>
      <c r="B28362" s="5" t="s">
        <v>849</v>
      </c>
      <c r="C28362" s="9" t="s">
        <v>591</v>
      </c>
      <c r="D28362" s="5" t="s">
        <v>860</v>
      </c>
      <c r="E28362" s="9" t="s">
        <v>617</v>
      </c>
      <c r="F28362" s="63">
        <v>6602520</v>
      </c>
      <c r="G28362" s="63">
        <v>1618560</v>
      </c>
      <c r="H28362" s="8" t="s">
        <v>586</v>
      </c>
      <c r="O28362" s="188">
        <v>41164</v>
      </c>
      <c r="P28362" s="192">
        <f t="shared" si="1325"/>
        <v>2012</v>
      </c>
      <c r="Q28362" s="141">
        <f t="shared" si="1326"/>
        <v>9</v>
      </c>
      <c r="R28362" s="141">
        <f t="shared" si="1328"/>
        <v>12</v>
      </c>
      <c r="S28362" s="9"/>
      <c r="T28362" s="9"/>
      <c r="U28362" s="63"/>
      <c r="V28362" s="63"/>
      <c r="W28362" s="63"/>
      <c r="Y28362" s="15"/>
      <c r="Z28362" s="63"/>
      <c r="AA28362" s="63" t="s">
        <v>339</v>
      </c>
      <c r="AD28362" s="63" t="s">
        <v>388</v>
      </c>
      <c r="AE28362" s="63" t="s">
        <v>644</v>
      </c>
      <c r="AF28362" s="133">
        <v>0.1</v>
      </c>
      <c r="AG28362" s="133" t="s">
        <v>644</v>
      </c>
      <c r="AH28362" s="65" t="s">
        <v>81</v>
      </c>
      <c r="AI28362" s="63" t="s">
        <v>81</v>
      </c>
      <c r="AJ28362" s="63" t="s">
        <v>585</v>
      </c>
      <c r="AK28362" s="9"/>
      <c r="AL28362" s="9" t="s">
        <v>732</v>
      </c>
      <c r="AM28362" s="63"/>
      <c r="AN28362" s="63"/>
      <c r="AO28362" s="63"/>
      <c r="AP28362" s="63"/>
      <c r="AQ28362" s="63"/>
      <c r="AR28362" s="63"/>
      <c r="AS28362" s="63"/>
      <c r="AT28362" s="63"/>
      <c r="AU28362" s="63"/>
      <c r="AV28362" s="63"/>
      <c r="AW28362" s="63"/>
      <c r="AX28362" s="63"/>
      <c r="AY28362" s="63"/>
      <c r="AZ28362" s="63"/>
      <c r="BA28362" s="63"/>
      <c r="BB28362" s="9"/>
    </row>
    <row r="28363" spans="1:59" s="5" customFormat="1" ht="12.75" customHeight="1" x14ac:dyDescent="0.3">
      <c r="A28363" s="35">
        <v>566</v>
      </c>
      <c r="B28363" s="5" t="s">
        <v>849</v>
      </c>
      <c r="C28363" s="9" t="s">
        <v>429</v>
      </c>
      <c r="D28363" s="5" t="s">
        <v>859</v>
      </c>
      <c r="E28363" s="9" t="s">
        <v>616</v>
      </c>
      <c r="F28363" s="63"/>
      <c r="G28363" s="63"/>
      <c r="I28363" s="5" t="s">
        <v>869</v>
      </c>
      <c r="J28363" s="5" t="s">
        <v>719</v>
      </c>
      <c r="O28363" s="188">
        <v>41164</v>
      </c>
      <c r="P28363" s="192">
        <f t="shared" si="1325"/>
        <v>2012</v>
      </c>
      <c r="Q28363" s="141">
        <f t="shared" si="1326"/>
        <v>9</v>
      </c>
      <c r="R28363" s="141">
        <f t="shared" si="1328"/>
        <v>12</v>
      </c>
      <c r="S28363" s="9"/>
      <c r="T28363" s="9"/>
      <c r="U28363" s="63"/>
      <c r="V28363" s="63"/>
      <c r="W28363" s="63"/>
      <c r="Y28363" s="15"/>
      <c r="Z28363" s="63"/>
      <c r="AA28363" s="63" t="s">
        <v>339</v>
      </c>
      <c r="AD28363" s="63" t="s">
        <v>388</v>
      </c>
      <c r="AE28363" s="63" t="s">
        <v>644</v>
      </c>
      <c r="AF28363" s="133">
        <v>0.1</v>
      </c>
      <c r="AG28363" s="133" t="s">
        <v>644</v>
      </c>
      <c r="AH28363" s="65" t="s">
        <v>81</v>
      </c>
      <c r="AI28363" s="63" t="s">
        <v>81</v>
      </c>
      <c r="AJ28363" s="63" t="s">
        <v>585</v>
      </c>
      <c r="AK28363" s="9"/>
      <c r="AL28363" s="9"/>
      <c r="AM28363" s="63"/>
      <c r="AN28363" s="63"/>
      <c r="AO28363" s="63"/>
      <c r="AP28363" s="63"/>
      <c r="AQ28363" s="63"/>
      <c r="AR28363" s="63"/>
      <c r="AS28363" s="63"/>
      <c r="AT28363" s="63"/>
      <c r="AU28363" s="63"/>
      <c r="AV28363" s="63"/>
      <c r="AW28363" s="63"/>
      <c r="AX28363" s="63"/>
      <c r="AY28363" s="63"/>
      <c r="AZ28363" s="63"/>
      <c r="BA28363" s="63"/>
      <c r="BB28363" s="9"/>
    </row>
    <row r="28364" spans="1:59" s="5" customFormat="1" ht="12.75" customHeight="1" x14ac:dyDescent="0.3">
      <c r="A28364" s="35">
        <v>1189</v>
      </c>
      <c r="B28364" s="5" t="s">
        <v>849</v>
      </c>
      <c r="C28364" s="9" t="s">
        <v>592</v>
      </c>
      <c r="D28364" s="5" t="s">
        <v>736</v>
      </c>
      <c r="E28364" s="9"/>
      <c r="F28364" s="63"/>
      <c r="G28364" s="63"/>
      <c r="O28364" s="188">
        <v>41165</v>
      </c>
      <c r="P28364" s="192">
        <f t="shared" si="1325"/>
        <v>2012</v>
      </c>
      <c r="Q28364" s="141">
        <f t="shared" si="1326"/>
        <v>9</v>
      </c>
      <c r="R28364" s="141">
        <f t="shared" si="1328"/>
        <v>13</v>
      </c>
      <c r="S28364" s="9"/>
      <c r="T28364" s="9"/>
      <c r="U28364" s="63"/>
      <c r="V28364" s="63"/>
      <c r="W28364" s="63"/>
      <c r="Y28364" s="15"/>
      <c r="Z28364" s="63"/>
      <c r="AA28364" s="63" t="s">
        <v>353</v>
      </c>
      <c r="AD28364" s="63" t="s">
        <v>388</v>
      </c>
      <c r="AE28364" s="63" t="s">
        <v>401</v>
      </c>
      <c r="AF28364" s="133">
        <v>45</v>
      </c>
      <c r="AG28364" s="133" t="s">
        <v>401</v>
      </c>
      <c r="AH28364" s="65" t="s">
        <v>175</v>
      </c>
      <c r="AI28364" s="63" t="s">
        <v>175</v>
      </c>
      <c r="AJ28364" s="63"/>
      <c r="AK28364" s="6" t="s">
        <v>992</v>
      </c>
      <c r="AL28364" s="9" t="s">
        <v>414</v>
      </c>
      <c r="AM28364" s="63"/>
      <c r="AN28364" s="63"/>
      <c r="AO28364" s="63"/>
      <c r="AP28364" s="63"/>
      <c r="AQ28364" s="63"/>
      <c r="AR28364" s="63"/>
      <c r="AS28364" s="63"/>
      <c r="AT28364" s="63"/>
      <c r="AU28364" s="63"/>
      <c r="AV28364" s="63"/>
      <c r="AW28364" s="63"/>
      <c r="AX28364" s="63"/>
      <c r="AY28364" s="63"/>
      <c r="AZ28364" s="63"/>
      <c r="BA28364" s="63"/>
      <c r="BB28364" s="11"/>
      <c r="BC28364" s="8"/>
      <c r="BG28364" s="8"/>
    </row>
    <row r="28365" spans="1:59" s="5" customFormat="1" ht="12.75" customHeight="1" x14ac:dyDescent="0.3">
      <c r="A28365" s="35">
        <v>1189</v>
      </c>
      <c r="B28365" s="5" t="s">
        <v>849</v>
      </c>
      <c r="C28365" s="9" t="s">
        <v>592</v>
      </c>
      <c r="D28365" s="5" t="s">
        <v>736</v>
      </c>
      <c r="E28365" s="9"/>
      <c r="F28365" s="63"/>
      <c r="G28365" s="63"/>
      <c r="O28365" s="188">
        <v>41165</v>
      </c>
      <c r="P28365" s="192">
        <f t="shared" si="1325"/>
        <v>2012</v>
      </c>
      <c r="Q28365" s="141">
        <f t="shared" si="1326"/>
        <v>9</v>
      </c>
      <c r="R28365" s="141">
        <f t="shared" si="1328"/>
        <v>13</v>
      </c>
      <c r="S28365" s="9" t="s">
        <v>838</v>
      </c>
      <c r="T28365" s="9" t="s">
        <v>838</v>
      </c>
      <c r="U28365" s="63">
        <v>0.3</v>
      </c>
      <c r="V28365" s="63">
        <v>2</v>
      </c>
      <c r="W28365" s="63"/>
      <c r="Y28365" s="15"/>
      <c r="Z28365" s="63"/>
      <c r="AA28365" s="63" t="s">
        <v>354</v>
      </c>
      <c r="AD28365" s="63" t="s">
        <v>388</v>
      </c>
      <c r="AE28365" s="63" t="s">
        <v>402</v>
      </c>
      <c r="AF28365" s="133">
        <v>57</v>
      </c>
      <c r="AG28365" s="133" t="s">
        <v>402</v>
      </c>
      <c r="AH28365" s="65" t="s">
        <v>411</v>
      </c>
      <c r="AI28365" s="63" t="s">
        <v>411</v>
      </c>
      <c r="AJ28365" s="63"/>
      <c r="AK28365" s="6" t="s">
        <v>992</v>
      </c>
      <c r="AL28365" s="9" t="s">
        <v>414</v>
      </c>
      <c r="AM28365" s="63"/>
      <c r="AN28365" s="63"/>
      <c r="AO28365" s="63"/>
      <c r="AP28365" s="63"/>
      <c r="AQ28365" s="63"/>
      <c r="AR28365" s="63"/>
      <c r="AS28365" s="63"/>
      <c r="AT28365" s="63"/>
      <c r="AU28365" s="63"/>
      <c r="AV28365" s="63"/>
      <c r="AW28365" s="63"/>
      <c r="AX28365" s="63"/>
      <c r="AY28365" s="63"/>
      <c r="AZ28365" s="63"/>
      <c r="BA28365" s="63"/>
      <c r="BB28365" s="9"/>
    </row>
    <row r="28366" spans="1:59" s="5" customFormat="1" ht="12.75" customHeight="1" x14ac:dyDescent="0.3">
      <c r="A28366" s="35">
        <v>1189</v>
      </c>
      <c r="B28366" s="5" t="s">
        <v>849</v>
      </c>
      <c r="C28366" s="9" t="s">
        <v>592</v>
      </c>
      <c r="D28366" s="5" t="s">
        <v>736</v>
      </c>
      <c r="E28366" s="9"/>
      <c r="F28366" s="63"/>
      <c r="G28366" s="63"/>
      <c r="O28366" s="188">
        <v>41165</v>
      </c>
      <c r="P28366" s="192">
        <f t="shared" si="1325"/>
        <v>2012</v>
      </c>
      <c r="Q28366" s="141">
        <f t="shared" si="1326"/>
        <v>9</v>
      </c>
      <c r="R28366" s="141">
        <f t="shared" si="1328"/>
        <v>13</v>
      </c>
      <c r="S28366" s="9"/>
      <c r="T28366" s="9"/>
      <c r="U28366" s="63"/>
      <c r="V28366" s="63"/>
      <c r="W28366" s="63"/>
      <c r="Y28366" s="15"/>
      <c r="Z28366" s="63"/>
      <c r="AA28366" s="63" t="s">
        <v>352</v>
      </c>
      <c r="AD28366" s="63" t="s">
        <v>388</v>
      </c>
      <c r="AE28366" s="63" t="s">
        <v>401</v>
      </c>
      <c r="AF28366" s="133">
        <v>45</v>
      </c>
      <c r="AG28366" s="133" t="s">
        <v>401</v>
      </c>
      <c r="AH28366" s="65" t="s">
        <v>175</v>
      </c>
      <c r="AI28366" s="63" t="s">
        <v>175</v>
      </c>
      <c r="AJ28366" s="63"/>
      <c r="AK28366" s="6" t="s">
        <v>992</v>
      </c>
      <c r="AL28366" s="9" t="s">
        <v>414</v>
      </c>
      <c r="AM28366" s="63"/>
      <c r="AN28366" s="63"/>
      <c r="AO28366" s="63"/>
      <c r="AP28366" s="63"/>
      <c r="AQ28366" s="63"/>
      <c r="AR28366" s="63"/>
      <c r="AS28366" s="63"/>
      <c r="AT28366" s="63"/>
      <c r="AU28366" s="63"/>
      <c r="AV28366" s="63"/>
      <c r="AW28366" s="63"/>
      <c r="AX28366" s="63"/>
      <c r="AY28366" s="63"/>
      <c r="AZ28366" s="63"/>
      <c r="BA28366" s="63"/>
      <c r="BB28366" s="9"/>
    </row>
    <row r="28367" spans="1:59" s="5" customFormat="1" ht="12.75" customHeight="1" x14ac:dyDescent="0.3">
      <c r="A28367" s="35">
        <v>1189</v>
      </c>
      <c r="B28367" s="5" t="s">
        <v>849</v>
      </c>
      <c r="C28367" s="9" t="s">
        <v>592</v>
      </c>
      <c r="D28367" s="5" t="s">
        <v>736</v>
      </c>
      <c r="E28367" s="9"/>
      <c r="F28367" s="63"/>
      <c r="G28367" s="63"/>
      <c r="O28367" s="188">
        <v>41165</v>
      </c>
      <c r="P28367" s="192">
        <f t="shared" si="1325"/>
        <v>2012</v>
      </c>
      <c r="Q28367" s="141">
        <f t="shared" si="1326"/>
        <v>9</v>
      </c>
      <c r="R28367" s="141">
        <f t="shared" si="1328"/>
        <v>13</v>
      </c>
      <c r="S28367" s="9"/>
      <c r="T28367" s="9"/>
      <c r="U28367" s="63"/>
      <c r="V28367" s="63"/>
      <c r="W28367" s="63"/>
      <c r="Y28367" s="15"/>
      <c r="Z28367" s="63"/>
      <c r="AA28367" s="63" t="s">
        <v>350</v>
      </c>
      <c r="AD28367" s="63" t="s">
        <v>388</v>
      </c>
      <c r="AE28367" s="63" t="s">
        <v>279</v>
      </c>
      <c r="AF28367" s="133">
        <v>5</v>
      </c>
      <c r="AG28367" s="133" t="s">
        <v>279</v>
      </c>
      <c r="AH28367" s="65" t="s">
        <v>175</v>
      </c>
      <c r="AI28367" s="63" t="s">
        <v>175</v>
      </c>
      <c r="AJ28367" s="63"/>
      <c r="AK28367" s="6" t="s">
        <v>992</v>
      </c>
      <c r="AL28367" s="9" t="s">
        <v>414</v>
      </c>
      <c r="AM28367" s="63"/>
      <c r="AN28367" s="63"/>
      <c r="AO28367" s="63"/>
      <c r="AP28367" s="63"/>
      <c r="AQ28367" s="63"/>
      <c r="AR28367" s="63"/>
      <c r="AS28367" s="63"/>
      <c r="AT28367" s="63"/>
      <c r="AU28367" s="63"/>
      <c r="AV28367" s="63"/>
      <c r="AW28367" s="63"/>
      <c r="AX28367" s="63"/>
      <c r="AY28367" s="63"/>
      <c r="AZ28367" s="63"/>
      <c r="BA28367" s="63"/>
      <c r="BB28367" s="9"/>
    </row>
    <row r="28368" spans="1:59" s="5" customFormat="1" ht="12.75" customHeight="1" x14ac:dyDescent="0.3">
      <c r="A28368" s="35">
        <v>1189</v>
      </c>
      <c r="B28368" s="5" t="s">
        <v>849</v>
      </c>
      <c r="C28368" s="9" t="s">
        <v>592</v>
      </c>
      <c r="D28368" s="5" t="s">
        <v>736</v>
      </c>
      <c r="E28368" s="9"/>
      <c r="F28368" s="63"/>
      <c r="G28368" s="63"/>
      <c r="O28368" s="188">
        <v>41165</v>
      </c>
      <c r="P28368" s="192">
        <f t="shared" si="1325"/>
        <v>2012</v>
      </c>
      <c r="Q28368" s="141">
        <f t="shared" si="1326"/>
        <v>9</v>
      </c>
      <c r="R28368" s="141">
        <f t="shared" si="1328"/>
        <v>13</v>
      </c>
      <c r="S28368" s="9"/>
      <c r="T28368" s="9"/>
      <c r="U28368" s="63"/>
      <c r="V28368" s="63"/>
      <c r="W28368" s="63"/>
      <c r="Y28368" s="15"/>
      <c r="Z28368" s="63"/>
      <c r="AA28368" s="63" t="s">
        <v>349</v>
      </c>
      <c r="AD28368" s="63" t="s">
        <v>388</v>
      </c>
      <c r="AE28368" s="63" t="s">
        <v>279</v>
      </c>
      <c r="AF28368" s="133">
        <v>5</v>
      </c>
      <c r="AG28368" s="133" t="s">
        <v>279</v>
      </c>
      <c r="AH28368" s="65" t="s">
        <v>175</v>
      </c>
      <c r="AI28368" s="63" t="s">
        <v>175</v>
      </c>
      <c r="AJ28368" s="63"/>
      <c r="AK28368" s="6" t="s">
        <v>992</v>
      </c>
      <c r="AL28368" s="9" t="s">
        <v>414</v>
      </c>
      <c r="AM28368" s="63"/>
      <c r="AN28368" s="63"/>
      <c r="AO28368" s="63"/>
      <c r="AP28368" s="63"/>
      <c r="AQ28368" s="63"/>
      <c r="AR28368" s="63"/>
      <c r="AS28368" s="63"/>
      <c r="AT28368" s="63"/>
      <c r="AU28368" s="63"/>
      <c r="AV28368" s="63"/>
      <c r="AW28368" s="63"/>
      <c r="AX28368" s="63"/>
      <c r="AY28368" s="63"/>
      <c r="AZ28368" s="63"/>
      <c r="BA28368" s="63"/>
      <c r="BB28368" s="9"/>
    </row>
    <row r="28369" spans="1:54" s="5" customFormat="1" ht="12.75" customHeight="1" x14ac:dyDescent="0.3">
      <c r="A28369" s="35">
        <v>1189</v>
      </c>
      <c r="B28369" s="5" t="s">
        <v>849</v>
      </c>
      <c r="C28369" s="9" t="s">
        <v>592</v>
      </c>
      <c r="D28369" s="5" t="s">
        <v>736</v>
      </c>
      <c r="E28369" s="9"/>
      <c r="F28369" s="63"/>
      <c r="G28369" s="63"/>
      <c r="O28369" s="188">
        <v>41165</v>
      </c>
      <c r="P28369" s="192">
        <f t="shared" ref="P28369:P28432" si="1329">YEAR(O28369)</f>
        <v>2012</v>
      </c>
      <c r="Q28369" s="141">
        <f t="shared" ref="Q28369:Q28432" si="1330">MONTH(O28369)</f>
        <v>9</v>
      </c>
      <c r="R28369" s="141">
        <f t="shared" si="1328"/>
        <v>13</v>
      </c>
      <c r="S28369" s="9"/>
      <c r="T28369" s="9"/>
      <c r="U28369" s="63"/>
      <c r="V28369" s="63"/>
      <c r="W28369" s="63"/>
      <c r="Y28369" s="15"/>
      <c r="Z28369" s="63"/>
      <c r="AA28369" s="63" t="s">
        <v>318</v>
      </c>
      <c r="AD28369" s="63" t="s">
        <v>388</v>
      </c>
      <c r="AE28369" s="63" t="s">
        <v>389</v>
      </c>
      <c r="AF28369" s="133">
        <v>2.5</v>
      </c>
      <c r="AG28369" s="133" t="s">
        <v>389</v>
      </c>
      <c r="AH28369" s="65" t="s">
        <v>81</v>
      </c>
      <c r="AI28369" s="63" t="s">
        <v>81</v>
      </c>
      <c r="AJ28369" s="63"/>
      <c r="AK28369" s="6" t="s">
        <v>992</v>
      </c>
      <c r="AL28369" s="9" t="s">
        <v>414</v>
      </c>
      <c r="AM28369" s="63"/>
      <c r="AN28369" s="63"/>
      <c r="AO28369" s="63"/>
      <c r="AP28369" s="63"/>
      <c r="AQ28369" s="63"/>
      <c r="AR28369" s="63"/>
      <c r="AS28369" s="63"/>
      <c r="AT28369" s="63"/>
      <c r="AU28369" s="63"/>
      <c r="AV28369" s="63"/>
      <c r="AW28369" s="63"/>
      <c r="AX28369" s="63"/>
      <c r="AY28369" s="63"/>
      <c r="AZ28369" s="63"/>
      <c r="BA28369" s="63"/>
      <c r="BB28369" s="9"/>
    </row>
    <row r="28370" spans="1:54" s="5" customFormat="1" ht="12.75" customHeight="1" x14ac:dyDescent="0.3">
      <c r="A28370" s="35">
        <v>1189</v>
      </c>
      <c r="B28370" s="5" t="s">
        <v>849</v>
      </c>
      <c r="C28370" s="9" t="s">
        <v>592</v>
      </c>
      <c r="D28370" s="5" t="s">
        <v>736</v>
      </c>
      <c r="E28370" s="9"/>
      <c r="F28370" s="63"/>
      <c r="G28370" s="63"/>
      <c r="O28370" s="188">
        <v>41165</v>
      </c>
      <c r="P28370" s="192">
        <f t="shared" si="1329"/>
        <v>2012</v>
      </c>
      <c r="Q28370" s="141">
        <f t="shared" si="1330"/>
        <v>9</v>
      </c>
      <c r="R28370" s="141">
        <f t="shared" si="1328"/>
        <v>13</v>
      </c>
      <c r="S28370" s="9"/>
      <c r="T28370" s="9"/>
      <c r="U28370" s="63"/>
      <c r="V28370" s="63"/>
      <c r="W28370" s="63"/>
      <c r="Y28370" s="15"/>
      <c r="Z28370" s="63"/>
      <c r="AA28370" s="63" t="s">
        <v>319</v>
      </c>
      <c r="AD28370" s="63" t="s">
        <v>388</v>
      </c>
      <c r="AE28370" s="63" t="s">
        <v>389</v>
      </c>
      <c r="AF28370" s="133">
        <v>2.5</v>
      </c>
      <c r="AG28370" s="133" t="s">
        <v>389</v>
      </c>
      <c r="AH28370" s="65" t="s">
        <v>81</v>
      </c>
      <c r="AI28370" s="63" t="s">
        <v>81</v>
      </c>
      <c r="AJ28370" s="63"/>
      <c r="AK28370" s="6" t="s">
        <v>992</v>
      </c>
      <c r="AL28370" s="9" t="s">
        <v>414</v>
      </c>
      <c r="AM28370" s="63"/>
      <c r="AN28370" s="63"/>
      <c r="AO28370" s="63"/>
      <c r="AP28370" s="63"/>
      <c r="AQ28370" s="63"/>
      <c r="AR28370" s="63"/>
      <c r="AS28370" s="63"/>
      <c r="AT28370" s="63"/>
      <c r="AU28370" s="63"/>
      <c r="AV28370" s="63"/>
      <c r="AW28370" s="63"/>
      <c r="AX28370" s="63"/>
      <c r="AY28370" s="63"/>
      <c r="AZ28370" s="63"/>
      <c r="BA28370" s="63"/>
      <c r="BB28370" s="9"/>
    </row>
    <row r="28371" spans="1:54" s="5" customFormat="1" ht="12.75" customHeight="1" x14ac:dyDescent="0.3">
      <c r="A28371" s="35">
        <v>1189</v>
      </c>
      <c r="B28371" s="5" t="s">
        <v>849</v>
      </c>
      <c r="C28371" s="9" t="s">
        <v>592</v>
      </c>
      <c r="D28371" s="5" t="s">
        <v>736</v>
      </c>
      <c r="E28371" s="9"/>
      <c r="F28371" s="63"/>
      <c r="G28371" s="63"/>
      <c r="O28371" s="188">
        <v>41165</v>
      </c>
      <c r="P28371" s="192">
        <f t="shared" si="1329"/>
        <v>2012</v>
      </c>
      <c r="Q28371" s="141">
        <f t="shared" si="1330"/>
        <v>9</v>
      </c>
      <c r="R28371" s="141">
        <f t="shared" si="1328"/>
        <v>13</v>
      </c>
      <c r="S28371" s="9"/>
      <c r="T28371" s="9"/>
      <c r="U28371" s="63"/>
      <c r="V28371" s="63"/>
      <c r="W28371" s="63"/>
      <c r="Y28371" s="15"/>
      <c r="Z28371" s="63"/>
      <c r="AA28371" s="63" t="s">
        <v>320</v>
      </c>
      <c r="AD28371" s="63" t="s">
        <v>388</v>
      </c>
      <c r="AE28371" s="63" t="s">
        <v>390</v>
      </c>
      <c r="AF28371" s="133">
        <v>15</v>
      </c>
      <c r="AG28371" s="133" t="s">
        <v>390</v>
      </c>
      <c r="AH28371" s="65" t="s">
        <v>81</v>
      </c>
      <c r="AI28371" s="63" t="s">
        <v>81</v>
      </c>
      <c r="AJ28371" s="63"/>
      <c r="AK28371" s="6" t="s">
        <v>992</v>
      </c>
      <c r="AL28371" s="9" t="s">
        <v>414</v>
      </c>
      <c r="AM28371" s="63"/>
      <c r="AN28371" s="63"/>
      <c r="AO28371" s="63"/>
      <c r="AP28371" s="63"/>
      <c r="AQ28371" s="63"/>
      <c r="AR28371" s="63"/>
      <c r="AS28371" s="63"/>
      <c r="AT28371" s="63"/>
      <c r="AU28371" s="63"/>
      <c r="AV28371" s="63"/>
      <c r="AW28371" s="63"/>
      <c r="AX28371" s="63"/>
      <c r="AY28371" s="63"/>
      <c r="AZ28371" s="63"/>
      <c r="BA28371" s="63"/>
      <c r="BB28371" s="9"/>
    </row>
    <row r="28372" spans="1:54" s="5" customFormat="1" ht="12.75" customHeight="1" x14ac:dyDescent="0.3">
      <c r="A28372" s="35">
        <v>1189</v>
      </c>
      <c r="B28372" s="5" t="s">
        <v>849</v>
      </c>
      <c r="C28372" s="9" t="s">
        <v>592</v>
      </c>
      <c r="D28372" s="5" t="s">
        <v>736</v>
      </c>
      <c r="E28372" s="9"/>
      <c r="F28372" s="63"/>
      <c r="G28372" s="63"/>
      <c r="O28372" s="188">
        <v>41165</v>
      </c>
      <c r="P28372" s="192">
        <f t="shared" si="1329"/>
        <v>2012</v>
      </c>
      <c r="Q28372" s="141">
        <f t="shared" si="1330"/>
        <v>9</v>
      </c>
      <c r="R28372" s="141">
        <f t="shared" si="1328"/>
        <v>13</v>
      </c>
      <c r="S28372" s="9"/>
      <c r="T28372" s="9"/>
      <c r="U28372" s="63"/>
      <c r="V28372" s="63"/>
      <c r="W28372" s="63"/>
      <c r="Y28372" s="15"/>
      <c r="Z28372" s="63"/>
      <c r="AA28372" s="63" t="s">
        <v>336</v>
      </c>
      <c r="AD28372" s="63" t="s">
        <v>388</v>
      </c>
      <c r="AE28372" s="63" t="s">
        <v>279</v>
      </c>
      <c r="AF28372" s="133">
        <v>5</v>
      </c>
      <c r="AG28372" s="133" t="s">
        <v>279</v>
      </c>
      <c r="AH28372" s="65" t="s">
        <v>81</v>
      </c>
      <c r="AI28372" s="63" t="s">
        <v>81</v>
      </c>
      <c r="AJ28372" s="63"/>
      <c r="AK28372" s="6" t="s">
        <v>992</v>
      </c>
      <c r="AL28372" s="9" t="s">
        <v>414</v>
      </c>
      <c r="AM28372" s="63"/>
      <c r="AN28372" s="63"/>
      <c r="AO28372" s="63"/>
      <c r="AP28372" s="63"/>
      <c r="AQ28372" s="63"/>
      <c r="AR28372" s="63"/>
      <c r="AS28372" s="63"/>
      <c r="AT28372" s="63"/>
      <c r="AU28372" s="63"/>
      <c r="AV28372" s="63"/>
      <c r="AW28372" s="63"/>
      <c r="AX28372" s="63"/>
      <c r="AY28372" s="63"/>
      <c r="AZ28372" s="63"/>
      <c r="BA28372" s="63"/>
      <c r="BB28372" s="9"/>
    </row>
    <row r="28373" spans="1:54" s="5" customFormat="1" ht="12.75" customHeight="1" x14ac:dyDescent="0.3">
      <c r="A28373" s="35">
        <v>1189</v>
      </c>
      <c r="B28373" s="5" t="s">
        <v>849</v>
      </c>
      <c r="C28373" s="9" t="s">
        <v>592</v>
      </c>
      <c r="D28373" s="5" t="s">
        <v>736</v>
      </c>
      <c r="E28373" s="9"/>
      <c r="F28373" s="63"/>
      <c r="G28373" s="63"/>
      <c r="O28373" s="188">
        <v>41165</v>
      </c>
      <c r="P28373" s="192">
        <f t="shared" si="1329"/>
        <v>2012</v>
      </c>
      <c r="Q28373" s="141">
        <f t="shared" si="1330"/>
        <v>9</v>
      </c>
      <c r="R28373" s="141">
        <f t="shared" si="1328"/>
        <v>13</v>
      </c>
      <c r="S28373" s="9"/>
      <c r="T28373" s="9"/>
      <c r="U28373" s="63"/>
      <c r="V28373" s="63"/>
      <c r="W28373" s="63"/>
      <c r="Y28373" s="29" t="s">
        <v>519</v>
      </c>
      <c r="Z28373" s="63"/>
      <c r="AA28373" s="63" t="s">
        <v>361</v>
      </c>
      <c r="AD28373" s="63" t="s">
        <v>388</v>
      </c>
      <c r="AE28373" s="63" t="s">
        <v>396</v>
      </c>
      <c r="AF28373" s="133">
        <v>5.0000000000000001E-3</v>
      </c>
      <c r="AG28373" s="133" t="s">
        <v>396</v>
      </c>
      <c r="AH28373" s="65" t="s">
        <v>81</v>
      </c>
      <c r="AI28373" s="63" t="s">
        <v>81</v>
      </c>
      <c r="AJ28373" s="63"/>
      <c r="AK28373" s="6" t="s">
        <v>992</v>
      </c>
      <c r="AL28373" s="9" t="s">
        <v>414</v>
      </c>
      <c r="AM28373" s="63"/>
      <c r="AN28373" s="63"/>
      <c r="AO28373" s="63"/>
      <c r="AP28373" s="63"/>
      <c r="AQ28373" s="63"/>
      <c r="AR28373" s="63"/>
      <c r="AS28373" s="63"/>
      <c r="AT28373" s="63"/>
      <c r="AU28373" s="63"/>
      <c r="AV28373" s="63"/>
      <c r="AW28373" s="63"/>
      <c r="AX28373" s="63"/>
      <c r="AY28373" s="63"/>
      <c r="AZ28373" s="63"/>
      <c r="BA28373" s="63"/>
      <c r="BB28373" s="9"/>
    </row>
    <row r="28374" spans="1:54" s="5" customFormat="1" ht="12.75" customHeight="1" x14ac:dyDescent="0.3">
      <c r="A28374" s="35">
        <v>1189</v>
      </c>
      <c r="B28374" s="5" t="s">
        <v>849</v>
      </c>
      <c r="C28374" s="9" t="s">
        <v>592</v>
      </c>
      <c r="D28374" s="5" t="s">
        <v>736</v>
      </c>
      <c r="E28374" s="9"/>
      <c r="F28374" s="63"/>
      <c r="G28374" s="63"/>
      <c r="O28374" s="188">
        <v>41165</v>
      </c>
      <c r="P28374" s="192">
        <f t="shared" si="1329"/>
        <v>2012</v>
      </c>
      <c r="Q28374" s="141">
        <f t="shared" si="1330"/>
        <v>9</v>
      </c>
      <c r="R28374" s="141">
        <f t="shared" si="1328"/>
        <v>13</v>
      </c>
      <c r="S28374" s="9"/>
      <c r="T28374" s="9"/>
      <c r="U28374" s="63"/>
      <c r="V28374" s="63"/>
      <c r="W28374" s="63"/>
      <c r="Y28374" s="15" t="s">
        <v>1296</v>
      </c>
      <c r="Z28374" s="63"/>
      <c r="AA28374" s="63" t="s">
        <v>1576</v>
      </c>
      <c r="AD28374" s="63" t="s">
        <v>388</v>
      </c>
      <c r="AE28374" s="63" t="s">
        <v>391</v>
      </c>
      <c r="AF28374" s="133">
        <v>0.1</v>
      </c>
      <c r="AG28374" s="133" t="s">
        <v>391</v>
      </c>
      <c r="AH28374" s="65" t="s">
        <v>81</v>
      </c>
      <c r="AI28374" s="63" t="s">
        <v>81</v>
      </c>
      <c r="AJ28374" s="63"/>
      <c r="AK28374" s="6" t="s">
        <v>992</v>
      </c>
      <c r="AL28374" s="9" t="s">
        <v>414</v>
      </c>
      <c r="AM28374" s="63"/>
      <c r="AN28374" s="63"/>
      <c r="AO28374" s="63"/>
      <c r="AP28374" s="63"/>
      <c r="AQ28374" s="63"/>
      <c r="AR28374" s="63"/>
      <c r="AS28374" s="63"/>
      <c r="AT28374" s="63"/>
      <c r="AU28374" s="63"/>
      <c r="AV28374" s="63"/>
      <c r="AW28374" s="63"/>
      <c r="AX28374" s="63"/>
      <c r="AY28374" s="63"/>
      <c r="AZ28374" s="63"/>
      <c r="BA28374" s="63"/>
      <c r="BB28374" s="9"/>
    </row>
    <row r="28375" spans="1:54" s="5" customFormat="1" ht="12.75" customHeight="1" x14ac:dyDescent="0.3">
      <c r="A28375" s="35">
        <v>1189</v>
      </c>
      <c r="B28375" s="5" t="s">
        <v>849</v>
      </c>
      <c r="C28375" s="9" t="s">
        <v>592</v>
      </c>
      <c r="D28375" s="5" t="s">
        <v>736</v>
      </c>
      <c r="E28375" s="9"/>
      <c r="F28375" s="63"/>
      <c r="G28375" s="63"/>
      <c r="O28375" s="188">
        <v>41165</v>
      </c>
      <c r="P28375" s="192">
        <f t="shared" si="1329"/>
        <v>2012</v>
      </c>
      <c r="Q28375" s="141">
        <f t="shared" si="1330"/>
        <v>9</v>
      </c>
      <c r="R28375" s="141">
        <f t="shared" si="1328"/>
        <v>13</v>
      </c>
      <c r="S28375" s="11" t="s">
        <v>838</v>
      </c>
      <c r="T28375" s="11" t="s">
        <v>838</v>
      </c>
      <c r="U28375" s="63">
        <v>1.9999999999999999E-7</v>
      </c>
      <c r="V28375" s="63">
        <v>2.9999999999999997E-4</v>
      </c>
      <c r="W28375" s="63"/>
      <c r="Y28375" s="15" t="s">
        <v>478</v>
      </c>
      <c r="Z28375" s="63"/>
      <c r="AA28375" s="63" t="s">
        <v>360</v>
      </c>
      <c r="AD28375" s="63" t="s">
        <v>388</v>
      </c>
      <c r="AE28375" s="63" t="s">
        <v>396</v>
      </c>
      <c r="AF28375" s="133">
        <v>5.0000000000000001E-3</v>
      </c>
      <c r="AG28375" s="133" t="s">
        <v>396</v>
      </c>
      <c r="AH28375" s="65" t="s">
        <v>81</v>
      </c>
      <c r="AI28375" s="63" t="s">
        <v>81</v>
      </c>
      <c r="AJ28375" s="63"/>
      <c r="AK28375" s="6" t="s">
        <v>992</v>
      </c>
      <c r="AL28375" s="9" t="s">
        <v>414</v>
      </c>
      <c r="AM28375" s="63"/>
      <c r="AN28375" s="63"/>
      <c r="AO28375" s="63"/>
      <c r="AP28375" s="63"/>
      <c r="AQ28375" s="63"/>
      <c r="AR28375" s="63"/>
      <c r="AS28375" s="63"/>
      <c r="AT28375" s="63"/>
      <c r="AU28375" s="63"/>
      <c r="AV28375" s="63"/>
      <c r="AW28375" s="63"/>
      <c r="AX28375" s="63"/>
      <c r="AY28375" s="63"/>
      <c r="AZ28375" s="63"/>
      <c r="BA28375" s="63"/>
      <c r="BB28375" s="9"/>
    </row>
    <row r="28376" spans="1:54" s="5" customFormat="1" ht="12.75" customHeight="1" x14ac:dyDescent="0.3">
      <c r="A28376" s="35">
        <v>1189</v>
      </c>
      <c r="B28376" s="5" t="s">
        <v>849</v>
      </c>
      <c r="C28376" s="9" t="s">
        <v>592</v>
      </c>
      <c r="D28376" s="5" t="s">
        <v>736</v>
      </c>
      <c r="E28376" s="9"/>
      <c r="F28376" s="63"/>
      <c r="G28376" s="63"/>
      <c r="O28376" s="188">
        <v>41165</v>
      </c>
      <c r="P28376" s="192">
        <f t="shared" si="1329"/>
        <v>2012</v>
      </c>
      <c r="Q28376" s="141">
        <f t="shared" si="1330"/>
        <v>9</v>
      </c>
      <c r="R28376" s="141">
        <f t="shared" si="1328"/>
        <v>13</v>
      </c>
      <c r="S28376" s="9" t="s">
        <v>838</v>
      </c>
      <c r="T28376" s="9" t="s">
        <v>838</v>
      </c>
      <c r="U28376" s="63">
        <v>1.9999999999999999E-7</v>
      </c>
      <c r="V28376" s="63">
        <v>2.9999999999999997E-4</v>
      </c>
      <c r="W28376" s="63"/>
      <c r="Y28376" s="15" t="s">
        <v>519</v>
      </c>
      <c r="Z28376" s="63"/>
      <c r="AA28376" s="63" t="s">
        <v>520</v>
      </c>
      <c r="AD28376" s="63" t="s">
        <v>388</v>
      </c>
      <c r="AE28376" s="63" t="s">
        <v>396</v>
      </c>
      <c r="AF28376" s="133">
        <v>5.0000000000000001E-3</v>
      </c>
      <c r="AG28376" s="133" t="s">
        <v>396</v>
      </c>
      <c r="AH28376" s="65" t="s">
        <v>81</v>
      </c>
      <c r="AI28376" s="63" t="s">
        <v>81</v>
      </c>
      <c r="AJ28376" s="63"/>
      <c r="AK28376" s="6" t="s">
        <v>992</v>
      </c>
      <c r="AL28376" s="9" t="s">
        <v>414</v>
      </c>
      <c r="AM28376" s="63"/>
      <c r="AN28376" s="63"/>
      <c r="AO28376" s="63"/>
      <c r="AP28376" s="63"/>
      <c r="AQ28376" s="63"/>
      <c r="AR28376" s="63"/>
      <c r="AS28376" s="63"/>
      <c r="AT28376" s="63"/>
      <c r="AU28376" s="63"/>
      <c r="AV28376" s="63"/>
      <c r="AW28376" s="63"/>
      <c r="AX28376" s="63"/>
      <c r="AY28376" s="63"/>
      <c r="AZ28376" s="63"/>
      <c r="BA28376" s="63"/>
      <c r="BB28376" s="9"/>
    </row>
    <row r="28377" spans="1:54" s="5" customFormat="1" ht="12.75" customHeight="1" x14ac:dyDescent="0.3">
      <c r="A28377" s="35">
        <v>1189</v>
      </c>
      <c r="B28377" s="5" t="s">
        <v>849</v>
      </c>
      <c r="C28377" s="9" t="s">
        <v>592</v>
      </c>
      <c r="D28377" s="5" t="s">
        <v>736</v>
      </c>
      <c r="E28377" s="9"/>
      <c r="F28377" s="63"/>
      <c r="G28377" s="63"/>
      <c r="O28377" s="188">
        <v>41165</v>
      </c>
      <c r="P28377" s="192">
        <f t="shared" si="1329"/>
        <v>2012</v>
      </c>
      <c r="Q28377" s="141">
        <f t="shared" si="1330"/>
        <v>9</v>
      </c>
      <c r="R28377" s="141">
        <f t="shared" si="1328"/>
        <v>13</v>
      </c>
      <c r="S28377" s="9"/>
      <c r="T28377" s="9"/>
      <c r="U28377" s="63"/>
      <c r="V28377" s="63"/>
      <c r="W28377" s="63"/>
      <c r="Y28377" s="15"/>
      <c r="Z28377" s="63"/>
      <c r="AA28377" s="63" t="s">
        <v>335</v>
      </c>
      <c r="AD28377" s="63" t="s">
        <v>388</v>
      </c>
      <c r="AE28377" s="63" t="s">
        <v>330</v>
      </c>
      <c r="AF28377" s="133">
        <v>25</v>
      </c>
      <c r="AG28377" s="133" t="s">
        <v>330</v>
      </c>
      <c r="AH28377" s="65" t="s">
        <v>81</v>
      </c>
      <c r="AI28377" s="63" t="s">
        <v>81</v>
      </c>
      <c r="AJ28377" s="63"/>
      <c r="AK28377" s="6" t="s">
        <v>992</v>
      </c>
      <c r="AL28377" s="9" t="s">
        <v>414</v>
      </c>
      <c r="AM28377" s="63"/>
      <c r="AN28377" s="63"/>
      <c r="AO28377" s="63"/>
      <c r="AP28377" s="63"/>
      <c r="AQ28377" s="63"/>
      <c r="AR28377" s="63"/>
      <c r="AS28377" s="63"/>
      <c r="AT28377" s="63"/>
      <c r="AU28377" s="63"/>
      <c r="AV28377" s="63"/>
      <c r="AW28377" s="63"/>
      <c r="AX28377" s="63"/>
      <c r="AY28377" s="63"/>
      <c r="AZ28377" s="63"/>
      <c r="BA28377" s="63"/>
      <c r="BB28377" s="9"/>
    </row>
    <row r="28378" spans="1:54" s="5" customFormat="1" ht="12.75" customHeight="1" x14ac:dyDescent="0.3">
      <c r="A28378" s="35">
        <v>1189</v>
      </c>
      <c r="B28378" s="5" t="s">
        <v>849</v>
      </c>
      <c r="C28378" s="9" t="s">
        <v>592</v>
      </c>
      <c r="D28378" s="5" t="s">
        <v>736</v>
      </c>
      <c r="E28378" s="9"/>
      <c r="F28378" s="63"/>
      <c r="G28378" s="63"/>
      <c r="O28378" s="188">
        <v>41165</v>
      </c>
      <c r="P28378" s="192">
        <f t="shared" si="1329"/>
        <v>2012</v>
      </c>
      <c r="Q28378" s="141">
        <f t="shared" si="1330"/>
        <v>9</v>
      </c>
      <c r="R28378" s="141">
        <f t="shared" si="1328"/>
        <v>13</v>
      </c>
      <c r="S28378" s="9"/>
      <c r="T28378" s="9"/>
      <c r="U28378" s="63"/>
      <c r="V28378" s="63"/>
      <c r="W28378" s="63"/>
      <c r="Y28378" s="15"/>
      <c r="Z28378" s="63"/>
      <c r="AA28378" s="63" t="s">
        <v>726</v>
      </c>
      <c r="AD28378" s="63" t="s">
        <v>388</v>
      </c>
      <c r="AE28378" s="63" t="s">
        <v>408</v>
      </c>
      <c r="AF28378" s="133">
        <v>1</v>
      </c>
      <c r="AG28378" s="133" t="s">
        <v>408</v>
      </c>
      <c r="AH28378" s="65" t="s">
        <v>410</v>
      </c>
      <c r="AI28378" s="63" t="s">
        <v>410</v>
      </c>
      <c r="AJ28378" s="63"/>
      <c r="AK28378" s="6" t="s">
        <v>992</v>
      </c>
      <c r="AL28378" s="9" t="s">
        <v>414</v>
      </c>
      <c r="AM28378" s="63"/>
      <c r="AN28378" s="63"/>
      <c r="AO28378" s="63"/>
      <c r="AP28378" s="63"/>
      <c r="AQ28378" s="63"/>
      <c r="AR28378" s="63"/>
      <c r="AS28378" s="63"/>
      <c r="AT28378" s="63"/>
      <c r="AU28378" s="63"/>
      <c r="AV28378" s="63"/>
      <c r="AW28378" s="63"/>
      <c r="AX28378" s="63"/>
      <c r="AY28378" s="63"/>
      <c r="AZ28378" s="63"/>
      <c r="BA28378" s="63"/>
      <c r="BB28378" s="9"/>
    </row>
    <row r="28379" spans="1:54" s="5" customFormat="1" ht="12.75" customHeight="1" x14ac:dyDescent="0.3">
      <c r="A28379" s="35">
        <v>1189</v>
      </c>
      <c r="B28379" s="5" t="s">
        <v>849</v>
      </c>
      <c r="C28379" s="9" t="s">
        <v>592</v>
      </c>
      <c r="D28379" s="5" t="s">
        <v>736</v>
      </c>
      <c r="E28379" s="9"/>
      <c r="F28379" s="63"/>
      <c r="G28379" s="63"/>
      <c r="O28379" s="188">
        <v>41165</v>
      </c>
      <c r="P28379" s="192">
        <f t="shared" si="1329"/>
        <v>2012</v>
      </c>
      <c r="Q28379" s="141">
        <f t="shared" si="1330"/>
        <v>9</v>
      </c>
      <c r="R28379" s="141">
        <f t="shared" si="1328"/>
        <v>13</v>
      </c>
      <c r="S28379" s="9"/>
      <c r="T28379" s="9"/>
      <c r="U28379" s="63"/>
      <c r="V28379" s="63"/>
      <c r="W28379" s="63"/>
      <c r="Y28379" s="29" t="s">
        <v>1291</v>
      </c>
      <c r="Z28379" s="63"/>
      <c r="AA28379" s="63" t="s">
        <v>359</v>
      </c>
      <c r="AD28379" s="63" t="s">
        <v>388</v>
      </c>
      <c r="AE28379" s="63" t="s">
        <v>393</v>
      </c>
      <c r="AF28379" s="133">
        <v>5.0000000000000001E-4</v>
      </c>
      <c r="AG28379" s="133" t="s">
        <v>393</v>
      </c>
      <c r="AH28379" s="65" t="s">
        <v>81</v>
      </c>
      <c r="AI28379" s="63" t="s">
        <v>81</v>
      </c>
      <c r="AJ28379" s="63"/>
      <c r="AK28379" s="6" t="s">
        <v>992</v>
      </c>
      <c r="AL28379" s="9" t="s">
        <v>414</v>
      </c>
      <c r="AM28379" s="63"/>
      <c r="AN28379" s="63"/>
      <c r="AO28379" s="63"/>
      <c r="AP28379" s="63"/>
      <c r="AQ28379" s="63"/>
      <c r="AR28379" s="63"/>
      <c r="AS28379" s="63"/>
      <c r="AT28379" s="63"/>
      <c r="AU28379" s="63"/>
      <c r="AV28379" s="63"/>
      <c r="AW28379" s="63"/>
      <c r="AX28379" s="63"/>
      <c r="AY28379" s="63"/>
      <c r="AZ28379" s="63"/>
      <c r="BA28379" s="63"/>
      <c r="BB28379" s="9"/>
    </row>
    <row r="28380" spans="1:54" s="5" customFormat="1" ht="12.75" customHeight="1" x14ac:dyDescent="0.3">
      <c r="A28380" s="35">
        <v>1189</v>
      </c>
      <c r="B28380" s="5" t="s">
        <v>849</v>
      </c>
      <c r="C28380" s="9" t="s">
        <v>592</v>
      </c>
      <c r="D28380" s="5" t="s">
        <v>736</v>
      </c>
      <c r="E28380" s="9"/>
      <c r="F28380" s="63"/>
      <c r="G28380" s="63"/>
      <c r="O28380" s="188">
        <v>41165</v>
      </c>
      <c r="P28380" s="192">
        <f t="shared" si="1329"/>
        <v>2012</v>
      </c>
      <c r="Q28380" s="141">
        <f t="shared" si="1330"/>
        <v>9</v>
      </c>
      <c r="R28380" s="141">
        <f t="shared" si="1328"/>
        <v>13</v>
      </c>
      <c r="S28380" s="9"/>
      <c r="T28380" s="9"/>
      <c r="U28380" s="63"/>
      <c r="V28380" s="63"/>
      <c r="W28380" s="63"/>
      <c r="X28380" s="10" t="s">
        <v>837</v>
      </c>
      <c r="Y28380" s="15"/>
      <c r="Z28380" s="63"/>
      <c r="AA28380" s="63" t="s">
        <v>337</v>
      </c>
      <c r="AD28380" s="63" t="s">
        <v>388</v>
      </c>
      <c r="AE28380" s="63"/>
      <c r="AF28380" s="133">
        <v>11</v>
      </c>
      <c r="AG28380" s="133">
        <v>11</v>
      </c>
      <c r="AH28380" s="65" t="s">
        <v>410</v>
      </c>
      <c r="AI28380" s="63" t="s">
        <v>410</v>
      </c>
      <c r="AJ28380" s="63"/>
      <c r="AK28380" s="6" t="s">
        <v>992</v>
      </c>
      <c r="AL28380" s="9" t="s">
        <v>414</v>
      </c>
      <c r="AM28380" s="63"/>
      <c r="AN28380" s="63"/>
      <c r="AO28380" s="63"/>
      <c r="AP28380" s="63"/>
      <c r="AQ28380" s="63"/>
      <c r="AR28380" s="63"/>
      <c r="AS28380" s="63"/>
      <c r="AT28380" s="63"/>
      <c r="AU28380" s="63"/>
      <c r="AV28380" s="63"/>
      <c r="AW28380" s="63"/>
      <c r="AX28380" s="63"/>
      <c r="AY28380" s="63"/>
      <c r="AZ28380" s="63"/>
      <c r="BA28380" s="63"/>
      <c r="BB28380" s="9"/>
    </row>
    <row r="28381" spans="1:54" s="5" customFormat="1" ht="12.75" customHeight="1" x14ac:dyDescent="0.3">
      <c r="A28381" s="35">
        <v>1189</v>
      </c>
      <c r="B28381" s="5" t="s">
        <v>849</v>
      </c>
      <c r="C28381" s="9" t="s">
        <v>592</v>
      </c>
      <c r="D28381" s="5" t="s">
        <v>736</v>
      </c>
      <c r="E28381" s="9"/>
      <c r="F28381" s="63"/>
      <c r="G28381" s="63"/>
      <c r="O28381" s="188">
        <v>41165</v>
      </c>
      <c r="P28381" s="192">
        <f t="shared" si="1329"/>
        <v>2012</v>
      </c>
      <c r="Q28381" s="141">
        <f t="shared" si="1330"/>
        <v>9</v>
      </c>
      <c r="R28381" s="141">
        <f t="shared" si="1328"/>
        <v>13</v>
      </c>
      <c r="S28381" s="9"/>
      <c r="T28381" s="9"/>
      <c r="U28381" s="63"/>
      <c r="V28381" s="63"/>
      <c r="W28381" s="63"/>
      <c r="Y28381" s="15" t="s">
        <v>518</v>
      </c>
      <c r="Z28381" s="63"/>
      <c r="AA28381" s="63" t="s">
        <v>315</v>
      </c>
      <c r="AD28381" s="63" t="s">
        <v>388</v>
      </c>
      <c r="AE28381" s="63" t="s">
        <v>391</v>
      </c>
      <c r="AF28381" s="133">
        <v>0.1</v>
      </c>
      <c r="AG28381" s="133" t="s">
        <v>391</v>
      </c>
      <c r="AH28381" s="65" t="s">
        <v>81</v>
      </c>
      <c r="AI28381" s="63" t="s">
        <v>81</v>
      </c>
      <c r="AJ28381" s="63"/>
      <c r="AK28381" s="6" t="s">
        <v>992</v>
      </c>
      <c r="AL28381" s="9" t="s">
        <v>414</v>
      </c>
      <c r="AM28381" s="63"/>
      <c r="AN28381" s="63"/>
      <c r="AO28381" s="63"/>
      <c r="AP28381" s="63"/>
      <c r="AQ28381" s="63"/>
      <c r="AR28381" s="63"/>
      <c r="AS28381" s="63"/>
      <c r="AT28381" s="63"/>
      <c r="AU28381" s="63"/>
      <c r="AV28381" s="63"/>
      <c r="AW28381" s="63"/>
      <c r="AX28381" s="63"/>
      <c r="AY28381" s="63"/>
      <c r="AZ28381" s="63"/>
      <c r="BA28381" s="63"/>
      <c r="BB28381" s="9"/>
    </row>
    <row r="28382" spans="1:54" s="5" customFormat="1" ht="12.75" customHeight="1" x14ac:dyDescent="0.3">
      <c r="A28382" s="35">
        <v>1189</v>
      </c>
      <c r="B28382" s="5" t="s">
        <v>849</v>
      </c>
      <c r="C28382" s="9" t="s">
        <v>592</v>
      </c>
      <c r="D28382" s="5" t="s">
        <v>736</v>
      </c>
      <c r="E28382" s="9"/>
      <c r="F28382" s="63"/>
      <c r="G28382" s="63"/>
      <c r="O28382" s="188">
        <v>41165</v>
      </c>
      <c r="P28382" s="192">
        <f t="shared" si="1329"/>
        <v>2012</v>
      </c>
      <c r="Q28382" s="141">
        <f t="shared" si="1330"/>
        <v>9</v>
      </c>
      <c r="R28382" s="141">
        <f t="shared" si="1328"/>
        <v>13</v>
      </c>
      <c r="S28382" s="9" t="s">
        <v>838</v>
      </c>
      <c r="T28382" s="9" t="s">
        <v>838</v>
      </c>
      <c r="U28382" s="63">
        <v>0.4</v>
      </c>
      <c r="V28382" s="63"/>
      <c r="W28382" s="63"/>
      <c r="Y28382" s="15" t="s">
        <v>843</v>
      </c>
      <c r="Z28382" s="63"/>
      <c r="AA28382" s="63" t="s">
        <v>365</v>
      </c>
      <c r="AD28382" s="63" t="s">
        <v>388</v>
      </c>
      <c r="AE28382" s="63" t="s">
        <v>406</v>
      </c>
      <c r="AF28382" s="133">
        <v>7.4999999999999997E-3</v>
      </c>
      <c r="AG28382" s="133" t="s">
        <v>406</v>
      </c>
      <c r="AH28382" s="65" t="s">
        <v>81</v>
      </c>
      <c r="AI28382" s="63" t="s">
        <v>81</v>
      </c>
      <c r="AJ28382" s="63"/>
      <c r="AK28382" s="6" t="s">
        <v>992</v>
      </c>
      <c r="AL28382" s="9" t="s">
        <v>414</v>
      </c>
      <c r="AM28382" s="63"/>
      <c r="AN28382" s="63"/>
      <c r="AO28382" s="63"/>
      <c r="AP28382" s="63"/>
      <c r="AQ28382" s="63"/>
      <c r="AR28382" s="63"/>
      <c r="AS28382" s="63"/>
      <c r="AT28382" s="63"/>
      <c r="AU28382" s="63"/>
      <c r="AV28382" s="63"/>
      <c r="AW28382" s="63"/>
      <c r="AX28382" s="63"/>
      <c r="AY28382" s="63"/>
      <c r="AZ28382" s="63"/>
      <c r="BA28382" s="63"/>
      <c r="BB28382" s="9"/>
    </row>
    <row r="28383" spans="1:54" s="5" customFormat="1" ht="12.75" customHeight="1" x14ac:dyDescent="0.3">
      <c r="A28383" s="35">
        <v>1189</v>
      </c>
      <c r="B28383" s="5" t="s">
        <v>849</v>
      </c>
      <c r="C28383" s="9" t="s">
        <v>592</v>
      </c>
      <c r="D28383" s="5" t="s">
        <v>736</v>
      </c>
      <c r="E28383" s="9"/>
      <c r="F28383" s="63"/>
      <c r="G28383" s="63"/>
      <c r="O28383" s="188">
        <v>41165</v>
      </c>
      <c r="P28383" s="192">
        <f t="shared" si="1329"/>
        <v>2012</v>
      </c>
      <c r="Q28383" s="141">
        <f t="shared" si="1330"/>
        <v>9</v>
      </c>
      <c r="R28383" s="141">
        <f t="shared" si="1328"/>
        <v>13</v>
      </c>
      <c r="S28383" s="9"/>
      <c r="T28383" s="9"/>
      <c r="U28383" s="63"/>
      <c r="V28383" s="63"/>
      <c r="W28383" s="63"/>
      <c r="Y28383" s="15"/>
      <c r="Z28383" s="63"/>
      <c r="AA28383" s="63" t="s">
        <v>339</v>
      </c>
      <c r="AD28383" s="63" t="s">
        <v>388</v>
      </c>
      <c r="AE28383" s="63" t="s">
        <v>391</v>
      </c>
      <c r="AF28383" s="133">
        <v>0.1</v>
      </c>
      <c r="AG28383" s="133" t="s">
        <v>391</v>
      </c>
      <c r="AH28383" s="65" t="s">
        <v>81</v>
      </c>
      <c r="AI28383" s="63" t="s">
        <v>81</v>
      </c>
      <c r="AJ28383" s="63"/>
      <c r="AK28383" s="6" t="s">
        <v>992</v>
      </c>
      <c r="AL28383" s="9" t="s">
        <v>414</v>
      </c>
      <c r="AM28383" s="63"/>
      <c r="AN28383" s="63"/>
      <c r="AO28383" s="63"/>
      <c r="AP28383" s="63"/>
      <c r="AQ28383" s="63"/>
      <c r="AR28383" s="63"/>
      <c r="AS28383" s="63"/>
      <c r="AT28383" s="63"/>
      <c r="AU28383" s="63"/>
      <c r="AV28383" s="63"/>
      <c r="AW28383" s="63"/>
      <c r="AX28383" s="63"/>
      <c r="AY28383" s="63"/>
      <c r="AZ28383" s="63"/>
      <c r="BA28383" s="63"/>
      <c r="BB28383" s="9"/>
    </row>
    <row r="28384" spans="1:54" s="5" customFormat="1" ht="12.75" customHeight="1" x14ac:dyDescent="0.3">
      <c r="A28384" s="35">
        <v>509</v>
      </c>
      <c r="B28384" s="5" t="s">
        <v>848</v>
      </c>
      <c r="C28384" s="9" t="s">
        <v>68</v>
      </c>
      <c r="D28384" s="5" t="s">
        <v>252</v>
      </c>
      <c r="E28384" s="9"/>
      <c r="F28384" s="63">
        <v>6607195</v>
      </c>
      <c r="G28384" s="63">
        <v>664270</v>
      </c>
      <c r="H28384" s="5" t="s">
        <v>721</v>
      </c>
      <c r="O28384" s="188">
        <v>41197</v>
      </c>
      <c r="P28384" s="192">
        <f t="shared" si="1329"/>
        <v>2012</v>
      </c>
      <c r="Q28384" s="141">
        <f t="shared" si="1330"/>
        <v>10</v>
      </c>
      <c r="R28384" s="129">
        <v>15</v>
      </c>
      <c r="S28384" s="9"/>
      <c r="T28384" s="9"/>
      <c r="U28384" s="63"/>
      <c r="V28384" s="63"/>
      <c r="W28384" s="63"/>
      <c r="Y28384" s="15"/>
      <c r="Z28384" s="63"/>
      <c r="AA28384" s="63" t="s">
        <v>603</v>
      </c>
      <c r="AD28384" s="65" t="s">
        <v>388</v>
      </c>
      <c r="AE28384" s="65"/>
      <c r="AF28384" s="133">
        <v>0.09</v>
      </c>
      <c r="AG28384" s="133">
        <v>0.09</v>
      </c>
      <c r="AH28384" s="65" t="s">
        <v>613</v>
      </c>
      <c r="AI28384" s="63" t="s">
        <v>613</v>
      </c>
      <c r="AJ28384" s="63" t="s">
        <v>415</v>
      </c>
      <c r="AK28384" s="9" t="s">
        <v>724</v>
      </c>
      <c r="AL28384" s="11" t="s">
        <v>704</v>
      </c>
      <c r="AM28384" s="63">
        <v>0.5</v>
      </c>
      <c r="AN28384" s="63">
        <v>0.5</v>
      </c>
      <c r="AO28384" s="63"/>
      <c r="AP28384" s="63"/>
      <c r="AQ28384" s="63"/>
      <c r="AR28384" s="63"/>
      <c r="AS28384" s="63"/>
      <c r="AT28384" s="63"/>
      <c r="AU28384" s="63"/>
      <c r="AV28384" s="63"/>
      <c r="AW28384" s="63"/>
      <c r="AX28384" s="63"/>
      <c r="AY28384" s="63"/>
      <c r="AZ28384" s="63"/>
      <c r="BA28384" s="63"/>
      <c r="BB28384" s="9"/>
    </row>
    <row r="28385" spans="1:59" s="5" customFormat="1" ht="12.75" customHeight="1" x14ac:dyDescent="0.3">
      <c r="A28385" s="35">
        <v>509</v>
      </c>
      <c r="B28385" s="5" t="s">
        <v>848</v>
      </c>
      <c r="C28385" s="9" t="s">
        <v>68</v>
      </c>
      <c r="D28385" s="5" t="s">
        <v>252</v>
      </c>
      <c r="E28385" s="9"/>
      <c r="F28385" s="63">
        <v>6607195</v>
      </c>
      <c r="G28385" s="63">
        <v>664270</v>
      </c>
      <c r="H28385" s="5" t="s">
        <v>721</v>
      </c>
      <c r="O28385" s="188">
        <v>41197</v>
      </c>
      <c r="P28385" s="192">
        <f t="shared" si="1329"/>
        <v>2012</v>
      </c>
      <c r="Q28385" s="141">
        <f t="shared" si="1330"/>
        <v>10</v>
      </c>
      <c r="R28385" s="129">
        <v>15</v>
      </c>
      <c r="S28385" s="9"/>
      <c r="T28385" s="9"/>
      <c r="U28385" s="63"/>
      <c r="V28385" s="63"/>
      <c r="W28385" s="63"/>
      <c r="Y28385" s="15"/>
      <c r="Z28385" s="63"/>
      <c r="AA28385" s="63" t="s">
        <v>602</v>
      </c>
      <c r="AD28385" s="65" t="s">
        <v>388</v>
      </c>
      <c r="AE28385" s="65"/>
      <c r="AF28385" s="133">
        <v>1.96</v>
      </c>
      <c r="AG28385" s="133">
        <v>1.96</v>
      </c>
      <c r="AH28385" s="65" t="s">
        <v>612</v>
      </c>
      <c r="AI28385" s="63" t="s">
        <v>612</v>
      </c>
      <c r="AJ28385" s="63"/>
      <c r="AK28385" s="9" t="s">
        <v>724</v>
      </c>
      <c r="AL28385" s="11" t="s">
        <v>704</v>
      </c>
      <c r="AM28385" s="63">
        <v>0.5</v>
      </c>
      <c r="AN28385" s="63">
        <v>0.5</v>
      </c>
      <c r="AO28385" s="63"/>
      <c r="AP28385" s="63"/>
      <c r="AQ28385" s="63"/>
      <c r="AR28385" s="63"/>
      <c r="AS28385" s="63"/>
      <c r="AT28385" s="63"/>
      <c r="AU28385" s="63"/>
      <c r="AV28385" s="63"/>
      <c r="AW28385" s="63"/>
      <c r="AX28385" s="63"/>
      <c r="AY28385" s="63"/>
      <c r="AZ28385" s="63"/>
      <c r="BA28385" s="63"/>
      <c r="BB28385" s="9"/>
    </row>
    <row r="28386" spans="1:59" s="5" customFormat="1" ht="12.75" customHeight="1" x14ac:dyDescent="0.3">
      <c r="A28386" s="35">
        <v>509</v>
      </c>
      <c r="B28386" s="5" t="s">
        <v>848</v>
      </c>
      <c r="C28386" s="9" t="s">
        <v>68</v>
      </c>
      <c r="D28386" s="5" t="s">
        <v>252</v>
      </c>
      <c r="E28386" s="9"/>
      <c r="F28386" s="63">
        <v>6607195</v>
      </c>
      <c r="G28386" s="63">
        <v>664270</v>
      </c>
      <c r="H28386" s="5" t="s">
        <v>721</v>
      </c>
      <c r="O28386" s="188">
        <v>41197</v>
      </c>
      <c r="P28386" s="192">
        <f t="shared" si="1329"/>
        <v>2012</v>
      </c>
      <c r="Q28386" s="141">
        <f t="shared" si="1330"/>
        <v>10</v>
      </c>
      <c r="R28386" s="129">
        <v>15</v>
      </c>
      <c r="S28386" s="9" t="s">
        <v>819</v>
      </c>
      <c r="T28386" s="9" t="s">
        <v>819</v>
      </c>
      <c r="U28386" s="63"/>
      <c r="V28386" s="63"/>
      <c r="W28386" s="63"/>
      <c r="X28386" s="10" t="s">
        <v>836</v>
      </c>
      <c r="Y28386" s="6" t="s">
        <v>835</v>
      </c>
      <c r="Z28386" s="63"/>
      <c r="AA28386" s="63" t="s">
        <v>607</v>
      </c>
      <c r="AD28386" s="65" t="s">
        <v>388</v>
      </c>
      <c r="AE28386" s="65"/>
      <c r="AF28386" s="133">
        <v>39</v>
      </c>
      <c r="AG28386" s="133">
        <v>39</v>
      </c>
      <c r="AH28386" s="65" t="s">
        <v>81</v>
      </c>
      <c r="AI28386" s="63" t="s">
        <v>81</v>
      </c>
      <c r="AJ28386" s="63"/>
      <c r="AK28386" s="9" t="s">
        <v>724</v>
      </c>
      <c r="AL28386" s="11" t="s">
        <v>704</v>
      </c>
      <c r="AM28386" s="63">
        <v>0.5</v>
      </c>
      <c r="AN28386" s="63">
        <v>0.5</v>
      </c>
      <c r="AO28386" s="63"/>
      <c r="AP28386" s="63"/>
      <c r="AQ28386" s="63"/>
      <c r="AR28386" s="63"/>
      <c r="AS28386" s="63"/>
      <c r="AT28386" s="63"/>
      <c r="AU28386" s="63"/>
      <c r="AV28386" s="63"/>
      <c r="AW28386" s="63"/>
      <c r="AX28386" s="63"/>
      <c r="AY28386" s="63"/>
      <c r="AZ28386" s="63"/>
      <c r="BA28386" s="63"/>
      <c r="BB28386" s="9"/>
    </row>
    <row r="28387" spans="1:59" s="5" customFormat="1" ht="12.75" customHeight="1" x14ac:dyDescent="0.3">
      <c r="A28387" s="35">
        <v>509</v>
      </c>
      <c r="B28387" s="5" t="s">
        <v>848</v>
      </c>
      <c r="C28387" s="9" t="s">
        <v>68</v>
      </c>
      <c r="D28387" s="5" t="s">
        <v>252</v>
      </c>
      <c r="E28387" s="9"/>
      <c r="F28387" s="63">
        <v>6607195</v>
      </c>
      <c r="G28387" s="63">
        <v>664270</v>
      </c>
      <c r="H28387" s="5" t="s">
        <v>721</v>
      </c>
      <c r="O28387" s="188">
        <v>41197</v>
      </c>
      <c r="P28387" s="192">
        <f t="shared" si="1329"/>
        <v>2012</v>
      </c>
      <c r="Q28387" s="141">
        <f t="shared" si="1330"/>
        <v>10</v>
      </c>
      <c r="R28387" s="129">
        <v>15</v>
      </c>
      <c r="S28387" s="9"/>
      <c r="T28387" s="9"/>
      <c r="U28387" s="63"/>
      <c r="V28387" s="63"/>
      <c r="W28387" s="63"/>
      <c r="Y28387" s="15"/>
      <c r="Z28387" s="63"/>
      <c r="AA28387" s="63" t="s">
        <v>604</v>
      </c>
      <c r="AD28387" s="65" t="s">
        <v>388</v>
      </c>
      <c r="AE28387" s="65"/>
      <c r="AF28387" s="133">
        <v>3</v>
      </c>
      <c r="AG28387" s="133">
        <v>3</v>
      </c>
      <c r="AH28387" s="65" t="s">
        <v>615</v>
      </c>
      <c r="AI28387" s="63" t="s">
        <v>615</v>
      </c>
      <c r="AJ28387" s="63"/>
      <c r="AK28387" s="9" t="s">
        <v>724</v>
      </c>
      <c r="AL28387" s="11" t="s">
        <v>704</v>
      </c>
      <c r="AM28387" s="63">
        <v>0.5</v>
      </c>
      <c r="AN28387" s="63">
        <v>0.5</v>
      </c>
      <c r="AO28387" s="63"/>
      <c r="AP28387" s="63"/>
      <c r="AQ28387" s="63"/>
      <c r="AR28387" s="63"/>
      <c r="AS28387" s="63"/>
      <c r="AT28387" s="63"/>
      <c r="AU28387" s="63"/>
      <c r="AV28387" s="63"/>
      <c r="AW28387" s="63"/>
      <c r="AX28387" s="63"/>
      <c r="AY28387" s="63"/>
      <c r="AZ28387" s="63"/>
      <c r="BA28387" s="63"/>
      <c r="BB28387" s="9"/>
    </row>
    <row r="28388" spans="1:59" s="5" customFormat="1" ht="12.75" customHeight="1" x14ac:dyDescent="0.3">
      <c r="A28388" s="35">
        <v>509</v>
      </c>
      <c r="B28388" s="5" t="s">
        <v>848</v>
      </c>
      <c r="C28388" s="9" t="s">
        <v>68</v>
      </c>
      <c r="D28388" s="5" t="s">
        <v>252</v>
      </c>
      <c r="E28388" s="9"/>
      <c r="F28388" s="63">
        <v>6607195</v>
      </c>
      <c r="G28388" s="63">
        <v>664270</v>
      </c>
      <c r="H28388" s="5" t="s">
        <v>721</v>
      </c>
      <c r="O28388" s="188">
        <v>41197</v>
      </c>
      <c r="P28388" s="192">
        <f t="shared" si="1329"/>
        <v>2012</v>
      </c>
      <c r="Q28388" s="141">
        <f t="shared" si="1330"/>
        <v>10</v>
      </c>
      <c r="R28388" s="129">
        <v>15</v>
      </c>
      <c r="S28388" s="9"/>
      <c r="T28388" s="9"/>
      <c r="U28388" s="63"/>
      <c r="V28388" s="63"/>
      <c r="W28388" s="63"/>
      <c r="Y28388" s="15"/>
      <c r="Z28388" s="63"/>
      <c r="AA28388" s="63" t="s">
        <v>1378</v>
      </c>
      <c r="AD28388" s="65" t="s">
        <v>388</v>
      </c>
      <c r="AE28388" s="65"/>
      <c r="AF28388" s="133">
        <v>8</v>
      </c>
      <c r="AG28388" s="133">
        <v>8</v>
      </c>
      <c r="AH28388" s="65" t="s">
        <v>81</v>
      </c>
      <c r="AI28388" s="63" t="s">
        <v>81</v>
      </c>
      <c r="AJ28388" s="63"/>
      <c r="AK28388" s="9" t="s">
        <v>724</v>
      </c>
      <c r="AL28388" s="11" t="s">
        <v>704</v>
      </c>
      <c r="AM28388" s="63">
        <v>0.5</v>
      </c>
      <c r="AN28388" s="63">
        <v>0.5</v>
      </c>
      <c r="AO28388" s="63"/>
      <c r="AP28388" s="63"/>
      <c r="AQ28388" s="63"/>
      <c r="AR28388" s="63"/>
      <c r="AS28388" s="63"/>
      <c r="AT28388" s="63"/>
      <c r="AU28388" s="63"/>
      <c r="AV28388" s="63"/>
      <c r="AW28388" s="63"/>
      <c r="AX28388" s="63"/>
      <c r="AY28388" s="63"/>
      <c r="AZ28388" s="63"/>
      <c r="BA28388" s="63"/>
      <c r="BB28388" s="9"/>
    </row>
    <row r="28389" spans="1:59" s="5" customFormat="1" ht="12.75" customHeight="1" x14ac:dyDescent="0.3">
      <c r="A28389" s="35">
        <v>509</v>
      </c>
      <c r="B28389" s="5" t="s">
        <v>848</v>
      </c>
      <c r="C28389" s="9" t="s">
        <v>68</v>
      </c>
      <c r="D28389" s="5" t="s">
        <v>252</v>
      </c>
      <c r="E28389" s="9"/>
      <c r="F28389" s="63">
        <v>6607195</v>
      </c>
      <c r="G28389" s="63">
        <v>664270</v>
      </c>
      <c r="H28389" s="5" t="s">
        <v>721</v>
      </c>
      <c r="O28389" s="188">
        <v>41197</v>
      </c>
      <c r="P28389" s="192">
        <f t="shared" si="1329"/>
        <v>2012</v>
      </c>
      <c r="Q28389" s="141">
        <f t="shared" si="1330"/>
        <v>10</v>
      </c>
      <c r="R28389" s="129">
        <v>15</v>
      </c>
      <c r="S28389" s="9"/>
      <c r="T28389" s="9"/>
      <c r="U28389" s="63"/>
      <c r="V28389" s="63"/>
      <c r="W28389" s="63"/>
      <c r="X28389" s="10" t="s">
        <v>836</v>
      </c>
      <c r="Y28389" s="15"/>
      <c r="Z28389" s="70"/>
      <c r="AA28389" s="63" t="s">
        <v>601</v>
      </c>
      <c r="AD28389" s="65" t="s">
        <v>388</v>
      </c>
      <c r="AE28389" s="65"/>
      <c r="AF28389" s="133">
        <v>7.78</v>
      </c>
      <c r="AG28389" s="133">
        <v>7.78</v>
      </c>
      <c r="AH28389" s="65"/>
      <c r="AI28389" s="63"/>
      <c r="AJ28389" s="63"/>
      <c r="AK28389" s="9" t="s">
        <v>724</v>
      </c>
      <c r="AL28389" s="11" t="s">
        <v>704</v>
      </c>
      <c r="AM28389" s="63">
        <v>0.5</v>
      </c>
      <c r="AN28389" s="63">
        <v>0.5</v>
      </c>
      <c r="AO28389" s="63"/>
      <c r="AP28389" s="63"/>
      <c r="AQ28389" s="63"/>
      <c r="AR28389" s="63"/>
      <c r="AS28389" s="63"/>
      <c r="AT28389" s="63"/>
      <c r="AU28389" s="63"/>
      <c r="AV28389" s="63"/>
      <c r="AW28389" s="63"/>
      <c r="AX28389" s="63"/>
      <c r="AY28389" s="63"/>
      <c r="AZ28389" s="63"/>
      <c r="BA28389" s="63"/>
      <c r="BB28389" s="9"/>
    </row>
    <row r="28390" spans="1:59" s="5" customFormat="1" ht="12.75" customHeight="1" x14ac:dyDescent="0.3">
      <c r="A28390" s="35">
        <v>509</v>
      </c>
      <c r="B28390" s="5" t="s">
        <v>848</v>
      </c>
      <c r="C28390" s="9" t="s">
        <v>68</v>
      </c>
      <c r="D28390" s="5" t="s">
        <v>252</v>
      </c>
      <c r="E28390" s="9"/>
      <c r="F28390" s="63">
        <v>6607195</v>
      </c>
      <c r="G28390" s="63">
        <v>664270</v>
      </c>
      <c r="H28390" s="5" t="s">
        <v>721</v>
      </c>
      <c r="O28390" s="188">
        <v>41197</v>
      </c>
      <c r="P28390" s="192">
        <f t="shared" si="1329"/>
        <v>2012</v>
      </c>
      <c r="Q28390" s="141">
        <f t="shared" si="1330"/>
        <v>10</v>
      </c>
      <c r="R28390" s="129">
        <v>15</v>
      </c>
      <c r="S28390" s="9"/>
      <c r="T28390" s="9"/>
      <c r="U28390" s="63"/>
      <c r="V28390" s="63"/>
      <c r="W28390" s="63"/>
      <c r="X28390" s="10" t="s">
        <v>836</v>
      </c>
      <c r="Y28390" s="15"/>
      <c r="Z28390" s="70"/>
      <c r="AA28390" s="63" t="s">
        <v>600</v>
      </c>
      <c r="AD28390" s="65" t="s">
        <v>388</v>
      </c>
      <c r="AE28390" s="65"/>
      <c r="AF28390" s="133">
        <v>7.9</v>
      </c>
      <c r="AG28390" s="133">
        <v>7.9</v>
      </c>
      <c r="AH28390" s="65" t="s">
        <v>611</v>
      </c>
      <c r="AI28390" s="63" t="s">
        <v>611</v>
      </c>
      <c r="AJ28390" s="63"/>
      <c r="AK28390" s="9" t="s">
        <v>724</v>
      </c>
      <c r="AL28390" s="11" t="s">
        <v>704</v>
      </c>
      <c r="AM28390" s="63">
        <v>0.5</v>
      </c>
      <c r="AN28390" s="63">
        <v>0.5</v>
      </c>
      <c r="AO28390" s="63"/>
      <c r="AP28390" s="63"/>
      <c r="AQ28390" s="63"/>
      <c r="AR28390" s="63"/>
      <c r="AS28390" s="63"/>
      <c r="AT28390" s="63"/>
      <c r="AU28390" s="63"/>
      <c r="AV28390" s="63"/>
      <c r="AW28390" s="63"/>
      <c r="AX28390" s="63"/>
      <c r="AY28390" s="63"/>
      <c r="AZ28390" s="63"/>
      <c r="BA28390" s="63"/>
      <c r="BB28390" s="9"/>
    </row>
    <row r="28391" spans="1:59" s="5" customFormat="1" ht="12.75" customHeight="1" x14ac:dyDescent="0.3">
      <c r="A28391" s="35">
        <v>509</v>
      </c>
      <c r="B28391" s="5" t="s">
        <v>848</v>
      </c>
      <c r="C28391" s="9" t="s">
        <v>68</v>
      </c>
      <c r="D28391" s="5" t="s">
        <v>252</v>
      </c>
      <c r="E28391" s="9"/>
      <c r="F28391" s="63">
        <v>6607195</v>
      </c>
      <c r="G28391" s="63">
        <v>664270</v>
      </c>
      <c r="H28391" s="5" t="s">
        <v>721</v>
      </c>
      <c r="O28391" s="188">
        <v>41197</v>
      </c>
      <c r="P28391" s="192">
        <f t="shared" si="1329"/>
        <v>2012</v>
      </c>
      <c r="Q28391" s="141">
        <f t="shared" si="1330"/>
        <v>10</v>
      </c>
      <c r="R28391" s="129">
        <v>15</v>
      </c>
      <c r="S28391" s="9"/>
      <c r="T28391" s="9"/>
      <c r="U28391" s="63"/>
      <c r="V28391" s="63"/>
      <c r="W28391" s="63"/>
      <c r="X28391" s="10" t="s">
        <v>837</v>
      </c>
      <c r="Y28391" s="15"/>
      <c r="Z28391" s="63"/>
      <c r="AA28391" s="63" t="s">
        <v>337</v>
      </c>
      <c r="AD28391" s="65" t="s">
        <v>388</v>
      </c>
      <c r="AE28391" s="65"/>
      <c r="AF28391" s="133">
        <v>12.7</v>
      </c>
      <c r="AG28391" s="133">
        <v>12.7</v>
      </c>
      <c r="AH28391" s="65" t="s">
        <v>410</v>
      </c>
      <c r="AI28391" s="63" t="s">
        <v>410</v>
      </c>
      <c r="AJ28391" s="63"/>
      <c r="AK28391" s="9" t="s">
        <v>724</v>
      </c>
      <c r="AL28391" s="11" t="s">
        <v>704</v>
      </c>
      <c r="AM28391" s="63">
        <v>0.5</v>
      </c>
      <c r="AN28391" s="63">
        <v>0.5</v>
      </c>
      <c r="AO28391" s="63"/>
      <c r="AP28391" s="63"/>
      <c r="AQ28391" s="63"/>
      <c r="AR28391" s="63"/>
      <c r="AS28391" s="63"/>
      <c r="AT28391" s="63"/>
      <c r="AU28391" s="63"/>
      <c r="AV28391" s="63"/>
      <c r="AW28391" s="63"/>
      <c r="AX28391" s="63"/>
      <c r="AY28391" s="63"/>
      <c r="AZ28391" s="63"/>
      <c r="BA28391" s="63"/>
      <c r="BB28391" s="9"/>
    </row>
    <row r="28392" spans="1:59" s="5" customFormat="1" ht="12.75" customHeight="1" x14ac:dyDescent="0.3">
      <c r="A28392" s="35">
        <v>1218</v>
      </c>
      <c r="B28392" s="5" t="s">
        <v>849</v>
      </c>
      <c r="C28392" s="9" t="s">
        <v>591</v>
      </c>
      <c r="D28392" s="5" t="s">
        <v>860</v>
      </c>
      <c r="E28392" s="9" t="s">
        <v>617</v>
      </c>
      <c r="F28392" s="63">
        <v>6602520</v>
      </c>
      <c r="G28392" s="63">
        <v>1618560</v>
      </c>
      <c r="H28392" s="8" t="s">
        <v>586</v>
      </c>
      <c r="O28392" s="188">
        <v>41199</v>
      </c>
      <c r="P28392" s="192">
        <f t="shared" si="1329"/>
        <v>2012</v>
      </c>
      <c r="Q28392" s="141">
        <f t="shared" si="1330"/>
        <v>10</v>
      </c>
      <c r="R28392" s="141">
        <f t="shared" ref="R28392:R28401" si="1331">DAY(O28392)</f>
        <v>17</v>
      </c>
      <c r="S28392" s="9"/>
      <c r="T28392" s="9"/>
      <c r="U28392" s="63"/>
      <c r="V28392" s="63"/>
      <c r="W28392" s="63"/>
      <c r="Y28392" s="15"/>
      <c r="Z28392" s="63"/>
      <c r="AA28392" s="63" t="s">
        <v>353</v>
      </c>
      <c r="AD28392" s="63" t="s">
        <v>388</v>
      </c>
      <c r="AE28392" s="63" t="s">
        <v>401</v>
      </c>
      <c r="AF28392" s="133">
        <v>45</v>
      </c>
      <c r="AG28392" s="133" t="s">
        <v>401</v>
      </c>
      <c r="AH28392" s="65" t="s">
        <v>175</v>
      </c>
      <c r="AI28392" s="63" t="s">
        <v>175</v>
      </c>
      <c r="AJ28392" s="63" t="s">
        <v>585</v>
      </c>
      <c r="AK28392" s="9"/>
      <c r="AL28392" s="9" t="s">
        <v>732</v>
      </c>
      <c r="AM28392" s="63"/>
      <c r="AN28392" s="63"/>
      <c r="AO28392" s="63"/>
      <c r="AP28392" s="63"/>
      <c r="AQ28392" s="63"/>
      <c r="AR28392" s="63"/>
      <c r="AS28392" s="63"/>
      <c r="AT28392" s="63"/>
      <c r="AU28392" s="63"/>
      <c r="AV28392" s="63"/>
      <c r="AW28392" s="63"/>
      <c r="AX28392" s="63"/>
      <c r="AY28392" s="63"/>
      <c r="AZ28392" s="63"/>
      <c r="BA28392" s="63"/>
      <c r="BB28392" s="11"/>
      <c r="BC28392" s="8"/>
      <c r="BG28392" s="8"/>
    </row>
    <row r="28393" spans="1:59" s="5" customFormat="1" ht="12.75" customHeight="1" x14ac:dyDescent="0.3">
      <c r="A28393" s="35">
        <v>567</v>
      </c>
      <c r="B28393" s="5" t="s">
        <v>849</v>
      </c>
      <c r="C28393" s="9" t="s">
        <v>429</v>
      </c>
      <c r="D28393" s="5" t="s">
        <v>859</v>
      </c>
      <c r="E28393" s="9" t="s">
        <v>616</v>
      </c>
      <c r="F28393" s="63"/>
      <c r="G28393" s="63"/>
      <c r="I28393" s="5" t="s">
        <v>869</v>
      </c>
      <c r="J28393" s="5" t="s">
        <v>719</v>
      </c>
      <c r="O28393" s="188">
        <v>41199</v>
      </c>
      <c r="P28393" s="192">
        <f t="shared" si="1329"/>
        <v>2012</v>
      </c>
      <c r="Q28393" s="141">
        <f t="shared" si="1330"/>
        <v>10</v>
      </c>
      <c r="R28393" s="141">
        <f t="shared" si="1331"/>
        <v>17</v>
      </c>
      <c r="S28393" s="9"/>
      <c r="T28393" s="9"/>
      <c r="U28393" s="63"/>
      <c r="V28393" s="63"/>
      <c r="W28393" s="63"/>
      <c r="Y28393" s="15"/>
      <c r="Z28393" s="63"/>
      <c r="AA28393" s="63" t="s">
        <v>353</v>
      </c>
      <c r="AD28393" s="63" t="s">
        <v>388</v>
      </c>
      <c r="AE28393" s="63" t="s">
        <v>401</v>
      </c>
      <c r="AF28393" s="133">
        <v>45</v>
      </c>
      <c r="AG28393" s="133" t="s">
        <v>401</v>
      </c>
      <c r="AH28393" s="65" t="s">
        <v>175</v>
      </c>
      <c r="AI28393" s="63" t="s">
        <v>175</v>
      </c>
      <c r="AJ28393" s="63" t="s">
        <v>585</v>
      </c>
      <c r="AK28393" s="9"/>
      <c r="AL28393" s="9"/>
      <c r="AM28393" s="63"/>
      <c r="AN28393" s="63"/>
      <c r="AO28393" s="63"/>
      <c r="AP28393" s="63"/>
      <c r="AQ28393" s="63"/>
      <c r="AR28393" s="63"/>
      <c r="AS28393" s="63"/>
      <c r="AT28393" s="63"/>
      <c r="AU28393" s="63"/>
      <c r="AV28393" s="63"/>
      <c r="AW28393" s="63"/>
      <c r="AX28393" s="63"/>
      <c r="AY28393" s="63"/>
      <c r="AZ28393" s="63"/>
      <c r="BA28393" s="63"/>
      <c r="BB28393" s="11"/>
      <c r="BC28393" s="8"/>
      <c r="BG28393" s="8"/>
    </row>
    <row r="28394" spans="1:59" s="5" customFormat="1" ht="12.75" customHeight="1" x14ac:dyDescent="0.3">
      <c r="A28394" s="35">
        <v>1218</v>
      </c>
      <c r="B28394" s="5" t="s">
        <v>849</v>
      </c>
      <c r="C28394" s="9" t="s">
        <v>591</v>
      </c>
      <c r="D28394" s="5" t="s">
        <v>860</v>
      </c>
      <c r="E28394" s="9" t="s">
        <v>617</v>
      </c>
      <c r="F28394" s="63">
        <v>6602520</v>
      </c>
      <c r="G28394" s="63">
        <v>1618560</v>
      </c>
      <c r="H28394" s="8" t="s">
        <v>586</v>
      </c>
      <c r="O28394" s="188">
        <v>41199</v>
      </c>
      <c r="P28394" s="192">
        <f t="shared" si="1329"/>
        <v>2012</v>
      </c>
      <c r="Q28394" s="141">
        <f t="shared" si="1330"/>
        <v>10</v>
      </c>
      <c r="R28394" s="141">
        <f t="shared" si="1331"/>
        <v>17</v>
      </c>
      <c r="S28394" s="9" t="s">
        <v>838</v>
      </c>
      <c r="T28394" s="9" t="s">
        <v>838</v>
      </c>
      <c r="U28394" s="63">
        <v>0.3</v>
      </c>
      <c r="V28394" s="63">
        <v>2</v>
      </c>
      <c r="W28394" s="63"/>
      <c r="Y28394" s="15"/>
      <c r="Z28394" s="63"/>
      <c r="AA28394" s="63" t="s">
        <v>354</v>
      </c>
      <c r="AD28394" s="63" t="s">
        <v>388</v>
      </c>
      <c r="AE28394" s="63" t="s">
        <v>402</v>
      </c>
      <c r="AF28394" s="133">
        <v>57</v>
      </c>
      <c r="AG28394" s="133" t="s">
        <v>402</v>
      </c>
      <c r="AH28394" s="65" t="s">
        <v>411</v>
      </c>
      <c r="AI28394" s="63" t="s">
        <v>411</v>
      </c>
      <c r="AJ28394" s="63" t="s">
        <v>585</v>
      </c>
      <c r="AK28394" s="9"/>
      <c r="AL28394" s="9" t="s">
        <v>732</v>
      </c>
      <c r="AM28394" s="63"/>
      <c r="AN28394" s="63"/>
      <c r="AO28394" s="63"/>
      <c r="AP28394" s="63"/>
      <c r="AQ28394" s="63"/>
      <c r="AR28394" s="63"/>
      <c r="AS28394" s="63"/>
      <c r="AT28394" s="63"/>
      <c r="AU28394" s="63"/>
      <c r="AV28394" s="63"/>
      <c r="AW28394" s="63"/>
      <c r="AX28394" s="63"/>
      <c r="AY28394" s="63"/>
      <c r="AZ28394" s="63"/>
      <c r="BA28394" s="63"/>
      <c r="BB28394" s="9"/>
    </row>
    <row r="28395" spans="1:59" s="5" customFormat="1" ht="12.75" customHeight="1" x14ac:dyDescent="0.3">
      <c r="A28395" s="35">
        <v>567</v>
      </c>
      <c r="B28395" s="5" t="s">
        <v>849</v>
      </c>
      <c r="C28395" s="9" t="s">
        <v>429</v>
      </c>
      <c r="D28395" s="5" t="s">
        <v>859</v>
      </c>
      <c r="E28395" s="9" t="s">
        <v>616</v>
      </c>
      <c r="F28395" s="63"/>
      <c r="G28395" s="63"/>
      <c r="I28395" s="5" t="s">
        <v>869</v>
      </c>
      <c r="J28395" s="5" t="s">
        <v>719</v>
      </c>
      <c r="O28395" s="188">
        <v>41199</v>
      </c>
      <c r="P28395" s="192">
        <f t="shared" si="1329"/>
        <v>2012</v>
      </c>
      <c r="Q28395" s="141">
        <f t="shared" si="1330"/>
        <v>10</v>
      </c>
      <c r="R28395" s="141">
        <f t="shared" si="1331"/>
        <v>17</v>
      </c>
      <c r="S28395" s="9" t="s">
        <v>838</v>
      </c>
      <c r="T28395" s="9" t="s">
        <v>838</v>
      </c>
      <c r="U28395" s="63">
        <v>0.3</v>
      </c>
      <c r="V28395" s="63">
        <v>2</v>
      </c>
      <c r="W28395" s="63"/>
      <c r="Y28395" s="15"/>
      <c r="Z28395" s="63"/>
      <c r="AA28395" s="63" t="s">
        <v>354</v>
      </c>
      <c r="AD28395" s="63" t="s">
        <v>388</v>
      </c>
      <c r="AE28395" s="63" t="s">
        <v>402</v>
      </c>
      <c r="AF28395" s="133">
        <v>57</v>
      </c>
      <c r="AG28395" s="133" t="s">
        <v>402</v>
      </c>
      <c r="AH28395" s="65" t="s">
        <v>411</v>
      </c>
      <c r="AI28395" s="63" t="s">
        <v>411</v>
      </c>
      <c r="AJ28395" s="63" t="s">
        <v>585</v>
      </c>
      <c r="AK28395" s="9"/>
      <c r="AL28395" s="9"/>
      <c r="AM28395" s="63"/>
      <c r="AN28395" s="63"/>
      <c r="AO28395" s="63"/>
      <c r="AP28395" s="63"/>
      <c r="AQ28395" s="63"/>
      <c r="AR28395" s="63"/>
      <c r="AS28395" s="63"/>
      <c r="AT28395" s="63"/>
      <c r="AU28395" s="63"/>
      <c r="AV28395" s="63"/>
      <c r="AW28395" s="63"/>
      <c r="AX28395" s="63"/>
      <c r="AY28395" s="63"/>
      <c r="AZ28395" s="63"/>
      <c r="BA28395" s="63"/>
      <c r="BB28395" s="9"/>
    </row>
    <row r="28396" spans="1:59" s="5" customFormat="1" ht="12.75" customHeight="1" x14ac:dyDescent="0.3">
      <c r="A28396" s="35">
        <v>1218</v>
      </c>
      <c r="B28396" s="5" t="s">
        <v>849</v>
      </c>
      <c r="C28396" s="9" t="s">
        <v>591</v>
      </c>
      <c r="D28396" s="5" t="s">
        <v>860</v>
      </c>
      <c r="E28396" s="9" t="s">
        <v>617</v>
      </c>
      <c r="F28396" s="63">
        <v>6602520</v>
      </c>
      <c r="G28396" s="63">
        <v>1618560</v>
      </c>
      <c r="H28396" s="8" t="s">
        <v>586</v>
      </c>
      <c r="O28396" s="188">
        <v>41199</v>
      </c>
      <c r="P28396" s="192">
        <f t="shared" si="1329"/>
        <v>2012</v>
      </c>
      <c r="Q28396" s="141">
        <f t="shared" si="1330"/>
        <v>10</v>
      </c>
      <c r="R28396" s="141">
        <f t="shared" si="1331"/>
        <v>17</v>
      </c>
      <c r="S28396" s="9" t="s">
        <v>819</v>
      </c>
      <c r="T28396" s="9"/>
      <c r="U28396" s="63"/>
      <c r="V28396" s="63"/>
      <c r="W28396" s="63"/>
      <c r="Y28396" s="15"/>
      <c r="Z28396" s="63"/>
      <c r="AA28396" s="63" t="s">
        <v>352</v>
      </c>
      <c r="AD28396" s="63" t="s">
        <v>388</v>
      </c>
      <c r="AE28396" s="63" t="s">
        <v>401</v>
      </c>
      <c r="AF28396" s="133">
        <v>45</v>
      </c>
      <c r="AG28396" s="133" t="s">
        <v>401</v>
      </c>
      <c r="AH28396" s="65" t="s">
        <v>175</v>
      </c>
      <c r="AI28396" s="63" t="s">
        <v>175</v>
      </c>
      <c r="AJ28396" s="63" t="s">
        <v>585</v>
      </c>
      <c r="AK28396" s="9"/>
      <c r="AL28396" s="9" t="s">
        <v>732</v>
      </c>
      <c r="AM28396" s="63"/>
      <c r="AN28396" s="63"/>
      <c r="AO28396" s="63"/>
      <c r="AP28396" s="63"/>
      <c r="AQ28396" s="63"/>
      <c r="AR28396" s="63"/>
      <c r="AS28396" s="63"/>
      <c r="AT28396" s="63"/>
      <c r="AU28396" s="63"/>
      <c r="AV28396" s="63"/>
      <c r="AW28396" s="63"/>
      <c r="AX28396" s="63"/>
      <c r="AY28396" s="63"/>
      <c r="AZ28396" s="63"/>
      <c r="BA28396" s="63"/>
      <c r="BB28396" s="9"/>
    </row>
    <row r="28397" spans="1:59" s="5" customFormat="1" ht="12.75" customHeight="1" x14ac:dyDescent="0.3">
      <c r="A28397" s="35">
        <v>567</v>
      </c>
      <c r="B28397" s="5" t="s">
        <v>849</v>
      </c>
      <c r="C28397" s="9" t="s">
        <v>429</v>
      </c>
      <c r="D28397" s="5" t="s">
        <v>859</v>
      </c>
      <c r="E28397" s="9" t="s">
        <v>616</v>
      </c>
      <c r="F28397" s="63"/>
      <c r="G28397" s="63"/>
      <c r="I28397" s="5" t="s">
        <v>869</v>
      </c>
      <c r="J28397" s="5" t="s">
        <v>719</v>
      </c>
      <c r="O28397" s="188">
        <v>41199</v>
      </c>
      <c r="P28397" s="192">
        <f t="shared" si="1329"/>
        <v>2012</v>
      </c>
      <c r="Q28397" s="141">
        <f t="shared" si="1330"/>
        <v>10</v>
      </c>
      <c r="R28397" s="141">
        <f t="shared" si="1331"/>
        <v>17</v>
      </c>
      <c r="S28397" s="9"/>
      <c r="T28397" s="9"/>
      <c r="U28397" s="63"/>
      <c r="V28397" s="63"/>
      <c r="W28397" s="63"/>
      <c r="Y28397" s="15"/>
      <c r="Z28397" s="63"/>
      <c r="AA28397" s="63" t="s">
        <v>352</v>
      </c>
      <c r="AD28397" s="63" t="s">
        <v>388</v>
      </c>
      <c r="AE28397" s="63" t="s">
        <v>401</v>
      </c>
      <c r="AF28397" s="133">
        <v>45</v>
      </c>
      <c r="AG28397" s="133" t="s">
        <v>401</v>
      </c>
      <c r="AH28397" s="65" t="s">
        <v>175</v>
      </c>
      <c r="AI28397" s="63" t="s">
        <v>175</v>
      </c>
      <c r="AJ28397" s="63" t="s">
        <v>585</v>
      </c>
      <c r="AK28397" s="9"/>
      <c r="AL28397" s="9"/>
      <c r="AM28397" s="63"/>
      <c r="AN28397" s="63"/>
      <c r="AO28397" s="63"/>
      <c r="AP28397" s="63"/>
      <c r="AQ28397" s="63"/>
      <c r="AR28397" s="63"/>
      <c r="AS28397" s="63"/>
      <c r="AT28397" s="63"/>
      <c r="AU28397" s="63"/>
      <c r="AV28397" s="63"/>
      <c r="AW28397" s="63"/>
      <c r="AX28397" s="63"/>
      <c r="AY28397" s="63"/>
      <c r="AZ28397" s="63"/>
      <c r="BA28397" s="63"/>
      <c r="BB28397" s="9"/>
    </row>
    <row r="28398" spans="1:59" s="5" customFormat="1" ht="12.75" customHeight="1" x14ac:dyDescent="0.3">
      <c r="A28398" s="35">
        <v>1218</v>
      </c>
      <c r="B28398" s="5" t="s">
        <v>849</v>
      </c>
      <c r="C28398" s="9" t="s">
        <v>591</v>
      </c>
      <c r="D28398" s="5" t="s">
        <v>860</v>
      </c>
      <c r="E28398" s="9" t="s">
        <v>617</v>
      </c>
      <c r="F28398" s="63">
        <v>6602520</v>
      </c>
      <c r="G28398" s="63">
        <v>1618560</v>
      </c>
      <c r="H28398" s="8" t="s">
        <v>586</v>
      </c>
      <c r="O28398" s="188">
        <v>41199</v>
      </c>
      <c r="P28398" s="192">
        <f t="shared" si="1329"/>
        <v>2012</v>
      </c>
      <c r="Q28398" s="141">
        <f t="shared" si="1330"/>
        <v>10</v>
      </c>
      <c r="R28398" s="141">
        <f t="shared" si="1331"/>
        <v>17</v>
      </c>
      <c r="S28398" s="9" t="s">
        <v>819</v>
      </c>
      <c r="T28398" s="9"/>
      <c r="U28398" s="63"/>
      <c r="V28398" s="63"/>
      <c r="W28398" s="63"/>
      <c r="Y28398" s="15"/>
      <c r="Z28398" s="63"/>
      <c r="AA28398" s="63" t="s">
        <v>350</v>
      </c>
      <c r="AD28398" s="63" t="s">
        <v>388</v>
      </c>
      <c r="AE28398" s="63" t="s">
        <v>279</v>
      </c>
      <c r="AF28398" s="133">
        <v>5</v>
      </c>
      <c r="AG28398" s="133" t="s">
        <v>279</v>
      </c>
      <c r="AH28398" s="65" t="s">
        <v>175</v>
      </c>
      <c r="AI28398" s="63" t="s">
        <v>175</v>
      </c>
      <c r="AJ28398" s="63" t="s">
        <v>585</v>
      </c>
      <c r="AK28398" s="9"/>
      <c r="AL28398" s="9" t="s">
        <v>732</v>
      </c>
      <c r="AM28398" s="63"/>
      <c r="AN28398" s="63"/>
      <c r="AO28398" s="63"/>
      <c r="AP28398" s="63"/>
      <c r="AQ28398" s="63"/>
      <c r="AR28398" s="63"/>
      <c r="AS28398" s="63"/>
      <c r="AT28398" s="63"/>
      <c r="AU28398" s="63"/>
      <c r="AV28398" s="63"/>
      <c r="AW28398" s="63"/>
      <c r="AX28398" s="63"/>
      <c r="AY28398" s="63"/>
      <c r="AZ28398" s="63"/>
      <c r="BA28398" s="63"/>
      <c r="BB28398" s="9"/>
    </row>
    <row r="28399" spans="1:59" s="5" customFormat="1" ht="12.75" customHeight="1" x14ac:dyDescent="0.3">
      <c r="A28399" s="35">
        <v>567</v>
      </c>
      <c r="B28399" s="5" t="s">
        <v>849</v>
      </c>
      <c r="C28399" s="9" t="s">
        <v>429</v>
      </c>
      <c r="D28399" s="5" t="s">
        <v>859</v>
      </c>
      <c r="E28399" s="9" t="s">
        <v>616</v>
      </c>
      <c r="F28399" s="63"/>
      <c r="G28399" s="63"/>
      <c r="I28399" s="5" t="s">
        <v>869</v>
      </c>
      <c r="J28399" s="5" t="s">
        <v>719</v>
      </c>
      <c r="O28399" s="188">
        <v>41199</v>
      </c>
      <c r="P28399" s="192">
        <f t="shared" si="1329"/>
        <v>2012</v>
      </c>
      <c r="Q28399" s="141">
        <f t="shared" si="1330"/>
        <v>10</v>
      </c>
      <c r="R28399" s="141">
        <f t="shared" si="1331"/>
        <v>17</v>
      </c>
      <c r="S28399" s="9"/>
      <c r="T28399" s="9"/>
      <c r="U28399" s="63"/>
      <c r="V28399" s="63"/>
      <c r="W28399" s="63"/>
      <c r="Y28399" s="15"/>
      <c r="Z28399" s="63"/>
      <c r="AA28399" s="63" t="s">
        <v>350</v>
      </c>
      <c r="AD28399" s="63" t="s">
        <v>388</v>
      </c>
      <c r="AE28399" s="63" t="s">
        <v>279</v>
      </c>
      <c r="AF28399" s="133">
        <v>5</v>
      </c>
      <c r="AG28399" s="133" t="s">
        <v>279</v>
      </c>
      <c r="AH28399" s="65" t="s">
        <v>175</v>
      </c>
      <c r="AI28399" s="63" t="s">
        <v>175</v>
      </c>
      <c r="AJ28399" s="63" t="s">
        <v>585</v>
      </c>
      <c r="AK28399" s="9"/>
      <c r="AL28399" s="9"/>
      <c r="AM28399" s="63"/>
      <c r="AN28399" s="63"/>
      <c r="AO28399" s="63"/>
      <c r="AP28399" s="63"/>
      <c r="AQ28399" s="63"/>
      <c r="AR28399" s="63"/>
      <c r="AS28399" s="63"/>
      <c r="AT28399" s="63"/>
      <c r="AU28399" s="63"/>
      <c r="AV28399" s="63"/>
      <c r="AW28399" s="63"/>
      <c r="AX28399" s="63"/>
      <c r="AY28399" s="63"/>
      <c r="AZ28399" s="63"/>
      <c r="BA28399" s="63"/>
      <c r="BB28399" s="9"/>
    </row>
    <row r="28400" spans="1:59" s="5" customFormat="1" ht="12.75" customHeight="1" x14ac:dyDescent="0.3">
      <c r="A28400" s="35">
        <v>1218</v>
      </c>
      <c r="B28400" s="5" t="s">
        <v>849</v>
      </c>
      <c r="C28400" s="9" t="s">
        <v>591</v>
      </c>
      <c r="D28400" s="5" t="s">
        <v>860</v>
      </c>
      <c r="E28400" s="9" t="s">
        <v>617</v>
      </c>
      <c r="F28400" s="63">
        <v>6602520</v>
      </c>
      <c r="G28400" s="63">
        <v>1618560</v>
      </c>
      <c r="H28400" s="8" t="s">
        <v>586</v>
      </c>
      <c r="O28400" s="188">
        <v>41199</v>
      </c>
      <c r="P28400" s="192">
        <f t="shared" si="1329"/>
        <v>2012</v>
      </c>
      <c r="Q28400" s="141">
        <f t="shared" si="1330"/>
        <v>10</v>
      </c>
      <c r="R28400" s="141">
        <f t="shared" si="1331"/>
        <v>17</v>
      </c>
      <c r="S28400" s="9" t="s">
        <v>819</v>
      </c>
      <c r="T28400" s="9"/>
      <c r="U28400" s="63"/>
      <c r="V28400" s="63"/>
      <c r="W28400" s="63"/>
      <c r="Y28400" s="15"/>
      <c r="Z28400" s="63"/>
      <c r="AA28400" s="63" t="s">
        <v>349</v>
      </c>
      <c r="AD28400" s="63" t="s">
        <v>388</v>
      </c>
      <c r="AE28400" s="63" t="s">
        <v>279</v>
      </c>
      <c r="AF28400" s="133">
        <v>5</v>
      </c>
      <c r="AG28400" s="133" t="s">
        <v>279</v>
      </c>
      <c r="AH28400" s="65" t="s">
        <v>175</v>
      </c>
      <c r="AI28400" s="63" t="s">
        <v>175</v>
      </c>
      <c r="AJ28400" s="63" t="s">
        <v>585</v>
      </c>
      <c r="AK28400" s="9"/>
      <c r="AL28400" s="9" t="s">
        <v>732</v>
      </c>
      <c r="AM28400" s="63"/>
      <c r="AN28400" s="63"/>
      <c r="AO28400" s="63"/>
      <c r="AP28400" s="63"/>
      <c r="AQ28400" s="63"/>
      <c r="AR28400" s="63"/>
      <c r="AS28400" s="63"/>
      <c r="AT28400" s="63"/>
      <c r="AU28400" s="63"/>
      <c r="AV28400" s="63"/>
      <c r="AW28400" s="63"/>
      <c r="AX28400" s="63"/>
      <c r="AY28400" s="63"/>
      <c r="AZ28400" s="63"/>
      <c r="BA28400" s="63"/>
      <c r="BB28400" s="9"/>
    </row>
    <row r="28401" spans="1:54" s="5" customFormat="1" ht="12.75" customHeight="1" x14ac:dyDescent="0.3">
      <c r="A28401" s="35">
        <v>567</v>
      </c>
      <c r="B28401" s="5" t="s">
        <v>849</v>
      </c>
      <c r="C28401" s="9" t="s">
        <v>429</v>
      </c>
      <c r="D28401" s="5" t="s">
        <v>859</v>
      </c>
      <c r="E28401" s="9" t="s">
        <v>616</v>
      </c>
      <c r="F28401" s="63"/>
      <c r="G28401" s="63"/>
      <c r="I28401" s="5" t="s">
        <v>869</v>
      </c>
      <c r="J28401" s="5" t="s">
        <v>719</v>
      </c>
      <c r="O28401" s="188">
        <v>41199</v>
      </c>
      <c r="P28401" s="192">
        <f t="shared" si="1329"/>
        <v>2012</v>
      </c>
      <c r="Q28401" s="141">
        <f t="shared" si="1330"/>
        <v>10</v>
      </c>
      <c r="R28401" s="141">
        <f t="shared" si="1331"/>
        <v>17</v>
      </c>
      <c r="S28401" s="9"/>
      <c r="T28401" s="9"/>
      <c r="U28401" s="63"/>
      <c r="V28401" s="63"/>
      <c r="W28401" s="63"/>
      <c r="Y28401" s="15"/>
      <c r="Z28401" s="63"/>
      <c r="AA28401" s="63" t="s">
        <v>349</v>
      </c>
      <c r="AD28401" s="63" t="s">
        <v>388</v>
      </c>
      <c r="AE28401" s="63" t="s">
        <v>279</v>
      </c>
      <c r="AF28401" s="133">
        <v>5</v>
      </c>
      <c r="AG28401" s="133" t="s">
        <v>279</v>
      </c>
      <c r="AH28401" s="65" t="s">
        <v>175</v>
      </c>
      <c r="AI28401" s="63" t="s">
        <v>175</v>
      </c>
      <c r="AJ28401" s="63" t="s">
        <v>585</v>
      </c>
      <c r="AK28401" s="9"/>
      <c r="AL28401" s="9"/>
      <c r="AM28401" s="63"/>
      <c r="AN28401" s="63"/>
      <c r="AO28401" s="63"/>
      <c r="AP28401" s="63"/>
      <c r="AQ28401" s="63"/>
      <c r="AR28401" s="63"/>
      <c r="AS28401" s="63"/>
      <c r="AT28401" s="63"/>
      <c r="AU28401" s="63"/>
      <c r="AV28401" s="63"/>
      <c r="AW28401" s="63"/>
      <c r="AX28401" s="63"/>
      <c r="AY28401" s="63"/>
      <c r="AZ28401" s="63"/>
      <c r="BA28401" s="63"/>
      <c r="BB28401" s="9"/>
    </row>
    <row r="28402" spans="1:54" s="5" customFormat="1" ht="12.75" customHeight="1" x14ac:dyDescent="0.3">
      <c r="A28402" s="35">
        <v>1103</v>
      </c>
      <c r="B28402" s="5" t="s">
        <v>849</v>
      </c>
      <c r="C28402" s="9" t="s">
        <v>429</v>
      </c>
      <c r="D28402" s="5" t="s">
        <v>859</v>
      </c>
      <c r="E28402" s="9" t="s">
        <v>869</v>
      </c>
      <c r="F28402" s="63">
        <v>6606238</v>
      </c>
      <c r="G28402" s="63">
        <v>661152</v>
      </c>
      <c r="H28402" s="5" t="s">
        <v>721</v>
      </c>
      <c r="I28402" s="5" t="s">
        <v>869</v>
      </c>
      <c r="J28402" s="5" t="s">
        <v>719</v>
      </c>
      <c r="O28402" s="188">
        <v>41199</v>
      </c>
      <c r="P28402" s="192">
        <f t="shared" si="1329"/>
        <v>2012</v>
      </c>
      <c r="Q28402" s="141">
        <f t="shared" si="1330"/>
        <v>10</v>
      </c>
      <c r="R28402" s="129">
        <v>17</v>
      </c>
      <c r="S28402" s="9"/>
      <c r="T28402" s="9"/>
      <c r="U28402" s="63"/>
      <c r="V28402" s="63"/>
      <c r="W28402" s="63"/>
      <c r="Y28402" s="15"/>
      <c r="Z28402" s="63"/>
      <c r="AA28402" s="63" t="s">
        <v>603</v>
      </c>
      <c r="AD28402" s="65" t="s">
        <v>388</v>
      </c>
      <c r="AE28402" s="65"/>
      <c r="AF28402" s="133">
        <v>0.06</v>
      </c>
      <c r="AG28402" s="133">
        <v>0.06</v>
      </c>
      <c r="AH28402" s="65" t="s">
        <v>613</v>
      </c>
      <c r="AI28402" s="63" t="s">
        <v>613</v>
      </c>
      <c r="AJ28402" s="63" t="s">
        <v>415</v>
      </c>
      <c r="AK28402" s="9" t="s">
        <v>723</v>
      </c>
      <c r="AL28402" s="11" t="s">
        <v>704</v>
      </c>
      <c r="AM28402" s="63">
        <v>0.5</v>
      </c>
      <c r="AN28402" s="63">
        <v>0.5</v>
      </c>
      <c r="AO28402" s="63"/>
      <c r="AP28402" s="63"/>
      <c r="AQ28402" s="63"/>
      <c r="AR28402" s="63"/>
      <c r="AS28402" s="63"/>
      <c r="AT28402" s="63"/>
      <c r="AU28402" s="63"/>
      <c r="AV28402" s="63"/>
      <c r="AW28402" s="63"/>
      <c r="AX28402" s="63"/>
      <c r="AY28402" s="63"/>
      <c r="AZ28402" s="63"/>
      <c r="BA28402" s="63"/>
      <c r="BB28402" s="9"/>
    </row>
    <row r="28403" spans="1:54" s="5" customFormat="1" ht="12.75" customHeight="1" x14ac:dyDescent="0.3">
      <c r="A28403" s="35">
        <v>1152</v>
      </c>
      <c r="B28403" s="5" t="s">
        <v>849</v>
      </c>
      <c r="C28403" s="9" t="s">
        <v>593</v>
      </c>
      <c r="D28403" s="5" t="s">
        <v>855</v>
      </c>
      <c r="E28403" s="9"/>
      <c r="F28403" s="63">
        <v>6607314</v>
      </c>
      <c r="G28403" s="63">
        <v>667458</v>
      </c>
      <c r="H28403" s="5" t="s">
        <v>721</v>
      </c>
      <c r="O28403" s="188">
        <v>41199</v>
      </c>
      <c r="P28403" s="192">
        <f t="shared" si="1329"/>
        <v>2012</v>
      </c>
      <c r="Q28403" s="141">
        <f t="shared" si="1330"/>
        <v>10</v>
      </c>
      <c r="R28403" s="129">
        <v>17</v>
      </c>
      <c r="S28403" s="9"/>
      <c r="T28403" s="9"/>
      <c r="U28403" s="63"/>
      <c r="V28403" s="63"/>
      <c r="W28403" s="63"/>
      <c r="Y28403" s="15"/>
      <c r="Z28403" s="63"/>
      <c r="AA28403" s="63" t="s">
        <v>603</v>
      </c>
      <c r="AD28403" s="65" t="s">
        <v>388</v>
      </c>
      <c r="AE28403" s="65"/>
      <c r="AF28403" s="133">
        <v>0.31</v>
      </c>
      <c r="AG28403" s="133">
        <v>0.31</v>
      </c>
      <c r="AH28403" s="65" t="s">
        <v>613</v>
      </c>
      <c r="AI28403" s="63" t="s">
        <v>613</v>
      </c>
      <c r="AJ28403" s="63" t="s">
        <v>415</v>
      </c>
      <c r="AK28403" s="9" t="s">
        <v>723</v>
      </c>
      <c r="AL28403" s="11" t="s">
        <v>704</v>
      </c>
      <c r="AM28403" s="63">
        <v>0.5</v>
      </c>
      <c r="AN28403" s="63">
        <v>0.5</v>
      </c>
      <c r="AO28403" s="63"/>
      <c r="AP28403" s="63"/>
      <c r="AQ28403" s="63"/>
      <c r="AR28403" s="63"/>
      <c r="AS28403" s="63"/>
      <c r="AT28403" s="63"/>
      <c r="AU28403" s="63"/>
      <c r="AV28403" s="63"/>
      <c r="AW28403" s="63"/>
      <c r="AX28403" s="63"/>
      <c r="AY28403" s="63"/>
      <c r="AZ28403" s="63"/>
      <c r="BA28403" s="63"/>
      <c r="BB28403" s="9"/>
    </row>
    <row r="28404" spans="1:54" s="5" customFormat="1" ht="12.75" customHeight="1" x14ac:dyDescent="0.3">
      <c r="A28404" s="35">
        <v>1230</v>
      </c>
      <c r="B28404" s="5" t="s">
        <v>849</v>
      </c>
      <c r="C28404" s="9" t="s">
        <v>591</v>
      </c>
      <c r="D28404" s="5" t="s">
        <v>860</v>
      </c>
      <c r="E28404" s="9"/>
      <c r="F28404" s="63">
        <v>6602223</v>
      </c>
      <c r="G28404" s="63">
        <v>664041</v>
      </c>
      <c r="H28404" s="5" t="s">
        <v>721</v>
      </c>
      <c r="O28404" s="188">
        <v>41199</v>
      </c>
      <c r="P28404" s="192">
        <f t="shared" si="1329"/>
        <v>2012</v>
      </c>
      <c r="Q28404" s="141">
        <f t="shared" si="1330"/>
        <v>10</v>
      </c>
      <c r="R28404" s="129">
        <v>17</v>
      </c>
      <c r="S28404" s="9"/>
      <c r="T28404" s="9"/>
      <c r="U28404" s="63"/>
      <c r="V28404" s="63"/>
      <c r="W28404" s="63"/>
      <c r="Y28404" s="15"/>
      <c r="Z28404" s="63"/>
      <c r="AA28404" s="63" t="s">
        <v>603</v>
      </c>
      <c r="AD28404" s="65" t="s">
        <v>388</v>
      </c>
      <c r="AE28404" s="65"/>
      <c r="AF28404" s="133">
        <v>7.0000000000000007E-2</v>
      </c>
      <c r="AG28404" s="133">
        <v>7.0000000000000007E-2</v>
      </c>
      <c r="AH28404" s="65" t="s">
        <v>613</v>
      </c>
      <c r="AI28404" s="63" t="s">
        <v>613</v>
      </c>
      <c r="AJ28404" s="63" t="s">
        <v>415</v>
      </c>
      <c r="AK28404" s="9" t="s">
        <v>723</v>
      </c>
      <c r="AL28404" s="11" t="s">
        <v>704</v>
      </c>
      <c r="AM28404" s="63">
        <v>0.5</v>
      </c>
      <c r="AN28404" s="63">
        <v>0.5</v>
      </c>
      <c r="AO28404" s="63"/>
      <c r="AP28404" s="63"/>
      <c r="AQ28404" s="63"/>
      <c r="AR28404" s="63"/>
      <c r="AS28404" s="63"/>
      <c r="AT28404" s="63"/>
      <c r="AU28404" s="63"/>
      <c r="AV28404" s="63"/>
      <c r="AW28404" s="63"/>
      <c r="AX28404" s="63"/>
      <c r="AY28404" s="63"/>
      <c r="AZ28404" s="63"/>
      <c r="BA28404" s="63"/>
      <c r="BB28404" s="9"/>
    </row>
    <row r="28405" spans="1:54" s="5" customFormat="1" ht="12.75" customHeight="1" x14ac:dyDescent="0.3">
      <c r="A28405" s="35">
        <v>1190</v>
      </c>
      <c r="B28405" s="5" t="s">
        <v>849</v>
      </c>
      <c r="C28405" s="9" t="s">
        <v>592</v>
      </c>
      <c r="D28405" s="5" t="s">
        <v>736</v>
      </c>
      <c r="E28405" s="9"/>
      <c r="F28405" s="63"/>
      <c r="G28405" s="63"/>
      <c r="O28405" s="188">
        <v>41199</v>
      </c>
      <c r="P28405" s="192">
        <f t="shared" si="1329"/>
        <v>2012</v>
      </c>
      <c r="Q28405" s="141">
        <f t="shared" si="1330"/>
        <v>10</v>
      </c>
      <c r="R28405" s="129">
        <v>17</v>
      </c>
      <c r="S28405" s="9"/>
      <c r="T28405" s="9"/>
      <c r="U28405" s="63"/>
      <c r="V28405" s="63"/>
      <c r="W28405" s="63"/>
      <c r="Y28405" s="15"/>
      <c r="Z28405" s="63"/>
      <c r="AA28405" s="63" t="s">
        <v>603</v>
      </c>
      <c r="AD28405" s="65" t="s">
        <v>388</v>
      </c>
      <c r="AE28405" s="65"/>
      <c r="AF28405" s="133">
        <v>1.623</v>
      </c>
      <c r="AG28405" s="133">
        <v>1.623</v>
      </c>
      <c r="AH28405" s="65" t="s">
        <v>711</v>
      </c>
      <c r="AI28405" s="63" t="s">
        <v>711</v>
      </c>
      <c r="AJ28405" s="63"/>
      <c r="AK28405" s="11" t="s">
        <v>731</v>
      </c>
      <c r="AL28405" s="11" t="s">
        <v>732</v>
      </c>
      <c r="AM28405" s="63">
        <v>0.5</v>
      </c>
      <c r="AN28405" s="63">
        <v>0.5</v>
      </c>
      <c r="AO28405" s="63"/>
      <c r="AP28405" s="63"/>
      <c r="AQ28405" s="63"/>
      <c r="AR28405" s="63"/>
      <c r="AS28405" s="63"/>
      <c r="AT28405" s="63"/>
      <c r="AU28405" s="63"/>
      <c r="AV28405" s="63"/>
      <c r="AW28405" s="63"/>
      <c r="AX28405" s="63"/>
      <c r="AY28405" s="63"/>
      <c r="AZ28405" s="63"/>
      <c r="BA28405" s="63"/>
      <c r="BB28405" s="9"/>
    </row>
    <row r="28406" spans="1:54" s="5" customFormat="1" ht="12.75" customHeight="1" x14ac:dyDescent="0.3">
      <c r="A28406" s="35">
        <v>1190</v>
      </c>
      <c r="B28406" s="5" t="s">
        <v>849</v>
      </c>
      <c r="C28406" s="9" t="s">
        <v>592</v>
      </c>
      <c r="D28406" s="5" t="s">
        <v>736</v>
      </c>
      <c r="E28406" s="9"/>
      <c r="F28406" s="63"/>
      <c r="G28406" s="63"/>
      <c r="O28406" s="188">
        <v>41199</v>
      </c>
      <c r="P28406" s="192">
        <f t="shared" si="1329"/>
        <v>2012</v>
      </c>
      <c r="Q28406" s="141">
        <f t="shared" si="1330"/>
        <v>10</v>
      </c>
      <c r="R28406" s="129">
        <v>17</v>
      </c>
      <c r="S28406" s="9"/>
      <c r="T28406" s="9"/>
      <c r="U28406" s="63"/>
      <c r="V28406" s="63"/>
      <c r="W28406" s="63"/>
      <c r="Y28406" s="15"/>
      <c r="Z28406" s="63"/>
      <c r="AA28406" s="63" t="s">
        <v>603</v>
      </c>
      <c r="AD28406" s="65" t="s">
        <v>388</v>
      </c>
      <c r="AE28406" s="65"/>
      <c r="AF28406" s="133">
        <v>0.255</v>
      </c>
      <c r="AG28406" s="133">
        <v>0.255</v>
      </c>
      <c r="AH28406" s="65" t="s">
        <v>712</v>
      </c>
      <c r="AI28406" s="63" t="s">
        <v>712</v>
      </c>
      <c r="AJ28406" s="63"/>
      <c r="AK28406" s="11" t="s">
        <v>731</v>
      </c>
      <c r="AL28406" s="11" t="s">
        <v>732</v>
      </c>
      <c r="AM28406" s="63">
        <v>0.5</v>
      </c>
      <c r="AN28406" s="63">
        <v>0.5</v>
      </c>
      <c r="AO28406" s="63"/>
      <c r="AP28406" s="63"/>
      <c r="AQ28406" s="63"/>
      <c r="AR28406" s="63"/>
      <c r="AS28406" s="63"/>
      <c r="AT28406" s="63"/>
      <c r="AU28406" s="63"/>
      <c r="AV28406" s="63"/>
      <c r="AW28406" s="63"/>
      <c r="AX28406" s="63"/>
      <c r="AY28406" s="63"/>
      <c r="AZ28406" s="63"/>
      <c r="BA28406" s="63"/>
      <c r="BB28406" s="9"/>
    </row>
    <row r="28407" spans="1:54" s="5" customFormat="1" ht="12.75" customHeight="1" x14ac:dyDescent="0.3">
      <c r="A28407" s="35">
        <v>1190</v>
      </c>
      <c r="B28407" s="5" t="s">
        <v>849</v>
      </c>
      <c r="C28407" s="9" t="s">
        <v>592</v>
      </c>
      <c r="D28407" s="5" t="s">
        <v>736</v>
      </c>
      <c r="E28407" s="9"/>
      <c r="F28407" s="63"/>
      <c r="G28407" s="63"/>
      <c r="O28407" s="188">
        <v>41199</v>
      </c>
      <c r="P28407" s="192">
        <f t="shared" si="1329"/>
        <v>2012</v>
      </c>
      <c r="Q28407" s="141">
        <f t="shared" si="1330"/>
        <v>10</v>
      </c>
      <c r="R28407" s="129">
        <v>17</v>
      </c>
      <c r="S28407" s="9"/>
      <c r="T28407" s="9"/>
      <c r="U28407" s="63"/>
      <c r="V28407" s="63"/>
      <c r="W28407" s="63"/>
      <c r="Y28407" s="15"/>
      <c r="Z28407" s="63"/>
      <c r="AA28407" s="63" t="s">
        <v>603</v>
      </c>
      <c r="AD28407" s="65" t="s">
        <v>388</v>
      </c>
      <c r="AE28407" s="65"/>
      <c r="AF28407" s="133">
        <v>9.1999999999999998E-2</v>
      </c>
      <c r="AG28407" s="133">
        <v>9.1999999999999998E-2</v>
      </c>
      <c r="AH28407" s="65" t="s">
        <v>613</v>
      </c>
      <c r="AI28407" s="63" t="s">
        <v>613</v>
      </c>
      <c r="AJ28407" s="63"/>
      <c r="AK28407" s="11" t="s">
        <v>731</v>
      </c>
      <c r="AL28407" s="11" t="s">
        <v>732</v>
      </c>
      <c r="AM28407" s="63">
        <v>0.5</v>
      </c>
      <c r="AN28407" s="63">
        <v>0.5</v>
      </c>
      <c r="AO28407" s="63"/>
      <c r="AP28407" s="63"/>
      <c r="AQ28407" s="63"/>
      <c r="AR28407" s="63"/>
      <c r="AS28407" s="63"/>
      <c r="AT28407" s="63"/>
      <c r="AU28407" s="63"/>
      <c r="AV28407" s="63"/>
      <c r="AW28407" s="63"/>
      <c r="AX28407" s="63"/>
      <c r="AY28407" s="63"/>
      <c r="AZ28407" s="63"/>
      <c r="BA28407" s="63"/>
      <c r="BB28407" s="9"/>
    </row>
    <row r="28408" spans="1:54" s="5" customFormat="1" ht="12.75" customHeight="1" x14ac:dyDescent="0.3">
      <c r="A28408" s="35">
        <v>1190</v>
      </c>
      <c r="B28408" s="5" t="s">
        <v>849</v>
      </c>
      <c r="C28408" s="9" t="s">
        <v>592</v>
      </c>
      <c r="D28408" s="5" t="s">
        <v>736</v>
      </c>
      <c r="E28408" s="9"/>
      <c r="F28408" s="63"/>
      <c r="G28408" s="63"/>
      <c r="O28408" s="188">
        <v>41199</v>
      </c>
      <c r="P28408" s="192">
        <f t="shared" si="1329"/>
        <v>2012</v>
      </c>
      <c r="Q28408" s="141">
        <f t="shared" si="1330"/>
        <v>10</v>
      </c>
      <c r="R28408" s="129">
        <v>17</v>
      </c>
      <c r="S28408" s="9"/>
      <c r="T28408" s="9"/>
      <c r="U28408" s="63"/>
      <c r="V28408" s="63"/>
      <c r="W28408" s="63"/>
      <c r="Y28408" s="15"/>
      <c r="Z28408" s="63"/>
      <c r="AA28408" s="63" t="s">
        <v>603</v>
      </c>
      <c r="AD28408" s="65" t="s">
        <v>388</v>
      </c>
      <c r="AE28408" s="65"/>
      <c r="AF28408" s="133">
        <v>7.0000000000000007E-2</v>
      </c>
      <c r="AG28408" s="133">
        <v>7.0000000000000007E-2</v>
      </c>
      <c r="AH28408" s="65" t="s">
        <v>614</v>
      </c>
      <c r="AI28408" s="63" t="s">
        <v>614</v>
      </c>
      <c r="AJ28408" s="63"/>
      <c r="AK28408" s="11" t="s">
        <v>731</v>
      </c>
      <c r="AL28408" s="11" t="s">
        <v>732</v>
      </c>
      <c r="AM28408" s="63">
        <v>0.5</v>
      </c>
      <c r="AN28408" s="63">
        <v>0.5</v>
      </c>
      <c r="AO28408" s="63"/>
      <c r="AP28408" s="63"/>
      <c r="AQ28408" s="63"/>
      <c r="AR28408" s="63"/>
      <c r="AS28408" s="63"/>
      <c r="AT28408" s="63"/>
      <c r="AU28408" s="63"/>
      <c r="AV28408" s="63"/>
      <c r="AW28408" s="63"/>
      <c r="AX28408" s="63"/>
      <c r="AY28408" s="63"/>
      <c r="AZ28408" s="63"/>
      <c r="BA28408" s="63"/>
      <c r="BB28408" s="9"/>
    </row>
    <row r="28409" spans="1:54" s="5" customFormat="1" ht="12.75" customHeight="1" x14ac:dyDescent="0.3">
      <c r="A28409" s="35">
        <v>1103</v>
      </c>
      <c r="B28409" s="5" t="s">
        <v>849</v>
      </c>
      <c r="C28409" s="9" t="s">
        <v>429</v>
      </c>
      <c r="D28409" s="5" t="s">
        <v>859</v>
      </c>
      <c r="E28409" s="9" t="s">
        <v>869</v>
      </c>
      <c r="F28409" s="63">
        <v>6606238</v>
      </c>
      <c r="G28409" s="63">
        <v>661152</v>
      </c>
      <c r="H28409" s="5" t="s">
        <v>721</v>
      </c>
      <c r="I28409" s="5" t="s">
        <v>869</v>
      </c>
      <c r="J28409" s="5" t="s">
        <v>719</v>
      </c>
      <c r="O28409" s="188">
        <v>41199</v>
      </c>
      <c r="P28409" s="192">
        <f t="shared" si="1329"/>
        <v>2012</v>
      </c>
      <c r="Q28409" s="141">
        <f t="shared" si="1330"/>
        <v>10</v>
      </c>
      <c r="R28409" s="129">
        <v>17</v>
      </c>
      <c r="S28409" s="9"/>
      <c r="T28409" s="9"/>
      <c r="U28409" s="63"/>
      <c r="V28409" s="63"/>
      <c r="W28409" s="63"/>
      <c r="Y28409" s="15"/>
      <c r="Z28409" s="63"/>
      <c r="AA28409" s="63" t="s">
        <v>602</v>
      </c>
      <c r="AD28409" s="65" t="s">
        <v>388</v>
      </c>
      <c r="AE28409" s="65"/>
      <c r="AF28409" s="133">
        <v>2.33</v>
      </c>
      <c r="AG28409" s="133">
        <v>2.33</v>
      </c>
      <c r="AH28409" s="65" t="s">
        <v>612</v>
      </c>
      <c r="AI28409" s="63" t="s">
        <v>612</v>
      </c>
      <c r="AJ28409" s="63"/>
      <c r="AK28409" s="9" t="s">
        <v>723</v>
      </c>
      <c r="AL28409" s="11" t="s">
        <v>704</v>
      </c>
      <c r="AM28409" s="63">
        <v>0.5</v>
      </c>
      <c r="AN28409" s="63">
        <v>0.5</v>
      </c>
      <c r="AO28409" s="63"/>
      <c r="AP28409" s="63"/>
      <c r="AQ28409" s="63"/>
      <c r="AR28409" s="63"/>
      <c r="AS28409" s="63"/>
      <c r="AT28409" s="63"/>
      <c r="AU28409" s="63"/>
      <c r="AV28409" s="63"/>
      <c r="AW28409" s="63"/>
      <c r="AX28409" s="63"/>
      <c r="AY28409" s="63"/>
      <c r="AZ28409" s="63"/>
      <c r="BA28409" s="63"/>
      <c r="BB28409" s="9"/>
    </row>
    <row r="28410" spans="1:54" s="5" customFormat="1" ht="12.75" customHeight="1" x14ac:dyDescent="0.3">
      <c r="A28410" s="35">
        <v>1152</v>
      </c>
      <c r="B28410" s="5" t="s">
        <v>849</v>
      </c>
      <c r="C28410" s="9" t="s">
        <v>593</v>
      </c>
      <c r="D28410" s="5" t="s">
        <v>855</v>
      </c>
      <c r="E28410" s="9"/>
      <c r="F28410" s="63">
        <v>6607314</v>
      </c>
      <c r="G28410" s="63">
        <v>667458</v>
      </c>
      <c r="H28410" s="5" t="s">
        <v>721</v>
      </c>
      <c r="O28410" s="188">
        <v>41199</v>
      </c>
      <c r="P28410" s="192">
        <f t="shared" si="1329"/>
        <v>2012</v>
      </c>
      <c r="Q28410" s="141">
        <f t="shared" si="1330"/>
        <v>10</v>
      </c>
      <c r="R28410" s="129">
        <v>17</v>
      </c>
      <c r="S28410" s="9"/>
      <c r="T28410" s="9"/>
      <c r="U28410" s="63"/>
      <c r="V28410" s="63"/>
      <c r="W28410" s="63"/>
      <c r="Y28410" s="15"/>
      <c r="Z28410" s="63"/>
      <c r="AA28410" s="63" t="s">
        <v>602</v>
      </c>
      <c r="AD28410" s="65" t="s">
        <v>388</v>
      </c>
      <c r="AE28410" s="65"/>
      <c r="AF28410" s="133">
        <v>1.47</v>
      </c>
      <c r="AG28410" s="133">
        <v>1.47</v>
      </c>
      <c r="AH28410" s="65" t="s">
        <v>612</v>
      </c>
      <c r="AI28410" s="63" t="s">
        <v>612</v>
      </c>
      <c r="AJ28410" s="63"/>
      <c r="AK28410" s="9" t="s">
        <v>723</v>
      </c>
      <c r="AL28410" s="11" t="s">
        <v>704</v>
      </c>
      <c r="AM28410" s="63">
        <v>0.5</v>
      </c>
      <c r="AN28410" s="63">
        <v>0.5</v>
      </c>
      <c r="AO28410" s="63"/>
      <c r="AP28410" s="63"/>
      <c r="AQ28410" s="63"/>
      <c r="AR28410" s="63"/>
      <c r="AS28410" s="63"/>
      <c r="AT28410" s="63"/>
      <c r="AU28410" s="63"/>
      <c r="AV28410" s="63"/>
      <c r="AW28410" s="63"/>
      <c r="AX28410" s="63"/>
      <c r="AY28410" s="63"/>
      <c r="AZ28410" s="63"/>
      <c r="BA28410" s="63"/>
      <c r="BB28410" s="9"/>
    </row>
    <row r="28411" spans="1:54" s="5" customFormat="1" ht="12.75" customHeight="1" x14ac:dyDescent="0.3">
      <c r="A28411" s="35">
        <v>1230</v>
      </c>
      <c r="B28411" s="5" t="s">
        <v>849</v>
      </c>
      <c r="C28411" s="9" t="s">
        <v>591</v>
      </c>
      <c r="D28411" s="5" t="s">
        <v>860</v>
      </c>
      <c r="E28411" s="9"/>
      <c r="F28411" s="63">
        <v>6602223</v>
      </c>
      <c r="G28411" s="63">
        <v>664041</v>
      </c>
      <c r="H28411" s="5" t="s">
        <v>721</v>
      </c>
      <c r="O28411" s="188">
        <v>41199</v>
      </c>
      <c r="P28411" s="192">
        <f t="shared" si="1329"/>
        <v>2012</v>
      </c>
      <c r="Q28411" s="141">
        <f t="shared" si="1330"/>
        <v>10</v>
      </c>
      <c r="R28411" s="129">
        <v>17</v>
      </c>
      <c r="S28411" s="9"/>
      <c r="T28411" s="9"/>
      <c r="U28411" s="63"/>
      <c r="V28411" s="63"/>
      <c r="W28411" s="63"/>
      <c r="Y28411" s="15"/>
      <c r="Z28411" s="63"/>
      <c r="AA28411" s="63" t="s">
        <v>602</v>
      </c>
      <c r="AD28411" s="65" t="s">
        <v>388</v>
      </c>
      <c r="AE28411" s="65"/>
      <c r="AF28411" s="133">
        <v>2.66</v>
      </c>
      <c r="AG28411" s="133">
        <v>2.66</v>
      </c>
      <c r="AH28411" s="65" t="s">
        <v>612</v>
      </c>
      <c r="AI28411" s="63" t="s">
        <v>612</v>
      </c>
      <c r="AJ28411" s="63"/>
      <c r="AK28411" s="9" t="s">
        <v>723</v>
      </c>
      <c r="AL28411" s="11" t="s">
        <v>704</v>
      </c>
      <c r="AM28411" s="63">
        <v>0.5</v>
      </c>
      <c r="AN28411" s="63">
        <v>0.5</v>
      </c>
      <c r="AO28411" s="63"/>
      <c r="AP28411" s="63"/>
      <c r="AQ28411" s="63"/>
      <c r="AR28411" s="63"/>
      <c r="AS28411" s="63"/>
      <c r="AT28411" s="63"/>
      <c r="AU28411" s="63"/>
      <c r="AV28411" s="63"/>
      <c r="AW28411" s="63"/>
      <c r="AX28411" s="63"/>
      <c r="AY28411" s="63"/>
      <c r="AZ28411" s="63"/>
      <c r="BA28411" s="63"/>
      <c r="BB28411" s="9"/>
    </row>
    <row r="28412" spans="1:54" s="5" customFormat="1" ht="12.75" customHeight="1" x14ac:dyDescent="0.3">
      <c r="A28412" s="35">
        <v>1190</v>
      </c>
      <c r="B28412" s="5" t="s">
        <v>849</v>
      </c>
      <c r="C28412" s="9" t="s">
        <v>592</v>
      </c>
      <c r="D28412" s="5" t="s">
        <v>736</v>
      </c>
      <c r="E28412" s="9"/>
      <c r="F28412" s="63"/>
      <c r="G28412" s="63"/>
      <c r="O28412" s="188">
        <v>41199</v>
      </c>
      <c r="P28412" s="192">
        <f t="shared" si="1329"/>
        <v>2012</v>
      </c>
      <c r="Q28412" s="141">
        <f t="shared" si="1330"/>
        <v>10</v>
      </c>
      <c r="R28412" s="129">
        <v>17</v>
      </c>
      <c r="S28412" s="9"/>
      <c r="T28412" s="9"/>
      <c r="U28412" s="63"/>
      <c r="V28412" s="63"/>
      <c r="W28412" s="63"/>
      <c r="Y28412" s="15"/>
      <c r="Z28412" s="63"/>
      <c r="AA28412" s="63" t="s">
        <v>602</v>
      </c>
      <c r="AD28412" s="65" t="s">
        <v>388</v>
      </c>
      <c r="AE28412" s="65"/>
      <c r="AF28412" s="133">
        <v>2.1789999999999998</v>
      </c>
      <c r="AG28412" s="133">
        <v>2.1789999999999998</v>
      </c>
      <c r="AH28412" s="65" t="s">
        <v>612</v>
      </c>
      <c r="AI28412" s="63" t="s">
        <v>612</v>
      </c>
      <c r="AJ28412" s="63"/>
      <c r="AK28412" s="11" t="s">
        <v>731</v>
      </c>
      <c r="AL28412" s="11" t="s">
        <v>732</v>
      </c>
      <c r="AM28412" s="63">
        <v>0.5</v>
      </c>
      <c r="AN28412" s="63">
        <v>0.5</v>
      </c>
      <c r="AO28412" s="63"/>
      <c r="AP28412" s="63"/>
      <c r="AQ28412" s="63"/>
      <c r="AR28412" s="63"/>
      <c r="AS28412" s="63"/>
      <c r="AT28412" s="63"/>
      <c r="AU28412" s="63"/>
      <c r="AV28412" s="63"/>
      <c r="AW28412" s="63"/>
      <c r="AX28412" s="63"/>
      <c r="AY28412" s="63"/>
      <c r="AZ28412" s="63"/>
      <c r="BA28412" s="63"/>
      <c r="BB28412" s="9"/>
    </row>
    <row r="28413" spans="1:54" s="5" customFormat="1" ht="12.75" customHeight="1" x14ac:dyDescent="0.3">
      <c r="A28413" s="35">
        <v>1103</v>
      </c>
      <c r="B28413" s="5" t="s">
        <v>849</v>
      </c>
      <c r="C28413" s="9" t="s">
        <v>429</v>
      </c>
      <c r="D28413" s="5" t="s">
        <v>859</v>
      </c>
      <c r="E28413" s="9" t="s">
        <v>869</v>
      </c>
      <c r="F28413" s="63">
        <v>6606238</v>
      </c>
      <c r="G28413" s="63">
        <v>661152</v>
      </c>
      <c r="H28413" s="5" t="s">
        <v>721</v>
      </c>
      <c r="I28413" s="5" t="s">
        <v>869</v>
      </c>
      <c r="J28413" s="5" t="s">
        <v>719</v>
      </c>
      <c r="O28413" s="188">
        <v>41199</v>
      </c>
      <c r="P28413" s="192">
        <f t="shared" si="1329"/>
        <v>2012</v>
      </c>
      <c r="Q28413" s="141">
        <f t="shared" si="1330"/>
        <v>10</v>
      </c>
      <c r="R28413" s="129">
        <v>17</v>
      </c>
      <c r="S28413" s="9" t="s">
        <v>819</v>
      </c>
      <c r="T28413" s="9" t="s">
        <v>819</v>
      </c>
      <c r="U28413" s="63"/>
      <c r="V28413" s="63"/>
      <c r="W28413" s="63"/>
      <c r="X28413" s="10" t="s">
        <v>836</v>
      </c>
      <c r="Y28413" s="6" t="s">
        <v>835</v>
      </c>
      <c r="Z28413" s="63"/>
      <c r="AA28413" s="63" t="s">
        <v>607</v>
      </c>
      <c r="AD28413" s="65" t="s">
        <v>388</v>
      </c>
      <c r="AE28413" s="65"/>
      <c r="AF28413" s="133">
        <v>65</v>
      </c>
      <c r="AG28413" s="133">
        <v>65</v>
      </c>
      <c r="AH28413" s="65" t="s">
        <v>81</v>
      </c>
      <c r="AI28413" s="63" t="s">
        <v>81</v>
      </c>
      <c r="AJ28413" s="63"/>
      <c r="AK28413" s="9" t="s">
        <v>723</v>
      </c>
      <c r="AL28413" s="11" t="s">
        <v>704</v>
      </c>
      <c r="AM28413" s="63">
        <v>0.5</v>
      </c>
      <c r="AN28413" s="63">
        <v>0.5</v>
      </c>
      <c r="AO28413" s="63"/>
      <c r="AP28413" s="63"/>
      <c r="AQ28413" s="63"/>
      <c r="AR28413" s="63"/>
      <c r="AS28413" s="63"/>
      <c r="AT28413" s="63"/>
      <c r="AU28413" s="63"/>
      <c r="AV28413" s="63"/>
      <c r="AW28413" s="63"/>
      <c r="AX28413" s="63"/>
      <c r="AY28413" s="63"/>
      <c r="AZ28413" s="63"/>
      <c r="BA28413" s="63"/>
      <c r="BB28413" s="9"/>
    </row>
    <row r="28414" spans="1:54" s="5" customFormat="1" ht="12.75" customHeight="1" x14ac:dyDescent="0.3">
      <c r="A28414" s="35">
        <v>1152</v>
      </c>
      <c r="B28414" s="5" t="s">
        <v>849</v>
      </c>
      <c r="C28414" s="9" t="s">
        <v>593</v>
      </c>
      <c r="D28414" s="5" t="s">
        <v>855</v>
      </c>
      <c r="E28414" s="9"/>
      <c r="F28414" s="63">
        <v>6607314</v>
      </c>
      <c r="G28414" s="63">
        <v>667458</v>
      </c>
      <c r="H28414" s="5" t="s">
        <v>721</v>
      </c>
      <c r="O28414" s="188">
        <v>41199</v>
      </c>
      <c r="P28414" s="192">
        <f t="shared" si="1329"/>
        <v>2012</v>
      </c>
      <c r="Q28414" s="141">
        <f t="shared" si="1330"/>
        <v>10</v>
      </c>
      <c r="R28414" s="129">
        <v>17</v>
      </c>
      <c r="S28414" s="9" t="s">
        <v>819</v>
      </c>
      <c r="T28414" s="9" t="s">
        <v>819</v>
      </c>
      <c r="U28414" s="63"/>
      <c r="V28414" s="63"/>
      <c r="W28414" s="63"/>
      <c r="X28414" s="10" t="s">
        <v>836</v>
      </c>
      <c r="Y28414" s="6" t="s">
        <v>835</v>
      </c>
      <c r="Z28414" s="63"/>
      <c r="AA28414" s="63" t="s">
        <v>607</v>
      </c>
      <c r="AD28414" s="65" t="s">
        <v>388</v>
      </c>
      <c r="AE28414" s="65"/>
      <c r="AF28414" s="133">
        <v>170</v>
      </c>
      <c r="AG28414" s="133">
        <v>170</v>
      </c>
      <c r="AH28414" s="65" t="s">
        <v>81</v>
      </c>
      <c r="AI28414" s="63" t="s">
        <v>81</v>
      </c>
      <c r="AJ28414" s="63"/>
      <c r="AK28414" s="9" t="s">
        <v>723</v>
      </c>
      <c r="AL28414" s="11" t="s">
        <v>704</v>
      </c>
      <c r="AM28414" s="63">
        <v>0.5</v>
      </c>
      <c r="AN28414" s="63">
        <v>0.5</v>
      </c>
      <c r="AO28414" s="63"/>
      <c r="AP28414" s="63"/>
      <c r="AQ28414" s="63"/>
      <c r="AR28414" s="63"/>
      <c r="AS28414" s="63"/>
      <c r="AT28414" s="63"/>
      <c r="AU28414" s="63"/>
      <c r="AV28414" s="63"/>
      <c r="AW28414" s="63"/>
      <c r="AX28414" s="63"/>
      <c r="AY28414" s="63"/>
      <c r="AZ28414" s="63"/>
      <c r="BA28414" s="63"/>
      <c r="BB28414" s="9"/>
    </row>
    <row r="28415" spans="1:54" s="5" customFormat="1" ht="12.75" customHeight="1" x14ac:dyDescent="0.3">
      <c r="A28415" s="35">
        <v>1230</v>
      </c>
      <c r="B28415" s="5" t="s">
        <v>849</v>
      </c>
      <c r="C28415" s="9" t="s">
        <v>591</v>
      </c>
      <c r="D28415" s="5" t="s">
        <v>860</v>
      </c>
      <c r="E28415" s="9"/>
      <c r="F28415" s="63">
        <v>6602223</v>
      </c>
      <c r="G28415" s="63">
        <v>664041</v>
      </c>
      <c r="H28415" s="5" t="s">
        <v>721</v>
      </c>
      <c r="O28415" s="188">
        <v>41199</v>
      </c>
      <c r="P28415" s="192">
        <f t="shared" si="1329"/>
        <v>2012</v>
      </c>
      <c r="Q28415" s="141">
        <f t="shared" si="1330"/>
        <v>10</v>
      </c>
      <c r="R28415" s="129">
        <v>17</v>
      </c>
      <c r="S28415" s="9" t="s">
        <v>819</v>
      </c>
      <c r="T28415" s="9" t="s">
        <v>819</v>
      </c>
      <c r="U28415" s="63"/>
      <c r="V28415" s="63"/>
      <c r="W28415" s="63"/>
      <c r="X28415" s="10" t="s">
        <v>836</v>
      </c>
      <c r="Y28415" s="6" t="s">
        <v>835</v>
      </c>
      <c r="Z28415" s="63"/>
      <c r="AA28415" s="63" t="s">
        <v>607</v>
      </c>
      <c r="AD28415" s="65" t="s">
        <v>388</v>
      </c>
      <c r="AE28415" s="65"/>
      <c r="AF28415" s="133">
        <v>169</v>
      </c>
      <c r="AG28415" s="133">
        <v>169</v>
      </c>
      <c r="AH28415" s="65" t="s">
        <v>81</v>
      </c>
      <c r="AI28415" s="63" t="s">
        <v>81</v>
      </c>
      <c r="AJ28415" s="63"/>
      <c r="AK28415" s="9" t="s">
        <v>723</v>
      </c>
      <c r="AL28415" s="11" t="s">
        <v>704</v>
      </c>
      <c r="AM28415" s="63">
        <v>0.5</v>
      </c>
      <c r="AN28415" s="63">
        <v>0.5</v>
      </c>
      <c r="AO28415" s="63"/>
      <c r="AP28415" s="63"/>
      <c r="AQ28415" s="63"/>
      <c r="AR28415" s="63"/>
      <c r="AS28415" s="63"/>
      <c r="AT28415" s="63"/>
      <c r="AU28415" s="63"/>
      <c r="AV28415" s="63"/>
      <c r="AW28415" s="63"/>
      <c r="AX28415" s="63"/>
      <c r="AY28415" s="63"/>
      <c r="AZ28415" s="63"/>
      <c r="BA28415" s="63"/>
      <c r="BB28415" s="9"/>
    </row>
    <row r="28416" spans="1:54" s="5" customFormat="1" ht="12.75" customHeight="1" x14ac:dyDescent="0.3">
      <c r="A28416" s="35">
        <v>1190</v>
      </c>
      <c r="B28416" s="5" t="s">
        <v>849</v>
      </c>
      <c r="C28416" s="9" t="s">
        <v>592</v>
      </c>
      <c r="D28416" s="5" t="s">
        <v>736</v>
      </c>
      <c r="E28416" s="9"/>
      <c r="F28416" s="63"/>
      <c r="G28416" s="63"/>
      <c r="O28416" s="188">
        <v>41199</v>
      </c>
      <c r="P28416" s="192">
        <f t="shared" si="1329"/>
        <v>2012</v>
      </c>
      <c r="Q28416" s="141">
        <f t="shared" si="1330"/>
        <v>10</v>
      </c>
      <c r="R28416" s="129">
        <v>17</v>
      </c>
      <c r="S28416" s="9" t="s">
        <v>819</v>
      </c>
      <c r="T28416" s="9" t="s">
        <v>819</v>
      </c>
      <c r="U28416" s="63"/>
      <c r="V28416" s="63"/>
      <c r="W28416" s="63"/>
      <c r="X28416" s="10" t="s">
        <v>836</v>
      </c>
      <c r="Y28416" s="6" t="s">
        <v>835</v>
      </c>
      <c r="Z28416" s="63"/>
      <c r="AA28416" s="63" t="s">
        <v>607</v>
      </c>
      <c r="AD28416" s="65" t="s">
        <v>388</v>
      </c>
      <c r="AE28416" s="65"/>
      <c r="AF28416" s="133">
        <v>37</v>
      </c>
      <c r="AG28416" s="133">
        <v>37</v>
      </c>
      <c r="AH28416" s="65" t="s">
        <v>81</v>
      </c>
      <c r="AI28416" s="63" t="s">
        <v>81</v>
      </c>
      <c r="AJ28416" s="63"/>
      <c r="AK28416" s="11" t="s">
        <v>731</v>
      </c>
      <c r="AL28416" s="11" t="s">
        <v>732</v>
      </c>
      <c r="AM28416" s="63">
        <v>0.5</v>
      </c>
      <c r="AN28416" s="63">
        <v>0.5</v>
      </c>
      <c r="AO28416" s="63"/>
      <c r="AP28416" s="63"/>
      <c r="AQ28416" s="63"/>
      <c r="AR28416" s="63"/>
      <c r="AS28416" s="63"/>
      <c r="AT28416" s="63"/>
      <c r="AU28416" s="63"/>
      <c r="AV28416" s="63"/>
      <c r="AW28416" s="63"/>
      <c r="AX28416" s="63"/>
      <c r="AY28416" s="63"/>
      <c r="AZ28416" s="63"/>
      <c r="BA28416" s="63"/>
      <c r="BB28416" s="9"/>
    </row>
    <row r="28417" spans="1:54" s="5" customFormat="1" ht="12.75" customHeight="1" x14ac:dyDescent="0.3">
      <c r="A28417" s="35">
        <v>1218</v>
      </c>
      <c r="B28417" s="5" t="s">
        <v>849</v>
      </c>
      <c r="C28417" s="9" t="s">
        <v>591</v>
      </c>
      <c r="D28417" s="5" t="s">
        <v>860</v>
      </c>
      <c r="E28417" s="9" t="s">
        <v>617</v>
      </c>
      <c r="F28417" s="63">
        <v>6602520</v>
      </c>
      <c r="G28417" s="63">
        <v>1618560</v>
      </c>
      <c r="H28417" s="8" t="s">
        <v>586</v>
      </c>
      <c r="O28417" s="188">
        <v>41199</v>
      </c>
      <c r="P28417" s="192">
        <f t="shared" si="1329"/>
        <v>2012</v>
      </c>
      <c r="Q28417" s="141">
        <f t="shared" si="1330"/>
        <v>10</v>
      </c>
      <c r="R28417" s="141">
        <f>DAY(O28417)</f>
        <v>17</v>
      </c>
      <c r="S28417" s="9"/>
      <c r="T28417" s="9"/>
      <c r="U28417" s="63"/>
      <c r="V28417" s="63"/>
      <c r="W28417" s="63"/>
      <c r="Y28417" s="29" t="s">
        <v>519</v>
      </c>
      <c r="Z28417" s="63"/>
      <c r="AA28417" s="63" t="s">
        <v>361</v>
      </c>
      <c r="AD28417" s="63" t="s">
        <v>388</v>
      </c>
      <c r="AE28417" s="63" t="s">
        <v>407</v>
      </c>
      <c r="AF28417" s="133">
        <v>5.0000000000000001E-3</v>
      </c>
      <c r="AG28417" s="133" t="s">
        <v>407</v>
      </c>
      <c r="AH28417" s="65" t="s">
        <v>81</v>
      </c>
      <c r="AI28417" s="63" t="s">
        <v>81</v>
      </c>
      <c r="AJ28417" s="63" t="s">
        <v>585</v>
      </c>
      <c r="AK28417" s="9"/>
      <c r="AL28417" s="9" t="s">
        <v>732</v>
      </c>
      <c r="AM28417" s="63"/>
      <c r="AN28417" s="63"/>
      <c r="AO28417" s="63"/>
      <c r="AP28417" s="63"/>
      <c r="AQ28417" s="63"/>
      <c r="AR28417" s="63"/>
      <c r="AS28417" s="63"/>
      <c r="AT28417" s="63"/>
      <c r="AU28417" s="63"/>
      <c r="AV28417" s="63"/>
      <c r="AW28417" s="63"/>
      <c r="AX28417" s="63"/>
      <c r="AY28417" s="63"/>
      <c r="AZ28417" s="63"/>
      <c r="BA28417" s="63"/>
      <c r="BB28417" s="9"/>
    </row>
    <row r="28418" spans="1:54" s="5" customFormat="1" ht="12.75" customHeight="1" x14ac:dyDescent="0.3">
      <c r="A28418" s="35">
        <v>567</v>
      </c>
      <c r="B28418" s="5" t="s">
        <v>849</v>
      </c>
      <c r="C28418" s="9" t="s">
        <v>429</v>
      </c>
      <c r="D28418" s="5" t="s">
        <v>859</v>
      </c>
      <c r="E28418" s="9" t="s">
        <v>616</v>
      </c>
      <c r="F28418" s="63"/>
      <c r="G28418" s="63"/>
      <c r="I28418" s="5" t="s">
        <v>869</v>
      </c>
      <c r="J28418" s="5" t="s">
        <v>719</v>
      </c>
      <c r="O28418" s="188">
        <v>41199</v>
      </c>
      <c r="P28418" s="192">
        <f t="shared" si="1329"/>
        <v>2012</v>
      </c>
      <c r="Q28418" s="141">
        <f t="shared" si="1330"/>
        <v>10</v>
      </c>
      <c r="R28418" s="141">
        <f>DAY(O28418)</f>
        <v>17</v>
      </c>
      <c r="S28418" s="9"/>
      <c r="T28418" s="9"/>
      <c r="U28418" s="63"/>
      <c r="V28418" s="63"/>
      <c r="W28418" s="63"/>
      <c r="Y28418" s="29" t="s">
        <v>519</v>
      </c>
      <c r="Z28418" s="63"/>
      <c r="AA28418" s="63" t="s">
        <v>361</v>
      </c>
      <c r="AD28418" s="63" t="s">
        <v>388</v>
      </c>
      <c r="AE28418" s="63" t="s">
        <v>407</v>
      </c>
      <c r="AF28418" s="133">
        <v>5.0000000000000001E-3</v>
      </c>
      <c r="AG28418" s="133" t="s">
        <v>407</v>
      </c>
      <c r="AH28418" s="65" t="s">
        <v>81</v>
      </c>
      <c r="AI28418" s="63" t="s">
        <v>81</v>
      </c>
      <c r="AJ28418" s="63" t="s">
        <v>585</v>
      </c>
      <c r="AK28418" s="9"/>
      <c r="AL28418" s="9"/>
      <c r="AM28418" s="63"/>
      <c r="AN28418" s="63"/>
      <c r="AO28418" s="63"/>
      <c r="AP28418" s="63"/>
      <c r="AQ28418" s="63"/>
      <c r="AR28418" s="63"/>
      <c r="AS28418" s="63"/>
      <c r="AT28418" s="63"/>
      <c r="AU28418" s="63"/>
      <c r="AV28418" s="63"/>
      <c r="AW28418" s="63"/>
      <c r="AX28418" s="63"/>
      <c r="AY28418" s="63"/>
      <c r="AZ28418" s="63"/>
      <c r="BA28418" s="63"/>
      <c r="BB28418" s="9"/>
    </row>
    <row r="28419" spans="1:54" s="5" customFormat="1" ht="12.75" customHeight="1" x14ac:dyDescent="0.3">
      <c r="A28419" s="35">
        <v>1218</v>
      </c>
      <c r="B28419" s="5" t="s">
        <v>849</v>
      </c>
      <c r="C28419" s="9" t="s">
        <v>591</v>
      </c>
      <c r="D28419" s="5" t="s">
        <v>860</v>
      </c>
      <c r="E28419" s="9" t="s">
        <v>617</v>
      </c>
      <c r="F28419" s="63">
        <v>6602520</v>
      </c>
      <c r="G28419" s="63">
        <v>1618560</v>
      </c>
      <c r="H28419" s="8" t="s">
        <v>586</v>
      </c>
      <c r="O28419" s="188">
        <v>41199</v>
      </c>
      <c r="P28419" s="192">
        <f t="shared" si="1329"/>
        <v>2012</v>
      </c>
      <c r="Q28419" s="141">
        <f t="shared" si="1330"/>
        <v>10</v>
      </c>
      <c r="R28419" s="141">
        <f>DAY(O28419)</f>
        <v>17</v>
      </c>
      <c r="S28419" s="9"/>
      <c r="T28419" s="9"/>
      <c r="U28419" s="63"/>
      <c r="V28419" s="63"/>
      <c r="W28419" s="63"/>
      <c r="Y28419" s="15" t="s">
        <v>1296</v>
      </c>
      <c r="Z28419" s="63"/>
      <c r="AA28419" s="63" t="s">
        <v>1576</v>
      </c>
      <c r="AD28419" s="63" t="s">
        <v>388</v>
      </c>
      <c r="AE28419" s="63" t="s">
        <v>644</v>
      </c>
      <c r="AF28419" s="133">
        <v>0.1</v>
      </c>
      <c r="AG28419" s="133" t="s">
        <v>644</v>
      </c>
      <c r="AH28419" s="65" t="s">
        <v>81</v>
      </c>
      <c r="AI28419" s="63" t="s">
        <v>81</v>
      </c>
      <c r="AJ28419" s="63" t="s">
        <v>585</v>
      </c>
      <c r="AK28419" s="9"/>
      <c r="AL28419" s="9" t="s">
        <v>732</v>
      </c>
      <c r="AM28419" s="63"/>
      <c r="AN28419" s="63"/>
      <c r="AO28419" s="63"/>
      <c r="AP28419" s="63"/>
      <c r="AQ28419" s="63"/>
      <c r="AR28419" s="63"/>
      <c r="AS28419" s="63"/>
      <c r="AT28419" s="63"/>
      <c r="AU28419" s="63"/>
      <c r="AV28419" s="63"/>
      <c r="AW28419" s="63"/>
      <c r="AX28419" s="63"/>
      <c r="AY28419" s="63"/>
      <c r="AZ28419" s="63"/>
      <c r="BA28419" s="63"/>
      <c r="BB28419" s="9"/>
    </row>
    <row r="28420" spans="1:54" s="5" customFormat="1" ht="12.75" customHeight="1" x14ac:dyDescent="0.3">
      <c r="A28420" s="35">
        <v>567</v>
      </c>
      <c r="B28420" s="5" t="s">
        <v>849</v>
      </c>
      <c r="C28420" s="9" t="s">
        <v>429</v>
      </c>
      <c r="D28420" s="5" t="s">
        <v>859</v>
      </c>
      <c r="E28420" s="9" t="s">
        <v>616</v>
      </c>
      <c r="F28420" s="63"/>
      <c r="G28420" s="63"/>
      <c r="I28420" s="5" t="s">
        <v>869</v>
      </c>
      <c r="J28420" s="5" t="s">
        <v>719</v>
      </c>
      <c r="O28420" s="188">
        <v>41199</v>
      </c>
      <c r="P28420" s="192">
        <f t="shared" si="1329"/>
        <v>2012</v>
      </c>
      <c r="Q28420" s="141">
        <f t="shared" si="1330"/>
        <v>10</v>
      </c>
      <c r="R28420" s="141">
        <f>DAY(O28420)</f>
        <v>17</v>
      </c>
      <c r="S28420" s="9"/>
      <c r="T28420" s="9"/>
      <c r="U28420" s="63"/>
      <c r="V28420" s="63"/>
      <c r="W28420" s="63"/>
      <c r="Y28420" s="15" t="s">
        <v>1296</v>
      </c>
      <c r="Z28420" s="63"/>
      <c r="AA28420" s="63" t="s">
        <v>1576</v>
      </c>
      <c r="AD28420" s="63" t="s">
        <v>388</v>
      </c>
      <c r="AE28420" s="63" t="s">
        <v>644</v>
      </c>
      <c r="AF28420" s="133">
        <v>0.1</v>
      </c>
      <c r="AG28420" s="133" t="s">
        <v>644</v>
      </c>
      <c r="AH28420" s="65" t="s">
        <v>81</v>
      </c>
      <c r="AI28420" s="63" t="s">
        <v>81</v>
      </c>
      <c r="AJ28420" s="63" t="s">
        <v>585</v>
      </c>
      <c r="AK28420" s="9"/>
      <c r="AL28420" s="9"/>
      <c r="AM28420" s="63"/>
      <c r="AN28420" s="63"/>
      <c r="AO28420" s="63"/>
      <c r="AP28420" s="63"/>
      <c r="AQ28420" s="63"/>
      <c r="AR28420" s="63"/>
      <c r="AS28420" s="63"/>
      <c r="AT28420" s="63"/>
      <c r="AU28420" s="63"/>
      <c r="AV28420" s="63"/>
      <c r="AW28420" s="63"/>
      <c r="AX28420" s="63"/>
      <c r="AY28420" s="63"/>
      <c r="AZ28420" s="63"/>
      <c r="BA28420" s="63"/>
      <c r="BB28420" s="9"/>
    </row>
    <row r="28421" spans="1:54" s="5" customFormat="1" ht="12.75" customHeight="1" x14ac:dyDescent="0.3">
      <c r="A28421" s="35">
        <v>1103</v>
      </c>
      <c r="B28421" s="5" t="s">
        <v>849</v>
      </c>
      <c r="C28421" s="9" t="s">
        <v>429</v>
      </c>
      <c r="D28421" s="5" t="s">
        <v>859</v>
      </c>
      <c r="E28421" s="9" t="s">
        <v>869</v>
      </c>
      <c r="F28421" s="63">
        <v>6606238</v>
      </c>
      <c r="G28421" s="63">
        <v>661152</v>
      </c>
      <c r="H28421" s="5" t="s">
        <v>721</v>
      </c>
      <c r="I28421" s="5" t="s">
        <v>869</v>
      </c>
      <c r="J28421" s="5" t="s">
        <v>719</v>
      </c>
      <c r="O28421" s="188">
        <v>41199</v>
      </c>
      <c r="P28421" s="192">
        <f t="shared" si="1329"/>
        <v>2012</v>
      </c>
      <c r="Q28421" s="141">
        <f t="shared" si="1330"/>
        <v>10</v>
      </c>
      <c r="R28421" s="129">
        <v>17</v>
      </c>
      <c r="S28421" s="9"/>
      <c r="T28421" s="9"/>
      <c r="U28421" s="63"/>
      <c r="V28421" s="63"/>
      <c r="W28421" s="63"/>
      <c r="Y28421" s="15"/>
      <c r="Z28421" s="63"/>
      <c r="AA28421" s="63" t="s">
        <v>604</v>
      </c>
      <c r="AD28421" s="65" t="s">
        <v>388</v>
      </c>
      <c r="AE28421" s="65"/>
      <c r="AF28421" s="133">
        <v>2.2999999999999998</v>
      </c>
      <c r="AG28421" s="133">
        <v>2.2999999999999998</v>
      </c>
      <c r="AH28421" s="65" t="s">
        <v>615</v>
      </c>
      <c r="AI28421" s="63" t="s">
        <v>615</v>
      </c>
      <c r="AJ28421" s="63"/>
      <c r="AK28421" s="9" t="s">
        <v>723</v>
      </c>
      <c r="AL28421" s="11" t="s">
        <v>704</v>
      </c>
      <c r="AM28421" s="63">
        <v>0.5</v>
      </c>
      <c r="AN28421" s="63">
        <v>0.5</v>
      </c>
      <c r="AO28421" s="63"/>
      <c r="AP28421" s="63"/>
      <c r="AQ28421" s="63"/>
      <c r="AR28421" s="63"/>
      <c r="AS28421" s="63"/>
      <c r="AT28421" s="63"/>
      <c r="AU28421" s="63"/>
      <c r="AV28421" s="63"/>
      <c r="AW28421" s="63"/>
      <c r="AX28421" s="63"/>
      <c r="AY28421" s="63"/>
      <c r="AZ28421" s="63"/>
      <c r="BA28421" s="63"/>
      <c r="BB28421" s="9"/>
    </row>
    <row r="28422" spans="1:54" s="5" customFormat="1" ht="12.75" customHeight="1" x14ac:dyDescent="0.3">
      <c r="A28422" s="35">
        <v>1152</v>
      </c>
      <c r="B28422" s="5" t="s">
        <v>849</v>
      </c>
      <c r="C28422" s="9" t="s">
        <v>593</v>
      </c>
      <c r="D28422" s="5" t="s">
        <v>855</v>
      </c>
      <c r="E28422" s="9"/>
      <c r="F28422" s="63">
        <v>6607314</v>
      </c>
      <c r="G28422" s="63">
        <v>667458</v>
      </c>
      <c r="H28422" s="5" t="s">
        <v>721</v>
      </c>
      <c r="O28422" s="188">
        <v>41199</v>
      </c>
      <c r="P28422" s="192">
        <f t="shared" si="1329"/>
        <v>2012</v>
      </c>
      <c r="Q28422" s="141">
        <f t="shared" si="1330"/>
        <v>10</v>
      </c>
      <c r="R28422" s="129">
        <v>17</v>
      </c>
      <c r="S28422" s="9"/>
      <c r="T28422" s="9"/>
      <c r="U28422" s="63"/>
      <c r="V28422" s="63"/>
      <c r="W28422" s="63"/>
      <c r="Y28422" s="15"/>
      <c r="Z28422" s="63"/>
      <c r="AA28422" s="63" t="s">
        <v>604</v>
      </c>
      <c r="AD28422" s="65" t="s">
        <v>388</v>
      </c>
      <c r="AE28422" s="65"/>
      <c r="AF28422" s="133">
        <v>112</v>
      </c>
      <c r="AG28422" s="133">
        <v>112</v>
      </c>
      <c r="AH28422" s="65" t="s">
        <v>615</v>
      </c>
      <c r="AI28422" s="63" t="s">
        <v>615</v>
      </c>
      <c r="AJ28422" s="63"/>
      <c r="AK28422" s="9" t="s">
        <v>723</v>
      </c>
      <c r="AL28422" s="11" t="s">
        <v>704</v>
      </c>
      <c r="AM28422" s="63">
        <v>0.5</v>
      </c>
      <c r="AN28422" s="63">
        <v>0.5</v>
      </c>
      <c r="AO28422" s="63"/>
      <c r="AP28422" s="63"/>
      <c r="AQ28422" s="63"/>
      <c r="AR28422" s="63"/>
      <c r="AS28422" s="63"/>
      <c r="AT28422" s="63"/>
      <c r="AU28422" s="63"/>
      <c r="AV28422" s="63"/>
      <c r="AW28422" s="63"/>
      <c r="AX28422" s="63"/>
      <c r="AY28422" s="63"/>
      <c r="AZ28422" s="63"/>
      <c r="BA28422" s="63"/>
      <c r="BB28422" s="9"/>
    </row>
    <row r="28423" spans="1:54" s="5" customFormat="1" ht="12.75" customHeight="1" x14ac:dyDescent="0.3">
      <c r="A28423" s="35">
        <v>1230</v>
      </c>
      <c r="B28423" s="5" t="s">
        <v>849</v>
      </c>
      <c r="C28423" s="9" t="s">
        <v>591</v>
      </c>
      <c r="D28423" s="5" t="s">
        <v>860</v>
      </c>
      <c r="E28423" s="9"/>
      <c r="F28423" s="63">
        <v>6602223</v>
      </c>
      <c r="G28423" s="63">
        <v>664041</v>
      </c>
      <c r="H28423" s="5" t="s">
        <v>721</v>
      </c>
      <c r="O28423" s="188">
        <v>41199</v>
      </c>
      <c r="P28423" s="192">
        <f t="shared" si="1329"/>
        <v>2012</v>
      </c>
      <c r="Q28423" s="141">
        <f t="shared" si="1330"/>
        <v>10</v>
      </c>
      <c r="R28423" s="129">
        <v>17</v>
      </c>
      <c r="S28423" s="9"/>
      <c r="T28423" s="9"/>
      <c r="U28423" s="63"/>
      <c r="V28423" s="63"/>
      <c r="W28423" s="63"/>
      <c r="Y28423" s="15"/>
      <c r="Z28423" s="63"/>
      <c r="AA28423" s="63" t="s">
        <v>604</v>
      </c>
      <c r="AD28423" s="65" t="s">
        <v>388</v>
      </c>
      <c r="AE28423" s="65"/>
      <c r="AF28423" s="133">
        <v>4</v>
      </c>
      <c r="AG28423" s="133">
        <v>4</v>
      </c>
      <c r="AH28423" s="65" t="s">
        <v>615</v>
      </c>
      <c r="AI28423" s="63" t="s">
        <v>615</v>
      </c>
      <c r="AJ28423" s="63"/>
      <c r="AK28423" s="9" t="s">
        <v>723</v>
      </c>
      <c r="AL28423" s="11" t="s">
        <v>704</v>
      </c>
      <c r="AM28423" s="63">
        <v>0.5</v>
      </c>
      <c r="AN28423" s="63">
        <v>0.5</v>
      </c>
      <c r="AO28423" s="63"/>
      <c r="AP28423" s="63"/>
      <c r="AQ28423" s="63"/>
      <c r="AR28423" s="63"/>
      <c r="AS28423" s="63"/>
      <c r="AT28423" s="63"/>
      <c r="AU28423" s="63"/>
      <c r="AV28423" s="63"/>
      <c r="AW28423" s="63"/>
      <c r="AX28423" s="63"/>
      <c r="AY28423" s="63"/>
      <c r="AZ28423" s="63"/>
      <c r="BA28423" s="63"/>
      <c r="BB28423" s="9"/>
    </row>
    <row r="28424" spans="1:54" s="5" customFormat="1" ht="12.75" customHeight="1" x14ac:dyDescent="0.3">
      <c r="A28424" s="35">
        <v>1190</v>
      </c>
      <c r="B28424" s="5" t="s">
        <v>849</v>
      </c>
      <c r="C28424" s="9" t="s">
        <v>592</v>
      </c>
      <c r="D28424" s="5" t="s">
        <v>736</v>
      </c>
      <c r="E28424" s="9"/>
      <c r="F28424" s="63"/>
      <c r="G28424" s="63"/>
      <c r="O28424" s="188">
        <v>41199</v>
      </c>
      <c r="P28424" s="192">
        <f t="shared" si="1329"/>
        <v>2012</v>
      </c>
      <c r="Q28424" s="141">
        <f t="shared" si="1330"/>
        <v>10</v>
      </c>
      <c r="R28424" s="129">
        <v>17</v>
      </c>
      <c r="S28424" s="9"/>
      <c r="T28424" s="9"/>
      <c r="U28424" s="63"/>
      <c r="V28424" s="63"/>
      <c r="W28424" s="63"/>
      <c r="Y28424" s="15"/>
      <c r="Z28424" s="63"/>
      <c r="AA28424" s="63" t="s">
        <v>604</v>
      </c>
      <c r="AD28424" s="65" t="s">
        <v>388</v>
      </c>
      <c r="AE28424" s="65"/>
      <c r="AF28424" s="133">
        <v>3.4</v>
      </c>
      <c r="AG28424" s="133">
        <v>3.4</v>
      </c>
      <c r="AH28424" s="65" t="s">
        <v>615</v>
      </c>
      <c r="AI28424" s="63" t="s">
        <v>615</v>
      </c>
      <c r="AJ28424" s="63"/>
      <c r="AK28424" s="11" t="s">
        <v>731</v>
      </c>
      <c r="AL28424" s="11" t="s">
        <v>732</v>
      </c>
      <c r="AM28424" s="63">
        <v>0.5</v>
      </c>
      <c r="AN28424" s="63">
        <v>0.5</v>
      </c>
      <c r="AO28424" s="63"/>
      <c r="AP28424" s="63"/>
      <c r="AQ28424" s="63"/>
      <c r="AR28424" s="63"/>
      <c r="AS28424" s="63"/>
      <c r="AT28424" s="63"/>
      <c r="AU28424" s="63"/>
      <c r="AV28424" s="63"/>
      <c r="AW28424" s="63"/>
      <c r="AX28424" s="63"/>
      <c r="AY28424" s="63"/>
      <c r="AZ28424" s="63"/>
      <c r="BA28424" s="63"/>
      <c r="BB28424" s="9"/>
    </row>
    <row r="28425" spans="1:54" s="5" customFormat="1" ht="12.75" customHeight="1" x14ac:dyDescent="0.3">
      <c r="A28425" s="35">
        <v>1218</v>
      </c>
      <c r="B28425" s="5" t="s">
        <v>849</v>
      </c>
      <c r="C28425" s="9" t="s">
        <v>591</v>
      </c>
      <c r="D28425" s="5" t="s">
        <v>860</v>
      </c>
      <c r="E28425" s="9" t="s">
        <v>617</v>
      </c>
      <c r="F28425" s="63">
        <v>6602520</v>
      </c>
      <c r="G28425" s="63">
        <v>1618560</v>
      </c>
      <c r="H28425" s="8" t="s">
        <v>586</v>
      </c>
      <c r="O28425" s="188">
        <v>41199</v>
      </c>
      <c r="P28425" s="192">
        <f t="shared" si="1329"/>
        <v>2012</v>
      </c>
      <c r="Q28425" s="141">
        <f t="shared" si="1330"/>
        <v>10</v>
      </c>
      <c r="R28425" s="141">
        <f>DAY(O28425)</f>
        <v>17</v>
      </c>
      <c r="S28425" s="11" t="s">
        <v>838</v>
      </c>
      <c r="T28425" s="11" t="s">
        <v>838</v>
      </c>
      <c r="U28425" s="63">
        <v>1.9999999999999999E-7</v>
      </c>
      <c r="V28425" s="63">
        <v>2.9999999999999997E-4</v>
      </c>
      <c r="W28425" s="63"/>
      <c r="Y28425" s="15" t="s">
        <v>478</v>
      </c>
      <c r="Z28425" s="63"/>
      <c r="AA28425" s="63" t="s">
        <v>360</v>
      </c>
      <c r="AD28425" s="63" t="s">
        <v>388</v>
      </c>
      <c r="AE28425" s="63" t="s">
        <v>407</v>
      </c>
      <c r="AF28425" s="133">
        <v>5.0000000000000001E-3</v>
      </c>
      <c r="AG28425" s="133" t="s">
        <v>407</v>
      </c>
      <c r="AH28425" s="65" t="s">
        <v>81</v>
      </c>
      <c r="AI28425" s="63" t="s">
        <v>81</v>
      </c>
      <c r="AJ28425" s="63" t="s">
        <v>585</v>
      </c>
      <c r="AK28425" s="9"/>
      <c r="AL28425" s="9" t="s">
        <v>732</v>
      </c>
      <c r="AM28425" s="63"/>
      <c r="AN28425" s="63"/>
      <c r="AO28425" s="63"/>
      <c r="AP28425" s="63"/>
      <c r="AQ28425" s="63"/>
      <c r="AR28425" s="63"/>
      <c r="AS28425" s="63"/>
      <c r="AT28425" s="63"/>
      <c r="AU28425" s="63"/>
      <c r="AV28425" s="63"/>
      <c r="AW28425" s="63"/>
      <c r="AX28425" s="63"/>
      <c r="AY28425" s="63"/>
      <c r="AZ28425" s="63"/>
      <c r="BA28425" s="63"/>
      <c r="BB28425" s="9"/>
    </row>
    <row r="28426" spans="1:54" s="5" customFormat="1" ht="12.75" customHeight="1" x14ac:dyDescent="0.3">
      <c r="A28426" s="35">
        <v>567</v>
      </c>
      <c r="B28426" s="5" t="s">
        <v>849</v>
      </c>
      <c r="C28426" s="9" t="s">
        <v>429</v>
      </c>
      <c r="D28426" s="5" t="s">
        <v>859</v>
      </c>
      <c r="E28426" s="9" t="s">
        <v>616</v>
      </c>
      <c r="F28426" s="63"/>
      <c r="G28426" s="63"/>
      <c r="I28426" s="5" t="s">
        <v>869</v>
      </c>
      <c r="J28426" s="5" t="s">
        <v>719</v>
      </c>
      <c r="O28426" s="188">
        <v>41199</v>
      </c>
      <c r="P28426" s="192">
        <f t="shared" si="1329"/>
        <v>2012</v>
      </c>
      <c r="Q28426" s="141">
        <f t="shared" si="1330"/>
        <v>10</v>
      </c>
      <c r="R28426" s="141">
        <f>DAY(O28426)</f>
        <v>17</v>
      </c>
      <c r="S28426" s="11" t="s">
        <v>838</v>
      </c>
      <c r="T28426" s="11" t="s">
        <v>838</v>
      </c>
      <c r="U28426" s="63">
        <v>1.9999999999999999E-7</v>
      </c>
      <c r="V28426" s="63">
        <v>2.9999999999999997E-4</v>
      </c>
      <c r="W28426" s="63"/>
      <c r="Y28426" s="15" t="s">
        <v>478</v>
      </c>
      <c r="Z28426" s="63"/>
      <c r="AA28426" s="63" t="s">
        <v>360</v>
      </c>
      <c r="AD28426" s="63" t="s">
        <v>388</v>
      </c>
      <c r="AE28426" s="63" t="s">
        <v>407</v>
      </c>
      <c r="AF28426" s="133">
        <v>5.0000000000000001E-3</v>
      </c>
      <c r="AG28426" s="133" t="s">
        <v>407</v>
      </c>
      <c r="AH28426" s="65" t="s">
        <v>81</v>
      </c>
      <c r="AI28426" s="63" t="s">
        <v>81</v>
      </c>
      <c r="AJ28426" s="63" t="s">
        <v>585</v>
      </c>
      <c r="AK28426" s="9"/>
      <c r="AL28426" s="9"/>
      <c r="AM28426" s="63"/>
      <c r="AN28426" s="63"/>
      <c r="AO28426" s="63"/>
      <c r="AP28426" s="63"/>
      <c r="AQ28426" s="63"/>
      <c r="AR28426" s="63"/>
      <c r="AS28426" s="63"/>
      <c r="AT28426" s="63"/>
      <c r="AU28426" s="63"/>
      <c r="AV28426" s="63"/>
      <c r="AW28426" s="63"/>
      <c r="AX28426" s="63"/>
      <c r="AY28426" s="63"/>
      <c r="AZ28426" s="63"/>
      <c r="BA28426" s="63"/>
      <c r="BB28426" s="9"/>
    </row>
    <row r="28427" spans="1:54" s="5" customFormat="1" ht="12.75" customHeight="1" x14ac:dyDescent="0.3">
      <c r="A28427" s="35">
        <v>1103</v>
      </c>
      <c r="B28427" s="5" t="s">
        <v>849</v>
      </c>
      <c r="C28427" s="9" t="s">
        <v>429</v>
      </c>
      <c r="D28427" s="5" t="s">
        <v>859</v>
      </c>
      <c r="E28427" s="9" t="s">
        <v>869</v>
      </c>
      <c r="F28427" s="63">
        <v>6606238</v>
      </c>
      <c r="G28427" s="63">
        <v>661152</v>
      </c>
      <c r="H28427" s="5" t="s">
        <v>721</v>
      </c>
      <c r="I28427" s="5" t="s">
        <v>869</v>
      </c>
      <c r="J28427" s="5" t="s">
        <v>719</v>
      </c>
      <c r="O28427" s="188">
        <v>41199</v>
      </c>
      <c r="P28427" s="192">
        <f t="shared" si="1329"/>
        <v>2012</v>
      </c>
      <c r="Q28427" s="141">
        <f t="shared" si="1330"/>
        <v>10</v>
      </c>
      <c r="R28427" s="129">
        <v>17</v>
      </c>
      <c r="S28427" s="9"/>
      <c r="T28427" s="9"/>
      <c r="U28427" s="63"/>
      <c r="V28427" s="63"/>
      <c r="W28427" s="63"/>
      <c r="X28427" s="10" t="s">
        <v>836</v>
      </c>
      <c r="Y28427" s="15"/>
      <c r="Z28427" s="70"/>
      <c r="AA28427" s="63" t="s">
        <v>601</v>
      </c>
      <c r="AD28427" s="65" t="s">
        <v>388</v>
      </c>
      <c r="AE28427" s="65"/>
      <c r="AF28427" s="133">
        <v>7.72</v>
      </c>
      <c r="AG28427" s="133">
        <v>7.72</v>
      </c>
      <c r="AH28427" s="65"/>
      <c r="AI28427" s="63"/>
      <c r="AJ28427" s="63"/>
      <c r="AK28427" s="9" t="s">
        <v>723</v>
      </c>
      <c r="AL28427" s="11" t="s">
        <v>704</v>
      </c>
      <c r="AM28427" s="63">
        <v>0.5</v>
      </c>
      <c r="AN28427" s="63">
        <v>0.5</v>
      </c>
      <c r="AO28427" s="63"/>
      <c r="AP28427" s="63"/>
      <c r="AQ28427" s="63"/>
      <c r="AR28427" s="63"/>
      <c r="AS28427" s="63"/>
      <c r="AT28427" s="63"/>
      <c r="AU28427" s="63"/>
      <c r="AV28427" s="63"/>
      <c r="AW28427" s="63"/>
      <c r="AX28427" s="63"/>
      <c r="AY28427" s="63"/>
      <c r="AZ28427" s="63"/>
      <c r="BA28427" s="63"/>
      <c r="BB28427" s="9"/>
    </row>
    <row r="28428" spans="1:54" s="5" customFormat="1" ht="12.75" customHeight="1" x14ac:dyDescent="0.3">
      <c r="A28428" s="35">
        <v>1152</v>
      </c>
      <c r="B28428" s="5" t="s">
        <v>849</v>
      </c>
      <c r="C28428" s="9" t="s">
        <v>593</v>
      </c>
      <c r="D28428" s="5" t="s">
        <v>855</v>
      </c>
      <c r="E28428" s="9"/>
      <c r="F28428" s="63">
        <v>6607314</v>
      </c>
      <c r="G28428" s="63">
        <v>667458</v>
      </c>
      <c r="H28428" s="5" t="s">
        <v>721</v>
      </c>
      <c r="O28428" s="188">
        <v>41199</v>
      </c>
      <c r="P28428" s="192">
        <f t="shared" si="1329"/>
        <v>2012</v>
      </c>
      <c r="Q28428" s="141">
        <f t="shared" si="1330"/>
        <v>10</v>
      </c>
      <c r="R28428" s="129">
        <v>17</v>
      </c>
      <c r="S28428" s="9"/>
      <c r="T28428" s="9"/>
      <c r="U28428" s="63"/>
      <c r="V28428" s="63"/>
      <c r="W28428" s="63"/>
      <c r="X28428" s="10" t="s">
        <v>836</v>
      </c>
      <c r="Y28428" s="15"/>
      <c r="Z28428" s="70"/>
      <c r="AA28428" s="63" t="s">
        <v>601</v>
      </c>
      <c r="AD28428" s="65" t="s">
        <v>388</v>
      </c>
      <c r="AE28428" s="65"/>
      <c r="AF28428" s="133">
        <v>6.89</v>
      </c>
      <c r="AG28428" s="133">
        <v>6.89</v>
      </c>
      <c r="AH28428" s="65"/>
      <c r="AI28428" s="63"/>
      <c r="AJ28428" s="63"/>
      <c r="AK28428" s="9" t="s">
        <v>723</v>
      </c>
      <c r="AL28428" s="11" t="s">
        <v>704</v>
      </c>
      <c r="AM28428" s="63">
        <v>0.5</v>
      </c>
      <c r="AN28428" s="63">
        <v>0.5</v>
      </c>
      <c r="AO28428" s="63"/>
      <c r="AP28428" s="63"/>
      <c r="AQ28428" s="63"/>
      <c r="AR28428" s="63"/>
      <c r="AS28428" s="63"/>
      <c r="AT28428" s="63"/>
      <c r="AU28428" s="63"/>
      <c r="AV28428" s="63"/>
      <c r="AW28428" s="63"/>
      <c r="AX28428" s="63"/>
      <c r="AY28428" s="63"/>
      <c r="AZ28428" s="63"/>
      <c r="BA28428" s="63"/>
      <c r="BB28428" s="9"/>
    </row>
    <row r="28429" spans="1:54" s="5" customFormat="1" ht="12.75" customHeight="1" x14ac:dyDescent="0.3">
      <c r="A28429" s="35">
        <v>1230</v>
      </c>
      <c r="B28429" s="5" t="s">
        <v>849</v>
      </c>
      <c r="C28429" s="9" t="s">
        <v>591</v>
      </c>
      <c r="D28429" s="5" t="s">
        <v>860</v>
      </c>
      <c r="E28429" s="9"/>
      <c r="F28429" s="63">
        <v>6602223</v>
      </c>
      <c r="G28429" s="63">
        <v>664041</v>
      </c>
      <c r="H28429" s="5" t="s">
        <v>721</v>
      </c>
      <c r="O28429" s="188">
        <v>41199</v>
      </c>
      <c r="P28429" s="192">
        <f t="shared" si="1329"/>
        <v>2012</v>
      </c>
      <c r="Q28429" s="141">
        <f t="shared" si="1330"/>
        <v>10</v>
      </c>
      <c r="R28429" s="129">
        <v>17</v>
      </c>
      <c r="S28429" s="9"/>
      <c r="T28429" s="9"/>
      <c r="U28429" s="63"/>
      <c r="V28429" s="63"/>
      <c r="W28429" s="63"/>
      <c r="X28429" s="10" t="s">
        <v>836</v>
      </c>
      <c r="Y28429" s="15"/>
      <c r="Z28429" s="70"/>
      <c r="AA28429" s="63" t="s">
        <v>601</v>
      </c>
      <c r="AD28429" s="65" t="s">
        <v>388</v>
      </c>
      <c r="AE28429" s="65"/>
      <c r="AF28429" s="133">
        <v>7.7</v>
      </c>
      <c r="AG28429" s="133">
        <v>7.7</v>
      </c>
      <c r="AH28429" s="65"/>
      <c r="AI28429" s="63"/>
      <c r="AJ28429" s="63"/>
      <c r="AK28429" s="9" t="s">
        <v>723</v>
      </c>
      <c r="AL28429" s="11" t="s">
        <v>704</v>
      </c>
      <c r="AM28429" s="63">
        <v>0.5</v>
      </c>
      <c r="AN28429" s="63">
        <v>0.5</v>
      </c>
      <c r="AO28429" s="63"/>
      <c r="AP28429" s="63"/>
      <c r="AQ28429" s="63"/>
      <c r="AR28429" s="63"/>
      <c r="AS28429" s="63"/>
      <c r="AT28429" s="63"/>
      <c r="AU28429" s="63"/>
      <c r="AV28429" s="63"/>
      <c r="AW28429" s="63"/>
      <c r="AX28429" s="63"/>
      <c r="AY28429" s="63"/>
      <c r="AZ28429" s="63"/>
      <c r="BA28429" s="63"/>
      <c r="BB28429" s="9"/>
    </row>
    <row r="28430" spans="1:54" s="5" customFormat="1" ht="12.75" customHeight="1" x14ac:dyDescent="0.3">
      <c r="A28430" s="35">
        <v>1190</v>
      </c>
      <c r="B28430" s="5" t="s">
        <v>849</v>
      </c>
      <c r="C28430" s="9" t="s">
        <v>592</v>
      </c>
      <c r="D28430" s="5" t="s">
        <v>736</v>
      </c>
      <c r="E28430" s="9"/>
      <c r="F28430" s="63"/>
      <c r="G28430" s="63"/>
      <c r="O28430" s="188">
        <v>41199</v>
      </c>
      <c r="P28430" s="192">
        <f t="shared" si="1329"/>
        <v>2012</v>
      </c>
      <c r="Q28430" s="141">
        <f t="shared" si="1330"/>
        <v>10</v>
      </c>
      <c r="R28430" s="129">
        <v>17</v>
      </c>
      <c r="S28430" s="9"/>
      <c r="T28430" s="9"/>
      <c r="U28430" s="63"/>
      <c r="V28430" s="63"/>
      <c r="W28430" s="63"/>
      <c r="X28430" s="10" t="s">
        <v>836</v>
      </c>
      <c r="Y28430" s="15"/>
      <c r="Z28430" s="70"/>
      <c r="AA28430" s="63" t="s">
        <v>601</v>
      </c>
      <c r="AD28430" s="65" t="s">
        <v>388</v>
      </c>
      <c r="AE28430" s="65"/>
      <c r="AF28430" s="133">
        <v>7.39</v>
      </c>
      <c r="AG28430" s="133">
        <v>7.39</v>
      </c>
      <c r="AH28430" s="65" t="s">
        <v>19</v>
      </c>
      <c r="AI28430" s="63" t="s">
        <v>19</v>
      </c>
      <c r="AJ28430" s="63"/>
      <c r="AK28430" s="11" t="s">
        <v>731</v>
      </c>
      <c r="AL28430" s="11" t="s">
        <v>732</v>
      </c>
      <c r="AM28430" s="63">
        <v>0.5</v>
      </c>
      <c r="AN28430" s="63">
        <v>0.5</v>
      </c>
      <c r="AO28430" s="63"/>
      <c r="AP28430" s="63"/>
      <c r="AQ28430" s="63"/>
      <c r="AR28430" s="63"/>
      <c r="AS28430" s="63"/>
      <c r="AT28430" s="63"/>
      <c r="AU28430" s="63"/>
      <c r="AV28430" s="63"/>
      <c r="AW28430" s="63"/>
      <c r="AX28430" s="63"/>
      <c r="AY28430" s="63"/>
      <c r="AZ28430" s="63"/>
      <c r="BA28430" s="63"/>
      <c r="BB28430" s="9"/>
    </row>
    <row r="28431" spans="1:54" s="5" customFormat="1" ht="12.75" customHeight="1" x14ac:dyDescent="0.3">
      <c r="A28431" s="35">
        <v>1103</v>
      </c>
      <c r="B28431" s="5" t="s">
        <v>849</v>
      </c>
      <c r="C28431" s="9" t="s">
        <v>429</v>
      </c>
      <c r="D28431" s="5" t="s">
        <v>859</v>
      </c>
      <c r="E28431" s="9" t="s">
        <v>869</v>
      </c>
      <c r="F28431" s="63">
        <v>6606238</v>
      </c>
      <c r="G28431" s="63">
        <v>661152</v>
      </c>
      <c r="H28431" s="5" t="s">
        <v>721</v>
      </c>
      <c r="I28431" s="5" t="s">
        <v>869</v>
      </c>
      <c r="J28431" s="5" t="s">
        <v>719</v>
      </c>
      <c r="O28431" s="188">
        <v>41199</v>
      </c>
      <c r="P28431" s="192">
        <f t="shared" si="1329"/>
        <v>2012</v>
      </c>
      <c r="Q28431" s="141">
        <f t="shared" si="1330"/>
        <v>10</v>
      </c>
      <c r="R28431" s="129">
        <v>17</v>
      </c>
      <c r="S28431" s="9"/>
      <c r="T28431" s="9"/>
      <c r="U28431" s="63"/>
      <c r="V28431" s="63"/>
      <c r="W28431" s="63"/>
      <c r="Y28431" s="15"/>
      <c r="Z28431" s="63"/>
      <c r="AA28431" s="63" t="s">
        <v>726</v>
      </c>
      <c r="AD28431" s="65" t="s">
        <v>388</v>
      </c>
      <c r="AE28431" s="65"/>
      <c r="AF28431" s="133">
        <v>2</v>
      </c>
      <c r="AG28431" s="133">
        <v>2</v>
      </c>
      <c r="AH28431" s="65" t="s">
        <v>410</v>
      </c>
      <c r="AI28431" s="63" t="s">
        <v>410</v>
      </c>
      <c r="AJ28431" s="63"/>
      <c r="AK28431" s="9" t="s">
        <v>723</v>
      </c>
      <c r="AL28431" s="11" t="s">
        <v>704</v>
      </c>
      <c r="AM28431" s="63">
        <v>0.5</v>
      </c>
      <c r="AN28431" s="63">
        <v>0.5</v>
      </c>
      <c r="AO28431" s="63"/>
      <c r="AP28431" s="63"/>
      <c r="AQ28431" s="63"/>
      <c r="AR28431" s="63"/>
      <c r="AS28431" s="63"/>
      <c r="AT28431" s="63"/>
      <c r="AU28431" s="63"/>
      <c r="AV28431" s="63"/>
      <c r="AW28431" s="63"/>
      <c r="AX28431" s="63"/>
      <c r="AY28431" s="63"/>
      <c r="AZ28431" s="63"/>
      <c r="BA28431" s="63"/>
      <c r="BB28431" s="9"/>
    </row>
    <row r="28432" spans="1:54" s="5" customFormat="1" ht="12.75" customHeight="1" x14ac:dyDescent="0.3">
      <c r="A28432" s="35">
        <v>1218</v>
      </c>
      <c r="B28432" s="5" t="s">
        <v>849</v>
      </c>
      <c r="C28432" s="9" t="s">
        <v>591</v>
      </c>
      <c r="D28432" s="5" t="s">
        <v>860</v>
      </c>
      <c r="E28432" s="9" t="s">
        <v>617</v>
      </c>
      <c r="F28432" s="63">
        <v>6602520</v>
      </c>
      <c r="G28432" s="63">
        <v>1618560</v>
      </c>
      <c r="H28432" s="8" t="s">
        <v>586</v>
      </c>
      <c r="O28432" s="188">
        <v>41199</v>
      </c>
      <c r="P28432" s="192">
        <f t="shared" si="1329"/>
        <v>2012</v>
      </c>
      <c r="Q28432" s="141">
        <f t="shared" si="1330"/>
        <v>10</v>
      </c>
      <c r="R28432" s="141">
        <f>DAY(O28432)</f>
        <v>17</v>
      </c>
      <c r="S28432" s="9"/>
      <c r="T28432" s="9"/>
      <c r="U28432" s="63"/>
      <c r="V28432" s="63"/>
      <c r="W28432" s="63"/>
      <c r="Y28432" s="29" t="s">
        <v>1291</v>
      </c>
      <c r="Z28432" s="63"/>
      <c r="AA28432" s="63" t="s">
        <v>359</v>
      </c>
      <c r="AD28432" s="63" t="s">
        <v>388</v>
      </c>
      <c r="AE28432" s="63" t="s">
        <v>404</v>
      </c>
      <c r="AF28432" s="133">
        <v>5.0000000000000001E-4</v>
      </c>
      <c r="AG28432" s="133" t="s">
        <v>404</v>
      </c>
      <c r="AH28432" s="65" t="s">
        <v>81</v>
      </c>
      <c r="AI28432" s="63" t="s">
        <v>81</v>
      </c>
      <c r="AJ28432" s="63" t="s">
        <v>585</v>
      </c>
      <c r="AK28432" s="9"/>
      <c r="AL28432" s="9" t="s">
        <v>732</v>
      </c>
      <c r="AM28432" s="63"/>
      <c r="AN28432" s="63"/>
      <c r="AO28432" s="63"/>
      <c r="AP28432" s="63"/>
      <c r="AQ28432" s="63"/>
      <c r="AR28432" s="63"/>
      <c r="AS28432" s="63"/>
      <c r="AT28432" s="63"/>
      <c r="AU28432" s="63"/>
      <c r="AV28432" s="63"/>
      <c r="AW28432" s="63"/>
      <c r="AX28432" s="63"/>
      <c r="AY28432" s="63"/>
      <c r="AZ28432" s="63"/>
      <c r="BA28432" s="63"/>
      <c r="BB28432" s="9"/>
    </row>
    <row r="28433" spans="1:54" s="5" customFormat="1" ht="12.75" customHeight="1" x14ac:dyDescent="0.3">
      <c r="A28433" s="35">
        <v>567</v>
      </c>
      <c r="B28433" s="5" t="s">
        <v>849</v>
      </c>
      <c r="C28433" s="9" t="s">
        <v>429</v>
      </c>
      <c r="D28433" s="5" t="s">
        <v>859</v>
      </c>
      <c r="E28433" s="9" t="s">
        <v>616</v>
      </c>
      <c r="F28433" s="63"/>
      <c r="G28433" s="63"/>
      <c r="I28433" s="5" t="s">
        <v>869</v>
      </c>
      <c r="J28433" s="5" t="s">
        <v>719</v>
      </c>
      <c r="O28433" s="188">
        <v>41199</v>
      </c>
      <c r="P28433" s="192">
        <f t="shared" ref="P28433:P28496" si="1332">YEAR(O28433)</f>
        <v>2012</v>
      </c>
      <c r="Q28433" s="141">
        <f t="shared" ref="Q28433:Q28496" si="1333">MONTH(O28433)</f>
        <v>10</v>
      </c>
      <c r="R28433" s="141">
        <f>DAY(O28433)</f>
        <v>17</v>
      </c>
      <c r="S28433" s="9"/>
      <c r="T28433" s="9"/>
      <c r="U28433" s="63"/>
      <c r="V28433" s="63"/>
      <c r="W28433" s="63"/>
      <c r="Y28433" s="29" t="s">
        <v>1291</v>
      </c>
      <c r="Z28433" s="63"/>
      <c r="AA28433" s="63" t="s">
        <v>359</v>
      </c>
      <c r="AD28433" s="63" t="s">
        <v>388</v>
      </c>
      <c r="AE28433" s="63" t="s">
        <v>404</v>
      </c>
      <c r="AF28433" s="133">
        <v>5.0000000000000001E-4</v>
      </c>
      <c r="AG28433" s="133" t="s">
        <v>404</v>
      </c>
      <c r="AH28433" s="65" t="s">
        <v>81</v>
      </c>
      <c r="AI28433" s="63" t="s">
        <v>81</v>
      </c>
      <c r="AJ28433" s="63" t="s">
        <v>585</v>
      </c>
      <c r="AK28433" s="9"/>
      <c r="AL28433" s="9"/>
      <c r="AM28433" s="63"/>
      <c r="AN28433" s="63"/>
      <c r="AO28433" s="63"/>
      <c r="AP28433" s="63"/>
      <c r="AQ28433" s="63"/>
      <c r="AR28433" s="63"/>
      <c r="AS28433" s="63"/>
      <c r="AT28433" s="63"/>
      <c r="AU28433" s="63"/>
      <c r="AV28433" s="63"/>
      <c r="AW28433" s="63"/>
      <c r="AX28433" s="63"/>
      <c r="AY28433" s="63"/>
      <c r="AZ28433" s="63"/>
      <c r="BA28433" s="63"/>
      <c r="BB28433" s="9"/>
    </row>
    <row r="28434" spans="1:54" s="5" customFormat="1" ht="12.75" customHeight="1" x14ac:dyDescent="0.3">
      <c r="A28434" s="35">
        <v>1103</v>
      </c>
      <c r="B28434" s="5" t="s">
        <v>849</v>
      </c>
      <c r="C28434" s="9" t="s">
        <v>429</v>
      </c>
      <c r="D28434" s="5" t="s">
        <v>859</v>
      </c>
      <c r="E28434" s="9" t="s">
        <v>869</v>
      </c>
      <c r="F28434" s="63">
        <v>6606238</v>
      </c>
      <c r="G28434" s="63">
        <v>661152</v>
      </c>
      <c r="H28434" s="5" t="s">
        <v>721</v>
      </c>
      <c r="I28434" s="5" t="s">
        <v>869</v>
      </c>
      <c r="J28434" s="5" t="s">
        <v>719</v>
      </c>
      <c r="O28434" s="188">
        <v>41199</v>
      </c>
      <c r="P28434" s="192">
        <f t="shared" si="1332"/>
        <v>2012</v>
      </c>
      <c r="Q28434" s="141">
        <f t="shared" si="1333"/>
        <v>10</v>
      </c>
      <c r="R28434" s="129">
        <v>17</v>
      </c>
      <c r="S28434" s="9"/>
      <c r="T28434" s="9"/>
      <c r="U28434" s="63"/>
      <c r="V28434" s="63"/>
      <c r="W28434" s="63"/>
      <c r="X28434" s="10" t="s">
        <v>836</v>
      </c>
      <c r="Y28434" s="15"/>
      <c r="Z28434" s="70"/>
      <c r="AA28434" s="63" t="s">
        <v>600</v>
      </c>
      <c r="AD28434" s="65" t="s">
        <v>388</v>
      </c>
      <c r="AE28434" s="65"/>
      <c r="AF28434" s="133">
        <v>8</v>
      </c>
      <c r="AG28434" s="133">
        <v>8</v>
      </c>
      <c r="AH28434" s="65" t="s">
        <v>611</v>
      </c>
      <c r="AI28434" s="63" t="s">
        <v>611</v>
      </c>
      <c r="AJ28434" s="63"/>
      <c r="AK28434" s="9" t="s">
        <v>723</v>
      </c>
      <c r="AL28434" s="11" t="s">
        <v>704</v>
      </c>
      <c r="AM28434" s="63">
        <v>0.5</v>
      </c>
      <c r="AN28434" s="63">
        <v>0.5</v>
      </c>
      <c r="AO28434" s="63"/>
      <c r="AP28434" s="63"/>
      <c r="AQ28434" s="63"/>
      <c r="AR28434" s="63"/>
      <c r="AS28434" s="63"/>
      <c r="AT28434" s="63"/>
      <c r="AU28434" s="63"/>
      <c r="AV28434" s="63"/>
      <c r="AW28434" s="63"/>
      <c r="AX28434" s="63"/>
      <c r="AY28434" s="63"/>
      <c r="AZ28434" s="63"/>
      <c r="BA28434" s="63"/>
      <c r="BB28434" s="9"/>
    </row>
    <row r="28435" spans="1:54" s="5" customFormat="1" ht="12.75" customHeight="1" x14ac:dyDescent="0.3">
      <c r="A28435" s="35">
        <v>1152</v>
      </c>
      <c r="B28435" s="5" t="s">
        <v>849</v>
      </c>
      <c r="C28435" s="9" t="s">
        <v>593</v>
      </c>
      <c r="D28435" s="5" t="s">
        <v>855</v>
      </c>
      <c r="E28435" s="9"/>
      <c r="F28435" s="63">
        <v>6607314</v>
      </c>
      <c r="G28435" s="63">
        <v>667458</v>
      </c>
      <c r="H28435" s="5" t="s">
        <v>721</v>
      </c>
      <c r="O28435" s="188">
        <v>41199</v>
      </c>
      <c r="P28435" s="192">
        <f t="shared" si="1332"/>
        <v>2012</v>
      </c>
      <c r="Q28435" s="141">
        <f t="shared" si="1333"/>
        <v>10</v>
      </c>
      <c r="R28435" s="129">
        <v>17</v>
      </c>
      <c r="S28435" s="9"/>
      <c r="T28435" s="9"/>
      <c r="U28435" s="63"/>
      <c r="V28435" s="63"/>
      <c r="W28435" s="63"/>
      <c r="X28435" s="10" t="s">
        <v>836</v>
      </c>
      <c r="Y28435" s="15"/>
      <c r="Z28435" s="70"/>
      <c r="AA28435" s="63" t="s">
        <v>600</v>
      </c>
      <c r="AD28435" s="65" t="s">
        <v>388</v>
      </c>
      <c r="AE28435" s="65"/>
      <c r="AF28435" s="133">
        <v>7.5</v>
      </c>
      <c r="AG28435" s="133">
        <v>7.5</v>
      </c>
      <c r="AH28435" s="65" t="s">
        <v>611</v>
      </c>
      <c r="AI28435" s="63" t="s">
        <v>611</v>
      </c>
      <c r="AJ28435" s="63"/>
      <c r="AK28435" s="9" t="s">
        <v>723</v>
      </c>
      <c r="AL28435" s="11" t="s">
        <v>704</v>
      </c>
      <c r="AM28435" s="63">
        <v>0.5</v>
      </c>
      <c r="AN28435" s="63">
        <v>0.5</v>
      </c>
      <c r="AO28435" s="63"/>
      <c r="AP28435" s="63"/>
      <c r="AQ28435" s="63"/>
      <c r="AR28435" s="63"/>
      <c r="AS28435" s="63"/>
      <c r="AT28435" s="63"/>
      <c r="AU28435" s="63"/>
      <c r="AV28435" s="63"/>
      <c r="AW28435" s="63"/>
      <c r="AX28435" s="63"/>
      <c r="AY28435" s="63"/>
      <c r="AZ28435" s="63"/>
      <c r="BA28435" s="63"/>
      <c r="BB28435" s="9"/>
    </row>
    <row r="28436" spans="1:54" s="5" customFormat="1" ht="12.75" customHeight="1" x14ac:dyDescent="0.3">
      <c r="A28436" s="35">
        <v>1230</v>
      </c>
      <c r="B28436" s="5" t="s">
        <v>849</v>
      </c>
      <c r="C28436" s="9" t="s">
        <v>591</v>
      </c>
      <c r="D28436" s="5" t="s">
        <v>860</v>
      </c>
      <c r="E28436" s="9"/>
      <c r="F28436" s="63">
        <v>6602223</v>
      </c>
      <c r="G28436" s="63">
        <v>664041</v>
      </c>
      <c r="H28436" s="5" t="s">
        <v>721</v>
      </c>
      <c r="O28436" s="188">
        <v>41199</v>
      </c>
      <c r="P28436" s="192">
        <f t="shared" si="1332"/>
        <v>2012</v>
      </c>
      <c r="Q28436" s="141">
        <f t="shared" si="1333"/>
        <v>10</v>
      </c>
      <c r="R28436" s="129">
        <v>17</v>
      </c>
      <c r="S28436" s="9"/>
      <c r="T28436" s="9"/>
      <c r="U28436" s="63"/>
      <c r="V28436" s="63"/>
      <c r="W28436" s="63"/>
      <c r="X28436" s="10" t="s">
        <v>836</v>
      </c>
      <c r="Y28436" s="15"/>
      <c r="Z28436" s="70"/>
      <c r="AA28436" s="63" t="s">
        <v>600</v>
      </c>
      <c r="AD28436" s="65" t="s">
        <v>388</v>
      </c>
      <c r="AE28436" s="65"/>
      <c r="AF28436" s="133">
        <v>9</v>
      </c>
      <c r="AG28436" s="133">
        <v>9</v>
      </c>
      <c r="AH28436" s="65" t="s">
        <v>611</v>
      </c>
      <c r="AI28436" s="63" t="s">
        <v>611</v>
      </c>
      <c r="AJ28436" s="63"/>
      <c r="AK28436" s="9" t="s">
        <v>723</v>
      </c>
      <c r="AL28436" s="11" t="s">
        <v>704</v>
      </c>
      <c r="AM28436" s="63">
        <v>0.5</v>
      </c>
      <c r="AN28436" s="63">
        <v>0.5</v>
      </c>
      <c r="AO28436" s="63"/>
      <c r="AP28436" s="63"/>
      <c r="AQ28436" s="63"/>
      <c r="AR28436" s="63"/>
      <c r="AS28436" s="63"/>
      <c r="AT28436" s="63"/>
      <c r="AU28436" s="63"/>
      <c r="AV28436" s="63"/>
      <c r="AW28436" s="63"/>
      <c r="AX28436" s="63"/>
      <c r="AY28436" s="63"/>
      <c r="AZ28436" s="63"/>
      <c r="BA28436" s="63"/>
      <c r="BB28436" s="9"/>
    </row>
    <row r="28437" spans="1:54" s="5" customFormat="1" ht="12.75" customHeight="1" x14ac:dyDescent="0.3">
      <c r="A28437" s="35">
        <v>1190</v>
      </c>
      <c r="B28437" s="5" t="s">
        <v>849</v>
      </c>
      <c r="C28437" s="9" t="s">
        <v>592</v>
      </c>
      <c r="D28437" s="5" t="s">
        <v>736</v>
      </c>
      <c r="E28437" s="9"/>
      <c r="F28437" s="63"/>
      <c r="G28437" s="63"/>
      <c r="O28437" s="188">
        <v>41199</v>
      </c>
      <c r="P28437" s="192">
        <f t="shared" si="1332"/>
        <v>2012</v>
      </c>
      <c r="Q28437" s="141">
        <f t="shared" si="1333"/>
        <v>10</v>
      </c>
      <c r="R28437" s="129">
        <v>17</v>
      </c>
      <c r="S28437" s="9"/>
      <c r="T28437" s="9"/>
      <c r="U28437" s="63"/>
      <c r="V28437" s="63"/>
      <c r="W28437" s="63"/>
      <c r="X28437" s="10" t="s">
        <v>836</v>
      </c>
      <c r="Y28437" s="15"/>
      <c r="Z28437" s="70"/>
      <c r="AA28437" s="63" t="s">
        <v>600</v>
      </c>
      <c r="AD28437" s="65" t="s">
        <v>388</v>
      </c>
      <c r="AE28437" s="65"/>
      <c r="AF28437" s="133">
        <v>8</v>
      </c>
      <c r="AG28437" s="133">
        <v>8</v>
      </c>
      <c r="AH28437" s="65" t="s">
        <v>611</v>
      </c>
      <c r="AI28437" s="63" t="s">
        <v>611</v>
      </c>
      <c r="AJ28437" s="63"/>
      <c r="AK28437" s="11" t="s">
        <v>731</v>
      </c>
      <c r="AL28437" s="11" t="s">
        <v>732</v>
      </c>
      <c r="AM28437" s="63">
        <v>0.5</v>
      </c>
      <c r="AN28437" s="63">
        <v>0.5</v>
      </c>
      <c r="AO28437" s="63"/>
      <c r="AP28437" s="63"/>
      <c r="AQ28437" s="63"/>
      <c r="AR28437" s="63"/>
      <c r="AS28437" s="63"/>
      <c r="AT28437" s="63"/>
      <c r="AU28437" s="63"/>
      <c r="AV28437" s="63"/>
      <c r="AW28437" s="63"/>
      <c r="AX28437" s="63"/>
      <c r="AY28437" s="63"/>
      <c r="AZ28437" s="63"/>
      <c r="BA28437" s="63"/>
      <c r="BB28437" s="9"/>
    </row>
    <row r="28438" spans="1:54" s="5" customFormat="1" ht="12.75" customHeight="1" x14ac:dyDescent="0.3">
      <c r="A28438" s="35">
        <v>1103</v>
      </c>
      <c r="B28438" s="5" t="s">
        <v>849</v>
      </c>
      <c r="C28438" s="9" t="s">
        <v>429</v>
      </c>
      <c r="D28438" s="5" t="s">
        <v>859</v>
      </c>
      <c r="E28438" s="9" t="s">
        <v>869</v>
      </c>
      <c r="F28438" s="63">
        <v>6606238</v>
      </c>
      <c r="G28438" s="63">
        <v>661152</v>
      </c>
      <c r="H28438" s="5" t="s">
        <v>721</v>
      </c>
      <c r="I28438" s="5" t="s">
        <v>869</v>
      </c>
      <c r="J28438" s="5" t="s">
        <v>719</v>
      </c>
      <c r="O28438" s="188">
        <v>41199</v>
      </c>
      <c r="P28438" s="192">
        <f t="shared" si="1332"/>
        <v>2012</v>
      </c>
      <c r="Q28438" s="141">
        <f t="shared" si="1333"/>
        <v>10</v>
      </c>
      <c r="R28438" s="129">
        <v>17</v>
      </c>
      <c r="S28438" s="9"/>
      <c r="T28438" s="9"/>
      <c r="U28438" s="63"/>
      <c r="V28438" s="63"/>
      <c r="W28438" s="63"/>
      <c r="X28438" s="10" t="s">
        <v>837</v>
      </c>
      <c r="Y28438" s="15"/>
      <c r="Z28438" s="63"/>
      <c r="AA28438" s="63" t="s">
        <v>337</v>
      </c>
      <c r="AD28438" s="65" t="s">
        <v>388</v>
      </c>
      <c r="AE28438" s="65"/>
      <c r="AF28438" s="133">
        <v>11.3</v>
      </c>
      <c r="AG28438" s="133">
        <v>11.3</v>
      </c>
      <c r="AH28438" s="65" t="s">
        <v>410</v>
      </c>
      <c r="AI28438" s="63" t="s">
        <v>410</v>
      </c>
      <c r="AJ28438" s="63"/>
      <c r="AK28438" s="9" t="s">
        <v>723</v>
      </c>
      <c r="AL28438" s="11" t="s">
        <v>704</v>
      </c>
      <c r="AM28438" s="63">
        <v>0.5</v>
      </c>
      <c r="AN28438" s="63">
        <v>0.5</v>
      </c>
      <c r="AO28438" s="63"/>
      <c r="AP28438" s="63"/>
      <c r="AQ28438" s="63"/>
      <c r="AR28438" s="63"/>
      <c r="AS28438" s="63"/>
      <c r="AT28438" s="63"/>
      <c r="AU28438" s="63"/>
      <c r="AV28438" s="63"/>
      <c r="AW28438" s="63"/>
      <c r="AX28438" s="63"/>
      <c r="AY28438" s="63"/>
      <c r="AZ28438" s="63"/>
      <c r="BA28438" s="63"/>
      <c r="BB28438" s="9"/>
    </row>
    <row r="28439" spans="1:54" s="5" customFormat="1" ht="12.75" customHeight="1" x14ac:dyDescent="0.3">
      <c r="A28439" s="35">
        <v>1152</v>
      </c>
      <c r="B28439" s="5" t="s">
        <v>849</v>
      </c>
      <c r="C28439" s="9" t="s">
        <v>593</v>
      </c>
      <c r="D28439" s="5" t="s">
        <v>855</v>
      </c>
      <c r="E28439" s="9"/>
      <c r="F28439" s="63">
        <v>6607314</v>
      </c>
      <c r="G28439" s="63">
        <v>667458</v>
      </c>
      <c r="H28439" s="5" t="s">
        <v>721</v>
      </c>
      <c r="O28439" s="188">
        <v>41199</v>
      </c>
      <c r="P28439" s="192">
        <f t="shared" si="1332"/>
        <v>2012</v>
      </c>
      <c r="Q28439" s="141">
        <f t="shared" si="1333"/>
        <v>10</v>
      </c>
      <c r="R28439" s="129">
        <v>17</v>
      </c>
      <c r="S28439" s="9"/>
      <c r="T28439" s="9"/>
      <c r="U28439" s="63"/>
      <c r="V28439" s="63"/>
      <c r="W28439" s="63"/>
      <c r="X28439" s="10" t="s">
        <v>837</v>
      </c>
      <c r="Y28439" s="15"/>
      <c r="Z28439" s="63"/>
      <c r="AA28439" s="63" t="s">
        <v>337</v>
      </c>
      <c r="AD28439" s="65" t="s">
        <v>388</v>
      </c>
      <c r="AE28439" s="65"/>
      <c r="AF28439" s="133">
        <v>25.6</v>
      </c>
      <c r="AG28439" s="133">
        <v>25.6</v>
      </c>
      <c r="AH28439" s="65" t="s">
        <v>410</v>
      </c>
      <c r="AI28439" s="63" t="s">
        <v>410</v>
      </c>
      <c r="AJ28439" s="63"/>
      <c r="AK28439" s="9" t="s">
        <v>723</v>
      </c>
      <c r="AL28439" s="11" t="s">
        <v>704</v>
      </c>
      <c r="AM28439" s="63">
        <v>0.5</v>
      </c>
      <c r="AN28439" s="63">
        <v>0.5</v>
      </c>
      <c r="AO28439" s="63"/>
      <c r="AP28439" s="63"/>
      <c r="AQ28439" s="63"/>
      <c r="AR28439" s="63"/>
      <c r="AS28439" s="63"/>
      <c r="AT28439" s="63"/>
      <c r="AU28439" s="63"/>
      <c r="AV28439" s="63"/>
      <c r="AW28439" s="63"/>
      <c r="AX28439" s="63"/>
      <c r="AY28439" s="63"/>
      <c r="AZ28439" s="63"/>
      <c r="BA28439" s="63"/>
      <c r="BB28439" s="9"/>
    </row>
    <row r="28440" spans="1:54" s="5" customFormat="1" ht="12.75" customHeight="1" x14ac:dyDescent="0.3">
      <c r="A28440" s="35">
        <v>1230</v>
      </c>
      <c r="B28440" s="5" t="s">
        <v>849</v>
      </c>
      <c r="C28440" s="9" t="s">
        <v>591</v>
      </c>
      <c r="D28440" s="5" t="s">
        <v>860</v>
      </c>
      <c r="E28440" s="9"/>
      <c r="F28440" s="63">
        <v>6602223</v>
      </c>
      <c r="G28440" s="63">
        <v>664041</v>
      </c>
      <c r="H28440" s="5" t="s">
        <v>721</v>
      </c>
      <c r="O28440" s="188">
        <v>41199</v>
      </c>
      <c r="P28440" s="192">
        <f t="shared" si="1332"/>
        <v>2012</v>
      </c>
      <c r="Q28440" s="141">
        <f t="shared" si="1333"/>
        <v>10</v>
      </c>
      <c r="R28440" s="129">
        <v>17</v>
      </c>
      <c r="S28440" s="9"/>
      <c r="T28440" s="9"/>
      <c r="U28440" s="63"/>
      <c r="V28440" s="63"/>
      <c r="W28440" s="63"/>
      <c r="X28440" s="10" t="s">
        <v>837</v>
      </c>
      <c r="Y28440" s="15"/>
      <c r="Z28440" s="63"/>
      <c r="AA28440" s="63" t="s">
        <v>337</v>
      </c>
      <c r="AD28440" s="65" t="s">
        <v>388</v>
      </c>
      <c r="AE28440" s="65"/>
      <c r="AF28440" s="133">
        <v>11.3</v>
      </c>
      <c r="AG28440" s="133">
        <v>11.3</v>
      </c>
      <c r="AH28440" s="65" t="s">
        <v>410</v>
      </c>
      <c r="AI28440" s="63" t="s">
        <v>410</v>
      </c>
      <c r="AJ28440" s="63"/>
      <c r="AK28440" s="9" t="s">
        <v>723</v>
      </c>
      <c r="AL28440" s="11" t="s">
        <v>704</v>
      </c>
      <c r="AM28440" s="63">
        <v>0.5</v>
      </c>
      <c r="AN28440" s="63">
        <v>0.5</v>
      </c>
      <c r="AO28440" s="63"/>
      <c r="AP28440" s="63"/>
      <c r="AQ28440" s="63"/>
      <c r="AR28440" s="63"/>
      <c r="AS28440" s="63"/>
      <c r="AT28440" s="63"/>
      <c r="AU28440" s="63"/>
      <c r="AV28440" s="63"/>
      <c r="AW28440" s="63"/>
      <c r="AX28440" s="63"/>
      <c r="AY28440" s="63"/>
      <c r="AZ28440" s="63"/>
      <c r="BA28440" s="63"/>
      <c r="BB28440" s="9"/>
    </row>
    <row r="28441" spans="1:54" s="5" customFormat="1" ht="12.75" customHeight="1" x14ac:dyDescent="0.3">
      <c r="A28441" s="35">
        <v>1190</v>
      </c>
      <c r="B28441" s="5" t="s">
        <v>849</v>
      </c>
      <c r="C28441" s="9" t="s">
        <v>592</v>
      </c>
      <c r="D28441" s="5" t="s">
        <v>736</v>
      </c>
      <c r="E28441" s="9"/>
      <c r="F28441" s="63"/>
      <c r="G28441" s="63"/>
      <c r="O28441" s="188">
        <v>41199</v>
      </c>
      <c r="P28441" s="192">
        <f t="shared" si="1332"/>
        <v>2012</v>
      </c>
      <c r="Q28441" s="141">
        <f t="shared" si="1333"/>
        <v>10</v>
      </c>
      <c r="R28441" s="129">
        <v>17</v>
      </c>
      <c r="S28441" s="9"/>
      <c r="T28441" s="9"/>
      <c r="U28441" s="63"/>
      <c r="V28441" s="63"/>
      <c r="W28441" s="63"/>
      <c r="X28441" s="10" t="s">
        <v>837</v>
      </c>
      <c r="Y28441" s="15"/>
      <c r="Z28441" s="63"/>
      <c r="AA28441" s="63" t="s">
        <v>337</v>
      </c>
      <c r="AD28441" s="65" t="s">
        <v>388</v>
      </c>
      <c r="AE28441" s="65"/>
      <c r="AF28441" s="133">
        <v>12.6</v>
      </c>
      <c r="AG28441" s="133">
        <v>12.6</v>
      </c>
      <c r="AH28441" s="65" t="s">
        <v>410</v>
      </c>
      <c r="AI28441" s="63" t="s">
        <v>410</v>
      </c>
      <c r="AJ28441" s="63"/>
      <c r="AK28441" s="11" t="s">
        <v>731</v>
      </c>
      <c r="AL28441" s="11" t="s">
        <v>732</v>
      </c>
      <c r="AM28441" s="63">
        <v>0.5</v>
      </c>
      <c r="AN28441" s="63">
        <v>0.5</v>
      </c>
      <c r="AO28441" s="63"/>
      <c r="AP28441" s="63"/>
      <c r="AQ28441" s="63"/>
      <c r="AR28441" s="63"/>
      <c r="AS28441" s="63"/>
      <c r="AT28441" s="63"/>
      <c r="AU28441" s="63"/>
      <c r="AV28441" s="63"/>
      <c r="AW28441" s="63"/>
      <c r="AX28441" s="63"/>
      <c r="AY28441" s="63"/>
      <c r="AZ28441" s="63"/>
      <c r="BA28441" s="63"/>
      <c r="BB28441" s="9"/>
    </row>
    <row r="28442" spans="1:54" s="5" customFormat="1" ht="12.75" customHeight="1" x14ac:dyDescent="0.3">
      <c r="A28442" s="35">
        <v>1218</v>
      </c>
      <c r="B28442" s="5" t="s">
        <v>849</v>
      </c>
      <c r="C28442" s="9" t="s">
        <v>591</v>
      </c>
      <c r="D28442" s="5" t="s">
        <v>860</v>
      </c>
      <c r="E28442" s="9" t="s">
        <v>617</v>
      </c>
      <c r="F28442" s="63">
        <v>6602520</v>
      </c>
      <c r="G28442" s="63">
        <v>1618560</v>
      </c>
      <c r="H28442" s="8" t="s">
        <v>586</v>
      </c>
      <c r="O28442" s="188">
        <v>41199</v>
      </c>
      <c r="P28442" s="192">
        <f t="shared" si="1332"/>
        <v>2012</v>
      </c>
      <c r="Q28442" s="141">
        <f t="shared" si="1333"/>
        <v>10</v>
      </c>
      <c r="R28442" s="141">
        <f t="shared" ref="R28442:R28471" si="1334">DAY(O28442)</f>
        <v>17</v>
      </c>
      <c r="S28442" s="9"/>
      <c r="T28442" s="9"/>
      <c r="U28442" s="63"/>
      <c r="V28442" s="63"/>
      <c r="W28442" s="63"/>
      <c r="X28442" s="10" t="s">
        <v>837</v>
      </c>
      <c r="Y28442" s="15"/>
      <c r="Z28442" s="63"/>
      <c r="AA28442" s="63" t="s">
        <v>337</v>
      </c>
      <c r="AD28442" s="63" t="s">
        <v>388</v>
      </c>
      <c r="AE28442" s="63"/>
      <c r="AF28442" s="133">
        <v>12</v>
      </c>
      <c r="AG28442" s="133">
        <v>12</v>
      </c>
      <c r="AH28442" s="65" t="s">
        <v>410</v>
      </c>
      <c r="AI28442" s="63" t="s">
        <v>410</v>
      </c>
      <c r="AJ28442" s="63" t="s">
        <v>585</v>
      </c>
      <c r="AK28442" s="9"/>
      <c r="AL28442" s="9" t="s">
        <v>732</v>
      </c>
      <c r="AM28442" s="63"/>
      <c r="AN28442" s="63"/>
      <c r="AO28442" s="63"/>
      <c r="AP28442" s="63"/>
      <c r="AQ28442" s="63"/>
      <c r="AR28442" s="63"/>
      <c r="AS28442" s="63"/>
      <c r="AT28442" s="63"/>
      <c r="AU28442" s="63"/>
      <c r="AV28442" s="63"/>
      <c r="AW28442" s="63"/>
      <c r="AX28442" s="63"/>
      <c r="AY28442" s="63"/>
      <c r="AZ28442" s="63"/>
      <c r="BA28442" s="63"/>
      <c r="BB28442" s="9"/>
    </row>
    <row r="28443" spans="1:54" s="5" customFormat="1" ht="12.75" customHeight="1" x14ac:dyDescent="0.3">
      <c r="A28443" s="35">
        <v>567</v>
      </c>
      <c r="B28443" s="5" t="s">
        <v>849</v>
      </c>
      <c r="C28443" s="9" t="s">
        <v>429</v>
      </c>
      <c r="D28443" s="5" t="s">
        <v>859</v>
      </c>
      <c r="E28443" s="9" t="s">
        <v>616</v>
      </c>
      <c r="F28443" s="63">
        <v>6606565</v>
      </c>
      <c r="G28443" s="63">
        <v>1615682</v>
      </c>
      <c r="H28443" s="5" t="s">
        <v>586</v>
      </c>
      <c r="I28443" s="5" t="s">
        <v>869</v>
      </c>
      <c r="J28443" s="5" t="s">
        <v>719</v>
      </c>
      <c r="O28443" s="188">
        <v>41199</v>
      </c>
      <c r="P28443" s="192">
        <f t="shared" si="1332"/>
        <v>2012</v>
      </c>
      <c r="Q28443" s="141">
        <f t="shared" si="1333"/>
        <v>10</v>
      </c>
      <c r="R28443" s="141">
        <f t="shared" si="1334"/>
        <v>17</v>
      </c>
      <c r="S28443" s="9"/>
      <c r="T28443" s="9"/>
      <c r="U28443" s="63"/>
      <c r="V28443" s="63"/>
      <c r="W28443" s="63"/>
      <c r="X28443" s="10" t="s">
        <v>837</v>
      </c>
      <c r="Y28443" s="15"/>
      <c r="Z28443" s="63"/>
      <c r="AA28443" s="63" t="s">
        <v>337</v>
      </c>
      <c r="AD28443" s="63" t="s">
        <v>388</v>
      </c>
      <c r="AE28443" s="63"/>
      <c r="AF28443" s="133">
        <v>12</v>
      </c>
      <c r="AG28443" s="133">
        <v>12</v>
      </c>
      <c r="AH28443" s="65" t="s">
        <v>410</v>
      </c>
      <c r="AI28443" s="63" t="s">
        <v>410</v>
      </c>
      <c r="AJ28443" s="63" t="s">
        <v>585</v>
      </c>
      <c r="AK28443" s="9"/>
      <c r="AL28443" s="9"/>
      <c r="AM28443" s="63"/>
      <c r="AN28443" s="63"/>
      <c r="AO28443" s="63"/>
      <c r="AP28443" s="63"/>
      <c r="AQ28443" s="63"/>
      <c r="AR28443" s="63"/>
      <c r="AS28443" s="63"/>
      <c r="AT28443" s="63"/>
      <c r="AU28443" s="63"/>
      <c r="AV28443" s="63"/>
      <c r="AW28443" s="63"/>
      <c r="AX28443" s="63"/>
      <c r="AY28443" s="63"/>
      <c r="AZ28443" s="63"/>
      <c r="BA28443" s="63"/>
      <c r="BB28443" s="9"/>
    </row>
    <row r="28444" spans="1:54" s="5" customFormat="1" ht="12.75" customHeight="1" x14ac:dyDescent="0.3">
      <c r="A28444" s="35">
        <v>1218</v>
      </c>
      <c r="B28444" s="5" t="s">
        <v>849</v>
      </c>
      <c r="C28444" s="9" t="s">
        <v>591</v>
      </c>
      <c r="D28444" s="5" t="s">
        <v>860</v>
      </c>
      <c r="E28444" s="9" t="s">
        <v>617</v>
      </c>
      <c r="F28444" s="63">
        <v>6602520</v>
      </c>
      <c r="G28444" s="63">
        <v>1618560</v>
      </c>
      <c r="H28444" s="8" t="s">
        <v>586</v>
      </c>
      <c r="O28444" s="188">
        <v>41199</v>
      </c>
      <c r="P28444" s="192">
        <f t="shared" si="1332"/>
        <v>2012</v>
      </c>
      <c r="Q28444" s="141">
        <f t="shared" si="1333"/>
        <v>10</v>
      </c>
      <c r="R28444" s="141">
        <f t="shared" si="1334"/>
        <v>17</v>
      </c>
      <c r="S28444" s="9"/>
      <c r="T28444" s="9"/>
      <c r="U28444" s="63"/>
      <c r="V28444" s="63"/>
      <c r="W28444" s="63"/>
      <c r="Y28444" s="15" t="s">
        <v>518</v>
      </c>
      <c r="Z28444" s="63"/>
      <c r="AA28444" s="63" t="s">
        <v>315</v>
      </c>
      <c r="AD28444" s="63" t="s">
        <v>388</v>
      </c>
      <c r="AE28444" s="63" t="s">
        <v>644</v>
      </c>
      <c r="AF28444" s="133">
        <v>0.1</v>
      </c>
      <c r="AG28444" s="133" t="s">
        <v>644</v>
      </c>
      <c r="AH28444" s="65" t="s">
        <v>81</v>
      </c>
      <c r="AI28444" s="63" t="s">
        <v>81</v>
      </c>
      <c r="AJ28444" s="63" t="s">
        <v>585</v>
      </c>
      <c r="AK28444" s="9"/>
      <c r="AL28444" s="9" t="s">
        <v>732</v>
      </c>
      <c r="AM28444" s="63"/>
      <c r="AN28444" s="63"/>
      <c r="AO28444" s="63"/>
      <c r="AP28444" s="63"/>
      <c r="AQ28444" s="63"/>
      <c r="AR28444" s="63"/>
      <c r="AS28444" s="63"/>
      <c r="AT28444" s="63"/>
      <c r="AU28444" s="63"/>
      <c r="AV28444" s="63"/>
      <c r="AW28444" s="63"/>
      <c r="AX28444" s="63"/>
      <c r="AY28444" s="63"/>
      <c r="AZ28444" s="63"/>
      <c r="BA28444" s="63"/>
      <c r="BB28444" s="9"/>
    </row>
    <row r="28445" spans="1:54" s="5" customFormat="1" ht="12.75" customHeight="1" x14ac:dyDescent="0.3">
      <c r="A28445" s="35">
        <v>567</v>
      </c>
      <c r="B28445" s="5" t="s">
        <v>849</v>
      </c>
      <c r="C28445" s="9" t="s">
        <v>429</v>
      </c>
      <c r="D28445" s="5" t="s">
        <v>859</v>
      </c>
      <c r="E28445" s="9" t="s">
        <v>616</v>
      </c>
      <c r="F28445" s="63"/>
      <c r="G28445" s="63"/>
      <c r="I28445" s="5" t="s">
        <v>869</v>
      </c>
      <c r="J28445" s="5" t="s">
        <v>719</v>
      </c>
      <c r="O28445" s="188">
        <v>41199</v>
      </c>
      <c r="P28445" s="192">
        <f t="shared" si="1332"/>
        <v>2012</v>
      </c>
      <c r="Q28445" s="141">
        <f t="shared" si="1333"/>
        <v>10</v>
      </c>
      <c r="R28445" s="141">
        <f t="shared" si="1334"/>
        <v>17</v>
      </c>
      <c r="S28445" s="9"/>
      <c r="T28445" s="9"/>
      <c r="U28445" s="63"/>
      <c r="V28445" s="63"/>
      <c r="W28445" s="63"/>
      <c r="Y28445" s="15" t="s">
        <v>518</v>
      </c>
      <c r="Z28445" s="63"/>
      <c r="AA28445" s="63" t="s">
        <v>315</v>
      </c>
      <c r="AD28445" s="63" t="s">
        <v>388</v>
      </c>
      <c r="AE28445" s="63" t="s">
        <v>644</v>
      </c>
      <c r="AF28445" s="133">
        <v>0.1</v>
      </c>
      <c r="AG28445" s="133" t="s">
        <v>644</v>
      </c>
      <c r="AH28445" s="65" t="s">
        <v>81</v>
      </c>
      <c r="AI28445" s="63" t="s">
        <v>81</v>
      </c>
      <c r="AJ28445" s="63" t="s">
        <v>585</v>
      </c>
      <c r="AK28445" s="9"/>
      <c r="AL28445" s="9"/>
      <c r="AM28445" s="63"/>
      <c r="AN28445" s="63"/>
      <c r="AO28445" s="63"/>
      <c r="AP28445" s="63"/>
      <c r="AQ28445" s="63"/>
      <c r="AR28445" s="63"/>
      <c r="AS28445" s="63"/>
      <c r="AT28445" s="63"/>
      <c r="AU28445" s="63"/>
      <c r="AV28445" s="63"/>
      <c r="AW28445" s="63"/>
      <c r="AX28445" s="63"/>
      <c r="AY28445" s="63"/>
      <c r="AZ28445" s="63"/>
      <c r="BA28445" s="63"/>
      <c r="BB28445" s="9"/>
    </row>
    <row r="28446" spans="1:54" s="5" customFormat="1" ht="12.75" customHeight="1" x14ac:dyDescent="0.3">
      <c r="A28446" s="35">
        <v>1218</v>
      </c>
      <c r="B28446" s="5" t="s">
        <v>849</v>
      </c>
      <c r="C28446" s="9" t="s">
        <v>591</v>
      </c>
      <c r="D28446" s="5" t="s">
        <v>860</v>
      </c>
      <c r="E28446" s="9" t="s">
        <v>617</v>
      </c>
      <c r="F28446" s="63">
        <v>6602520</v>
      </c>
      <c r="G28446" s="63">
        <v>1618560</v>
      </c>
      <c r="H28446" s="8" t="s">
        <v>586</v>
      </c>
      <c r="O28446" s="188">
        <v>41199</v>
      </c>
      <c r="P28446" s="192">
        <f t="shared" si="1332"/>
        <v>2012</v>
      </c>
      <c r="Q28446" s="141">
        <f t="shared" si="1333"/>
        <v>10</v>
      </c>
      <c r="R28446" s="141">
        <f t="shared" si="1334"/>
        <v>17</v>
      </c>
      <c r="S28446" s="9" t="s">
        <v>819</v>
      </c>
      <c r="T28446" s="9"/>
      <c r="U28446" s="63"/>
      <c r="V28446" s="63"/>
      <c r="W28446" s="63"/>
      <c r="Y28446" s="15"/>
      <c r="Z28446" s="63"/>
      <c r="AA28446" s="63" t="s">
        <v>362</v>
      </c>
      <c r="AD28446" s="63" t="s">
        <v>388</v>
      </c>
      <c r="AE28446" s="63" t="s">
        <v>407</v>
      </c>
      <c r="AF28446" s="133">
        <v>5.0000000000000001E-3</v>
      </c>
      <c r="AG28446" s="133" t="s">
        <v>407</v>
      </c>
      <c r="AH28446" s="65" t="s">
        <v>81</v>
      </c>
      <c r="AI28446" s="63" t="s">
        <v>81</v>
      </c>
      <c r="AJ28446" s="63" t="s">
        <v>585</v>
      </c>
      <c r="AK28446" s="9"/>
      <c r="AL28446" s="9" t="s">
        <v>732</v>
      </c>
      <c r="AM28446" s="63"/>
      <c r="AN28446" s="63"/>
      <c r="AO28446" s="63"/>
      <c r="AP28446" s="63"/>
      <c r="AQ28446" s="63"/>
      <c r="AR28446" s="63"/>
      <c r="AS28446" s="63"/>
      <c r="AT28446" s="63"/>
      <c r="AU28446" s="63"/>
      <c r="AV28446" s="63"/>
      <c r="AW28446" s="63"/>
      <c r="AX28446" s="63"/>
      <c r="AY28446" s="63"/>
      <c r="AZ28446" s="63"/>
      <c r="BA28446" s="63"/>
      <c r="BB28446" s="9"/>
    </row>
    <row r="28447" spans="1:54" s="5" customFormat="1" ht="12.75" customHeight="1" x14ac:dyDescent="0.3">
      <c r="A28447" s="35">
        <v>567</v>
      </c>
      <c r="B28447" s="5" t="s">
        <v>849</v>
      </c>
      <c r="C28447" s="9" t="s">
        <v>429</v>
      </c>
      <c r="D28447" s="5" t="s">
        <v>859</v>
      </c>
      <c r="E28447" s="9" t="s">
        <v>616</v>
      </c>
      <c r="F28447" s="63"/>
      <c r="G28447" s="63"/>
      <c r="I28447" s="5" t="s">
        <v>869</v>
      </c>
      <c r="J28447" s="5" t="s">
        <v>719</v>
      </c>
      <c r="O28447" s="188">
        <v>41199</v>
      </c>
      <c r="P28447" s="192">
        <f t="shared" si="1332"/>
        <v>2012</v>
      </c>
      <c r="Q28447" s="141">
        <f t="shared" si="1333"/>
        <v>10</v>
      </c>
      <c r="R28447" s="141">
        <f t="shared" si="1334"/>
        <v>17</v>
      </c>
      <c r="S28447" s="9" t="s">
        <v>819</v>
      </c>
      <c r="T28447" s="9"/>
      <c r="U28447" s="63"/>
      <c r="V28447" s="63"/>
      <c r="W28447" s="63"/>
      <c r="Y28447" s="15"/>
      <c r="Z28447" s="63"/>
      <c r="AA28447" s="63" t="s">
        <v>362</v>
      </c>
      <c r="AD28447" s="63" t="s">
        <v>388</v>
      </c>
      <c r="AE28447" s="63" t="s">
        <v>407</v>
      </c>
      <c r="AF28447" s="133">
        <v>5.0000000000000001E-3</v>
      </c>
      <c r="AG28447" s="133" t="s">
        <v>407</v>
      </c>
      <c r="AH28447" s="65" t="s">
        <v>81</v>
      </c>
      <c r="AI28447" s="63" t="s">
        <v>81</v>
      </c>
      <c r="AJ28447" s="63" t="s">
        <v>585</v>
      </c>
      <c r="AK28447" s="9"/>
      <c r="AL28447" s="9"/>
      <c r="AM28447" s="63"/>
      <c r="AN28447" s="63"/>
      <c r="AO28447" s="63"/>
      <c r="AP28447" s="63"/>
      <c r="AQ28447" s="63"/>
      <c r="AR28447" s="63"/>
      <c r="AS28447" s="63"/>
      <c r="AT28447" s="63"/>
      <c r="AU28447" s="63"/>
      <c r="AV28447" s="63"/>
      <c r="AW28447" s="63"/>
      <c r="AX28447" s="63"/>
      <c r="AY28447" s="63"/>
      <c r="AZ28447" s="63"/>
      <c r="BA28447" s="63"/>
      <c r="BB28447" s="9"/>
    </row>
    <row r="28448" spans="1:54" s="5" customFormat="1" ht="12.75" customHeight="1" x14ac:dyDescent="0.3">
      <c r="A28448" s="35">
        <v>1218</v>
      </c>
      <c r="B28448" s="5" t="s">
        <v>849</v>
      </c>
      <c r="C28448" s="9" t="s">
        <v>591</v>
      </c>
      <c r="D28448" s="5" t="s">
        <v>860</v>
      </c>
      <c r="E28448" s="9" t="s">
        <v>617</v>
      </c>
      <c r="F28448" s="63">
        <v>6602520</v>
      </c>
      <c r="G28448" s="63">
        <v>1618560</v>
      </c>
      <c r="H28448" s="8" t="s">
        <v>586</v>
      </c>
      <c r="O28448" s="188">
        <v>41199</v>
      </c>
      <c r="P28448" s="192">
        <f t="shared" si="1332"/>
        <v>2012</v>
      </c>
      <c r="Q28448" s="141">
        <f t="shared" si="1333"/>
        <v>10</v>
      </c>
      <c r="R28448" s="141">
        <f t="shared" si="1334"/>
        <v>17</v>
      </c>
      <c r="S28448" s="9" t="s">
        <v>838</v>
      </c>
      <c r="T28448" s="9" t="s">
        <v>838</v>
      </c>
      <c r="U28448" s="63">
        <v>0.4</v>
      </c>
      <c r="V28448" s="63"/>
      <c r="W28448" s="63"/>
      <c r="Y28448" s="15" t="s">
        <v>843</v>
      </c>
      <c r="Z28448" s="63"/>
      <c r="AA28448" s="63" t="s">
        <v>365</v>
      </c>
      <c r="AD28448" s="63" t="s">
        <v>388</v>
      </c>
      <c r="AE28448" s="63" t="s">
        <v>406</v>
      </c>
      <c r="AF28448" s="133">
        <v>7.4999999999999997E-3</v>
      </c>
      <c r="AG28448" s="133" t="s">
        <v>406</v>
      </c>
      <c r="AH28448" s="65" t="s">
        <v>81</v>
      </c>
      <c r="AI28448" s="63" t="s">
        <v>81</v>
      </c>
      <c r="AJ28448" s="63" t="s">
        <v>585</v>
      </c>
      <c r="AK28448" s="9"/>
      <c r="AL28448" s="9" t="s">
        <v>732</v>
      </c>
      <c r="AM28448" s="63"/>
      <c r="AN28448" s="63"/>
      <c r="AO28448" s="63"/>
      <c r="AP28448" s="63"/>
      <c r="AQ28448" s="63"/>
      <c r="AR28448" s="63"/>
      <c r="AS28448" s="63"/>
      <c r="AT28448" s="63"/>
      <c r="AU28448" s="63"/>
      <c r="AV28448" s="63"/>
      <c r="AW28448" s="63"/>
      <c r="AX28448" s="63"/>
      <c r="AY28448" s="63"/>
      <c r="AZ28448" s="63"/>
      <c r="BA28448" s="63"/>
      <c r="BB28448" s="9"/>
    </row>
    <row r="28449" spans="1:59" s="5" customFormat="1" ht="12.75" customHeight="1" x14ac:dyDescent="0.3">
      <c r="A28449" s="35">
        <v>567</v>
      </c>
      <c r="B28449" s="5" t="s">
        <v>849</v>
      </c>
      <c r="C28449" s="9" t="s">
        <v>429</v>
      </c>
      <c r="D28449" s="5" t="s">
        <v>859</v>
      </c>
      <c r="E28449" s="9" t="s">
        <v>616</v>
      </c>
      <c r="F28449" s="63"/>
      <c r="G28449" s="63"/>
      <c r="I28449" s="5" t="s">
        <v>869</v>
      </c>
      <c r="J28449" s="5" t="s">
        <v>719</v>
      </c>
      <c r="O28449" s="188">
        <v>41199</v>
      </c>
      <c r="P28449" s="192">
        <f t="shared" si="1332"/>
        <v>2012</v>
      </c>
      <c r="Q28449" s="141">
        <f t="shared" si="1333"/>
        <v>10</v>
      </c>
      <c r="R28449" s="141">
        <f t="shared" si="1334"/>
        <v>17</v>
      </c>
      <c r="S28449" s="9" t="s">
        <v>838</v>
      </c>
      <c r="T28449" s="9" t="s">
        <v>838</v>
      </c>
      <c r="U28449" s="63">
        <v>0.4</v>
      </c>
      <c r="V28449" s="63"/>
      <c r="W28449" s="63"/>
      <c r="Y28449" s="15" t="s">
        <v>843</v>
      </c>
      <c r="Z28449" s="63"/>
      <c r="AA28449" s="63" t="s">
        <v>365</v>
      </c>
      <c r="AD28449" s="63" t="s">
        <v>388</v>
      </c>
      <c r="AE28449" s="63" t="s">
        <v>406</v>
      </c>
      <c r="AF28449" s="133">
        <v>7.4999999999999997E-3</v>
      </c>
      <c r="AG28449" s="133" t="s">
        <v>406</v>
      </c>
      <c r="AH28449" s="65" t="s">
        <v>81</v>
      </c>
      <c r="AI28449" s="63" t="s">
        <v>81</v>
      </c>
      <c r="AJ28449" s="63" t="s">
        <v>585</v>
      </c>
      <c r="AK28449" s="9"/>
      <c r="AL28449" s="9"/>
      <c r="AM28449" s="63"/>
      <c r="AN28449" s="63"/>
      <c r="AO28449" s="63"/>
      <c r="AP28449" s="63"/>
      <c r="AQ28449" s="63"/>
      <c r="AR28449" s="63"/>
      <c r="AS28449" s="63"/>
      <c r="AT28449" s="63"/>
      <c r="AU28449" s="63"/>
      <c r="AV28449" s="63"/>
      <c r="AW28449" s="63"/>
      <c r="AX28449" s="63"/>
      <c r="AY28449" s="63"/>
      <c r="AZ28449" s="63"/>
      <c r="BA28449" s="63"/>
      <c r="BB28449" s="9"/>
    </row>
    <row r="28450" spans="1:59" s="5" customFormat="1" ht="12.75" customHeight="1" x14ac:dyDescent="0.3">
      <c r="A28450" s="35">
        <v>1218</v>
      </c>
      <c r="B28450" s="5" t="s">
        <v>849</v>
      </c>
      <c r="C28450" s="9" t="s">
        <v>591</v>
      </c>
      <c r="D28450" s="5" t="s">
        <v>860</v>
      </c>
      <c r="E28450" s="9" t="s">
        <v>617</v>
      </c>
      <c r="F28450" s="63">
        <v>6602520</v>
      </c>
      <c r="G28450" s="63">
        <v>1618560</v>
      </c>
      <c r="H28450" s="8" t="s">
        <v>586</v>
      </c>
      <c r="O28450" s="188">
        <v>41199</v>
      </c>
      <c r="P28450" s="192">
        <f t="shared" si="1332"/>
        <v>2012</v>
      </c>
      <c r="Q28450" s="141">
        <f t="shared" si="1333"/>
        <v>10</v>
      </c>
      <c r="R28450" s="141">
        <f t="shared" si="1334"/>
        <v>17</v>
      </c>
      <c r="S28450" s="9"/>
      <c r="T28450" s="9"/>
      <c r="U28450" s="63"/>
      <c r="V28450" s="63"/>
      <c r="W28450" s="63"/>
      <c r="Y28450" s="15"/>
      <c r="Z28450" s="63"/>
      <c r="AA28450" s="63" t="s">
        <v>339</v>
      </c>
      <c r="AD28450" s="63" t="s">
        <v>388</v>
      </c>
      <c r="AE28450" s="63" t="s">
        <v>644</v>
      </c>
      <c r="AF28450" s="133">
        <v>0.1</v>
      </c>
      <c r="AG28450" s="133" t="s">
        <v>644</v>
      </c>
      <c r="AH28450" s="65" t="s">
        <v>81</v>
      </c>
      <c r="AI28450" s="63" t="s">
        <v>81</v>
      </c>
      <c r="AJ28450" s="63" t="s">
        <v>585</v>
      </c>
      <c r="AK28450" s="9"/>
      <c r="AL28450" s="9" t="s">
        <v>732</v>
      </c>
      <c r="AM28450" s="63"/>
      <c r="AN28450" s="63"/>
      <c r="AO28450" s="63"/>
      <c r="AP28450" s="63"/>
      <c r="AQ28450" s="63"/>
      <c r="AR28450" s="63"/>
      <c r="AS28450" s="63"/>
      <c r="AT28450" s="63"/>
      <c r="AU28450" s="63"/>
      <c r="AV28450" s="63"/>
      <c r="AW28450" s="63"/>
      <c r="AX28450" s="63"/>
      <c r="AY28450" s="63"/>
      <c r="AZ28450" s="63"/>
      <c r="BA28450" s="63"/>
      <c r="BB28450" s="9"/>
    </row>
    <row r="28451" spans="1:59" s="5" customFormat="1" ht="12.75" customHeight="1" x14ac:dyDescent="0.3">
      <c r="A28451" s="35">
        <v>567</v>
      </c>
      <c r="B28451" s="5" t="s">
        <v>849</v>
      </c>
      <c r="C28451" s="9" t="s">
        <v>429</v>
      </c>
      <c r="D28451" s="5" t="s">
        <v>859</v>
      </c>
      <c r="E28451" s="9" t="s">
        <v>616</v>
      </c>
      <c r="F28451" s="63"/>
      <c r="G28451" s="63"/>
      <c r="I28451" s="5" t="s">
        <v>869</v>
      </c>
      <c r="J28451" s="5" t="s">
        <v>719</v>
      </c>
      <c r="O28451" s="188">
        <v>41199</v>
      </c>
      <c r="P28451" s="192">
        <f t="shared" si="1332"/>
        <v>2012</v>
      </c>
      <c r="Q28451" s="141">
        <f t="shared" si="1333"/>
        <v>10</v>
      </c>
      <c r="R28451" s="141">
        <f t="shared" si="1334"/>
        <v>17</v>
      </c>
      <c r="S28451" s="9"/>
      <c r="T28451" s="9"/>
      <c r="U28451" s="63"/>
      <c r="V28451" s="63"/>
      <c r="W28451" s="63"/>
      <c r="Y28451" s="15"/>
      <c r="Z28451" s="63"/>
      <c r="AA28451" s="63" t="s">
        <v>339</v>
      </c>
      <c r="AD28451" s="63" t="s">
        <v>388</v>
      </c>
      <c r="AE28451" s="63" t="s">
        <v>644</v>
      </c>
      <c r="AF28451" s="133">
        <v>0.1</v>
      </c>
      <c r="AG28451" s="133" t="s">
        <v>644</v>
      </c>
      <c r="AH28451" s="65" t="s">
        <v>81</v>
      </c>
      <c r="AI28451" s="63" t="s">
        <v>81</v>
      </c>
      <c r="AJ28451" s="63" t="s">
        <v>585</v>
      </c>
      <c r="AK28451" s="9"/>
      <c r="AL28451" s="9"/>
      <c r="AM28451" s="63"/>
      <c r="AN28451" s="63"/>
      <c r="AO28451" s="63"/>
      <c r="AP28451" s="63"/>
      <c r="AQ28451" s="63"/>
      <c r="AR28451" s="63"/>
      <c r="AS28451" s="63"/>
      <c r="AT28451" s="63"/>
      <c r="AU28451" s="63"/>
      <c r="AV28451" s="63"/>
      <c r="AW28451" s="63"/>
      <c r="AX28451" s="63"/>
      <c r="AY28451" s="63"/>
      <c r="AZ28451" s="63"/>
      <c r="BA28451" s="63"/>
      <c r="BB28451" s="9"/>
    </row>
    <row r="28452" spans="1:59" s="5" customFormat="1" ht="12.75" customHeight="1" x14ac:dyDescent="0.3">
      <c r="A28452" s="35">
        <v>1191</v>
      </c>
      <c r="B28452" s="5" t="s">
        <v>849</v>
      </c>
      <c r="C28452" s="9" t="s">
        <v>592</v>
      </c>
      <c r="D28452" s="5" t="s">
        <v>736</v>
      </c>
      <c r="E28452" s="9"/>
      <c r="F28452" s="63"/>
      <c r="G28452" s="63"/>
      <c r="O28452" s="188">
        <v>41206</v>
      </c>
      <c r="P28452" s="192">
        <f t="shared" si="1332"/>
        <v>2012</v>
      </c>
      <c r="Q28452" s="141">
        <f t="shared" si="1333"/>
        <v>10</v>
      </c>
      <c r="R28452" s="141">
        <f t="shared" si="1334"/>
        <v>24</v>
      </c>
      <c r="S28452" s="9"/>
      <c r="T28452" s="9"/>
      <c r="U28452" s="63"/>
      <c r="V28452" s="63"/>
      <c r="W28452" s="63"/>
      <c r="Y28452" s="15"/>
      <c r="Z28452" s="63"/>
      <c r="AA28452" s="63" t="s">
        <v>353</v>
      </c>
      <c r="AD28452" s="63" t="s">
        <v>388</v>
      </c>
      <c r="AE28452" s="63" t="s">
        <v>401</v>
      </c>
      <c r="AF28452" s="133">
        <v>45</v>
      </c>
      <c r="AG28452" s="133" t="s">
        <v>401</v>
      </c>
      <c r="AH28452" s="65" t="s">
        <v>175</v>
      </c>
      <c r="AI28452" s="63" t="s">
        <v>175</v>
      </c>
      <c r="AJ28452" s="63"/>
      <c r="AK28452" s="6" t="s">
        <v>992</v>
      </c>
      <c r="AL28452" s="9" t="s">
        <v>414</v>
      </c>
      <c r="AM28452" s="63"/>
      <c r="AN28452" s="63"/>
      <c r="AO28452" s="63"/>
      <c r="AP28452" s="63"/>
      <c r="AQ28452" s="63"/>
      <c r="AR28452" s="63"/>
      <c r="AS28452" s="63"/>
      <c r="AT28452" s="63"/>
      <c r="AU28452" s="63"/>
      <c r="AV28452" s="63"/>
      <c r="AW28452" s="63"/>
      <c r="AX28452" s="63"/>
      <c r="AY28452" s="63"/>
      <c r="AZ28452" s="63"/>
      <c r="BA28452" s="63"/>
      <c r="BB28452" s="9"/>
      <c r="BG28452" s="8"/>
    </row>
    <row r="28453" spans="1:59" s="5" customFormat="1" ht="12.75" customHeight="1" x14ac:dyDescent="0.3">
      <c r="A28453" s="35">
        <v>1191</v>
      </c>
      <c r="B28453" s="5" t="s">
        <v>849</v>
      </c>
      <c r="C28453" s="9" t="s">
        <v>592</v>
      </c>
      <c r="D28453" s="5" t="s">
        <v>736</v>
      </c>
      <c r="E28453" s="9"/>
      <c r="F28453" s="63"/>
      <c r="G28453" s="63"/>
      <c r="O28453" s="188">
        <v>41206</v>
      </c>
      <c r="P28453" s="192">
        <f t="shared" si="1332"/>
        <v>2012</v>
      </c>
      <c r="Q28453" s="141">
        <f t="shared" si="1333"/>
        <v>10</v>
      </c>
      <c r="R28453" s="141">
        <f t="shared" si="1334"/>
        <v>24</v>
      </c>
      <c r="S28453" s="9" t="s">
        <v>838</v>
      </c>
      <c r="T28453" s="9" t="s">
        <v>838</v>
      </c>
      <c r="U28453" s="63">
        <v>0.3</v>
      </c>
      <c r="V28453" s="63">
        <v>2</v>
      </c>
      <c r="W28453" s="63"/>
      <c r="Y28453" s="15"/>
      <c r="Z28453" s="63"/>
      <c r="AA28453" s="63" t="s">
        <v>354</v>
      </c>
      <c r="AD28453" s="63" t="s">
        <v>388</v>
      </c>
      <c r="AE28453" s="63" t="s">
        <v>402</v>
      </c>
      <c r="AF28453" s="133">
        <v>57</v>
      </c>
      <c r="AG28453" s="133" t="s">
        <v>402</v>
      </c>
      <c r="AH28453" s="65" t="s">
        <v>411</v>
      </c>
      <c r="AI28453" s="63" t="s">
        <v>411</v>
      </c>
      <c r="AJ28453" s="63"/>
      <c r="AK28453" s="6" t="s">
        <v>992</v>
      </c>
      <c r="AL28453" s="9" t="s">
        <v>414</v>
      </c>
      <c r="AM28453" s="63"/>
      <c r="AN28453" s="63"/>
      <c r="AO28453" s="63"/>
      <c r="AP28453" s="63"/>
      <c r="AQ28453" s="63"/>
      <c r="AR28453" s="63"/>
      <c r="AS28453" s="63"/>
      <c r="AT28453" s="63"/>
      <c r="AU28453" s="63"/>
      <c r="AV28453" s="63"/>
      <c r="AW28453" s="63"/>
      <c r="AX28453" s="63"/>
      <c r="AY28453" s="63"/>
      <c r="AZ28453" s="63"/>
      <c r="BA28453" s="63"/>
      <c r="BB28453" s="9"/>
    </row>
    <row r="28454" spans="1:59" s="5" customFormat="1" ht="12.75" customHeight="1" x14ac:dyDescent="0.3">
      <c r="A28454" s="35">
        <v>1191</v>
      </c>
      <c r="B28454" s="5" t="s">
        <v>849</v>
      </c>
      <c r="C28454" s="9" t="s">
        <v>592</v>
      </c>
      <c r="D28454" s="5" t="s">
        <v>736</v>
      </c>
      <c r="E28454" s="9"/>
      <c r="F28454" s="63"/>
      <c r="G28454" s="63"/>
      <c r="O28454" s="188">
        <v>41206</v>
      </c>
      <c r="P28454" s="192">
        <f t="shared" si="1332"/>
        <v>2012</v>
      </c>
      <c r="Q28454" s="141">
        <f t="shared" si="1333"/>
        <v>10</v>
      </c>
      <c r="R28454" s="141">
        <f t="shared" si="1334"/>
        <v>24</v>
      </c>
      <c r="S28454" s="9"/>
      <c r="T28454" s="9"/>
      <c r="U28454" s="63"/>
      <c r="V28454" s="63"/>
      <c r="W28454" s="63"/>
      <c r="Y28454" s="15"/>
      <c r="Z28454" s="63"/>
      <c r="AA28454" s="63" t="s">
        <v>352</v>
      </c>
      <c r="AD28454" s="63" t="s">
        <v>388</v>
      </c>
      <c r="AE28454" s="63" t="s">
        <v>401</v>
      </c>
      <c r="AF28454" s="133">
        <v>45</v>
      </c>
      <c r="AG28454" s="133" t="s">
        <v>401</v>
      </c>
      <c r="AH28454" s="65" t="s">
        <v>175</v>
      </c>
      <c r="AI28454" s="63" t="s">
        <v>175</v>
      </c>
      <c r="AJ28454" s="63"/>
      <c r="AK28454" s="6" t="s">
        <v>992</v>
      </c>
      <c r="AL28454" s="9" t="s">
        <v>414</v>
      </c>
      <c r="AM28454" s="63"/>
      <c r="AN28454" s="63"/>
      <c r="AO28454" s="63"/>
      <c r="AP28454" s="63"/>
      <c r="AQ28454" s="63"/>
      <c r="AR28454" s="63"/>
      <c r="AS28454" s="63"/>
      <c r="AT28454" s="63"/>
      <c r="AU28454" s="63"/>
      <c r="AV28454" s="63"/>
      <c r="AW28454" s="63"/>
      <c r="AX28454" s="63"/>
      <c r="AY28454" s="63"/>
      <c r="AZ28454" s="63"/>
      <c r="BA28454" s="63"/>
      <c r="BB28454" s="9"/>
    </row>
    <row r="28455" spans="1:59" s="5" customFormat="1" ht="12.75" customHeight="1" x14ac:dyDescent="0.3">
      <c r="A28455" s="35">
        <v>1191</v>
      </c>
      <c r="B28455" s="5" t="s">
        <v>849</v>
      </c>
      <c r="C28455" s="9" t="s">
        <v>592</v>
      </c>
      <c r="D28455" s="5" t="s">
        <v>736</v>
      </c>
      <c r="E28455" s="9"/>
      <c r="F28455" s="63"/>
      <c r="G28455" s="63"/>
      <c r="O28455" s="188">
        <v>41206</v>
      </c>
      <c r="P28455" s="192">
        <f t="shared" si="1332"/>
        <v>2012</v>
      </c>
      <c r="Q28455" s="141">
        <f t="shared" si="1333"/>
        <v>10</v>
      </c>
      <c r="R28455" s="141">
        <f t="shared" si="1334"/>
        <v>24</v>
      </c>
      <c r="S28455" s="9"/>
      <c r="T28455" s="9"/>
      <c r="U28455" s="63"/>
      <c r="V28455" s="63"/>
      <c r="W28455" s="63"/>
      <c r="Y28455" s="15"/>
      <c r="Z28455" s="63"/>
      <c r="AA28455" s="63" t="s">
        <v>350</v>
      </c>
      <c r="AD28455" s="63" t="s">
        <v>388</v>
      </c>
      <c r="AE28455" s="63" t="s">
        <v>279</v>
      </c>
      <c r="AF28455" s="133">
        <v>5</v>
      </c>
      <c r="AG28455" s="133" t="s">
        <v>279</v>
      </c>
      <c r="AH28455" s="65" t="s">
        <v>175</v>
      </c>
      <c r="AI28455" s="63" t="s">
        <v>175</v>
      </c>
      <c r="AJ28455" s="63"/>
      <c r="AK28455" s="6" t="s">
        <v>992</v>
      </c>
      <c r="AL28455" s="9" t="s">
        <v>414</v>
      </c>
      <c r="AM28455" s="63"/>
      <c r="AN28455" s="63"/>
      <c r="AO28455" s="63"/>
      <c r="AP28455" s="63"/>
      <c r="AQ28455" s="63"/>
      <c r="AR28455" s="63"/>
      <c r="AS28455" s="63"/>
      <c r="AT28455" s="63"/>
      <c r="AU28455" s="63"/>
      <c r="AV28455" s="63"/>
      <c r="AW28455" s="63"/>
      <c r="AX28455" s="63"/>
      <c r="AY28455" s="63"/>
      <c r="AZ28455" s="63"/>
      <c r="BA28455" s="63"/>
      <c r="BB28455" s="9"/>
    </row>
    <row r="28456" spans="1:59" s="5" customFormat="1" ht="12.75" customHeight="1" x14ac:dyDescent="0.3">
      <c r="A28456" s="35">
        <v>1191</v>
      </c>
      <c r="B28456" s="5" t="s">
        <v>849</v>
      </c>
      <c r="C28456" s="9" t="s">
        <v>592</v>
      </c>
      <c r="D28456" s="5" t="s">
        <v>736</v>
      </c>
      <c r="E28456" s="9"/>
      <c r="F28456" s="63"/>
      <c r="G28456" s="63"/>
      <c r="O28456" s="188">
        <v>41206</v>
      </c>
      <c r="P28456" s="192">
        <f t="shared" si="1332"/>
        <v>2012</v>
      </c>
      <c r="Q28456" s="141">
        <f t="shared" si="1333"/>
        <v>10</v>
      </c>
      <c r="R28456" s="141">
        <f t="shared" si="1334"/>
        <v>24</v>
      </c>
      <c r="S28456" s="9"/>
      <c r="T28456" s="9"/>
      <c r="U28456" s="63"/>
      <c r="V28456" s="63"/>
      <c r="W28456" s="63"/>
      <c r="Y28456" s="15"/>
      <c r="Z28456" s="63"/>
      <c r="AA28456" s="63" t="s">
        <v>349</v>
      </c>
      <c r="AD28456" s="63" t="s">
        <v>388</v>
      </c>
      <c r="AE28456" s="63" t="s">
        <v>279</v>
      </c>
      <c r="AF28456" s="133">
        <v>5</v>
      </c>
      <c r="AG28456" s="133" t="s">
        <v>279</v>
      </c>
      <c r="AH28456" s="65" t="s">
        <v>175</v>
      </c>
      <c r="AI28456" s="63" t="s">
        <v>175</v>
      </c>
      <c r="AJ28456" s="63"/>
      <c r="AK28456" s="6" t="s">
        <v>992</v>
      </c>
      <c r="AL28456" s="9" t="s">
        <v>414</v>
      </c>
      <c r="AM28456" s="63"/>
      <c r="AN28456" s="63"/>
      <c r="AO28456" s="63"/>
      <c r="AP28456" s="63"/>
      <c r="AQ28456" s="63"/>
      <c r="AR28456" s="63"/>
      <c r="AS28456" s="63"/>
      <c r="AT28456" s="63"/>
      <c r="AU28456" s="63"/>
      <c r="AV28456" s="63"/>
      <c r="AW28456" s="63"/>
      <c r="AX28456" s="63"/>
      <c r="AY28456" s="63"/>
      <c r="AZ28456" s="63"/>
      <c r="BA28456" s="63"/>
      <c r="BB28456" s="9"/>
    </row>
    <row r="28457" spans="1:59" s="5" customFormat="1" ht="12.75" customHeight="1" x14ac:dyDescent="0.3">
      <c r="A28457" s="35">
        <v>1191</v>
      </c>
      <c r="B28457" s="5" t="s">
        <v>849</v>
      </c>
      <c r="C28457" s="9" t="s">
        <v>592</v>
      </c>
      <c r="D28457" s="5" t="s">
        <v>736</v>
      </c>
      <c r="E28457" s="9"/>
      <c r="F28457" s="63"/>
      <c r="G28457" s="63"/>
      <c r="O28457" s="188">
        <v>41206</v>
      </c>
      <c r="P28457" s="192">
        <f t="shared" si="1332"/>
        <v>2012</v>
      </c>
      <c r="Q28457" s="141">
        <f t="shared" si="1333"/>
        <v>10</v>
      </c>
      <c r="R28457" s="141">
        <f t="shared" si="1334"/>
        <v>24</v>
      </c>
      <c r="S28457" s="9"/>
      <c r="T28457" s="9"/>
      <c r="U28457" s="63"/>
      <c r="V28457" s="63"/>
      <c r="W28457" s="63"/>
      <c r="Y28457" s="15"/>
      <c r="Z28457" s="63"/>
      <c r="AA28457" s="63" t="s">
        <v>318</v>
      </c>
      <c r="AD28457" s="63" t="s">
        <v>388</v>
      </c>
      <c r="AE28457" s="63" t="s">
        <v>389</v>
      </c>
      <c r="AF28457" s="133">
        <v>2.5</v>
      </c>
      <c r="AG28457" s="133" t="s">
        <v>389</v>
      </c>
      <c r="AH28457" s="65" t="s">
        <v>81</v>
      </c>
      <c r="AI28457" s="63" t="s">
        <v>81</v>
      </c>
      <c r="AJ28457" s="63"/>
      <c r="AK28457" s="6" t="s">
        <v>992</v>
      </c>
      <c r="AL28457" s="9" t="s">
        <v>414</v>
      </c>
      <c r="AM28457" s="63"/>
      <c r="AN28457" s="63"/>
      <c r="AO28457" s="63"/>
      <c r="AP28457" s="63"/>
      <c r="AQ28457" s="63"/>
      <c r="AR28457" s="63"/>
      <c r="AS28457" s="63"/>
      <c r="AT28457" s="63"/>
      <c r="AU28457" s="63"/>
      <c r="AV28457" s="63"/>
      <c r="AW28457" s="63"/>
      <c r="AX28457" s="63"/>
      <c r="AY28457" s="63"/>
      <c r="AZ28457" s="63"/>
      <c r="BA28457" s="63"/>
      <c r="BB28457" s="9"/>
    </row>
    <row r="28458" spans="1:59" s="5" customFormat="1" ht="12.75" customHeight="1" x14ac:dyDescent="0.3">
      <c r="A28458" s="35">
        <v>1191</v>
      </c>
      <c r="B28458" s="5" t="s">
        <v>849</v>
      </c>
      <c r="C28458" s="9" t="s">
        <v>592</v>
      </c>
      <c r="D28458" s="5" t="s">
        <v>736</v>
      </c>
      <c r="E28458" s="9"/>
      <c r="F28458" s="63"/>
      <c r="G28458" s="63"/>
      <c r="O28458" s="188">
        <v>41206</v>
      </c>
      <c r="P28458" s="192">
        <f t="shared" si="1332"/>
        <v>2012</v>
      </c>
      <c r="Q28458" s="141">
        <f t="shared" si="1333"/>
        <v>10</v>
      </c>
      <c r="R28458" s="141">
        <f t="shared" si="1334"/>
        <v>24</v>
      </c>
      <c r="S28458" s="9"/>
      <c r="T28458" s="9"/>
      <c r="U28458" s="63"/>
      <c r="V28458" s="63"/>
      <c r="W28458" s="63"/>
      <c r="Y28458" s="15"/>
      <c r="Z28458" s="63"/>
      <c r="AA28458" s="63" t="s">
        <v>319</v>
      </c>
      <c r="AD28458" s="63" t="s">
        <v>388</v>
      </c>
      <c r="AE28458" s="63" t="s">
        <v>389</v>
      </c>
      <c r="AF28458" s="133">
        <v>2.5</v>
      </c>
      <c r="AG28458" s="133" t="s">
        <v>389</v>
      </c>
      <c r="AH28458" s="65" t="s">
        <v>81</v>
      </c>
      <c r="AI28458" s="63" t="s">
        <v>81</v>
      </c>
      <c r="AJ28458" s="63"/>
      <c r="AK28458" s="6" t="s">
        <v>992</v>
      </c>
      <c r="AL28458" s="9" t="s">
        <v>414</v>
      </c>
      <c r="AM28458" s="63"/>
      <c r="AN28458" s="63"/>
      <c r="AO28458" s="63"/>
      <c r="AP28458" s="63"/>
      <c r="AQ28458" s="63"/>
      <c r="AR28458" s="63"/>
      <c r="AS28458" s="63"/>
      <c r="AT28458" s="63"/>
      <c r="AU28458" s="63"/>
      <c r="AV28458" s="63"/>
      <c r="AW28458" s="63"/>
      <c r="AX28458" s="63"/>
      <c r="AY28458" s="63"/>
      <c r="AZ28458" s="63"/>
      <c r="BA28458" s="63"/>
      <c r="BB28458" s="9"/>
    </row>
    <row r="28459" spans="1:59" s="5" customFormat="1" ht="12.75" customHeight="1" x14ac:dyDescent="0.3">
      <c r="A28459" s="35">
        <v>1191</v>
      </c>
      <c r="B28459" s="5" t="s">
        <v>849</v>
      </c>
      <c r="C28459" s="9" t="s">
        <v>592</v>
      </c>
      <c r="D28459" s="5" t="s">
        <v>736</v>
      </c>
      <c r="E28459" s="9"/>
      <c r="F28459" s="63"/>
      <c r="G28459" s="63"/>
      <c r="O28459" s="188">
        <v>41206</v>
      </c>
      <c r="P28459" s="192">
        <f t="shared" si="1332"/>
        <v>2012</v>
      </c>
      <c r="Q28459" s="141">
        <f t="shared" si="1333"/>
        <v>10</v>
      </c>
      <c r="R28459" s="141">
        <f t="shared" si="1334"/>
        <v>24</v>
      </c>
      <c r="S28459" s="9"/>
      <c r="T28459" s="9"/>
      <c r="U28459" s="63"/>
      <c r="V28459" s="63"/>
      <c r="W28459" s="63"/>
      <c r="Y28459" s="15"/>
      <c r="Z28459" s="63"/>
      <c r="AA28459" s="63" t="s">
        <v>320</v>
      </c>
      <c r="AD28459" s="63" t="s">
        <v>388</v>
      </c>
      <c r="AE28459" s="63" t="s">
        <v>390</v>
      </c>
      <c r="AF28459" s="133">
        <v>15</v>
      </c>
      <c r="AG28459" s="133" t="s">
        <v>390</v>
      </c>
      <c r="AH28459" s="65" t="s">
        <v>81</v>
      </c>
      <c r="AI28459" s="63" t="s">
        <v>81</v>
      </c>
      <c r="AJ28459" s="63"/>
      <c r="AK28459" s="6" t="s">
        <v>992</v>
      </c>
      <c r="AL28459" s="9" t="s">
        <v>414</v>
      </c>
      <c r="AM28459" s="63"/>
      <c r="AN28459" s="63"/>
      <c r="AO28459" s="63"/>
      <c r="AP28459" s="63"/>
      <c r="AQ28459" s="63"/>
      <c r="AR28459" s="63"/>
      <c r="AS28459" s="63"/>
      <c r="AT28459" s="63"/>
      <c r="AU28459" s="63"/>
      <c r="AV28459" s="63"/>
      <c r="AW28459" s="63"/>
      <c r="AX28459" s="63"/>
      <c r="AY28459" s="63"/>
      <c r="AZ28459" s="63"/>
      <c r="BA28459" s="63"/>
      <c r="BB28459" s="9"/>
    </row>
    <row r="28460" spans="1:59" s="5" customFormat="1" ht="12.75" customHeight="1" x14ac:dyDescent="0.3">
      <c r="A28460" s="35">
        <v>1191</v>
      </c>
      <c r="B28460" s="5" t="s">
        <v>849</v>
      </c>
      <c r="C28460" s="9" t="s">
        <v>592</v>
      </c>
      <c r="D28460" s="5" t="s">
        <v>736</v>
      </c>
      <c r="E28460" s="9"/>
      <c r="F28460" s="63"/>
      <c r="G28460" s="63"/>
      <c r="O28460" s="188">
        <v>41206</v>
      </c>
      <c r="P28460" s="192">
        <f t="shared" si="1332"/>
        <v>2012</v>
      </c>
      <c r="Q28460" s="141">
        <f t="shared" si="1333"/>
        <v>10</v>
      </c>
      <c r="R28460" s="141">
        <f t="shared" si="1334"/>
        <v>24</v>
      </c>
      <c r="S28460" s="9"/>
      <c r="T28460" s="9"/>
      <c r="U28460" s="63"/>
      <c r="V28460" s="63"/>
      <c r="W28460" s="63"/>
      <c r="Y28460" s="15"/>
      <c r="Z28460" s="63"/>
      <c r="AA28460" s="63" t="s">
        <v>336</v>
      </c>
      <c r="AD28460" s="63" t="s">
        <v>388</v>
      </c>
      <c r="AE28460" s="63" t="s">
        <v>279</v>
      </c>
      <c r="AF28460" s="133">
        <v>5</v>
      </c>
      <c r="AG28460" s="133" t="s">
        <v>279</v>
      </c>
      <c r="AH28460" s="65" t="s">
        <v>81</v>
      </c>
      <c r="AI28460" s="63" t="s">
        <v>81</v>
      </c>
      <c r="AJ28460" s="63"/>
      <c r="AK28460" s="6" t="s">
        <v>992</v>
      </c>
      <c r="AL28460" s="9" t="s">
        <v>414</v>
      </c>
      <c r="AM28460" s="63"/>
      <c r="AN28460" s="63"/>
      <c r="AO28460" s="63"/>
      <c r="AP28460" s="63"/>
      <c r="AQ28460" s="63"/>
      <c r="AR28460" s="63"/>
      <c r="AS28460" s="63"/>
      <c r="AT28460" s="63"/>
      <c r="AU28460" s="63"/>
      <c r="AV28460" s="63"/>
      <c r="AW28460" s="63"/>
      <c r="AX28460" s="63"/>
      <c r="AY28460" s="63"/>
      <c r="AZ28460" s="63"/>
      <c r="BA28460" s="63"/>
      <c r="BB28460" s="9"/>
    </row>
    <row r="28461" spans="1:59" s="5" customFormat="1" ht="12.75" customHeight="1" x14ac:dyDescent="0.3">
      <c r="A28461" s="35">
        <v>1191</v>
      </c>
      <c r="B28461" s="5" t="s">
        <v>849</v>
      </c>
      <c r="C28461" s="9" t="s">
        <v>592</v>
      </c>
      <c r="D28461" s="5" t="s">
        <v>736</v>
      </c>
      <c r="E28461" s="9"/>
      <c r="F28461" s="63"/>
      <c r="G28461" s="63"/>
      <c r="O28461" s="188">
        <v>41206</v>
      </c>
      <c r="P28461" s="192">
        <f t="shared" si="1332"/>
        <v>2012</v>
      </c>
      <c r="Q28461" s="141">
        <f t="shared" si="1333"/>
        <v>10</v>
      </c>
      <c r="R28461" s="141">
        <f t="shared" si="1334"/>
        <v>24</v>
      </c>
      <c r="S28461" s="9"/>
      <c r="T28461" s="9"/>
      <c r="U28461" s="63"/>
      <c r="V28461" s="63"/>
      <c r="W28461" s="63"/>
      <c r="Y28461" s="29" t="s">
        <v>519</v>
      </c>
      <c r="Z28461" s="63"/>
      <c r="AA28461" s="63" t="s">
        <v>361</v>
      </c>
      <c r="AD28461" s="63" t="s">
        <v>388</v>
      </c>
      <c r="AE28461" s="63" t="s">
        <v>396</v>
      </c>
      <c r="AF28461" s="133">
        <v>5.0000000000000001E-3</v>
      </c>
      <c r="AG28461" s="133" t="s">
        <v>396</v>
      </c>
      <c r="AH28461" s="65" t="s">
        <v>81</v>
      </c>
      <c r="AI28461" s="63" t="s">
        <v>81</v>
      </c>
      <c r="AJ28461" s="63"/>
      <c r="AK28461" s="6" t="s">
        <v>992</v>
      </c>
      <c r="AL28461" s="9" t="s">
        <v>414</v>
      </c>
      <c r="AM28461" s="63"/>
      <c r="AN28461" s="63"/>
      <c r="AO28461" s="63"/>
      <c r="AP28461" s="63"/>
      <c r="AQ28461" s="63"/>
      <c r="AR28461" s="63"/>
      <c r="AS28461" s="63"/>
      <c r="AT28461" s="63"/>
      <c r="AU28461" s="63"/>
      <c r="AV28461" s="63"/>
      <c r="AW28461" s="63"/>
      <c r="AX28461" s="63"/>
      <c r="AY28461" s="63"/>
      <c r="AZ28461" s="63"/>
      <c r="BA28461" s="63"/>
      <c r="BB28461" s="9"/>
    </row>
    <row r="28462" spans="1:59" s="5" customFormat="1" ht="12.75" customHeight="1" x14ac:dyDescent="0.3">
      <c r="A28462" s="35">
        <v>1191</v>
      </c>
      <c r="B28462" s="5" t="s">
        <v>849</v>
      </c>
      <c r="C28462" s="9" t="s">
        <v>592</v>
      </c>
      <c r="D28462" s="5" t="s">
        <v>736</v>
      </c>
      <c r="E28462" s="9"/>
      <c r="F28462" s="63"/>
      <c r="G28462" s="63"/>
      <c r="O28462" s="188">
        <v>41206</v>
      </c>
      <c r="P28462" s="192">
        <f t="shared" si="1332"/>
        <v>2012</v>
      </c>
      <c r="Q28462" s="141">
        <f t="shared" si="1333"/>
        <v>10</v>
      </c>
      <c r="R28462" s="141">
        <f t="shared" si="1334"/>
        <v>24</v>
      </c>
      <c r="S28462" s="9"/>
      <c r="T28462" s="9"/>
      <c r="U28462" s="63"/>
      <c r="V28462" s="63"/>
      <c r="W28462" s="63"/>
      <c r="Y28462" s="15" t="s">
        <v>1296</v>
      </c>
      <c r="Z28462" s="63"/>
      <c r="AA28462" s="63" t="s">
        <v>1576</v>
      </c>
      <c r="AD28462" s="63" t="s">
        <v>388</v>
      </c>
      <c r="AE28462" s="63" t="s">
        <v>391</v>
      </c>
      <c r="AF28462" s="133">
        <v>0.1</v>
      </c>
      <c r="AG28462" s="133" t="s">
        <v>391</v>
      </c>
      <c r="AH28462" s="65" t="s">
        <v>81</v>
      </c>
      <c r="AI28462" s="63" t="s">
        <v>81</v>
      </c>
      <c r="AJ28462" s="63"/>
      <c r="AK28462" s="6" t="s">
        <v>992</v>
      </c>
      <c r="AL28462" s="9" t="s">
        <v>414</v>
      </c>
      <c r="AM28462" s="63"/>
      <c r="AN28462" s="63"/>
      <c r="AO28462" s="63"/>
      <c r="AP28462" s="63"/>
      <c r="AQ28462" s="63"/>
      <c r="AR28462" s="63"/>
      <c r="AS28462" s="63"/>
      <c r="AT28462" s="63"/>
      <c r="AU28462" s="63"/>
      <c r="AV28462" s="63"/>
      <c r="AW28462" s="63"/>
      <c r="AX28462" s="63"/>
      <c r="AY28462" s="63"/>
      <c r="AZ28462" s="63"/>
      <c r="BA28462" s="63"/>
      <c r="BB28462" s="9"/>
    </row>
    <row r="28463" spans="1:59" s="5" customFormat="1" ht="12.75" customHeight="1" x14ac:dyDescent="0.3">
      <c r="A28463" s="35">
        <v>1191</v>
      </c>
      <c r="B28463" s="5" t="s">
        <v>849</v>
      </c>
      <c r="C28463" s="9" t="s">
        <v>592</v>
      </c>
      <c r="D28463" s="5" t="s">
        <v>736</v>
      </c>
      <c r="E28463" s="9"/>
      <c r="F28463" s="63"/>
      <c r="G28463" s="63"/>
      <c r="O28463" s="188">
        <v>41206</v>
      </c>
      <c r="P28463" s="192">
        <f t="shared" si="1332"/>
        <v>2012</v>
      </c>
      <c r="Q28463" s="141">
        <f t="shared" si="1333"/>
        <v>10</v>
      </c>
      <c r="R28463" s="141">
        <f t="shared" si="1334"/>
        <v>24</v>
      </c>
      <c r="S28463" s="11" t="s">
        <v>838</v>
      </c>
      <c r="T28463" s="11" t="s">
        <v>838</v>
      </c>
      <c r="U28463" s="63">
        <v>1.9999999999999999E-7</v>
      </c>
      <c r="V28463" s="63">
        <v>2.9999999999999997E-4</v>
      </c>
      <c r="W28463" s="63"/>
      <c r="Y28463" s="15" t="s">
        <v>478</v>
      </c>
      <c r="Z28463" s="63"/>
      <c r="AA28463" s="63" t="s">
        <v>360</v>
      </c>
      <c r="AD28463" s="63" t="s">
        <v>388</v>
      </c>
      <c r="AE28463" s="63" t="s">
        <v>396</v>
      </c>
      <c r="AF28463" s="133">
        <v>5.0000000000000001E-3</v>
      </c>
      <c r="AG28463" s="133" t="s">
        <v>396</v>
      </c>
      <c r="AH28463" s="65" t="s">
        <v>81</v>
      </c>
      <c r="AI28463" s="63" t="s">
        <v>81</v>
      </c>
      <c r="AJ28463" s="63"/>
      <c r="AK28463" s="6" t="s">
        <v>992</v>
      </c>
      <c r="AL28463" s="9" t="s">
        <v>414</v>
      </c>
      <c r="AM28463" s="63"/>
      <c r="AN28463" s="63"/>
      <c r="AO28463" s="63"/>
      <c r="AP28463" s="63"/>
      <c r="AQ28463" s="63"/>
      <c r="AR28463" s="63"/>
      <c r="AS28463" s="63"/>
      <c r="AT28463" s="63"/>
      <c r="AU28463" s="63"/>
      <c r="AV28463" s="63"/>
      <c r="AW28463" s="63"/>
      <c r="AX28463" s="63"/>
      <c r="AY28463" s="63"/>
      <c r="AZ28463" s="63"/>
      <c r="BA28463" s="63"/>
      <c r="BB28463" s="9"/>
    </row>
    <row r="28464" spans="1:59" s="5" customFormat="1" ht="12.75" customHeight="1" x14ac:dyDescent="0.3">
      <c r="A28464" s="35">
        <v>1191</v>
      </c>
      <c r="B28464" s="5" t="s">
        <v>849</v>
      </c>
      <c r="C28464" s="9" t="s">
        <v>592</v>
      </c>
      <c r="D28464" s="5" t="s">
        <v>736</v>
      </c>
      <c r="E28464" s="9"/>
      <c r="F28464" s="63"/>
      <c r="G28464" s="63"/>
      <c r="O28464" s="188">
        <v>41206</v>
      </c>
      <c r="P28464" s="192">
        <f t="shared" si="1332"/>
        <v>2012</v>
      </c>
      <c r="Q28464" s="141">
        <f t="shared" si="1333"/>
        <v>10</v>
      </c>
      <c r="R28464" s="141">
        <f t="shared" si="1334"/>
        <v>24</v>
      </c>
      <c r="S28464" s="9" t="s">
        <v>838</v>
      </c>
      <c r="T28464" s="9" t="s">
        <v>838</v>
      </c>
      <c r="U28464" s="63">
        <v>1.9999999999999999E-7</v>
      </c>
      <c r="V28464" s="63">
        <v>2.9999999999999997E-4</v>
      </c>
      <c r="W28464" s="63"/>
      <c r="Y28464" s="15" t="s">
        <v>519</v>
      </c>
      <c r="Z28464" s="63"/>
      <c r="AA28464" s="63" t="s">
        <v>520</v>
      </c>
      <c r="AD28464" s="63" t="s">
        <v>388</v>
      </c>
      <c r="AE28464" s="63" t="s">
        <v>396</v>
      </c>
      <c r="AF28464" s="133">
        <v>5.0000000000000001E-3</v>
      </c>
      <c r="AG28464" s="133" t="s">
        <v>396</v>
      </c>
      <c r="AH28464" s="65" t="s">
        <v>81</v>
      </c>
      <c r="AI28464" s="63" t="s">
        <v>81</v>
      </c>
      <c r="AJ28464" s="63"/>
      <c r="AK28464" s="6" t="s">
        <v>992</v>
      </c>
      <c r="AL28464" s="9" t="s">
        <v>414</v>
      </c>
      <c r="AM28464" s="63"/>
      <c r="AN28464" s="63"/>
      <c r="AO28464" s="63"/>
      <c r="AP28464" s="63"/>
      <c r="AQ28464" s="63"/>
      <c r="AR28464" s="63"/>
      <c r="AS28464" s="63"/>
      <c r="AT28464" s="63"/>
      <c r="AU28464" s="63"/>
      <c r="AV28464" s="63"/>
      <c r="AW28464" s="63"/>
      <c r="AX28464" s="63"/>
      <c r="AY28464" s="63"/>
      <c r="AZ28464" s="63"/>
      <c r="BA28464" s="63"/>
      <c r="BB28464" s="9"/>
    </row>
    <row r="28465" spans="1:54" s="5" customFormat="1" ht="12.75" customHeight="1" x14ac:dyDescent="0.3">
      <c r="A28465" s="35">
        <v>1191</v>
      </c>
      <c r="B28465" s="5" t="s">
        <v>849</v>
      </c>
      <c r="C28465" s="9" t="s">
        <v>592</v>
      </c>
      <c r="D28465" s="5" t="s">
        <v>736</v>
      </c>
      <c r="E28465" s="9"/>
      <c r="F28465" s="63"/>
      <c r="G28465" s="63"/>
      <c r="O28465" s="188">
        <v>41206</v>
      </c>
      <c r="P28465" s="192">
        <f t="shared" si="1332"/>
        <v>2012</v>
      </c>
      <c r="Q28465" s="141">
        <f t="shared" si="1333"/>
        <v>10</v>
      </c>
      <c r="R28465" s="141">
        <f t="shared" si="1334"/>
        <v>24</v>
      </c>
      <c r="S28465" s="9"/>
      <c r="T28465" s="9"/>
      <c r="U28465" s="63"/>
      <c r="V28465" s="63"/>
      <c r="W28465" s="63"/>
      <c r="Y28465" s="15"/>
      <c r="Z28465" s="63"/>
      <c r="AA28465" s="63" t="s">
        <v>335</v>
      </c>
      <c r="AD28465" s="63" t="s">
        <v>388</v>
      </c>
      <c r="AE28465" s="63" t="s">
        <v>330</v>
      </c>
      <c r="AF28465" s="133">
        <v>25</v>
      </c>
      <c r="AG28465" s="133" t="s">
        <v>330</v>
      </c>
      <c r="AH28465" s="65" t="s">
        <v>81</v>
      </c>
      <c r="AI28465" s="63" t="s">
        <v>81</v>
      </c>
      <c r="AJ28465" s="63"/>
      <c r="AK28465" s="6" t="s">
        <v>992</v>
      </c>
      <c r="AL28465" s="9" t="s">
        <v>414</v>
      </c>
      <c r="AM28465" s="63"/>
      <c r="AN28465" s="63"/>
      <c r="AO28465" s="63"/>
      <c r="AP28465" s="63"/>
      <c r="AQ28465" s="63"/>
      <c r="AR28465" s="63"/>
      <c r="AS28465" s="63"/>
      <c r="AT28465" s="63"/>
      <c r="AU28465" s="63"/>
      <c r="AV28465" s="63"/>
      <c r="AW28465" s="63"/>
      <c r="AX28465" s="63"/>
      <c r="AY28465" s="63"/>
      <c r="AZ28465" s="63"/>
      <c r="BA28465" s="63"/>
      <c r="BB28465" s="9"/>
    </row>
    <row r="28466" spans="1:54" s="5" customFormat="1" ht="12.75" customHeight="1" x14ac:dyDescent="0.3">
      <c r="A28466" s="35">
        <v>1191</v>
      </c>
      <c r="B28466" s="5" t="s">
        <v>849</v>
      </c>
      <c r="C28466" s="9" t="s">
        <v>592</v>
      </c>
      <c r="D28466" s="5" t="s">
        <v>736</v>
      </c>
      <c r="E28466" s="9"/>
      <c r="F28466" s="63"/>
      <c r="G28466" s="63"/>
      <c r="O28466" s="188">
        <v>41206</v>
      </c>
      <c r="P28466" s="192">
        <f t="shared" si="1332"/>
        <v>2012</v>
      </c>
      <c r="Q28466" s="141">
        <f t="shared" si="1333"/>
        <v>10</v>
      </c>
      <c r="R28466" s="141">
        <f t="shared" si="1334"/>
        <v>24</v>
      </c>
      <c r="S28466" s="9"/>
      <c r="T28466" s="9"/>
      <c r="U28466" s="63"/>
      <c r="V28466" s="63"/>
      <c r="W28466" s="63"/>
      <c r="Y28466" s="15"/>
      <c r="Z28466" s="63"/>
      <c r="AA28466" s="63" t="s">
        <v>726</v>
      </c>
      <c r="AD28466" s="63" t="s">
        <v>388</v>
      </c>
      <c r="AE28466" s="63"/>
      <c r="AF28466" s="133">
        <v>3.7</v>
      </c>
      <c r="AG28466" s="133">
        <v>3.7</v>
      </c>
      <c r="AH28466" s="65" t="s">
        <v>410</v>
      </c>
      <c r="AI28466" s="63" t="s">
        <v>410</v>
      </c>
      <c r="AJ28466" s="63"/>
      <c r="AK28466" s="6" t="s">
        <v>992</v>
      </c>
      <c r="AL28466" s="9" t="s">
        <v>414</v>
      </c>
      <c r="AM28466" s="63"/>
      <c r="AN28466" s="63"/>
      <c r="AO28466" s="63"/>
      <c r="AP28466" s="63"/>
      <c r="AQ28466" s="63"/>
      <c r="AR28466" s="63"/>
      <c r="AS28466" s="63"/>
      <c r="AT28466" s="63"/>
      <c r="AU28466" s="63"/>
      <c r="AV28466" s="63"/>
      <c r="AW28466" s="63"/>
      <c r="AX28466" s="63"/>
      <c r="AY28466" s="63"/>
      <c r="AZ28466" s="63"/>
      <c r="BA28466" s="63"/>
      <c r="BB28466" s="9"/>
    </row>
    <row r="28467" spans="1:54" s="5" customFormat="1" ht="12.75" customHeight="1" x14ac:dyDescent="0.3">
      <c r="A28467" s="35">
        <v>1191</v>
      </c>
      <c r="B28467" s="5" t="s">
        <v>849</v>
      </c>
      <c r="C28467" s="9" t="s">
        <v>592</v>
      </c>
      <c r="D28467" s="5" t="s">
        <v>736</v>
      </c>
      <c r="E28467" s="9"/>
      <c r="F28467" s="63"/>
      <c r="G28467" s="63"/>
      <c r="O28467" s="188">
        <v>41206</v>
      </c>
      <c r="P28467" s="192">
        <f t="shared" si="1332"/>
        <v>2012</v>
      </c>
      <c r="Q28467" s="141">
        <f t="shared" si="1333"/>
        <v>10</v>
      </c>
      <c r="R28467" s="141">
        <f t="shared" si="1334"/>
        <v>24</v>
      </c>
      <c r="S28467" s="9"/>
      <c r="T28467" s="9"/>
      <c r="U28467" s="63"/>
      <c r="V28467" s="63"/>
      <c r="W28467" s="63"/>
      <c r="Y28467" s="29" t="s">
        <v>1291</v>
      </c>
      <c r="Z28467" s="63"/>
      <c r="AA28467" s="63" t="s">
        <v>359</v>
      </c>
      <c r="AD28467" s="63" t="s">
        <v>388</v>
      </c>
      <c r="AE28467" s="63" t="s">
        <v>393</v>
      </c>
      <c r="AF28467" s="133">
        <v>5.0000000000000001E-4</v>
      </c>
      <c r="AG28467" s="133" t="s">
        <v>393</v>
      </c>
      <c r="AH28467" s="65" t="s">
        <v>81</v>
      </c>
      <c r="AI28467" s="63" t="s">
        <v>81</v>
      </c>
      <c r="AJ28467" s="63"/>
      <c r="AK28467" s="6" t="s">
        <v>992</v>
      </c>
      <c r="AL28467" s="9" t="s">
        <v>414</v>
      </c>
      <c r="AM28467" s="63"/>
      <c r="AN28467" s="63"/>
      <c r="AO28467" s="63"/>
      <c r="AP28467" s="63"/>
      <c r="AQ28467" s="63"/>
      <c r="AR28467" s="63"/>
      <c r="AS28467" s="63"/>
      <c r="AT28467" s="63"/>
      <c r="AU28467" s="63"/>
      <c r="AV28467" s="63"/>
      <c r="AW28467" s="63"/>
      <c r="AX28467" s="63"/>
      <c r="AY28467" s="63"/>
      <c r="AZ28467" s="63"/>
      <c r="BA28467" s="63"/>
      <c r="BB28467" s="9"/>
    </row>
    <row r="28468" spans="1:54" s="5" customFormat="1" ht="12.75" customHeight="1" x14ac:dyDescent="0.3">
      <c r="A28468" s="35">
        <v>1191</v>
      </c>
      <c r="B28468" s="5" t="s">
        <v>849</v>
      </c>
      <c r="C28468" s="9" t="s">
        <v>592</v>
      </c>
      <c r="D28468" s="5" t="s">
        <v>736</v>
      </c>
      <c r="E28468" s="9"/>
      <c r="F28468" s="63"/>
      <c r="G28468" s="63"/>
      <c r="O28468" s="188">
        <v>41206</v>
      </c>
      <c r="P28468" s="192">
        <f t="shared" si="1332"/>
        <v>2012</v>
      </c>
      <c r="Q28468" s="141">
        <f t="shared" si="1333"/>
        <v>10</v>
      </c>
      <c r="R28468" s="141">
        <f t="shared" si="1334"/>
        <v>24</v>
      </c>
      <c r="S28468" s="9"/>
      <c r="T28468" s="9"/>
      <c r="U28468" s="63"/>
      <c r="V28468" s="63"/>
      <c r="W28468" s="63"/>
      <c r="X28468" s="10" t="s">
        <v>837</v>
      </c>
      <c r="Y28468" s="15"/>
      <c r="Z28468" s="63"/>
      <c r="AA28468" s="63" t="s">
        <v>337</v>
      </c>
      <c r="AD28468" s="63" t="s">
        <v>388</v>
      </c>
      <c r="AE28468" s="63"/>
      <c r="AF28468" s="133">
        <v>14</v>
      </c>
      <c r="AG28468" s="133">
        <v>14</v>
      </c>
      <c r="AH28468" s="65" t="s">
        <v>410</v>
      </c>
      <c r="AI28468" s="63" t="s">
        <v>410</v>
      </c>
      <c r="AJ28468" s="63"/>
      <c r="AK28468" s="6" t="s">
        <v>992</v>
      </c>
      <c r="AL28468" s="9" t="s">
        <v>414</v>
      </c>
      <c r="AM28468" s="63"/>
      <c r="AN28468" s="63"/>
      <c r="AO28468" s="63"/>
      <c r="AP28468" s="63"/>
      <c r="AQ28468" s="63"/>
      <c r="AR28468" s="63"/>
      <c r="AS28468" s="63"/>
      <c r="AT28468" s="63"/>
      <c r="AU28468" s="63"/>
      <c r="AV28468" s="63"/>
      <c r="AW28468" s="63"/>
      <c r="AX28468" s="63"/>
      <c r="AY28468" s="63"/>
      <c r="AZ28468" s="63"/>
      <c r="BA28468" s="63"/>
      <c r="BB28468" s="9"/>
    </row>
    <row r="28469" spans="1:54" s="5" customFormat="1" ht="12.75" customHeight="1" x14ac:dyDescent="0.3">
      <c r="A28469" s="35">
        <v>1191</v>
      </c>
      <c r="B28469" s="5" t="s">
        <v>849</v>
      </c>
      <c r="C28469" s="9" t="s">
        <v>592</v>
      </c>
      <c r="D28469" s="5" t="s">
        <v>736</v>
      </c>
      <c r="E28469" s="9"/>
      <c r="F28469" s="63"/>
      <c r="G28469" s="63"/>
      <c r="O28469" s="188">
        <v>41206</v>
      </c>
      <c r="P28469" s="192">
        <f t="shared" si="1332"/>
        <v>2012</v>
      </c>
      <c r="Q28469" s="141">
        <f t="shared" si="1333"/>
        <v>10</v>
      </c>
      <c r="R28469" s="141">
        <f t="shared" si="1334"/>
        <v>24</v>
      </c>
      <c r="S28469" s="9"/>
      <c r="T28469" s="9"/>
      <c r="U28469" s="63"/>
      <c r="V28469" s="63"/>
      <c r="W28469" s="63"/>
      <c r="Y28469" s="15" t="s">
        <v>518</v>
      </c>
      <c r="Z28469" s="63"/>
      <c r="AA28469" s="63" t="s">
        <v>315</v>
      </c>
      <c r="AD28469" s="63" t="s">
        <v>388</v>
      </c>
      <c r="AE28469" s="63" t="s">
        <v>391</v>
      </c>
      <c r="AF28469" s="133">
        <v>0.1</v>
      </c>
      <c r="AG28469" s="133" t="s">
        <v>391</v>
      </c>
      <c r="AH28469" s="65" t="s">
        <v>81</v>
      </c>
      <c r="AI28469" s="63" t="s">
        <v>81</v>
      </c>
      <c r="AJ28469" s="63"/>
      <c r="AK28469" s="6" t="s">
        <v>992</v>
      </c>
      <c r="AL28469" s="9" t="s">
        <v>414</v>
      </c>
      <c r="AM28469" s="63"/>
      <c r="AN28469" s="63"/>
      <c r="AO28469" s="63"/>
      <c r="AP28469" s="63"/>
      <c r="AQ28469" s="63"/>
      <c r="AR28469" s="63"/>
      <c r="AS28469" s="63"/>
      <c r="AT28469" s="63"/>
      <c r="AU28469" s="63"/>
      <c r="AV28469" s="63"/>
      <c r="AW28469" s="63"/>
      <c r="AX28469" s="63"/>
      <c r="AY28469" s="63"/>
      <c r="AZ28469" s="63"/>
      <c r="BA28469" s="63"/>
      <c r="BB28469" s="9"/>
    </row>
    <row r="28470" spans="1:54" s="5" customFormat="1" ht="12.75" customHeight="1" x14ac:dyDescent="0.3">
      <c r="A28470" s="35">
        <v>1191</v>
      </c>
      <c r="B28470" s="5" t="s">
        <v>849</v>
      </c>
      <c r="C28470" s="9" t="s">
        <v>592</v>
      </c>
      <c r="D28470" s="5" t="s">
        <v>736</v>
      </c>
      <c r="E28470" s="9"/>
      <c r="F28470" s="63"/>
      <c r="G28470" s="63"/>
      <c r="O28470" s="188">
        <v>41206</v>
      </c>
      <c r="P28470" s="192">
        <f t="shared" si="1332"/>
        <v>2012</v>
      </c>
      <c r="Q28470" s="141">
        <f t="shared" si="1333"/>
        <v>10</v>
      </c>
      <c r="R28470" s="141">
        <f t="shared" si="1334"/>
        <v>24</v>
      </c>
      <c r="S28470" s="9" t="s">
        <v>838</v>
      </c>
      <c r="T28470" s="9" t="s">
        <v>838</v>
      </c>
      <c r="U28470" s="63">
        <v>0.4</v>
      </c>
      <c r="V28470" s="63"/>
      <c r="W28470" s="63"/>
      <c r="Y28470" s="15" t="s">
        <v>843</v>
      </c>
      <c r="Z28470" s="63"/>
      <c r="AA28470" s="63" t="s">
        <v>365</v>
      </c>
      <c r="AD28470" s="63" t="s">
        <v>388</v>
      </c>
      <c r="AE28470" s="63" t="s">
        <v>406</v>
      </c>
      <c r="AF28470" s="133">
        <v>7.4999999999999997E-3</v>
      </c>
      <c r="AG28470" s="133" t="s">
        <v>406</v>
      </c>
      <c r="AH28470" s="65" t="s">
        <v>81</v>
      </c>
      <c r="AI28470" s="63" t="s">
        <v>81</v>
      </c>
      <c r="AJ28470" s="63"/>
      <c r="AK28470" s="6" t="s">
        <v>992</v>
      </c>
      <c r="AL28470" s="9" t="s">
        <v>414</v>
      </c>
      <c r="AM28470" s="63"/>
      <c r="AN28470" s="63"/>
      <c r="AO28470" s="63"/>
      <c r="AP28470" s="63"/>
      <c r="AQ28470" s="63"/>
      <c r="AR28470" s="63"/>
      <c r="AS28470" s="63"/>
      <c r="AT28470" s="63"/>
      <c r="AU28470" s="63"/>
      <c r="AV28470" s="63"/>
      <c r="AW28470" s="63"/>
      <c r="AX28470" s="63"/>
      <c r="AY28470" s="63"/>
      <c r="AZ28470" s="63"/>
      <c r="BA28470" s="63"/>
      <c r="BB28470" s="9"/>
    </row>
    <row r="28471" spans="1:54" s="5" customFormat="1" ht="12.75" customHeight="1" x14ac:dyDescent="0.3">
      <c r="A28471" s="35">
        <v>1191</v>
      </c>
      <c r="B28471" s="5" t="s">
        <v>849</v>
      </c>
      <c r="C28471" s="9" t="s">
        <v>592</v>
      </c>
      <c r="D28471" s="5" t="s">
        <v>736</v>
      </c>
      <c r="E28471" s="9"/>
      <c r="F28471" s="63"/>
      <c r="G28471" s="63"/>
      <c r="O28471" s="188">
        <v>41206</v>
      </c>
      <c r="P28471" s="192">
        <f t="shared" si="1332"/>
        <v>2012</v>
      </c>
      <c r="Q28471" s="141">
        <f t="shared" si="1333"/>
        <v>10</v>
      </c>
      <c r="R28471" s="141">
        <f t="shared" si="1334"/>
        <v>24</v>
      </c>
      <c r="S28471" s="9"/>
      <c r="T28471" s="9"/>
      <c r="U28471" s="63"/>
      <c r="V28471" s="63"/>
      <c r="W28471" s="63"/>
      <c r="Y28471" s="15"/>
      <c r="Z28471" s="63"/>
      <c r="AA28471" s="63" t="s">
        <v>339</v>
      </c>
      <c r="AD28471" s="63" t="s">
        <v>388</v>
      </c>
      <c r="AE28471" s="63" t="s">
        <v>391</v>
      </c>
      <c r="AF28471" s="133">
        <v>0.1</v>
      </c>
      <c r="AG28471" s="133" t="s">
        <v>391</v>
      </c>
      <c r="AH28471" s="65" t="s">
        <v>81</v>
      </c>
      <c r="AI28471" s="63" t="s">
        <v>81</v>
      </c>
      <c r="AJ28471" s="63"/>
      <c r="AK28471" s="6" t="s">
        <v>992</v>
      </c>
      <c r="AL28471" s="9" t="s">
        <v>414</v>
      </c>
      <c r="AM28471" s="63"/>
      <c r="AN28471" s="63"/>
      <c r="AO28471" s="63"/>
      <c r="AP28471" s="63"/>
      <c r="AQ28471" s="63"/>
      <c r="AR28471" s="63"/>
      <c r="AS28471" s="63"/>
      <c r="AT28471" s="63"/>
      <c r="AU28471" s="63"/>
      <c r="AV28471" s="63"/>
      <c r="AW28471" s="63"/>
      <c r="AX28471" s="63"/>
      <c r="AY28471" s="63"/>
      <c r="AZ28471" s="63"/>
      <c r="BA28471" s="63"/>
      <c r="BB28471" s="9"/>
    </row>
    <row r="28472" spans="1:54" s="5" customFormat="1" ht="12.75" customHeight="1" x14ac:dyDescent="0.3">
      <c r="A28472" s="35">
        <v>1104</v>
      </c>
      <c r="B28472" s="5" t="s">
        <v>849</v>
      </c>
      <c r="C28472" s="9" t="s">
        <v>429</v>
      </c>
      <c r="D28472" s="5" t="s">
        <v>859</v>
      </c>
      <c r="E28472" s="9" t="s">
        <v>869</v>
      </c>
      <c r="F28472" s="63">
        <v>6606238</v>
      </c>
      <c r="G28472" s="63">
        <v>661152</v>
      </c>
      <c r="H28472" s="5" t="s">
        <v>721</v>
      </c>
      <c r="I28472" s="5" t="s">
        <v>869</v>
      </c>
      <c r="J28472" s="5" t="s">
        <v>719</v>
      </c>
      <c r="O28472" s="188">
        <v>41227</v>
      </c>
      <c r="P28472" s="192">
        <f t="shared" si="1332"/>
        <v>2012</v>
      </c>
      <c r="Q28472" s="141">
        <f t="shared" si="1333"/>
        <v>11</v>
      </c>
      <c r="R28472" s="129">
        <v>14</v>
      </c>
      <c r="S28472" s="9"/>
      <c r="T28472" s="9"/>
      <c r="U28472" s="63"/>
      <c r="V28472" s="63"/>
      <c r="W28472" s="63"/>
      <c r="Y28472" s="15"/>
      <c r="Z28472" s="63"/>
      <c r="AA28472" s="63" t="s">
        <v>603</v>
      </c>
      <c r="AD28472" s="65" t="s">
        <v>388</v>
      </c>
      <c r="AE28472" s="65"/>
      <c r="AF28472" s="133">
        <v>0.09</v>
      </c>
      <c r="AG28472" s="133">
        <v>0.09</v>
      </c>
      <c r="AH28472" s="65" t="s">
        <v>613</v>
      </c>
      <c r="AI28472" s="63" t="s">
        <v>613</v>
      </c>
      <c r="AJ28472" s="63" t="s">
        <v>415</v>
      </c>
      <c r="AK28472" s="9" t="s">
        <v>723</v>
      </c>
      <c r="AL28472" s="11" t="s">
        <v>704</v>
      </c>
      <c r="AM28472" s="63">
        <v>0.5</v>
      </c>
      <c r="AN28472" s="63">
        <v>0.5</v>
      </c>
      <c r="AO28472" s="63"/>
      <c r="AP28472" s="63"/>
      <c r="AQ28472" s="63"/>
      <c r="AR28472" s="63"/>
      <c r="AS28472" s="63"/>
      <c r="AT28472" s="63"/>
      <c r="AU28472" s="63"/>
      <c r="AV28472" s="63"/>
      <c r="AW28472" s="63"/>
      <c r="AX28472" s="63"/>
      <c r="AY28472" s="63"/>
      <c r="AZ28472" s="63"/>
      <c r="BA28472" s="63"/>
      <c r="BB28472" s="9"/>
    </row>
    <row r="28473" spans="1:54" s="5" customFormat="1" ht="12.75" customHeight="1" x14ac:dyDescent="0.3">
      <c r="A28473" s="35">
        <v>1104</v>
      </c>
      <c r="B28473" s="5" t="s">
        <v>849</v>
      </c>
      <c r="C28473" s="9" t="s">
        <v>429</v>
      </c>
      <c r="D28473" s="5" t="s">
        <v>859</v>
      </c>
      <c r="E28473" s="9" t="s">
        <v>869</v>
      </c>
      <c r="F28473" s="63">
        <v>6606238</v>
      </c>
      <c r="G28473" s="63">
        <v>661152</v>
      </c>
      <c r="H28473" s="5" t="s">
        <v>721</v>
      </c>
      <c r="I28473" s="5" t="s">
        <v>869</v>
      </c>
      <c r="J28473" s="5" t="s">
        <v>719</v>
      </c>
      <c r="O28473" s="188">
        <v>41227</v>
      </c>
      <c r="P28473" s="192">
        <f t="shared" si="1332"/>
        <v>2012</v>
      </c>
      <c r="Q28473" s="141">
        <f t="shared" si="1333"/>
        <v>11</v>
      </c>
      <c r="R28473" s="129">
        <v>14</v>
      </c>
      <c r="S28473" s="9"/>
      <c r="T28473" s="9"/>
      <c r="U28473" s="63"/>
      <c r="V28473" s="63"/>
      <c r="W28473" s="63"/>
      <c r="Y28473" s="15"/>
      <c r="Z28473" s="63"/>
      <c r="AA28473" s="63" t="s">
        <v>602</v>
      </c>
      <c r="AD28473" s="65" t="s">
        <v>388</v>
      </c>
      <c r="AE28473" s="65"/>
      <c r="AF28473" s="133">
        <v>2.4</v>
      </c>
      <c r="AG28473" s="133">
        <v>2.4</v>
      </c>
      <c r="AH28473" s="65" t="s">
        <v>612</v>
      </c>
      <c r="AI28473" s="63" t="s">
        <v>612</v>
      </c>
      <c r="AJ28473" s="63"/>
      <c r="AK28473" s="9" t="s">
        <v>723</v>
      </c>
      <c r="AL28473" s="11" t="s">
        <v>704</v>
      </c>
      <c r="AM28473" s="63">
        <v>0.5</v>
      </c>
      <c r="AN28473" s="63">
        <v>0.5</v>
      </c>
      <c r="AO28473" s="63"/>
      <c r="AP28473" s="63"/>
      <c r="AQ28473" s="63"/>
      <c r="AR28473" s="63"/>
      <c r="AS28473" s="63"/>
      <c r="AT28473" s="63"/>
      <c r="AU28473" s="63"/>
      <c r="AV28473" s="63"/>
      <c r="AW28473" s="63"/>
      <c r="AX28473" s="63"/>
      <c r="AY28473" s="63"/>
      <c r="AZ28473" s="63"/>
      <c r="BA28473" s="63"/>
      <c r="BB28473" s="9"/>
    </row>
    <row r="28474" spans="1:54" s="5" customFormat="1" ht="12.75" customHeight="1" x14ac:dyDescent="0.3">
      <c r="A28474" s="35">
        <v>1104</v>
      </c>
      <c r="B28474" s="5" t="s">
        <v>849</v>
      </c>
      <c r="C28474" s="9" t="s">
        <v>429</v>
      </c>
      <c r="D28474" s="5" t="s">
        <v>859</v>
      </c>
      <c r="E28474" s="9" t="s">
        <v>869</v>
      </c>
      <c r="F28474" s="63">
        <v>6606238</v>
      </c>
      <c r="G28474" s="63">
        <v>661152</v>
      </c>
      <c r="H28474" s="5" t="s">
        <v>721</v>
      </c>
      <c r="I28474" s="5" t="s">
        <v>869</v>
      </c>
      <c r="J28474" s="5" t="s">
        <v>719</v>
      </c>
      <c r="O28474" s="188">
        <v>41227</v>
      </c>
      <c r="P28474" s="192">
        <f t="shared" si="1332"/>
        <v>2012</v>
      </c>
      <c r="Q28474" s="141">
        <f t="shared" si="1333"/>
        <v>11</v>
      </c>
      <c r="R28474" s="129">
        <v>14</v>
      </c>
      <c r="S28474" s="9" t="s">
        <v>819</v>
      </c>
      <c r="T28474" s="9" t="s">
        <v>819</v>
      </c>
      <c r="U28474" s="63"/>
      <c r="V28474" s="63"/>
      <c r="W28474" s="63"/>
      <c r="X28474" s="10" t="s">
        <v>836</v>
      </c>
      <c r="Y28474" s="6" t="s">
        <v>835</v>
      </c>
      <c r="Z28474" s="63"/>
      <c r="AA28474" s="63" t="s">
        <v>607</v>
      </c>
      <c r="AD28474" s="65" t="s">
        <v>388</v>
      </c>
      <c r="AE28474" s="65"/>
      <c r="AF28474" s="133">
        <v>105</v>
      </c>
      <c r="AG28474" s="133">
        <v>105</v>
      </c>
      <c r="AH28474" s="65" t="s">
        <v>81</v>
      </c>
      <c r="AI28474" s="63" t="s">
        <v>81</v>
      </c>
      <c r="AJ28474" s="63"/>
      <c r="AK28474" s="9" t="s">
        <v>723</v>
      </c>
      <c r="AL28474" s="11" t="s">
        <v>704</v>
      </c>
      <c r="AM28474" s="63">
        <v>0.5</v>
      </c>
      <c r="AN28474" s="63">
        <v>0.5</v>
      </c>
      <c r="AO28474" s="63"/>
      <c r="AP28474" s="63"/>
      <c r="AQ28474" s="63"/>
      <c r="AR28474" s="63"/>
      <c r="AS28474" s="63"/>
      <c r="AT28474" s="63"/>
      <c r="AU28474" s="63"/>
      <c r="AV28474" s="63"/>
      <c r="AW28474" s="63"/>
      <c r="AX28474" s="63"/>
      <c r="AY28474" s="63"/>
      <c r="AZ28474" s="63"/>
      <c r="BA28474" s="63"/>
      <c r="BB28474" s="9"/>
    </row>
    <row r="28475" spans="1:54" s="5" customFormat="1" ht="12.75" customHeight="1" x14ac:dyDescent="0.3">
      <c r="A28475" s="35">
        <v>1104</v>
      </c>
      <c r="B28475" s="5" t="s">
        <v>849</v>
      </c>
      <c r="C28475" s="9" t="s">
        <v>429</v>
      </c>
      <c r="D28475" s="5" t="s">
        <v>859</v>
      </c>
      <c r="E28475" s="9" t="s">
        <v>869</v>
      </c>
      <c r="F28475" s="63">
        <v>6606238</v>
      </c>
      <c r="G28475" s="63">
        <v>661152</v>
      </c>
      <c r="H28475" s="5" t="s">
        <v>721</v>
      </c>
      <c r="I28475" s="5" t="s">
        <v>869</v>
      </c>
      <c r="J28475" s="5" t="s">
        <v>719</v>
      </c>
      <c r="O28475" s="188">
        <v>41227</v>
      </c>
      <c r="P28475" s="192">
        <f t="shared" si="1332"/>
        <v>2012</v>
      </c>
      <c r="Q28475" s="141">
        <f t="shared" si="1333"/>
        <v>11</v>
      </c>
      <c r="R28475" s="129">
        <v>14</v>
      </c>
      <c r="S28475" s="9"/>
      <c r="T28475" s="9"/>
      <c r="U28475" s="63"/>
      <c r="V28475" s="63"/>
      <c r="W28475" s="63"/>
      <c r="Y28475" s="15"/>
      <c r="Z28475" s="63"/>
      <c r="AA28475" s="63" t="s">
        <v>604</v>
      </c>
      <c r="AD28475" s="65" t="s">
        <v>388</v>
      </c>
      <c r="AE28475" s="65"/>
      <c r="AF28475" s="133">
        <v>5.5</v>
      </c>
      <c r="AG28475" s="133">
        <v>5.5</v>
      </c>
      <c r="AH28475" s="65" t="s">
        <v>615</v>
      </c>
      <c r="AI28475" s="63" t="s">
        <v>615</v>
      </c>
      <c r="AJ28475" s="63"/>
      <c r="AK28475" s="9" t="s">
        <v>723</v>
      </c>
      <c r="AL28475" s="11" t="s">
        <v>704</v>
      </c>
      <c r="AM28475" s="63">
        <v>0.5</v>
      </c>
      <c r="AN28475" s="63">
        <v>0.5</v>
      </c>
      <c r="AO28475" s="63"/>
      <c r="AP28475" s="63"/>
      <c r="AQ28475" s="63"/>
      <c r="AR28475" s="63"/>
      <c r="AS28475" s="63"/>
      <c r="AT28475" s="63"/>
      <c r="AU28475" s="63"/>
      <c r="AV28475" s="63"/>
      <c r="AW28475" s="63"/>
      <c r="AX28475" s="63"/>
      <c r="AY28475" s="63"/>
      <c r="AZ28475" s="63"/>
      <c r="BA28475" s="63"/>
      <c r="BB28475" s="9"/>
    </row>
    <row r="28476" spans="1:54" s="5" customFormat="1" ht="12.75" customHeight="1" x14ac:dyDescent="0.3">
      <c r="A28476" s="35">
        <v>1104</v>
      </c>
      <c r="B28476" s="5" t="s">
        <v>849</v>
      </c>
      <c r="C28476" s="9" t="s">
        <v>429</v>
      </c>
      <c r="D28476" s="5" t="s">
        <v>859</v>
      </c>
      <c r="E28476" s="9" t="s">
        <v>869</v>
      </c>
      <c r="F28476" s="63">
        <v>6606238</v>
      </c>
      <c r="G28476" s="63">
        <v>661152</v>
      </c>
      <c r="H28476" s="5" t="s">
        <v>721</v>
      </c>
      <c r="I28476" s="5" t="s">
        <v>869</v>
      </c>
      <c r="J28476" s="5" t="s">
        <v>719</v>
      </c>
      <c r="O28476" s="188">
        <v>41227</v>
      </c>
      <c r="P28476" s="192">
        <f t="shared" si="1332"/>
        <v>2012</v>
      </c>
      <c r="Q28476" s="141">
        <f t="shared" si="1333"/>
        <v>11</v>
      </c>
      <c r="R28476" s="129">
        <v>14</v>
      </c>
      <c r="S28476" s="9"/>
      <c r="T28476" s="9"/>
      <c r="U28476" s="63"/>
      <c r="V28476" s="63"/>
      <c r="W28476" s="63"/>
      <c r="X28476" s="10" t="s">
        <v>836</v>
      </c>
      <c r="Y28476" s="15"/>
      <c r="Z28476" s="70"/>
      <c r="AA28476" s="63" t="s">
        <v>601</v>
      </c>
      <c r="AD28476" s="65" t="s">
        <v>388</v>
      </c>
      <c r="AE28476" s="65"/>
      <c r="AF28476" s="133">
        <v>7.65</v>
      </c>
      <c r="AG28476" s="133">
        <v>7.65</v>
      </c>
      <c r="AH28476" s="65"/>
      <c r="AI28476" s="63"/>
      <c r="AJ28476" s="63"/>
      <c r="AK28476" s="9" t="s">
        <v>723</v>
      </c>
      <c r="AL28476" s="11" t="s">
        <v>704</v>
      </c>
      <c r="AM28476" s="63">
        <v>0.5</v>
      </c>
      <c r="AN28476" s="63">
        <v>0.5</v>
      </c>
      <c r="AO28476" s="63"/>
      <c r="AP28476" s="63"/>
      <c r="AQ28476" s="63"/>
      <c r="AR28476" s="63"/>
      <c r="AS28476" s="63"/>
      <c r="AT28476" s="63"/>
      <c r="AU28476" s="63"/>
      <c r="AV28476" s="63"/>
      <c r="AW28476" s="63"/>
      <c r="AX28476" s="63"/>
      <c r="AY28476" s="63"/>
      <c r="AZ28476" s="63"/>
      <c r="BA28476" s="63"/>
      <c r="BB28476" s="9"/>
    </row>
    <row r="28477" spans="1:54" s="5" customFormat="1" ht="12.75" customHeight="1" x14ac:dyDescent="0.3">
      <c r="A28477" s="35">
        <v>1104</v>
      </c>
      <c r="B28477" s="5" t="s">
        <v>849</v>
      </c>
      <c r="C28477" s="9" t="s">
        <v>429</v>
      </c>
      <c r="D28477" s="5" t="s">
        <v>859</v>
      </c>
      <c r="E28477" s="9" t="s">
        <v>869</v>
      </c>
      <c r="F28477" s="63">
        <v>6606238</v>
      </c>
      <c r="G28477" s="63">
        <v>661152</v>
      </c>
      <c r="H28477" s="5" t="s">
        <v>721</v>
      </c>
      <c r="I28477" s="5" t="s">
        <v>869</v>
      </c>
      <c r="J28477" s="5" t="s">
        <v>719</v>
      </c>
      <c r="O28477" s="188">
        <v>41227</v>
      </c>
      <c r="P28477" s="192">
        <f t="shared" si="1332"/>
        <v>2012</v>
      </c>
      <c r="Q28477" s="141">
        <f t="shared" si="1333"/>
        <v>11</v>
      </c>
      <c r="R28477" s="129">
        <v>14</v>
      </c>
      <c r="S28477" s="9"/>
      <c r="T28477" s="9"/>
      <c r="U28477" s="63"/>
      <c r="V28477" s="63"/>
      <c r="W28477" s="63"/>
      <c r="Y28477" s="15"/>
      <c r="Z28477" s="63"/>
      <c r="AA28477" s="63" t="s">
        <v>726</v>
      </c>
      <c r="AD28477" s="65" t="s">
        <v>388</v>
      </c>
      <c r="AE28477" s="65"/>
      <c r="AF28477" s="133">
        <v>3.7</v>
      </c>
      <c r="AG28477" s="133">
        <v>3.7</v>
      </c>
      <c r="AH28477" s="65" t="s">
        <v>410</v>
      </c>
      <c r="AI28477" s="63" t="s">
        <v>410</v>
      </c>
      <c r="AJ28477" s="63"/>
      <c r="AK28477" s="9" t="s">
        <v>723</v>
      </c>
      <c r="AL28477" s="11" t="s">
        <v>704</v>
      </c>
      <c r="AM28477" s="63">
        <v>0.5</v>
      </c>
      <c r="AN28477" s="63">
        <v>0.5</v>
      </c>
      <c r="AO28477" s="63"/>
      <c r="AP28477" s="63"/>
      <c r="AQ28477" s="63"/>
      <c r="AR28477" s="63"/>
      <c r="AS28477" s="63"/>
      <c r="AT28477" s="63"/>
      <c r="AU28477" s="63"/>
      <c r="AV28477" s="63"/>
      <c r="AW28477" s="63"/>
      <c r="AX28477" s="63"/>
      <c r="AY28477" s="63"/>
      <c r="AZ28477" s="63"/>
      <c r="BA28477" s="63"/>
      <c r="BB28477" s="9"/>
    </row>
    <row r="28478" spans="1:54" s="5" customFormat="1" ht="12.75" customHeight="1" x14ac:dyDescent="0.3">
      <c r="A28478" s="35">
        <v>1104</v>
      </c>
      <c r="B28478" s="5" t="s">
        <v>849</v>
      </c>
      <c r="C28478" s="9" t="s">
        <v>429</v>
      </c>
      <c r="D28478" s="5" t="s">
        <v>859</v>
      </c>
      <c r="E28478" s="9" t="s">
        <v>869</v>
      </c>
      <c r="F28478" s="63">
        <v>6606238</v>
      </c>
      <c r="G28478" s="63">
        <v>661152</v>
      </c>
      <c r="H28478" s="5" t="s">
        <v>721</v>
      </c>
      <c r="I28478" s="5" t="s">
        <v>869</v>
      </c>
      <c r="J28478" s="5" t="s">
        <v>719</v>
      </c>
      <c r="O28478" s="188">
        <v>41227</v>
      </c>
      <c r="P28478" s="192">
        <f t="shared" si="1332"/>
        <v>2012</v>
      </c>
      <c r="Q28478" s="141">
        <f t="shared" si="1333"/>
        <v>11</v>
      </c>
      <c r="R28478" s="129">
        <v>14</v>
      </c>
      <c r="S28478" s="9"/>
      <c r="T28478" s="9"/>
      <c r="U28478" s="63"/>
      <c r="V28478" s="63"/>
      <c r="W28478" s="63"/>
      <c r="X28478" s="10" t="s">
        <v>836</v>
      </c>
      <c r="Y28478" s="15"/>
      <c r="Z28478" s="70"/>
      <c r="AA28478" s="63" t="s">
        <v>600</v>
      </c>
      <c r="AD28478" s="65" t="s">
        <v>388</v>
      </c>
      <c r="AE28478" s="65"/>
      <c r="AF28478" s="133">
        <v>3.9</v>
      </c>
      <c r="AG28478" s="133">
        <v>3.9</v>
      </c>
      <c r="AH28478" s="65" t="s">
        <v>611</v>
      </c>
      <c r="AI28478" s="63" t="s">
        <v>611</v>
      </c>
      <c r="AJ28478" s="63"/>
      <c r="AK28478" s="9" t="s">
        <v>723</v>
      </c>
      <c r="AL28478" s="11" t="s">
        <v>704</v>
      </c>
      <c r="AM28478" s="63">
        <v>0.5</v>
      </c>
      <c r="AN28478" s="63">
        <v>0.5</v>
      </c>
      <c r="AO28478" s="63"/>
      <c r="AP28478" s="63"/>
      <c r="AQ28478" s="63"/>
      <c r="AR28478" s="63"/>
      <c r="AS28478" s="63"/>
      <c r="AT28478" s="63"/>
      <c r="AU28478" s="63"/>
      <c r="AV28478" s="63"/>
      <c r="AW28478" s="63"/>
      <c r="AX28478" s="63"/>
      <c r="AY28478" s="63"/>
      <c r="AZ28478" s="63"/>
      <c r="BA28478" s="63"/>
      <c r="BB28478" s="9"/>
    </row>
    <row r="28479" spans="1:54" s="5" customFormat="1" ht="12.75" customHeight="1" x14ac:dyDescent="0.3">
      <c r="A28479" s="35">
        <v>1104</v>
      </c>
      <c r="B28479" s="5" t="s">
        <v>849</v>
      </c>
      <c r="C28479" s="9" t="s">
        <v>429</v>
      </c>
      <c r="D28479" s="5" t="s">
        <v>859</v>
      </c>
      <c r="E28479" s="9" t="s">
        <v>869</v>
      </c>
      <c r="F28479" s="63">
        <v>6606238</v>
      </c>
      <c r="G28479" s="63">
        <v>661152</v>
      </c>
      <c r="H28479" s="5" t="s">
        <v>721</v>
      </c>
      <c r="I28479" s="5" t="s">
        <v>869</v>
      </c>
      <c r="J28479" s="5" t="s">
        <v>719</v>
      </c>
      <c r="O28479" s="188">
        <v>41227</v>
      </c>
      <c r="P28479" s="192">
        <f t="shared" si="1332"/>
        <v>2012</v>
      </c>
      <c r="Q28479" s="141">
        <f t="shared" si="1333"/>
        <v>11</v>
      </c>
      <c r="R28479" s="129">
        <v>14</v>
      </c>
      <c r="S28479" s="9"/>
      <c r="T28479" s="9"/>
      <c r="U28479" s="63"/>
      <c r="V28479" s="63"/>
      <c r="W28479" s="63"/>
      <c r="X28479" s="10" t="s">
        <v>837</v>
      </c>
      <c r="Y28479" s="15"/>
      <c r="Z28479" s="63"/>
      <c r="AA28479" s="63" t="s">
        <v>337</v>
      </c>
      <c r="AD28479" s="65" t="s">
        <v>388</v>
      </c>
      <c r="AE28479" s="65"/>
      <c r="AF28479" s="133">
        <v>12.7</v>
      </c>
      <c r="AG28479" s="133">
        <v>12.7</v>
      </c>
      <c r="AH28479" s="65" t="s">
        <v>410</v>
      </c>
      <c r="AI28479" s="63" t="s">
        <v>410</v>
      </c>
      <c r="AJ28479" s="63"/>
      <c r="AK28479" s="9" t="s">
        <v>723</v>
      </c>
      <c r="AL28479" s="11" t="s">
        <v>704</v>
      </c>
      <c r="AM28479" s="63">
        <v>0.5</v>
      </c>
      <c r="AN28479" s="63">
        <v>0.5</v>
      </c>
      <c r="AO28479" s="63"/>
      <c r="AP28479" s="63"/>
      <c r="AQ28479" s="63"/>
      <c r="AR28479" s="63"/>
      <c r="AS28479" s="63"/>
      <c r="AT28479" s="63"/>
      <c r="AU28479" s="63"/>
      <c r="AV28479" s="63"/>
      <c r="AW28479" s="63"/>
      <c r="AX28479" s="63"/>
      <c r="AY28479" s="63"/>
      <c r="AZ28479" s="63"/>
      <c r="BA28479" s="63"/>
      <c r="BB28479" s="9"/>
    </row>
    <row r="28480" spans="1:54" s="5" customFormat="1" ht="12.75" customHeight="1" x14ac:dyDescent="0.3">
      <c r="A28480" s="35">
        <v>1105</v>
      </c>
      <c r="B28480" s="5" t="s">
        <v>849</v>
      </c>
      <c r="C28480" s="9" t="s">
        <v>429</v>
      </c>
      <c r="D28480" s="5" t="s">
        <v>859</v>
      </c>
      <c r="E28480" s="9" t="s">
        <v>869</v>
      </c>
      <c r="F28480" s="63">
        <v>6606238</v>
      </c>
      <c r="G28480" s="63">
        <v>661152</v>
      </c>
      <c r="H28480" s="5" t="s">
        <v>721</v>
      </c>
      <c r="I28480" s="5" t="s">
        <v>869</v>
      </c>
      <c r="J28480" s="5" t="s">
        <v>719</v>
      </c>
      <c r="O28480" s="188">
        <v>41255</v>
      </c>
      <c r="P28480" s="192">
        <f t="shared" si="1332"/>
        <v>2012</v>
      </c>
      <c r="Q28480" s="141">
        <f t="shared" si="1333"/>
        <v>12</v>
      </c>
      <c r="R28480" s="129">
        <v>12</v>
      </c>
      <c r="S28480" s="9"/>
      <c r="T28480" s="9"/>
      <c r="U28480" s="63"/>
      <c r="V28480" s="63"/>
      <c r="W28480" s="63"/>
      <c r="Y28480" s="15"/>
      <c r="Z28480" s="63"/>
      <c r="AA28480" s="63" t="s">
        <v>603</v>
      </c>
      <c r="AD28480" s="65" t="s">
        <v>388</v>
      </c>
      <c r="AE28480" s="65"/>
      <c r="AF28480" s="133">
        <v>0.1</v>
      </c>
      <c r="AG28480" s="133">
        <v>0.1</v>
      </c>
      <c r="AH28480" s="65" t="s">
        <v>613</v>
      </c>
      <c r="AI28480" s="63" t="s">
        <v>613</v>
      </c>
      <c r="AJ28480" s="63" t="s">
        <v>415</v>
      </c>
      <c r="AK28480" s="9" t="s">
        <v>723</v>
      </c>
      <c r="AL28480" s="11" t="s">
        <v>704</v>
      </c>
      <c r="AM28480" s="63">
        <v>0.5</v>
      </c>
      <c r="AN28480" s="63">
        <v>0.5</v>
      </c>
      <c r="AO28480" s="63"/>
      <c r="AP28480" s="63"/>
      <c r="AQ28480" s="63"/>
      <c r="AR28480" s="63"/>
      <c r="AS28480" s="63"/>
      <c r="AT28480" s="63"/>
      <c r="AU28480" s="63"/>
      <c r="AV28480" s="63"/>
      <c r="AW28480" s="63"/>
      <c r="AX28480" s="63"/>
      <c r="AY28480" s="63"/>
      <c r="AZ28480" s="63"/>
      <c r="BA28480" s="63"/>
      <c r="BB28480" s="9"/>
    </row>
    <row r="28481" spans="1:59" s="5" customFormat="1" ht="12.75" customHeight="1" x14ac:dyDescent="0.3">
      <c r="A28481" s="35">
        <v>1105</v>
      </c>
      <c r="B28481" s="5" t="s">
        <v>849</v>
      </c>
      <c r="C28481" s="9" t="s">
        <v>429</v>
      </c>
      <c r="D28481" s="5" t="s">
        <v>859</v>
      </c>
      <c r="E28481" s="9" t="s">
        <v>869</v>
      </c>
      <c r="F28481" s="63">
        <v>6606238</v>
      </c>
      <c r="G28481" s="63">
        <v>661152</v>
      </c>
      <c r="H28481" s="5" t="s">
        <v>721</v>
      </c>
      <c r="I28481" s="5" t="s">
        <v>869</v>
      </c>
      <c r="J28481" s="5" t="s">
        <v>719</v>
      </c>
      <c r="O28481" s="188">
        <v>41255</v>
      </c>
      <c r="P28481" s="192">
        <f t="shared" si="1332"/>
        <v>2012</v>
      </c>
      <c r="Q28481" s="141">
        <f t="shared" si="1333"/>
        <v>12</v>
      </c>
      <c r="R28481" s="129">
        <v>12</v>
      </c>
      <c r="S28481" s="9"/>
      <c r="T28481" s="9"/>
      <c r="U28481" s="63"/>
      <c r="V28481" s="63"/>
      <c r="W28481" s="63"/>
      <c r="Y28481" s="15"/>
      <c r="Z28481" s="63"/>
      <c r="AA28481" s="63" t="s">
        <v>602</v>
      </c>
      <c r="AD28481" s="65" t="s">
        <v>388</v>
      </c>
      <c r="AE28481" s="65"/>
      <c r="AF28481" s="133">
        <v>2.3199999999999998</v>
      </c>
      <c r="AG28481" s="133">
        <v>2.3199999999999998</v>
      </c>
      <c r="AH28481" s="65" t="s">
        <v>612</v>
      </c>
      <c r="AI28481" s="63" t="s">
        <v>612</v>
      </c>
      <c r="AJ28481" s="63"/>
      <c r="AK28481" s="9" t="s">
        <v>723</v>
      </c>
      <c r="AL28481" s="11" t="s">
        <v>704</v>
      </c>
      <c r="AM28481" s="63">
        <v>0.5</v>
      </c>
      <c r="AN28481" s="63">
        <v>0.5</v>
      </c>
      <c r="AO28481" s="63"/>
      <c r="AP28481" s="63"/>
      <c r="AQ28481" s="63"/>
      <c r="AR28481" s="63"/>
      <c r="AS28481" s="63"/>
      <c r="AT28481" s="63"/>
      <c r="AU28481" s="63"/>
      <c r="AV28481" s="63"/>
      <c r="AW28481" s="63"/>
      <c r="AX28481" s="63"/>
      <c r="AY28481" s="63"/>
      <c r="AZ28481" s="63"/>
      <c r="BA28481" s="63"/>
      <c r="BB28481" s="9"/>
    </row>
    <row r="28482" spans="1:59" s="5" customFormat="1" ht="12.75" customHeight="1" x14ac:dyDescent="0.3">
      <c r="A28482" s="35">
        <v>1105</v>
      </c>
      <c r="B28482" s="5" t="s">
        <v>849</v>
      </c>
      <c r="C28482" s="9" t="s">
        <v>429</v>
      </c>
      <c r="D28482" s="5" t="s">
        <v>859</v>
      </c>
      <c r="E28482" s="9" t="s">
        <v>869</v>
      </c>
      <c r="F28482" s="63">
        <v>6606238</v>
      </c>
      <c r="G28482" s="63">
        <v>661152</v>
      </c>
      <c r="H28482" s="5" t="s">
        <v>721</v>
      </c>
      <c r="I28482" s="5" t="s">
        <v>869</v>
      </c>
      <c r="J28482" s="5" t="s">
        <v>719</v>
      </c>
      <c r="O28482" s="188">
        <v>41255</v>
      </c>
      <c r="P28482" s="192">
        <f t="shared" si="1332"/>
        <v>2012</v>
      </c>
      <c r="Q28482" s="141">
        <f t="shared" si="1333"/>
        <v>12</v>
      </c>
      <c r="R28482" s="129">
        <v>12</v>
      </c>
      <c r="S28482" s="9" t="s">
        <v>819</v>
      </c>
      <c r="T28482" s="9" t="s">
        <v>819</v>
      </c>
      <c r="U28482" s="63"/>
      <c r="V28482" s="63"/>
      <c r="W28482" s="63"/>
      <c r="X28482" s="10" t="s">
        <v>836</v>
      </c>
      <c r="Y28482" s="6" t="s">
        <v>835</v>
      </c>
      <c r="Z28482" s="63"/>
      <c r="AA28482" s="63" t="s">
        <v>607</v>
      </c>
      <c r="AD28482" s="65" t="s">
        <v>388</v>
      </c>
      <c r="AE28482" s="65"/>
      <c r="AF28482" s="133">
        <v>88</v>
      </c>
      <c r="AG28482" s="133">
        <v>88</v>
      </c>
      <c r="AH28482" s="65" t="s">
        <v>81</v>
      </c>
      <c r="AI28482" s="63" t="s">
        <v>81</v>
      </c>
      <c r="AJ28482" s="63"/>
      <c r="AK28482" s="9" t="s">
        <v>723</v>
      </c>
      <c r="AL28482" s="11" t="s">
        <v>704</v>
      </c>
      <c r="AM28482" s="63">
        <v>0.5</v>
      </c>
      <c r="AN28482" s="63">
        <v>0.5</v>
      </c>
      <c r="AO28482" s="63"/>
      <c r="AP28482" s="63"/>
      <c r="AQ28482" s="63"/>
      <c r="AR28482" s="63"/>
      <c r="AS28482" s="63"/>
      <c r="AT28482" s="63"/>
      <c r="AU28482" s="63"/>
      <c r="AV28482" s="63"/>
      <c r="AW28482" s="63"/>
      <c r="AX28482" s="63"/>
      <c r="AY28482" s="63"/>
      <c r="AZ28482" s="63"/>
      <c r="BA28482" s="63"/>
      <c r="BB28482" s="9"/>
    </row>
    <row r="28483" spans="1:59" s="5" customFormat="1" ht="12.75" customHeight="1" x14ac:dyDescent="0.3">
      <c r="A28483" s="35">
        <v>1105</v>
      </c>
      <c r="B28483" s="5" t="s">
        <v>849</v>
      </c>
      <c r="C28483" s="9" t="s">
        <v>429</v>
      </c>
      <c r="D28483" s="5" t="s">
        <v>859</v>
      </c>
      <c r="E28483" s="9" t="s">
        <v>869</v>
      </c>
      <c r="F28483" s="63">
        <v>6606238</v>
      </c>
      <c r="G28483" s="63">
        <v>661152</v>
      </c>
      <c r="H28483" s="5" t="s">
        <v>721</v>
      </c>
      <c r="I28483" s="5" t="s">
        <v>869</v>
      </c>
      <c r="J28483" s="5" t="s">
        <v>719</v>
      </c>
      <c r="O28483" s="188">
        <v>41255</v>
      </c>
      <c r="P28483" s="192">
        <f t="shared" si="1332"/>
        <v>2012</v>
      </c>
      <c r="Q28483" s="141">
        <f t="shared" si="1333"/>
        <v>12</v>
      </c>
      <c r="R28483" s="129">
        <v>12</v>
      </c>
      <c r="S28483" s="9"/>
      <c r="T28483" s="9"/>
      <c r="U28483" s="63"/>
      <c r="V28483" s="63"/>
      <c r="W28483" s="63"/>
      <c r="Y28483" s="15"/>
      <c r="Z28483" s="63"/>
      <c r="AA28483" s="63" t="s">
        <v>604</v>
      </c>
      <c r="AD28483" s="65" t="s">
        <v>388</v>
      </c>
      <c r="AE28483" s="65"/>
      <c r="AF28483" s="133">
        <v>13</v>
      </c>
      <c r="AG28483" s="133">
        <v>13</v>
      </c>
      <c r="AH28483" s="65" t="s">
        <v>615</v>
      </c>
      <c r="AI28483" s="63" t="s">
        <v>615</v>
      </c>
      <c r="AJ28483" s="63"/>
      <c r="AK28483" s="9" t="s">
        <v>723</v>
      </c>
      <c r="AL28483" s="11" t="s">
        <v>704</v>
      </c>
      <c r="AM28483" s="63">
        <v>0.5</v>
      </c>
      <c r="AN28483" s="63">
        <v>0.5</v>
      </c>
      <c r="AO28483" s="63"/>
      <c r="AP28483" s="63"/>
      <c r="AQ28483" s="63"/>
      <c r="AR28483" s="63"/>
      <c r="AS28483" s="63"/>
      <c r="AT28483" s="63"/>
      <c r="AU28483" s="63"/>
      <c r="AV28483" s="63"/>
      <c r="AW28483" s="63"/>
      <c r="AX28483" s="63"/>
      <c r="AY28483" s="63"/>
      <c r="AZ28483" s="63"/>
      <c r="BA28483" s="63"/>
      <c r="BB28483" s="9"/>
    </row>
    <row r="28484" spans="1:59" s="5" customFormat="1" ht="12.75" customHeight="1" x14ac:dyDescent="0.3">
      <c r="A28484" s="35">
        <v>1105</v>
      </c>
      <c r="B28484" s="5" t="s">
        <v>849</v>
      </c>
      <c r="C28484" s="9" t="s">
        <v>429</v>
      </c>
      <c r="D28484" s="5" t="s">
        <v>859</v>
      </c>
      <c r="E28484" s="9" t="s">
        <v>869</v>
      </c>
      <c r="F28484" s="63">
        <v>6606238</v>
      </c>
      <c r="G28484" s="63">
        <v>661152</v>
      </c>
      <c r="H28484" s="5" t="s">
        <v>721</v>
      </c>
      <c r="I28484" s="5" t="s">
        <v>869</v>
      </c>
      <c r="J28484" s="5" t="s">
        <v>719</v>
      </c>
      <c r="O28484" s="188">
        <v>41255</v>
      </c>
      <c r="P28484" s="192">
        <f t="shared" si="1332"/>
        <v>2012</v>
      </c>
      <c r="Q28484" s="141">
        <f t="shared" si="1333"/>
        <v>12</v>
      </c>
      <c r="R28484" s="129">
        <v>12</v>
      </c>
      <c r="S28484" s="9"/>
      <c r="T28484" s="9"/>
      <c r="U28484" s="63"/>
      <c r="V28484" s="63"/>
      <c r="W28484" s="63"/>
      <c r="X28484" s="10" t="s">
        <v>836</v>
      </c>
      <c r="Y28484" s="15"/>
      <c r="Z28484" s="70"/>
      <c r="AA28484" s="63" t="s">
        <v>601</v>
      </c>
      <c r="AD28484" s="65" t="s">
        <v>388</v>
      </c>
      <c r="AE28484" s="65"/>
      <c r="AF28484" s="133">
        <v>7.6</v>
      </c>
      <c r="AG28484" s="133">
        <v>7.6</v>
      </c>
      <c r="AH28484" s="65"/>
      <c r="AI28484" s="63"/>
      <c r="AJ28484" s="63"/>
      <c r="AK28484" s="9" t="s">
        <v>723</v>
      </c>
      <c r="AL28484" s="11" t="s">
        <v>704</v>
      </c>
      <c r="AM28484" s="63">
        <v>0.5</v>
      </c>
      <c r="AN28484" s="63">
        <v>0.5</v>
      </c>
      <c r="AO28484" s="63"/>
      <c r="AP28484" s="63"/>
      <c r="AQ28484" s="63"/>
      <c r="AR28484" s="63"/>
      <c r="AS28484" s="63"/>
      <c r="AT28484" s="63"/>
      <c r="AU28484" s="63"/>
      <c r="AV28484" s="63"/>
      <c r="AW28484" s="63"/>
      <c r="AX28484" s="63"/>
      <c r="AY28484" s="63"/>
      <c r="AZ28484" s="63"/>
      <c r="BA28484" s="63"/>
      <c r="BB28484" s="9"/>
    </row>
    <row r="28485" spans="1:59" s="5" customFormat="1" ht="12.75" customHeight="1" x14ac:dyDescent="0.3">
      <c r="A28485" s="35">
        <v>1105</v>
      </c>
      <c r="B28485" s="5" t="s">
        <v>849</v>
      </c>
      <c r="C28485" s="9" t="s">
        <v>429</v>
      </c>
      <c r="D28485" s="5" t="s">
        <v>859</v>
      </c>
      <c r="E28485" s="9" t="s">
        <v>869</v>
      </c>
      <c r="F28485" s="63">
        <v>6606238</v>
      </c>
      <c r="G28485" s="63">
        <v>661152</v>
      </c>
      <c r="H28485" s="5" t="s">
        <v>721</v>
      </c>
      <c r="I28485" s="5" t="s">
        <v>869</v>
      </c>
      <c r="J28485" s="5" t="s">
        <v>719</v>
      </c>
      <c r="O28485" s="188">
        <v>41255</v>
      </c>
      <c r="P28485" s="192">
        <f t="shared" si="1332"/>
        <v>2012</v>
      </c>
      <c r="Q28485" s="141">
        <f t="shared" si="1333"/>
        <v>12</v>
      </c>
      <c r="R28485" s="129">
        <v>12</v>
      </c>
      <c r="S28485" s="9"/>
      <c r="T28485" s="9"/>
      <c r="U28485" s="63"/>
      <c r="V28485" s="63"/>
      <c r="W28485" s="63"/>
      <c r="Y28485" s="15"/>
      <c r="Z28485" s="63"/>
      <c r="AA28485" s="63" t="s">
        <v>726</v>
      </c>
      <c r="AD28485" s="65" t="s">
        <v>388</v>
      </c>
      <c r="AE28485" s="65"/>
      <c r="AF28485" s="133">
        <v>5.2</v>
      </c>
      <c r="AG28485" s="133">
        <v>5.2</v>
      </c>
      <c r="AH28485" s="65" t="s">
        <v>410</v>
      </c>
      <c r="AI28485" s="63" t="s">
        <v>410</v>
      </c>
      <c r="AJ28485" s="63"/>
      <c r="AK28485" s="9" t="s">
        <v>723</v>
      </c>
      <c r="AL28485" s="11" t="s">
        <v>704</v>
      </c>
      <c r="AM28485" s="63">
        <v>0.5</v>
      </c>
      <c r="AN28485" s="63">
        <v>0.5</v>
      </c>
      <c r="AO28485" s="63"/>
      <c r="AP28485" s="63"/>
      <c r="AQ28485" s="63"/>
      <c r="AR28485" s="63"/>
      <c r="AS28485" s="63"/>
      <c r="AT28485" s="63"/>
      <c r="AU28485" s="63"/>
      <c r="AV28485" s="63"/>
      <c r="AW28485" s="63"/>
      <c r="AX28485" s="63"/>
      <c r="AY28485" s="63"/>
      <c r="AZ28485" s="63"/>
      <c r="BA28485" s="63"/>
      <c r="BB28485" s="9"/>
    </row>
    <row r="28486" spans="1:59" s="5" customFormat="1" ht="12.75" customHeight="1" x14ac:dyDescent="0.3">
      <c r="A28486" s="35">
        <v>1105</v>
      </c>
      <c r="B28486" s="5" t="s">
        <v>849</v>
      </c>
      <c r="C28486" s="9" t="s">
        <v>429</v>
      </c>
      <c r="D28486" s="5" t="s">
        <v>859</v>
      </c>
      <c r="E28486" s="9" t="s">
        <v>869</v>
      </c>
      <c r="F28486" s="63">
        <v>6606238</v>
      </c>
      <c r="G28486" s="63">
        <v>661152</v>
      </c>
      <c r="H28486" s="5" t="s">
        <v>721</v>
      </c>
      <c r="I28486" s="5" t="s">
        <v>869</v>
      </c>
      <c r="J28486" s="5" t="s">
        <v>719</v>
      </c>
      <c r="O28486" s="188">
        <v>41255</v>
      </c>
      <c r="P28486" s="192">
        <f t="shared" si="1332"/>
        <v>2012</v>
      </c>
      <c r="Q28486" s="141">
        <f t="shared" si="1333"/>
        <v>12</v>
      </c>
      <c r="R28486" s="129">
        <v>12</v>
      </c>
      <c r="S28486" s="9"/>
      <c r="T28486" s="9"/>
      <c r="U28486" s="63"/>
      <c r="V28486" s="63"/>
      <c r="W28486" s="63"/>
      <c r="X28486" s="10" t="s">
        <v>836</v>
      </c>
      <c r="Y28486" s="15"/>
      <c r="Z28486" s="70"/>
      <c r="AA28486" s="63" t="s">
        <v>600</v>
      </c>
      <c r="AD28486" s="65" t="s">
        <v>388</v>
      </c>
      <c r="AE28486" s="65"/>
      <c r="AF28486" s="133">
        <v>0.3</v>
      </c>
      <c r="AG28486" s="133">
        <v>0.3</v>
      </c>
      <c r="AH28486" s="65" t="s">
        <v>611</v>
      </c>
      <c r="AI28486" s="63" t="s">
        <v>611</v>
      </c>
      <c r="AJ28486" s="63"/>
      <c r="AK28486" s="9" t="s">
        <v>723</v>
      </c>
      <c r="AL28486" s="11" t="s">
        <v>704</v>
      </c>
      <c r="AM28486" s="63">
        <v>0.5</v>
      </c>
      <c r="AN28486" s="63">
        <v>0.5</v>
      </c>
      <c r="AO28486" s="63"/>
      <c r="AP28486" s="63"/>
      <c r="AQ28486" s="63"/>
      <c r="AR28486" s="63"/>
      <c r="AS28486" s="63"/>
      <c r="AT28486" s="63"/>
      <c r="AU28486" s="63"/>
      <c r="AV28486" s="63"/>
      <c r="AW28486" s="63"/>
      <c r="AX28486" s="63"/>
      <c r="AY28486" s="63"/>
      <c r="AZ28486" s="63"/>
      <c r="BA28486" s="63"/>
      <c r="BB28486" s="9"/>
    </row>
    <row r="28487" spans="1:59" s="5" customFormat="1" ht="12.75" customHeight="1" x14ac:dyDescent="0.3">
      <c r="A28487" s="35">
        <v>1105</v>
      </c>
      <c r="B28487" s="5" t="s">
        <v>849</v>
      </c>
      <c r="C28487" s="9" t="s">
        <v>429</v>
      </c>
      <c r="D28487" s="5" t="s">
        <v>859</v>
      </c>
      <c r="E28487" s="9" t="s">
        <v>869</v>
      </c>
      <c r="F28487" s="63">
        <v>6606238</v>
      </c>
      <c r="G28487" s="63">
        <v>661152</v>
      </c>
      <c r="H28487" s="5" t="s">
        <v>721</v>
      </c>
      <c r="I28487" s="5" t="s">
        <v>869</v>
      </c>
      <c r="J28487" s="5" t="s">
        <v>719</v>
      </c>
      <c r="O28487" s="188">
        <v>41255</v>
      </c>
      <c r="P28487" s="192">
        <f t="shared" si="1332"/>
        <v>2012</v>
      </c>
      <c r="Q28487" s="141">
        <f t="shared" si="1333"/>
        <v>12</v>
      </c>
      <c r="R28487" s="129">
        <v>12</v>
      </c>
      <c r="S28487" s="9"/>
      <c r="T28487" s="9"/>
      <c r="U28487" s="63"/>
      <c r="V28487" s="63"/>
      <c r="W28487" s="63"/>
      <c r="X28487" s="10" t="s">
        <v>837</v>
      </c>
      <c r="Y28487" s="15"/>
      <c r="Z28487" s="63"/>
      <c r="AA28487" s="63" t="s">
        <v>337</v>
      </c>
      <c r="AD28487" s="65" t="s">
        <v>388</v>
      </c>
      <c r="AE28487" s="65"/>
      <c r="AF28487" s="133">
        <v>13.2</v>
      </c>
      <c r="AG28487" s="133">
        <v>13.2</v>
      </c>
      <c r="AH28487" s="65" t="s">
        <v>410</v>
      </c>
      <c r="AI28487" s="63" t="s">
        <v>410</v>
      </c>
      <c r="AJ28487" s="63"/>
      <c r="AK28487" s="9" t="s">
        <v>723</v>
      </c>
      <c r="AL28487" s="11" t="s">
        <v>704</v>
      </c>
      <c r="AM28487" s="63">
        <v>0.5</v>
      </c>
      <c r="AN28487" s="63">
        <v>0.5</v>
      </c>
      <c r="AO28487" s="63"/>
      <c r="AP28487" s="63"/>
      <c r="AQ28487" s="63"/>
      <c r="AR28487" s="63"/>
      <c r="AS28487" s="63"/>
      <c r="AT28487" s="63"/>
      <c r="AU28487" s="63"/>
      <c r="AV28487" s="63"/>
      <c r="AW28487" s="63"/>
      <c r="AX28487" s="63"/>
      <c r="AY28487" s="63"/>
      <c r="AZ28487" s="63"/>
      <c r="BA28487" s="63"/>
      <c r="BB28487" s="9"/>
    </row>
    <row r="28488" spans="1:59" s="5" customFormat="1" ht="12.75" customHeight="1" x14ac:dyDescent="0.3">
      <c r="A28488" s="36">
        <v>378</v>
      </c>
      <c r="B28488" s="8" t="s">
        <v>849</v>
      </c>
      <c r="C28488" s="11" t="s">
        <v>540</v>
      </c>
      <c r="D28488" s="8" t="s">
        <v>862</v>
      </c>
      <c r="E28488" s="11" t="s">
        <v>543</v>
      </c>
      <c r="F28488" s="65">
        <v>6598387</v>
      </c>
      <c r="G28488" s="65">
        <v>1617970</v>
      </c>
      <c r="H28488" s="8" t="s">
        <v>586</v>
      </c>
      <c r="I28488" s="8"/>
      <c r="J28488" s="8"/>
      <c r="K28488" s="8"/>
      <c r="L28488" s="8"/>
      <c r="M28488" s="8"/>
      <c r="N28488" s="8"/>
      <c r="O28488" s="188">
        <v>41265</v>
      </c>
      <c r="P28488" s="192">
        <f t="shared" si="1332"/>
        <v>2012</v>
      </c>
      <c r="Q28488" s="141">
        <f t="shared" si="1333"/>
        <v>12</v>
      </c>
      <c r="R28488" s="144">
        <v>22</v>
      </c>
      <c r="S28488" s="11"/>
      <c r="T28488" s="11"/>
      <c r="U28488" s="65"/>
      <c r="V28488" s="65"/>
      <c r="W28488" s="65"/>
      <c r="X28488" s="8"/>
      <c r="Y28488" s="123"/>
      <c r="Z28488" s="65"/>
      <c r="AA28488" s="65" t="s">
        <v>1578</v>
      </c>
      <c r="AB28488" s="8"/>
      <c r="AC28488" s="8"/>
      <c r="AD28488" s="65" t="s">
        <v>325</v>
      </c>
      <c r="AE28488" s="65"/>
      <c r="AF28488" s="155">
        <v>74.400000000000006</v>
      </c>
      <c r="AG28488" s="155">
        <v>74.400000000000006</v>
      </c>
      <c r="AH28488" s="65" t="s">
        <v>872</v>
      </c>
      <c r="AI28488" s="65" t="s">
        <v>872</v>
      </c>
      <c r="AJ28488" s="65"/>
      <c r="AK28488" s="29" t="s">
        <v>991</v>
      </c>
      <c r="AL28488" s="11" t="s">
        <v>539</v>
      </c>
      <c r="AM28488" s="65"/>
      <c r="AN28488" s="65"/>
      <c r="AO28488" s="65">
        <v>0</v>
      </c>
      <c r="AP28488" s="65">
        <v>15</v>
      </c>
      <c r="AQ28488" s="65"/>
      <c r="AR28488" s="65"/>
      <c r="AS28488" s="65"/>
      <c r="AT28488" s="65"/>
      <c r="AU28488" s="65"/>
      <c r="AV28488" s="65"/>
      <c r="AW28488" s="65"/>
      <c r="AX28488" s="65"/>
      <c r="AY28488" s="65"/>
      <c r="AZ28488" s="65"/>
      <c r="BA28488" s="65"/>
      <c r="BB28488" s="11"/>
      <c r="BC28488" s="8"/>
      <c r="BD28488" s="8"/>
      <c r="BE28488" s="8"/>
      <c r="BF28488" s="8"/>
      <c r="BG28488" s="8"/>
    </row>
    <row r="28489" spans="1:59" s="5" customFormat="1" ht="12.75" customHeight="1" x14ac:dyDescent="0.3">
      <c r="A28489" s="36">
        <v>379</v>
      </c>
      <c r="B28489" s="8" t="s">
        <v>849</v>
      </c>
      <c r="C28489" s="11" t="s">
        <v>540</v>
      </c>
      <c r="D28489" s="8" t="s">
        <v>862</v>
      </c>
      <c r="E28489" s="11" t="s">
        <v>544</v>
      </c>
      <c r="F28489" s="65">
        <v>6598405</v>
      </c>
      <c r="G28489" s="65">
        <v>1617921</v>
      </c>
      <c r="H28489" s="8" t="s">
        <v>586</v>
      </c>
      <c r="I28489" s="8"/>
      <c r="J28489" s="8"/>
      <c r="K28489" s="8"/>
      <c r="L28489" s="8"/>
      <c r="M28489" s="8"/>
      <c r="N28489" s="8"/>
      <c r="O28489" s="188">
        <v>41265</v>
      </c>
      <c r="P28489" s="192">
        <f t="shared" si="1332"/>
        <v>2012</v>
      </c>
      <c r="Q28489" s="141">
        <f t="shared" si="1333"/>
        <v>12</v>
      </c>
      <c r="R28489" s="144">
        <v>22</v>
      </c>
      <c r="S28489" s="11"/>
      <c r="T28489" s="11"/>
      <c r="U28489" s="65"/>
      <c r="V28489" s="65"/>
      <c r="W28489" s="65"/>
      <c r="X28489" s="8"/>
      <c r="Y28489" s="123"/>
      <c r="Z28489" s="65"/>
      <c r="AA28489" s="65" t="s">
        <v>1578</v>
      </c>
      <c r="AB28489" s="8"/>
      <c r="AC28489" s="8"/>
      <c r="AD28489" s="65" t="s">
        <v>325</v>
      </c>
      <c r="AE28489" s="65"/>
      <c r="AF28489" s="155">
        <v>2560</v>
      </c>
      <c r="AG28489" s="155">
        <v>2560</v>
      </c>
      <c r="AH28489" s="65" t="s">
        <v>872</v>
      </c>
      <c r="AI28489" s="65" t="s">
        <v>872</v>
      </c>
      <c r="AJ28489" s="65"/>
      <c r="AK28489" s="29" t="s">
        <v>991</v>
      </c>
      <c r="AL28489" s="11" t="s">
        <v>539</v>
      </c>
      <c r="AM28489" s="65"/>
      <c r="AN28489" s="65"/>
      <c r="AO28489" s="65">
        <v>0</v>
      </c>
      <c r="AP28489" s="65">
        <v>15</v>
      </c>
      <c r="AQ28489" s="65"/>
      <c r="AR28489" s="65"/>
      <c r="AS28489" s="65"/>
      <c r="AT28489" s="65"/>
      <c r="AU28489" s="65"/>
      <c r="AV28489" s="65"/>
      <c r="AW28489" s="65"/>
      <c r="AX28489" s="65"/>
      <c r="AY28489" s="65"/>
      <c r="AZ28489" s="65"/>
      <c r="BA28489" s="65"/>
      <c r="BB28489" s="11"/>
      <c r="BC28489" s="8"/>
      <c r="BD28489" s="8"/>
      <c r="BE28489" s="8"/>
      <c r="BF28489" s="8"/>
      <c r="BG28489" s="8"/>
    </row>
    <row r="28490" spans="1:59" s="5" customFormat="1" ht="12.75" customHeight="1" x14ac:dyDescent="0.3">
      <c r="A28490" s="36">
        <v>380</v>
      </c>
      <c r="B28490" s="8" t="s">
        <v>849</v>
      </c>
      <c r="C28490" s="11" t="s">
        <v>540</v>
      </c>
      <c r="D28490" s="8" t="s">
        <v>862</v>
      </c>
      <c r="E28490" s="11" t="s">
        <v>545</v>
      </c>
      <c r="F28490" s="65">
        <v>6598539</v>
      </c>
      <c r="G28490" s="65">
        <v>1617889</v>
      </c>
      <c r="H28490" s="8" t="s">
        <v>586</v>
      </c>
      <c r="I28490" s="8"/>
      <c r="J28490" s="8"/>
      <c r="K28490" s="8"/>
      <c r="L28490" s="8"/>
      <c r="M28490" s="8"/>
      <c r="N28490" s="8"/>
      <c r="O28490" s="188">
        <v>41265</v>
      </c>
      <c r="P28490" s="192">
        <f t="shared" si="1332"/>
        <v>2012</v>
      </c>
      <c r="Q28490" s="141">
        <f t="shared" si="1333"/>
        <v>12</v>
      </c>
      <c r="R28490" s="144">
        <v>22</v>
      </c>
      <c r="S28490" s="11"/>
      <c r="T28490" s="11"/>
      <c r="U28490" s="65"/>
      <c r="V28490" s="65"/>
      <c r="W28490" s="65"/>
      <c r="X28490" s="8"/>
      <c r="Y28490" s="123"/>
      <c r="Z28490" s="65"/>
      <c r="AA28490" s="65" t="s">
        <v>1578</v>
      </c>
      <c r="AB28490" s="8"/>
      <c r="AC28490" s="8"/>
      <c r="AD28490" s="65" t="s">
        <v>325</v>
      </c>
      <c r="AE28490" s="65"/>
      <c r="AF28490" s="155">
        <v>98</v>
      </c>
      <c r="AG28490" s="155">
        <v>98</v>
      </c>
      <c r="AH28490" s="65" t="s">
        <v>872</v>
      </c>
      <c r="AI28490" s="65" t="s">
        <v>872</v>
      </c>
      <c r="AJ28490" s="65"/>
      <c r="AK28490" s="29" t="s">
        <v>991</v>
      </c>
      <c r="AL28490" s="11" t="s">
        <v>539</v>
      </c>
      <c r="AM28490" s="65"/>
      <c r="AN28490" s="65"/>
      <c r="AO28490" s="65">
        <v>0</v>
      </c>
      <c r="AP28490" s="65">
        <v>15</v>
      </c>
      <c r="AQ28490" s="65"/>
      <c r="AR28490" s="65"/>
      <c r="AS28490" s="65"/>
      <c r="AT28490" s="65"/>
      <c r="AU28490" s="65"/>
      <c r="AV28490" s="65"/>
      <c r="AW28490" s="65"/>
      <c r="AX28490" s="65"/>
      <c r="AY28490" s="65"/>
      <c r="AZ28490" s="65"/>
      <c r="BA28490" s="65"/>
      <c r="BB28490" s="11"/>
      <c r="BC28490" s="8"/>
      <c r="BD28490" s="8"/>
      <c r="BE28490" s="8"/>
      <c r="BF28490" s="8"/>
      <c r="BG28490" s="8"/>
    </row>
    <row r="28491" spans="1:59" s="5" customFormat="1" ht="12.75" customHeight="1" x14ac:dyDescent="0.3">
      <c r="A28491" s="36">
        <v>378</v>
      </c>
      <c r="B28491" s="8" t="s">
        <v>849</v>
      </c>
      <c r="C28491" s="11" t="s">
        <v>540</v>
      </c>
      <c r="D28491" s="8" t="s">
        <v>862</v>
      </c>
      <c r="E28491" s="11" t="s">
        <v>543</v>
      </c>
      <c r="F28491" s="65">
        <v>6598387</v>
      </c>
      <c r="G28491" s="65">
        <v>1617970</v>
      </c>
      <c r="H28491" s="8" t="s">
        <v>586</v>
      </c>
      <c r="I28491" s="8"/>
      <c r="J28491" s="8"/>
      <c r="K28491" s="8"/>
      <c r="L28491" s="8"/>
      <c r="M28491" s="8"/>
      <c r="N28491" s="8"/>
      <c r="O28491" s="188">
        <v>41265</v>
      </c>
      <c r="P28491" s="192">
        <f t="shared" si="1332"/>
        <v>2012</v>
      </c>
      <c r="Q28491" s="141">
        <f t="shared" si="1333"/>
        <v>12</v>
      </c>
      <c r="R28491" s="144">
        <v>22</v>
      </c>
      <c r="S28491" s="11"/>
      <c r="T28491" s="11"/>
      <c r="U28491" s="65"/>
      <c r="V28491" s="65"/>
      <c r="W28491" s="65"/>
      <c r="X28491" s="8"/>
      <c r="Y28491" s="123"/>
      <c r="Z28491" s="65"/>
      <c r="AA28491" s="65" t="s">
        <v>1575</v>
      </c>
      <c r="AB28491" s="8"/>
      <c r="AC28491" s="8"/>
      <c r="AD28491" s="65" t="s">
        <v>325</v>
      </c>
      <c r="AE28491" s="65"/>
      <c r="AF28491" s="133">
        <v>16</v>
      </c>
      <c r="AG28491" s="133">
        <v>16</v>
      </c>
      <c r="AH28491" s="65" t="s">
        <v>872</v>
      </c>
      <c r="AI28491" s="65" t="s">
        <v>872</v>
      </c>
      <c r="AJ28491" s="65"/>
      <c r="AK28491" s="29" t="s">
        <v>991</v>
      </c>
      <c r="AL28491" s="11" t="s">
        <v>539</v>
      </c>
      <c r="AM28491" s="65"/>
      <c r="AN28491" s="65"/>
      <c r="AO28491" s="65">
        <v>0</v>
      </c>
      <c r="AP28491" s="65">
        <v>15</v>
      </c>
      <c r="AQ28491" s="65"/>
      <c r="AR28491" s="65"/>
      <c r="AS28491" s="65"/>
      <c r="AT28491" s="65"/>
      <c r="AU28491" s="65"/>
      <c r="AV28491" s="65"/>
      <c r="AW28491" s="65"/>
      <c r="AX28491" s="65"/>
      <c r="AY28491" s="65"/>
      <c r="AZ28491" s="65"/>
      <c r="BA28491" s="65"/>
      <c r="BB28491" s="11"/>
      <c r="BC28491" s="8"/>
      <c r="BD28491" s="8"/>
      <c r="BE28491" s="8"/>
      <c r="BF28491" s="8"/>
      <c r="BG28491" s="8"/>
    </row>
    <row r="28492" spans="1:59" s="5" customFormat="1" ht="12.75" customHeight="1" x14ac:dyDescent="0.3">
      <c r="A28492" s="36">
        <v>379</v>
      </c>
      <c r="B28492" s="8" t="s">
        <v>849</v>
      </c>
      <c r="C28492" s="11" t="s">
        <v>540</v>
      </c>
      <c r="D28492" s="8" t="s">
        <v>862</v>
      </c>
      <c r="E28492" s="11" t="s">
        <v>544</v>
      </c>
      <c r="F28492" s="65">
        <v>6598405</v>
      </c>
      <c r="G28492" s="65">
        <v>1617921</v>
      </c>
      <c r="H28492" s="8" t="s">
        <v>586</v>
      </c>
      <c r="I28492" s="8"/>
      <c r="J28492" s="8"/>
      <c r="K28492" s="8"/>
      <c r="L28492" s="8"/>
      <c r="M28492" s="8"/>
      <c r="N28492" s="8"/>
      <c r="O28492" s="188">
        <v>41265</v>
      </c>
      <c r="P28492" s="192">
        <f t="shared" si="1332"/>
        <v>2012</v>
      </c>
      <c r="Q28492" s="141">
        <f t="shared" si="1333"/>
        <v>12</v>
      </c>
      <c r="R28492" s="144">
        <v>22</v>
      </c>
      <c r="S28492" s="11"/>
      <c r="T28492" s="11"/>
      <c r="U28492" s="65"/>
      <c r="V28492" s="65"/>
      <c r="W28492" s="65"/>
      <c r="X28492" s="8"/>
      <c r="Y28492" s="123"/>
      <c r="Z28492" s="65"/>
      <c r="AA28492" s="65" t="s">
        <v>1575</v>
      </c>
      <c r="AB28492" s="8"/>
      <c r="AC28492" s="8"/>
      <c r="AD28492" s="65" t="s">
        <v>325</v>
      </c>
      <c r="AE28492" s="65"/>
      <c r="AF28492" s="155">
        <v>951</v>
      </c>
      <c r="AG28492" s="155">
        <v>951</v>
      </c>
      <c r="AH28492" s="65" t="s">
        <v>872</v>
      </c>
      <c r="AI28492" s="65" t="s">
        <v>872</v>
      </c>
      <c r="AJ28492" s="65"/>
      <c r="AK28492" s="29" t="s">
        <v>991</v>
      </c>
      <c r="AL28492" s="11" t="s">
        <v>539</v>
      </c>
      <c r="AM28492" s="65"/>
      <c r="AN28492" s="65"/>
      <c r="AO28492" s="65">
        <v>0</v>
      </c>
      <c r="AP28492" s="65">
        <v>15</v>
      </c>
      <c r="AQ28492" s="65"/>
      <c r="AR28492" s="65"/>
      <c r="AS28492" s="65"/>
      <c r="AT28492" s="65"/>
      <c r="AU28492" s="65"/>
      <c r="AV28492" s="65"/>
      <c r="AW28492" s="65"/>
      <c r="AX28492" s="65"/>
      <c r="AY28492" s="65"/>
      <c r="AZ28492" s="65"/>
      <c r="BA28492" s="65"/>
      <c r="BB28492" s="11"/>
      <c r="BC28492" s="8"/>
      <c r="BD28492" s="8"/>
      <c r="BE28492" s="8"/>
      <c r="BF28492" s="8"/>
      <c r="BG28492" s="8"/>
    </row>
    <row r="28493" spans="1:59" s="5" customFormat="1" ht="12.75" customHeight="1" x14ac:dyDescent="0.3">
      <c r="A28493" s="36">
        <v>380</v>
      </c>
      <c r="B28493" s="8" t="s">
        <v>849</v>
      </c>
      <c r="C28493" s="11" t="s">
        <v>540</v>
      </c>
      <c r="D28493" s="8" t="s">
        <v>862</v>
      </c>
      <c r="E28493" s="11" t="s">
        <v>545</v>
      </c>
      <c r="F28493" s="65">
        <v>6598539</v>
      </c>
      <c r="G28493" s="65">
        <v>1617889</v>
      </c>
      <c r="H28493" s="8" t="s">
        <v>586</v>
      </c>
      <c r="I28493" s="8"/>
      <c r="J28493" s="8"/>
      <c r="K28493" s="8"/>
      <c r="L28493" s="8"/>
      <c r="M28493" s="8"/>
      <c r="N28493" s="8"/>
      <c r="O28493" s="188">
        <v>41265</v>
      </c>
      <c r="P28493" s="192">
        <f t="shared" si="1332"/>
        <v>2012</v>
      </c>
      <c r="Q28493" s="141">
        <f t="shared" si="1333"/>
        <v>12</v>
      </c>
      <c r="R28493" s="144">
        <v>22</v>
      </c>
      <c r="S28493" s="11"/>
      <c r="T28493" s="11"/>
      <c r="U28493" s="65"/>
      <c r="V28493" s="65"/>
      <c r="W28493" s="65"/>
      <c r="X28493" s="8"/>
      <c r="Y28493" s="123"/>
      <c r="Z28493" s="65"/>
      <c r="AA28493" s="65" t="s">
        <v>1575</v>
      </c>
      <c r="AB28493" s="8"/>
      <c r="AC28493" s="8"/>
      <c r="AD28493" s="65" t="s">
        <v>325</v>
      </c>
      <c r="AE28493" s="65"/>
      <c r="AF28493" s="133">
        <v>26.5</v>
      </c>
      <c r="AG28493" s="133">
        <v>26.5</v>
      </c>
      <c r="AH28493" s="65" t="s">
        <v>872</v>
      </c>
      <c r="AI28493" s="65" t="s">
        <v>872</v>
      </c>
      <c r="AJ28493" s="65"/>
      <c r="AK28493" s="29" t="s">
        <v>991</v>
      </c>
      <c r="AL28493" s="11" t="s">
        <v>539</v>
      </c>
      <c r="AM28493" s="65"/>
      <c r="AN28493" s="65"/>
      <c r="AO28493" s="65">
        <v>0</v>
      </c>
      <c r="AP28493" s="65">
        <v>15</v>
      </c>
      <c r="AQ28493" s="65"/>
      <c r="AR28493" s="65"/>
      <c r="AS28493" s="65"/>
      <c r="AT28493" s="65"/>
      <c r="AU28493" s="65"/>
      <c r="AV28493" s="65"/>
      <c r="AW28493" s="65"/>
      <c r="AX28493" s="65"/>
      <c r="AY28493" s="65"/>
      <c r="AZ28493" s="65"/>
      <c r="BA28493" s="65"/>
      <c r="BB28493" s="11"/>
      <c r="BC28493" s="8"/>
      <c r="BD28493" s="8"/>
      <c r="BE28493" s="8"/>
      <c r="BF28493" s="8"/>
      <c r="BG28493" s="8"/>
    </row>
    <row r="28494" spans="1:59" s="5" customFormat="1" ht="12.75" customHeight="1" x14ac:dyDescent="0.3">
      <c r="A28494" s="35">
        <v>1106</v>
      </c>
      <c r="B28494" s="5" t="s">
        <v>849</v>
      </c>
      <c r="C28494" s="9" t="s">
        <v>429</v>
      </c>
      <c r="D28494" s="5" t="s">
        <v>859</v>
      </c>
      <c r="E28494" s="9" t="s">
        <v>869</v>
      </c>
      <c r="F28494" s="63">
        <v>6606238</v>
      </c>
      <c r="G28494" s="63">
        <v>661152</v>
      </c>
      <c r="H28494" s="5" t="s">
        <v>721</v>
      </c>
      <c r="I28494" s="5" t="s">
        <v>869</v>
      </c>
      <c r="J28494" s="5" t="s">
        <v>719</v>
      </c>
      <c r="O28494" s="188">
        <v>41290</v>
      </c>
      <c r="P28494" s="192">
        <f t="shared" si="1332"/>
        <v>2013</v>
      </c>
      <c r="Q28494" s="141">
        <f t="shared" si="1333"/>
        <v>1</v>
      </c>
      <c r="R28494" s="129">
        <v>16</v>
      </c>
      <c r="S28494" s="9"/>
      <c r="T28494" s="9"/>
      <c r="U28494" s="63"/>
      <c r="V28494" s="63"/>
      <c r="W28494" s="63"/>
      <c r="Y28494" s="15"/>
      <c r="Z28494" s="63"/>
      <c r="AA28494" s="63" t="s">
        <v>603</v>
      </c>
      <c r="AD28494" s="65" t="s">
        <v>388</v>
      </c>
      <c r="AE28494" s="65"/>
      <c r="AF28494" s="133">
        <v>0.13</v>
      </c>
      <c r="AG28494" s="133">
        <v>0.13</v>
      </c>
      <c r="AH28494" s="65" t="s">
        <v>613</v>
      </c>
      <c r="AI28494" s="63" t="s">
        <v>613</v>
      </c>
      <c r="AJ28494" s="63" t="s">
        <v>415</v>
      </c>
      <c r="AK28494" s="9" t="s">
        <v>725</v>
      </c>
      <c r="AL28494" s="11" t="s">
        <v>704</v>
      </c>
      <c r="AM28494" s="63">
        <v>0.5</v>
      </c>
      <c r="AN28494" s="63">
        <v>0.5</v>
      </c>
      <c r="AO28494" s="63"/>
      <c r="AP28494" s="63"/>
      <c r="AQ28494" s="63"/>
      <c r="AR28494" s="63"/>
      <c r="AS28494" s="63"/>
      <c r="AT28494" s="63"/>
      <c r="AU28494" s="63"/>
      <c r="AV28494" s="63"/>
      <c r="AW28494" s="63"/>
      <c r="AX28494" s="63"/>
      <c r="AY28494" s="63"/>
      <c r="AZ28494" s="63"/>
      <c r="BA28494" s="63"/>
      <c r="BB28494" s="9"/>
    </row>
    <row r="28495" spans="1:59" s="5" customFormat="1" ht="12.75" customHeight="1" x14ac:dyDescent="0.3">
      <c r="A28495" s="35">
        <v>1106</v>
      </c>
      <c r="B28495" s="5" t="s">
        <v>849</v>
      </c>
      <c r="C28495" s="9" t="s">
        <v>429</v>
      </c>
      <c r="D28495" s="5" t="s">
        <v>859</v>
      </c>
      <c r="E28495" s="9" t="s">
        <v>869</v>
      </c>
      <c r="F28495" s="63">
        <v>6606238</v>
      </c>
      <c r="G28495" s="63">
        <v>661152</v>
      </c>
      <c r="H28495" s="5" t="s">
        <v>721</v>
      </c>
      <c r="I28495" s="5" t="s">
        <v>869</v>
      </c>
      <c r="J28495" s="5" t="s">
        <v>719</v>
      </c>
      <c r="O28495" s="188">
        <v>41290</v>
      </c>
      <c r="P28495" s="192">
        <f t="shared" si="1332"/>
        <v>2013</v>
      </c>
      <c r="Q28495" s="141">
        <f t="shared" si="1333"/>
        <v>1</v>
      </c>
      <c r="R28495" s="129">
        <v>16</v>
      </c>
      <c r="S28495" s="9"/>
      <c r="T28495" s="9"/>
      <c r="U28495" s="63"/>
      <c r="V28495" s="63"/>
      <c r="W28495" s="63"/>
      <c r="Y28495" s="15"/>
      <c r="Z28495" s="63"/>
      <c r="AA28495" s="63" t="s">
        <v>603</v>
      </c>
      <c r="AD28495" s="65" t="s">
        <v>388</v>
      </c>
      <c r="AE28495" s="65"/>
      <c r="AF28495" s="133">
        <v>0.1</v>
      </c>
      <c r="AG28495" s="133">
        <v>0.1</v>
      </c>
      <c r="AH28495" s="65" t="s">
        <v>614</v>
      </c>
      <c r="AI28495" s="63" t="s">
        <v>614</v>
      </c>
      <c r="AJ28495" s="63" t="s">
        <v>415</v>
      </c>
      <c r="AK28495" s="9" t="s">
        <v>725</v>
      </c>
      <c r="AL28495" s="11" t="s">
        <v>704</v>
      </c>
      <c r="AM28495" s="63">
        <v>0.5</v>
      </c>
      <c r="AN28495" s="63">
        <v>0.5</v>
      </c>
      <c r="AO28495" s="63"/>
      <c r="AP28495" s="63"/>
      <c r="AQ28495" s="63"/>
      <c r="AR28495" s="63"/>
      <c r="AS28495" s="63"/>
      <c r="AT28495" s="63"/>
      <c r="AU28495" s="63"/>
      <c r="AV28495" s="63"/>
      <c r="AW28495" s="63"/>
      <c r="AX28495" s="63"/>
      <c r="AY28495" s="63"/>
      <c r="AZ28495" s="63"/>
      <c r="BA28495" s="63"/>
      <c r="BB28495" s="9"/>
    </row>
    <row r="28496" spans="1:59" s="5" customFormat="1" ht="12.75" customHeight="1" x14ac:dyDescent="0.3">
      <c r="A28496" s="35">
        <v>1106</v>
      </c>
      <c r="B28496" s="5" t="s">
        <v>849</v>
      </c>
      <c r="C28496" s="9" t="s">
        <v>429</v>
      </c>
      <c r="D28496" s="5" t="s">
        <v>859</v>
      </c>
      <c r="E28496" s="9" t="s">
        <v>869</v>
      </c>
      <c r="F28496" s="63">
        <v>6606238</v>
      </c>
      <c r="G28496" s="63">
        <v>661152</v>
      </c>
      <c r="H28496" s="5" t="s">
        <v>721</v>
      </c>
      <c r="I28496" s="5" t="s">
        <v>869</v>
      </c>
      <c r="J28496" s="5" t="s">
        <v>719</v>
      </c>
      <c r="O28496" s="188">
        <v>41290</v>
      </c>
      <c r="P28496" s="192">
        <f t="shared" si="1332"/>
        <v>2013</v>
      </c>
      <c r="Q28496" s="141">
        <f t="shared" si="1333"/>
        <v>1</v>
      </c>
      <c r="R28496" s="129">
        <v>16</v>
      </c>
      <c r="S28496" s="9"/>
      <c r="T28496" s="9"/>
      <c r="U28496" s="63"/>
      <c r="V28496" s="63"/>
      <c r="W28496" s="63"/>
      <c r="Y28496" s="15"/>
      <c r="Z28496" s="63"/>
      <c r="AA28496" s="63" t="s">
        <v>602</v>
      </c>
      <c r="AD28496" s="65" t="s">
        <v>388</v>
      </c>
      <c r="AE28496" s="65"/>
      <c r="AF28496" s="133">
        <v>2.42</v>
      </c>
      <c r="AG28496" s="133">
        <v>2.42</v>
      </c>
      <c r="AH28496" s="65" t="s">
        <v>612</v>
      </c>
      <c r="AI28496" s="63" t="s">
        <v>612</v>
      </c>
      <c r="AJ28496" s="63"/>
      <c r="AK28496" s="9" t="s">
        <v>725</v>
      </c>
      <c r="AL28496" s="11" t="s">
        <v>704</v>
      </c>
      <c r="AM28496" s="63">
        <v>0.5</v>
      </c>
      <c r="AN28496" s="63">
        <v>0.5</v>
      </c>
      <c r="AO28496" s="63"/>
      <c r="AP28496" s="63"/>
      <c r="AQ28496" s="63"/>
      <c r="AR28496" s="63"/>
      <c r="AS28496" s="63"/>
      <c r="AT28496" s="63"/>
      <c r="AU28496" s="63"/>
      <c r="AV28496" s="63"/>
      <c r="AW28496" s="63"/>
      <c r="AX28496" s="63"/>
      <c r="AY28496" s="63"/>
      <c r="AZ28496" s="63"/>
      <c r="BA28496" s="63"/>
      <c r="BB28496" s="9"/>
    </row>
    <row r="28497" spans="1:59" s="5" customFormat="1" ht="12.75" customHeight="1" x14ac:dyDescent="0.3">
      <c r="A28497" s="35">
        <v>1106</v>
      </c>
      <c r="B28497" s="5" t="s">
        <v>849</v>
      </c>
      <c r="C28497" s="9" t="s">
        <v>429</v>
      </c>
      <c r="D28497" s="5" t="s">
        <v>859</v>
      </c>
      <c r="E28497" s="9" t="s">
        <v>869</v>
      </c>
      <c r="F28497" s="63">
        <v>6606238</v>
      </c>
      <c r="G28497" s="63">
        <v>661152</v>
      </c>
      <c r="H28497" s="5" t="s">
        <v>721</v>
      </c>
      <c r="I28497" s="5" t="s">
        <v>869</v>
      </c>
      <c r="J28497" s="5" t="s">
        <v>719</v>
      </c>
      <c r="O28497" s="188">
        <v>41290</v>
      </c>
      <c r="P28497" s="192">
        <f t="shared" ref="P28497:P28560" si="1335">YEAR(O28497)</f>
        <v>2013</v>
      </c>
      <c r="Q28497" s="141">
        <f t="shared" ref="Q28497:Q28560" si="1336">MONTH(O28497)</f>
        <v>1</v>
      </c>
      <c r="R28497" s="129">
        <v>16</v>
      </c>
      <c r="S28497" s="9" t="s">
        <v>819</v>
      </c>
      <c r="T28497" s="9" t="s">
        <v>819</v>
      </c>
      <c r="U28497" s="63"/>
      <c r="V28497" s="63"/>
      <c r="W28497" s="63"/>
      <c r="X28497" s="10" t="s">
        <v>836</v>
      </c>
      <c r="Y28497" s="6" t="s">
        <v>835</v>
      </c>
      <c r="Z28497" s="63"/>
      <c r="AA28497" s="63" t="s">
        <v>607</v>
      </c>
      <c r="AD28497" s="65" t="s">
        <v>388</v>
      </c>
      <c r="AE28497" s="65"/>
      <c r="AF28497" s="133">
        <v>90</v>
      </c>
      <c r="AG28497" s="133">
        <v>90</v>
      </c>
      <c r="AH28497" s="65" t="s">
        <v>81</v>
      </c>
      <c r="AI28497" s="63" t="s">
        <v>81</v>
      </c>
      <c r="AJ28497" s="63"/>
      <c r="AK28497" s="9" t="s">
        <v>725</v>
      </c>
      <c r="AL28497" s="11" t="s">
        <v>704</v>
      </c>
      <c r="AM28497" s="63">
        <v>0.5</v>
      </c>
      <c r="AN28497" s="63">
        <v>0.5</v>
      </c>
      <c r="AO28497" s="63"/>
      <c r="AP28497" s="63"/>
      <c r="AQ28497" s="63"/>
      <c r="AR28497" s="63"/>
      <c r="AS28497" s="63"/>
      <c r="AT28497" s="63"/>
      <c r="AU28497" s="63"/>
      <c r="AV28497" s="63"/>
      <c r="AW28497" s="63"/>
      <c r="AX28497" s="63"/>
      <c r="AY28497" s="63"/>
      <c r="AZ28497" s="63"/>
      <c r="BA28497" s="63"/>
      <c r="BB28497" s="9"/>
    </row>
    <row r="28498" spans="1:59" s="5" customFormat="1" ht="12.75" customHeight="1" x14ac:dyDescent="0.3">
      <c r="A28498" s="35">
        <v>1106</v>
      </c>
      <c r="B28498" s="5" t="s">
        <v>849</v>
      </c>
      <c r="C28498" s="9" t="s">
        <v>429</v>
      </c>
      <c r="D28498" s="5" t="s">
        <v>859</v>
      </c>
      <c r="E28498" s="9" t="s">
        <v>869</v>
      </c>
      <c r="F28498" s="63">
        <v>6606238</v>
      </c>
      <c r="G28498" s="63">
        <v>661152</v>
      </c>
      <c r="H28498" s="5" t="s">
        <v>721</v>
      </c>
      <c r="I28498" s="5" t="s">
        <v>869</v>
      </c>
      <c r="J28498" s="5" t="s">
        <v>719</v>
      </c>
      <c r="O28498" s="188">
        <v>41290</v>
      </c>
      <c r="P28498" s="192">
        <f t="shared" si="1335"/>
        <v>2013</v>
      </c>
      <c r="Q28498" s="141">
        <f t="shared" si="1336"/>
        <v>1</v>
      </c>
      <c r="R28498" s="129">
        <v>16</v>
      </c>
      <c r="S28498" s="9"/>
      <c r="T28498" s="9"/>
      <c r="U28498" s="63"/>
      <c r="V28498" s="63"/>
      <c r="W28498" s="63"/>
      <c r="Y28498" s="15"/>
      <c r="Z28498" s="63"/>
      <c r="AA28498" s="63" t="s">
        <v>604</v>
      </c>
      <c r="AD28498" s="65" t="s">
        <v>388</v>
      </c>
      <c r="AE28498" s="65"/>
      <c r="AF28498" s="133">
        <v>19</v>
      </c>
      <c r="AG28498" s="133">
        <v>19</v>
      </c>
      <c r="AH28498" s="65" t="s">
        <v>615</v>
      </c>
      <c r="AI28498" s="63" t="s">
        <v>615</v>
      </c>
      <c r="AJ28498" s="63"/>
      <c r="AK28498" s="9" t="s">
        <v>725</v>
      </c>
      <c r="AL28498" s="11" t="s">
        <v>704</v>
      </c>
      <c r="AM28498" s="63">
        <v>0.5</v>
      </c>
      <c r="AN28498" s="63">
        <v>0.5</v>
      </c>
      <c r="AO28498" s="63"/>
      <c r="AP28498" s="63"/>
      <c r="AQ28498" s="63"/>
      <c r="AR28498" s="63"/>
      <c r="AS28498" s="63"/>
      <c r="AT28498" s="63"/>
      <c r="AU28498" s="63"/>
      <c r="AV28498" s="63"/>
      <c r="AW28498" s="63"/>
      <c r="AX28498" s="63"/>
      <c r="AY28498" s="63"/>
      <c r="AZ28498" s="63"/>
      <c r="BA28498" s="63"/>
      <c r="BB28498" s="9"/>
    </row>
    <row r="28499" spans="1:59" s="5" customFormat="1" ht="12.75" customHeight="1" x14ac:dyDescent="0.3">
      <c r="A28499" s="37"/>
      <c r="B28499" s="5" t="s">
        <v>849</v>
      </c>
      <c r="C28499" s="9" t="s">
        <v>429</v>
      </c>
      <c r="D28499" s="5" t="s">
        <v>859</v>
      </c>
      <c r="E28499" s="27"/>
      <c r="F28499" s="66">
        <v>6606238</v>
      </c>
      <c r="G28499" s="66">
        <v>661152</v>
      </c>
      <c r="H28499" s="5" t="s">
        <v>721</v>
      </c>
      <c r="I28499" s="21"/>
      <c r="J28499" s="21"/>
      <c r="K28499" s="21"/>
      <c r="L28499" s="21"/>
      <c r="M28499" s="21"/>
      <c r="N28499" s="21"/>
      <c r="O28499" s="188">
        <v>41290</v>
      </c>
      <c r="P28499" s="192">
        <f t="shared" si="1335"/>
        <v>2013</v>
      </c>
      <c r="Q28499" s="141">
        <f t="shared" si="1336"/>
        <v>1</v>
      </c>
      <c r="R28499" s="145">
        <v>16</v>
      </c>
      <c r="S28499" s="26"/>
      <c r="T28499" s="26"/>
      <c r="U28499" s="66"/>
      <c r="V28499" s="119"/>
      <c r="W28499" s="66"/>
      <c r="X28499" s="22"/>
      <c r="Y28499" s="28"/>
      <c r="Z28499" s="118"/>
      <c r="AA28499" s="63" t="s">
        <v>1075</v>
      </c>
      <c r="AB28499" s="19"/>
      <c r="AC28499" s="24"/>
      <c r="AD28499" s="119" t="s">
        <v>388</v>
      </c>
      <c r="AE28499" s="119"/>
      <c r="AF28499" s="135">
        <v>1387</v>
      </c>
      <c r="AG28499" s="135">
        <v>1387</v>
      </c>
      <c r="AH28499" s="119" t="s">
        <v>1357</v>
      </c>
      <c r="AI28499" s="119" t="s">
        <v>1357</v>
      </c>
      <c r="AJ28499" s="119" t="s">
        <v>585</v>
      </c>
      <c r="AK28499" s="28"/>
      <c r="AL28499" s="28"/>
      <c r="AM28499" s="66">
        <v>0.5</v>
      </c>
      <c r="AN28499" s="66">
        <v>0.5</v>
      </c>
      <c r="AO28499" s="119"/>
      <c r="AP28499" s="119"/>
      <c r="AQ28499" s="119"/>
      <c r="AR28499" s="119"/>
      <c r="AS28499" s="119"/>
      <c r="AT28499" s="119"/>
      <c r="AU28499" s="119"/>
      <c r="AV28499" s="119"/>
      <c r="AW28499" s="119"/>
      <c r="AX28499" s="119"/>
      <c r="AY28499" s="119"/>
      <c r="AZ28499" s="119"/>
      <c r="BA28499" s="119"/>
      <c r="BB28499" s="9"/>
    </row>
    <row r="28500" spans="1:59" s="5" customFormat="1" ht="12.75" customHeight="1" x14ac:dyDescent="0.3">
      <c r="A28500" s="35">
        <v>1106</v>
      </c>
      <c r="B28500" s="5" t="s">
        <v>849</v>
      </c>
      <c r="C28500" s="9" t="s">
        <v>429</v>
      </c>
      <c r="D28500" s="5" t="s">
        <v>859</v>
      </c>
      <c r="E28500" s="9" t="s">
        <v>869</v>
      </c>
      <c r="F28500" s="63">
        <v>6606238</v>
      </c>
      <c r="G28500" s="63">
        <v>661152</v>
      </c>
      <c r="H28500" s="5" t="s">
        <v>721</v>
      </c>
      <c r="I28500" s="5" t="s">
        <v>869</v>
      </c>
      <c r="J28500" s="5" t="s">
        <v>719</v>
      </c>
      <c r="O28500" s="188">
        <v>41290</v>
      </c>
      <c r="P28500" s="192">
        <f t="shared" si="1335"/>
        <v>2013</v>
      </c>
      <c r="Q28500" s="141">
        <f t="shared" si="1336"/>
        <v>1</v>
      </c>
      <c r="R28500" s="129">
        <v>16</v>
      </c>
      <c r="S28500" s="9"/>
      <c r="T28500" s="9"/>
      <c r="U28500" s="63"/>
      <c r="V28500" s="63"/>
      <c r="W28500" s="63"/>
      <c r="X28500" s="10" t="s">
        <v>836</v>
      </c>
      <c r="Y28500" s="15"/>
      <c r="Z28500" s="70"/>
      <c r="AA28500" s="63" t="s">
        <v>601</v>
      </c>
      <c r="AD28500" s="65" t="s">
        <v>388</v>
      </c>
      <c r="AE28500" s="65"/>
      <c r="AF28500" s="133">
        <v>7.3</v>
      </c>
      <c r="AG28500" s="133">
        <v>7.3</v>
      </c>
      <c r="AH28500" s="65"/>
      <c r="AI28500" s="63"/>
      <c r="AJ28500" s="63"/>
      <c r="AK28500" s="9" t="s">
        <v>725</v>
      </c>
      <c r="AL28500" s="11" t="s">
        <v>704</v>
      </c>
      <c r="AM28500" s="63">
        <v>0.5</v>
      </c>
      <c r="AN28500" s="63">
        <v>0.5</v>
      </c>
      <c r="AO28500" s="63"/>
      <c r="AP28500" s="63"/>
      <c r="AQ28500" s="63"/>
      <c r="AR28500" s="63"/>
      <c r="AS28500" s="63"/>
      <c r="AT28500" s="63"/>
      <c r="AU28500" s="63"/>
      <c r="AV28500" s="63"/>
      <c r="AW28500" s="63"/>
      <c r="AX28500" s="63"/>
      <c r="AY28500" s="63"/>
      <c r="AZ28500" s="63"/>
      <c r="BA28500" s="63"/>
      <c r="BB28500" s="9"/>
    </row>
    <row r="28501" spans="1:59" s="5" customFormat="1" ht="12.75" customHeight="1" x14ac:dyDescent="0.3">
      <c r="A28501" s="35">
        <v>1106</v>
      </c>
      <c r="B28501" s="5" t="s">
        <v>849</v>
      </c>
      <c r="C28501" s="9" t="s">
        <v>429</v>
      </c>
      <c r="D28501" s="5" t="s">
        <v>859</v>
      </c>
      <c r="E28501" s="9" t="s">
        <v>869</v>
      </c>
      <c r="F28501" s="63">
        <v>6606238</v>
      </c>
      <c r="G28501" s="63">
        <v>661152</v>
      </c>
      <c r="H28501" s="5" t="s">
        <v>721</v>
      </c>
      <c r="I28501" s="5" t="s">
        <v>869</v>
      </c>
      <c r="J28501" s="5" t="s">
        <v>719</v>
      </c>
      <c r="O28501" s="188">
        <v>41290</v>
      </c>
      <c r="P28501" s="192">
        <f t="shared" si="1335"/>
        <v>2013</v>
      </c>
      <c r="Q28501" s="141">
        <f t="shared" si="1336"/>
        <v>1</v>
      </c>
      <c r="R28501" s="129">
        <v>16</v>
      </c>
      <c r="S28501" s="9"/>
      <c r="T28501" s="9"/>
      <c r="U28501" s="63"/>
      <c r="V28501" s="63"/>
      <c r="W28501" s="63"/>
      <c r="Y28501" s="15"/>
      <c r="Z28501" s="63"/>
      <c r="AA28501" s="63" t="s">
        <v>726</v>
      </c>
      <c r="AD28501" s="65" t="s">
        <v>388</v>
      </c>
      <c r="AE28501" s="65"/>
      <c r="AF28501" s="133">
        <v>9.3000000000000007</v>
      </c>
      <c r="AG28501" s="133">
        <v>9.3000000000000007</v>
      </c>
      <c r="AH28501" s="65" t="s">
        <v>410</v>
      </c>
      <c r="AI28501" s="63" t="s">
        <v>410</v>
      </c>
      <c r="AJ28501" s="63"/>
      <c r="AK28501" s="9" t="s">
        <v>725</v>
      </c>
      <c r="AL28501" s="11" t="s">
        <v>704</v>
      </c>
      <c r="AM28501" s="63">
        <v>0.5</v>
      </c>
      <c r="AN28501" s="63">
        <v>0.5</v>
      </c>
      <c r="AO28501" s="63"/>
      <c r="AP28501" s="63"/>
      <c r="AQ28501" s="63"/>
      <c r="AR28501" s="63"/>
      <c r="AS28501" s="63"/>
      <c r="AT28501" s="63"/>
      <c r="AU28501" s="63"/>
      <c r="AV28501" s="63"/>
      <c r="AW28501" s="63"/>
      <c r="AX28501" s="63"/>
      <c r="AY28501" s="63"/>
      <c r="AZ28501" s="63"/>
      <c r="BA28501" s="63"/>
      <c r="BB28501" s="9"/>
    </row>
    <row r="28502" spans="1:59" s="5" customFormat="1" ht="12.75" customHeight="1" x14ac:dyDescent="0.3">
      <c r="A28502" s="35">
        <v>1106</v>
      </c>
      <c r="B28502" s="5" t="s">
        <v>849</v>
      </c>
      <c r="C28502" s="9" t="s">
        <v>429</v>
      </c>
      <c r="D28502" s="5" t="s">
        <v>859</v>
      </c>
      <c r="E28502" s="9" t="s">
        <v>869</v>
      </c>
      <c r="F28502" s="63">
        <v>6606238</v>
      </c>
      <c r="G28502" s="63">
        <v>661152</v>
      </c>
      <c r="H28502" s="5" t="s">
        <v>721</v>
      </c>
      <c r="I28502" s="5" t="s">
        <v>869</v>
      </c>
      <c r="J28502" s="5" t="s">
        <v>719</v>
      </c>
      <c r="O28502" s="188">
        <v>41290</v>
      </c>
      <c r="P28502" s="192">
        <f t="shared" si="1335"/>
        <v>2013</v>
      </c>
      <c r="Q28502" s="141">
        <f t="shared" si="1336"/>
        <v>1</v>
      </c>
      <c r="R28502" s="129">
        <v>16</v>
      </c>
      <c r="S28502" s="9"/>
      <c r="T28502" s="9"/>
      <c r="U28502" s="63"/>
      <c r="V28502" s="63"/>
      <c r="W28502" s="63"/>
      <c r="X28502" s="10" t="s">
        <v>836</v>
      </c>
      <c r="Y28502" s="15"/>
      <c r="Z28502" s="70"/>
      <c r="AA28502" s="63" t="s">
        <v>600</v>
      </c>
      <c r="AD28502" s="65" t="s">
        <v>388</v>
      </c>
      <c r="AE28502" s="65"/>
      <c r="AF28502" s="133">
        <v>0.4</v>
      </c>
      <c r="AG28502" s="133">
        <v>0.4</v>
      </c>
      <c r="AH28502" s="65" t="s">
        <v>611</v>
      </c>
      <c r="AI28502" s="63" t="s">
        <v>611</v>
      </c>
      <c r="AJ28502" s="63"/>
      <c r="AK28502" s="9" t="s">
        <v>725</v>
      </c>
      <c r="AL28502" s="11" t="s">
        <v>704</v>
      </c>
      <c r="AM28502" s="63">
        <v>0.5</v>
      </c>
      <c r="AN28502" s="63">
        <v>0.5</v>
      </c>
      <c r="AO28502" s="63"/>
      <c r="AP28502" s="63"/>
      <c r="AQ28502" s="63"/>
      <c r="AR28502" s="63"/>
      <c r="AS28502" s="63"/>
      <c r="AT28502" s="63"/>
      <c r="AU28502" s="63"/>
      <c r="AV28502" s="63"/>
      <c r="AW28502" s="63"/>
      <c r="AX28502" s="63"/>
      <c r="AY28502" s="63"/>
      <c r="AZ28502" s="63"/>
      <c r="BA28502" s="63"/>
      <c r="BB28502" s="9"/>
    </row>
    <row r="28503" spans="1:59" s="5" customFormat="1" ht="12.75" customHeight="1" x14ac:dyDescent="0.3">
      <c r="A28503" s="35">
        <v>1106</v>
      </c>
      <c r="B28503" s="5" t="s">
        <v>849</v>
      </c>
      <c r="C28503" s="9" t="s">
        <v>429</v>
      </c>
      <c r="D28503" s="5" t="s">
        <v>859</v>
      </c>
      <c r="E28503" s="9" t="s">
        <v>869</v>
      </c>
      <c r="F28503" s="63">
        <v>6606238</v>
      </c>
      <c r="G28503" s="63">
        <v>661152</v>
      </c>
      <c r="H28503" s="5" t="s">
        <v>721</v>
      </c>
      <c r="I28503" s="5" t="s">
        <v>869</v>
      </c>
      <c r="J28503" s="5" t="s">
        <v>719</v>
      </c>
      <c r="O28503" s="188">
        <v>41290</v>
      </c>
      <c r="P28503" s="192">
        <f t="shared" si="1335"/>
        <v>2013</v>
      </c>
      <c r="Q28503" s="141">
        <f t="shared" si="1336"/>
        <v>1</v>
      </c>
      <c r="R28503" s="129">
        <v>16</v>
      </c>
      <c r="S28503" s="9"/>
      <c r="T28503" s="9"/>
      <c r="U28503" s="63"/>
      <c r="V28503" s="63"/>
      <c r="W28503" s="63"/>
      <c r="X28503" s="10" t="s">
        <v>837</v>
      </c>
      <c r="Y28503" s="15"/>
      <c r="Z28503" s="63"/>
      <c r="AA28503" s="63" t="s">
        <v>337</v>
      </c>
      <c r="AD28503" s="65" t="s">
        <v>388</v>
      </c>
      <c r="AE28503" s="65"/>
      <c r="AF28503" s="133">
        <v>13.9</v>
      </c>
      <c r="AG28503" s="133">
        <v>13.9</v>
      </c>
      <c r="AH28503" s="65" t="s">
        <v>410</v>
      </c>
      <c r="AI28503" s="63" t="s">
        <v>410</v>
      </c>
      <c r="AJ28503" s="63"/>
      <c r="AK28503" s="9" t="s">
        <v>725</v>
      </c>
      <c r="AL28503" s="11" t="s">
        <v>704</v>
      </c>
      <c r="AM28503" s="63">
        <v>0.5</v>
      </c>
      <c r="AN28503" s="63">
        <v>0.5</v>
      </c>
      <c r="AO28503" s="63"/>
      <c r="AP28503" s="63"/>
      <c r="AQ28503" s="63"/>
      <c r="AR28503" s="63"/>
      <c r="AS28503" s="63"/>
      <c r="AT28503" s="63"/>
      <c r="AU28503" s="63"/>
      <c r="AV28503" s="63"/>
      <c r="AW28503" s="63"/>
      <c r="AX28503" s="63"/>
      <c r="AY28503" s="63"/>
      <c r="AZ28503" s="63"/>
      <c r="BA28503" s="63"/>
      <c r="BB28503" s="9"/>
    </row>
    <row r="28504" spans="1:59" s="5" customFormat="1" ht="12.75" customHeight="1" x14ac:dyDescent="0.3">
      <c r="A28504" s="37"/>
      <c r="B28504" s="5" t="s">
        <v>848</v>
      </c>
      <c r="C28504" s="9" t="s">
        <v>68</v>
      </c>
      <c r="D28504" s="5" t="s">
        <v>252</v>
      </c>
      <c r="E28504" s="28"/>
      <c r="F28504" s="66"/>
      <c r="G28504" s="66"/>
      <c r="H28504" s="22"/>
      <c r="I28504" s="22"/>
      <c r="J28504" s="22"/>
      <c r="K28504" s="22"/>
      <c r="L28504" s="22"/>
      <c r="M28504" s="22"/>
      <c r="N28504" s="22"/>
      <c r="O28504" s="188">
        <v>41317</v>
      </c>
      <c r="P28504" s="192">
        <f t="shared" si="1335"/>
        <v>2013</v>
      </c>
      <c r="Q28504" s="141">
        <f t="shared" si="1336"/>
        <v>2</v>
      </c>
      <c r="R28504" s="145">
        <v>12</v>
      </c>
      <c r="S28504" s="9" t="s">
        <v>819</v>
      </c>
      <c r="T28504" s="9" t="s">
        <v>819</v>
      </c>
      <c r="U28504" s="63"/>
      <c r="V28504" s="63"/>
      <c r="W28504" s="63"/>
      <c r="X28504" s="5" t="s">
        <v>836</v>
      </c>
      <c r="Y28504" s="6" t="s">
        <v>835</v>
      </c>
      <c r="Z28504" s="63"/>
      <c r="AA28504" s="63" t="s">
        <v>607</v>
      </c>
      <c r="AB28504" s="19"/>
      <c r="AC28504" s="24"/>
      <c r="AD28504" s="119" t="s">
        <v>388</v>
      </c>
      <c r="AE28504" s="119"/>
      <c r="AF28504" s="135">
        <v>108</v>
      </c>
      <c r="AG28504" s="135">
        <v>108</v>
      </c>
      <c r="AH28504" s="119" t="s">
        <v>1357</v>
      </c>
      <c r="AI28504" s="119" t="s">
        <v>1357</v>
      </c>
      <c r="AJ28504" s="119" t="s">
        <v>585</v>
      </c>
      <c r="AK28504" s="28"/>
      <c r="AL28504" s="28"/>
      <c r="AM28504" s="66">
        <v>0.5</v>
      </c>
      <c r="AN28504" s="66">
        <v>0.5</v>
      </c>
      <c r="AO28504" s="119"/>
      <c r="AP28504" s="119"/>
      <c r="AQ28504" s="119"/>
      <c r="AR28504" s="119"/>
      <c r="AS28504" s="119"/>
      <c r="AT28504" s="119"/>
      <c r="AU28504" s="119"/>
      <c r="AV28504" s="119"/>
      <c r="AW28504" s="119"/>
      <c r="AX28504" s="119"/>
      <c r="AY28504" s="119"/>
      <c r="AZ28504" s="119"/>
      <c r="BA28504" s="119"/>
      <c r="BB28504" s="9"/>
    </row>
    <row r="28505" spans="1:59" s="5" customFormat="1" ht="12.75" customHeight="1" x14ac:dyDescent="0.3">
      <c r="A28505" s="37"/>
      <c r="B28505" s="5" t="s">
        <v>848</v>
      </c>
      <c r="C28505" s="9" t="s">
        <v>68</v>
      </c>
      <c r="D28505" s="5" t="s">
        <v>252</v>
      </c>
      <c r="E28505" s="28"/>
      <c r="F28505" s="66"/>
      <c r="G28505" s="66"/>
      <c r="H28505" s="22"/>
      <c r="I28505" s="22"/>
      <c r="J28505" s="22"/>
      <c r="K28505" s="22"/>
      <c r="L28505" s="22"/>
      <c r="M28505" s="22"/>
      <c r="N28505" s="22"/>
      <c r="O28505" s="188">
        <v>41317</v>
      </c>
      <c r="P28505" s="192">
        <f t="shared" si="1335"/>
        <v>2013</v>
      </c>
      <c r="Q28505" s="141">
        <f t="shared" si="1336"/>
        <v>2</v>
      </c>
      <c r="R28505" s="145">
        <v>12</v>
      </c>
      <c r="S28505" s="26"/>
      <c r="T28505" s="26"/>
      <c r="U28505" s="66"/>
      <c r="V28505" s="119"/>
      <c r="W28505" s="66"/>
      <c r="X28505" s="22"/>
      <c r="Y28505" s="28"/>
      <c r="Z28505" s="118"/>
      <c r="AA28505" s="63" t="s">
        <v>1075</v>
      </c>
      <c r="AB28505" s="19"/>
      <c r="AC28505" s="24"/>
      <c r="AD28505" s="119" t="s">
        <v>388</v>
      </c>
      <c r="AE28505" s="119"/>
      <c r="AF28505" s="135">
        <v>2078</v>
      </c>
      <c r="AG28505" s="135">
        <v>2078</v>
      </c>
      <c r="AH28505" s="119" t="s">
        <v>1357</v>
      </c>
      <c r="AI28505" s="119" t="s">
        <v>1357</v>
      </c>
      <c r="AJ28505" s="119" t="s">
        <v>585</v>
      </c>
      <c r="AK28505" s="28"/>
      <c r="AL28505" s="28"/>
      <c r="AM28505" s="66">
        <v>0.5</v>
      </c>
      <c r="AN28505" s="66">
        <v>0.5</v>
      </c>
      <c r="AO28505" s="119"/>
      <c r="AP28505" s="119"/>
      <c r="AQ28505" s="119"/>
      <c r="AR28505" s="119"/>
      <c r="AS28505" s="119"/>
      <c r="AT28505" s="119"/>
      <c r="AU28505" s="119"/>
      <c r="AV28505" s="119"/>
      <c r="AW28505" s="119"/>
      <c r="AX28505" s="119"/>
      <c r="AY28505" s="119"/>
      <c r="AZ28505" s="119"/>
      <c r="BA28505" s="119"/>
      <c r="BB28505" s="9"/>
    </row>
    <row r="28506" spans="1:59" s="5" customFormat="1" ht="12.75" customHeight="1" x14ac:dyDescent="0.3">
      <c r="A28506" s="37"/>
      <c r="B28506" s="5" t="s">
        <v>848</v>
      </c>
      <c r="C28506" s="9" t="s">
        <v>68</v>
      </c>
      <c r="D28506" s="5" t="s">
        <v>252</v>
      </c>
      <c r="E28506" s="28"/>
      <c r="F28506" s="66"/>
      <c r="G28506" s="66"/>
      <c r="H28506" s="22"/>
      <c r="I28506" s="22"/>
      <c r="J28506" s="22"/>
      <c r="K28506" s="22"/>
      <c r="L28506" s="22"/>
      <c r="M28506" s="22"/>
      <c r="N28506" s="22"/>
      <c r="O28506" s="188">
        <v>41317</v>
      </c>
      <c r="P28506" s="192">
        <f t="shared" si="1335"/>
        <v>2013</v>
      </c>
      <c r="Q28506" s="141">
        <f t="shared" si="1336"/>
        <v>2</v>
      </c>
      <c r="R28506" s="145">
        <v>12</v>
      </c>
      <c r="S28506" s="26"/>
      <c r="T28506" s="26"/>
      <c r="U28506" s="66"/>
      <c r="V28506" s="119"/>
      <c r="W28506" s="66"/>
      <c r="X28506" s="5" t="s">
        <v>836</v>
      </c>
      <c r="Y28506" s="28"/>
      <c r="Z28506" s="119"/>
      <c r="AA28506" s="120" t="s">
        <v>601</v>
      </c>
      <c r="AB28506" s="19"/>
      <c r="AC28506" s="25"/>
      <c r="AD28506" s="119" t="s">
        <v>388</v>
      </c>
      <c r="AE28506" s="119"/>
      <c r="AF28506" s="135">
        <v>6.95</v>
      </c>
      <c r="AG28506" s="135">
        <v>6.95</v>
      </c>
      <c r="AH28506" s="119" t="s">
        <v>1359</v>
      </c>
      <c r="AI28506" s="119" t="s">
        <v>1359</v>
      </c>
      <c r="AJ28506" s="119" t="s">
        <v>585</v>
      </c>
      <c r="AK28506" s="28"/>
      <c r="AL28506" s="28"/>
      <c r="AM28506" s="66">
        <v>0.5</v>
      </c>
      <c r="AN28506" s="66">
        <v>0.5</v>
      </c>
      <c r="AO28506" s="119"/>
      <c r="AP28506" s="119"/>
      <c r="AQ28506" s="119"/>
      <c r="AR28506" s="119"/>
      <c r="AS28506" s="119"/>
      <c r="AT28506" s="119"/>
      <c r="AU28506" s="119"/>
      <c r="AV28506" s="119"/>
      <c r="AW28506" s="119"/>
      <c r="AX28506" s="119"/>
      <c r="AY28506" s="119"/>
      <c r="AZ28506" s="119"/>
      <c r="BA28506" s="119"/>
      <c r="BB28506" s="9"/>
      <c r="BG28506" s="8"/>
    </row>
    <row r="28507" spans="1:59" s="5" customFormat="1" ht="12.75" customHeight="1" x14ac:dyDescent="0.3">
      <c r="A28507" s="35">
        <v>510</v>
      </c>
      <c r="B28507" s="5" t="s">
        <v>848</v>
      </c>
      <c r="C28507" s="9" t="s">
        <v>68</v>
      </c>
      <c r="D28507" s="5" t="s">
        <v>252</v>
      </c>
      <c r="E28507" s="9"/>
      <c r="F28507" s="63">
        <v>6607195</v>
      </c>
      <c r="G28507" s="63">
        <v>664270</v>
      </c>
      <c r="H28507" s="5" t="s">
        <v>721</v>
      </c>
      <c r="O28507" s="188">
        <v>41317</v>
      </c>
      <c r="P28507" s="192">
        <f t="shared" si="1335"/>
        <v>2013</v>
      </c>
      <c r="Q28507" s="141">
        <f t="shared" si="1336"/>
        <v>2</v>
      </c>
      <c r="R28507" s="129">
        <v>12</v>
      </c>
      <c r="S28507" s="9"/>
      <c r="T28507" s="9"/>
      <c r="U28507" s="63"/>
      <c r="V28507" s="63"/>
      <c r="W28507" s="63"/>
      <c r="X28507" s="10" t="s">
        <v>836</v>
      </c>
      <c r="Y28507" s="15"/>
      <c r="Z28507" s="70"/>
      <c r="AA28507" s="63" t="s">
        <v>600</v>
      </c>
      <c r="AD28507" s="65" t="s">
        <v>388</v>
      </c>
      <c r="AE28507" s="65"/>
      <c r="AF28507" s="133">
        <v>0.4</v>
      </c>
      <c r="AG28507" s="133">
        <v>0.4</v>
      </c>
      <c r="AH28507" s="65" t="s">
        <v>611</v>
      </c>
      <c r="AI28507" s="63" t="s">
        <v>611</v>
      </c>
      <c r="AJ28507" s="63"/>
      <c r="AK28507" s="9" t="s">
        <v>724</v>
      </c>
      <c r="AL28507" s="11" t="s">
        <v>704</v>
      </c>
      <c r="AM28507" s="63">
        <v>0.5</v>
      </c>
      <c r="AN28507" s="63">
        <v>0.5</v>
      </c>
      <c r="AO28507" s="63"/>
      <c r="AP28507" s="63"/>
      <c r="AQ28507" s="63"/>
      <c r="AR28507" s="63"/>
      <c r="AS28507" s="63"/>
      <c r="AT28507" s="63"/>
      <c r="AU28507" s="63"/>
      <c r="AV28507" s="63"/>
      <c r="AW28507" s="63"/>
      <c r="AX28507" s="63"/>
      <c r="AY28507" s="63"/>
      <c r="AZ28507" s="63"/>
      <c r="BA28507" s="63"/>
      <c r="BB28507" s="9"/>
    </row>
    <row r="28508" spans="1:59" s="5" customFormat="1" ht="12.75" customHeight="1" x14ac:dyDescent="0.3">
      <c r="A28508" s="37"/>
      <c r="B28508" s="5" t="s">
        <v>848</v>
      </c>
      <c r="C28508" s="9" t="s">
        <v>68</v>
      </c>
      <c r="D28508" s="5" t="s">
        <v>252</v>
      </c>
      <c r="E28508" s="28"/>
      <c r="F28508" s="66"/>
      <c r="G28508" s="66"/>
      <c r="H28508" s="22"/>
      <c r="I28508" s="22"/>
      <c r="J28508" s="22"/>
      <c r="K28508" s="22"/>
      <c r="L28508" s="22"/>
      <c r="M28508" s="22"/>
      <c r="N28508" s="22"/>
      <c r="O28508" s="188">
        <v>41317</v>
      </c>
      <c r="P28508" s="192">
        <f t="shared" si="1335"/>
        <v>2013</v>
      </c>
      <c r="Q28508" s="141">
        <f t="shared" si="1336"/>
        <v>2</v>
      </c>
      <c r="R28508" s="145">
        <v>12</v>
      </c>
      <c r="S28508" s="26"/>
      <c r="T28508" s="26"/>
      <c r="U28508" s="66"/>
      <c r="V28508" s="119"/>
      <c r="W28508" s="66"/>
      <c r="X28508" s="10" t="s">
        <v>837</v>
      </c>
      <c r="Y28508" s="28"/>
      <c r="Z28508" s="119"/>
      <c r="AA28508" s="120" t="s">
        <v>337</v>
      </c>
      <c r="AB28508" s="19"/>
      <c r="AC28508" s="25"/>
      <c r="AD28508" s="119" t="s">
        <v>388</v>
      </c>
      <c r="AE28508" s="119"/>
      <c r="AF28508" s="135">
        <v>16.600000000000001</v>
      </c>
      <c r="AG28508" s="135">
        <v>16.600000000000001</v>
      </c>
      <c r="AH28508" s="119" t="s">
        <v>1358</v>
      </c>
      <c r="AI28508" s="119" t="s">
        <v>1358</v>
      </c>
      <c r="AJ28508" s="119" t="s">
        <v>585</v>
      </c>
      <c r="AK28508" s="28"/>
      <c r="AL28508" s="28"/>
      <c r="AM28508" s="66">
        <v>0.5</v>
      </c>
      <c r="AN28508" s="66">
        <v>0.5</v>
      </c>
      <c r="AO28508" s="119"/>
      <c r="AP28508" s="119"/>
      <c r="AQ28508" s="119"/>
      <c r="AR28508" s="119"/>
      <c r="AS28508" s="119"/>
      <c r="AT28508" s="119"/>
      <c r="AU28508" s="119"/>
      <c r="AV28508" s="119"/>
      <c r="AW28508" s="119"/>
      <c r="AX28508" s="119"/>
      <c r="AY28508" s="119"/>
      <c r="AZ28508" s="119"/>
      <c r="BA28508" s="119"/>
      <c r="BB28508" s="9"/>
    </row>
    <row r="28509" spans="1:59" s="5" customFormat="1" ht="12.75" customHeight="1" x14ac:dyDescent="0.3">
      <c r="A28509" s="35">
        <v>1107</v>
      </c>
      <c r="B28509" s="5" t="s">
        <v>849</v>
      </c>
      <c r="C28509" s="9" t="s">
        <v>429</v>
      </c>
      <c r="D28509" s="5" t="s">
        <v>859</v>
      </c>
      <c r="E28509" s="9" t="s">
        <v>869</v>
      </c>
      <c r="F28509" s="63">
        <v>6606238</v>
      </c>
      <c r="G28509" s="63">
        <v>661152</v>
      </c>
      <c r="H28509" s="5" t="s">
        <v>721</v>
      </c>
      <c r="I28509" s="5" t="s">
        <v>869</v>
      </c>
      <c r="J28509" s="5" t="s">
        <v>719</v>
      </c>
      <c r="O28509" s="188">
        <v>41318</v>
      </c>
      <c r="P28509" s="192">
        <f t="shared" si="1335"/>
        <v>2013</v>
      </c>
      <c r="Q28509" s="141">
        <f t="shared" si="1336"/>
        <v>2</v>
      </c>
      <c r="R28509" s="129">
        <v>13</v>
      </c>
      <c r="S28509" s="9"/>
      <c r="T28509" s="9"/>
      <c r="U28509" s="63"/>
      <c r="V28509" s="63"/>
      <c r="W28509" s="63"/>
      <c r="Y28509" s="15"/>
      <c r="Z28509" s="63"/>
      <c r="AA28509" s="63" t="s">
        <v>603</v>
      </c>
      <c r="AD28509" s="65" t="s">
        <v>388</v>
      </c>
      <c r="AE28509" s="65"/>
      <c r="AF28509" s="133">
        <v>0.12</v>
      </c>
      <c r="AG28509" s="133">
        <v>0.12</v>
      </c>
      <c r="AH28509" s="65" t="s">
        <v>613</v>
      </c>
      <c r="AI28509" s="63" t="s">
        <v>613</v>
      </c>
      <c r="AJ28509" s="63" t="s">
        <v>415</v>
      </c>
      <c r="AK28509" s="9" t="s">
        <v>725</v>
      </c>
      <c r="AL28509" s="11" t="s">
        <v>704</v>
      </c>
      <c r="AM28509" s="63">
        <v>0.5</v>
      </c>
      <c r="AN28509" s="63">
        <v>0.5</v>
      </c>
      <c r="AO28509" s="63"/>
      <c r="AP28509" s="63"/>
      <c r="AQ28509" s="63"/>
      <c r="AR28509" s="63"/>
      <c r="AS28509" s="63"/>
      <c r="AT28509" s="63"/>
      <c r="AU28509" s="63"/>
      <c r="AV28509" s="63"/>
      <c r="AW28509" s="63"/>
      <c r="AX28509" s="63"/>
      <c r="AY28509" s="63"/>
      <c r="AZ28509" s="63"/>
      <c r="BA28509" s="63"/>
      <c r="BB28509" s="9"/>
    </row>
    <row r="28510" spans="1:59" s="5" customFormat="1" ht="12.75" customHeight="1" x14ac:dyDescent="0.3">
      <c r="A28510" s="35">
        <v>1107</v>
      </c>
      <c r="B28510" s="5" t="s">
        <v>849</v>
      </c>
      <c r="C28510" s="9" t="s">
        <v>429</v>
      </c>
      <c r="D28510" s="5" t="s">
        <v>859</v>
      </c>
      <c r="E28510" s="9" t="s">
        <v>869</v>
      </c>
      <c r="F28510" s="63">
        <v>6606238</v>
      </c>
      <c r="G28510" s="63">
        <v>661152</v>
      </c>
      <c r="H28510" s="5" t="s">
        <v>721</v>
      </c>
      <c r="I28510" s="5" t="s">
        <v>869</v>
      </c>
      <c r="J28510" s="5" t="s">
        <v>719</v>
      </c>
      <c r="O28510" s="188">
        <v>41318</v>
      </c>
      <c r="P28510" s="192">
        <f t="shared" si="1335"/>
        <v>2013</v>
      </c>
      <c r="Q28510" s="141">
        <f t="shared" si="1336"/>
        <v>2</v>
      </c>
      <c r="R28510" s="129">
        <v>13</v>
      </c>
      <c r="S28510" s="9"/>
      <c r="T28510" s="9"/>
      <c r="U28510" s="63"/>
      <c r="V28510" s="63"/>
      <c r="W28510" s="63"/>
      <c r="Y28510" s="15"/>
      <c r="Z28510" s="63"/>
      <c r="AA28510" s="63" t="s">
        <v>603</v>
      </c>
      <c r="AD28510" s="65" t="s">
        <v>388</v>
      </c>
      <c r="AE28510" s="65"/>
      <c r="AF28510" s="133">
        <v>0.09</v>
      </c>
      <c r="AG28510" s="133">
        <v>0.09</v>
      </c>
      <c r="AH28510" s="65" t="s">
        <v>614</v>
      </c>
      <c r="AI28510" s="63" t="s">
        <v>614</v>
      </c>
      <c r="AJ28510" s="63" t="s">
        <v>415</v>
      </c>
      <c r="AK28510" s="9" t="s">
        <v>725</v>
      </c>
      <c r="AL28510" s="11" t="s">
        <v>704</v>
      </c>
      <c r="AM28510" s="63">
        <v>0.5</v>
      </c>
      <c r="AN28510" s="63">
        <v>0.5</v>
      </c>
      <c r="AO28510" s="63"/>
      <c r="AP28510" s="63"/>
      <c r="AQ28510" s="63"/>
      <c r="AR28510" s="63"/>
      <c r="AS28510" s="63"/>
      <c r="AT28510" s="63"/>
      <c r="AU28510" s="63"/>
      <c r="AV28510" s="63"/>
      <c r="AW28510" s="63"/>
      <c r="AX28510" s="63"/>
      <c r="AY28510" s="63"/>
      <c r="AZ28510" s="63"/>
      <c r="BA28510" s="63"/>
      <c r="BB28510" s="9"/>
    </row>
    <row r="28511" spans="1:59" s="5" customFormat="1" ht="12.75" customHeight="1" x14ac:dyDescent="0.3">
      <c r="A28511" s="35">
        <v>1107</v>
      </c>
      <c r="B28511" s="5" t="s">
        <v>849</v>
      </c>
      <c r="C28511" s="9" t="s">
        <v>429</v>
      </c>
      <c r="D28511" s="5" t="s">
        <v>859</v>
      </c>
      <c r="E28511" s="9" t="s">
        <v>869</v>
      </c>
      <c r="F28511" s="63">
        <v>6606238</v>
      </c>
      <c r="G28511" s="63">
        <v>661152</v>
      </c>
      <c r="H28511" s="5" t="s">
        <v>721</v>
      </c>
      <c r="I28511" s="5" t="s">
        <v>869</v>
      </c>
      <c r="J28511" s="5" t="s">
        <v>719</v>
      </c>
      <c r="O28511" s="188">
        <v>41318</v>
      </c>
      <c r="P28511" s="192">
        <f t="shared" si="1335"/>
        <v>2013</v>
      </c>
      <c r="Q28511" s="141">
        <f t="shared" si="1336"/>
        <v>2</v>
      </c>
      <c r="R28511" s="129">
        <v>13</v>
      </c>
      <c r="S28511" s="9"/>
      <c r="T28511" s="9"/>
      <c r="U28511" s="63"/>
      <c r="V28511" s="63"/>
      <c r="W28511" s="63"/>
      <c r="Y28511" s="15"/>
      <c r="Z28511" s="63"/>
      <c r="AA28511" s="63" t="s">
        <v>602</v>
      </c>
      <c r="AD28511" s="65" t="s">
        <v>388</v>
      </c>
      <c r="AE28511" s="65"/>
      <c r="AF28511" s="133">
        <v>2.37</v>
      </c>
      <c r="AG28511" s="133">
        <v>2.37</v>
      </c>
      <c r="AH28511" s="65" t="s">
        <v>612</v>
      </c>
      <c r="AI28511" s="63" t="s">
        <v>612</v>
      </c>
      <c r="AJ28511" s="63"/>
      <c r="AK28511" s="9" t="s">
        <v>725</v>
      </c>
      <c r="AL28511" s="11" t="s">
        <v>704</v>
      </c>
      <c r="AM28511" s="63">
        <v>0.5</v>
      </c>
      <c r="AN28511" s="63">
        <v>0.5</v>
      </c>
      <c r="AO28511" s="63"/>
      <c r="AP28511" s="63"/>
      <c r="AQ28511" s="63"/>
      <c r="AR28511" s="63"/>
      <c r="AS28511" s="63"/>
      <c r="AT28511" s="63"/>
      <c r="AU28511" s="63"/>
      <c r="AV28511" s="63"/>
      <c r="AW28511" s="63"/>
      <c r="AX28511" s="63"/>
      <c r="AY28511" s="63"/>
      <c r="AZ28511" s="63"/>
      <c r="BA28511" s="63"/>
      <c r="BB28511" s="9"/>
    </row>
    <row r="28512" spans="1:59" s="5" customFormat="1" ht="12.75" customHeight="1" x14ac:dyDescent="0.3">
      <c r="A28512" s="35">
        <v>1107</v>
      </c>
      <c r="B28512" s="5" t="s">
        <v>849</v>
      </c>
      <c r="C28512" s="9" t="s">
        <v>429</v>
      </c>
      <c r="D28512" s="5" t="s">
        <v>859</v>
      </c>
      <c r="E28512" s="9" t="s">
        <v>869</v>
      </c>
      <c r="F28512" s="63">
        <v>6606238</v>
      </c>
      <c r="G28512" s="63">
        <v>661152</v>
      </c>
      <c r="H28512" s="5" t="s">
        <v>721</v>
      </c>
      <c r="I28512" s="5" t="s">
        <v>869</v>
      </c>
      <c r="J28512" s="5" t="s">
        <v>719</v>
      </c>
      <c r="O28512" s="188">
        <v>41318</v>
      </c>
      <c r="P28512" s="192">
        <f t="shared" si="1335"/>
        <v>2013</v>
      </c>
      <c r="Q28512" s="141">
        <f t="shared" si="1336"/>
        <v>2</v>
      </c>
      <c r="R28512" s="129">
        <v>13</v>
      </c>
      <c r="S28512" s="9" t="s">
        <v>819</v>
      </c>
      <c r="T28512" s="9" t="s">
        <v>819</v>
      </c>
      <c r="U28512" s="63"/>
      <c r="V28512" s="63"/>
      <c r="W28512" s="63"/>
      <c r="X28512" s="10" t="s">
        <v>836</v>
      </c>
      <c r="Y28512" s="6" t="s">
        <v>835</v>
      </c>
      <c r="Z28512" s="63"/>
      <c r="AA28512" s="63" t="s">
        <v>607</v>
      </c>
      <c r="AD28512" s="65" t="s">
        <v>388</v>
      </c>
      <c r="AE28512" s="65"/>
      <c r="AF28512" s="133">
        <v>55</v>
      </c>
      <c r="AG28512" s="133">
        <v>55</v>
      </c>
      <c r="AH28512" s="65" t="s">
        <v>81</v>
      </c>
      <c r="AI28512" s="63" t="s">
        <v>81</v>
      </c>
      <c r="AJ28512" s="63"/>
      <c r="AK28512" s="9" t="s">
        <v>725</v>
      </c>
      <c r="AL28512" s="11" t="s">
        <v>704</v>
      </c>
      <c r="AM28512" s="63">
        <v>0.5</v>
      </c>
      <c r="AN28512" s="63">
        <v>0.5</v>
      </c>
      <c r="AO28512" s="63"/>
      <c r="AP28512" s="63"/>
      <c r="AQ28512" s="63"/>
      <c r="AR28512" s="63"/>
      <c r="AS28512" s="63"/>
      <c r="AT28512" s="63"/>
      <c r="AU28512" s="63"/>
      <c r="AV28512" s="63"/>
      <c r="AW28512" s="63"/>
      <c r="AX28512" s="63"/>
      <c r="AY28512" s="63"/>
      <c r="AZ28512" s="63"/>
      <c r="BA28512" s="63"/>
      <c r="BB28512" s="9"/>
    </row>
    <row r="28513" spans="1:54" s="5" customFormat="1" ht="12.75" customHeight="1" x14ac:dyDescent="0.3">
      <c r="A28513" s="35">
        <v>1107</v>
      </c>
      <c r="B28513" s="5" t="s">
        <v>849</v>
      </c>
      <c r="C28513" s="9" t="s">
        <v>429</v>
      </c>
      <c r="D28513" s="5" t="s">
        <v>859</v>
      </c>
      <c r="E28513" s="9" t="s">
        <v>869</v>
      </c>
      <c r="F28513" s="63">
        <v>6606238</v>
      </c>
      <c r="G28513" s="63">
        <v>661152</v>
      </c>
      <c r="H28513" s="5" t="s">
        <v>721</v>
      </c>
      <c r="I28513" s="5" t="s">
        <v>869</v>
      </c>
      <c r="J28513" s="5" t="s">
        <v>719</v>
      </c>
      <c r="O28513" s="188">
        <v>41318</v>
      </c>
      <c r="P28513" s="192">
        <f t="shared" si="1335"/>
        <v>2013</v>
      </c>
      <c r="Q28513" s="141">
        <f t="shared" si="1336"/>
        <v>2</v>
      </c>
      <c r="R28513" s="129">
        <v>13</v>
      </c>
      <c r="S28513" s="9"/>
      <c r="T28513" s="9"/>
      <c r="U28513" s="63"/>
      <c r="V28513" s="63"/>
      <c r="W28513" s="63"/>
      <c r="Y28513" s="15"/>
      <c r="Z28513" s="63"/>
      <c r="AA28513" s="63" t="s">
        <v>604</v>
      </c>
      <c r="AD28513" s="65" t="s">
        <v>388</v>
      </c>
      <c r="AE28513" s="65"/>
      <c r="AF28513" s="133">
        <v>13</v>
      </c>
      <c r="AG28513" s="133">
        <v>13</v>
      </c>
      <c r="AH28513" s="65" t="s">
        <v>615</v>
      </c>
      <c r="AI28513" s="63" t="s">
        <v>615</v>
      </c>
      <c r="AJ28513" s="63"/>
      <c r="AK28513" s="9" t="s">
        <v>725</v>
      </c>
      <c r="AL28513" s="11" t="s">
        <v>704</v>
      </c>
      <c r="AM28513" s="63">
        <v>0.5</v>
      </c>
      <c r="AN28513" s="63">
        <v>0.5</v>
      </c>
      <c r="AO28513" s="63"/>
      <c r="AP28513" s="63"/>
      <c r="AQ28513" s="63"/>
      <c r="AR28513" s="63"/>
      <c r="AS28513" s="63"/>
      <c r="AT28513" s="63"/>
      <c r="AU28513" s="63"/>
      <c r="AV28513" s="63"/>
      <c r="AW28513" s="63"/>
      <c r="AX28513" s="63"/>
      <c r="AY28513" s="63"/>
      <c r="AZ28513" s="63"/>
      <c r="BA28513" s="63"/>
      <c r="BB28513" s="9"/>
    </row>
    <row r="28514" spans="1:54" s="5" customFormat="1" ht="12.75" customHeight="1" x14ac:dyDescent="0.3">
      <c r="A28514" s="37"/>
      <c r="B28514" s="5" t="s">
        <v>849</v>
      </c>
      <c r="C28514" s="9" t="s">
        <v>429</v>
      </c>
      <c r="D28514" s="5" t="s">
        <v>859</v>
      </c>
      <c r="E28514" s="27"/>
      <c r="F28514" s="66">
        <v>6606238</v>
      </c>
      <c r="G28514" s="66">
        <v>661152</v>
      </c>
      <c r="H28514" s="5" t="s">
        <v>721</v>
      </c>
      <c r="I28514" s="21"/>
      <c r="J28514" s="21"/>
      <c r="K28514" s="21"/>
      <c r="L28514" s="21"/>
      <c r="M28514" s="21"/>
      <c r="N28514" s="21"/>
      <c r="O28514" s="188">
        <v>41318</v>
      </c>
      <c r="P28514" s="192">
        <f t="shared" si="1335"/>
        <v>2013</v>
      </c>
      <c r="Q28514" s="141">
        <f t="shared" si="1336"/>
        <v>2</v>
      </c>
      <c r="R28514" s="145">
        <v>13</v>
      </c>
      <c r="S28514" s="26"/>
      <c r="T28514" s="26"/>
      <c r="U28514" s="66"/>
      <c r="V28514" s="119"/>
      <c r="W28514" s="66"/>
      <c r="X28514" s="22"/>
      <c r="Y28514" s="28"/>
      <c r="Z28514" s="118"/>
      <c r="AA28514" s="63" t="s">
        <v>1075</v>
      </c>
      <c r="AB28514" s="19"/>
      <c r="AC28514" s="24"/>
      <c r="AD28514" s="119" t="s">
        <v>388</v>
      </c>
      <c r="AE28514" s="119"/>
      <c r="AF28514" s="135">
        <v>1234</v>
      </c>
      <c r="AG28514" s="135">
        <v>1234</v>
      </c>
      <c r="AH28514" s="119" t="s">
        <v>1357</v>
      </c>
      <c r="AI28514" s="119" t="s">
        <v>1357</v>
      </c>
      <c r="AJ28514" s="119" t="s">
        <v>585</v>
      </c>
      <c r="AK28514" s="28"/>
      <c r="AL28514" s="28"/>
      <c r="AM28514" s="66">
        <v>0.5</v>
      </c>
      <c r="AN28514" s="66">
        <v>0.5</v>
      </c>
      <c r="AO28514" s="119"/>
      <c r="AP28514" s="119"/>
      <c r="AQ28514" s="119"/>
      <c r="AR28514" s="119"/>
      <c r="AS28514" s="119"/>
      <c r="AT28514" s="119"/>
      <c r="AU28514" s="119"/>
      <c r="AV28514" s="119"/>
      <c r="AW28514" s="119"/>
      <c r="AX28514" s="119"/>
      <c r="AY28514" s="119"/>
      <c r="AZ28514" s="119"/>
      <c r="BA28514" s="119"/>
      <c r="BB28514" s="9"/>
    </row>
    <row r="28515" spans="1:54" s="5" customFormat="1" ht="12.75" customHeight="1" x14ac:dyDescent="0.3">
      <c r="A28515" s="35">
        <v>1107</v>
      </c>
      <c r="B28515" s="5" t="s">
        <v>849</v>
      </c>
      <c r="C28515" s="9" t="s">
        <v>429</v>
      </c>
      <c r="D28515" s="5" t="s">
        <v>859</v>
      </c>
      <c r="E28515" s="9" t="s">
        <v>869</v>
      </c>
      <c r="F28515" s="63">
        <v>6606238</v>
      </c>
      <c r="G28515" s="63">
        <v>661152</v>
      </c>
      <c r="H28515" s="5" t="s">
        <v>721</v>
      </c>
      <c r="I28515" s="5" t="s">
        <v>869</v>
      </c>
      <c r="J28515" s="5" t="s">
        <v>719</v>
      </c>
      <c r="O28515" s="188">
        <v>41318</v>
      </c>
      <c r="P28515" s="192">
        <f t="shared" si="1335"/>
        <v>2013</v>
      </c>
      <c r="Q28515" s="141">
        <f t="shared" si="1336"/>
        <v>2</v>
      </c>
      <c r="R28515" s="129">
        <v>13</v>
      </c>
      <c r="S28515" s="9"/>
      <c r="T28515" s="9"/>
      <c r="U28515" s="63"/>
      <c r="V28515" s="63"/>
      <c r="W28515" s="63"/>
      <c r="X28515" s="10" t="s">
        <v>836</v>
      </c>
      <c r="Y28515" s="15"/>
      <c r="Z28515" s="70"/>
      <c r="AA28515" s="63" t="s">
        <v>601</v>
      </c>
      <c r="AD28515" s="65" t="s">
        <v>388</v>
      </c>
      <c r="AE28515" s="65"/>
      <c r="AF28515" s="133">
        <v>7.26</v>
      </c>
      <c r="AG28515" s="133">
        <v>7.26</v>
      </c>
      <c r="AH28515" s="65"/>
      <c r="AI28515" s="63"/>
      <c r="AJ28515" s="63"/>
      <c r="AK28515" s="9" t="s">
        <v>725</v>
      </c>
      <c r="AL28515" s="11" t="s">
        <v>704</v>
      </c>
      <c r="AM28515" s="63">
        <v>0.5</v>
      </c>
      <c r="AN28515" s="63">
        <v>0.5</v>
      </c>
      <c r="AO28515" s="63"/>
      <c r="AP28515" s="63"/>
      <c r="AQ28515" s="63"/>
      <c r="AR28515" s="63"/>
      <c r="AS28515" s="63"/>
      <c r="AT28515" s="63"/>
      <c r="AU28515" s="63"/>
      <c r="AV28515" s="63"/>
      <c r="AW28515" s="63"/>
      <c r="AX28515" s="63"/>
      <c r="AY28515" s="63"/>
      <c r="AZ28515" s="63"/>
      <c r="BA28515" s="63"/>
      <c r="BB28515" s="9"/>
    </row>
    <row r="28516" spans="1:54" s="5" customFormat="1" ht="12.75" customHeight="1" x14ac:dyDescent="0.3">
      <c r="A28516" s="35">
        <v>1107</v>
      </c>
      <c r="B28516" s="5" t="s">
        <v>849</v>
      </c>
      <c r="C28516" s="9" t="s">
        <v>429</v>
      </c>
      <c r="D28516" s="5" t="s">
        <v>859</v>
      </c>
      <c r="E28516" s="9" t="s">
        <v>869</v>
      </c>
      <c r="F28516" s="63">
        <v>6606238</v>
      </c>
      <c r="G28516" s="63">
        <v>661152</v>
      </c>
      <c r="H28516" s="5" t="s">
        <v>721</v>
      </c>
      <c r="I28516" s="5" t="s">
        <v>869</v>
      </c>
      <c r="J28516" s="5" t="s">
        <v>719</v>
      </c>
      <c r="O28516" s="188">
        <v>41318</v>
      </c>
      <c r="P28516" s="192">
        <f t="shared" si="1335"/>
        <v>2013</v>
      </c>
      <c r="Q28516" s="141">
        <f t="shared" si="1336"/>
        <v>2</v>
      </c>
      <c r="R28516" s="129">
        <v>13</v>
      </c>
      <c r="S28516" s="9"/>
      <c r="T28516" s="9"/>
      <c r="U28516" s="63"/>
      <c r="V28516" s="63"/>
      <c r="W28516" s="63"/>
      <c r="Y28516" s="15"/>
      <c r="Z28516" s="63"/>
      <c r="AA28516" s="63" t="s">
        <v>726</v>
      </c>
      <c r="AD28516" s="65" t="s">
        <v>388</v>
      </c>
      <c r="AE28516" s="65"/>
      <c r="AF28516" s="133">
        <v>4.8</v>
      </c>
      <c r="AG28516" s="133">
        <v>4.8</v>
      </c>
      <c r="AH28516" s="65" t="s">
        <v>410</v>
      </c>
      <c r="AI28516" s="63" t="s">
        <v>410</v>
      </c>
      <c r="AJ28516" s="63"/>
      <c r="AK28516" s="9" t="s">
        <v>725</v>
      </c>
      <c r="AL28516" s="11" t="s">
        <v>704</v>
      </c>
      <c r="AM28516" s="63">
        <v>0.5</v>
      </c>
      <c r="AN28516" s="63">
        <v>0.5</v>
      </c>
      <c r="AO28516" s="63"/>
      <c r="AP28516" s="63"/>
      <c r="AQ28516" s="63"/>
      <c r="AR28516" s="63"/>
      <c r="AS28516" s="63"/>
      <c r="AT28516" s="63"/>
      <c r="AU28516" s="63"/>
      <c r="AV28516" s="63"/>
      <c r="AW28516" s="63"/>
      <c r="AX28516" s="63"/>
      <c r="AY28516" s="63"/>
      <c r="AZ28516" s="63"/>
      <c r="BA28516" s="63"/>
      <c r="BB28516" s="9"/>
    </row>
    <row r="28517" spans="1:54" s="5" customFormat="1" ht="12.75" customHeight="1" x14ac:dyDescent="0.3">
      <c r="A28517" s="35">
        <v>1107</v>
      </c>
      <c r="B28517" s="5" t="s">
        <v>849</v>
      </c>
      <c r="C28517" s="9" t="s">
        <v>429</v>
      </c>
      <c r="D28517" s="5" t="s">
        <v>859</v>
      </c>
      <c r="E28517" s="9" t="s">
        <v>869</v>
      </c>
      <c r="F28517" s="63">
        <v>6606238</v>
      </c>
      <c r="G28517" s="63">
        <v>661152</v>
      </c>
      <c r="H28517" s="5" t="s">
        <v>721</v>
      </c>
      <c r="I28517" s="5" t="s">
        <v>869</v>
      </c>
      <c r="J28517" s="5" t="s">
        <v>719</v>
      </c>
      <c r="O28517" s="188">
        <v>41318</v>
      </c>
      <c r="P28517" s="192">
        <f t="shared" si="1335"/>
        <v>2013</v>
      </c>
      <c r="Q28517" s="141">
        <f t="shared" si="1336"/>
        <v>2</v>
      </c>
      <c r="R28517" s="129">
        <v>13</v>
      </c>
      <c r="S28517" s="9"/>
      <c r="T28517" s="9"/>
      <c r="U28517" s="63"/>
      <c r="V28517" s="63"/>
      <c r="W28517" s="63"/>
      <c r="X28517" s="10" t="s">
        <v>836</v>
      </c>
      <c r="Y28517" s="15"/>
      <c r="Z28517" s="70"/>
      <c r="AA28517" s="63" t="s">
        <v>600</v>
      </c>
      <c r="AD28517" s="65" t="s">
        <v>388</v>
      </c>
      <c r="AE28517" s="65"/>
      <c r="AF28517" s="133">
        <v>0.6</v>
      </c>
      <c r="AG28517" s="133">
        <v>0.6</v>
      </c>
      <c r="AH28517" s="65" t="s">
        <v>611</v>
      </c>
      <c r="AI28517" s="63" t="s">
        <v>611</v>
      </c>
      <c r="AJ28517" s="63"/>
      <c r="AK28517" s="9" t="s">
        <v>725</v>
      </c>
      <c r="AL28517" s="11" t="s">
        <v>704</v>
      </c>
      <c r="AM28517" s="63">
        <v>0.5</v>
      </c>
      <c r="AN28517" s="63">
        <v>0.5</v>
      </c>
      <c r="AO28517" s="63"/>
      <c r="AP28517" s="63"/>
      <c r="AQ28517" s="63"/>
      <c r="AR28517" s="63"/>
      <c r="AS28517" s="63"/>
      <c r="AT28517" s="63"/>
      <c r="AU28517" s="63"/>
      <c r="AV28517" s="63"/>
      <c r="AW28517" s="63"/>
      <c r="AX28517" s="63"/>
      <c r="AY28517" s="63"/>
      <c r="AZ28517" s="63"/>
      <c r="BA28517" s="63"/>
      <c r="BB28517" s="9"/>
    </row>
    <row r="28518" spans="1:54" s="5" customFormat="1" ht="12.75" customHeight="1" x14ac:dyDescent="0.3">
      <c r="A28518" s="35">
        <v>1107</v>
      </c>
      <c r="B28518" s="5" t="s">
        <v>849</v>
      </c>
      <c r="C28518" s="9" t="s">
        <v>429</v>
      </c>
      <c r="D28518" s="5" t="s">
        <v>859</v>
      </c>
      <c r="E28518" s="9" t="s">
        <v>869</v>
      </c>
      <c r="F28518" s="63">
        <v>6606238</v>
      </c>
      <c r="G28518" s="63">
        <v>661152</v>
      </c>
      <c r="H28518" s="5" t="s">
        <v>721</v>
      </c>
      <c r="I28518" s="5" t="s">
        <v>869</v>
      </c>
      <c r="J28518" s="5" t="s">
        <v>719</v>
      </c>
      <c r="O28518" s="188">
        <v>41318</v>
      </c>
      <c r="P28518" s="192">
        <f t="shared" si="1335"/>
        <v>2013</v>
      </c>
      <c r="Q28518" s="141">
        <f t="shared" si="1336"/>
        <v>2</v>
      </c>
      <c r="R28518" s="129">
        <v>13</v>
      </c>
      <c r="S28518" s="9"/>
      <c r="T28518" s="9"/>
      <c r="U28518" s="63"/>
      <c r="V28518" s="63"/>
      <c r="W28518" s="63"/>
      <c r="X28518" s="10" t="s">
        <v>837</v>
      </c>
      <c r="Y28518" s="15"/>
      <c r="Z28518" s="63"/>
      <c r="AA28518" s="63" t="s">
        <v>337</v>
      </c>
      <c r="AD28518" s="65" t="s">
        <v>388</v>
      </c>
      <c r="AE28518" s="65"/>
      <c r="AF28518" s="133">
        <v>15.3</v>
      </c>
      <c r="AG28518" s="133">
        <v>15.3</v>
      </c>
      <c r="AH28518" s="65" t="s">
        <v>410</v>
      </c>
      <c r="AI28518" s="63" t="s">
        <v>410</v>
      </c>
      <c r="AJ28518" s="63"/>
      <c r="AK28518" s="9" t="s">
        <v>725</v>
      </c>
      <c r="AL28518" s="11" t="s">
        <v>704</v>
      </c>
      <c r="AM28518" s="63">
        <v>0.5</v>
      </c>
      <c r="AN28518" s="63">
        <v>0.5</v>
      </c>
      <c r="AO28518" s="63"/>
      <c r="AP28518" s="63"/>
      <c r="AQ28518" s="63"/>
      <c r="AR28518" s="63"/>
      <c r="AS28518" s="63"/>
      <c r="AT28518" s="63"/>
      <c r="AU28518" s="63"/>
      <c r="AV28518" s="63"/>
      <c r="AW28518" s="63"/>
      <c r="AX28518" s="63"/>
      <c r="AY28518" s="63"/>
      <c r="AZ28518" s="63"/>
      <c r="BA28518" s="63"/>
      <c r="BB28518" s="9"/>
    </row>
    <row r="28519" spans="1:54" s="5" customFormat="1" ht="12.75" customHeight="1" x14ac:dyDescent="0.3">
      <c r="A28519" s="35">
        <v>1262</v>
      </c>
      <c r="B28519" s="5" t="s">
        <v>849</v>
      </c>
      <c r="C28519" s="9" t="s">
        <v>593</v>
      </c>
      <c r="D28519" s="5" t="s">
        <v>590</v>
      </c>
      <c r="E28519" s="9"/>
      <c r="F28519" s="63">
        <v>6607313.6689999998</v>
      </c>
      <c r="G28519" s="63">
        <v>667458.272</v>
      </c>
      <c r="H28519" s="5" t="s">
        <v>595</v>
      </c>
      <c r="I28519" s="5" t="s">
        <v>926</v>
      </c>
      <c r="J28519" s="5" t="s">
        <v>590</v>
      </c>
      <c r="O28519" s="188">
        <v>41352</v>
      </c>
      <c r="P28519" s="192">
        <f t="shared" si="1335"/>
        <v>2013</v>
      </c>
      <c r="Q28519" s="141">
        <f t="shared" si="1336"/>
        <v>3</v>
      </c>
      <c r="R28519" s="141">
        <f t="shared" ref="R28519:R28524" si="1337">DAY(O28519)</f>
        <v>19</v>
      </c>
      <c r="S28519" s="9"/>
      <c r="T28519" s="9"/>
      <c r="U28519" s="63"/>
      <c r="V28519" s="63"/>
      <c r="W28519" s="63"/>
      <c r="Y28519" s="15"/>
      <c r="Z28519" s="63"/>
      <c r="AA28519" s="63" t="s">
        <v>603</v>
      </c>
      <c r="AD28519" s="63" t="s">
        <v>388</v>
      </c>
      <c r="AE28519" s="63"/>
      <c r="AF28519" s="133">
        <v>9.7900000000000001E-2</v>
      </c>
      <c r="AG28519" s="133">
        <v>9.7900000000000001E-2</v>
      </c>
      <c r="AH28519" s="63" t="s">
        <v>613</v>
      </c>
      <c r="AI28519" s="63" t="s">
        <v>613</v>
      </c>
      <c r="AJ28519" s="63" t="s">
        <v>415</v>
      </c>
      <c r="AK28519" s="9" t="s">
        <v>587</v>
      </c>
      <c r="AL28519" s="9" t="s">
        <v>597</v>
      </c>
      <c r="AM28519" s="63">
        <v>0.5</v>
      </c>
      <c r="AN28519" s="63">
        <v>0.5</v>
      </c>
      <c r="AO28519" s="63"/>
      <c r="AP28519" s="63"/>
      <c r="AQ28519" s="63"/>
      <c r="AR28519" s="63"/>
      <c r="AS28519" s="63"/>
      <c r="AT28519" s="63"/>
      <c r="AU28519" s="63"/>
      <c r="AV28519" s="63"/>
      <c r="AW28519" s="63"/>
      <c r="AX28519" s="63"/>
      <c r="AY28519" s="63"/>
      <c r="AZ28519" s="63"/>
      <c r="BA28519" s="63" t="s">
        <v>599</v>
      </c>
      <c r="BB28519" s="9"/>
    </row>
    <row r="28520" spans="1:54" s="5" customFormat="1" ht="12.75" customHeight="1" x14ac:dyDescent="0.3">
      <c r="A28520" s="35">
        <v>1261</v>
      </c>
      <c r="B28520" s="5" t="s">
        <v>849</v>
      </c>
      <c r="C28520" s="9" t="s">
        <v>592</v>
      </c>
      <c r="D28520" s="5" t="s">
        <v>589</v>
      </c>
      <c r="E28520" s="9"/>
      <c r="F28520" s="63">
        <v>6605092.1320000002</v>
      </c>
      <c r="G28520" s="63">
        <v>663181.98400000005</v>
      </c>
      <c r="H28520" s="5" t="s">
        <v>595</v>
      </c>
      <c r="I28520" s="5" t="s">
        <v>925</v>
      </c>
      <c r="J28520" s="5" t="s">
        <v>589</v>
      </c>
      <c r="O28520" s="188">
        <v>41352</v>
      </c>
      <c r="P28520" s="192">
        <f t="shared" si="1335"/>
        <v>2013</v>
      </c>
      <c r="Q28520" s="141">
        <f t="shared" si="1336"/>
        <v>3</v>
      </c>
      <c r="R28520" s="141">
        <f t="shared" si="1337"/>
        <v>19</v>
      </c>
      <c r="S28520" s="9"/>
      <c r="T28520" s="9"/>
      <c r="U28520" s="63"/>
      <c r="V28520" s="63"/>
      <c r="W28520" s="63"/>
      <c r="Y28520" s="15"/>
      <c r="Z28520" s="63"/>
      <c r="AA28520" s="63" t="s">
        <v>603</v>
      </c>
      <c r="AD28520" s="63" t="s">
        <v>388</v>
      </c>
      <c r="AE28520" s="63"/>
      <c r="AF28520" s="133">
        <v>0.13</v>
      </c>
      <c r="AG28520" s="133">
        <v>0.13</v>
      </c>
      <c r="AH28520" s="63" t="s">
        <v>613</v>
      </c>
      <c r="AI28520" s="63" t="s">
        <v>613</v>
      </c>
      <c r="AJ28520" s="63" t="s">
        <v>415</v>
      </c>
      <c r="AK28520" s="9" t="s">
        <v>587</v>
      </c>
      <c r="AL28520" s="9" t="s">
        <v>597</v>
      </c>
      <c r="AM28520" s="63">
        <v>0.5</v>
      </c>
      <c r="AN28520" s="63">
        <v>0.5</v>
      </c>
      <c r="AO28520" s="63"/>
      <c r="AP28520" s="63"/>
      <c r="AQ28520" s="63"/>
      <c r="AR28520" s="63"/>
      <c r="AS28520" s="63"/>
      <c r="AT28520" s="63"/>
      <c r="AU28520" s="63"/>
      <c r="AV28520" s="63"/>
      <c r="AW28520" s="63"/>
      <c r="AX28520" s="63"/>
      <c r="AY28520" s="63"/>
      <c r="AZ28520" s="63"/>
      <c r="BA28520" s="63" t="s">
        <v>599</v>
      </c>
      <c r="BB28520" s="9"/>
    </row>
    <row r="28521" spans="1:54" s="5" customFormat="1" ht="12.75" customHeight="1" x14ac:dyDescent="0.3">
      <c r="A28521" s="35">
        <v>1260</v>
      </c>
      <c r="B28521" s="5" t="s">
        <v>849</v>
      </c>
      <c r="C28521" s="9" t="s">
        <v>591</v>
      </c>
      <c r="D28521" s="5" t="s">
        <v>588</v>
      </c>
      <c r="E28521" s="9"/>
      <c r="F28521" s="63">
        <v>6602223.057</v>
      </c>
      <c r="G28521" s="63">
        <v>664040.66099999996</v>
      </c>
      <c r="H28521" s="5" t="s">
        <v>595</v>
      </c>
      <c r="I28521" s="5" t="s">
        <v>591</v>
      </c>
      <c r="J28521" s="5" t="s">
        <v>588</v>
      </c>
      <c r="O28521" s="188">
        <v>41352</v>
      </c>
      <c r="P28521" s="192">
        <f t="shared" si="1335"/>
        <v>2013</v>
      </c>
      <c r="Q28521" s="141">
        <f t="shared" si="1336"/>
        <v>3</v>
      </c>
      <c r="R28521" s="141">
        <f t="shared" si="1337"/>
        <v>19</v>
      </c>
      <c r="S28521" s="9"/>
      <c r="T28521" s="9"/>
      <c r="U28521" s="63"/>
      <c r="V28521" s="63"/>
      <c r="W28521" s="63"/>
      <c r="Y28521" s="15"/>
      <c r="Z28521" s="63"/>
      <c r="AA28521" s="63" t="s">
        <v>603</v>
      </c>
      <c r="AD28521" s="63" t="s">
        <v>388</v>
      </c>
      <c r="AE28521" s="63"/>
      <c r="AF28521" s="133">
        <v>7.8100000000000003E-2</v>
      </c>
      <c r="AG28521" s="133">
        <v>7.8100000000000003E-2</v>
      </c>
      <c r="AH28521" s="63" t="s">
        <v>613</v>
      </c>
      <c r="AI28521" s="63" t="s">
        <v>613</v>
      </c>
      <c r="AJ28521" s="63" t="s">
        <v>415</v>
      </c>
      <c r="AK28521" s="9" t="s">
        <v>587</v>
      </c>
      <c r="AL28521" s="9" t="s">
        <v>597</v>
      </c>
      <c r="AM28521" s="63">
        <v>0.5</v>
      </c>
      <c r="AN28521" s="63">
        <v>0.5</v>
      </c>
      <c r="AO28521" s="63"/>
      <c r="AP28521" s="63"/>
      <c r="AQ28521" s="63"/>
      <c r="AR28521" s="63"/>
      <c r="AS28521" s="63"/>
      <c r="AT28521" s="63"/>
      <c r="AU28521" s="63"/>
      <c r="AV28521" s="63"/>
      <c r="AW28521" s="63"/>
      <c r="AX28521" s="63"/>
      <c r="AY28521" s="63"/>
      <c r="AZ28521" s="63"/>
      <c r="BA28521" s="63" t="s">
        <v>599</v>
      </c>
      <c r="BB28521" s="9"/>
    </row>
    <row r="28522" spans="1:54" s="5" customFormat="1" ht="12.75" customHeight="1" x14ac:dyDescent="0.3">
      <c r="A28522" s="35">
        <v>1262</v>
      </c>
      <c r="B28522" s="5" t="s">
        <v>849</v>
      </c>
      <c r="C28522" s="9" t="s">
        <v>593</v>
      </c>
      <c r="D28522" s="5" t="s">
        <v>590</v>
      </c>
      <c r="E28522" s="9"/>
      <c r="F28522" s="63">
        <v>6607313.6689999998</v>
      </c>
      <c r="G28522" s="63">
        <v>667458.272</v>
      </c>
      <c r="H28522" s="5" t="s">
        <v>595</v>
      </c>
      <c r="I28522" s="5" t="s">
        <v>926</v>
      </c>
      <c r="J28522" s="5" t="s">
        <v>590</v>
      </c>
      <c r="O28522" s="188">
        <v>41352</v>
      </c>
      <c r="P28522" s="192">
        <f t="shared" si="1335"/>
        <v>2013</v>
      </c>
      <c r="Q28522" s="141">
        <f t="shared" si="1336"/>
        <v>3</v>
      </c>
      <c r="R28522" s="141">
        <f t="shared" si="1337"/>
        <v>19</v>
      </c>
      <c r="S28522" s="9"/>
      <c r="T28522" s="9"/>
      <c r="U28522" s="63"/>
      <c r="V28522" s="63"/>
      <c r="W28522" s="63"/>
      <c r="Y28522" s="15"/>
      <c r="Z28522" s="63"/>
      <c r="AA28522" s="63" t="s">
        <v>603</v>
      </c>
      <c r="AD28522" s="63" t="s">
        <v>388</v>
      </c>
      <c r="AE28522" s="63"/>
      <c r="AF28522" s="133">
        <v>7.3400000000000007E-2</v>
      </c>
      <c r="AG28522" s="133">
        <v>7.3400000000000007E-2</v>
      </c>
      <c r="AH28522" s="63" t="s">
        <v>614</v>
      </c>
      <c r="AI28522" s="63" t="s">
        <v>614</v>
      </c>
      <c r="AJ28522" s="63" t="s">
        <v>415</v>
      </c>
      <c r="AK28522" s="9" t="s">
        <v>587</v>
      </c>
      <c r="AL28522" s="9" t="s">
        <v>597</v>
      </c>
      <c r="AM28522" s="63">
        <v>0.5</v>
      </c>
      <c r="AN28522" s="63">
        <v>0.5</v>
      </c>
      <c r="AO28522" s="63"/>
      <c r="AP28522" s="63"/>
      <c r="AQ28522" s="63"/>
      <c r="AR28522" s="63"/>
      <c r="AS28522" s="63"/>
      <c r="AT28522" s="63"/>
      <c r="AU28522" s="63"/>
      <c r="AV28522" s="63"/>
      <c r="AW28522" s="63"/>
      <c r="AX28522" s="63"/>
      <c r="AY28522" s="63"/>
      <c r="AZ28522" s="63"/>
      <c r="BA28522" s="63" t="s">
        <v>599</v>
      </c>
      <c r="BB28522" s="9"/>
    </row>
    <row r="28523" spans="1:54" s="5" customFormat="1" ht="12.75" customHeight="1" x14ac:dyDescent="0.3">
      <c r="A28523" s="35">
        <v>1261</v>
      </c>
      <c r="B28523" s="5" t="s">
        <v>849</v>
      </c>
      <c r="C28523" s="9" t="s">
        <v>592</v>
      </c>
      <c r="D28523" s="5" t="s">
        <v>589</v>
      </c>
      <c r="E28523" s="9"/>
      <c r="F28523" s="63">
        <v>6605092.1320000002</v>
      </c>
      <c r="G28523" s="63">
        <v>663181.98400000005</v>
      </c>
      <c r="H28523" s="5" t="s">
        <v>595</v>
      </c>
      <c r="I28523" s="5" t="s">
        <v>925</v>
      </c>
      <c r="J28523" s="5" t="s">
        <v>589</v>
      </c>
      <c r="O28523" s="188">
        <v>41352</v>
      </c>
      <c r="P28523" s="192">
        <f t="shared" si="1335"/>
        <v>2013</v>
      </c>
      <c r="Q28523" s="141">
        <f t="shared" si="1336"/>
        <v>3</v>
      </c>
      <c r="R28523" s="141">
        <f t="shared" si="1337"/>
        <v>19</v>
      </c>
      <c r="S28523" s="9"/>
      <c r="T28523" s="9"/>
      <c r="U28523" s="63"/>
      <c r="V28523" s="63"/>
      <c r="W28523" s="63"/>
      <c r="Y28523" s="15"/>
      <c r="Z28523" s="63"/>
      <c r="AA28523" s="63" t="s">
        <v>603</v>
      </c>
      <c r="AD28523" s="63" t="s">
        <v>388</v>
      </c>
      <c r="AE28523" s="63"/>
      <c r="AF28523" s="133">
        <v>9.9500000000000005E-2</v>
      </c>
      <c r="AG28523" s="133">
        <v>9.9500000000000005E-2</v>
      </c>
      <c r="AH28523" s="63" t="s">
        <v>614</v>
      </c>
      <c r="AI28523" s="63" t="s">
        <v>614</v>
      </c>
      <c r="AJ28523" s="63" t="s">
        <v>415</v>
      </c>
      <c r="AK28523" s="9" t="s">
        <v>587</v>
      </c>
      <c r="AL28523" s="9" t="s">
        <v>597</v>
      </c>
      <c r="AM28523" s="63">
        <v>0.5</v>
      </c>
      <c r="AN28523" s="63">
        <v>0.5</v>
      </c>
      <c r="AO28523" s="63"/>
      <c r="AP28523" s="63"/>
      <c r="AQ28523" s="63"/>
      <c r="AR28523" s="63"/>
      <c r="AS28523" s="63"/>
      <c r="AT28523" s="63"/>
      <c r="AU28523" s="63"/>
      <c r="AV28523" s="63"/>
      <c r="AW28523" s="63"/>
      <c r="AX28523" s="63"/>
      <c r="AY28523" s="63"/>
      <c r="AZ28523" s="63"/>
      <c r="BA28523" s="63" t="s">
        <v>599</v>
      </c>
      <c r="BB28523" s="9"/>
    </row>
    <row r="28524" spans="1:54" s="5" customFormat="1" ht="12.75" customHeight="1" x14ac:dyDescent="0.3">
      <c r="A28524" s="35">
        <v>1260</v>
      </c>
      <c r="B28524" s="5" t="s">
        <v>849</v>
      </c>
      <c r="C28524" s="9" t="s">
        <v>591</v>
      </c>
      <c r="D28524" s="5" t="s">
        <v>588</v>
      </c>
      <c r="E28524" s="9"/>
      <c r="F28524" s="63">
        <v>6602223.057</v>
      </c>
      <c r="G28524" s="63">
        <v>664040.66099999996</v>
      </c>
      <c r="H28524" s="5" t="s">
        <v>595</v>
      </c>
      <c r="I28524" s="5" t="s">
        <v>591</v>
      </c>
      <c r="J28524" s="5" t="s">
        <v>588</v>
      </c>
      <c r="O28524" s="188">
        <v>41352</v>
      </c>
      <c r="P28524" s="192">
        <f t="shared" si="1335"/>
        <v>2013</v>
      </c>
      <c r="Q28524" s="141">
        <f t="shared" si="1336"/>
        <v>3</v>
      </c>
      <c r="R28524" s="141">
        <f t="shared" si="1337"/>
        <v>19</v>
      </c>
      <c r="S28524" s="9"/>
      <c r="T28524" s="9"/>
      <c r="U28524" s="63"/>
      <c r="V28524" s="63"/>
      <c r="W28524" s="63"/>
      <c r="Y28524" s="15"/>
      <c r="Z28524" s="63"/>
      <c r="AA28524" s="63" t="s">
        <v>603</v>
      </c>
      <c r="AD28524" s="63" t="s">
        <v>388</v>
      </c>
      <c r="AE28524" s="63"/>
      <c r="AF28524" s="133">
        <v>5.91E-2</v>
      </c>
      <c r="AG28524" s="133">
        <v>5.91E-2</v>
      </c>
      <c r="AH28524" s="63" t="s">
        <v>614</v>
      </c>
      <c r="AI28524" s="63" t="s">
        <v>614</v>
      </c>
      <c r="AJ28524" s="63" t="s">
        <v>415</v>
      </c>
      <c r="AK28524" s="9" t="s">
        <v>587</v>
      </c>
      <c r="AL28524" s="9" t="s">
        <v>597</v>
      </c>
      <c r="AM28524" s="63">
        <v>0.5</v>
      </c>
      <c r="AN28524" s="63">
        <v>0.5</v>
      </c>
      <c r="AO28524" s="63"/>
      <c r="AP28524" s="63"/>
      <c r="AQ28524" s="63"/>
      <c r="AR28524" s="63"/>
      <c r="AS28524" s="63"/>
      <c r="AT28524" s="63"/>
      <c r="AU28524" s="63"/>
      <c r="AV28524" s="63"/>
      <c r="AW28524" s="63"/>
      <c r="AX28524" s="63"/>
      <c r="AY28524" s="63"/>
      <c r="AZ28524" s="63"/>
      <c r="BA28524" s="63" t="s">
        <v>599</v>
      </c>
      <c r="BB28524" s="9"/>
    </row>
    <row r="28525" spans="1:54" s="5" customFormat="1" ht="12.75" customHeight="1" x14ac:dyDescent="0.3">
      <c r="A28525" s="35">
        <v>1108</v>
      </c>
      <c r="B28525" s="5" t="s">
        <v>849</v>
      </c>
      <c r="C28525" s="9" t="s">
        <v>429</v>
      </c>
      <c r="D28525" s="5" t="s">
        <v>859</v>
      </c>
      <c r="E28525" s="9" t="s">
        <v>869</v>
      </c>
      <c r="F28525" s="63">
        <v>6606238</v>
      </c>
      <c r="G28525" s="63">
        <v>661152</v>
      </c>
      <c r="H28525" s="5" t="s">
        <v>721</v>
      </c>
      <c r="I28525" s="5" t="s">
        <v>869</v>
      </c>
      <c r="J28525" s="5" t="s">
        <v>719</v>
      </c>
      <c r="O28525" s="188">
        <v>41352</v>
      </c>
      <c r="P28525" s="192">
        <f t="shared" si="1335"/>
        <v>2013</v>
      </c>
      <c r="Q28525" s="141">
        <f t="shared" si="1336"/>
        <v>3</v>
      </c>
      <c r="R28525" s="129">
        <v>19</v>
      </c>
      <c r="S28525" s="9"/>
      <c r="T28525" s="9"/>
      <c r="U28525" s="63"/>
      <c r="V28525" s="63"/>
      <c r="W28525" s="63"/>
      <c r="Y28525" s="15"/>
      <c r="Z28525" s="63"/>
      <c r="AA28525" s="63" t="s">
        <v>603</v>
      </c>
      <c r="AD28525" s="65" t="s">
        <v>388</v>
      </c>
      <c r="AE28525" s="65"/>
      <c r="AF28525" s="133">
        <v>0.1</v>
      </c>
      <c r="AG28525" s="133">
        <v>0.1</v>
      </c>
      <c r="AH28525" s="65" t="s">
        <v>613</v>
      </c>
      <c r="AI28525" s="63" t="s">
        <v>613</v>
      </c>
      <c r="AJ28525" s="63" t="s">
        <v>415</v>
      </c>
      <c r="AK28525" s="9" t="s">
        <v>725</v>
      </c>
      <c r="AL28525" s="11" t="s">
        <v>704</v>
      </c>
      <c r="AM28525" s="63">
        <v>0.5</v>
      </c>
      <c r="AN28525" s="63">
        <v>0.5</v>
      </c>
      <c r="AO28525" s="63"/>
      <c r="AP28525" s="63"/>
      <c r="AQ28525" s="63"/>
      <c r="AR28525" s="63"/>
      <c r="AS28525" s="63"/>
      <c r="AT28525" s="63"/>
      <c r="AU28525" s="63"/>
      <c r="AV28525" s="63"/>
      <c r="AW28525" s="63"/>
      <c r="AX28525" s="63"/>
      <c r="AY28525" s="63"/>
      <c r="AZ28525" s="63"/>
      <c r="BA28525" s="63"/>
      <c r="BB28525" s="9"/>
    </row>
    <row r="28526" spans="1:54" s="5" customFormat="1" ht="12.75" customHeight="1" x14ac:dyDescent="0.3">
      <c r="A28526" s="35">
        <v>1154</v>
      </c>
      <c r="B28526" s="5" t="s">
        <v>849</v>
      </c>
      <c r="C28526" s="9" t="s">
        <v>593</v>
      </c>
      <c r="D28526" s="5" t="s">
        <v>855</v>
      </c>
      <c r="E28526" s="9"/>
      <c r="F28526" s="63">
        <v>6607314</v>
      </c>
      <c r="G28526" s="63">
        <v>667458</v>
      </c>
      <c r="H28526" s="5" t="s">
        <v>721</v>
      </c>
      <c r="O28526" s="188">
        <v>41352</v>
      </c>
      <c r="P28526" s="192">
        <f t="shared" si="1335"/>
        <v>2013</v>
      </c>
      <c r="Q28526" s="141">
        <f t="shared" si="1336"/>
        <v>3</v>
      </c>
      <c r="R28526" s="129">
        <v>19</v>
      </c>
      <c r="S28526" s="9"/>
      <c r="T28526" s="9"/>
      <c r="U28526" s="63"/>
      <c r="V28526" s="63"/>
      <c r="W28526" s="63"/>
      <c r="Y28526" s="15"/>
      <c r="Z28526" s="63"/>
      <c r="AA28526" s="63" t="s">
        <v>603</v>
      </c>
      <c r="AD28526" s="65" t="s">
        <v>388</v>
      </c>
      <c r="AE28526" s="65"/>
      <c r="AF28526" s="133">
        <v>0.1</v>
      </c>
      <c r="AG28526" s="133">
        <v>0.1</v>
      </c>
      <c r="AH28526" s="65" t="s">
        <v>613</v>
      </c>
      <c r="AI28526" s="63" t="s">
        <v>613</v>
      </c>
      <c r="AJ28526" s="63" t="s">
        <v>415</v>
      </c>
      <c r="AK28526" s="9" t="s">
        <v>725</v>
      </c>
      <c r="AL28526" s="11" t="s">
        <v>704</v>
      </c>
      <c r="AM28526" s="63">
        <v>0.5</v>
      </c>
      <c r="AN28526" s="63">
        <v>0.5</v>
      </c>
      <c r="AO28526" s="63"/>
      <c r="AP28526" s="63"/>
      <c r="AQ28526" s="63"/>
      <c r="AR28526" s="63"/>
      <c r="AS28526" s="63"/>
      <c r="AT28526" s="63"/>
      <c r="AU28526" s="63"/>
      <c r="AV28526" s="63"/>
      <c r="AW28526" s="63"/>
      <c r="AX28526" s="63"/>
      <c r="AY28526" s="63"/>
      <c r="AZ28526" s="63"/>
      <c r="BA28526" s="63"/>
      <c r="BB28526" s="9"/>
    </row>
    <row r="28527" spans="1:54" s="5" customFormat="1" ht="12.75" customHeight="1" x14ac:dyDescent="0.3">
      <c r="A28527" s="35">
        <v>1193</v>
      </c>
      <c r="B28527" s="5" t="s">
        <v>849</v>
      </c>
      <c r="C28527" s="9" t="s">
        <v>592</v>
      </c>
      <c r="D28527" s="5" t="s">
        <v>736</v>
      </c>
      <c r="E28527" s="9"/>
      <c r="F28527" s="63">
        <v>6605102</v>
      </c>
      <c r="G28527" s="63">
        <v>663176</v>
      </c>
      <c r="H28527" s="5" t="s">
        <v>721</v>
      </c>
      <c r="O28527" s="188">
        <v>41352</v>
      </c>
      <c r="P28527" s="192">
        <f t="shared" si="1335"/>
        <v>2013</v>
      </c>
      <c r="Q28527" s="141">
        <f t="shared" si="1336"/>
        <v>3</v>
      </c>
      <c r="R28527" s="129">
        <v>19</v>
      </c>
      <c r="S28527" s="9"/>
      <c r="T28527" s="9"/>
      <c r="U28527" s="63"/>
      <c r="V28527" s="63"/>
      <c r="W28527" s="63"/>
      <c r="Y28527" s="15"/>
      <c r="Z28527" s="63"/>
      <c r="AA28527" s="63" t="s">
        <v>603</v>
      </c>
      <c r="AD28527" s="65" t="s">
        <v>388</v>
      </c>
      <c r="AE28527" s="65"/>
      <c r="AF28527" s="133">
        <v>0.13</v>
      </c>
      <c r="AG28527" s="133">
        <v>0.13</v>
      </c>
      <c r="AH28527" s="65" t="s">
        <v>613</v>
      </c>
      <c r="AI28527" s="63" t="s">
        <v>613</v>
      </c>
      <c r="AJ28527" s="63" t="s">
        <v>415</v>
      </c>
      <c r="AK28527" s="9" t="s">
        <v>725</v>
      </c>
      <c r="AL28527" s="11" t="s">
        <v>704</v>
      </c>
      <c r="AM28527" s="63">
        <v>0.5</v>
      </c>
      <c r="AN28527" s="63">
        <v>0.5</v>
      </c>
      <c r="AO28527" s="63"/>
      <c r="AP28527" s="63"/>
      <c r="AQ28527" s="63"/>
      <c r="AR28527" s="63"/>
      <c r="AS28527" s="63"/>
      <c r="AT28527" s="63"/>
      <c r="AU28527" s="63"/>
      <c r="AV28527" s="63"/>
      <c r="AW28527" s="63"/>
      <c r="AX28527" s="63"/>
      <c r="AY28527" s="63"/>
      <c r="AZ28527" s="63"/>
      <c r="BA28527" s="63"/>
      <c r="BB28527" s="9"/>
    </row>
    <row r="28528" spans="1:54" s="5" customFormat="1" ht="12.75" customHeight="1" x14ac:dyDescent="0.3">
      <c r="A28528" s="35">
        <v>1232</v>
      </c>
      <c r="B28528" s="5" t="s">
        <v>849</v>
      </c>
      <c r="C28528" s="9" t="s">
        <v>591</v>
      </c>
      <c r="D28528" s="5" t="s">
        <v>860</v>
      </c>
      <c r="E28528" s="9"/>
      <c r="F28528" s="63">
        <v>6602223</v>
      </c>
      <c r="G28528" s="63">
        <v>664041</v>
      </c>
      <c r="H28528" s="5" t="s">
        <v>721</v>
      </c>
      <c r="O28528" s="188">
        <v>41352</v>
      </c>
      <c r="P28528" s="192">
        <f t="shared" si="1335"/>
        <v>2013</v>
      </c>
      <c r="Q28528" s="141">
        <f t="shared" si="1336"/>
        <v>3</v>
      </c>
      <c r="R28528" s="129">
        <v>19</v>
      </c>
      <c r="S28528" s="9"/>
      <c r="T28528" s="9"/>
      <c r="U28528" s="63"/>
      <c r="V28528" s="63"/>
      <c r="W28528" s="63"/>
      <c r="Y28528" s="15"/>
      <c r="Z28528" s="63"/>
      <c r="AA28528" s="63" t="s">
        <v>603</v>
      </c>
      <c r="AD28528" s="65" t="s">
        <v>388</v>
      </c>
      <c r="AE28528" s="65"/>
      <c r="AF28528" s="133">
        <v>0.08</v>
      </c>
      <c r="AG28528" s="133">
        <v>0.08</v>
      </c>
      <c r="AH28528" s="65" t="s">
        <v>613</v>
      </c>
      <c r="AI28528" s="63" t="s">
        <v>613</v>
      </c>
      <c r="AJ28528" s="63" t="s">
        <v>415</v>
      </c>
      <c r="AK28528" s="9" t="s">
        <v>725</v>
      </c>
      <c r="AL28528" s="11" t="s">
        <v>704</v>
      </c>
      <c r="AM28528" s="63">
        <v>0.5</v>
      </c>
      <c r="AN28528" s="63">
        <v>0.5</v>
      </c>
      <c r="AO28528" s="63"/>
      <c r="AP28528" s="63"/>
      <c r="AQ28528" s="63"/>
      <c r="AR28528" s="63"/>
      <c r="AS28528" s="63"/>
      <c r="AT28528" s="63"/>
      <c r="AU28528" s="63"/>
      <c r="AV28528" s="63"/>
      <c r="AW28528" s="63"/>
      <c r="AX28528" s="63"/>
      <c r="AY28528" s="63"/>
      <c r="AZ28528" s="63"/>
      <c r="BA28528" s="63"/>
      <c r="BB28528" s="9"/>
    </row>
    <row r="28529" spans="1:54" s="5" customFormat="1" ht="12.75" customHeight="1" x14ac:dyDescent="0.3">
      <c r="A28529" s="35">
        <v>1108</v>
      </c>
      <c r="B28529" s="5" t="s">
        <v>849</v>
      </c>
      <c r="C28529" s="9" t="s">
        <v>429</v>
      </c>
      <c r="D28529" s="5" t="s">
        <v>859</v>
      </c>
      <c r="E28529" s="9" t="s">
        <v>869</v>
      </c>
      <c r="F28529" s="63">
        <v>6606238</v>
      </c>
      <c r="G28529" s="63">
        <v>661152</v>
      </c>
      <c r="H28529" s="5" t="s">
        <v>721</v>
      </c>
      <c r="I28529" s="5" t="s">
        <v>869</v>
      </c>
      <c r="J28529" s="5" t="s">
        <v>719</v>
      </c>
      <c r="O28529" s="188">
        <v>41352</v>
      </c>
      <c r="P28529" s="192">
        <f t="shared" si="1335"/>
        <v>2013</v>
      </c>
      <c r="Q28529" s="141">
        <f t="shared" si="1336"/>
        <v>3</v>
      </c>
      <c r="R28529" s="129">
        <v>19</v>
      </c>
      <c r="S28529" s="9"/>
      <c r="T28529" s="9"/>
      <c r="U28529" s="63"/>
      <c r="V28529" s="63"/>
      <c r="W28529" s="63"/>
      <c r="Y28529" s="15"/>
      <c r="Z28529" s="63"/>
      <c r="AA28529" s="63" t="s">
        <v>603</v>
      </c>
      <c r="AD28529" s="65" t="s">
        <v>388</v>
      </c>
      <c r="AE28529" s="65"/>
      <c r="AF28529" s="133">
        <v>0.08</v>
      </c>
      <c r="AG28529" s="133">
        <v>0.08</v>
      </c>
      <c r="AH28529" s="65" t="s">
        <v>614</v>
      </c>
      <c r="AI28529" s="63" t="s">
        <v>614</v>
      </c>
      <c r="AJ28529" s="63" t="s">
        <v>415</v>
      </c>
      <c r="AK28529" s="9" t="s">
        <v>725</v>
      </c>
      <c r="AL28529" s="11" t="s">
        <v>704</v>
      </c>
      <c r="AM28529" s="63">
        <v>0.5</v>
      </c>
      <c r="AN28529" s="63">
        <v>0.5</v>
      </c>
      <c r="AO28529" s="63"/>
      <c r="AP28529" s="63"/>
      <c r="AQ28529" s="63"/>
      <c r="AR28529" s="63"/>
      <c r="AS28529" s="63"/>
      <c r="AT28529" s="63"/>
      <c r="AU28529" s="63"/>
      <c r="AV28529" s="63"/>
      <c r="AW28529" s="63"/>
      <c r="AX28529" s="63"/>
      <c r="AY28529" s="63"/>
      <c r="AZ28529" s="63"/>
      <c r="BA28529" s="63"/>
      <c r="BB28529" s="9"/>
    </row>
    <row r="28530" spans="1:54" s="5" customFormat="1" ht="12.75" customHeight="1" x14ac:dyDescent="0.3">
      <c r="A28530" s="35">
        <v>1154</v>
      </c>
      <c r="B28530" s="5" t="s">
        <v>849</v>
      </c>
      <c r="C28530" s="9" t="s">
        <v>593</v>
      </c>
      <c r="D28530" s="5" t="s">
        <v>855</v>
      </c>
      <c r="E28530" s="9"/>
      <c r="F28530" s="63">
        <v>6607314</v>
      </c>
      <c r="G28530" s="63">
        <v>667458</v>
      </c>
      <c r="H28530" s="5" t="s">
        <v>721</v>
      </c>
      <c r="O28530" s="188">
        <v>41352</v>
      </c>
      <c r="P28530" s="192">
        <f t="shared" si="1335"/>
        <v>2013</v>
      </c>
      <c r="Q28530" s="141">
        <f t="shared" si="1336"/>
        <v>3</v>
      </c>
      <c r="R28530" s="129">
        <v>19</v>
      </c>
      <c r="S28530" s="9"/>
      <c r="T28530" s="9"/>
      <c r="U28530" s="63"/>
      <c r="V28530" s="63"/>
      <c r="W28530" s="63"/>
      <c r="Y28530" s="15"/>
      <c r="Z28530" s="63"/>
      <c r="AA28530" s="63" t="s">
        <v>603</v>
      </c>
      <c r="AD28530" s="65" t="s">
        <v>388</v>
      </c>
      <c r="AE28530" s="65"/>
      <c r="AF28530" s="133">
        <v>7.0000000000000007E-2</v>
      </c>
      <c r="AG28530" s="133">
        <v>7.0000000000000007E-2</v>
      </c>
      <c r="AH28530" s="65" t="s">
        <v>614</v>
      </c>
      <c r="AI28530" s="63" t="s">
        <v>614</v>
      </c>
      <c r="AJ28530" s="63" t="s">
        <v>415</v>
      </c>
      <c r="AK28530" s="9" t="s">
        <v>725</v>
      </c>
      <c r="AL28530" s="11" t="s">
        <v>704</v>
      </c>
      <c r="AM28530" s="63">
        <v>0.5</v>
      </c>
      <c r="AN28530" s="63">
        <v>0.5</v>
      </c>
      <c r="AO28530" s="63"/>
      <c r="AP28530" s="63"/>
      <c r="AQ28530" s="63"/>
      <c r="AR28530" s="63"/>
      <c r="AS28530" s="63"/>
      <c r="AT28530" s="63"/>
      <c r="AU28530" s="63"/>
      <c r="AV28530" s="63"/>
      <c r="AW28530" s="63"/>
      <c r="AX28530" s="63"/>
      <c r="AY28530" s="63"/>
      <c r="AZ28530" s="63"/>
      <c r="BA28530" s="63"/>
      <c r="BB28530" s="9"/>
    </row>
    <row r="28531" spans="1:54" s="5" customFormat="1" ht="12.75" customHeight="1" x14ac:dyDescent="0.3">
      <c r="A28531" s="35">
        <v>1193</v>
      </c>
      <c r="B28531" s="5" t="s">
        <v>849</v>
      </c>
      <c r="C28531" s="9" t="s">
        <v>592</v>
      </c>
      <c r="D28531" s="5" t="s">
        <v>736</v>
      </c>
      <c r="E28531" s="9"/>
      <c r="F28531" s="63">
        <v>6605102</v>
      </c>
      <c r="G28531" s="63">
        <v>663176</v>
      </c>
      <c r="H28531" s="5" t="s">
        <v>721</v>
      </c>
      <c r="O28531" s="188">
        <v>41352</v>
      </c>
      <c r="P28531" s="192">
        <f t="shared" si="1335"/>
        <v>2013</v>
      </c>
      <c r="Q28531" s="141">
        <f t="shared" si="1336"/>
        <v>3</v>
      </c>
      <c r="R28531" s="129">
        <v>19</v>
      </c>
      <c r="S28531" s="9"/>
      <c r="T28531" s="9"/>
      <c r="U28531" s="63"/>
      <c r="V28531" s="63"/>
      <c r="W28531" s="63"/>
      <c r="Y28531" s="15"/>
      <c r="Z28531" s="63"/>
      <c r="AA28531" s="63" t="s">
        <v>603</v>
      </c>
      <c r="AD28531" s="65" t="s">
        <v>388</v>
      </c>
      <c r="AE28531" s="65"/>
      <c r="AF28531" s="133">
        <v>0.1</v>
      </c>
      <c r="AG28531" s="133">
        <v>0.1</v>
      </c>
      <c r="AH28531" s="65" t="s">
        <v>614</v>
      </c>
      <c r="AI28531" s="63" t="s">
        <v>614</v>
      </c>
      <c r="AJ28531" s="63" t="s">
        <v>415</v>
      </c>
      <c r="AK28531" s="9" t="s">
        <v>725</v>
      </c>
      <c r="AL28531" s="11" t="s">
        <v>704</v>
      </c>
      <c r="AM28531" s="63">
        <v>0.5</v>
      </c>
      <c r="AN28531" s="63">
        <v>0.5</v>
      </c>
      <c r="AO28531" s="63"/>
      <c r="AP28531" s="63"/>
      <c r="AQ28531" s="63"/>
      <c r="AR28531" s="63"/>
      <c r="AS28531" s="63"/>
      <c r="AT28531" s="63"/>
      <c r="AU28531" s="63"/>
      <c r="AV28531" s="63"/>
      <c r="AW28531" s="63"/>
      <c r="AX28531" s="63"/>
      <c r="AY28531" s="63"/>
      <c r="AZ28531" s="63"/>
      <c r="BA28531" s="63"/>
      <c r="BB28531" s="9"/>
    </row>
    <row r="28532" spans="1:54" s="5" customFormat="1" ht="12.75" customHeight="1" x14ac:dyDescent="0.3">
      <c r="A28532" s="35">
        <v>1232</v>
      </c>
      <c r="B28532" s="5" t="s">
        <v>849</v>
      </c>
      <c r="C28532" s="9" t="s">
        <v>591</v>
      </c>
      <c r="D28532" s="5" t="s">
        <v>860</v>
      </c>
      <c r="E28532" s="9"/>
      <c r="F28532" s="63">
        <v>6602223</v>
      </c>
      <c r="G28532" s="63">
        <v>664041</v>
      </c>
      <c r="H28532" s="5" t="s">
        <v>721</v>
      </c>
      <c r="O28532" s="188">
        <v>41352</v>
      </c>
      <c r="P28532" s="192">
        <f t="shared" si="1335"/>
        <v>2013</v>
      </c>
      <c r="Q28532" s="141">
        <f t="shared" si="1336"/>
        <v>3</v>
      </c>
      <c r="R28532" s="129">
        <v>19</v>
      </c>
      <c r="S28532" s="9"/>
      <c r="T28532" s="9"/>
      <c r="U28532" s="63"/>
      <c r="V28532" s="63"/>
      <c r="W28532" s="63"/>
      <c r="Y28532" s="15"/>
      <c r="Z28532" s="63"/>
      <c r="AA28532" s="63" t="s">
        <v>603</v>
      </c>
      <c r="AD28532" s="65" t="s">
        <v>388</v>
      </c>
      <c r="AE28532" s="65"/>
      <c r="AF28532" s="133">
        <v>0.06</v>
      </c>
      <c r="AG28532" s="133">
        <v>0.06</v>
      </c>
      <c r="AH28532" s="65" t="s">
        <v>614</v>
      </c>
      <c r="AI28532" s="63" t="s">
        <v>614</v>
      </c>
      <c r="AJ28532" s="63" t="s">
        <v>415</v>
      </c>
      <c r="AK28532" s="9" t="s">
        <v>725</v>
      </c>
      <c r="AL28532" s="11" t="s">
        <v>704</v>
      </c>
      <c r="AM28532" s="63">
        <v>0.5</v>
      </c>
      <c r="AN28532" s="63">
        <v>0.5</v>
      </c>
      <c r="AO28532" s="63"/>
      <c r="AP28532" s="63"/>
      <c r="AQ28532" s="63"/>
      <c r="AR28532" s="63"/>
      <c r="AS28532" s="63"/>
      <c r="AT28532" s="63"/>
      <c r="AU28532" s="63"/>
      <c r="AV28532" s="63"/>
      <c r="AW28532" s="63"/>
      <c r="AX28532" s="63"/>
      <c r="AY28532" s="63"/>
      <c r="AZ28532" s="63"/>
      <c r="BA28532" s="63"/>
      <c r="BB28532" s="9"/>
    </row>
    <row r="28533" spans="1:54" s="5" customFormat="1" ht="12.75" customHeight="1" x14ac:dyDescent="0.3">
      <c r="A28533" s="35">
        <v>1262</v>
      </c>
      <c r="B28533" s="5" t="s">
        <v>849</v>
      </c>
      <c r="C28533" s="9" t="s">
        <v>593</v>
      </c>
      <c r="D28533" s="5" t="s">
        <v>590</v>
      </c>
      <c r="E28533" s="9"/>
      <c r="F28533" s="63">
        <v>6607313.6689999998</v>
      </c>
      <c r="G28533" s="63">
        <v>667458.272</v>
      </c>
      <c r="H28533" s="5" t="s">
        <v>595</v>
      </c>
      <c r="I28533" s="5" t="s">
        <v>926</v>
      </c>
      <c r="J28533" s="5" t="s">
        <v>590</v>
      </c>
      <c r="O28533" s="188">
        <v>41352</v>
      </c>
      <c r="P28533" s="192">
        <f t="shared" si="1335"/>
        <v>2013</v>
      </c>
      <c r="Q28533" s="141">
        <f t="shared" si="1336"/>
        <v>3</v>
      </c>
      <c r="R28533" s="141">
        <f>DAY(O28533)</f>
        <v>19</v>
      </c>
      <c r="S28533" s="9"/>
      <c r="T28533" s="9"/>
      <c r="U28533" s="63"/>
      <c r="V28533" s="63"/>
      <c r="W28533" s="63"/>
      <c r="Y28533" s="15"/>
      <c r="Z28533" s="63"/>
      <c r="AA28533" s="63" t="s">
        <v>602</v>
      </c>
      <c r="AD28533" s="63" t="s">
        <v>388</v>
      </c>
      <c r="AE28533" s="63"/>
      <c r="AF28533" s="133">
        <v>3.056</v>
      </c>
      <c r="AG28533" s="133">
        <v>3.056</v>
      </c>
      <c r="AH28533" s="63" t="s">
        <v>612</v>
      </c>
      <c r="AI28533" s="63" t="s">
        <v>612</v>
      </c>
      <c r="AJ28533" s="63" t="s">
        <v>585</v>
      </c>
      <c r="AK28533" s="9" t="s">
        <v>587</v>
      </c>
      <c r="AL28533" s="9" t="s">
        <v>597</v>
      </c>
      <c r="AM28533" s="63">
        <v>0.5</v>
      </c>
      <c r="AN28533" s="63">
        <v>0.5</v>
      </c>
      <c r="AO28533" s="63"/>
      <c r="AP28533" s="63"/>
      <c r="AQ28533" s="63"/>
      <c r="AR28533" s="63"/>
      <c r="AS28533" s="63"/>
      <c r="AT28533" s="63"/>
      <c r="AU28533" s="63"/>
      <c r="AV28533" s="63"/>
      <c r="AW28533" s="63"/>
      <c r="AX28533" s="63"/>
      <c r="AY28533" s="63"/>
      <c r="AZ28533" s="63"/>
      <c r="BA28533" s="63" t="s">
        <v>599</v>
      </c>
      <c r="BB28533" s="9"/>
    </row>
    <row r="28534" spans="1:54" s="5" customFormat="1" ht="12.75" customHeight="1" x14ac:dyDescent="0.3">
      <c r="A28534" s="35">
        <v>1261</v>
      </c>
      <c r="B28534" s="5" t="s">
        <v>849</v>
      </c>
      <c r="C28534" s="9" t="s">
        <v>592</v>
      </c>
      <c r="D28534" s="5" t="s">
        <v>589</v>
      </c>
      <c r="E28534" s="9"/>
      <c r="F28534" s="63">
        <v>6605092.1320000002</v>
      </c>
      <c r="G28534" s="63">
        <v>663181.98400000005</v>
      </c>
      <c r="H28534" s="5" t="s">
        <v>595</v>
      </c>
      <c r="I28534" s="5" t="s">
        <v>925</v>
      </c>
      <c r="J28534" s="5" t="s">
        <v>589</v>
      </c>
      <c r="O28534" s="188">
        <v>41352</v>
      </c>
      <c r="P28534" s="192">
        <f t="shared" si="1335"/>
        <v>2013</v>
      </c>
      <c r="Q28534" s="141">
        <f t="shared" si="1336"/>
        <v>3</v>
      </c>
      <c r="R28534" s="141">
        <f>DAY(O28534)</f>
        <v>19</v>
      </c>
      <c r="S28534" s="9"/>
      <c r="T28534" s="9"/>
      <c r="U28534" s="63"/>
      <c r="V28534" s="63"/>
      <c r="W28534" s="63"/>
      <c r="Y28534" s="15"/>
      <c r="Z28534" s="63"/>
      <c r="AA28534" s="63" t="s">
        <v>602</v>
      </c>
      <c r="AD28534" s="63" t="s">
        <v>388</v>
      </c>
      <c r="AE28534" s="63"/>
      <c r="AF28534" s="133">
        <v>2.6659999999999999</v>
      </c>
      <c r="AG28534" s="133">
        <v>2.6659999999999999</v>
      </c>
      <c r="AH28534" s="63" t="s">
        <v>612</v>
      </c>
      <c r="AI28534" s="63" t="s">
        <v>612</v>
      </c>
      <c r="AJ28534" s="63" t="s">
        <v>585</v>
      </c>
      <c r="AK28534" s="9" t="s">
        <v>587</v>
      </c>
      <c r="AL28534" s="9" t="s">
        <v>597</v>
      </c>
      <c r="AM28534" s="63">
        <v>0.5</v>
      </c>
      <c r="AN28534" s="63">
        <v>0.5</v>
      </c>
      <c r="AO28534" s="63"/>
      <c r="AP28534" s="63"/>
      <c r="AQ28534" s="63"/>
      <c r="AR28534" s="63"/>
      <c r="AS28534" s="63"/>
      <c r="AT28534" s="63"/>
      <c r="AU28534" s="63"/>
      <c r="AV28534" s="63"/>
      <c r="AW28534" s="63"/>
      <c r="AX28534" s="63"/>
      <c r="AY28534" s="63"/>
      <c r="AZ28534" s="63"/>
      <c r="BA28534" s="63" t="s">
        <v>599</v>
      </c>
      <c r="BB28534" s="9"/>
    </row>
    <row r="28535" spans="1:54" s="5" customFormat="1" ht="12.75" customHeight="1" x14ac:dyDescent="0.3">
      <c r="A28535" s="35">
        <v>1260</v>
      </c>
      <c r="B28535" s="5" t="s">
        <v>849</v>
      </c>
      <c r="C28535" s="9" t="s">
        <v>591</v>
      </c>
      <c r="D28535" s="5" t="s">
        <v>588</v>
      </c>
      <c r="E28535" s="9"/>
      <c r="F28535" s="63">
        <v>6602223.057</v>
      </c>
      <c r="G28535" s="63">
        <v>664040.66099999996</v>
      </c>
      <c r="H28535" s="5" t="s">
        <v>595</v>
      </c>
      <c r="I28535" s="5" t="s">
        <v>591</v>
      </c>
      <c r="J28535" s="5" t="s">
        <v>588</v>
      </c>
      <c r="O28535" s="188">
        <v>41352</v>
      </c>
      <c r="P28535" s="192">
        <f t="shared" si="1335"/>
        <v>2013</v>
      </c>
      <c r="Q28535" s="141">
        <f t="shared" si="1336"/>
        <v>3</v>
      </c>
      <c r="R28535" s="141">
        <f>DAY(O28535)</f>
        <v>19</v>
      </c>
      <c r="S28535" s="9"/>
      <c r="T28535" s="9"/>
      <c r="U28535" s="63"/>
      <c r="V28535" s="63"/>
      <c r="W28535" s="63"/>
      <c r="Y28535" s="15"/>
      <c r="Z28535" s="63"/>
      <c r="AA28535" s="63" t="s">
        <v>602</v>
      </c>
      <c r="AD28535" s="63" t="s">
        <v>388</v>
      </c>
      <c r="AE28535" s="63"/>
      <c r="AF28535" s="133">
        <v>3.0059999999999998</v>
      </c>
      <c r="AG28535" s="133">
        <v>3.0059999999999998</v>
      </c>
      <c r="AH28535" s="63" t="s">
        <v>612</v>
      </c>
      <c r="AI28535" s="63" t="s">
        <v>612</v>
      </c>
      <c r="AJ28535" s="63" t="s">
        <v>585</v>
      </c>
      <c r="AK28535" s="9" t="s">
        <v>587</v>
      </c>
      <c r="AL28535" s="9" t="s">
        <v>597</v>
      </c>
      <c r="AM28535" s="63">
        <v>0.5</v>
      </c>
      <c r="AN28535" s="63">
        <v>0.5</v>
      </c>
      <c r="AO28535" s="63"/>
      <c r="AP28535" s="63"/>
      <c r="AQ28535" s="63"/>
      <c r="AR28535" s="63"/>
      <c r="AS28535" s="63"/>
      <c r="AT28535" s="63"/>
      <c r="AU28535" s="63"/>
      <c r="AV28535" s="63"/>
      <c r="AW28535" s="63"/>
      <c r="AX28535" s="63"/>
      <c r="AY28535" s="63"/>
      <c r="AZ28535" s="63"/>
      <c r="BA28535" s="63" t="s">
        <v>599</v>
      </c>
      <c r="BB28535" s="9"/>
    </row>
    <row r="28536" spans="1:54" s="5" customFormat="1" ht="12.75" customHeight="1" x14ac:dyDescent="0.3">
      <c r="A28536" s="35">
        <v>1108</v>
      </c>
      <c r="B28536" s="5" t="s">
        <v>849</v>
      </c>
      <c r="C28536" s="9" t="s">
        <v>429</v>
      </c>
      <c r="D28536" s="5" t="s">
        <v>859</v>
      </c>
      <c r="E28536" s="9" t="s">
        <v>869</v>
      </c>
      <c r="F28536" s="63">
        <v>6606238</v>
      </c>
      <c r="G28536" s="63">
        <v>661152</v>
      </c>
      <c r="H28536" s="5" t="s">
        <v>721</v>
      </c>
      <c r="I28536" s="5" t="s">
        <v>869</v>
      </c>
      <c r="J28536" s="5" t="s">
        <v>719</v>
      </c>
      <c r="O28536" s="188">
        <v>41352</v>
      </c>
      <c r="P28536" s="192">
        <f t="shared" si="1335"/>
        <v>2013</v>
      </c>
      <c r="Q28536" s="141">
        <f t="shared" si="1336"/>
        <v>3</v>
      </c>
      <c r="R28536" s="129">
        <v>19</v>
      </c>
      <c r="S28536" s="9"/>
      <c r="T28536" s="9"/>
      <c r="U28536" s="63"/>
      <c r="V28536" s="63"/>
      <c r="W28536" s="63"/>
      <c r="Y28536" s="15"/>
      <c r="Z28536" s="63"/>
      <c r="AA28536" s="63" t="s">
        <v>602</v>
      </c>
      <c r="AD28536" s="65" t="s">
        <v>388</v>
      </c>
      <c r="AE28536" s="65"/>
      <c r="AF28536" s="133">
        <v>2.65</v>
      </c>
      <c r="AG28536" s="133">
        <v>2.65</v>
      </c>
      <c r="AH28536" s="65" t="s">
        <v>612</v>
      </c>
      <c r="AI28536" s="63" t="s">
        <v>612</v>
      </c>
      <c r="AJ28536" s="63"/>
      <c r="AK28536" s="9" t="s">
        <v>725</v>
      </c>
      <c r="AL28536" s="11" t="s">
        <v>704</v>
      </c>
      <c r="AM28536" s="63">
        <v>0.5</v>
      </c>
      <c r="AN28536" s="63">
        <v>0.5</v>
      </c>
      <c r="AO28536" s="63"/>
      <c r="AP28536" s="63"/>
      <c r="AQ28536" s="63"/>
      <c r="AR28536" s="63"/>
      <c r="AS28536" s="63"/>
      <c r="AT28536" s="63"/>
      <c r="AU28536" s="63"/>
      <c r="AV28536" s="63"/>
      <c r="AW28536" s="63"/>
      <c r="AX28536" s="63"/>
      <c r="AY28536" s="63"/>
      <c r="AZ28536" s="63"/>
      <c r="BA28536" s="63"/>
      <c r="BB28536" s="9"/>
    </row>
    <row r="28537" spans="1:54" s="5" customFormat="1" ht="12.75" customHeight="1" x14ac:dyDescent="0.3">
      <c r="A28537" s="35">
        <v>1157</v>
      </c>
      <c r="B28537" s="5" t="s">
        <v>849</v>
      </c>
      <c r="C28537" s="9" t="s">
        <v>593</v>
      </c>
      <c r="D28537" s="5" t="s">
        <v>855</v>
      </c>
      <c r="E28537" s="9"/>
      <c r="F28537" s="63">
        <v>6607314</v>
      </c>
      <c r="G28537" s="63">
        <v>667458</v>
      </c>
      <c r="H28537" s="5" t="s">
        <v>721</v>
      </c>
      <c r="O28537" s="188">
        <v>41352</v>
      </c>
      <c r="P28537" s="192">
        <f t="shared" si="1335"/>
        <v>2013</v>
      </c>
      <c r="Q28537" s="141">
        <f t="shared" si="1336"/>
        <v>3</v>
      </c>
      <c r="R28537" s="129">
        <v>19</v>
      </c>
      <c r="S28537" s="9"/>
      <c r="T28537" s="9"/>
      <c r="U28537" s="63"/>
      <c r="V28537" s="63"/>
      <c r="W28537" s="63"/>
      <c r="Y28537" s="15"/>
      <c r="Z28537" s="63"/>
      <c r="AA28537" s="63" t="s">
        <v>602</v>
      </c>
      <c r="AD28537" s="65" t="s">
        <v>388</v>
      </c>
      <c r="AE28537" s="65"/>
      <c r="AF28537" s="133">
        <v>3.06</v>
      </c>
      <c r="AG28537" s="133">
        <v>3.06</v>
      </c>
      <c r="AH28537" s="65" t="s">
        <v>612</v>
      </c>
      <c r="AI28537" s="63" t="s">
        <v>612</v>
      </c>
      <c r="AJ28537" s="63"/>
      <c r="AK28537" s="9" t="s">
        <v>725</v>
      </c>
      <c r="AL28537" s="11" t="s">
        <v>704</v>
      </c>
      <c r="AM28537" s="63">
        <v>0.5</v>
      </c>
      <c r="AN28537" s="63">
        <v>0.5</v>
      </c>
      <c r="AO28537" s="63"/>
      <c r="AP28537" s="63"/>
      <c r="AQ28537" s="63"/>
      <c r="AR28537" s="63"/>
      <c r="AS28537" s="63"/>
      <c r="AT28537" s="63"/>
      <c r="AU28537" s="63"/>
      <c r="AV28537" s="63"/>
      <c r="AW28537" s="63"/>
      <c r="AX28537" s="63"/>
      <c r="AY28537" s="63"/>
      <c r="AZ28537" s="63"/>
      <c r="BA28537" s="63"/>
      <c r="BB28537" s="9"/>
    </row>
    <row r="28538" spans="1:54" s="5" customFormat="1" ht="12.75" customHeight="1" x14ac:dyDescent="0.3">
      <c r="A28538" s="35">
        <v>1197</v>
      </c>
      <c r="B28538" s="5" t="s">
        <v>849</v>
      </c>
      <c r="C28538" s="9" t="s">
        <v>592</v>
      </c>
      <c r="D28538" s="5" t="s">
        <v>736</v>
      </c>
      <c r="E28538" s="9"/>
      <c r="F28538" s="63">
        <v>6605102</v>
      </c>
      <c r="G28538" s="63">
        <v>663176</v>
      </c>
      <c r="H28538" s="5" t="s">
        <v>721</v>
      </c>
      <c r="O28538" s="188">
        <v>41352</v>
      </c>
      <c r="P28538" s="192">
        <f t="shared" si="1335"/>
        <v>2013</v>
      </c>
      <c r="Q28538" s="141">
        <f t="shared" si="1336"/>
        <v>3</v>
      </c>
      <c r="R28538" s="129">
        <v>19</v>
      </c>
      <c r="S28538" s="9"/>
      <c r="T28538" s="9"/>
      <c r="U28538" s="63"/>
      <c r="V28538" s="63"/>
      <c r="W28538" s="63"/>
      <c r="Y28538" s="15"/>
      <c r="Z28538" s="63"/>
      <c r="AA28538" s="63" t="s">
        <v>602</v>
      </c>
      <c r="AD28538" s="65" t="s">
        <v>388</v>
      </c>
      <c r="AE28538" s="65"/>
      <c r="AF28538" s="133">
        <v>2.67</v>
      </c>
      <c r="AG28538" s="133">
        <v>2.67</v>
      </c>
      <c r="AH28538" s="65" t="s">
        <v>612</v>
      </c>
      <c r="AI28538" s="63" t="s">
        <v>612</v>
      </c>
      <c r="AJ28538" s="63"/>
      <c r="AK28538" s="9" t="s">
        <v>725</v>
      </c>
      <c r="AL28538" s="11" t="s">
        <v>704</v>
      </c>
      <c r="AM28538" s="63">
        <v>0.5</v>
      </c>
      <c r="AN28538" s="63">
        <v>0.5</v>
      </c>
      <c r="AO28538" s="63"/>
      <c r="AP28538" s="63"/>
      <c r="AQ28538" s="63"/>
      <c r="AR28538" s="63"/>
      <c r="AS28538" s="63"/>
      <c r="AT28538" s="63"/>
      <c r="AU28538" s="63"/>
      <c r="AV28538" s="63"/>
      <c r="AW28538" s="63"/>
      <c r="AX28538" s="63"/>
      <c r="AY28538" s="63"/>
      <c r="AZ28538" s="63"/>
      <c r="BA28538" s="63"/>
      <c r="BB28538" s="9"/>
    </row>
    <row r="28539" spans="1:54" s="5" customFormat="1" ht="12.75" customHeight="1" x14ac:dyDescent="0.3">
      <c r="A28539" s="35">
        <v>1232</v>
      </c>
      <c r="B28539" s="5" t="s">
        <v>849</v>
      </c>
      <c r="C28539" s="9" t="s">
        <v>591</v>
      </c>
      <c r="D28539" s="5" t="s">
        <v>860</v>
      </c>
      <c r="E28539" s="9"/>
      <c r="F28539" s="63">
        <v>6602223</v>
      </c>
      <c r="G28539" s="63">
        <v>664041</v>
      </c>
      <c r="H28539" s="5" t="s">
        <v>721</v>
      </c>
      <c r="O28539" s="188">
        <v>41352</v>
      </c>
      <c r="P28539" s="192">
        <f t="shared" si="1335"/>
        <v>2013</v>
      </c>
      <c r="Q28539" s="141">
        <f t="shared" si="1336"/>
        <v>3</v>
      </c>
      <c r="R28539" s="129">
        <v>19</v>
      </c>
      <c r="S28539" s="9"/>
      <c r="T28539" s="9"/>
      <c r="U28539" s="63"/>
      <c r="V28539" s="63"/>
      <c r="W28539" s="63"/>
      <c r="Y28539" s="15"/>
      <c r="Z28539" s="63"/>
      <c r="AA28539" s="63" t="s">
        <v>602</v>
      </c>
      <c r="AD28539" s="65" t="s">
        <v>388</v>
      </c>
      <c r="AE28539" s="65"/>
      <c r="AF28539" s="133">
        <v>3.01</v>
      </c>
      <c r="AG28539" s="133">
        <v>3.01</v>
      </c>
      <c r="AH28539" s="65" t="s">
        <v>612</v>
      </c>
      <c r="AI28539" s="63" t="s">
        <v>612</v>
      </c>
      <c r="AJ28539" s="63"/>
      <c r="AK28539" s="9" t="s">
        <v>725</v>
      </c>
      <c r="AL28539" s="11" t="s">
        <v>704</v>
      </c>
      <c r="AM28539" s="63">
        <v>0.5</v>
      </c>
      <c r="AN28539" s="63">
        <v>0.5</v>
      </c>
      <c r="AO28539" s="63"/>
      <c r="AP28539" s="63"/>
      <c r="AQ28539" s="63"/>
      <c r="AR28539" s="63"/>
      <c r="AS28539" s="63"/>
      <c r="AT28539" s="63"/>
      <c r="AU28539" s="63"/>
      <c r="AV28539" s="63"/>
      <c r="AW28539" s="63"/>
      <c r="AX28539" s="63"/>
      <c r="AY28539" s="63"/>
      <c r="AZ28539" s="63"/>
      <c r="BA28539" s="63"/>
      <c r="BB28539" s="9"/>
    </row>
    <row r="28540" spans="1:54" s="5" customFormat="1" ht="12.75" customHeight="1" x14ac:dyDescent="0.3">
      <c r="A28540" s="35">
        <v>1262</v>
      </c>
      <c r="B28540" s="5" t="s">
        <v>849</v>
      </c>
      <c r="C28540" s="9" t="s">
        <v>593</v>
      </c>
      <c r="D28540" s="5" t="s">
        <v>590</v>
      </c>
      <c r="E28540" s="9"/>
      <c r="F28540" s="63">
        <v>6607313.6689999998</v>
      </c>
      <c r="G28540" s="63">
        <v>667458.272</v>
      </c>
      <c r="H28540" s="5" t="s">
        <v>595</v>
      </c>
      <c r="I28540" s="5" t="s">
        <v>926</v>
      </c>
      <c r="J28540" s="5" t="s">
        <v>590</v>
      </c>
      <c r="O28540" s="188">
        <v>41352</v>
      </c>
      <c r="P28540" s="192">
        <f t="shared" si="1335"/>
        <v>2013</v>
      </c>
      <c r="Q28540" s="141">
        <f t="shared" si="1336"/>
        <v>3</v>
      </c>
      <c r="R28540" s="141">
        <f>DAY(O28540)</f>
        <v>19</v>
      </c>
      <c r="S28540" s="9" t="s">
        <v>819</v>
      </c>
      <c r="T28540" s="9" t="s">
        <v>819</v>
      </c>
      <c r="U28540" s="63"/>
      <c r="V28540" s="63"/>
      <c r="W28540" s="63"/>
      <c r="X28540" s="10" t="s">
        <v>836</v>
      </c>
      <c r="Y28540" s="6" t="s">
        <v>835</v>
      </c>
      <c r="Z28540" s="63"/>
      <c r="AA28540" s="63" t="s">
        <v>607</v>
      </c>
      <c r="AD28540" s="63" t="s">
        <v>388</v>
      </c>
      <c r="AE28540" s="63"/>
      <c r="AF28540" s="133">
        <v>1630</v>
      </c>
      <c r="AG28540" s="133">
        <v>1630</v>
      </c>
      <c r="AH28540" s="65" t="s">
        <v>81</v>
      </c>
      <c r="AI28540" s="63" t="s">
        <v>81</v>
      </c>
      <c r="AJ28540" s="63" t="s">
        <v>585</v>
      </c>
      <c r="AK28540" s="9" t="s">
        <v>587</v>
      </c>
      <c r="AL28540" s="9" t="s">
        <v>597</v>
      </c>
      <c r="AM28540" s="63">
        <v>0.5</v>
      </c>
      <c r="AN28540" s="63">
        <v>0.5</v>
      </c>
      <c r="AO28540" s="63"/>
      <c r="AP28540" s="63"/>
      <c r="AQ28540" s="63"/>
      <c r="AR28540" s="63"/>
      <c r="AS28540" s="63"/>
      <c r="AT28540" s="63"/>
      <c r="AU28540" s="63"/>
      <c r="AV28540" s="63"/>
      <c r="AW28540" s="63"/>
      <c r="AX28540" s="63"/>
      <c r="AY28540" s="63"/>
      <c r="AZ28540" s="63"/>
      <c r="BA28540" s="63" t="s">
        <v>599</v>
      </c>
      <c r="BB28540" s="9"/>
    </row>
    <row r="28541" spans="1:54" s="5" customFormat="1" ht="12.75" customHeight="1" x14ac:dyDescent="0.3">
      <c r="A28541" s="35">
        <v>1261</v>
      </c>
      <c r="B28541" s="5" t="s">
        <v>849</v>
      </c>
      <c r="C28541" s="9" t="s">
        <v>592</v>
      </c>
      <c r="D28541" s="5" t="s">
        <v>589</v>
      </c>
      <c r="E28541" s="9"/>
      <c r="F28541" s="63">
        <v>6605092.1320000002</v>
      </c>
      <c r="G28541" s="63">
        <v>663181.98400000005</v>
      </c>
      <c r="H28541" s="5" t="s">
        <v>595</v>
      </c>
      <c r="I28541" s="5" t="s">
        <v>925</v>
      </c>
      <c r="J28541" s="5" t="s">
        <v>589</v>
      </c>
      <c r="O28541" s="188">
        <v>41352</v>
      </c>
      <c r="P28541" s="192">
        <f t="shared" si="1335"/>
        <v>2013</v>
      </c>
      <c r="Q28541" s="141">
        <f t="shared" si="1336"/>
        <v>3</v>
      </c>
      <c r="R28541" s="141">
        <f>DAY(O28541)</f>
        <v>19</v>
      </c>
      <c r="S28541" s="9" t="s">
        <v>819</v>
      </c>
      <c r="T28541" s="9" t="s">
        <v>819</v>
      </c>
      <c r="U28541" s="63"/>
      <c r="V28541" s="63"/>
      <c r="W28541" s="63"/>
      <c r="X28541" s="10" t="s">
        <v>836</v>
      </c>
      <c r="Y28541" s="6" t="s">
        <v>835</v>
      </c>
      <c r="Z28541" s="63"/>
      <c r="AA28541" s="63" t="s">
        <v>607</v>
      </c>
      <c r="AD28541" s="63" t="s">
        <v>388</v>
      </c>
      <c r="AE28541" s="63"/>
      <c r="AF28541" s="133">
        <v>125</v>
      </c>
      <c r="AG28541" s="133">
        <v>125</v>
      </c>
      <c r="AH28541" s="65" t="s">
        <v>81</v>
      </c>
      <c r="AI28541" s="63" t="s">
        <v>81</v>
      </c>
      <c r="AJ28541" s="63" t="s">
        <v>585</v>
      </c>
      <c r="AK28541" s="9" t="s">
        <v>587</v>
      </c>
      <c r="AL28541" s="9" t="s">
        <v>597</v>
      </c>
      <c r="AM28541" s="63">
        <v>0.5</v>
      </c>
      <c r="AN28541" s="63">
        <v>0.5</v>
      </c>
      <c r="AO28541" s="63"/>
      <c r="AP28541" s="63"/>
      <c r="AQ28541" s="63"/>
      <c r="AR28541" s="63"/>
      <c r="AS28541" s="63"/>
      <c r="AT28541" s="63"/>
      <c r="AU28541" s="63"/>
      <c r="AV28541" s="63"/>
      <c r="AW28541" s="63"/>
      <c r="AX28541" s="63"/>
      <c r="AY28541" s="63"/>
      <c r="AZ28541" s="63"/>
      <c r="BA28541" s="63" t="s">
        <v>599</v>
      </c>
      <c r="BB28541" s="9"/>
    </row>
    <row r="28542" spans="1:54" s="5" customFormat="1" ht="12.75" customHeight="1" x14ac:dyDescent="0.3">
      <c r="A28542" s="35">
        <v>1260</v>
      </c>
      <c r="B28542" s="5" t="s">
        <v>849</v>
      </c>
      <c r="C28542" s="9" t="s">
        <v>591</v>
      </c>
      <c r="D28542" s="5" t="s">
        <v>588</v>
      </c>
      <c r="E28542" s="9"/>
      <c r="F28542" s="63">
        <v>6602223.057</v>
      </c>
      <c r="G28542" s="63">
        <v>664040.66099999996</v>
      </c>
      <c r="H28542" s="5" t="s">
        <v>595</v>
      </c>
      <c r="I28542" s="5" t="s">
        <v>591</v>
      </c>
      <c r="J28542" s="5" t="s">
        <v>588</v>
      </c>
      <c r="O28542" s="188">
        <v>41352</v>
      </c>
      <c r="P28542" s="192">
        <f t="shared" si="1335"/>
        <v>2013</v>
      </c>
      <c r="Q28542" s="141">
        <f t="shared" si="1336"/>
        <v>3</v>
      </c>
      <c r="R28542" s="141">
        <f>DAY(O28542)</f>
        <v>19</v>
      </c>
      <c r="S28542" s="9" t="s">
        <v>819</v>
      </c>
      <c r="T28542" s="9" t="s">
        <v>819</v>
      </c>
      <c r="U28542" s="63"/>
      <c r="V28542" s="63"/>
      <c r="W28542" s="63"/>
      <c r="X28542" s="10" t="s">
        <v>836</v>
      </c>
      <c r="Y28542" s="6" t="s">
        <v>835</v>
      </c>
      <c r="Z28542" s="63"/>
      <c r="AA28542" s="63" t="s">
        <v>607</v>
      </c>
      <c r="AD28542" s="63" t="s">
        <v>388</v>
      </c>
      <c r="AE28542" s="63"/>
      <c r="AF28542" s="133">
        <v>46</v>
      </c>
      <c r="AG28542" s="133">
        <v>46</v>
      </c>
      <c r="AH28542" s="65" t="s">
        <v>81</v>
      </c>
      <c r="AI28542" s="63" t="s">
        <v>81</v>
      </c>
      <c r="AJ28542" s="63" t="s">
        <v>585</v>
      </c>
      <c r="AK28542" s="9" t="s">
        <v>587</v>
      </c>
      <c r="AL28542" s="9" t="s">
        <v>597</v>
      </c>
      <c r="AM28542" s="63">
        <v>0.5</v>
      </c>
      <c r="AN28542" s="63">
        <v>0.5</v>
      </c>
      <c r="AO28542" s="63"/>
      <c r="AP28542" s="63"/>
      <c r="AQ28542" s="63"/>
      <c r="AR28542" s="63"/>
      <c r="AS28542" s="63"/>
      <c r="AT28542" s="63"/>
      <c r="AU28542" s="63"/>
      <c r="AV28542" s="63"/>
      <c r="AW28542" s="63"/>
      <c r="AX28542" s="63"/>
      <c r="AY28542" s="63"/>
      <c r="AZ28542" s="63"/>
      <c r="BA28542" s="63" t="s">
        <v>599</v>
      </c>
      <c r="BB28542" s="9"/>
    </row>
    <row r="28543" spans="1:54" s="5" customFormat="1" ht="12.75" customHeight="1" x14ac:dyDescent="0.3">
      <c r="A28543" s="35">
        <v>1108</v>
      </c>
      <c r="B28543" s="5" t="s">
        <v>849</v>
      </c>
      <c r="C28543" s="9" t="s">
        <v>429</v>
      </c>
      <c r="D28543" s="5" t="s">
        <v>859</v>
      </c>
      <c r="E28543" s="9" t="s">
        <v>869</v>
      </c>
      <c r="F28543" s="63">
        <v>6606238</v>
      </c>
      <c r="G28543" s="63">
        <v>661152</v>
      </c>
      <c r="H28543" s="5" t="s">
        <v>721</v>
      </c>
      <c r="I28543" s="5" t="s">
        <v>869</v>
      </c>
      <c r="J28543" s="5" t="s">
        <v>719</v>
      </c>
      <c r="O28543" s="188">
        <v>41352</v>
      </c>
      <c r="P28543" s="192">
        <f t="shared" si="1335"/>
        <v>2013</v>
      </c>
      <c r="Q28543" s="141">
        <f t="shared" si="1336"/>
        <v>3</v>
      </c>
      <c r="R28543" s="129">
        <v>19</v>
      </c>
      <c r="S28543" s="9" t="s">
        <v>819</v>
      </c>
      <c r="T28543" s="9" t="s">
        <v>819</v>
      </c>
      <c r="U28543" s="63"/>
      <c r="V28543" s="63"/>
      <c r="W28543" s="63"/>
      <c r="X28543" s="10" t="s">
        <v>836</v>
      </c>
      <c r="Y28543" s="6" t="s">
        <v>835</v>
      </c>
      <c r="Z28543" s="63"/>
      <c r="AA28543" s="63" t="s">
        <v>607</v>
      </c>
      <c r="AD28543" s="65" t="s">
        <v>388</v>
      </c>
      <c r="AE28543" s="65"/>
      <c r="AF28543" s="133">
        <v>24</v>
      </c>
      <c r="AG28543" s="133">
        <v>24</v>
      </c>
      <c r="AH28543" s="65" t="s">
        <v>81</v>
      </c>
      <c r="AI28543" s="63" t="s">
        <v>81</v>
      </c>
      <c r="AJ28543" s="63"/>
      <c r="AK28543" s="9" t="s">
        <v>725</v>
      </c>
      <c r="AL28543" s="11" t="s">
        <v>704</v>
      </c>
      <c r="AM28543" s="63">
        <v>0.5</v>
      </c>
      <c r="AN28543" s="63">
        <v>0.5</v>
      </c>
      <c r="AO28543" s="63"/>
      <c r="AP28543" s="63"/>
      <c r="AQ28543" s="63"/>
      <c r="AR28543" s="63"/>
      <c r="AS28543" s="63"/>
      <c r="AT28543" s="63"/>
      <c r="AU28543" s="63"/>
      <c r="AV28543" s="63"/>
      <c r="AW28543" s="63"/>
      <c r="AX28543" s="63"/>
      <c r="AY28543" s="63"/>
      <c r="AZ28543" s="63"/>
      <c r="BA28543" s="63"/>
      <c r="BB28543" s="9"/>
    </row>
    <row r="28544" spans="1:54" s="5" customFormat="1" ht="12.75" customHeight="1" x14ac:dyDescent="0.3">
      <c r="A28544" s="35">
        <v>1157</v>
      </c>
      <c r="B28544" s="5" t="s">
        <v>849</v>
      </c>
      <c r="C28544" s="9" t="s">
        <v>593</v>
      </c>
      <c r="D28544" s="5" t="s">
        <v>855</v>
      </c>
      <c r="E28544" s="9"/>
      <c r="F28544" s="63">
        <v>6607314</v>
      </c>
      <c r="G28544" s="63">
        <v>667458</v>
      </c>
      <c r="H28544" s="5" t="s">
        <v>721</v>
      </c>
      <c r="O28544" s="188">
        <v>41352</v>
      </c>
      <c r="P28544" s="192">
        <f t="shared" si="1335"/>
        <v>2013</v>
      </c>
      <c r="Q28544" s="141">
        <f t="shared" si="1336"/>
        <v>3</v>
      </c>
      <c r="R28544" s="129">
        <v>19</v>
      </c>
      <c r="S28544" s="9" t="s">
        <v>819</v>
      </c>
      <c r="T28544" s="9" t="s">
        <v>819</v>
      </c>
      <c r="U28544" s="63"/>
      <c r="V28544" s="63"/>
      <c r="W28544" s="63"/>
      <c r="X28544" s="10" t="s">
        <v>836</v>
      </c>
      <c r="Y28544" s="6" t="s">
        <v>835</v>
      </c>
      <c r="Z28544" s="63"/>
      <c r="AA28544" s="63" t="s">
        <v>607</v>
      </c>
      <c r="AD28544" s="65" t="s">
        <v>388</v>
      </c>
      <c r="AE28544" s="65"/>
      <c r="AF28544" s="133">
        <v>1630</v>
      </c>
      <c r="AG28544" s="133">
        <v>1630</v>
      </c>
      <c r="AH28544" s="65" t="s">
        <v>81</v>
      </c>
      <c r="AI28544" s="63" t="s">
        <v>81</v>
      </c>
      <c r="AJ28544" s="63"/>
      <c r="AK28544" s="9" t="s">
        <v>725</v>
      </c>
      <c r="AL28544" s="11" t="s">
        <v>704</v>
      </c>
      <c r="AM28544" s="63">
        <v>0.5</v>
      </c>
      <c r="AN28544" s="63">
        <v>0.5</v>
      </c>
      <c r="AO28544" s="63"/>
      <c r="AP28544" s="63"/>
      <c r="AQ28544" s="63"/>
      <c r="AR28544" s="63"/>
      <c r="AS28544" s="63"/>
      <c r="AT28544" s="63"/>
      <c r="AU28544" s="63"/>
      <c r="AV28544" s="63"/>
      <c r="AW28544" s="63"/>
      <c r="AX28544" s="63"/>
      <c r="AY28544" s="63"/>
      <c r="AZ28544" s="63"/>
      <c r="BA28544" s="63"/>
      <c r="BB28544" s="9"/>
    </row>
    <row r="28545" spans="1:54" s="5" customFormat="1" ht="12.75" customHeight="1" x14ac:dyDescent="0.3">
      <c r="A28545" s="35">
        <v>1197</v>
      </c>
      <c r="B28545" s="5" t="s">
        <v>849</v>
      </c>
      <c r="C28545" s="9" t="s">
        <v>592</v>
      </c>
      <c r="D28545" s="5" t="s">
        <v>736</v>
      </c>
      <c r="E28545" s="9"/>
      <c r="F28545" s="63">
        <v>6605102</v>
      </c>
      <c r="G28545" s="63">
        <v>663176</v>
      </c>
      <c r="H28545" s="5" t="s">
        <v>721</v>
      </c>
      <c r="O28545" s="188">
        <v>41352</v>
      </c>
      <c r="P28545" s="192">
        <f t="shared" si="1335"/>
        <v>2013</v>
      </c>
      <c r="Q28545" s="141">
        <f t="shared" si="1336"/>
        <v>3</v>
      </c>
      <c r="R28545" s="129">
        <v>19</v>
      </c>
      <c r="S28545" s="9" t="s">
        <v>819</v>
      </c>
      <c r="T28545" s="9" t="s">
        <v>819</v>
      </c>
      <c r="U28545" s="63"/>
      <c r="V28545" s="63"/>
      <c r="W28545" s="63"/>
      <c r="X28545" s="10" t="s">
        <v>836</v>
      </c>
      <c r="Y28545" s="6" t="s">
        <v>835</v>
      </c>
      <c r="Z28545" s="63"/>
      <c r="AA28545" s="63" t="s">
        <v>607</v>
      </c>
      <c r="AD28545" s="65" t="s">
        <v>388</v>
      </c>
      <c r="AE28545" s="65"/>
      <c r="AF28545" s="133">
        <v>125</v>
      </c>
      <c r="AG28545" s="133">
        <v>125</v>
      </c>
      <c r="AH28545" s="65" t="s">
        <v>81</v>
      </c>
      <c r="AI28545" s="63" t="s">
        <v>81</v>
      </c>
      <c r="AJ28545" s="63"/>
      <c r="AK28545" s="9" t="s">
        <v>725</v>
      </c>
      <c r="AL28545" s="11" t="s">
        <v>704</v>
      </c>
      <c r="AM28545" s="63">
        <v>0.5</v>
      </c>
      <c r="AN28545" s="63">
        <v>0.5</v>
      </c>
      <c r="AO28545" s="63"/>
      <c r="AP28545" s="63"/>
      <c r="AQ28545" s="63"/>
      <c r="AR28545" s="63"/>
      <c r="AS28545" s="63"/>
      <c r="AT28545" s="63"/>
      <c r="AU28545" s="63"/>
      <c r="AV28545" s="63"/>
      <c r="AW28545" s="63"/>
      <c r="AX28545" s="63"/>
      <c r="AY28545" s="63"/>
      <c r="AZ28545" s="63"/>
      <c r="BA28545" s="63"/>
      <c r="BB28545" s="9"/>
    </row>
    <row r="28546" spans="1:54" s="5" customFormat="1" ht="12.75" customHeight="1" x14ac:dyDescent="0.3">
      <c r="A28546" s="35">
        <v>1232</v>
      </c>
      <c r="B28546" s="5" t="s">
        <v>849</v>
      </c>
      <c r="C28546" s="9" t="s">
        <v>591</v>
      </c>
      <c r="D28546" s="5" t="s">
        <v>860</v>
      </c>
      <c r="E28546" s="9"/>
      <c r="F28546" s="63">
        <v>6602223</v>
      </c>
      <c r="G28546" s="63">
        <v>664041</v>
      </c>
      <c r="H28546" s="5" t="s">
        <v>721</v>
      </c>
      <c r="O28546" s="188">
        <v>41352</v>
      </c>
      <c r="P28546" s="192">
        <f t="shared" si="1335"/>
        <v>2013</v>
      </c>
      <c r="Q28546" s="141">
        <f t="shared" si="1336"/>
        <v>3</v>
      </c>
      <c r="R28546" s="129">
        <v>19</v>
      </c>
      <c r="S28546" s="9" t="s">
        <v>819</v>
      </c>
      <c r="T28546" s="9" t="s">
        <v>819</v>
      </c>
      <c r="U28546" s="63"/>
      <c r="V28546" s="63"/>
      <c r="W28546" s="63"/>
      <c r="X28546" s="10" t="s">
        <v>836</v>
      </c>
      <c r="Y28546" s="6" t="s">
        <v>835</v>
      </c>
      <c r="Z28546" s="63"/>
      <c r="AA28546" s="63" t="s">
        <v>607</v>
      </c>
      <c r="AD28546" s="65" t="s">
        <v>388</v>
      </c>
      <c r="AE28546" s="65"/>
      <c r="AF28546" s="133">
        <v>46</v>
      </c>
      <c r="AG28546" s="133">
        <v>46</v>
      </c>
      <c r="AH28546" s="65" t="s">
        <v>81</v>
      </c>
      <c r="AI28546" s="63" t="s">
        <v>81</v>
      </c>
      <c r="AJ28546" s="63"/>
      <c r="AK28546" s="9" t="s">
        <v>725</v>
      </c>
      <c r="AL28546" s="11" t="s">
        <v>704</v>
      </c>
      <c r="AM28546" s="63">
        <v>0.5</v>
      </c>
      <c r="AN28546" s="63">
        <v>0.5</v>
      </c>
      <c r="AO28546" s="63"/>
      <c r="AP28546" s="63"/>
      <c r="AQ28546" s="63"/>
      <c r="AR28546" s="63"/>
      <c r="AS28546" s="63"/>
      <c r="AT28546" s="63"/>
      <c r="AU28546" s="63"/>
      <c r="AV28546" s="63"/>
      <c r="AW28546" s="63"/>
      <c r="AX28546" s="63"/>
      <c r="AY28546" s="63"/>
      <c r="AZ28546" s="63"/>
      <c r="BA28546" s="63"/>
      <c r="BB28546" s="9"/>
    </row>
    <row r="28547" spans="1:54" s="5" customFormat="1" ht="12.75" customHeight="1" x14ac:dyDescent="0.3">
      <c r="A28547" s="35">
        <v>1262</v>
      </c>
      <c r="B28547" s="5" t="s">
        <v>849</v>
      </c>
      <c r="C28547" s="9" t="s">
        <v>593</v>
      </c>
      <c r="D28547" s="5" t="s">
        <v>590</v>
      </c>
      <c r="E28547" s="9"/>
      <c r="F28547" s="63">
        <v>6607313.6689999998</v>
      </c>
      <c r="G28547" s="63">
        <v>667458.272</v>
      </c>
      <c r="H28547" s="5" t="s">
        <v>595</v>
      </c>
      <c r="I28547" s="5" t="s">
        <v>926</v>
      </c>
      <c r="J28547" s="5" t="s">
        <v>590</v>
      </c>
      <c r="O28547" s="188">
        <v>41352</v>
      </c>
      <c r="P28547" s="192">
        <f t="shared" si="1335"/>
        <v>2013</v>
      </c>
      <c r="Q28547" s="141">
        <f t="shared" si="1336"/>
        <v>3</v>
      </c>
      <c r="R28547" s="141">
        <f>DAY(O28547)</f>
        <v>19</v>
      </c>
      <c r="S28547" s="9"/>
      <c r="T28547" s="9"/>
      <c r="U28547" s="63"/>
      <c r="V28547" s="63"/>
      <c r="W28547" s="63"/>
      <c r="Y28547" s="15"/>
      <c r="Z28547" s="63"/>
      <c r="AA28547" s="63" t="s">
        <v>604</v>
      </c>
      <c r="AD28547" s="63" t="s">
        <v>388</v>
      </c>
      <c r="AE28547" s="63"/>
      <c r="AF28547" s="133">
        <v>13</v>
      </c>
      <c r="AG28547" s="133">
        <v>13</v>
      </c>
      <c r="AH28547" s="63" t="s">
        <v>615</v>
      </c>
      <c r="AI28547" s="63" t="s">
        <v>615</v>
      </c>
      <c r="AJ28547" s="63"/>
      <c r="AK28547" s="9" t="s">
        <v>587</v>
      </c>
      <c r="AL28547" s="9" t="s">
        <v>597</v>
      </c>
      <c r="AM28547" s="63">
        <v>0.5</v>
      </c>
      <c r="AN28547" s="63">
        <v>0.5</v>
      </c>
      <c r="AO28547" s="63"/>
      <c r="AP28547" s="63"/>
      <c r="AQ28547" s="63"/>
      <c r="AR28547" s="63"/>
      <c r="AS28547" s="63"/>
      <c r="AT28547" s="63"/>
      <c r="AU28547" s="63"/>
      <c r="AV28547" s="63"/>
      <c r="AW28547" s="63"/>
      <c r="AX28547" s="63"/>
      <c r="AY28547" s="63"/>
      <c r="AZ28547" s="63"/>
      <c r="BA28547" s="63" t="s">
        <v>599</v>
      </c>
      <c r="BB28547" s="9"/>
    </row>
    <row r="28548" spans="1:54" s="5" customFormat="1" ht="12.75" customHeight="1" x14ac:dyDescent="0.3">
      <c r="A28548" s="35">
        <v>1261</v>
      </c>
      <c r="B28548" s="5" t="s">
        <v>849</v>
      </c>
      <c r="C28548" s="9" t="s">
        <v>592</v>
      </c>
      <c r="D28548" s="5" t="s">
        <v>589</v>
      </c>
      <c r="E28548" s="9"/>
      <c r="F28548" s="63">
        <v>6605092.1320000002</v>
      </c>
      <c r="G28548" s="63">
        <v>663181.98400000005</v>
      </c>
      <c r="H28548" s="5" t="s">
        <v>595</v>
      </c>
      <c r="I28548" s="5" t="s">
        <v>925</v>
      </c>
      <c r="J28548" s="5" t="s">
        <v>589</v>
      </c>
      <c r="O28548" s="188">
        <v>41352</v>
      </c>
      <c r="P28548" s="192">
        <f t="shared" si="1335"/>
        <v>2013</v>
      </c>
      <c r="Q28548" s="141">
        <f t="shared" si="1336"/>
        <v>3</v>
      </c>
      <c r="R28548" s="141">
        <f>DAY(O28548)</f>
        <v>19</v>
      </c>
      <c r="S28548" s="9"/>
      <c r="T28548" s="9"/>
      <c r="U28548" s="63"/>
      <c r="V28548" s="63"/>
      <c r="W28548" s="63"/>
      <c r="Y28548" s="15"/>
      <c r="Z28548" s="63"/>
      <c r="AA28548" s="63" t="s">
        <v>604</v>
      </c>
      <c r="AD28548" s="63" t="s">
        <v>388</v>
      </c>
      <c r="AE28548" s="63"/>
      <c r="AF28548" s="133">
        <v>16</v>
      </c>
      <c r="AG28548" s="133">
        <v>16</v>
      </c>
      <c r="AH28548" s="63" t="s">
        <v>615</v>
      </c>
      <c r="AI28548" s="63" t="s">
        <v>615</v>
      </c>
      <c r="AJ28548" s="63"/>
      <c r="AK28548" s="9" t="s">
        <v>587</v>
      </c>
      <c r="AL28548" s="9" t="s">
        <v>597</v>
      </c>
      <c r="AM28548" s="63">
        <v>0.5</v>
      </c>
      <c r="AN28548" s="63">
        <v>0.5</v>
      </c>
      <c r="AO28548" s="63"/>
      <c r="AP28548" s="63"/>
      <c r="AQ28548" s="63"/>
      <c r="AR28548" s="63"/>
      <c r="AS28548" s="63"/>
      <c r="AT28548" s="63"/>
      <c r="AU28548" s="63"/>
      <c r="AV28548" s="63"/>
      <c r="AW28548" s="63"/>
      <c r="AX28548" s="63"/>
      <c r="AY28548" s="63"/>
      <c r="AZ28548" s="63"/>
      <c r="BA28548" s="63" t="s">
        <v>599</v>
      </c>
      <c r="BB28548" s="9"/>
    </row>
    <row r="28549" spans="1:54" s="5" customFormat="1" ht="12.75" customHeight="1" x14ac:dyDescent="0.3">
      <c r="A28549" s="35">
        <v>1260</v>
      </c>
      <c r="B28549" s="5" t="s">
        <v>849</v>
      </c>
      <c r="C28549" s="9" t="s">
        <v>591</v>
      </c>
      <c r="D28549" s="5" t="s">
        <v>588</v>
      </c>
      <c r="E28549" s="9"/>
      <c r="F28549" s="63">
        <v>6602223.057</v>
      </c>
      <c r="G28549" s="63">
        <v>664040.66099999996</v>
      </c>
      <c r="H28549" s="5" t="s">
        <v>595</v>
      </c>
      <c r="I28549" s="5" t="s">
        <v>591</v>
      </c>
      <c r="J28549" s="5" t="s">
        <v>588</v>
      </c>
      <c r="O28549" s="188">
        <v>41352</v>
      </c>
      <c r="P28549" s="192">
        <f t="shared" si="1335"/>
        <v>2013</v>
      </c>
      <c r="Q28549" s="141">
        <f t="shared" si="1336"/>
        <v>3</v>
      </c>
      <c r="R28549" s="141">
        <f>DAY(O28549)</f>
        <v>19</v>
      </c>
      <c r="S28549" s="9"/>
      <c r="T28549" s="9"/>
      <c r="U28549" s="63"/>
      <c r="V28549" s="63"/>
      <c r="W28549" s="63"/>
      <c r="Y28549" s="15"/>
      <c r="Z28549" s="63"/>
      <c r="AA28549" s="63" t="s">
        <v>604</v>
      </c>
      <c r="AD28549" s="63" t="s">
        <v>388</v>
      </c>
      <c r="AE28549" s="63"/>
      <c r="AF28549" s="133">
        <v>3.4</v>
      </c>
      <c r="AG28549" s="133">
        <v>3.4</v>
      </c>
      <c r="AH28549" s="63" t="s">
        <v>615</v>
      </c>
      <c r="AI28549" s="63" t="s">
        <v>615</v>
      </c>
      <c r="AJ28549" s="63"/>
      <c r="AK28549" s="9" t="s">
        <v>587</v>
      </c>
      <c r="AL28549" s="9" t="s">
        <v>597</v>
      </c>
      <c r="AM28549" s="63">
        <v>0.5</v>
      </c>
      <c r="AN28549" s="63">
        <v>0.5</v>
      </c>
      <c r="AO28549" s="63"/>
      <c r="AP28549" s="63"/>
      <c r="AQ28549" s="63"/>
      <c r="AR28549" s="63"/>
      <c r="AS28549" s="63"/>
      <c r="AT28549" s="63"/>
      <c r="AU28549" s="63"/>
      <c r="AV28549" s="63"/>
      <c r="AW28549" s="63"/>
      <c r="AX28549" s="63"/>
      <c r="AY28549" s="63"/>
      <c r="AZ28549" s="63"/>
      <c r="BA28549" s="63" t="s">
        <v>599</v>
      </c>
      <c r="BB28549" s="9"/>
    </row>
    <row r="28550" spans="1:54" s="5" customFormat="1" ht="12.75" customHeight="1" x14ac:dyDescent="0.3">
      <c r="A28550" s="35">
        <v>1108</v>
      </c>
      <c r="B28550" s="5" t="s">
        <v>849</v>
      </c>
      <c r="C28550" s="9" t="s">
        <v>429</v>
      </c>
      <c r="D28550" s="5" t="s">
        <v>859</v>
      </c>
      <c r="E28550" s="9" t="s">
        <v>869</v>
      </c>
      <c r="F28550" s="63">
        <v>6606238</v>
      </c>
      <c r="G28550" s="63">
        <v>661152</v>
      </c>
      <c r="H28550" s="5" t="s">
        <v>721</v>
      </c>
      <c r="I28550" s="5" t="s">
        <v>869</v>
      </c>
      <c r="J28550" s="5" t="s">
        <v>719</v>
      </c>
      <c r="O28550" s="188">
        <v>41352</v>
      </c>
      <c r="P28550" s="192">
        <f t="shared" si="1335"/>
        <v>2013</v>
      </c>
      <c r="Q28550" s="141">
        <f t="shared" si="1336"/>
        <v>3</v>
      </c>
      <c r="R28550" s="129">
        <v>19</v>
      </c>
      <c r="S28550" s="9"/>
      <c r="T28550" s="9"/>
      <c r="U28550" s="63"/>
      <c r="V28550" s="63"/>
      <c r="W28550" s="63"/>
      <c r="Y28550" s="15"/>
      <c r="Z28550" s="63"/>
      <c r="AA28550" s="63" t="s">
        <v>604</v>
      </c>
      <c r="AD28550" s="65" t="s">
        <v>388</v>
      </c>
      <c r="AE28550" s="65"/>
      <c r="AF28550" s="133">
        <v>7.6</v>
      </c>
      <c r="AG28550" s="133">
        <v>7.6</v>
      </c>
      <c r="AH28550" s="65" t="s">
        <v>615</v>
      </c>
      <c r="AI28550" s="63" t="s">
        <v>615</v>
      </c>
      <c r="AJ28550" s="63"/>
      <c r="AK28550" s="9" t="s">
        <v>725</v>
      </c>
      <c r="AL28550" s="11" t="s">
        <v>704</v>
      </c>
      <c r="AM28550" s="63">
        <v>0.5</v>
      </c>
      <c r="AN28550" s="63">
        <v>0.5</v>
      </c>
      <c r="AO28550" s="63"/>
      <c r="AP28550" s="63"/>
      <c r="AQ28550" s="63"/>
      <c r="AR28550" s="63"/>
      <c r="AS28550" s="63"/>
      <c r="AT28550" s="63"/>
      <c r="AU28550" s="63"/>
      <c r="AV28550" s="63"/>
      <c r="AW28550" s="63"/>
      <c r="AX28550" s="63"/>
      <c r="AY28550" s="63"/>
      <c r="AZ28550" s="63"/>
      <c r="BA28550" s="63"/>
      <c r="BB28550" s="9"/>
    </row>
    <row r="28551" spans="1:54" s="5" customFormat="1" ht="12.75" customHeight="1" x14ac:dyDescent="0.3">
      <c r="A28551" s="35">
        <v>1157</v>
      </c>
      <c r="B28551" s="5" t="s">
        <v>849</v>
      </c>
      <c r="C28551" s="9" t="s">
        <v>593</v>
      </c>
      <c r="D28551" s="5" t="s">
        <v>855</v>
      </c>
      <c r="E28551" s="9"/>
      <c r="F28551" s="63">
        <v>6607314</v>
      </c>
      <c r="G28551" s="63">
        <v>667458</v>
      </c>
      <c r="H28551" s="5" t="s">
        <v>721</v>
      </c>
      <c r="O28551" s="188">
        <v>41352</v>
      </c>
      <c r="P28551" s="192">
        <f t="shared" si="1335"/>
        <v>2013</v>
      </c>
      <c r="Q28551" s="141">
        <f t="shared" si="1336"/>
        <v>3</v>
      </c>
      <c r="R28551" s="129">
        <v>19</v>
      </c>
      <c r="S28551" s="9"/>
      <c r="T28551" s="9"/>
      <c r="U28551" s="63"/>
      <c r="V28551" s="63"/>
      <c r="W28551" s="63"/>
      <c r="Y28551" s="15"/>
      <c r="Z28551" s="63"/>
      <c r="AA28551" s="63" t="s">
        <v>604</v>
      </c>
      <c r="AD28551" s="65" t="s">
        <v>388</v>
      </c>
      <c r="AE28551" s="65"/>
      <c r="AF28551" s="133">
        <v>13</v>
      </c>
      <c r="AG28551" s="133">
        <v>13</v>
      </c>
      <c r="AH28551" s="65" t="s">
        <v>615</v>
      </c>
      <c r="AI28551" s="63" t="s">
        <v>615</v>
      </c>
      <c r="AJ28551" s="63"/>
      <c r="AK28551" s="9" t="s">
        <v>725</v>
      </c>
      <c r="AL28551" s="11" t="s">
        <v>704</v>
      </c>
      <c r="AM28551" s="63">
        <v>0.5</v>
      </c>
      <c r="AN28551" s="63">
        <v>0.5</v>
      </c>
      <c r="AO28551" s="63"/>
      <c r="AP28551" s="63"/>
      <c r="AQ28551" s="63"/>
      <c r="AR28551" s="63"/>
      <c r="AS28551" s="63"/>
      <c r="AT28551" s="63"/>
      <c r="AU28551" s="63"/>
      <c r="AV28551" s="63"/>
      <c r="AW28551" s="63"/>
      <c r="AX28551" s="63"/>
      <c r="AY28551" s="63"/>
      <c r="AZ28551" s="63"/>
      <c r="BA28551" s="63"/>
      <c r="BB28551" s="9"/>
    </row>
    <row r="28552" spans="1:54" s="5" customFormat="1" ht="12.75" customHeight="1" x14ac:dyDescent="0.3">
      <c r="A28552" s="35">
        <v>1197</v>
      </c>
      <c r="B28552" s="5" t="s">
        <v>849</v>
      </c>
      <c r="C28552" s="9" t="s">
        <v>592</v>
      </c>
      <c r="D28552" s="5" t="s">
        <v>736</v>
      </c>
      <c r="E28552" s="9"/>
      <c r="F28552" s="63">
        <v>6605102</v>
      </c>
      <c r="G28552" s="63">
        <v>663176</v>
      </c>
      <c r="H28552" s="5" t="s">
        <v>721</v>
      </c>
      <c r="O28552" s="188">
        <v>41352</v>
      </c>
      <c r="P28552" s="192">
        <f t="shared" si="1335"/>
        <v>2013</v>
      </c>
      <c r="Q28552" s="141">
        <f t="shared" si="1336"/>
        <v>3</v>
      </c>
      <c r="R28552" s="129">
        <v>19</v>
      </c>
      <c r="S28552" s="9"/>
      <c r="T28552" s="9"/>
      <c r="U28552" s="63"/>
      <c r="V28552" s="63"/>
      <c r="W28552" s="63"/>
      <c r="Y28552" s="15"/>
      <c r="Z28552" s="63"/>
      <c r="AA28552" s="63" t="s">
        <v>604</v>
      </c>
      <c r="AD28552" s="65" t="s">
        <v>388</v>
      </c>
      <c r="AE28552" s="65"/>
      <c r="AF28552" s="133">
        <v>16</v>
      </c>
      <c r="AG28552" s="133">
        <v>16</v>
      </c>
      <c r="AH28552" s="65" t="s">
        <v>615</v>
      </c>
      <c r="AI28552" s="63" t="s">
        <v>615</v>
      </c>
      <c r="AJ28552" s="63"/>
      <c r="AK28552" s="9" t="s">
        <v>725</v>
      </c>
      <c r="AL28552" s="11" t="s">
        <v>704</v>
      </c>
      <c r="AM28552" s="63">
        <v>0.5</v>
      </c>
      <c r="AN28552" s="63">
        <v>0.5</v>
      </c>
      <c r="AO28552" s="63"/>
      <c r="AP28552" s="63"/>
      <c r="AQ28552" s="63"/>
      <c r="AR28552" s="63"/>
      <c r="AS28552" s="63"/>
      <c r="AT28552" s="63"/>
      <c r="AU28552" s="63"/>
      <c r="AV28552" s="63"/>
      <c r="AW28552" s="63"/>
      <c r="AX28552" s="63"/>
      <c r="AY28552" s="63"/>
      <c r="AZ28552" s="63"/>
      <c r="BA28552" s="63"/>
      <c r="BB28552" s="9"/>
    </row>
    <row r="28553" spans="1:54" s="5" customFormat="1" ht="12.75" customHeight="1" x14ac:dyDescent="0.3">
      <c r="A28553" s="35">
        <v>1232</v>
      </c>
      <c r="B28553" s="5" t="s">
        <v>849</v>
      </c>
      <c r="C28553" s="9" t="s">
        <v>591</v>
      </c>
      <c r="D28553" s="5" t="s">
        <v>860</v>
      </c>
      <c r="E28553" s="9"/>
      <c r="F28553" s="63">
        <v>6602223</v>
      </c>
      <c r="G28553" s="63">
        <v>664041</v>
      </c>
      <c r="H28553" s="5" t="s">
        <v>721</v>
      </c>
      <c r="O28553" s="188">
        <v>41352</v>
      </c>
      <c r="P28553" s="192">
        <f t="shared" si="1335"/>
        <v>2013</v>
      </c>
      <c r="Q28553" s="141">
        <f t="shared" si="1336"/>
        <v>3</v>
      </c>
      <c r="R28553" s="129">
        <v>19</v>
      </c>
      <c r="S28553" s="9"/>
      <c r="T28553" s="9"/>
      <c r="U28553" s="63"/>
      <c r="V28553" s="63"/>
      <c r="W28553" s="63"/>
      <c r="Y28553" s="15"/>
      <c r="Z28553" s="63"/>
      <c r="AA28553" s="63" t="s">
        <v>604</v>
      </c>
      <c r="AD28553" s="65" t="s">
        <v>388</v>
      </c>
      <c r="AE28553" s="65"/>
      <c r="AF28553" s="133">
        <v>3.4</v>
      </c>
      <c r="AG28553" s="133">
        <v>3.4</v>
      </c>
      <c r="AH28553" s="65" t="s">
        <v>615</v>
      </c>
      <c r="AI28553" s="63" t="s">
        <v>615</v>
      </c>
      <c r="AJ28553" s="63"/>
      <c r="AK28553" s="9" t="s">
        <v>725</v>
      </c>
      <c r="AL28553" s="11" t="s">
        <v>704</v>
      </c>
      <c r="AM28553" s="63">
        <v>0.5</v>
      </c>
      <c r="AN28553" s="63">
        <v>0.5</v>
      </c>
      <c r="AO28553" s="63"/>
      <c r="AP28553" s="63"/>
      <c r="AQ28553" s="63"/>
      <c r="AR28553" s="63"/>
      <c r="AS28553" s="63"/>
      <c r="AT28553" s="63"/>
      <c r="AU28553" s="63"/>
      <c r="AV28553" s="63"/>
      <c r="AW28553" s="63"/>
      <c r="AX28553" s="63"/>
      <c r="AY28553" s="63"/>
      <c r="AZ28553" s="63"/>
      <c r="BA28553" s="63"/>
      <c r="BB28553" s="9"/>
    </row>
    <row r="28554" spans="1:54" s="5" customFormat="1" ht="12.75" customHeight="1" x14ac:dyDescent="0.3">
      <c r="A28554" s="35">
        <v>1262</v>
      </c>
      <c r="B28554" s="5" t="s">
        <v>849</v>
      </c>
      <c r="C28554" s="9" t="s">
        <v>593</v>
      </c>
      <c r="D28554" s="5" t="s">
        <v>590</v>
      </c>
      <c r="E28554" s="9"/>
      <c r="F28554" s="63">
        <v>6607313.6689999998</v>
      </c>
      <c r="G28554" s="63">
        <v>667458.272</v>
      </c>
      <c r="H28554" s="5" t="s">
        <v>595</v>
      </c>
      <c r="I28554" s="5" t="s">
        <v>926</v>
      </c>
      <c r="J28554" s="5" t="s">
        <v>590</v>
      </c>
      <c r="O28554" s="188">
        <v>41352</v>
      </c>
      <c r="P28554" s="192">
        <f t="shared" si="1335"/>
        <v>2013</v>
      </c>
      <c r="Q28554" s="141">
        <f t="shared" si="1336"/>
        <v>3</v>
      </c>
      <c r="R28554" s="141">
        <f t="shared" ref="R28554:R28559" si="1338">DAY(O28554)</f>
        <v>19</v>
      </c>
      <c r="S28554" s="9"/>
      <c r="T28554" s="9"/>
      <c r="U28554" s="63"/>
      <c r="V28554" s="63"/>
      <c r="W28554" s="63"/>
      <c r="Y28554" s="15"/>
      <c r="Z28554" s="63"/>
      <c r="AA28554" s="63" t="s">
        <v>1071</v>
      </c>
      <c r="AD28554" s="63" t="s">
        <v>388</v>
      </c>
      <c r="AE28554" s="63"/>
      <c r="AF28554" s="133">
        <v>63.58</v>
      </c>
      <c r="AG28554" s="133">
        <v>63.58</v>
      </c>
      <c r="AH28554" s="63" t="s">
        <v>1076</v>
      </c>
      <c r="AI28554" s="63" t="s">
        <v>1076</v>
      </c>
      <c r="AJ28554" s="63" t="s">
        <v>585</v>
      </c>
      <c r="AK28554" s="9" t="s">
        <v>587</v>
      </c>
      <c r="AL28554" s="9" t="s">
        <v>597</v>
      </c>
      <c r="AM28554" s="63">
        <v>0.5</v>
      </c>
      <c r="AN28554" s="63">
        <v>0.5</v>
      </c>
      <c r="AO28554" s="63"/>
      <c r="AP28554" s="63"/>
      <c r="AQ28554" s="63"/>
      <c r="AR28554" s="63"/>
      <c r="AS28554" s="63"/>
      <c r="AT28554" s="63"/>
      <c r="AU28554" s="63"/>
      <c r="AV28554" s="63"/>
      <c r="AW28554" s="63"/>
      <c r="AX28554" s="63"/>
      <c r="AY28554" s="63"/>
      <c r="AZ28554" s="63"/>
      <c r="BA28554" s="63" t="s">
        <v>599</v>
      </c>
      <c r="BB28554" s="9"/>
    </row>
    <row r="28555" spans="1:54" s="5" customFormat="1" ht="12.75" customHeight="1" x14ac:dyDescent="0.3">
      <c r="A28555" s="35">
        <v>1261</v>
      </c>
      <c r="B28555" s="5" t="s">
        <v>849</v>
      </c>
      <c r="C28555" s="9" t="s">
        <v>592</v>
      </c>
      <c r="D28555" s="5" t="s">
        <v>589</v>
      </c>
      <c r="E28555" s="9"/>
      <c r="F28555" s="63">
        <v>6605092.1320000002</v>
      </c>
      <c r="G28555" s="63">
        <v>663181.98400000005</v>
      </c>
      <c r="H28555" s="5" t="s">
        <v>595</v>
      </c>
      <c r="I28555" s="5" t="s">
        <v>925</v>
      </c>
      <c r="J28555" s="5" t="s">
        <v>589</v>
      </c>
      <c r="O28555" s="188">
        <v>41352</v>
      </c>
      <c r="P28555" s="192">
        <f t="shared" si="1335"/>
        <v>2013</v>
      </c>
      <c r="Q28555" s="141">
        <f t="shared" si="1336"/>
        <v>3</v>
      </c>
      <c r="R28555" s="141">
        <f t="shared" si="1338"/>
        <v>19</v>
      </c>
      <c r="S28555" s="9"/>
      <c r="T28555" s="9"/>
      <c r="U28555" s="63"/>
      <c r="V28555" s="63"/>
      <c r="W28555" s="63"/>
      <c r="Y28555" s="15"/>
      <c r="Z28555" s="63"/>
      <c r="AA28555" s="63" t="s">
        <v>1071</v>
      </c>
      <c r="AD28555" s="63" t="s">
        <v>388</v>
      </c>
      <c r="AE28555" s="63"/>
      <c r="AF28555" s="133">
        <v>53.5</v>
      </c>
      <c r="AG28555" s="133">
        <v>53.5</v>
      </c>
      <c r="AH28555" s="63" t="s">
        <v>1076</v>
      </c>
      <c r="AI28555" s="63" t="s">
        <v>1076</v>
      </c>
      <c r="AJ28555" s="63" t="s">
        <v>585</v>
      </c>
      <c r="AK28555" s="9" t="s">
        <v>587</v>
      </c>
      <c r="AL28555" s="9" t="s">
        <v>597</v>
      </c>
      <c r="AM28555" s="63">
        <v>0.5</v>
      </c>
      <c r="AN28555" s="63">
        <v>0.5</v>
      </c>
      <c r="AO28555" s="63"/>
      <c r="AP28555" s="63"/>
      <c r="AQ28555" s="63"/>
      <c r="AR28555" s="63"/>
      <c r="AS28555" s="63"/>
      <c r="AT28555" s="63"/>
      <c r="AU28555" s="63"/>
      <c r="AV28555" s="63"/>
      <c r="AW28555" s="63"/>
      <c r="AX28555" s="63"/>
      <c r="AY28555" s="63"/>
      <c r="AZ28555" s="63"/>
      <c r="BA28555" s="63" t="s">
        <v>599</v>
      </c>
      <c r="BB28555" s="9"/>
    </row>
    <row r="28556" spans="1:54" s="5" customFormat="1" ht="12.75" customHeight="1" x14ac:dyDescent="0.3">
      <c r="A28556" s="35">
        <v>1260</v>
      </c>
      <c r="B28556" s="5" t="s">
        <v>849</v>
      </c>
      <c r="C28556" s="9" t="s">
        <v>591</v>
      </c>
      <c r="D28556" s="5" t="s">
        <v>588</v>
      </c>
      <c r="E28556" s="9"/>
      <c r="F28556" s="63">
        <v>6602223.057</v>
      </c>
      <c r="G28556" s="63">
        <v>664040.66099999996</v>
      </c>
      <c r="H28556" s="5" t="s">
        <v>595</v>
      </c>
      <c r="I28556" s="5" t="s">
        <v>591</v>
      </c>
      <c r="J28556" s="5" t="s">
        <v>588</v>
      </c>
      <c r="O28556" s="188">
        <v>41352</v>
      </c>
      <c r="P28556" s="192">
        <f t="shared" si="1335"/>
        <v>2013</v>
      </c>
      <c r="Q28556" s="141">
        <f t="shared" si="1336"/>
        <v>3</v>
      </c>
      <c r="R28556" s="141">
        <f t="shared" si="1338"/>
        <v>19</v>
      </c>
      <c r="S28556" s="9"/>
      <c r="T28556" s="9"/>
      <c r="U28556" s="63"/>
      <c r="V28556" s="63"/>
      <c r="W28556" s="63"/>
      <c r="Y28556" s="15"/>
      <c r="Z28556" s="63"/>
      <c r="AA28556" s="63" t="s">
        <v>1071</v>
      </c>
      <c r="AD28556" s="63" t="s">
        <v>388</v>
      </c>
      <c r="AE28556" s="63"/>
      <c r="AF28556" s="133">
        <v>50.93</v>
      </c>
      <c r="AG28556" s="133">
        <v>50.93</v>
      </c>
      <c r="AH28556" s="63" t="s">
        <v>1076</v>
      </c>
      <c r="AI28556" s="63" t="s">
        <v>1076</v>
      </c>
      <c r="AJ28556" s="63" t="s">
        <v>585</v>
      </c>
      <c r="AK28556" s="9" t="s">
        <v>587</v>
      </c>
      <c r="AL28556" s="9" t="s">
        <v>597</v>
      </c>
      <c r="AM28556" s="63">
        <v>0.5</v>
      </c>
      <c r="AN28556" s="63">
        <v>0.5</v>
      </c>
      <c r="AO28556" s="63"/>
      <c r="AP28556" s="63"/>
      <c r="AQ28556" s="63"/>
      <c r="AR28556" s="63"/>
      <c r="AS28556" s="63"/>
      <c r="AT28556" s="63"/>
      <c r="AU28556" s="63"/>
      <c r="AV28556" s="63"/>
      <c r="AW28556" s="63"/>
      <c r="AX28556" s="63"/>
      <c r="AY28556" s="63"/>
      <c r="AZ28556" s="63"/>
      <c r="BA28556" s="63" t="s">
        <v>599</v>
      </c>
      <c r="BB28556" s="9"/>
    </row>
    <row r="28557" spans="1:54" s="5" customFormat="1" ht="12.75" customHeight="1" x14ac:dyDescent="0.3">
      <c r="A28557" s="35">
        <v>1262</v>
      </c>
      <c r="B28557" s="5" t="s">
        <v>849</v>
      </c>
      <c r="C28557" s="9" t="s">
        <v>593</v>
      </c>
      <c r="D28557" s="5" t="s">
        <v>590</v>
      </c>
      <c r="E28557" s="9"/>
      <c r="F28557" s="63">
        <v>6607313.6689999998</v>
      </c>
      <c r="G28557" s="63">
        <v>667458.272</v>
      </c>
      <c r="H28557" s="5" t="s">
        <v>595</v>
      </c>
      <c r="I28557" s="5" t="s">
        <v>926</v>
      </c>
      <c r="J28557" s="5" t="s">
        <v>590</v>
      </c>
      <c r="O28557" s="188">
        <v>41352</v>
      </c>
      <c r="P28557" s="192">
        <f t="shared" si="1335"/>
        <v>2013</v>
      </c>
      <c r="Q28557" s="141">
        <f t="shared" si="1336"/>
        <v>3</v>
      </c>
      <c r="R28557" s="141">
        <f t="shared" si="1338"/>
        <v>19</v>
      </c>
      <c r="S28557" s="9"/>
      <c r="T28557" s="9"/>
      <c r="U28557" s="63"/>
      <c r="V28557" s="63"/>
      <c r="W28557" s="63"/>
      <c r="Y28557" s="15"/>
      <c r="Z28557" s="63"/>
      <c r="AA28557" s="63" t="s">
        <v>1075</v>
      </c>
      <c r="AD28557" s="63" t="s">
        <v>388</v>
      </c>
      <c r="AE28557" s="63"/>
      <c r="AF28557" s="133">
        <v>1031</v>
      </c>
      <c r="AG28557" s="133">
        <v>1031</v>
      </c>
      <c r="AH28557" s="65" t="s">
        <v>81</v>
      </c>
      <c r="AI28557" s="63" t="s">
        <v>81</v>
      </c>
      <c r="AJ28557" s="63" t="s">
        <v>585</v>
      </c>
      <c r="AK28557" s="9" t="s">
        <v>587</v>
      </c>
      <c r="AL28557" s="9" t="s">
        <v>597</v>
      </c>
      <c r="AM28557" s="63">
        <v>0.5</v>
      </c>
      <c r="AN28557" s="63">
        <v>0.5</v>
      </c>
      <c r="AO28557" s="63"/>
      <c r="AP28557" s="63"/>
      <c r="AQ28557" s="63"/>
      <c r="AR28557" s="63"/>
      <c r="AS28557" s="63"/>
      <c r="AT28557" s="63"/>
      <c r="AU28557" s="63"/>
      <c r="AV28557" s="63"/>
      <c r="AW28557" s="63"/>
      <c r="AX28557" s="63"/>
      <c r="AY28557" s="63"/>
      <c r="AZ28557" s="63"/>
      <c r="BA28557" s="63" t="s">
        <v>599</v>
      </c>
      <c r="BB28557" s="9"/>
    </row>
    <row r="28558" spans="1:54" s="5" customFormat="1" ht="12.75" customHeight="1" x14ac:dyDescent="0.3">
      <c r="A28558" s="35">
        <v>1261</v>
      </c>
      <c r="B28558" s="5" t="s">
        <v>849</v>
      </c>
      <c r="C28558" s="9" t="s">
        <v>592</v>
      </c>
      <c r="D28558" s="5" t="s">
        <v>589</v>
      </c>
      <c r="E28558" s="9"/>
      <c r="F28558" s="63">
        <v>6605092.1320000002</v>
      </c>
      <c r="G28558" s="63">
        <v>663181.98400000005</v>
      </c>
      <c r="H28558" s="5" t="s">
        <v>595</v>
      </c>
      <c r="I28558" s="5" t="s">
        <v>925</v>
      </c>
      <c r="J28558" s="5" t="s">
        <v>589</v>
      </c>
      <c r="O28558" s="188">
        <v>41352</v>
      </c>
      <c r="P28558" s="192">
        <f t="shared" si="1335"/>
        <v>2013</v>
      </c>
      <c r="Q28558" s="141">
        <f t="shared" si="1336"/>
        <v>3</v>
      </c>
      <c r="R28558" s="141">
        <f t="shared" si="1338"/>
        <v>19</v>
      </c>
      <c r="S28558" s="9"/>
      <c r="T28558" s="9"/>
      <c r="U28558" s="63"/>
      <c r="V28558" s="63"/>
      <c r="W28558" s="63"/>
      <c r="Y28558" s="15"/>
      <c r="Z28558" s="63"/>
      <c r="AA28558" s="63" t="s">
        <v>1075</v>
      </c>
      <c r="AD28558" s="63" t="s">
        <v>388</v>
      </c>
      <c r="AE28558" s="63"/>
      <c r="AF28558" s="133">
        <v>1389</v>
      </c>
      <c r="AG28558" s="133">
        <v>1389</v>
      </c>
      <c r="AH28558" s="65" t="s">
        <v>81</v>
      </c>
      <c r="AI28558" s="63" t="s">
        <v>81</v>
      </c>
      <c r="AJ28558" s="63" t="s">
        <v>585</v>
      </c>
      <c r="AK28558" s="9" t="s">
        <v>587</v>
      </c>
      <c r="AL28558" s="9" t="s">
        <v>597</v>
      </c>
      <c r="AM28558" s="63">
        <v>0.5</v>
      </c>
      <c r="AN28558" s="63">
        <v>0.5</v>
      </c>
      <c r="AO28558" s="63"/>
      <c r="AP28558" s="63"/>
      <c r="AQ28558" s="63"/>
      <c r="AR28558" s="63"/>
      <c r="AS28558" s="63"/>
      <c r="AT28558" s="63"/>
      <c r="AU28558" s="63"/>
      <c r="AV28558" s="63"/>
      <c r="AW28558" s="63"/>
      <c r="AX28558" s="63"/>
      <c r="AY28558" s="63"/>
      <c r="AZ28558" s="63"/>
      <c r="BA28558" s="63" t="s">
        <v>599</v>
      </c>
      <c r="BB28558" s="9"/>
    </row>
    <row r="28559" spans="1:54" s="5" customFormat="1" ht="12.75" customHeight="1" x14ac:dyDescent="0.3">
      <c r="A28559" s="35">
        <v>1260</v>
      </c>
      <c r="B28559" s="5" t="s">
        <v>849</v>
      </c>
      <c r="C28559" s="9" t="s">
        <v>591</v>
      </c>
      <c r="D28559" s="5" t="s">
        <v>588</v>
      </c>
      <c r="E28559" s="9"/>
      <c r="F28559" s="63">
        <v>6602223.057</v>
      </c>
      <c r="G28559" s="63">
        <v>664040.66099999996</v>
      </c>
      <c r="H28559" s="5" t="s">
        <v>595</v>
      </c>
      <c r="I28559" s="5" t="s">
        <v>591</v>
      </c>
      <c r="J28559" s="5" t="s">
        <v>588</v>
      </c>
      <c r="O28559" s="188">
        <v>41352</v>
      </c>
      <c r="P28559" s="192">
        <f t="shared" si="1335"/>
        <v>2013</v>
      </c>
      <c r="Q28559" s="141">
        <f t="shared" si="1336"/>
        <v>3</v>
      </c>
      <c r="R28559" s="141">
        <f t="shared" si="1338"/>
        <v>19</v>
      </c>
      <c r="S28559" s="9"/>
      <c r="T28559" s="9"/>
      <c r="U28559" s="63"/>
      <c r="V28559" s="63"/>
      <c r="W28559" s="63"/>
      <c r="Y28559" s="15"/>
      <c r="Z28559" s="63"/>
      <c r="AA28559" s="63" t="s">
        <v>1075</v>
      </c>
      <c r="AD28559" s="63" t="s">
        <v>388</v>
      </c>
      <c r="AE28559" s="63"/>
      <c r="AF28559" s="133">
        <v>757</v>
      </c>
      <c r="AG28559" s="133">
        <v>757</v>
      </c>
      <c r="AH28559" s="65" t="s">
        <v>81</v>
      </c>
      <c r="AI28559" s="63" t="s">
        <v>81</v>
      </c>
      <c r="AJ28559" s="63" t="s">
        <v>585</v>
      </c>
      <c r="AK28559" s="9" t="s">
        <v>587</v>
      </c>
      <c r="AL28559" s="9" t="s">
        <v>597</v>
      </c>
      <c r="AM28559" s="63">
        <v>0.5</v>
      </c>
      <c r="AN28559" s="63">
        <v>0.5</v>
      </c>
      <c r="AO28559" s="63"/>
      <c r="AP28559" s="63"/>
      <c r="AQ28559" s="63"/>
      <c r="AR28559" s="63"/>
      <c r="AS28559" s="63"/>
      <c r="AT28559" s="63"/>
      <c r="AU28559" s="63"/>
      <c r="AV28559" s="63"/>
      <c r="AW28559" s="63"/>
      <c r="AX28559" s="63"/>
      <c r="AY28559" s="63"/>
      <c r="AZ28559" s="63"/>
      <c r="BA28559" s="63" t="s">
        <v>599</v>
      </c>
      <c r="BB28559" s="9"/>
    </row>
    <row r="28560" spans="1:54" s="5" customFormat="1" ht="12.75" customHeight="1" x14ac:dyDescent="0.3">
      <c r="A28560" s="37"/>
      <c r="B28560" s="5" t="s">
        <v>849</v>
      </c>
      <c r="C28560" s="9" t="s">
        <v>429</v>
      </c>
      <c r="D28560" s="5" t="s">
        <v>859</v>
      </c>
      <c r="E28560" s="27"/>
      <c r="F28560" s="66">
        <v>6606238</v>
      </c>
      <c r="G28560" s="66">
        <v>661152</v>
      </c>
      <c r="H28560" s="5" t="s">
        <v>721</v>
      </c>
      <c r="I28560" s="21"/>
      <c r="J28560" s="21"/>
      <c r="K28560" s="21"/>
      <c r="L28560" s="21"/>
      <c r="M28560" s="21"/>
      <c r="N28560" s="21"/>
      <c r="O28560" s="188">
        <v>41352</v>
      </c>
      <c r="P28560" s="192">
        <f t="shared" si="1335"/>
        <v>2013</v>
      </c>
      <c r="Q28560" s="141">
        <f t="shared" si="1336"/>
        <v>3</v>
      </c>
      <c r="R28560" s="145">
        <v>19</v>
      </c>
      <c r="S28560" s="26"/>
      <c r="T28560" s="26"/>
      <c r="U28560" s="66"/>
      <c r="V28560" s="119"/>
      <c r="W28560" s="66"/>
      <c r="X28560" s="22"/>
      <c r="Y28560" s="28"/>
      <c r="Z28560" s="118"/>
      <c r="AA28560" s="63" t="s">
        <v>1075</v>
      </c>
      <c r="AB28560" s="19"/>
      <c r="AC28560" s="24"/>
      <c r="AD28560" s="119" t="s">
        <v>388</v>
      </c>
      <c r="AE28560" s="119"/>
      <c r="AF28560" s="135">
        <v>1072</v>
      </c>
      <c r="AG28560" s="135">
        <v>1072</v>
      </c>
      <c r="AH28560" s="119" t="s">
        <v>1357</v>
      </c>
      <c r="AI28560" s="119" t="s">
        <v>1357</v>
      </c>
      <c r="AJ28560" s="119" t="s">
        <v>585</v>
      </c>
      <c r="AK28560" s="28"/>
      <c r="AL28560" s="28"/>
      <c r="AM28560" s="66">
        <v>0.5</v>
      </c>
      <c r="AN28560" s="66">
        <v>0.5</v>
      </c>
      <c r="AO28560" s="119"/>
      <c r="AP28560" s="119"/>
      <c r="AQ28560" s="119"/>
      <c r="AR28560" s="119"/>
      <c r="AS28560" s="119"/>
      <c r="AT28560" s="119"/>
      <c r="AU28560" s="119"/>
      <c r="AV28560" s="119"/>
      <c r="AW28560" s="119"/>
      <c r="AX28560" s="119"/>
      <c r="AY28560" s="119"/>
      <c r="AZ28560" s="119"/>
      <c r="BA28560" s="119"/>
      <c r="BB28560" s="9"/>
    </row>
    <row r="28561" spans="1:54" s="5" customFormat="1" ht="12.75" customHeight="1" x14ac:dyDescent="0.3">
      <c r="A28561" s="35">
        <v>1262</v>
      </c>
      <c r="B28561" s="5" t="s">
        <v>849</v>
      </c>
      <c r="C28561" s="9" t="s">
        <v>593</v>
      </c>
      <c r="D28561" s="5" t="s">
        <v>590</v>
      </c>
      <c r="E28561" s="9"/>
      <c r="F28561" s="63">
        <v>6607313.6689999998</v>
      </c>
      <c r="G28561" s="63">
        <v>667458.272</v>
      </c>
      <c r="H28561" s="5" t="s">
        <v>595</v>
      </c>
      <c r="I28561" s="5" t="s">
        <v>926</v>
      </c>
      <c r="J28561" s="5" t="s">
        <v>590</v>
      </c>
      <c r="O28561" s="188">
        <v>41352</v>
      </c>
      <c r="P28561" s="192">
        <f t="shared" ref="P28561:P28624" si="1339">YEAR(O28561)</f>
        <v>2013</v>
      </c>
      <c r="Q28561" s="141">
        <f t="shared" ref="Q28561:Q28624" si="1340">MONTH(O28561)</f>
        <v>3</v>
      </c>
      <c r="R28561" s="141">
        <f>DAY(O28561)</f>
        <v>19</v>
      </c>
      <c r="S28561" s="9"/>
      <c r="T28561" s="9"/>
      <c r="U28561" s="63"/>
      <c r="V28561" s="63"/>
      <c r="W28561" s="63"/>
      <c r="X28561" s="10" t="s">
        <v>836</v>
      </c>
      <c r="Y28561" s="15"/>
      <c r="Z28561" s="70"/>
      <c r="AA28561" s="63" t="s">
        <v>601</v>
      </c>
      <c r="AD28561" s="63" t="s">
        <v>388</v>
      </c>
      <c r="AE28561" s="63"/>
      <c r="AF28561" s="133">
        <v>6.81</v>
      </c>
      <c r="AG28561" s="133">
        <v>6.81</v>
      </c>
      <c r="AH28561" s="65"/>
      <c r="AI28561" s="63"/>
      <c r="AJ28561" s="63" t="s">
        <v>585</v>
      </c>
      <c r="AK28561" s="9" t="s">
        <v>587</v>
      </c>
      <c r="AL28561" s="9" t="s">
        <v>597</v>
      </c>
      <c r="AM28561" s="63">
        <v>0.5</v>
      </c>
      <c r="AN28561" s="63">
        <v>0.5</v>
      </c>
      <c r="AO28561" s="63"/>
      <c r="AP28561" s="63"/>
      <c r="AQ28561" s="63"/>
      <c r="AR28561" s="63"/>
      <c r="AS28561" s="63"/>
      <c r="AT28561" s="63"/>
      <c r="AU28561" s="63"/>
      <c r="AV28561" s="63"/>
      <c r="AW28561" s="63"/>
      <c r="AX28561" s="63"/>
      <c r="AY28561" s="63"/>
      <c r="AZ28561" s="63"/>
      <c r="BA28561" s="63" t="s">
        <v>599</v>
      </c>
      <c r="BB28561" s="9"/>
    </row>
    <row r="28562" spans="1:54" s="5" customFormat="1" ht="12.75" customHeight="1" x14ac:dyDescent="0.3">
      <c r="A28562" s="35">
        <v>1261</v>
      </c>
      <c r="B28562" s="5" t="s">
        <v>849</v>
      </c>
      <c r="C28562" s="9" t="s">
        <v>592</v>
      </c>
      <c r="D28562" s="5" t="s">
        <v>589</v>
      </c>
      <c r="E28562" s="9"/>
      <c r="F28562" s="63">
        <v>6605092.1320000002</v>
      </c>
      <c r="G28562" s="63">
        <v>663181.98400000005</v>
      </c>
      <c r="H28562" s="5" t="s">
        <v>595</v>
      </c>
      <c r="I28562" s="5" t="s">
        <v>925</v>
      </c>
      <c r="J28562" s="5" t="s">
        <v>589</v>
      </c>
      <c r="O28562" s="188">
        <v>41352</v>
      </c>
      <c r="P28562" s="192">
        <f t="shared" si="1339"/>
        <v>2013</v>
      </c>
      <c r="Q28562" s="141">
        <f t="shared" si="1340"/>
        <v>3</v>
      </c>
      <c r="R28562" s="141">
        <f>DAY(O28562)</f>
        <v>19</v>
      </c>
      <c r="S28562" s="9"/>
      <c r="T28562" s="9"/>
      <c r="U28562" s="63"/>
      <c r="V28562" s="63"/>
      <c r="W28562" s="63"/>
      <c r="X28562" s="10" t="s">
        <v>836</v>
      </c>
      <c r="Y28562" s="15"/>
      <c r="Z28562" s="70"/>
      <c r="AA28562" s="63" t="s">
        <v>601</v>
      </c>
      <c r="AD28562" s="63" t="s">
        <v>388</v>
      </c>
      <c r="AE28562" s="63"/>
      <c r="AF28562" s="133">
        <v>7.09</v>
      </c>
      <c r="AG28562" s="133">
        <v>7.09</v>
      </c>
      <c r="AH28562" s="65"/>
      <c r="AI28562" s="63"/>
      <c r="AJ28562" s="63" t="s">
        <v>585</v>
      </c>
      <c r="AK28562" s="9" t="s">
        <v>587</v>
      </c>
      <c r="AL28562" s="9" t="s">
        <v>597</v>
      </c>
      <c r="AM28562" s="63">
        <v>0.5</v>
      </c>
      <c r="AN28562" s="63">
        <v>0.5</v>
      </c>
      <c r="AO28562" s="63"/>
      <c r="AP28562" s="63"/>
      <c r="AQ28562" s="63"/>
      <c r="AR28562" s="63"/>
      <c r="AS28562" s="63"/>
      <c r="AT28562" s="63"/>
      <c r="AU28562" s="63"/>
      <c r="AV28562" s="63"/>
      <c r="AW28562" s="63"/>
      <c r="AX28562" s="63"/>
      <c r="AY28562" s="63"/>
      <c r="AZ28562" s="63"/>
      <c r="BA28562" s="63" t="s">
        <v>599</v>
      </c>
      <c r="BB28562" s="9"/>
    </row>
    <row r="28563" spans="1:54" s="5" customFormat="1" ht="12.75" customHeight="1" x14ac:dyDescent="0.3">
      <c r="A28563" s="35">
        <v>1260</v>
      </c>
      <c r="B28563" s="5" t="s">
        <v>849</v>
      </c>
      <c r="C28563" s="9" t="s">
        <v>591</v>
      </c>
      <c r="D28563" s="5" t="s">
        <v>588</v>
      </c>
      <c r="E28563" s="9"/>
      <c r="F28563" s="63">
        <v>6602223.057</v>
      </c>
      <c r="G28563" s="63">
        <v>664040.66099999996</v>
      </c>
      <c r="H28563" s="5" t="s">
        <v>595</v>
      </c>
      <c r="I28563" s="5" t="s">
        <v>591</v>
      </c>
      <c r="J28563" s="5" t="s">
        <v>588</v>
      </c>
      <c r="O28563" s="188">
        <v>41352</v>
      </c>
      <c r="P28563" s="192">
        <f t="shared" si="1339"/>
        <v>2013</v>
      </c>
      <c r="Q28563" s="141">
        <f t="shared" si="1340"/>
        <v>3</v>
      </c>
      <c r="R28563" s="141">
        <f>DAY(O28563)</f>
        <v>19</v>
      </c>
      <c r="S28563" s="9"/>
      <c r="T28563" s="9"/>
      <c r="U28563" s="63"/>
      <c r="V28563" s="63"/>
      <c r="W28563" s="63"/>
      <c r="X28563" s="10" t="s">
        <v>836</v>
      </c>
      <c r="Y28563" s="15"/>
      <c r="Z28563" s="70"/>
      <c r="AA28563" s="63" t="s">
        <v>601</v>
      </c>
      <c r="AD28563" s="63" t="s">
        <v>388</v>
      </c>
      <c r="AE28563" s="63"/>
      <c r="AF28563" s="133">
        <v>7.5</v>
      </c>
      <c r="AG28563" s="133">
        <v>7.5</v>
      </c>
      <c r="AH28563" s="65"/>
      <c r="AI28563" s="63"/>
      <c r="AJ28563" s="63" t="s">
        <v>585</v>
      </c>
      <c r="AK28563" s="9" t="s">
        <v>587</v>
      </c>
      <c r="AL28563" s="9" t="s">
        <v>597</v>
      </c>
      <c r="AM28563" s="63">
        <v>0.5</v>
      </c>
      <c r="AN28563" s="63">
        <v>0.5</v>
      </c>
      <c r="AO28563" s="63"/>
      <c r="AP28563" s="63"/>
      <c r="AQ28563" s="63"/>
      <c r="AR28563" s="63"/>
      <c r="AS28563" s="63"/>
      <c r="AT28563" s="63"/>
      <c r="AU28563" s="63"/>
      <c r="AV28563" s="63"/>
      <c r="AW28563" s="63"/>
      <c r="AX28563" s="63"/>
      <c r="AY28563" s="63"/>
      <c r="AZ28563" s="63"/>
      <c r="BA28563" s="63" t="s">
        <v>599</v>
      </c>
      <c r="BB28563" s="9"/>
    </row>
    <row r="28564" spans="1:54" s="5" customFormat="1" ht="12.75" customHeight="1" x14ac:dyDescent="0.3">
      <c r="A28564" s="35">
        <v>1108</v>
      </c>
      <c r="B28564" s="5" t="s">
        <v>849</v>
      </c>
      <c r="C28564" s="9" t="s">
        <v>429</v>
      </c>
      <c r="D28564" s="5" t="s">
        <v>859</v>
      </c>
      <c r="E28564" s="9" t="s">
        <v>869</v>
      </c>
      <c r="F28564" s="63">
        <v>6606238</v>
      </c>
      <c r="G28564" s="63">
        <v>661152</v>
      </c>
      <c r="H28564" s="5" t="s">
        <v>721</v>
      </c>
      <c r="I28564" s="5" t="s">
        <v>869</v>
      </c>
      <c r="J28564" s="5" t="s">
        <v>719</v>
      </c>
      <c r="O28564" s="188">
        <v>41352</v>
      </c>
      <c r="P28564" s="192">
        <f t="shared" si="1339"/>
        <v>2013</v>
      </c>
      <c r="Q28564" s="141">
        <f t="shared" si="1340"/>
        <v>3</v>
      </c>
      <c r="R28564" s="129">
        <v>19</v>
      </c>
      <c r="S28564" s="9"/>
      <c r="T28564" s="9"/>
      <c r="U28564" s="63"/>
      <c r="V28564" s="63"/>
      <c r="W28564" s="63"/>
      <c r="X28564" s="10" t="s">
        <v>836</v>
      </c>
      <c r="Y28564" s="15"/>
      <c r="Z28564" s="70"/>
      <c r="AA28564" s="63" t="s">
        <v>601</v>
      </c>
      <c r="AD28564" s="65" t="s">
        <v>388</v>
      </c>
      <c r="AE28564" s="65"/>
      <c r="AF28564" s="133">
        <v>7.22</v>
      </c>
      <c r="AG28564" s="133">
        <v>7.22</v>
      </c>
      <c r="AH28564" s="65"/>
      <c r="AI28564" s="63"/>
      <c r="AJ28564" s="63"/>
      <c r="AK28564" s="9" t="s">
        <v>725</v>
      </c>
      <c r="AL28564" s="11" t="s">
        <v>704</v>
      </c>
      <c r="AM28564" s="63">
        <v>0.5</v>
      </c>
      <c r="AN28564" s="63">
        <v>0.5</v>
      </c>
      <c r="AO28564" s="63"/>
      <c r="AP28564" s="63"/>
      <c r="AQ28564" s="63"/>
      <c r="AR28564" s="63"/>
      <c r="AS28564" s="63"/>
      <c r="AT28564" s="63"/>
      <c r="AU28564" s="63"/>
      <c r="AV28564" s="63"/>
      <c r="AW28564" s="63"/>
      <c r="AX28564" s="63"/>
      <c r="AY28564" s="63"/>
      <c r="AZ28564" s="63"/>
      <c r="BA28564" s="63"/>
      <c r="BB28564" s="9"/>
    </row>
    <row r="28565" spans="1:54" s="5" customFormat="1" ht="12.75" customHeight="1" x14ac:dyDescent="0.3">
      <c r="A28565" s="35">
        <v>1157</v>
      </c>
      <c r="B28565" s="5" t="s">
        <v>849</v>
      </c>
      <c r="C28565" s="9" t="s">
        <v>593</v>
      </c>
      <c r="D28565" s="5" t="s">
        <v>855</v>
      </c>
      <c r="E28565" s="9"/>
      <c r="F28565" s="63">
        <v>6607314</v>
      </c>
      <c r="G28565" s="63">
        <v>667458</v>
      </c>
      <c r="H28565" s="5" t="s">
        <v>721</v>
      </c>
      <c r="O28565" s="188">
        <v>41352</v>
      </c>
      <c r="P28565" s="192">
        <f t="shared" si="1339"/>
        <v>2013</v>
      </c>
      <c r="Q28565" s="141">
        <f t="shared" si="1340"/>
        <v>3</v>
      </c>
      <c r="R28565" s="129">
        <v>19</v>
      </c>
      <c r="S28565" s="9"/>
      <c r="T28565" s="9"/>
      <c r="U28565" s="63"/>
      <c r="V28565" s="63"/>
      <c r="W28565" s="63"/>
      <c r="X28565" s="10" t="s">
        <v>836</v>
      </c>
      <c r="Y28565" s="15"/>
      <c r="Z28565" s="70"/>
      <c r="AA28565" s="63" t="s">
        <v>601</v>
      </c>
      <c r="AD28565" s="65" t="s">
        <v>388</v>
      </c>
      <c r="AE28565" s="65"/>
      <c r="AF28565" s="133">
        <v>6.81</v>
      </c>
      <c r="AG28565" s="133">
        <v>6.81</v>
      </c>
      <c r="AH28565" s="65"/>
      <c r="AI28565" s="63"/>
      <c r="AJ28565" s="63"/>
      <c r="AK28565" s="9" t="s">
        <v>725</v>
      </c>
      <c r="AL28565" s="11" t="s">
        <v>704</v>
      </c>
      <c r="AM28565" s="63">
        <v>0.5</v>
      </c>
      <c r="AN28565" s="63">
        <v>0.5</v>
      </c>
      <c r="AO28565" s="63"/>
      <c r="AP28565" s="63"/>
      <c r="AQ28565" s="63"/>
      <c r="AR28565" s="63"/>
      <c r="AS28565" s="63"/>
      <c r="AT28565" s="63"/>
      <c r="AU28565" s="63"/>
      <c r="AV28565" s="63"/>
      <c r="AW28565" s="63"/>
      <c r="AX28565" s="63"/>
      <c r="AY28565" s="63"/>
      <c r="AZ28565" s="63"/>
      <c r="BA28565" s="63"/>
      <c r="BB28565" s="9"/>
    </row>
    <row r="28566" spans="1:54" s="5" customFormat="1" ht="12.75" customHeight="1" x14ac:dyDescent="0.3">
      <c r="A28566" s="35">
        <v>1197</v>
      </c>
      <c r="B28566" s="5" t="s">
        <v>849</v>
      </c>
      <c r="C28566" s="9" t="s">
        <v>592</v>
      </c>
      <c r="D28566" s="5" t="s">
        <v>736</v>
      </c>
      <c r="E28566" s="9"/>
      <c r="F28566" s="63">
        <v>6605102</v>
      </c>
      <c r="G28566" s="63">
        <v>663176</v>
      </c>
      <c r="H28566" s="5" t="s">
        <v>721</v>
      </c>
      <c r="O28566" s="188">
        <v>41352</v>
      </c>
      <c r="P28566" s="192">
        <f t="shared" si="1339"/>
        <v>2013</v>
      </c>
      <c r="Q28566" s="141">
        <f t="shared" si="1340"/>
        <v>3</v>
      </c>
      <c r="R28566" s="129">
        <v>19</v>
      </c>
      <c r="S28566" s="9"/>
      <c r="T28566" s="9"/>
      <c r="U28566" s="63"/>
      <c r="V28566" s="63"/>
      <c r="W28566" s="63"/>
      <c r="X28566" s="10" t="s">
        <v>836</v>
      </c>
      <c r="Y28566" s="15"/>
      <c r="Z28566" s="70"/>
      <c r="AA28566" s="63" t="s">
        <v>601</v>
      </c>
      <c r="AD28566" s="65" t="s">
        <v>388</v>
      </c>
      <c r="AE28566" s="65"/>
      <c r="AF28566" s="133">
        <v>7.09</v>
      </c>
      <c r="AG28566" s="133">
        <v>7.09</v>
      </c>
      <c r="AH28566" s="65"/>
      <c r="AI28566" s="63"/>
      <c r="AJ28566" s="63"/>
      <c r="AK28566" s="9" t="s">
        <v>725</v>
      </c>
      <c r="AL28566" s="11" t="s">
        <v>704</v>
      </c>
      <c r="AM28566" s="63">
        <v>0.5</v>
      </c>
      <c r="AN28566" s="63">
        <v>0.5</v>
      </c>
      <c r="AO28566" s="63"/>
      <c r="AP28566" s="63"/>
      <c r="AQ28566" s="63"/>
      <c r="AR28566" s="63"/>
      <c r="AS28566" s="63"/>
      <c r="AT28566" s="63"/>
      <c r="AU28566" s="63"/>
      <c r="AV28566" s="63"/>
      <c r="AW28566" s="63"/>
      <c r="AX28566" s="63"/>
      <c r="AY28566" s="63"/>
      <c r="AZ28566" s="63"/>
      <c r="BA28566" s="63"/>
      <c r="BB28566" s="9"/>
    </row>
    <row r="28567" spans="1:54" s="5" customFormat="1" ht="12.75" customHeight="1" x14ac:dyDescent="0.3">
      <c r="A28567" s="35">
        <v>1232</v>
      </c>
      <c r="B28567" s="5" t="s">
        <v>849</v>
      </c>
      <c r="C28567" s="9" t="s">
        <v>591</v>
      </c>
      <c r="D28567" s="5" t="s">
        <v>860</v>
      </c>
      <c r="E28567" s="9"/>
      <c r="F28567" s="63">
        <v>6602223</v>
      </c>
      <c r="G28567" s="63">
        <v>664041</v>
      </c>
      <c r="H28567" s="5" t="s">
        <v>721</v>
      </c>
      <c r="O28567" s="188">
        <v>41352</v>
      </c>
      <c r="P28567" s="192">
        <f t="shared" si="1339"/>
        <v>2013</v>
      </c>
      <c r="Q28567" s="141">
        <f t="shared" si="1340"/>
        <v>3</v>
      </c>
      <c r="R28567" s="129">
        <v>19</v>
      </c>
      <c r="S28567" s="9"/>
      <c r="T28567" s="9"/>
      <c r="U28567" s="63"/>
      <c r="V28567" s="63"/>
      <c r="W28567" s="63"/>
      <c r="X28567" s="10" t="s">
        <v>836</v>
      </c>
      <c r="Y28567" s="15"/>
      <c r="Z28567" s="70"/>
      <c r="AA28567" s="63" t="s">
        <v>601</v>
      </c>
      <c r="AD28567" s="65" t="s">
        <v>388</v>
      </c>
      <c r="AE28567" s="65"/>
      <c r="AF28567" s="133">
        <v>7.5</v>
      </c>
      <c r="AG28567" s="133">
        <v>7.5</v>
      </c>
      <c r="AH28567" s="65"/>
      <c r="AI28567" s="63"/>
      <c r="AJ28567" s="63"/>
      <c r="AK28567" s="9" t="s">
        <v>725</v>
      </c>
      <c r="AL28567" s="11" t="s">
        <v>704</v>
      </c>
      <c r="AM28567" s="63">
        <v>0.5</v>
      </c>
      <c r="AN28567" s="63">
        <v>0.5</v>
      </c>
      <c r="AO28567" s="63"/>
      <c r="AP28567" s="63"/>
      <c r="AQ28567" s="63"/>
      <c r="AR28567" s="63"/>
      <c r="AS28567" s="63"/>
      <c r="AT28567" s="63"/>
      <c r="AU28567" s="63"/>
      <c r="AV28567" s="63"/>
      <c r="AW28567" s="63"/>
      <c r="AX28567" s="63"/>
      <c r="AY28567" s="63"/>
      <c r="AZ28567" s="63"/>
      <c r="BA28567" s="63"/>
      <c r="BB28567" s="9"/>
    </row>
    <row r="28568" spans="1:54" s="5" customFormat="1" ht="12.75" customHeight="1" x14ac:dyDescent="0.3">
      <c r="A28568" s="35">
        <v>1108</v>
      </c>
      <c r="B28568" s="5" t="s">
        <v>849</v>
      </c>
      <c r="C28568" s="9" t="s">
        <v>429</v>
      </c>
      <c r="D28568" s="5" t="s">
        <v>859</v>
      </c>
      <c r="E28568" s="9" t="s">
        <v>869</v>
      </c>
      <c r="F28568" s="63">
        <v>6606238</v>
      </c>
      <c r="G28568" s="63">
        <v>661152</v>
      </c>
      <c r="H28568" s="5" t="s">
        <v>721</v>
      </c>
      <c r="I28568" s="5" t="s">
        <v>869</v>
      </c>
      <c r="J28568" s="5" t="s">
        <v>719</v>
      </c>
      <c r="O28568" s="188">
        <v>41352</v>
      </c>
      <c r="P28568" s="192">
        <f t="shared" si="1339"/>
        <v>2013</v>
      </c>
      <c r="Q28568" s="141">
        <f t="shared" si="1340"/>
        <v>3</v>
      </c>
      <c r="R28568" s="129">
        <v>19</v>
      </c>
      <c r="S28568" s="9"/>
      <c r="T28568" s="9"/>
      <c r="U28568" s="63"/>
      <c r="V28568" s="63"/>
      <c r="W28568" s="63"/>
      <c r="Y28568" s="15"/>
      <c r="Z28568" s="63"/>
      <c r="AA28568" s="63" t="s">
        <v>726</v>
      </c>
      <c r="AD28568" s="65" t="s">
        <v>388</v>
      </c>
      <c r="AE28568" s="65"/>
      <c r="AF28568" s="133">
        <v>3.2</v>
      </c>
      <c r="AG28568" s="133">
        <v>3.2</v>
      </c>
      <c r="AH28568" s="65" t="s">
        <v>410</v>
      </c>
      <c r="AI28568" s="63" t="s">
        <v>410</v>
      </c>
      <c r="AJ28568" s="63"/>
      <c r="AK28568" s="9" t="s">
        <v>725</v>
      </c>
      <c r="AL28568" s="11" t="s">
        <v>704</v>
      </c>
      <c r="AM28568" s="63">
        <v>0.5</v>
      </c>
      <c r="AN28568" s="63">
        <v>0.5</v>
      </c>
      <c r="AO28568" s="63"/>
      <c r="AP28568" s="63"/>
      <c r="AQ28568" s="63"/>
      <c r="AR28568" s="63"/>
      <c r="AS28568" s="63"/>
      <c r="AT28568" s="63"/>
      <c r="AU28568" s="63"/>
      <c r="AV28568" s="63"/>
      <c r="AW28568" s="63"/>
      <c r="AX28568" s="63"/>
      <c r="AY28568" s="63"/>
      <c r="AZ28568" s="63"/>
      <c r="BA28568" s="63"/>
      <c r="BB28568" s="9"/>
    </row>
    <row r="28569" spans="1:54" s="5" customFormat="1" ht="12.75" customHeight="1" x14ac:dyDescent="0.3">
      <c r="A28569" s="35">
        <v>1262</v>
      </c>
      <c r="B28569" s="5" t="s">
        <v>849</v>
      </c>
      <c r="C28569" s="9" t="s">
        <v>593</v>
      </c>
      <c r="D28569" s="5" t="s">
        <v>590</v>
      </c>
      <c r="E28569" s="9"/>
      <c r="F28569" s="63">
        <v>6607313.6689999998</v>
      </c>
      <c r="G28569" s="63">
        <v>667458.272</v>
      </c>
      <c r="H28569" s="5" t="s">
        <v>595</v>
      </c>
      <c r="I28569" s="5" t="s">
        <v>926</v>
      </c>
      <c r="J28569" s="5" t="s">
        <v>590</v>
      </c>
      <c r="O28569" s="188">
        <v>41352</v>
      </c>
      <c r="P28569" s="192">
        <f t="shared" si="1339"/>
        <v>2013</v>
      </c>
      <c r="Q28569" s="141">
        <f t="shared" si="1340"/>
        <v>3</v>
      </c>
      <c r="R28569" s="141">
        <f>DAY(O28569)</f>
        <v>19</v>
      </c>
      <c r="S28569" s="9"/>
      <c r="T28569" s="9"/>
      <c r="U28569" s="63"/>
      <c r="V28569" s="63"/>
      <c r="W28569" s="63"/>
      <c r="X28569" s="10" t="s">
        <v>836</v>
      </c>
      <c r="Y28569" s="15"/>
      <c r="Z28569" s="70"/>
      <c r="AA28569" s="63" t="s">
        <v>600</v>
      </c>
      <c r="AD28569" s="63" t="s">
        <v>388</v>
      </c>
      <c r="AE28569" s="63"/>
      <c r="AF28569" s="133">
        <v>0</v>
      </c>
      <c r="AG28569" s="133">
        <v>0</v>
      </c>
      <c r="AH28569" s="63" t="s">
        <v>611</v>
      </c>
      <c r="AI28569" s="63" t="s">
        <v>611</v>
      </c>
      <c r="AJ28569" s="63"/>
      <c r="AK28569" s="9" t="s">
        <v>587</v>
      </c>
      <c r="AL28569" s="9" t="s">
        <v>597</v>
      </c>
      <c r="AM28569" s="63">
        <v>0.5</v>
      </c>
      <c r="AN28569" s="63">
        <v>0.5</v>
      </c>
      <c r="AO28569" s="63"/>
      <c r="AP28569" s="63"/>
      <c r="AQ28569" s="63"/>
      <c r="AR28569" s="63"/>
      <c r="AS28569" s="63"/>
      <c r="AT28569" s="63"/>
      <c r="AU28569" s="63"/>
      <c r="AV28569" s="63"/>
      <c r="AW28569" s="63"/>
      <c r="AX28569" s="63"/>
      <c r="AY28569" s="63"/>
      <c r="AZ28569" s="63"/>
      <c r="BA28569" s="63" t="s">
        <v>599</v>
      </c>
      <c r="BB28569" s="9"/>
    </row>
    <row r="28570" spans="1:54" s="5" customFormat="1" ht="12.75" customHeight="1" x14ac:dyDescent="0.3">
      <c r="A28570" s="35">
        <v>1261</v>
      </c>
      <c r="B28570" s="5" t="s">
        <v>849</v>
      </c>
      <c r="C28570" s="9" t="s">
        <v>592</v>
      </c>
      <c r="D28570" s="5" t="s">
        <v>589</v>
      </c>
      <c r="E28570" s="9"/>
      <c r="F28570" s="63">
        <v>6605092.1320000002</v>
      </c>
      <c r="G28570" s="63">
        <v>663181.98400000005</v>
      </c>
      <c r="H28570" s="5" t="s">
        <v>595</v>
      </c>
      <c r="I28570" s="5" t="s">
        <v>925</v>
      </c>
      <c r="J28570" s="5" t="s">
        <v>589</v>
      </c>
      <c r="O28570" s="188">
        <v>41352</v>
      </c>
      <c r="P28570" s="192">
        <f t="shared" si="1339"/>
        <v>2013</v>
      </c>
      <c r="Q28570" s="141">
        <f t="shared" si="1340"/>
        <v>3</v>
      </c>
      <c r="R28570" s="141">
        <f>DAY(O28570)</f>
        <v>19</v>
      </c>
      <c r="S28570" s="9"/>
      <c r="T28570" s="9"/>
      <c r="U28570" s="63"/>
      <c r="V28570" s="63"/>
      <c r="W28570" s="63"/>
      <c r="X28570" s="10" t="s">
        <v>836</v>
      </c>
      <c r="Y28570" s="15"/>
      <c r="Z28570" s="70"/>
      <c r="AA28570" s="63" t="s">
        <v>600</v>
      </c>
      <c r="AD28570" s="63" t="s">
        <v>388</v>
      </c>
      <c r="AE28570" s="63"/>
      <c r="AF28570" s="133">
        <v>0</v>
      </c>
      <c r="AG28570" s="133">
        <v>0</v>
      </c>
      <c r="AH28570" s="63" t="s">
        <v>611</v>
      </c>
      <c r="AI28570" s="63" t="s">
        <v>611</v>
      </c>
      <c r="AJ28570" s="63"/>
      <c r="AK28570" s="9" t="s">
        <v>587</v>
      </c>
      <c r="AL28570" s="9" t="s">
        <v>597</v>
      </c>
      <c r="AM28570" s="63">
        <v>0.5</v>
      </c>
      <c r="AN28570" s="63">
        <v>0.5</v>
      </c>
      <c r="AO28570" s="63"/>
      <c r="AP28570" s="63"/>
      <c r="AQ28570" s="63"/>
      <c r="AR28570" s="63"/>
      <c r="AS28570" s="63"/>
      <c r="AT28570" s="63"/>
      <c r="AU28570" s="63"/>
      <c r="AV28570" s="63"/>
      <c r="AW28570" s="63"/>
      <c r="AX28570" s="63"/>
      <c r="AY28570" s="63"/>
      <c r="AZ28570" s="63"/>
      <c r="BA28570" s="63" t="s">
        <v>599</v>
      </c>
      <c r="BB28570" s="9"/>
    </row>
    <row r="28571" spans="1:54" s="5" customFormat="1" ht="12.75" customHeight="1" x14ac:dyDescent="0.3">
      <c r="A28571" s="35">
        <v>1260</v>
      </c>
      <c r="B28571" s="5" t="s">
        <v>849</v>
      </c>
      <c r="C28571" s="9" t="s">
        <v>591</v>
      </c>
      <c r="D28571" s="5" t="s">
        <v>588</v>
      </c>
      <c r="E28571" s="9"/>
      <c r="F28571" s="63">
        <v>6602223.057</v>
      </c>
      <c r="G28571" s="63">
        <v>664040.66099999996</v>
      </c>
      <c r="H28571" s="5" t="s">
        <v>595</v>
      </c>
      <c r="I28571" s="5" t="s">
        <v>591</v>
      </c>
      <c r="J28571" s="5" t="s">
        <v>588</v>
      </c>
      <c r="O28571" s="188">
        <v>41352</v>
      </c>
      <c r="P28571" s="192">
        <f t="shared" si="1339"/>
        <v>2013</v>
      </c>
      <c r="Q28571" s="141">
        <f t="shared" si="1340"/>
        <v>3</v>
      </c>
      <c r="R28571" s="141">
        <f>DAY(O28571)</f>
        <v>19</v>
      </c>
      <c r="S28571" s="9"/>
      <c r="T28571" s="9"/>
      <c r="U28571" s="63"/>
      <c r="V28571" s="63"/>
      <c r="W28571" s="63"/>
      <c r="X28571" s="10" t="s">
        <v>836</v>
      </c>
      <c r="Y28571" s="15"/>
      <c r="Z28571" s="70"/>
      <c r="AA28571" s="63" t="s">
        <v>600</v>
      </c>
      <c r="AD28571" s="63" t="s">
        <v>388</v>
      </c>
      <c r="AE28571" s="63"/>
      <c r="AF28571" s="133">
        <v>0</v>
      </c>
      <c r="AG28571" s="133">
        <v>0</v>
      </c>
      <c r="AH28571" s="63" t="s">
        <v>611</v>
      </c>
      <c r="AI28571" s="63" t="s">
        <v>611</v>
      </c>
      <c r="AJ28571" s="63"/>
      <c r="AK28571" s="9" t="s">
        <v>587</v>
      </c>
      <c r="AL28571" s="9" t="s">
        <v>597</v>
      </c>
      <c r="AM28571" s="63">
        <v>0.5</v>
      </c>
      <c r="AN28571" s="63">
        <v>0.5</v>
      </c>
      <c r="AO28571" s="63"/>
      <c r="AP28571" s="63"/>
      <c r="AQ28571" s="63"/>
      <c r="AR28571" s="63"/>
      <c r="AS28571" s="63"/>
      <c r="AT28571" s="63"/>
      <c r="AU28571" s="63"/>
      <c r="AV28571" s="63"/>
      <c r="AW28571" s="63"/>
      <c r="AX28571" s="63"/>
      <c r="AY28571" s="63"/>
      <c r="AZ28571" s="63"/>
      <c r="BA28571" s="63" t="s">
        <v>599</v>
      </c>
      <c r="BB28571" s="9"/>
    </row>
    <row r="28572" spans="1:54" s="5" customFormat="1" ht="12.75" customHeight="1" x14ac:dyDescent="0.3">
      <c r="A28572" s="35">
        <v>1108</v>
      </c>
      <c r="B28572" s="5" t="s">
        <v>849</v>
      </c>
      <c r="C28572" s="9" t="s">
        <v>429</v>
      </c>
      <c r="D28572" s="5" t="s">
        <v>859</v>
      </c>
      <c r="E28572" s="9" t="s">
        <v>869</v>
      </c>
      <c r="F28572" s="63">
        <v>6606238</v>
      </c>
      <c r="G28572" s="63">
        <v>661152</v>
      </c>
      <c r="H28572" s="5" t="s">
        <v>721</v>
      </c>
      <c r="I28572" s="5" t="s">
        <v>869</v>
      </c>
      <c r="J28572" s="5" t="s">
        <v>719</v>
      </c>
      <c r="O28572" s="188">
        <v>41352</v>
      </c>
      <c r="P28572" s="192">
        <f t="shared" si="1339"/>
        <v>2013</v>
      </c>
      <c r="Q28572" s="141">
        <f t="shared" si="1340"/>
        <v>3</v>
      </c>
      <c r="R28572" s="129">
        <v>19</v>
      </c>
      <c r="S28572" s="9"/>
      <c r="T28572" s="9"/>
      <c r="U28572" s="63"/>
      <c r="V28572" s="63"/>
      <c r="W28572" s="63"/>
      <c r="X28572" s="10" t="s">
        <v>836</v>
      </c>
      <c r="Y28572" s="15"/>
      <c r="Z28572" s="70"/>
      <c r="AA28572" s="63" t="s">
        <v>600</v>
      </c>
      <c r="AD28572" s="65" t="s">
        <v>388</v>
      </c>
      <c r="AE28572" s="65"/>
      <c r="AF28572" s="133">
        <v>0</v>
      </c>
      <c r="AG28572" s="133">
        <v>0</v>
      </c>
      <c r="AH28572" s="65" t="s">
        <v>611</v>
      </c>
      <c r="AI28572" s="63" t="s">
        <v>611</v>
      </c>
      <c r="AJ28572" s="63"/>
      <c r="AK28572" s="9" t="s">
        <v>725</v>
      </c>
      <c r="AL28572" s="11" t="s">
        <v>704</v>
      </c>
      <c r="AM28572" s="63">
        <v>0.5</v>
      </c>
      <c r="AN28572" s="63">
        <v>0.5</v>
      </c>
      <c r="AO28572" s="63"/>
      <c r="AP28572" s="63"/>
      <c r="AQ28572" s="63"/>
      <c r="AR28572" s="63"/>
      <c r="AS28572" s="63"/>
      <c r="AT28572" s="63"/>
      <c r="AU28572" s="63"/>
      <c r="AV28572" s="63"/>
      <c r="AW28572" s="63"/>
      <c r="AX28572" s="63"/>
      <c r="AY28572" s="63"/>
      <c r="AZ28572" s="63"/>
      <c r="BA28572" s="63"/>
      <c r="BB28572" s="9"/>
    </row>
    <row r="28573" spans="1:54" s="5" customFormat="1" ht="12.75" customHeight="1" x14ac:dyDescent="0.3">
      <c r="A28573" s="35">
        <v>1157</v>
      </c>
      <c r="B28573" s="5" t="s">
        <v>849</v>
      </c>
      <c r="C28573" s="9" t="s">
        <v>593</v>
      </c>
      <c r="D28573" s="5" t="s">
        <v>855</v>
      </c>
      <c r="E28573" s="9"/>
      <c r="F28573" s="63">
        <v>6607314</v>
      </c>
      <c r="G28573" s="63">
        <v>667458</v>
      </c>
      <c r="H28573" s="5" t="s">
        <v>721</v>
      </c>
      <c r="O28573" s="188">
        <v>41352</v>
      </c>
      <c r="P28573" s="192">
        <f t="shared" si="1339"/>
        <v>2013</v>
      </c>
      <c r="Q28573" s="141">
        <f t="shared" si="1340"/>
        <v>3</v>
      </c>
      <c r="R28573" s="129">
        <v>19</v>
      </c>
      <c r="S28573" s="9"/>
      <c r="T28573" s="9"/>
      <c r="U28573" s="63"/>
      <c r="V28573" s="63"/>
      <c r="W28573" s="63"/>
      <c r="X28573" s="10" t="s">
        <v>836</v>
      </c>
      <c r="Y28573" s="15"/>
      <c r="Z28573" s="70"/>
      <c r="AA28573" s="63" t="s">
        <v>600</v>
      </c>
      <c r="AD28573" s="65" t="s">
        <v>388</v>
      </c>
      <c r="AE28573" s="65"/>
      <c r="AF28573" s="133">
        <v>0</v>
      </c>
      <c r="AG28573" s="133">
        <v>0</v>
      </c>
      <c r="AH28573" s="65" t="s">
        <v>611</v>
      </c>
      <c r="AI28573" s="63" t="s">
        <v>611</v>
      </c>
      <c r="AJ28573" s="63"/>
      <c r="AK28573" s="9" t="s">
        <v>725</v>
      </c>
      <c r="AL28573" s="11" t="s">
        <v>704</v>
      </c>
      <c r="AM28573" s="63">
        <v>0.5</v>
      </c>
      <c r="AN28573" s="63">
        <v>0.5</v>
      </c>
      <c r="AO28573" s="63"/>
      <c r="AP28573" s="63"/>
      <c r="AQ28573" s="63"/>
      <c r="AR28573" s="63"/>
      <c r="AS28573" s="63"/>
      <c r="AT28573" s="63"/>
      <c r="AU28573" s="63"/>
      <c r="AV28573" s="63"/>
      <c r="AW28573" s="63"/>
      <c r="AX28573" s="63"/>
      <c r="AY28573" s="63"/>
      <c r="AZ28573" s="63"/>
      <c r="BA28573" s="63"/>
      <c r="BB28573" s="9"/>
    </row>
    <row r="28574" spans="1:54" s="5" customFormat="1" ht="12.75" customHeight="1" x14ac:dyDescent="0.3">
      <c r="A28574" s="35">
        <v>1197</v>
      </c>
      <c r="B28574" s="5" t="s">
        <v>849</v>
      </c>
      <c r="C28574" s="9" t="s">
        <v>592</v>
      </c>
      <c r="D28574" s="5" t="s">
        <v>736</v>
      </c>
      <c r="E28574" s="9"/>
      <c r="F28574" s="63">
        <v>6605102</v>
      </c>
      <c r="G28574" s="63">
        <v>663176</v>
      </c>
      <c r="H28574" s="5" t="s">
        <v>721</v>
      </c>
      <c r="O28574" s="188">
        <v>41352</v>
      </c>
      <c r="P28574" s="192">
        <f t="shared" si="1339"/>
        <v>2013</v>
      </c>
      <c r="Q28574" s="141">
        <f t="shared" si="1340"/>
        <v>3</v>
      </c>
      <c r="R28574" s="129">
        <v>19</v>
      </c>
      <c r="S28574" s="9"/>
      <c r="T28574" s="9"/>
      <c r="U28574" s="63"/>
      <c r="V28574" s="63"/>
      <c r="W28574" s="63"/>
      <c r="X28574" s="10" t="s">
        <v>836</v>
      </c>
      <c r="Y28574" s="15"/>
      <c r="Z28574" s="70"/>
      <c r="AA28574" s="63" t="s">
        <v>600</v>
      </c>
      <c r="AD28574" s="65" t="s">
        <v>388</v>
      </c>
      <c r="AE28574" s="65"/>
      <c r="AF28574" s="133">
        <v>0</v>
      </c>
      <c r="AG28574" s="133">
        <v>0</v>
      </c>
      <c r="AH28574" s="65" t="s">
        <v>611</v>
      </c>
      <c r="AI28574" s="63" t="s">
        <v>611</v>
      </c>
      <c r="AJ28574" s="63"/>
      <c r="AK28574" s="9" t="s">
        <v>725</v>
      </c>
      <c r="AL28574" s="11" t="s">
        <v>704</v>
      </c>
      <c r="AM28574" s="63">
        <v>0.5</v>
      </c>
      <c r="AN28574" s="63">
        <v>0.5</v>
      </c>
      <c r="AO28574" s="63"/>
      <c r="AP28574" s="63"/>
      <c r="AQ28574" s="63"/>
      <c r="AR28574" s="63"/>
      <c r="AS28574" s="63"/>
      <c r="AT28574" s="63"/>
      <c r="AU28574" s="63"/>
      <c r="AV28574" s="63"/>
      <c r="AW28574" s="63"/>
      <c r="AX28574" s="63"/>
      <c r="AY28574" s="63"/>
      <c r="AZ28574" s="63"/>
      <c r="BA28574" s="63"/>
      <c r="BB28574" s="9"/>
    </row>
    <row r="28575" spans="1:54" s="5" customFormat="1" ht="12.75" customHeight="1" x14ac:dyDescent="0.3">
      <c r="A28575" s="35">
        <v>1232</v>
      </c>
      <c r="B28575" s="5" t="s">
        <v>849</v>
      </c>
      <c r="C28575" s="9" t="s">
        <v>591</v>
      </c>
      <c r="D28575" s="5" t="s">
        <v>860</v>
      </c>
      <c r="E28575" s="9"/>
      <c r="F28575" s="63">
        <v>6602223</v>
      </c>
      <c r="G28575" s="63">
        <v>664041</v>
      </c>
      <c r="H28575" s="5" t="s">
        <v>721</v>
      </c>
      <c r="O28575" s="188">
        <v>41352</v>
      </c>
      <c r="P28575" s="192">
        <f t="shared" si="1339"/>
        <v>2013</v>
      </c>
      <c r="Q28575" s="141">
        <f t="shared" si="1340"/>
        <v>3</v>
      </c>
      <c r="R28575" s="129">
        <v>19</v>
      </c>
      <c r="S28575" s="9"/>
      <c r="T28575" s="9"/>
      <c r="U28575" s="63"/>
      <c r="V28575" s="63"/>
      <c r="W28575" s="63"/>
      <c r="X28575" s="10" t="s">
        <v>836</v>
      </c>
      <c r="Y28575" s="15"/>
      <c r="Z28575" s="70"/>
      <c r="AA28575" s="63" t="s">
        <v>600</v>
      </c>
      <c r="AD28575" s="65" t="s">
        <v>388</v>
      </c>
      <c r="AE28575" s="65"/>
      <c r="AF28575" s="133">
        <v>0</v>
      </c>
      <c r="AG28575" s="133">
        <v>0</v>
      </c>
      <c r="AH28575" s="65" t="s">
        <v>611</v>
      </c>
      <c r="AI28575" s="63" t="s">
        <v>611</v>
      </c>
      <c r="AJ28575" s="63"/>
      <c r="AK28575" s="9" t="s">
        <v>725</v>
      </c>
      <c r="AL28575" s="11" t="s">
        <v>704</v>
      </c>
      <c r="AM28575" s="63">
        <v>0.5</v>
      </c>
      <c r="AN28575" s="63">
        <v>0.5</v>
      </c>
      <c r="AO28575" s="63"/>
      <c r="AP28575" s="63"/>
      <c r="AQ28575" s="63"/>
      <c r="AR28575" s="63"/>
      <c r="AS28575" s="63"/>
      <c r="AT28575" s="63"/>
      <c r="AU28575" s="63"/>
      <c r="AV28575" s="63"/>
      <c r="AW28575" s="63"/>
      <c r="AX28575" s="63"/>
      <c r="AY28575" s="63"/>
      <c r="AZ28575" s="63"/>
      <c r="BA28575" s="63"/>
      <c r="BB28575" s="9"/>
    </row>
    <row r="28576" spans="1:54" s="5" customFormat="1" ht="12.75" customHeight="1" x14ac:dyDescent="0.3">
      <c r="A28576" s="35">
        <v>1262</v>
      </c>
      <c r="B28576" s="5" t="s">
        <v>849</v>
      </c>
      <c r="C28576" s="9" t="s">
        <v>593</v>
      </c>
      <c r="D28576" s="5" t="s">
        <v>590</v>
      </c>
      <c r="E28576" s="9"/>
      <c r="F28576" s="63">
        <v>6607313.6689999998</v>
      </c>
      <c r="G28576" s="63">
        <v>667458.272</v>
      </c>
      <c r="H28576" s="5" t="s">
        <v>595</v>
      </c>
      <c r="I28576" s="5" t="s">
        <v>926</v>
      </c>
      <c r="J28576" s="5" t="s">
        <v>590</v>
      </c>
      <c r="O28576" s="188">
        <v>41352</v>
      </c>
      <c r="P28576" s="192">
        <f t="shared" si="1339"/>
        <v>2013</v>
      </c>
      <c r="Q28576" s="141">
        <f t="shared" si="1340"/>
        <v>3</v>
      </c>
      <c r="R28576" s="141">
        <f>DAY(O28576)</f>
        <v>19</v>
      </c>
      <c r="S28576" s="9"/>
      <c r="T28576" s="9"/>
      <c r="U28576" s="63"/>
      <c r="V28576" s="63"/>
      <c r="W28576" s="63"/>
      <c r="X28576" s="10" t="s">
        <v>837</v>
      </c>
      <c r="Y28576" s="15"/>
      <c r="Z28576" s="63"/>
      <c r="AA28576" s="63" t="s">
        <v>337</v>
      </c>
      <c r="AD28576" s="63" t="s">
        <v>388</v>
      </c>
      <c r="AE28576" s="63"/>
      <c r="AF28576" s="133">
        <v>16.5</v>
      </c>
      <c r="AG28576" s="133">
        <v>16.5</v>
      </c>
      <c r="AH28576" s="63" t="s">
        <v>410</v>
      </c>
      <c r="AI28576" s="63" t="s">
        <v>410</v>
      </c>
      <c r="AJ28576" s="63" t="s">
        <v>585</v>
      </c>
      <c r="AK28576" s="9" t="s">
        <v>587</v>
      </c>
      <c r="AL28576" s="9" t="s">
        <v>597</v>
      </c>
      <c r="AM28576" s="63">
        <v>0.5</v>
      </c>
      <c r="AN28576" s="63">
        <v>0.5</v>
      </c>
      <c r="AO28576" s="63"/>
      <c r="AP28576" s="63"/>
      <c r="AQ28576" s="63"/>
      <c r="AR28576" s="63"/>
      <c r="AS28576" s="63"/>
      <c r="AT28576" s="63"/>
      <c r="AU28576" s="63"/>
      <c r="AV28576" s="63"/>
      <c r="AW28576" s="63"/>
      <c r="AX28576" s="63"/>
      <c r="AY28576" s="63"/>
      <c r="AZ28576" s="63"/>
      <c r="BA28576" s="63" t="s">
        <v>599</v>
      </c>
      <c r="BB28576" s="9"/>
    </row>
    <row r="28577" spans="1:59" s="5" customFormat="1" ht="12.75" customHeight="1" x14ac:dyDescent="0.3">
      <c r="A28577" s="35">
        <v>1261</v>
      </c>
      <c r="B28577" s="5" t="s">
        <v>849</v>
      </c>
      <c r="C28577" s="9" t="s">
        <v>592</v>
      </c>
      <c r="D28577" s="5" t="s">
        <v>589</v>
      </c>
      <c r="E28577" s="9"/>
      <c r="F28577" s="63">
        <v>6605092.1320000002</v>
      </c>
      <c r="G28577" s="63">
        <v>663181.98400000005</v>
      </c>
      <c r="H28577" s="5" t="s">
        <v>595</v>
      </c>
      <c r="I28577" s="5" t="s">
        <v>925</v>
      </c>
      <c r="J28577" s="5" t="s">
        <v>589</v>
      </c>
      <c r="O28577" s="188">
        <v>41352</v>
      </c>
      <c r="P28577" s="192">
        <f t="shared" si="1339"/>
        <v>2013</v>
      </c>
      <c r="Q28577" s="141">
        <f t="shared" si="1340"/>
        <v>3</v>
      </c>
      <c r="R28577" s="141">
        <f>DAY(O28577)</f>
        <v>19</v>
      </c>
      <c r="S28577" s="9"/>
      <c r="T28577" s="9"/>
      <c r="U28577" s="63"/>
      <c r="V28577" s="63"/>
      <c r="W28577" s="63"/>
      <c r="X28577" s="10" t="s">
        <v>837</v>
      </c>
      <c r="Y28577" s="15"/>
      <c r="Z28577" s="63"/>
      <c r="AA28577" s="63" t="s">
        <v>337</v>
      </c>
      <c r="AD28577" s="63" t="s">
        <v>388</v>
      </c>
      <c r="AE28577" s="63"/>
      <c r="AF28577" s="133">
        <v>15.4</v>
      </c>
      <c r="AG28577" s="133">
        <v>15.4</v>
      </c>
      <c r="AH28577" s="63" t="s">
        <v>410</v>
      </c>
      <c r="AI28577" s="63" t="s">
        <v>410</v>
      </c>
      <c r="AJ28577" s="63" t="s">
        <v>585</v>
      </c>
      <c r="AK28577" s="9" t="s">
        <v>587</v>
      </c>
      <c r="AL28577" s="9" t="s">
        <v>597</v>
      </c>
      <c r="AM28577" s="63">
        <v>0.5</v>
      </c>
      <c r="AN28577" s="63">
        <v>0.5</v>
      </c>
      <c r="AO28577" s="63"/>
      <c r="AP28577" s="63"/>
      <c r="AQ28577" s="63"/>
      <c r="AR28577" s="63"/>
      <c r="AS28577" s="63"/>
      <c r="AT28577" s="63"/>
      <c r="AU28577" s="63"/>
      <c r="AV28577" s="63"/>
      <c r="AW28577" s="63"/>
      <c r="AX28577" s="63"/>
      <c r="AY28577" s="63"/>
      <c r="AZ28577" s="63"/>
      <c r="BA28577" s="63" t="s">
        <v>599</v>
      </c>
      <c r="BB28577" s="9"/>
    </row>
    <row r="28578" spans="1:59" s="5" customFormat="1" ht="12.75" customHeight="1" x14ac:dyDescent="0.3">
      <c r="A28578" s="35">
        <v>1260</v>
      </c>
      <c r="B28578" s="5" t="s">
        <v>849</v>
      </c>
      <c r="C28578" s="9" t="s">
        <v>591</v>
      </c>
      <c r="D28578" s="5" t="s">
        <v>588</v>
      </c>
      <c r="E28578" s="9"/>
      <c r="F28578" s="63">
        <v>6602223.057</v>
      </c>
      <c r="G28578" s="63">
        <v>664040.66099999996</v>
      </c>
      <c r="H28578" s="5" t="s">
        <v>595</v>
      </c>
      <c r="I28578" s="5" t="s">
        <v>591</v>
      </c>
      <c r="J28578" s="5" t="s">
        <v>588</v>
      </c>
      <c r="O28578" s="188">
        <v>41352</v>
      </c>
      <c r="P28578" s="192">
        <f t="shared" si="1339"/>
        <v>2013</v>
      </c>
      <c r="Q28578" s="141">
        <f t="shared" si="1340"/>
        <v>3</v>
      </c>
      <c r="R28578" s="141">
        <f>DAY(O28578)</f>
        <v>19</v>
      </c>
      <c r="S28578" s="9"/>
      <c r="T28578" s="9"/>
      <c r="U28578" s="63"/>
      <c r="V28578" s="63"/>
      <c r="W28578" s="63"/>
      <c r="X28578" s="10" t="s">
        <v>837</v>
      </c>
      <c r="Y28578" s="15"/>
      <c r="Z28578" s="63"/>
      <c r="AA28578" s="63" t="s">
        <v>337</v>
      </c>
      <c r="AD28578" s="63" t="s">
        <v>388</v>
      </c>
      <c r="AE28578" s="63"/>
      <c r="AF28578" s="133">
        <v>13.7</v>
      </c>
      <c r="AG28578" s="133">
        <v>13.7</v>
      </c>
      <c r="AH28578" s="63" t="s">
        <v>410</v>
      </c>
      <c r="AI28578" s="63" t="s">
        <v>410</v>
      </c>
      <c r="AJ28578" s="63" t="s">
        <v>585</v>
      </c>
      <c r="AK28578" s="9" t="s">
        <v>587</v>
      </c>
      <c r="AL28578" s="9" t="s">
        <v>597</v>
      </c>
      <c r="AM28578" s="63">
        <v>0.5</v>
      </c>
      <c r="AN28578" s="63">
        <v>0.5</v>
      </c>
      <c r="AO28578" s="63"/>
      <c r="AP28578" s="63"/>
      <c r="AQ28578" s="63"/>
      <c r="AR28578" s="63"/>
      <c r="AS28578" s="63"/>
      <c r="AT28578" s="63"/>
      <c r="AU28578" s="63"/>
      <c r="AV28578" s="63"/>
      <c r="AW28578" s="63"/>
      <c r="AX28578" s="63"/>
      <c r="AY28578" s="63"/>
      <c r="AZ28578" s="63"/>
      <c r="BA28578" s="63" t="s">
        <v>599</v>
      </c>
      <c r="BB28578" s="9"/>
    </row>
    <row r="28579" spans="1:59" s="5" customFormat="1" ht="12.75" customHeight="1" x14ac:dyDescent="0.3">
      <c r="A28579" s="35">
        <v>1108</v>
      </c>
      <c r="B28579" s="5" t="s">
        <v>849</v>
      </c>
      <c r="C28579" s="9" t="s">
        <v>429</v>
      </c>
      <c r="D28579" s="5" t="s">
        <v>859</v>
      </c>
      <c r="E28579" s="9" t="s">
        <v>869</v>
      </c>
      <c r="F28579" s="63">
        <v>6606238</v>
      </c>
      <c r="G28579" s="63">
        <v>661152</v>
      </c>
      <c r="H28579" s="5" t="s">
        <v>721</v>
      </c>
      <c r="I28579" s="5" t="s">
        <v>869</v>
      </c>
      <c r="J28579" s="5" t="s">
        <v>719</v>
      </c>
      <c r="O28579" s="188">
        <v>41352</v>
      </c>
      <c r="P28579" s="192">
        <f t="shared" si="1339"/>
        <v>2013</v>
      </c>
      <c r="Q28579" s="141">
        <f t="shared" si="1340"/>
        <v>3</v>
      </c>
      <c r="R28579" s="129">
        <v>19</v>
      </c>
      <c r="S28579" s="9"/>
      <c r="T28579" s="9"/>
      <c r="U28579" s="63"/>
      <c r="V28579" s="63"/>
      <c r="W28579" s="63"/>
      <c r="X28579" s="10" t="s">
        <v>837</v>
      </c>
      <c r="Y28579" s="15"/>
      <c r="Z28579" s="63"/>
      <c r="AA28579" s="63" t="s">
        <v>337</v>
      </c>
      <c r="AD28579" s="65" t="s">
        <v>388</v>
      </c>
      <c r="AE28579" s="65"/>
      <c r="AF28579" s="133">
        <v>13.5</v>
      </c>
      <c r="AG28579" s="133">
        <v>13.5</v>
      </c>
      <c r="AH28579" s="65" t="s">
        <v>410</v>
      </c>
      <c r="AI28579" s="63" t="s">
        <v>410</v>
      </c>
      <c r="AJ28579" s="63"/>
      <c r="AK28579" s="9" t="s">
        <v>725</v>
      </c>
      <c r="AL28579" s="11" t="s">
        <v>704</v>
      </c>
      <c r="AM28579" s="63">
        <v>0.5</v>
      </c>
      <c r="AN28579" s="63">
        <v>0.5</v>
      </c>
      <c r="AO28579" s="63"/>
      <c r="AP28579" s="63"/>
      <c r="AQ28579" s="63"/>
      <c r="AR28579" s="63"/>
      <c r="AS28579" s="63"/>
      <c r="AT28579" s="63"/>
      <c r="AU28579" s="63"/>
      <c r="AV28579" s="63"/>
      <c r="AW28579" s="63"/>
      <c r="AX28579" s="63"/>
      <c r="AY28579" s="63"/>
      <c r="AZ28579" s="63"/>
      <c r="BA28579" s="63"/>
      <c r="BB28579" s="9"/>
    </row>
    <row r="28580" spans="1:59" ht="12.75" customHeight="1" x14ac:dyDescent="0.3">
      <c r="A28580" s="35">
        <v>1157</v>
      </c>
      <c r="B28580" s="5" t="s">
        <v>849</v>
      </c>
      <c r="C28580" s="9" t="s">
        <v>593</v>
      </c>
      <c r="D28580" s="5" t="s">
        <v>855</v>
      </c>
      <c r="E28580" s="9"/>
      <c r="F28580" s="63">
        <v>6607314</v>
      </c>
      <c r="G28580" s="63">
        <v>667458</v>
      </c>
      <c r="H28580" s="5" t="s">
        <v>721</v>
      </c>
      <c r="I28580" s="5"/>
      <c r="J28580" s="5"/>
      <c r="K28580" s="5"/>
      <c r="L28580" s="5"/>
      <c r="M28580" s="5"/>
      <c r="N28580" s="5"/>
      <c r="O28580" s="188">
        <v>41352</v>
      </c>
      <c r="P28580" s="192">
        <f t="shared" si="1339"/>
        <v>2013</v>
      </c>
      <c r="Q28580" s="141">
        <f t="shared" si="1340"/>
        <v>3</v>
      </c>
      <c r="R28580" s="129">
        <v>19</v>
      </c>
      <c r="S28580" s="9"/>
      <c r="T28580" s="9"/>
      <c r="U28580" s="63"/>
      <c r="V28580" s="63"/>
      <c r="W28580" s="63"/>
      <c r="X28580" s="10" t="s">
        <v>837</v>
      </c>
      <c r="Y28580" s="15"/>
      <c r="Z28580" s="63"/>
      <c r="AA28580" s="63" t="s">
        <v>337</v>
      </c>
      <c r="AB28580" s="5"/>
      <c r="AC28580" s="5"/>
      <c r="AD28580" s="65" t="s">
        <v>388</v>
      </c>
      <c r="AF28580" s="133">
        <v>16.5</v>
      </c>
      <c r="AG28580" s="133">
        <v>16.5</v>
      </c>
      <c r="AH28580" s="65" t="s">
        <v>410</v>
      </c>
      <c r="AI28580" s="63" t="s">
        <v>410</v>
      </c>
      <c r="AJ28580" s="63"/>
      <c r="AK28580" s="9" t="s">
        <v>725</v>
      </c>
      <c r="AL28580" s="11" t="s">
        <v>704</v>
      </c>
      <c r="AM28580" s="63">
        <v>0.5</v>
      </c>
      <c r="AN28580" s="63">
        <v>0.5</v>
      </c>
      <c r="AO28580" s="63"/>
      <c r="AP28580" s="63"/>
      <c r="AQ28580" s="63"/>
      <c r="AR28580" s="63"/>
      <c r="AS28580" s="63"/>
      <c r="AT28580" s="63"/>
      <c r="AU28580" s="63"/>
      <c r="AV28580" s="63"/>
      <c r="AW28580" s="63"/>
      <c r="AX28580" s="63"/>
      <c r="AY28580" s="63"/>
      <c r="AZ28580" s="63"/>
      <c r="BA28580" s="63"/>
      <c r="BB28580" s="9"/>
      <c r="BC28580" s="5"/>
      <c r="BD28580" s="5"/>
      <c r="BE28580" s="5"/>
      <c r="BF28580" s="5"/>
      <c r="BG28580" s="5"/>
    </row>
    <row r="28581" spans="1:59" s="5" customFormat="1" ht="12.75" customHeight="1" x14ac:dyDescent="0.3">
      <c r="A28581" s="35">
        <v>1197</v>
      </c>
      <c r="B28581" s="5" t="s">
        <v>849</v>
      </c>
      <c r="C28581" s="9" t="s">
        <v>592</v>
      </c>
      <c r="D28581" s="5" t="s">
        <v>736</v>
      </c>
      <c r="E28581" s="9"/>
      <c r="F28581" s="63">
        <v>6605102</v>
      </c>
      <c r="G28581" s="63">
        <v>663176</v>
      </c>
      <c r="H28581" s="5" t="s">
        <v>721</v>
      </c>
      <c r="O28581" s="188">
        <v>41352</v>
      </c>
      <c r="P28581" s="192">
        <f t="shared" si="1339"/>
        <v>2013</v>
      </c>
      <c r="Q28581" s="141">
        <f t="shared" si="1340"/>
        <v>3</v>
      </c>
      <c r="R28581" s="129">
        <v>19</v>
      </c>
      <c r="S28581" s="9"/>
      <c r="T28581" s="9"/>
      <c r="U28581" s="63"/>
      <c r="V28581" s="63"/>
      <c r="W28581" s="63"/>
      <c r="X28581" s="10" t="s">
        <v>837</v>
      </c>
      <c r="Y28581" s="15"/>
      <c r="Z28581" s="63"/>
      <c r="AA28581" s="63" t="s">
        <v>337</v>
      </c>
      <c r="AD28581" s="65" t="s">
        <v>388</v>
      </c>
      <c r="AE28581" s="65"/>
      <c r="AF28581" s="133">
        <v>15.4</v>
      </c>
      <c r="AG28581" s="133">
        <v>15.4</v>
      </c>
      <c r="AH28581" s="65" t="s">
        <v>410</v>
      </c>
      <c r="AI28581" s="63" t="s">
        <v>410</v>
      </c>
      <c r="AJ28581" s="63"/>
      <c r="AK28581" s="9" t="s">
        <v>725</v>
      </c>
      <c r="AL28581" s="11" t="s">
        <v>704</v>
      </c>
      <c r="AM28581" s="63">
        <v>0.5</v>
      </c>
      <c r="AN28581" s="63">
        <v>0.5</v>
      </c>
      <c r="AO28581" s="63"/>
      <c r="AP28581" s="63"/>
      <c r="AQ28581" s="63"/>
      <c r="AR28581" s="63"/>
      <c r="AS28581" s="63"/>
      <c r="AT28581" s="63"/>
      <c r="AU28581" s="63"/>
      <c r="AV28581" s="63"/>
      <c r="AW28581" s="63"/>
      <c r="AX28581" s="63"/>
      <c r="AY28581" s="63"/>
      <c r="AZ28581" s="63"/>
      <c r="BA28581" s="63"/>
      <c r="BB28581" s="9"/>
    </row>
    <row r="28582" spans="1:59" s="5" customFormat="1" ht="12.75" customHeight="1" x14ac:dyDescent="0.3">
      <c r="A28582" s="35">
        <v>1232</v>
      </c>
      <c r="B28582" s="5" t="s">
        <v>849</v>
      </c>
      <c r="C28582" s="9" t="s">
        <v>591</v>
      </c>
      <c r="D28582" s="5" t="s">
        <v>860</v>
      </c>
      <c r="E28582" s="9"/>
      <c r="F28582" s="63">
        <v>6602223</v>
      </c>
      <c r="G28582" s="63">
        <v>664041</v>
      </c>
      <c r="H28582" s="5" t="s">
        <v>721</v>
      </c>
      <c r="O28582" s="188">
        <v>41352</v>
      </c>
      <c r="P28582" s="192">
        <f t="shared" si="1339"/>
        <v>2013</v>
      </c>
      <c r="Q28582" s="141">
        <f t="shared" si="1340"/>
        <v>3</v>
      </c>
      <c r="R28582" s="129">
        <v>19</v>
      </c>
      <c r="S28582" s="9"/>
      <c r="T28582" s="9"/>
      <c r="U28582" s="63"/>
      <c r="V28582" s="63"/>
      <c r="W28582" s="63"/>
      <c r="X28582" s="10" t="s">
        <v>837</v>
      </c>
      <c r="Y28582" s="15"/>
      <c r="Z28582" s="63"/>
      <c r="AA28582" s="63" t="s">
        <v>337</v>
      </c>
      <c r="AD28582" s="65" t="s">
        <v>388</v>
      </c>
      <c r="AE28582" s="65"/>
      <c r="AF28582" s="133">
        <v>13.7</v>
      </c>
      <c r="AG28582" s="133">
        <v>13.7</v>
      </c>
      <c r="AH28582" s="65" t="s">
        <v>410</v>
      </c>
      <c r="AI28582" s="63" t="s">
        <v>410</v>
      </c>
      <c r="AJ28582" s="63"/>
      <c r="AK28582" s="9" t="s">
        <v>725</v>
      </c>
      <c r="AL28582" s="11" t="s">
        <v>704</v>
      </c>
      <c r="AM28582" s="63">
        <v>0.5</v>
      </c>
      <c r="AN28582" s="63">
        <v>0.5</v>
      </c>
      <c r="AO28582" s="63"/>
      <c r="AP28582" s="63"/>
      <c r="AQ28582" s="63"/>
      <c r="AR28582" s="63"/>
      <c r="AS28582" s="63"/>
      <c r="AT28582" s="63"/>
      <c r="AU28582" s="63"/>
      <c r="AV28582" s="63"/>
      <c r="AW28582" s="63"/>
      <c r="AX28582" s="63"/>
      <c r="AY28582" s="63"/>
      <c r="AZ28582" s="63"/>
      <c r="BA28582" s="63"/>
      <c r="BB28582" s="9"/>
    </row>
    <row r="28583" spans="1:59" s="5" customFormat="1" ht="12.75" customHeight="1" x14ac:dyDescent="0.3">
      <c r="A28583" s="35">
        <v>1109</v>
      </c>
      <c r="B28583" s="5" t="s">
        <v>849</v>
      </c>
      <c r="C28583" s="9" t="s">
        <v>429</v>
      </c>
      <c r="D28583" s="5" t="s">
        <v>859</v>
      </c>
      <c r="E28583" s="9" t="s">
        <v>869</v>
      </c>
      <c r="F28583" s="63">
        <v>6606238</v>
      </c>
      <c r="G28583" s="63">
        <v>661152</v>
      </c>
      <c r="H28583" s="5" t="s">
        <v>721</v>
      </c>
      <c r="I28583" s="5" t="s">
        <v>869</v>
      </c>
      <c r="J28583" s="5" t="s">
        <v>719</v>
      </c>
      <c r="O28583" s="188">
        <v>41381</v>
      </c>
      <c r="P28583" s="192">
        <f t="shared" si="1339"/>
        <v>2013</v>
      </c>
      <c r="Q28583" s="141">
        <f t="shared" si="1340"/>
        <v>4</v>
      </c>
      <c r="R28583" s="129">
        <v>17</v>
      </c>
      <c r="S28583" s="9"/>
      <c r="T28583" s="9"/>
      <c r="U28583" s="63"/>
      <c r="V28583" s="63"/>
      <c r="W28583" s="63"/>
      <c r="Y28583" s="15"/>
      <c r="Z28583" s="63"/>
      <c r="AA28583" s="63" t="s">
        <v>603</v>
      </c>
      <c r="AD28583" s="65" t="s">
        <v>388</v>
      </c>
      <c r="AE28583" s="65"/>
      <c r="AF28583" s="133">
        <v>0.08</v>
      </c>
      <c r="AG28583" s="133">
        <v>0.08</v>
      </c>
      <c r="AH28583" s="65" t="s">
        <v>613</v>
      </c>
      <c r="AI28583" s="63" t="s">
        <v>613</v>
      </c>
      <c r="AJ28583" s="63" t="s">
        <v>415</v>
      </c>
      <c r="AK28583" s="9" t="s">
        <v>725</v>
      </c>
      <c r="AL28583" s="11" t="s">
        <v>704</v>
      </c>
      <c r="AM28583" s="63">
        <v>0.5</v>
      </c>
      <c r="AN28583" s="63">
        <v>0.5</v>
      </c>
      <c r="AO28583" s="63"/>
      <c r="AP28583" s="63"/>
      <c r="AQ28583" s="63"/>
      <c r="AR28583" s="63"/>
      <c r="AS28583" s="63"/>
      <c r="AT28583" s="63"/>
      <c r="AU28583" s="63"/>
      <c r="AV28583" s="63"/>
      <c r="AW28583" s="63"/>
      <c r="AX28583" s="63"/>
      <c r="AY28583" s="63"/>
      <c r="AZ28583" s="63"/>
      <c r="BA28583" s="63"/>
      <c r="BB28583" s="9"/>
    </row>
    <row r="28584" spans="1:59" s="5" customFormat="1" ht="12.75" customHeight="1" x14ac:dyDescent="0.3">
      <c r="A28584" s="35">
        <v>1109</v>
      </c>
      <c r="B28584" s="5" t="s">
        <v>849</v>
      </c>
      <c r="C28584" s="9" t="s">
        <v>429</v>
      </c>
      <c r="D28584" s="5" t="s">
        <v>859</v>
      </c>
      <c r="E28584" s="9" t="s">
        <v>869</v>
      </c>
      <c r="F28584" s="63">
        <v>6606238</v>
      </c>
      <c r="G28584" s="63">
        <v>661152</v>
      </c>
      <c r="H28584" s="5" t="s">
        <v>721</v>
      </c>
      <c r="I28584" s="5" t="s">
        <v>869</v>
      </c>
      <c r="J28584" s="5" t="s">
        <v>719</v>
      </c>
      <c r="O28584" s="188">
        <v>41381</v>
      </c>
      <c r="P28584" s="192">
        <f t="shared" si="1339"/>
        <v>2013</v>
      </c>
      <c r="Q28584" s="141">
        <f t="shared" si="1340"/>
        <v>4</v>
      </c>
      <c r="R28584" s="129">
        <v>17</v>
      </c>
      <c r="S28584" s="9"/>
      <c r="T28584" s="9"/>
      <c r="U28584" s="63"/>
      <c r="V28584" s="63"/>
      <c r="W28584" s="63"/>
      <c r="Y28584" s="15"/>
      <c r="Z28584" s="63"/>
      <c r="AA28584" s="63" t="s">
        <v>603</v>
      </c>
      <c r="AD28584" s="65" t="s">
        <v>388</v>
      </c>
      <c r="AE28584" s="65"/>
      <c r="AF28584" s="133">
        <v>0.06</v>
      </c>
      <c r="AG28584" s="133">
        <v>0.06</v>
      </c>
      <c r="AH28584" s="65" t="s">
        <v>614</v>
      </c>
      <c r="AI28584" s="63" t="s">
        <v>614</v>
      </c>
      <c r="AJ28584" s="63" t="s">
        <v>415</v>
      </c>
      <c r="AK28584" s="9" t="s">
        <v>725</v>
      </c>
      <c r="AL28584" s="11" t="s">
        <v>704</v>
      </c>
      <c r="AM28584" s="63">
        <v>0.5</v>
      </c>
      <c r="AN28584" s="63">
        <v>0.5</v>
      </c>
      <c r="AO28584" s="63"/>
      <c r="AP28584" s="63"/>
      <c r="AQ28584" s="63"/>
      <c r="AR28584" s="63"/>
      <c r="AS28584" s="63"/>
      <c r="AT28584" s="63"/>
      <c r="AU28584" s="63"/>
      <c r="AV28584" s="63"/>
      <c r="AW28584" s="63"/>
      <c r="AX28584" s="63"/>
      <c r="AY28584" s="63"/>
      <c r="AZ28584" s="63"/>
      <c r="BA28584" s="63"/>
      <c r="BB28584" s="9"/>
    </row>
    <row r="28585" spans="1:59" s="5" customFormat="1" ht="12.75" customHeight="1" x14ac:dyDescent="0.3">
      <c r="A28585" s="35">
        <v>1109</v>
      </c>
      <c r="B28585" s="5" t="s">
        <v>849</v>
      </c>
      <c r="C28585" s="9" t="s">
        <v>429</v>
      </c>
      <c r="D28585" s="5" t="s">
        <v>859</v>
      </c>
      <c r="E28585" s="9" t="s">
        <v>869</v>
      </c>
      <c r="F28585" s="63">
        <v>6606238</v>
      </c>
      <c r="G28585" s="63">
        <v>661152</v>
      </c>
      <c r="H28585" s="5" t="s">
        <v>721</v>
      </c>
      <c r="I28585" s="5" t="s">
        <v>869</v>
      </c>
      <c r="J28585" s="5" t="s">
        <v>719</v>
      </c>
      <c r="O28585" s="188">
        <v>41381</v>
      </c>
      <c r="P28585" s="192">
        <f t="shared" si="1339"/>
        <v>2013</v>
      </c>
      <c r="Q28585" s="141">
        <f t="shared" si="1340"/>
        <v>4</v>
      </c>
      <c r="R28585" s="129">
        <v>17</v>
      </c>
      <c r="S28585" s="9"/>
      <c r="T28585" s="9"/>
      <c r="U28585" s="63"/>
      <c r="V28585" s="63"/>
      <c r="W28585" s="63"/>
      <c r="Y28585" s="15"/>
      <c r="Z28585" s="63"/>
      <c r="AA28585" s="63" t="s">
        <v>602</v>
      </c>
      <c r="AD28585" s="65" t="s">
        <v>388</v>
      </c>
      <c r="AE28585" s="65"/>
      <c r="AF28585" s="133">
        <v>2.44</v>
      </c>
      <c r="AG28585" s="133">
        <v>2.44</v>
      </c>
      <c r="AH28585" s="65" t="s">
        <v>612</v>
      </c>
      <c r="AI28585" s="63" t="s">
        <v>612</v>
      </c>
      <c r="AJ28585" s="63"/>
      <c r="AK28585" s="9" t="s">
        <v>725</v>
      </c>
      <c r="AL28585" s="11" t="s">
        <v>704</v>
      </c>
      <c r="AM28585" s="63">
        <v>0.5</v>
      </c>
      <c r="AN28585" s="63">
        <v>0.5</v>
      </c>
      <c r="AO28585" s="63"/>
      <c r="AP28585" s="63"/>
      <c r="AQ28585" s="63"/>
      <c r="AR28585" s="63"/>
      <c r="AS28585" s="63"/>
      <c r="AT28585" s="63"/>
      <c r="AU28585" s="63"/>
      <c r="AV28585" s="63"/>
      <c r="AW28585" s="63"/>
      <c r="AX28585" s="63"/>
      <c r="AY28585" s="63"/>
      <c r="AZ28585" s="63"/>
      <c r="BA28585" s="63"/>
      <c r="BB28585" s="9"/>
    </row>
    <row r="28586" spans="1:59" s="5" customFormat="1" ht="12.75" customHeight="1" x14ac:dyDescent="0.3">
      <c r="A28586" s="35">
        <v>1109</v>
      </c>
      <c r="B28586" s="5" t="s">
        <v>849</v>
      </c>
      <c r="C28586" s="9" t="s">
        <v>429</v>
      </c>
      <c r="D28586" s="5" t="s">
        <v>859</v>
      </c>
      <c r="E28586" s="9" t="s">
        <v>869</v>
      </c>
      <c r="F28586" s="63">
        <v>6606238</v>
      </c>
      <c r="G28586" s="63">
        <v>661152</v>
      </c>
      <c r="H28586" s="5" t="s">
        <v>721</v>
      </c>
      <c r="I28586" s="5" t="s">
        <v>869</v>
      </c>
      <c r="J28586" s="5" t="s">
        <v>719</v>
      </c>
      <c r="O28586" s="188">
        <v>41381</v>
      </c>
      <c r="P28586" s="192">
        <f t="shared" si="1339"/>
        <v>2013</v>
      </c>
      <c r="Q28586" s="141">
        <f t="shared" si="1340"/>
        <v>4</v>
      </c>
      <c r="R28586" s="129">
        <v>17</v>
      </c>
      <c r="S28586" s="9" t="s">
        <v>819</v>
      </c>
      <c r="T28586" s="9" t="s">
        <v>819</v>
      </c>
      <c r="U28586" s="63"/>
      <c r="V28586" s="63"/>
      <c r="W28586" s="63"/>
      <c r="X28586" s="10" t="s">
        <v>836</v>
      </c>
      <c r="Y28586" s="6" t="s">
        <v>835</v>
      </c>
      <c r="Z28586" s="63"/>
      <c r="AA28586" s="63" t="s">
        <v>607</v>
      </c>
      <c r="AD28586" s="65" t="s">
        <v>388</v>
      </c>
      <c r="AE28586" s="65"/>
      <c r="AF28586" s="133">
        <v>44</v>
      </c>
      <c r="AG28586" s="133">
        <v>44</v>
      </c>
      <c r="AH28586" s="65" t="s">
        <v>81</v>
      </c>
      <c r="AI28586" s="63" t="s">
        <v>81</v>
      </c>
      <c r="AJ28586" s="63"/>
      <c r="AK28586" s="9" t="s">
        <v>725</v>
      </c>
      <c r="AL28586" s="11" t="s">
        <v>704</v>
      </c>
      <c r="AM28586" s="63">
        <v>0.5</v>
      </c>
      <c r="AN28586" s="63">
        <v>0.5</v>
      </c>
      <c r="AO28586" s="63"/>
      <c r="AP28586" s="63"/>
      <c r="AQ28586" s="63"/>
      <c r="AR28586" s="63"/>
      <c r="AS28586" s="63"/>
      <c r="AT28586" s="63"/>
      <c r="AU28586" s="63"/>
      <c r="AV28586" s="63"/>
      <c r="AW28586" s="63"/>
      <c r="AX28586" s="63"/>
      <c r="AY28586" s="63"/>
      <c r="AZ28586" s="63"/>
      <c r="BA28586" s="63"/>
      <c r="BB28586" s="9"/>
    </row>
    <row r="28587" spans="1:59" ht="12.75" customHeight="1" x14ac:dyDescent="0.3">
      <c r="A28587" s="35">
        <v>1109</v>
      </c>
      <c r="B28587" s="5" t="s">
        <v>849</v>
      </c>
      <c r="C28587" s="9" t="s">
        <v>429</v>
      </c>
      <c r="D28587" s="5" t="s">
        <v>859</v>
      </c>
      <c r="E28587" s="9" t="s">
        <v>869</v>
      </c>
      <c r="F28587" s="63">
        <v>6606238</v>
      </c>
      <c r="G28587" s="63">
        <v>661152</v>
      </c>
      <c r="H28587" s="5" t="s">
        <v>721</v>
      </c>
      <c r="I28587" s="5" t="s">
        <v>869</v>
      </c>
      <c r="J28587" s="5" t="s">
        <v>719</v>
      </c>
      <c r="K28587" s="5"/>
      <c r="L28587" s="5"/>
      <c r="M28587" s="5"/>
      <c r="N28587" s="5"/>
      <c r="O28587" s="188">
        <v>41381</v>
      </c>
      <c r="P28587" s="192">
        <f t="shared" si="1339"/>
        <v>2013</v>
      </c>
      <c r="Q28587" s="141">
        <f t="shared" si="1340"/>
        <v>4</v>
      </c>
      <c r="R28587" s="129">
        <v>17</v>
      </c>
      <c r="S28587" s="9"/>
      <c r="T28587" s="9"/>
      <c r="U28587" s="63"/>
      <c r="V28587" s="63"/>
      <c r="W28587" s="63"/>
      <c r="X28587" s="5"/>
      <c r="Y28587" s="15"/>
      <c r="Z28587" s="63"/>
      <c r="AA28587" s="63" t="s">
        <v>604</v>
      </c>
      <c r="AB28587" s="5"/>
      <c r="AC28587" s="5"/>
      <c r="AD28587" s="65" t="s">
        <v>388</v>
      </c>
      <c r="AF28587" s="133">
        <v>10</v>
      </c>
      <c r="AG28587" s="133">
        <v>10</v>
      </c>
      <c r="AH28587" s="65" t="s">
        <v>615</v>
      </c>
      <c r="AI28587" s="63" t="s">
        <v>615</v>
      </c>
      <c r="AJ28587" s="63"/>
      <c r="AK28587" s="9" t="s">
        <v>725</v>
      </c>
      <c r="AL28587" s="11" t="s">
        <v>704</v>
      </c>
      <c r="AM28587" s="63">
        <v>0.5</v>
      </c>
      <c r="AN28587" s="63">
        <v>0.5</v>
      </c>
      <c r="AO28587" s="63"/>
      <c r="AP28587" s="63"/>
      <c r="AQ28587" s="63"/>
      <c r="AR28587" s="63"/>
      <c r="AS28587" s="63"/>
      <c r="AT28587" s="63"/>
      <c r="AU28587" s="63"/>
      <c r="AV28587" s="63"/>
      <c r="AW28587" s="63"/>
      <c r="AX28587" s="63"/>
      <c r="AY28587" s="63"/>
      <c r="AZ28587" s="63"/>
      <c r="BA28587" s="63"/>
      <c r="BB28587" s="9"/>
      <c r="BC28587" s="5"/>
      <c r="BD28587" s="5"/>
      <c r="BE28587" s="5"/>
      <c r="BF28587" s="5"/>
      <c r="BG28587" s="5"/>
    </row>
    <row r="28588" spans="1:59" ht="12.75" customHeight="1" x14ac:dyDescent="0.3">
      <c r="A28588" s="37"/>
      <c r="B28588" s="5" t="s">
        <v>849</v>
      </c>
      <c r="C28588" s="9" t="s">
        <v>429</v>
      </c>
      <c r="D28588" s="5" t="s">
        <v>859</v>
      </c>
      <c r="E28588" s="27"/>
      <c r="F28588" s="66">
        <v>6606238</v>
      </c>
      <c r="G28588" s="66">
        <v>661152</v>
      </c>
      <c r="H28588" s="5" t="s">
        <v>721</v>
      </c>
      <c r="I28588" s="21"/>
      <c r="J28588" s="21"/>
      <c r="K28588" s="21"/>
      <c r="L28588" s="21"/>
      <c r="M28588" s="21"/>
      <c r="N28588" s="21"/>
      <c r="O28588" s="188">
        <v>41381</v>
      </c>
      <c r="P28588" s="192">
        <f t="shared" si="1339"/>
        <v>2013</v>
      </c>
      <c r="Q28588" s="141">
        <f t="shared" si="1340"/>
        <v>4</v>
      </c>
      <c r="R28588" s="145">
        <v>17</v>
      </c>
      <c r="S28588" s="26"/>
      <c r="T28588" s="26"/>
      <c r="U28588" s="66"/>
      <c r="V28588" s="119"/>
      <c r="W28588" s="66"/>
      <c r="X28588" s="22"/>
      <c r="Y28588" s="28"/>
      <c r="Z28588" s="118"/>
      <c r="AA28588" s="63" t="s">
        <v>1075</v>
      </c>
      <c r="AB28588" s="19"/>
      <c r="AC28588" s="24"/>
      <c r="AD28588" s="119" t="s">
        <v>388</v>
      </c>
      <c r="AE28588" s="119"/>
      <c r="AF28588" s="135">
        <v>703</v>
      </c>
      <c r="AG28588" s="135">
        <v>703</v>
      </c>
      <c r="AH28588" s="119" t="s">
        <v>1357</v>
      </c>
      <c r="AI28588" s="119" t="s">
        <v>1357</v>
      </c>
      <c r="AJ28588" s="119" t="s">
        <v>585</v>
      </c>
      <c r="AK28588" s="28"/>
      <c r="AL28588" s="28"/>
      <c r="AM28588" s="66">
        <v>0.5</v>
      </c>
      <c r="AN28588" s="66">
        <v>0.5</v>
      </c>
      <c r="AO28588" s="119"/>
      <c r="AP28588" s="119"/>
      <c r="AQ28588" s="119"/>
      <c r="AR28588" s="119"/>
      <c r="AS28588" s="119"/>
      <c r="AT28588" s="119"/>
      <c r="AU28588" s="119"/>
      <c r="AV28588" s="119"/>
      <c r="AW28588" s="119"/>
      <c r="AX28588" s="119"/>
      <c r="AY28588" s="119"/>
      <c r="AZ28588" s="119"/>
      <c r="BA28588" s="119"/>
      <c r="BB28588" s="9"/>
      <c r="BC28588" s="5"/>
      <c r="BD28588" s="5"/>
      <c r="BE28588" s="5"/>
      <c r="BF28588" s="5"/>
      <c r="BG28588" s="5"/>
    </row>
    <row r="28589" spans="1:59" s="5" customFormat="1" ht="12.75" customHeight="1" x14ac:dyDescent="0.3">
      <c r="A28589" s="35">
        <v>1109</v>
      </c>
      <c r="B28589" s="5" t="s">
        <v>849</v>
      </c>
      <c r="C28589" s="9" t="s">
        <v>429</v>
      </c>
      <c r="D28589" s="5" t="s">
        <v>859</v>
      </c>
      <c r="E28589" s="9" t="s">
        <v>869</v>
      </c>
      <c r="F28589" s="63">
        <v>6606238</v>
      </c>
      <c r="G28589" s="63">
        <v>661152</v>
      </c>
      <c r="H28589" s="5" t="s">
        <v>721</v>
      </c>
      <c r="I28589" s="5" t="s">
        <v>869</v>
      </c>
      <c r="J28589" s="5" t="s">
        <v>719</v>
      </c>
      <c r="O28589" s="188">
        <v>41381</v>
      </c>
      <c r="P28589" s="192">
        <f t="shared" si="1339"/>
        <v>2013</v>
      </c>
      <c r="Q28589" s="141">
        <f t="shared" si="1340"/>
        <v>4</v>
      </c>
      <c r="R28589" s="129">
        <v>17</v>
      </c>
      <c r="S28589" s="9"/>
      <c r="T28589" s="9"/>
      <c r="U28589" s="63"/>
      <c r="V28589" s="63"/>
      <c r="W28589" s="63"/>
      <c r="X28589" s="10" t="s">
        <v>836</v>
      </c>
      <c r="Y28589" s="15"/>
      <c r="Z28589" s="70"/>
      <c r="AA28589" s="63" t="s">
        <v>601</v>
      </c>
      <c r="AD28589" s="65" t="s">
        <v>388</v>
      </c>
      <c r="AE28589" s="65"/>
      <c r="AF28589" s="133">
        <v>7.34</v>
      </c>
      <c r="AG28589" s="133">
        <v>7.34</v>
      </c>
      <c r="AH28589" s="65"/>
      <c r="AI28589" s="63"/>
      <c r="AJ28589" s="63"/>
      <c r="AK28589" s="9" t="s">
        <v>725</v>
      </c>
      <c r="AL28589" s="11" t="s">
        <v>704</v>
      </c>
      <c r="AM28589" s="63">
        <v>0.5</v>
      </c>
      <c r="AN28589" s="63">
        <v>0.5</v>
      </c>
      <c r="AO28589" s="63"/>
      <c r="AP28589" s="63"/>
      <c r="AQ28589" s="63"/>
      <c r="AR28589" s="63"/>
      <c r="AS28589" s="63"/>
      <c r="AT28589" s="63"/>
      <c r="AU28589" s="63"/>
      <c r="AV28589" s="63"/>
      <c r="AW28589" s="63"/>
      <c r="AX28589" s="63"/>
      <c r="AY28589" s="63"/>
      <c r="AZ28589" s="63"/>
      <c r="BA28589" s="63"/>
      <c r="BB28589" s="9"/>
    </row>
    <row r="28590" spans="1:59" s="5" customFormat="1" ht="12.75" customHeight="1" x14ac:dyDescent="0.3">
      <c r="A28590" s="35">
        <v>1109</v>
      </c>
      <c r="B28590" s="5" t="s">
        <v>849</v>
      </c>
      <c r="C28590" s="9" t="s">
        <v>429</v>
      </c>
      <c r="D28590" s="5" t="s">
        <v>859</v>
      </c>
      <c r="E28590" s="9" t="s">
        <v>869</v>
      </c>
      <c r="F28590" s="63">
        <v>6606238</v>
      </c>
      <c r="G28590" s="63">
        <v>661152</v>
      </c>
      <c r="H28590" s="5" t="s">
        <v>721</v>
      </c>
      <c r="I28590" s="5" t="s">
        <v>869</v>
      </c>
      <c r="J28590" s="5" t="s">
        <v>719</v>
      </c>
      <c r="O28590" s="188">
        <v>41381</v>
      </c>
      <c r="P28590" s="192">
        <f t="shared" si="1339"/>
        <v>2013</v>
      </c>
      <c r="Q28590" s="141">
        <f t="shared" si="1340"/>
        <v>4</v>
      </c>
      <c r="R28590" s="129">
        <v>17</v>
      </c>
      <c r="S28590" s="9"/>
      <c r="T28590" s="9"/>
      <c r="U28590" s="63"/>
      <c r="V28590" s="63"/>
      <c r="W28590" s="63"/>
      <c r="Y28590" s="15"/>
      <c r="Z28590" s="63"/>
      <c r="AA28590" s="63" t="s">
        <v>726</v>
      </c>
      <c r="AD28590" s="65" t="s">
        <v>388</v>
      </c>
      <c r="AE28590" s="65"/>
      <c r="AF28590" s="133">
        <v>9.4</v>
      </c>
      <c r="AG28590" s="133">
        <v>9.4</v>
      </c>
      <c r="AH28590" s="65" t="s">
        <v>410</v>
      </c>
      <c r="AI28590" s="63" t="s">
        <v>410</v>
      </c>
      <c r="AJ28590" s="63"/>
      <c r="AK28590" s="9" t="s">
        <v>725</v>
      </c>
      <c r="AL28590" s="11" t="s">
        <v>704</v>
      </c>
      <c r="AM28590" s="63">
        <v>0.5</v>
      </c>
      <c r="AN28590" s="63">
        <v>0.5</v>
      </c>
      <c r="AO28590" s="63"/>
      <c r="AP28590" s="63"/>
      <c r="AQ28590" s="63"/>
      <c r="AR28590" s="63"/>
      <c r="AS28590" s="63"/>
      <c r="AT28590" s="63"/>
      <c r="AU28590" s="63"/>
      <c r="AV28590" s="63"/>
      <c r="AW28590" s="63"/>
      <c r="AX28590" s="63"/>
      <c r="AY28590" s="63"/>
      <c r="AZ28590" s="63"/>
      <c r="BA28590" s="63"/>
      <c r="BB28590" s="9"/>
    </row>
    <row r="28591" spans="1:59" s="5" customFormat="1" ht="12.75" customHeight="1" x14ac:dyDescent="0.3">
      <c r="A28591" s="35">
        <v>1109</v>
      </c>
      <c r="B28591" s="5" t="s">
        <v>849</v>
      </c>
      <c r="C28591" s="9" t="s">
        <v>429</v>
      </c>
      <c r="D28591" s="5" t="s">
        <v>859</v>
      </c>
      <c r="E28591" s="9" t="s">
        <v>869</v>
      </c>
      <c r="F28591" s="63">
        <v>6606238</v>
      </c>
      <c r="G28591" s="63">
        <v>661152</v>
      </c>
      <c r="H28591" s="5" t="s">
        <v>721</v>
      </c>
      <c r="I28591" s="5" t="s">
        <v>869</v>
      </c>
      <c r="J28591" s="5" t="s">
        <v>719</v>
      </c>
      <c r="O28591" s="188">
        <v>41381</v>
      </c>
      <c r="P28591" s="192">
        <f t="shared" si="1339"/>
        <v>2013</v>
      </c>
      <c r="Q28591" s="141">
        <f t="shared" si="1340"/>
        <v>4</v>
      </c>
      <c r="R28591" s="129">
        <v>17</v>
      </c>
      <c r="S28591" s="9"/>
      <c r="T28591" s="9"/>
      <c r="U28591" s="63"/>
      <c r="V28591" s="63"/>
      <c r="W28591" s="63"/>
      <c r="X28591" s="10" t="s">
        <v>836</v>
      </c>
      <c r="Y28591" s="15"/>
      <c r="Z28591" s="70"/>
      <c r="AA28591" s="63" t="s">
        <v>600</v>
      </c>
      <c r="AD28591" s="65" t="s">
        <v>388</v>
      </c>
      <c r="AE28591" s="65"/>
      <c r="AF28591" s="133">
        <v>3.7</v>
      </c>
      <c r="AG28591" s="133">
        <v>3.7</v>
      </c>
      <c r="AH28591" s="65" t="s">
        <v>611</v>
      </c>
      <c r="AI28591" s="63" t="s">
        <v>611</v>
      </c>
      <c r="AJ28591" s="63"/>
      <c r="AK28591" s="9" t="s">
        <v>725</v>
      </c>
      <c r="AL28591" s="11" t="s">
        <v>704</v>
      </c>
      <c r="AM28591" s="63">
        <v>0.5</v>
      </c>
      <c r="AN28591" s="63">
        <v>0.5</v>
      </c>
      <c r="AO28591" s="63"/>
      <c r="AP28591" s="63"/>
      <c r="AQ28591" s="63"/>
      <c r="AR28591" s="63"/>
      <c r="AS28591" s="63"/>
      <c r="AT28591" s="63"/>
      <c r="AU28591" s="63"/>
      <c r="AV28591" s="63"/>
      <c r="AW28591" s="63"/>
      <c r="AX28591" s="63"/>
      <c r="AY28591" s="63"/>
      <c r="AZ28591" s="63"/>
      <c r="BA28591" s="63"/>
      <c r="BB28591" s="9"/>
    </row>
    <row r="28592" spans="1:59" s="5" customFormat="1" ht="12.75" customHeight="1" x14ac:dyDescent="0.3">
      <c r="A28592" s="35">
        <v>1109</v>
      </c>
      <c r="B28592" s="5" t="s">
        <v>849</v>
      </c>
      <c r="C28592" s="9" t="s">
        <v>429</v>
      </c>
      <c r="D28592" s="5" t="s">
        <v>859</v>
      </c>
      <c r="E28592" s="9" t="s">
        <v>869</v>
      </c>
      <c r="F28592" s="63">
        <v>6606238</v>
      </c>
      <c r="G28592" s="63">
        <v>661152</v>
      </c>
      <c r="H28592" s="5" t="s">
        <v>721</v>
      </c>
      <c r="I28592" s="5" t="s">
        <v>869</v>
      </c>
      <c r="J28592" s="5" t="s">
        <v>719</v>
      </c>
      <c r="O28592" s="188">
        <v>41381</v>
      </c>
      <c r="P28592" s="192">
        <f t="shared" si="1339"/>
        <v>2013</v>
      </c>
      <c r="Q28592" s="141">
        <f t="shared" si="1340"/>
        <v>4</v>
      </c>
      <c r="R28592" s="129">
        <v>17</v>
      </c>
      <c r="S28592" s="9"/>
      <c r="T28592" s="9"/>
      <c r="U28592" s="63"/>
      <c r="V28592" s="63"/>
      <c r="W28592" s="63"/>
      <c r="X28592" s="10" t="s">
        <v>837</v>
      </c>
      <c r="Y28592" s="15"/>
      <c r="Z28592" s="63"/>
      <c r="AA28592" s="63" t="s">
        <v>337</v>
      </c>
      <c r="AD28592" s="65" t="s">
        <v>388</v>
      </c>
      <c r="AE28592" s="65"/>
      <c r="AF28592" s="133">
        <v>13.2</v>
      </c>
      <c r="AG28592" s="133">
        <v>13.2</v>
      </c>
      <c r="AH28592" s="65" t="s">
        <v>410</v>
      </c>
      <c r="AI28592" s="63" t="s">
        <v>410</v>
      </c>
      <c r="AJ28592" s="63"/>
      <c r="AK28592" s="9" t="s">
        <v>725</v>
      </c>
      <c r="AL28592" s="11" t="s">
        <v>704</v>
      </c>
      <c r="AM28592" s="63">
        <v>0.5</v>
      </c>
      <c r="AN28592" s="63">
        <v>0.5</v>
      </c>
      <c r="AO28592" s="63"/>
      <c r="AP28592" s="63"/>
      <c r="AQ28592" s="63"/>
      <c r="AR28592" s="63"/>
      <c r="AS28592" s="63"/>
      <c r="AT28592" s="63"/>
      <c r="AU28592" s="63"/>
      <c r="AV28592" s="63"/>
      <c r="AW28592" s="63"/>
      <c r="AX28592" s="63"/>
      <c r="AY28592" s="63"/>
      <c r="AZ28592" s="63"/>
      <c r="BA28592" s="63"/>
      <c r="BB28592" s="9"/>
    </row>
    <row r="28593" spans="1:54" s="5" customFormat="1" ht="12.75" customHeight="1" x14ac:dyDescent="0.3">
      <c r="A28593" s="35">
        <v>511</v>
      </c>
      <c r="B28593" s="5" t="s">
        <v>848</v>
      </c>
      <c r="C28593" s="9" t="s">
        <v>68</v>
      </c>
      <c r="D28593" s="5" t="s">
        <v>252</v>
      </c>
      <c r="E28593" s="9"/>
      <c r="F28593" s="63">
        <v>6607195</v>
      </c>
      <c r="G28593" s="63">
        <v>664270</v>
      </c>
      <c r="H28593" s="5" t="s">
        <v>721</v>
      </c>
      <c r="O28593" s="188">
        <v>41393</v>
      </c>
      <c r="P28593" s="192">
        <f t="shared" si="1339"/>
        <v>2013</v>
      </c>
      <c r="Q28593" s="141">
        <f t="shared" si="1340"/>
        <v>4</v>
      </c>
      <c r="R28593" s="129">
        <v>29</v>
      </c>
      <c r="S28593" s="9"/>
      <c r="T28593" s="9"/>
      <c r="U28593" s="63"/>
      <c r="V28593" s="63"/>
      <c r="W28593" s="63"/>
      <c r="Y28593" s="15"/>
      <c r="Z28593" s="63"/>
      <c r="AA28593" s="63" t="s">
        <v>603</v>
      </c>
      <c r="AD28593" s="65" t="s">
        <v>388</v>
      </c>
      <c r="AE28593" s="65"/>
      <c r="AF28593" s="133">
        <v>1.76</v>
      </c>
      <c r="AG28593" s="133">
        <v>1.76</v>
      </c>
      <c r="AH28593" s="65" t="s">
        <v>711</v>
      </c>
      <c r="AI28593" s="63" t="s">
        <v>711</v>
      </c>
      <c r="AJ28593" s="63" t="s">
        <v>415</v>
      </c>
      <c r="AK28593" s="9" t="s">
        <v>724</v>
      </c>
      <c r="AL28593" s="11" t="s">
        <v>704</v>
      </c>
      <c r="AM28593" s="63">
        <v>0.5</v>
      </c>
      <c r="AN28593" s="63">
        <v>0.5</v>
      </c>
      <c r="AO28593" s="63"/>
      <c r="AP28593" s="63"/>
      <c r="AQ28593" s="63"/>
      <c r="AR28593" s="63"/>
      <c r="AS28593" s="63"/>
      <c r="AT28593" s="63"/>
      <c r="AU28593" s="63"/>
      <c r="AV28593" s="63"/>
      <c r="AW28593" s="63"/>
      <c r="AX28593" s="63"/>
      <c r="AY28593" s="63"/>
      <c r="AZ28593" s="63"/>
      <c r="BA28593" s="63"/>
      <c r="BB28593" s="9"/>
    </row>
    <row r="28594" spans="1:54" s="5" customFormat="1" ht="12.75" customHeight="1" x14ac:dyDescent="0.3">
      <c r="A28594" s="35">
        <v>511</v>
      </c>
      <c r="B28594" s="5" t="s">
        <v>848</v>
      </c>
      <c r="C28594" s="9" t="s">
        <v>68</v>
      </c>
      <c r="D28594" s="5" t="s">
        <v>252</v>
      </c>
      <c r="E28594" s="9"/>
      <c r="F28594" s="63">
        <v>6607195</v>
      </c>
      <c r="G28594" s="63">
        <v>664270</v>
      </c>
      <c r="H28594" s="5" t="s">
        <v>721</v>
      </c>
      <c r="O28594" s="188">
        <v>41393</v>
      </c>
      <c r="P28594" s="192">
        <f t="shared" si="1339"/>
        <v>2013</v>
      </c>
      <c r="Q28594" s="141">
        <f t="shared" si="1340"/>
        <v>4</v>
      </c>
      <c r="R28594" s="129">
        <v>29</v>
      </c>
      <c r="S28594" s="9"/>
      <c r="T28594" s="9"/>
      <c r="U28594" s="63"/>
      <c r="V28594" s="63"/>
      <c r="W28594" s="63"/>
      <c r="Y28594" s="15"/>
      <c r="Z28594" s="63"/>
      <c r="AA28594" s="63" t="s">
        <v>603</v>
      </c>
      <c r="AD28594" s="65" t="s">
        <v>388</v>
      </c>
      <c r="AE28594" s="65"/>
      <c r="AF28594" s="133">
        <v>0.33</v>
      </c>
      <c r="AG28594" s="133">
        <v>0.33</v>
      </c>
      <c r="AH28594" s="65" t="s">
        <v>712</v>
      </c>
      <c r="AI28594" s="63" t="s">
        <v>712</v>
      </c>
      <c r="AJ28594" s="63" t="s">
        <v>415</v>
      </c>
      <c r="AK28594" s="9" t="s">
        <v>724</v>
      </c>
      <c r="AL28594" s="11" t="s">
        <v>704</v>
      </c>
      <c r="AM28594" s="63">
        <v>0.5</v>
      </c>
      <c r="AN28594" s="63">
        <v>0.5</v>
      </c>
      <c r="AO28594" s="63"/>
      <c r="AP28594" s="63"/>
      <c r="AQ28594" s="63"/>
      <c r="AR28594" s="63"/>
      <c r="AS28594" s="63"/>
      <c r="AT28594" s="63"/>
      <c r="AU28594" s="63"/>
      <c r="AV28594" s="63"/>
      <c r="AW28594" s="63"/>
      <c r="AX28594" s="63"/>
      <c r="AY28594" s="63"/>
      <c r="AZ28594" s="63"/>
      <c r="BA28594" s="63"/>
      <c r="BB28594" s="9"/>
    </row>
    <row r="28595" spans="1:54" s="5" customFormat="1" ht="12.75" customHeight="1" x14ac:dyDescent="0.3">
      <c r="A28595" s="35">
        <v>511</v>
      </c>
      <c r="B28595" s="5" t="s">
        <v>848</v>
      </c>
      <c r="C28595" s="9" t="s">
        <v>68</v>
      </c>
      <c r="D28595" s="5" t="s">
        <v>252</v>
      </c>
      <c r="E28595" s="9"/>
      <c r="F28595" s="63">
        <v>6607195</v>
      </c>
      <c r="G28595" s="63">
        <v>664270</v>
      </c>
      <c r="H28595" s="5" t="s">
        <v>721</v>
      </c>
      <c r="O28595" s="188">
        <v>41393</v>
      </c>
      <c r="P28595" s="192">
        <f t="shared" si="1339"/>
        <v>2013</v>
      </c>
      <c r="Q28595" s="141">
        <f t="shared" si="1340"/>
        <v>4</v>
      </c>
      <c r="R28595" s="129">
        <v>29</v>
      </c>
      <c r="S28595" s="9"/>
      <c r="T28595" s="9"/>
      <c r="U28595" s="63"/>
      <c r="V28595" s="63"/>
      <c r="W28595" s="63"/>
      <c r="Y28595" s="15"/>
      <c r="Z28595" s="63"/>
      <c r="AA28595" s="63" t="s">
        <v>603</v>
      </c>
      <c r="AD28595" s="65" t="s">
        <v>388</v>
      </c>
      <c r="AE28595" s="65"/>
      <c r="AF28595" s="133">
        <v>0.13</v>
      </c>
      <c r="AG28595" s="133">
        <v>0.13</v>
      </c>
      <c r="AH28595" s="65" t="s">
        <v>613</v>
      </c>
      <c r="AI28595" s="63" t="s">
        <v>613</v>
      </c>
      <c r="AJ28595" s="63" t="s">
        <v>415</v>
      </c>
      <c r="AK28595" s="9" t="s">
        <v>724</v>
      </c>
      <c r="AL28595" s="11" t="s">
        <v>704</v>
      </c>
      <c r="AM28595" s="63">
        <v>0.5</v>
      </c>
      <c r="AN28595" s="63">
        <v>0.5</v>
      </c>
      <c r="AO28595" s="63"/>
      <c r="AP28595" s="63"/>
      <c r="AQ28595" s="63"/>
      <c r="AR28595" s="63"/>
      <c r="AS28595" s="63"/>
      <c r="AT28595" s="63"/>
      <c r="AU28595" s="63"/>
      <c r="AV28595" s="63"/>
      <c r="AW28595" s="63"/>
      <c r="AX28595" s="63"/>
      <c r="AY28595" s="63"/>
      <c r="AZ28595" s="63"/>
      <c r="BA28595" s="63"/>
      <c r="BB28595" s="9"/>
    </row>
    <row r="28596" spans="1:54" s="5" customFormat="1" ht="12.75" customHeight="1" x14ac:dyDescent="0.3">
      <c r="A28596" s="35">
        <v>511</v>
      </c>
      <c r="B28596" s="5" t="s">
        <v>848</v>
      </c>
      <c r="C28596" s="9" t="s">
        <v>68</v>
      </c>
      <c r="D28596" s="5" t="s">
        <v>252</v>
      </c>
      <c r="E28596" s="9"/>
      <c r="F28596" s="63">
        <v>6607195</v>
      </c>
      <c r="G28596" s="63">
        <v>664270</v>
      </c>
      <c r="H28596" s="5" t="s">
        <v>721</v>
      </c>
      <c r="O28596" s="188">
        <v>41393</v>
      </c>
      <c r="P28596" s="192">
        <f t="shared" si="1339"/>
        <v>2013</v>
      </c>
      <c r="Q28596" s="141">
        <f t="shared" si="1340"/>
        <v>4</v>
      </c>
      <c r="R28596" s="129">
        <v>29</v>
      </c>
      <c r="S28596" s="9"/>
      <c r="T28596" s="9"/>
      <c r="U28596" s="63"/>
      <c r="V28596" s="63"/>
      <c r="W28596" s="63"/>
      <c r="Y28596" s="15"/>
      <c r="Z28596" s="63"/>
      <c r="AA28596" s="63" t="s">
        <v>603</v>
      </c>
      <c r="AD28596" s="65" t="s">
        <v>388</v>
      </c>
      <c r="AE28596" s="65"/>
      <c r="AF28596" s="133">
        <v>0.1</v>
      </c>
      <c r="AG28596" s="133">
        <v>0.1</v>
      </c>
      <c r="AH28596" s="65" t="s">
        <v>614</v>
      </c>
      <c r="AI28596" s="63" t="s">
        <v>614</v>
      </c>
      <c r="AJ28596" s="63" t="s">
        <v>415</v>
      </c>
      <c r="AK28596" s="9" t="s">
        <v>724</v>
      </c>
      <c r="AL28596" s="11" t="s">
        <v>704</v>
      </c>
      <c r="AM28596" s="63">
        <v>0.5</v>
      </c>
      <c r="AN28596" s="63">
        <v>0.5</v>
      </c>
      <c r="AO28596" s="63"/>
      <c r="AP28596" s="63"/>
      <c r="AQ28596" s="63"/>
      <c r="AR28596" s="63"/>
      <c r="AS28596" s="63"/>
      <c r="AT28596" s="63"/>
      <c r="AU28596" s="63"/>
      <c r="AV28596" s="63"/>
      <c r="AW28596" s="63"/>
      <c r="AX28596" s="63"/>
      <c r="AY28596" s="63"/>
      <c r="AZ28596" s="63"/>
      <c r="BA28596" s="63"/>
      <c r="BB28596" s="9"/>
    </row>
    <row r="28597" spans="1:54" s="5" customFormat="1" ht="12.75" customHeight="1" x14ac:dyDescent="0.3">
      <c r="A28597" s="35">
        <v>511</v>
      </c>
      <c r="B28597" s="5" t="s">
        <v>848</v>
      </c>
      <c r="C28597" s="9" t="s">
        <v>68</v>
      </c>
      <c r="D28597" s="5" t="s">
        <v>252</v>
      </c>
      <c r="E28597" s="9"/>
      <c r="F28597" s="63">
        <v>6607195</v>
      </c>
      <c r="G28597" s="63">
        <v>664270</v>
      </c>
      <c r="H28597" s="5" t="s">
        <v>721</v>
      </c>
      <c r="O28597" s="188">
        <v>41393</v>
      </c>
      <c r="P28597" s="192">
        <f t="shared" si="1339"/>
        <v>2013</v>
      </c>
      <c r="Q28597" s="141">
        <f t="shared" si="1340"/>
        <v>4</v>
      </c>
      <c r="R28597" s="129">
        <v>29</v>
      </c>
      <c r="S28597" s="9"/>
      <c r="T28597" s="9"/>
      <c r="U28597" s="63"/>
      <c r="V28597" s="63"/>
      <c r="W28597" s="63"/>
      <c r="Y28597" s="15"/>
      <c r="Z28597" s="63"/>
      <c r="AA28597" s="63" t="s">
        <v>602</v>
      </c>
      <c r="AD28597" s="65" t="s">
        <v>388</v>
      </c>
      <c r="AE28597" s="65"/>
      <c r="AF28597" s="133">
        <v>1.82</v>
      </c>
      <c r="AG28597" s="133">
        <v>1.82</v>
      </c>
      <c r="AH28597" s="65" t="s">
        <v>612</v>
      </c>
      <c r="AI28597" s="63" t="s">
        <v>612</v>
      </c>
      <c r="AJ28597" s="63"/>
      <c r="AK28597" s="9" t="s">
        <v>724</v>
      </c>
      <c r="AL28597" s="11" t="s">
        <v>704</v>
      </c>
      <c r="AM28597" s="63">
        <v>0.5</v>
      </c>
      <c r="AN28597" s="63">
        <v>0.5</v>
      </c>
      <c r="AO28597" s="63"/>
      <c r="AP28597" s="63"/>
      <c r="AQ28597" s="63"/>
      <c r="AR28597" s="63"/>
      <c r="AS28597" s="63"/>
      <c r="AT28597" s="63"/>
      <c r="AU28597" s="63"/>
      <c r="AV28597" s="63"/>
      <c r="AW28597" s="63"/>
      <c r="AX28597" s="63"/>
      <c r="AY28597" s="63"/>
      <c r="AZ28597" s="63"/>
      <c r="BA28597" s="63"/>
      <c r="BB28597" s="9"/>
    </row>
    <row r="28598" spans="1:54" s="5" customFormat="1" ht="12.75" customHeight="1" x14ac:dyDescent="0.3">
      <c r="A28598" s="35">
        <v>511</v>
      </c>
      <c r="B28598" s="5" t="s">
        <v>848</v>
      </c>
      <c r="C28598" s="9" t="s">
        <v>68</v>
      </c>
      <c r="D28598" s="5" t="s">
        <v>252</v>
      </c>
      <c r="E28598" s="9"/>
      <c r="F28598" s="63">
        <v>6607195</v>
      </c>
      <c r="G28598" s="63">
        <v>664270</v>
      </c>
      <c r="H28598" s="5" t="s">
        <v>721</v>
      </c>
      <c r="O28598" s="188">
        <v>41393</v>
      </c>
      <c r="P28598" s="192">
        <f t="shared" si="1339"/>
        <v>2013</v>
      </c>
      <c r="Q28598" s="141">
        <f t="shared" si="1340"/>
        <v>4</v>
      </c>
      <c r="R28598" s="129">
        <v>29</v>
      </c>
      <c r="S28598" s="9" t="s">
        <v>819</v>
      </c>
      <c r="T28598" s="9" t="s">
        <v>819</v>
      </c>
      <c r="U28598" s="63"/>
      <c r="V28598" s="63"/>
      <c r="W28598" s="63"/>
      <c r="X28598" s="10" t="s">
        <v>836</v>
      </c>
      <c r="Y28598" s="6" t="s">
        <v>835</v>
      </c>
      <c r="Z28598" s="63"/>
      <c r="AA28598" s="63" t="s">
        <v>607</v>
      </c>
      <c r="AD28598" s="65" t="s">
        <v>388</v>
      </c>
      <c r="AE28598" s="65"/>
      <c r="AF28598" s="133">
        <v>226</v>
      </c>
      <c r="AG28598" s="133">
        <v>226</v>
      </c>
      <c r="AH28598" s="65" t="s">
        <v>81</v>
      </c>
      <c r="AI28598" s="63" t="s">
        <v>81</v>
      </c>
      <c r="AJ28598" s="63"/>
      <c r="AK28598" s="9" t="s">
        <v>724</v>
      </c>
      <c r="AL28598" s="11" t="s">
        <v>704</v>
      </c>
      <c r="AM28598" s="63">
        <v>0.5</v>
      </c>
      <c r="AN28598" s="63">
        <v>0.5</v>
      </c>
      <c r="AO28598" s="63"/>
      <c r="AP28598" s="63"/>
      <c r="AQ28598" s="63"/>
      <c r="AR28598" s="63"/>
      <c r="AS28598" s="63"/>
      <c r="AT28598" s="63"/>
      <c r="AU28598" s="63"/>
      <c r="AV28598" s="63"/>
      <c r="AW28598" s="63"/>
      <c r="AX28598" s="63"/>
      <c r="AY28598" s="63"/>
      <c r="AZ28598" s="63"/>
      <c r="BA28598" s="63"/>
      <c r="BB28598" s="9"/>
    </row>
    <row r="28599" spans="1:54" s="5" customFormat="1" ht="12.75" customHeight="1" x14ac:dyDescent="0.3">
      <c r="A28599" s="35">
        <v>511</v>
      </c>
      <c r="B28599" s="5" t="s">
        <v>848</v>
      </c>
      <c r="C28599" s="9" t="s">
        <v>68</v>
      </c>
      <c r="D28599" s="5" t="s">
        <v>252</v>
      </c>
      <c r="E28599" s="9"/>
      <c r="F28599" s="63">
        <v>6607195</v>
      </c>
      <c r="G28599" s="63">
        <v>664270</v>
      </c>
      <c r="H28599" s="5" t="s">
        <v>721</v>
      </c>
      <c r="O28599" s="188">
        <v>41393</v>
      </c>
      <c r="P28599" s="192">
        <f t="shared" si="1339"/>
        <v>2013</v>
      </c>
      <c r="Q28599" s="141">
        <f t="shared" si="1340"/>
        <v>4</v>
      </c>
      <c r="R28599" s="129">
        <v>29</v>
      </c>
      <c r="S28599" s="9"/>
      <c r="T28599" s="9"/>
      <c r="U28599" s="63"/>
      <c r="V28599" s="63"/>
      <c r="W28599" s="63"/>
      <c r="Y28599" s="15"/>
      <c r="Z28599" s="63"/>
      <c r="AA28599" s="63" t="s">
        <v>604</v>
      </c>
      <c r="AD28599" s="65" t="s">
        <v>388</v>
      </c>
      <c r="AE28599" s="65"/>
      <c r="AF28599" s="133">
        <v>21</v>
      </c>
      <c r="AG28599" s="133">
        <v>21</v>
      </c>
      <c r="AH28599" s="65" t="s">
        <v>615</v>
      </c>
      <c r="AI28599" s="63" t="s">
        <v>615</v>
      </c>
      <c r="AJ28599" s="63"/>
      <c r="AK28599" s="9" t="s">
        <v>724</v>
      </c>
      <c r="AL28599" s="11" t="s">
        <v>704</v>
      </c>
      <c r="AM28599" s="63">
        <v>0.5</v>
      </c>
      <c r="AN28599" s="63">
        <v>0.5</v>
      </c>
      <c r="AO28599" s="63"/>
      <c r="AP28599" s="63"/>
      <c r="AQ28599" s="63"/>
      <c r="AR28599" s="63"/>
      <c r="AS28599" s="63"/>
      <c r="AT28599" s="63"/>
      <c r="AU28599" s="63"/>
      <c r="AV28599" s="63"/>
      <c r="AW28599" s="63"/>
      <c r="AX28599" s="63"/>
      <c r="AY28599" s="63"/>
      <c r="AZ28599" s="63"/>
      <c r="BA28599" s="63"/>
      <c r="BB28599" s="9"/>
    </row>
    <row r="28600" spans="1:54" s="5" customFormat="1" ht="12.75" customHeight="1" x14ac:dyDescent="0.3">
      <c r="A28600" s="35">
        <v>511</v>
      </c>
      <c r="B28600" s="5" t="s">
        <v>848</v>
      </c>
      <c r="C28600" s="9" t="s">
        <v>68</v>
      </c>
      <c r="D28600" s="5" t="s">
        <v>252</v>
      </c>
      <c r="E28600" s="9"/>
      <c r="F28600" s="63">
        <v>6607195</v>
      </c>
      <c r="G28600" s="63">
        <v>664270</v>
      </c>
      <c r="H28600" s="5" t="s">
        <v>721</v>
      </c>
      <c r="O28600" s="188">
        <v>41393</v>
      </c>
      <c r="P28600" s="192">
        <f t="shared" si="1339"/>
        <v>2013</v>
      </c>
      <c r="Q28600" s="141">
        <f t="shared" si="1340"/>
        <v>4</v>
      </c>
      <c r="R28600" s="129">
        <v>29</v>
      </c>
      <c r="S28600" s="9"/>
      <c r="T28600" s="9"/>
      <c r="U28600" s="63"/>
      <c r="V28600" s="63"/>
      <c r="W28600" s="63"/>
      <c r="Y28600" s="15"/>
      <c r="Z28600" s="63"/>
      <c r="AA28600" s="63" t="s">
        <v>1378</v>
      </c>
      <c r="AD28600" s="65" t="s">
        <v>388</v>
      </c>
      <c r="AE28600" s="65"/>
      <c r="AF28600" s="133">
        <v>9.5</v>
      </c>
      <c r="AG28600" s="133">
        <v>9.5</v>
      </c>
      <c r="AH28600" s="65" t="s">
        <v>81</v>
      </c>
      <c r="AI28600" s="63" t="s">
        <v>81</v>
      </c>
      <c r="AJ28600" s="63"/>
      <c r="AK28600" s="9" t="s">
        <v>724</v>
      </c>
      <c r="AL28600" s="11" t="s">
        <v>704</v>
      </c>
      <c r="AM28600" s="63">
        <v>0.5</v>
      </c>
      <c r="AN28600" s="63">
        <v>0.5</v>
      </c>
      <c r="AO28600" s="63"/>
      <c r="AP28600" s="63"/>
      <c r="AQ28600" s="63"/>
      <c r="AR28600" s="63"/>
      <c r="AS28600" s="63"/>
      <c r="AT28600" s="63"/>
      <c r="AU28600" s="63"/>
      <c r="AV28600" s="63"/>
      <c r="AW28600" s="63"/>
      <c r="AX28600" s="63"/>
      <c r="AY28600" s="63"/>
      <c r="AZ28600" s="63"/>
      <c r="BA28600" s="63"/>
      <c r="BB28600" s="9"/>
    </row>
    <row r="28601" spans="1:54" s="5" customFormat="1" ht="12.75" customHeight="1" x14ac:dyDescent="0.3">
      <c r="A28601" s="37"/>
      <c r="B28601" s="5" t="s">
        <v>848</v>
      </c>
      <c r="C28601" s="9" t="s">
        <v>68</v>
      </c>
      <c r="D28601" s="5" t="s">
        <v>252</v>
      </c>
      <c r="E28601" s="28"/>
      <c r="F28601" s="66"/>
      <c r="G28601" s="66"/>
      <c r="H28601" s="22"/>
      <c r="I28601" s="22"/>
      <c r="J28601" s="22"/>
      <c r="K28601" s="22"/>
      <c r="L28601" s="22"/>
      <c r="M28601" s="22"/>
      <c r="N28601" s="22"/>
      <c r="O28601" s="188">
        <v>41393</v>
      </c>
      <c r="P28601" s="192">
        <f t="shared" si="1339"/>
        <v>2013</v>
      </c>
      <c r="Q28601" s="141">
        <f t="shared" si="1340"/>
        <v>4</v>
      </c>
      <c r="R28601" s="145">
        <v>29</v>
      </c>
      <c r="S28601" s="26"/>
      <c r="T28601" s="26"/>
      <c r="U28601" s="66"/>
      <c r="V28601" s="119"/>
      <c r="W28601" s="66"/>
      <c r="X28601" s="22"/>
      <c r="Y28601" s="28"/>
      <c r="Z28601" s="118"/>
      <c r="AA28601" s="63" t="s">
        <v>1075</v>
      </c>
      <c r="AB28601" s="19"/>
      <c r="AC28601" s="24"/>
      <c r="AD28601" s="119" t="s">
        <v>388</v>
      </c>
      <c r="AE28601" s="119"/>
      <c r="AF28601" s="135">
        <v>933</v>
      </c>
      <c r="AG28601" s="135">
        <v>933</v>
      </c>
      <c r="AH28601" s="119" t="s">
        <v>1357</v>
      </c>
      <c r="AI28601" s="119" t="s">
        <v>1357</v>
      </c>
      <c r="AJ28601" s="119" t="s">
        <v>585</v>
      </c>
      <c r="AK28601" s="28"/>
      <c r="AL28601" s="28"/>
      <c r="AM28601" s="66">
        <v>0.5</v>
      </c>
      <c r="AN28601" s="66">
        <v>0.5</v>
      </c>
      <c r="AO28601" s="119"/>
      <c r="AP28601" s="119"/>
      <c r="AQ28601" s="119"/>
      <c r="AR28601" s="119"/>
      <c r="AS28601" s="119"/>
      <c r="AT28601" s="119"/>
      <c r="AU28601" s="119"/>
      <c r="AV28601" s="119"/>
      <c r="AW28601" s="119"/>
      <c r="AX28601" s="119"/>
      <c r="AY28601" s="119"/>
      <c r="AZ28601" s="119"/>
      <c r="BA28601" s="119"/>
      <c r="BB28601" s="9"/>
    </row>
    <row r="28602" spans="1:54" s="5" customFormat="1" ht="12.75" customHeight="1" x14ac:dyDescent="0.3">
      <c r="A28602" s="35">
        <v>511</v>
      </c>
      <c r="B28602" s="5" t="s">
        <v>848</v>
      </c>
      <c r="C28602" s="9" t="s">
        <v>68</v>
      </c>
      <c r="D28602" s="5" t="s">
        <v>252</v>
      </c>
      <c r="E28602" s="9"/>
      <c r="F28602" s="63">
        <v>6607195</v>
      </c>
      <c r="G28602" s="63">
        <v>664270</v>
      </c>
      <c r="H28602" s="5" t="s">
        <v>721</v>
      </c>
      <c r="O28602" s="188">
        <v>41393</v>
      </c>
      <c r="P28602" s="192">
        <f t="shared" si="1339"/>
        <v>2013</v>
      </c>
      <c r="Q28602" s="141">
        <f t="shared" si="1340"/>
        <v>4</v>
      </c>
      <c r="R28602" s="129">
        <v>29</v>
      </c>
      <c r="S28602" s="9"/>
      <c r="T28602" s="9"/>
      <c r="U28602" s="63"/>
      <c r="V28602" s="63"/>
      <c r="W28602" s="63"/>
      <c r="X28602" s="10" t="s">
        <v>836</v>
      </c>
      <c r="Y28602" s="15"/>
      <c r="Z28602" s="70"/>
      <c r="AA28602" s="63" t="s">
        <v>601</v>
      </c>
      <c r="AD28602" s="65" t="s">
        <v>388</v>
      </c>
      <c r="AE28602" s="65"/>
      <c r="AF28602" s="133">
        <v>7.45</v>
      </c>
      <c r="AG28602" s="133">
        <v>7.45</v>
      </c>
      <c r="AH28602" s="65"/>
      <c r="AI28602" s="63"/>
      <c r="AJ28602" s="63"/>
      <c r="AK28602" s="9" t="s">
        <v>724</v>
      </c>
      <c r="AL28602" s="11" t="s">
        <v>704</v>
      </c>
      <c r="AM28602" s="63">
        <v>0.5</v>
      </c>
      <c r="AN28602" s="63">
        <v>0.5</v>
      </c>
      <c r="AO28602" s="63"/>
      <c r="AP28602" s="63"/>
      <c r="AQ28602" s="63"/>
      <c r="AR28602" s="63"/>
      <c r="AS28602" s="63"/>
      <c r="AT28602" s="63"/>
      <c r="AU28602" s="63"/>
      <c r="AV28602" s="63"/>
      <c r="AW28602" s="63"/>
      <c r="AX28602" s="63"/>
      <c r="AY28602" s="63"/>
      <c r="AZ28602" s="63"/>
      <c r="BA28602" s="63"/>
      <c r="BB28602" s="9"/>
    </row>
    <row r="28603" spans="1:54" s="5" customFormat="1" ht="12.75" customHeight="1" x14ac:dyDescent="0.3">
      <c r="A28603" s="35">
        <v>511</v>
      </c>
      <c r="B28603" s="5" t="s">
        <v>848</v>
      </c>
      <c r="C28603" s="9" t="s">
        <v>68</v>
      </c>
      <c r="D28603" s="5" t="s">
        <v>252</v>
      </c>
      <c r="E28603" s="9"/>
      <c r="F28603" s="63">
        <v>6607195</v>
      </c>
      <c r="G28603" s="63">
        <v>664270</v>
      </c>
      <c r="H28603" s="5" t="s">
        <v>721</v>
      </c>
      <c r="O28603" s="188">
        <v>41393</v>
      </c>
      <c r="P28603" s="192">
        <f t="shared" si="1339"/>
        <v>2013</v>
      </c>
      <c r="Q28603" s="141">
        <f t="shared" si="1340"/>
        <v>4</v>
      </c>
      <c r="R28603" s="129">
        <v>29</v>
      </c>
      <c r="S28603" s="9"/>
      <c r="T28603" s="9"/>
      <c r="U28603" s="63"/>
      <c r="V28603" s="63"/>
      <c r="W28603" s="63"/>
      <c r="X28603" s="10" t="s">
        <v>836</v>
      </c>
      <c r="Y28603" s="15"/>
      <c r="Z28603" s="70"/>
      <c r="AA28603" s="63" t="s">
        <v>600</v>
      </c>
      <c r="AD28603" s="65" t="s">
        <v>388</v>
      </c>
      <c r="AE28603" s="65"/>
      <c r="AF28603" s="133">
        <v>7.6</v>
      </c>
      <c r="AG28603" s="133">
        <v>7.6</v>
      </c>
      <c r="AH28603" s="65" t="s">
        <v>611</v>
      </c>
      <c r="AI28603" s="63" t="s">
        <v>611</v>
      </c>
      <c r="AJ28603" s="63"/>
      <c r="AK28603" s="9" t="s">
        <v>724</v>
      </c>
      <c r="AL28603" s="11" t="s">
        <v>704</v>
      </c>
      <c r="AM28603" s="63">
        <v>0.5</v>
      </c>
      <c r="AN28603" s="63">
        <v>0.5</v>
      </c>
      <c r="AO28603" s="63"/>
      <c r="AP28603" s="63"/>
      <c r="AQ28603" s="63"/>
      <c r="AR28603" s="63"/>
      <c r="AS28603" s="63"/>
      <c r="AT28603" s="63"/>
      <c r="AU28603" s="63"/>
      <c r="AV28603" s="63"/>
      <c r="AW28603" s="63"/>
      <c r="AX28603" s="63"/>
      <c r="AY28603" s="63"/>
      <c r="AZ28603" s="63"/>
      <c r="BA28603" s="63"/>
      <c r="BB28603" s="9"/>
    </row>
    <row r="28604" spans="1:54" s="5" customFormat="1" ht="12.75" customHeight="1" x14ac:dyDescent="0.3">
      <c r="A28604" s="35">
        <v>511</v>
      </c>
      <c r="B28604" s="5" t="s">
        <v>848</v>
      </c>
      <c r="C28604" s="9" t="s">
        <v>68</v>
      </c>
      <c r="D28604" s="5" t="s">
        <v>252</v>
      </c>
      <c r="E28604" s="9"/>
      <c r="F28604" s="63">
        <v>6607195</v>
      </c>
      <c r="G28604" s="63">
        <v>664270</v>
      </c>
      <c r="H28604" s="5" t="s">
        <v>721</v>
      </c>
      <c r="O28604" s="188">
        <v>41393</v>
      </c>
      <c r="P28604" s="192">
        <f t="shared" si="1339"/>
        <v>2013</v>
      </c>
      <c r="Q28604" s="141">
        <f t="shared" si="1340"/>
        <v>4</v>
      </c>
      <c r="R28604" s="129">
        <v>29</v>
      </c>
      <c r="S28604" s="9"/>
      <c r="T28604" s="9"/>
      <c r="U28604" s="63"/>
      <c r="V28604" s="63"/>
      <c r="W28604" s="63"/>
      <c r="X28604" s="10" t="s">
        <v>837</v>
      </c>
      <c r="Y28604" s="15"/>
      <c r="Z28604" s="63"/>
      <c r="AA28604" s="63" t="s">
        <v>337</v>
      </c>
      <c r="AD28604" s="65" t="s">
        <v>388</v>
      </c>
      <c r="AE28604" s="65"/>
      <c r="AF28604" s="133">
        <v>12</v>
      </c>
      <c r="AG28604" s="133">
        <v>12</v>
      </c>
      <c r="AH28604" s="65" t="s">
        <v>410</v>
      </c>
      <c r="AI28604" s="63" t="s">
        <v>410</v>
      </c>
      <c r="AJ28604" s="63"/>
      <c r="AK28604" s="9" t="s">
        <v>724</v>
      </c>
      <c r="AL28604" s="11" t="s">
        <v>704</v>
      </c>
      <c r="AM28604" s="63">
        <v>0.5</v>
      </c>
      <c r="AN28604" s="63">
        <v>0.5</v>
      </c>
      <c r="AO28604" s="63"/>
      <c r="AP28604" s="63"/>
      <c r="AQ28604" s="63"/>
      <c r="AR28604" s="63"/>
      <c r="AS28604" s="63"/>
      <c r="AT28604" s="63"/>
      <c r="AU28604" s="63"/>
      <c r="AV28604" s="63"/>
      <c r="AW28604" s="63"/>
      <c r="AX28604" s="63"/>
      <c r="AY28604" s="63"/>
      <c r="AZ28604" s="63"/>
      <c r="BA28604" s="63"/>
      <c r="BB28604" s="9"/>
    </row>
    <row r="28605" spans="1:54" s="5" customFormat="1" ht="12.75" customHeight="1" x14ac:dyDescent="0.3">
      <c r="A28605" s="35">
        <v>1265</v>
      </c>
      <c r="B28605" s="5" t="s">
        <v>849</v>
      </c>
      <c r="C28605" s="9" t="s">
        <v>593</v>
      </c>
      <c r="D28605" s="5" t="s">
        <v>590</v>
      </c>
      <c r="E28605" s="9"/>
      <c r="F28605" s="63">
        <v>6607313.6689999998</v>
      </c>
      <c r="G28605" s="63">
        <v>667458.272</v>
      </c>
      <c r="H28605" s="5" t="s">
        <v>595</v>
      </c>
      <c r="I28605" s="5" t="s">
        <v>926</v>
      </c>
      <c r="J28605" s="5" t="s">
        <v>590</v>
      </c>
      <c r="O28605" s="188">
        <v>41408</v>
      </c>
      <c r="P28605" s="192">
        <f t="shared" si="1339"/>
        <v>2013</v>
      </c>
      <c r="Q28605" s="141">
        <f t="shared" si="1340"/>
        <v>5</v>
      </c>
      <c r="R28605" s="141">
        <f t="shared" ref="R28605:R28610" si="1341">DAY(O28605)</f>
        <v>14</v>
      </c>
      <c r="S28605" s="9"/>
      <c r="T28605" s="9"/>
      <c r="U28605" s="63"/>
      <c r="V28605" s="63"/>
      <c r="W28605" s="63"/>
      <c r="Y28605" s="15"/>
      <c r="Z28605" s="63"/>
      <c r="AA28605" s="63" t="s">
        <v>603</v>
      </c>
      <c r="AD28605" s="63" t="s">
        <v>388</v>
      </c>
      <c r="AE28605" s="63"/>
      <c r="AF28605" s="133">
        <v>0.161</v>
      </c>
      <c r="AG28605" s="133">
        <v>0.161</v>
      </c>
      <c r="AH28605" s="63" t="s">
        <v>613</v>
      </c>
      <c r="AI28605" s="63" t="s">
        <v>613</v>
      </c>
      <c r="AJ28605" s="63" t="s">
        <v>415</v>
      </c>
      <c r="AK28605" s="9" t="s">
        <v>587</v>
      </c>
      <c r="AL28605" s="9" t="s">
        <v>597</v>
      </c>
      <c r="AM28605" s="63">
        <v>0.5</v>
      </c>
      <c r="AN28605" s="63">
        <v>0.5</v>
      </c>
      <c r="AO28605" s="63"/>
      <c r="AP28605" s="63"/>
      <c r="AQ28605" s="63"/>
      <c r="AR28605" s="63"/>
      <c r="AS28605" s="63"/>
      <c r="AT28605" s="63"/>
      <c r="AU28605" s="63"/>
      <c r="AV28605" s="63"/>
      <c r="AW28605" s="63"/>
      <c r="AX28605" s="63"/>
      <c r="AY28605" s="63"/>
      <c r="AZ28605" s="63"/>
      <c r="BA28605" s="63" t="s">
        <v>599</v>
      </c>
      <c r="BB28605" s="9"/>
    </row>
    <row r="28606" spans="1:54" s="5" customFormat="1" ht="12.75" customHeight="1" x14ac:dyDescent="0.3">
      <c r="A28606" s="35">
        <v>1264</v>
      </c>
      <c r="B28606" s="5" t="s">
        <v>849</v>
      </c>
      <c r="C28606" s="9" t="s">
        <v>592</v>
      </c>
      <c r="D28606" s="5" t="s">
        <v>589</v>
      </c>
      <c r="E28606" s="9"/>
      <c r="F28606" s="63">
        <v>6605092.1320000002</v>
      </c>
      <c r="G28606" s="63">
        <v>663181.98400000005</v>
      </c>
      <c r="H28606" s="5" t="s">
        <v>595</v>
      </c>
      <c r="I28606" s="5" t="s">
        <v>925</v>
      </c>
      <c r="J28606" s="5" t="s">
        <v>589</v>
      </c>
      <c r="O28606" s="188">
        <v>41408</v>
      </c>
      <c r="P28606" s="192">
        <f t="shared" si="1339"/>
        <v>2013</v>
      </c>
      <c r="Q28606" s="141">
        <f t="shared" si="1340"/>
        <v>5</v>
      </c>
      <c r="R28606" s="141">
        <f t="shared" si="1341"/>
        <v>14</v>
      </c>
      <c r="S28606" s="9"/>
      <c r="T28606" s="9"/>
      <c r="U28606" s="63"/>
      <c r="V28606" s="63"/>
      <c r="W28606" s="63"/>
      <c r="Y28606" s="15"/>
      <c r="Z28606" s="63"/>
      <c r="AA28606" s="63" t="s">
        <v>603</v>
      </c>
      <c r="AD28606" s="63" t="s">
        <v>388</v>
      </c>
      <c r="AE28606" s="63"/>
      <c r="AF28606" s="133">
        <v>8.6999999999999994E-2</v>
      </c>
      <c r="AG28606" s="133">
        <v>8.6999999999999994E-2</v>
      </c>
      <c r="AH28606" s="63" t="s">
        <v>613</v>
      </c>
      <c r="AI28606" s="63" t="s">
        <v>613</v>
      </c>
      <c r="AJ28606" s="63" t="s">
        <v>415</v>
      </c>
      <c r="AK28606" s="9" t="s">
        <v>587</v>
      </c>
      <c r="AL28606" s="9" t="s">
        <v>597</v>
      </c>
      <c r="AM28606" s="63">
        <v>0.5</v>
      </c>
      <c r="AN28606" s="63">
        <v>0.5</v>
      </c>
      <c r="AO28606" s="63"/>
      <c r="AP28606" s="63"/>
      <c r="AQ28606" s="63"/>
      <c r="AR28606" s="63"/>
      <c r="AS28606" s="63"/>
      <c r="AT28606" s="63"/>
      <c r="AU28606" s="63"/>
      <c r="AV28606" s="63"/>
      <c r="AW28606" s="63"/>
      <c r="AX28606" s="63"/>
      <c r="AY28606" s="63"/>
      <c r="AZ28606" s="63"/>
      <c r="BA28606" s="63" t="s">
        <v>599</v>
      </c>
      <c r="BB28606" s="9"/>
    </row>
    <row r="28607" spans="1:54" s="5" customFormat="1" ht="12.75" customHeight="1" x14ac:dyDescent="0.3">
      <c r="A28607" s="35">
        <v>1263</v>
      </c>
      <c r="B28607" s="5" t="s">
        <v>849</v>
      </c>
      <c r="C28607" s="9" t="s">
        <v>591</v>
      </c>
      <c r="D28607" s="5" t="s">
        <v>588</v>
      </c>
      <c r="E28607" s="9"/>
      <c r="F28607" s="63">
        <v>6602223.057</v>
      </c>
      <c r="G28607" s="63">
        <v>664040.66099999996</v>
      </c>
      <c r="H28607" s="5" t="s">
        <v>595</v>
      </c>
      <c r="I28607" s="5" t="s">
        <v>591</v>
      </c>
      <c r="J28607" s="5" t="s">
        <v>588</v>
      </c>
      <c r="O28607" s="188">
        <v>41408</v>
      </c>
      <c r="P28607" s="192">
        <f t="shared" si="1339"/>
        <v>2013</v>
      </c>
      <c r="Q28607" s="141">
        <f t="shared" si="1340"/>
        <v>5</v>
      </c>
      <c r="R28607" s="141">
        <f t="shared" si="1341"/>
        <v>14</v>
      </c>
      <c r="S28607" s="9"/>
      <c r="T28607" s="9"/>
      <c r="U28607" s="63"/>
      <c r="V28607" s="63"/>
      <c r="W28607" s="63"/>
      <c r="Y28607" s="15"/>
      <c r="Z28607" s="63"/>
      <c r="AA28607" s="63" t="s">
        <v>603</v>
      </c>
      <c r="AD28607" s="63" t="s">
        <v>388</v>
      </c>
      <c r="AE28607" s="63"/>
      <c r="AF28607" s="133">
        <v>6.4399999999999999E-2</v>
      </c>
      <c r="AG28607" s="133">
        <v>6.4399999999999999E-2</v>
      </c>
      <c r="AH28607" s="63" t="s">
        <v>613</v>
      </c>
      <c r="AI28607" s="63" t="s">
        <v>613</v>
      </c>
      <c r="AJ28607" s="63" t="s">
        <v>415</v>
      </c>
      <c r="AK28607" s="9" t="s">
        <v>587</v>
      </c>
      <c r="AL28607" s="9" t="s">
        <v>597</v>
      </c>
      <c r="AM28607" s="63">
        <v>0.5</v>
      </c>
      <c r="AN28607" s="63">
        <v>0.5</v>
      </c>
      <c r="AO28607" s="63"/>
      <c r="AP28607" s="63"/>
      <c r="AQ28607" s="63"/>
      <c r="AR28607" s="63"/>
      <c r="AS28607" s="63"/>
      <c r="AT28607" s="63"/>
      <c r="AU28607" s="63"/>
      <c r="AV28607" s="63"/>
      <c r="AW28607" s="63"/>
      <c r="AX28607" s="63"/>
      <c r="AY28607" s="63"/>
      <c r="AZ28607" s="63"/>
      <c r="BA28607" s="63" t="s">
        <v>599</v>
      </c>
      <c r="BB28607" s="9"/>
    </row>
    <row r="28608" spans="1:54" s="5" customFormat="1" ht="12.75" customHeight="1" x14ac:dyDescent="0.3">
      <c r="A28608" s="35">
        <v>1265</v>
      </c>
      <c r="B28608" s="5" t="s">
        <v>849</v>
      </c>
      <c r="C28608" s="9" t="s">
        <v>593</v>
      </c>
      <c r="D28608" s="5" t="s">
        <v>590</v>
      </c>
      <c r="E28608" s="9"/>
      <c r="F28608" s="63">
        <v>6607313.6689999998</v>
      </c>
      <c r="G28608" s="63">
        <v>667458.272</v>
      </c>
      <c r="H28608" s="5" t="s">
        <v>595</v>
      </c>
      <c r="I28608" s="5" t="s">
        <v>926</v>
      </c>
      <c r="J28608" s="5" t="s">
        <v>590</v>
      </c>
      <c r="O28608" s="188">
        <v>41408</v>
      </c>
      <c r="P28608" s="192">
        <f t="shared" si="1339"/>
        <v>2013</v>
      </c>
      <c r="Q28608" s="141">
        <f t="shared" si="1340"/>
        <v>5</v>
      </c>
      <c r="R28608" s="141">
        <f t="shared" si="1341"/>
        <v>14</v>
      </c>
      <c r="S28608" s="9"/>
      <c r="T28608" s="9"/>
      <c r="U28608" s="63"/>
      <c r="V28608" s="63"/>
      <c r="W28608" s="63"/>
      <c r="Y28608" s="15"/>
      <c r="Z28608" s="63"/>
      <c r="AA28608" s="63" t="s">
        <v>603</v>
      </c>
      <c r="AD28608" s="63" t="s">
        <v>388</v>
      </c>
      <c r="AE28608" s="63"/>
      <c r="AF28608" s="133">
        <v>0.122</v>
      </c>
      <c r="AG28608" s="133">
        <v>0.122</v>
      </c>
      <c r="AH28608" s="63" t="s">
        <v>614</v>
      </c>
      <c r="AI28608" s="63" t="s">
        <v>614</v>
      </c>
      <c r="AJ28608" s="63" t="s">
        <v>415</v>
      </c>
      <c r="AK28608" s="9" t="s">
        <v>587</v>
      </c>
      <c r="AL28608" s="9" t="s">
        <v>597</v>
      </c>
      <c r="AM28608" s="63">
        <v>0.5</v>
      </c>
      <c r="AN28608" s="63">
        <v>0.5</v>
      </c>
      <c r="AO28608" s="63"/>
      <c r="AP28608" s="63"/>
      <c r="AQ28608" s="63"/>
      <c r="AR28608" s="63"/>
      <c r="AS28608" s="63"/>
      <c r="AT28608" s="63"/>
      <c r="AU28608" s="63"/>
      <c r="AV28608" s="63"/>
      <c r="AW28608" s="63"/>
      <c r="AX28608" s="63"/>
      <c r="AY28608" s="63"/>
      <c r="AZ28608" s="63"/>
      <c r="BA28608" s="63" t="s">
        <v>599</v>
      </c>
      <c r="BB28608" s="9"/>
    </row>
    <row r="28609" spans="1:54" s="5" customFormat="1" ht="12.75" customHeight="1" x14ac:dyDescent="0.3">
      <c r="A28609" s="35">
        <v>1264</v>
      </c>
      <c r="B28609" s="5" t="s">
        <v>849</v>
      </c>
      <c r="C28609" s="9" t="s">
        <v>592</v>
      </c>
      <c r="D28609" s="5" t="s">
        <v>589</v>
      </c>
      <c r="E28609" s="9"/>
      <c r="F28609" s="63">
        <v>6605092.1320000002</v>
      </c>
      <c r="G28609" s="63">
        <v>663181.98400000005</v>
      </c>
      <c r="H28609" s="5" t="s">
        <v>595</v>
      </c>
      <c r="I28609" s="5" t="s">
        <v>925</v>
      </c>
      <c r="J28609" s="5" t="s">
        <v>589</v>
      </c>
      <c r="O28609" s="188">
        <v>41408</v>
      </c>
      <c r="P28609" s="192">
        <f t="shared" si="1339"/>
        <v>2013</v>
      </c>
      <c r="Q28609" s="141">
        <f t="shared" si="1340"/>
        <v>5</v>
      </c>
      <c r="R28609" s="141">
        <f t="shared" si="1341"/>
        <v>14</v>
      </c>
      <c r="S28609" s="9"/>
      <c r="T28609" s="9"/>
      <c r="U28609" s="63"/>
      <c r="V28609" s="63"/>
      <c r="W28609" s="63"/>
      <c r="Y28609" s="15"/>
      <c r="Z28609" s="63"/>
      <c r="AA28609" s="63" t="s">
        <v>603</v>
      </c>
      <c r="AD28609" s="63" t="s">
        <v>388</v>
      </c>
      <c r="AE28609" s="63"/>
      <c r="AF28609" s="133">
        <v>6.5699999999999995E-2</v>
      </c>
      <c r="AG28609" s="133">
        <v>6.5699999999999995E-2</v>
      </c>
      <c r="AH28609" s="63" t="s">
        <v>614</v>
      </c>
      <c r="AI28609" s="63" t="s">
        <v>614</v>
      </c>
      <c r="AJ28609" s="63" t="s">
        <v>415</v>
      </c>
      <c r="AK28609" s="9" t="s">
        <v>587</v>
      </c>
      <c r="AL28609" s="9" t="s">
        <v>597</v>
      </c>
      <c r="AM28609" s="63">
        <v>0.5</v>
      </c>
      <c r="AN28609" s="63">
        <v>0.5</v>
      </c>
      <c r="AO28609" s="63"/>
      <c r="AP28609" s="63"/>
      <c r="AQ28609" s="63"/>
      <c r="AR28609" s="63"/>
      <c r="AS28609" s="63"/>
      <c r="AT28609" s="63"/>
      <c r="AU28609" s="63"/>
      <c r="AV28609" s="63"/>
      <c r="AW28609" s="63"/>
      <c r="AX28609" s="63"/>
      <c r="AY28609" s="63"/>
      <c r="AZ28609" s="63"/>
      <c r="BA28609" s="63" t="s">
        <v>599</v>
      </c>
      <c r="BB28609" s="9"/>
    </row>
    <row r="28610" spans="1:54" s="5" customFormat="1" ht="12.75" customHeight="1" x14ac:dyDescent="0.3">
      <c r="A28610" s="35">
        <v>1263</v>
      </c>
      <c r="B28610" s="5" t="s">
        <v>849</v>
      </c>
      <c r="C28610" s="9" t="s">
        <v>591</v>
      </c>
      <c r="D28610" s="5" t="s">
        <v>588</v>
      </c>
      <c r="E28610" s="9"/>
      <c r="F28610" s="63">
        <v>6602223.057</v>
      </c>
      <c r="G28610" s="63">
        <v>664040.66099999996</v>
      </c>
      <c r="H28610" s="5" t="s">
        <v>595</v>
      </c>
      <c r="I28610" s="5" t="s">
        <v>591</v>
      </c>
      <c r="J28610" s="5" t="s">
        <v>588</v>
      </c>
      <c r="O28610" s="188">
        <v>41408</v>
      </c>
      <c r="P28610" s="192">
        <f t="shared" si="1339"/>
        <v>2013</v>
      </c>
      <c r="Q28610" s="141">
        <f t="shared" si="1340"/>
        <v>5</v>
      </c>
      <c r="R28610" s="141">
        <f t="shared" si="1341"/>
        <v>14</v>
      </c>
      <c r="S28610" s="9"/>
      <c r="T28610" s="9"/>
      <c r="U28610" s="63"/>
      <c r="V28610" s="63"/>
      <c r="W28610" s="63"/>
      <c r="Y28610" s="15"/>
      <c r="Z28610" s="63"/>
      <c r="AA28610" s="63" t="s">
        <v>603</v>
      </c>
      <c r="AD28610" s="63" t="s">
        <v>388</v>
      </c>
      <c r="AE28610" s="63"/>
      <c r="AF28610" s="133">
        <v>4.8399999999999999E-2</v>
      </c>
      <c r="AG28610" s="133">
        <v>4.8399999999999999E-2</v>
      </c>
      <c r="AH28610" s="63" t="s">
        <v>614</v>
      </c>
      <c r="AI28610" s="63" t="s">
        <v>614</v>
      </c>
      <c r="AJ28610" s="63" t="s">
        <v>415</v>
      </c>
      <c r="AK28610" s="9" t="s">
        <v>587</v>
      </c>
      <c r="AL28610" s="9" t="s">
        <v>597</v>
      </c>
      <c r="AM28610" s="63">
        <v>0.5</v>
      </c>
      <c r="AN28610" s="63">
        <v>0.5</v>
      </c>
      <c r="AO28610" s="63"/>
      <c r="AP28610" s="63"/>
      <c r="AQ28610" s="63"/>
      <c r="AR28610" s="63"/>
      <c r="AS28610" s="63"/>
      <c r="AT28610" s="63"/>
      <c r="AU28610" s="63"/>
      <c r="AV28610" s="63"/>
      <c r="AW28610" s="63"/>
      <c r="AX28610" s="63"/>
      <c r="AY28610" s="63"/>
      <c r="AZ28610" s="63"/>
      <c r="BA28610" s="63" t="s">
        <v>599</v>
      </c>
      <c r="BB28610" s="9"/>
    </row>
    <row r="28611" spans="1:54" s="5" customFormat="1" ht="12.75" customHeight="1" x14ac:dyDescent="0.3">
      <c r="A28611" s="35">
        <v>1110</v>
      </c>
      <c r="B28611" s="5" t="s">
        <v>849</v>
      </c>
      <c r="C28611" s="9" t="s">
        <v>429</v>
      </c>
      <c r="D28611" s="5" t="s">
        <v>859</v>
      </c>
      <c r="E28611" s="9" t="s">
        <v>869</v>
      </c>
      <c r="F28611" s="63">
        <v>6606238</v>
      </c>
      <c r="G28611" s="63">
        <v>661152</v>
      </c>
      <c r="H28611" s="5" t="s">
        <v>721</v>
      </c>
      <c r="I28611" s="5" t="s">
        <v>869</v>
      </c>
      <c r="J28611" s="5" t="s">
        <v>719</v>
      </c>
      <c r="O28611" s="188">
        <v>41408</v>
      </c>
      <c r="P28611" s="192">
        <f t="shared" si="1339"/>
        <v>2013</v>
      </c>
      <c r="Q28611" s="141">
        <f t="shared" si="1340"/>
        <v>5</v>
      </c>
      <c r="R28611" s="129">
        <v>14</v>
      </c>
      <c r="S28611" s="9"/>
      <c r="T28611" s="9"/>
      <c r="U28611" s="63"/>
      <c r="V28611" s="63"/>
      <c r="W28611" s="63"/>
      <c r="Y28611" s="15"/>
      <c r="Z28611" s="63"/>
      <c r="AA28611" s="63" t="s">
        <v>603</v>
      </c>
      <c r="AD28611" s="65" t="s">
        <v>388</v>
      </c>
      <c r="AE28611" s="65"/>
      <c r="AF28611" s="133">
        <v>7.0000000000000007E-2</v>
      </c>
      <c r="AG28611" s="133">
        <v>7.0000000000000007E-2</v>
      </c>
      <c r="AH28611" s="65" t="s">
        <v>613</v>
      </c>
      <c r="AI28611" s="63" t="s">
        <v>613</v>
      </c>
      <c r="AJ28611" s="63" t="s">
        <v>415</v>
      </c>
      <c r="AK28611" s="9" t="s">
        <v>725</v>
      </c>
      <c r="AL28611" s="11" t="s">
        <v>704</v>
      </c>
      <c r="AM28611" s="63">
        <v>0.5</v>
      </c>
      <c r="AN28611" s="63">
        <v>0.5</v>
      </c>
      <c r="AO28611" s="63"/>
      <c r="AP28611" s="63"/>
      <c r="AQ28611" s="63"/>
      <c r="AR28611" s="63"/>
      <c r="AS28611" s="63"/>
      <c r="AT28611" s="63"/>
      <c r="AU28611" s="63"/>
      <c r="AV28611" s="63"/>
      <c r="AW28611" s="63"/>
      <c r="AX28611" s="63"/>
      <c r="AY28611" s="63"/>
      <c r="AZ28611" s="63"/>
      <c r="BA28611" s="63"/>
      <c r="BB28611" s="9"/>
    </row>
    <row r="28612" spans="1:54" s="5" customFormat="1" ht="12.75" customHeight="1" x14ac:dyDescent="0.3">
      <c r="A28612" s="35">
        <v>1157</v>
      </c>
      <c r="B28612" s="5" t="s">
        <v>849</v>
      </c>
      <c r="C28612" s="9" t="s">
        <v>593</v>
      </c>
      <c r="D28612" s="5" t="s">
        <v>855</v>
      </c>
      <c r="E28612" s="9"/>
      <c r="F28612" s="63">
        <v>6607314</v>
      </c>
      <c r="G28612" s="63">
        <v>667458</v>
      </c>
      <c r="H28612" s="5" t="s">
        <v>721</v>
      </c>
      <c r="O28612" s="188">
        <v>41408</v>
      </c>
      <c r="P28612" s="192">
        <f t="shared" si="1339"/>
        <v>2013</v>
      </c>
      <c r="Q28612" s="141">
        <f t="shared" si="1340"/>
        <v>5</v>
      </c>
      <c r="R28612" s="129">
        <v>14</v>
      </c>
      <c r="S28612" s="9"/>
      <c r="T28612" s="9"/>
      <c r="U28612" s="63"/>
      <c r="V28612" s="63"/>
      <c r="W28612" s="63"/>
      <c r="Y28612" s="15"/>
      <c r="Z28612" s="63"/>
      <c r="AA28612" s="63" t="s">
        <v>603</v>
      </c>
      <c r="AD28612" s="65" t="s">
        <v>388</v>
      </c>
      <c r="AE28612" s="65"/>
      <c r="AF28612" s="133">
        <v>0.16</v>
      </c>
      <c r="AG28612" s="133">
        <v>0.16</v>
      </c>
      <c r="AH28612" s="65" t="s">
        <v>613</v>
      </c>
      <c r="AI28612" s="63" t="s">
        <v>613</v>
      </c>
      <c r="AJ28612" s="63" t="s">
        <v>415</v>
      </c>
      <c r="AK28612" s="9" t="s">
        <v>725</v>
      </c>
      <c r="AL28612" s="11" t="s">
        <v>704</v>
      </c>
      <c r="AM28612" s="63">
        <v>0.5</v>
      </c>
      <c r="AN28612" s="63">
        <v>0.5</v>
      </c>
      <c r="AO28612" s="63"/>
      <c r="AP28612" s="63"/>
      <c r="AQ28612" s="63"/>
      <c r="AR28612" s="63"/>
      <c r="AS28612" s="63"/>
      <c r="AT28612" s="63"/>
      <c r="AU28612" s="63"/>
      <c r="AV28612" s="63"/>
      <c r="AW28612" s="63"/>
      <c r="AX28612" s="63"/>
      <c r="AY28612" s="63"/>
      <c r="AZ28612" s="63"/>
      <c r="BA28612" s="63"/>
      <c r="BB28612" s="9"/>
    </row>
    <row r="28613" spans="1:54" s="5" customFormat="1" ht="12.75" customHeight="1" x14ac:dyDescent="0.3">
      <c r="A28613" s="35">
        <v>1198</v>
      </c>
      <c r="B28613" s="5" t="s">
        <v>849</v>
      </c>
      <c r="C28613" s="9" t="s">
        <v>592</v>
      </c>
      <c r="D28613" s="5" t="s">
        <v>736</v>
      </c>
      <c r="E28613" s="9"/>
      <c r="F28613" s="63">
        <v>6605102</v>
      </c>
      <c r="G28613" s="63">
        <v>663176</v>
      </c>
      <c r="H28613" s="5" t="s">
        <v>721</v>
      </c>
      <c r="O28613" s="188">
        <v>41408</v>
      </c>
      <c r="P28613" s="192">
        <f t="shared" si="1339"/>
        <v>2013</v>
      </c>
      <c r="Q28613" s="141">
        <f t="shared" si="1340"/>
        <v>5</v>
      </c>
      <c r="R28613" s="129">
        <v>14</v>
      </c>
      <c r="S28613" s="9"/>
      <c r="T28613" s="9"/>
      <c r="U28613" s="63"/>
      <c r="V28613" s="63"/>
      <c r="W28613" s="63"/>
      <c r="Y28613" s="15"/>
      <c r="Z28613" s="63"/>
      <c r="AA28613" s="63" t="s">
        <v>603</v>
      </c>
      <c r="AD28613" s="65" t="s">
        <v>388</v>
      </c>
      <c r="AE28613" s="65"/>
      <c r="AF28613" s="133">
        <v>0.09</v>
      </c>
      <c r="AG28613" s="133">
        <v>0.09</v>
      </c>
      <c r="AH28613" s="65" t="s">
        <v>613</v>
      </c>
      <c r="AI28613" s="63" t="s">
        <v>613</v>
      </c>
      <c r="AJ28613" s="63" t="s">
        <v>415</v>
      </c>
      <c r="AK28613" s="9" t="s">
        <v>725</v>
      </c>
      <c r="AL28613" s="11" t="s">
        <v>704</v>
      </c>
      <c r="AM28613" s="63">
        <v>0.5</v>
      </c>
      <c r="AN28613" s="63">
        <v>0.5</v>
      </c>
      <c r="AO28613" s="63"/>
      <c r="AP28613" s="63"/>
      <c r="AQ28613" s="63"/>
      <c r="AR28613" s="63"/>
      <c r="AS28613" s="63"/>
      <c r="AT28613" s="63"/>
      <c r="AU28613" s="63"/>
      <c r="AV28613" s="63"/>
      <c r="AW28613" s="63"/>
      <c r="AX28613" s="63"/>
      <c r="AY28613" s="63"/>
      <c r="AZ28613" s="63"/>
      <c r="BA28613" s="63"/>
      <c r="BB28613" s="9"/>
    </row>
    <row r="28614" spans="1:54" s="5" customFormat="1" ht="12.75" customHeight="1" x14ac:dyDescent="0.3">
      <c r="A28614" s="35">
        <v>1233</v>
      </c>
      <c r="B28614" s="5" t="s">
        <v>849</v>
      </c>
      <c r="C28614" s="9" t="s">
        <v>591</v>
      </c>
      <c r="D28614" s="5" t="s">
        <v>860</v>
      </c>
      <c r="E28614" s="9"/>
      <c r="F28614" s="63">
        <v>6602223</v>
      </c>
      <c r="G28614" s="63">
        <v>664041</v>
      </c>
      <c r="H28614" s="5" t="s">
        <v>721</v>
      </c>
      <c r="O28614" s="188">
        <v>41408</v>
      </c>
      <c r="P28614" s="192">
        <f t="shared" si="1339"/>
        <v>2013</v>
      </c>
      <c r="Q28614" s="141">
        <f t="shared" si="1340"/>
        <v>5</v>
      </c>
      <c r="R28614" s="129">
        <v>14</v>
      </c>
      <c r="S28614" s="9"/>
      <c r="T28614" s="9"/>
      <c r="U28614" s="63"/>
      <c r="V28614" s="63"/>
      <c r="W28614" s="63"/>
      <c r="Y28614" s="15"/>
      <c r="Z28614" s="63"/>
      <c r="AA28614" s="63" t="s">
        <v>603</v>
      </c>
      <c r="AD28614" s="65" t="s">
        <v>388</v>
      </c>
      <c r="AE28614" s="65"/>
      <c r="AF28614" s="133">
        <v>0.06</v>
      </c>
      <c r="AG28614" s="133">
        <v>0.06</v>
      </c>
      <c r="AH28614" s="65" t="s">
        <v>613</v>
      </c>
      <c r="AI28614" s="63" t="s">
        <v>613</v>
      </c>
      <c r="AJ28614" s="63" t="s">
        <v>415</v>
      </c>
      <c r="AK28614" s="9" t="s">
        <v>725</v>
      </c>
      <c r="AL28614" s="11" t="s">
        <v>704</v>
      </c>
      <c r="AM28614" s="63">
        <v>0.5</v>
      </c>
      <c r="AN28614" s="63">
        <v>0.5</v>
      </c>
      <c r="AO28614" s="63"/>
      <c r="AP28614" s="63"/>
      <c r="AQ28614" s="63"/>
      <c r="AR28614" s="63"/>
      <c r="AS28614" s="63"/>
      <c r="AT28614" s="63"/>
      <c r="AU28614" s="63"/>
      <c r="AV28614" s="63"/>
      <c r="AW28614" s="63"/>
      <c r="AX28614" s="63"/>
      <c r="AY28614" s="63"/>
      <c r="AZ28614" s="63"/>
      <c r="BA28614" s="63"/>
      <c r="BB28614" s="9"/>
    </row>
    <row r="28615" spans="1:54" s="5" customFormat="1" ht="12.75" customHeight="1" x14ac:dyDescent="0.3">
      <c r="A28615" s="35">
        <v>1110</v>
      </c>
      <c r="B28615" s="5" t="s">
        <v>849</v>
      </c>
      <c r="C28615" s="9" t="s">
        <v>429</v>
      </c>
      <c r="D28615" s="5" t="s">
        <v>859</v>
      </c>
      <c r="E28615" s="9" t="s">
        <v>869</v>
      </c>
      <c r="F28615" s="63">
        <v>6606238</v>
      </c>
      <c r="G28615" s="63">
        <v>661152</v>
      </c>
      <c r="H28615" s="5" t="s">
        <v>721</v>
      </c>
      <c r="I28615" s="5" t="s">
        <v>869</v>
      </c>
      <c r="J28615" s="5" t="s">
        <v>719</v>
      </c>
      <c r="O28615" s="188">
        <v>41408</v>
      </c>
      <c r="P28615" s="192">
        <f t="shared" si="1339"/>
        <v>2013</v>
      </c>
      <c r="Q28615" s="141">
        <f t="shared" si="1340"/>
        <v>5</v>
      </c>
      <c r="R28615" s="129">
        <v>14</v>
      </c>
      <c r="S28615" s="9"/>
      <c r="T28615" s="9"/>
      <c r="U28615" s="63"/>
      <c r="V28615" s="63"/>
      <c r="W28615" s="63"/>
      <c r="Y28615" s="15"/>
      <c r="Z28615" s="63"/>
      <c r="AA28615" s="63" t="s">
        <v>603</v>
      </c>
      <c r="AD28615" s="65" t="s">
        <v>388</v>
      </c>
      <c r="AE28615" s="65"/>
      <c r="AF28615" s="133">
        <v>0.05</v>
      </c>
      <c r="AG28615" s="133">
        <v>0.05</v>
      </c>
      <c r="AH28615" s="65" t="s">
        <v>614</v>
      </c>
      <c r="AI28615" s="63" t="s">
        <v>614</v>
      </c>
      <c r="AJ28615" s="63" t="s">
        <v>415</v>
      </c>
      <c r="AK28615" s="9" t="s">
        <v>725</v>
      </c>
      <c r="AL28615" s="11" t="s">
        <v>704</v>
      </c>
      <c r="AM28615" s="63">
        <v>0.5</v>
      </c>
      <c r="AN28615" s="63">
        <v>0.5</v>
      </c>
      <c r="AO28615" s="63"/>
      <c r="AP28615" s="63"/>
      <c r="AQ28615" s="63"/>
      <c r="AR28615" s="63"/>
      <c r="AS28615" s="63"/>
      <c r="AT28615" s="63"/>
      <c r="AU28615" s="63"/>
      <c r="AV28615" s="63"/>
      <c r="AW28615" s="63"/>
      <c r="AX28615" s="63"/>
      <c r="AY28615" s="63"/>
      <c r="AZ28615" s="63"/>
      <c r="BA28615" s="63"/>
      <c r="BB28615" s="9"/>
    </row>
    <row r="28616" spans="1:54" s="5" customFormat="1" ht="12.75" customHeight="1" x14ac:dyDescent="0.3">
      <c r="A28616" s="35">
        <v>1157</v>
      </c>
      <c r="B28616" s="5" t="s">
        <v>849</v>
      </c>
      <c r="C28616" s="9" t="s">
        <v>593</v>
      </c>
      <c r="D28616" s="5" t="s">
        <v>855</v>
      </c>
      <c r="E28616" s="9"/>
      <c r="F28616" s="63">
        <v>6607314</v>
      </c>
      <c r="G28616" s="63">
        <v>667458</v>
      </c>
      <c r="H28616" s="5" t="s">
        <v>721</v>
      </c>
      <c r="O28616" s="188">
        <v>41408</v>
      </c>
      <c r="P28616" s="192">
        <f t="shared" si="1339"/>
        <v>2013</v>
      </c>
      <c r="Q28616" s="141">
        <f t="shared" si="1340"/>
        <v>5</v>
      </c>
      <c r="R28616" s="129">
        <v>14</v>
      </c>
      <c r="S28616" s="9"/>
      <c r="T28616" s="9"/>
      <c r="U28616" s="63"/>
      <c r="V28616" s="63"/>
      <c r="W28616" s="63"/>
      <c r="Y28616" s="15"/>
      <c r="Z28616" s="63"/>
      <c r="AA28616" s="63" t="s">
        <v>603</v>
      </c>
      <c r="AD28616" s="65" t="s">
        <v>388</v>
      </c>
      <c r="AE28616" s="65"/>
      <c r="AF28616" s="133">
        <v>0.12</v>
      </c>
      <c r="AG28616" s="133">
        <v>0.12</v>
      </c>
      <c r="AH28616" s="65" t="s">
        <v>614</v>
      </c>
      <c r="AI28616" s="63" t="s">
        <v>614</v>
      </c>
      <c r="AJ28616" s="63" t="s">
        <v>415</v>
      </c>
      <c r="AK28616" s="9" t="s">
        <v>725</v>
      </c>
      <c r="AL28616" s="11" t="s">
        <v>704</v>
      </c>
      <c r="AM28616" s="63">
        <v>0.5</v>
      </c>
      <c r="AN28616" s="63">
        <v>0.5</v>
      </c>
      <c r="AO28616" s="63"/>
      <c r="AP28616" s="63"/>
      <c r="AQ28616" s="63"/>
      <c r="AR28616" s="63"/>
      <c r="AS28616" s="63"/>
      <c r="AT28616" s="63"/>
      <c r="AU28616" s="63"/>
      <c r="AV28616" s="63"/>
      <c r="AW28616" s="63"/>
      <c r="AX28616" s="63"/>
      <c r="AY28616" s="63"/>
      <c r="AZ28616" s="63"/>
      <c r="BA28616" s="63"/>
      <c r="BB28616" s="9"/>
    </row>
    <row r="28617" spans="1:54" s="5" customFormat="1" ht="12.75" customHeight="1" x14ac:dyDescent="0.3">
      <c r="A28617" s="35">
        <v>1198</v>
      </c>
      <c r="B28617" s="5" t="s">
        <v>849</v>
      </c>
      <c r="C28617" s="9" t="s">
        <v>592</v>
      </c>
      <c r="D28617" s="5" t="s">
        <v>736</v>
      </c>
      <c r="E28617" s="9"/>
      <c r="F28617" s="63">
        <v>6605102</v>
      </c>
      <c r="G28617" s="63">
        <v>663176</v>
      </c>
      <c r="H28617" s="5" t="s">
        <v>721</v>
      </c>
      <c r="O28617" s="188">
        <v>41408</v>
      </c>
      <c r="P28617" s="192">
        <f t="shared" si="1339"/>
        <v>2013</v>
      </c>
      <c r="Q28617" s="141">
        <f t="shared" si="1340"/>
        <v>5</v>
      </c>
      <c r="R28617" s="129">
        <v>14</v>
      </c>
      <c r="S28617" s="9"/>
      <c r="T28617" s="9"/>
      <c r="U28617" s="63"/>
      <c r="V28617" s="63"/>
      <c r="W28617" s="63"/>
      <c r="Y28617" s="15"/>
      <c r="Z28617" s="63"/>
      <c r="AA28617" s="63" t="s">
        <v>603</v>
      </c>
      <c r="AD28617" s="65" t="s">
        <v>388</v>
      </c>
      <c r="AE28617" s="65"/>
      <c r="AF28617" s="133">
        <v>7.0000000000000007E-2</v>
      </c>
      <c r="AG28617" s="133">
        <v>7.0000000000000007E-2</v>
      </c>
      <c r="AH28617" s="65" t="s">
        <v>614</v>
      </c>
      <c r="AI28617" s="63" t="s">
        <v>614</v>
      </c>
      <c r="AJ28617" s="63" t="s">
        <v>415</v>
      </c>
      <c r="AK28617" s="9" t="s">
        <v>725</v>
      </c>
      <c r="AL28617" s="11" t="s">
        <v>704</v>
      </c>
      <c r="AM28617" s="63">
        <v>0.5</v>
      </c>
      <c r="AN28617" s="63">
        <v>0.5</v>
      </c>
      <c r="AO28617" s="63"/>
      <c r="AP28617" s="63"/>
      <c r="AQ28617" s="63"/>
      <c r="AR28617" s="63"/>
      <c r="AS28617" s="63"/>
      <c r="AT28617" s="63"/>
      <c r="AU28617" s="63"/>
      <c r="AV28617" s="63"/>
      <c r="AW28617" s="63"/>
      <c r="AX28617" s="63"/>
      <c r="AY28617" s="63"/>
      <c r="AZ28617" s="63"/>
      <c r="BA28617" s="63"/>
      <c r="BB28617" s="9"/>
    </row>
    <row r="28618" spans="1:54" s="5" customFormat="1" ht="12.75" customHeight="1" x14ac:dyDescent="0.3">
      <c r="A28618" s="35">
        <v>1233</v>
      </c>
      <c r="B28618" s="5" t="s">
        <v>849</v>
      </c>
      <c r="C28618" s="9" t="s">
        <v>591</v>
      </c>
      <c r="D28618" s="5" t="s">
        <v>860</v>
      </c>
      <c r="E28618" s="9"/>
      <c r="F28618" s="63">
        <v>6602223</v>
      </c>
      <c r="G28618" s="63">
        <v>664041</v>
      </c>
      <c r="H28618" s="5" t="s">
        <v>721</v>
      </c>
      <c r="O28618" s="188">
        <v>41408</v>
      </c>
      <c r="P28618" s="192">
        <f t="shared" si="1339"/>
        <v>2013</v>
      </c>
      <c r="Q28618" s="141">
        <f t="shared" si="1340"/>
        <v>5</v>
      </c>
      <c r="R28618" s="129">
        <v>14</v>
      </c>
      <c r="S28618" s="9"/>
      <c r="T28618" s="9"/>
      <c r="U28618" s="63"/>
      <c r="V28618" s="63"/>
      <c r="W28618" s="63"/>
      <c r="Y28618" s="15"/>
      <c r="Z28618" s="63"/>
      <c r="AA28618" s="63" t="s">
        <v>603</v>
      </c>
      <c r="AD28618" s="65" t="s">
        <v>388</v>
      </c>
      <c r="AE28618" s="65"/>
      <c r="AF28618" s="133">
        <v>0.05</v>
      </c>
      <c r="AG28618" s="133">
        <v>0.05</v>
      </c>
      <c r="AH28618" s="65" t="s">
        <v>614</v>
      </c>
      <c r="AI28618" s="63" t="s">
        <v>614</v>
      </c>
      <c r="AJ28618" s="63" t="s">
        <v>415</v>
      </c>
      <c r="AK28618" s="9" t="s">
        <v>725</v>
      </c>
      <c r="AL28618" s="11" t="s">
        <v>704</v>
      </c>
      <c r="AM28618" s="63">
        <v>0.5</v>
      </c>
      <c r="AN28618" s="63">
        <v>0.5</v>
      </c>
      <c r="AO28618" s="63"/>
      <c r="AP28618" s="63"/>
      <c r="AQ28618" s="63"/>
      <c r="AR28618" s="63"/>
      <c r="AS28618" s="63"/>
      <c r="AT28618" s="63"/>
      <c r="AU28618" s="63"/>
      <c r="AV28618" s="63"/>
      <c r="AW28618" s="63"/>
      <c r="AX28618" s="63"/>
      <c r="AY28618" s="63"/>
      <c r="AZ28618" s="63"/>
      <c r="BA28618" s="63"/>
      <c r="BB28618" s="9"/>
    </row>
    <row r="28619" spans="1:54" s="5" customFormat="1" ht="12.75" customHeight="1" x14ac:dyDescent="0.3">
      <c r="A28619" s="35">
        <v>1265</v>
      </c>
      <c r="B28619" s="5" t="s">
        <v>849</v>
      </c>
      <c r="C28619" s="9" t="s">
        <v>593</v>
      </c>
      <c r="D28619" s="5" t="s">
        <v>590</v>
      </c>
      <c r="E28619" s="9"/>
      <c r="F28619" s="63">
        <v>6607313.6689999998</v>
      </c>
      <c r="G28619" s="63">
        <v>667458.272</v>
      </c>
      <c r="H28619" s="5" t="s">
        <v>595</v>
      </c>
      <c r="I28619" s="5" t="s">
        <v>926</v>
      </c>
      <c r="J28619" s="5" t="s">
        <v>590</v>
      </c>
      <c r="O28619" s="188">
        <v>41408</v>
      </c>
      <c r="P28619" s="192">
        <f t="shared" si="1339"/>
        <v>2013</v>
      </c>
      <c r="Q28619" s="141">
        <f t="shared" si="1340"/>
        <v>5</v>
      </c>
      <c r="R28619" s="141">
        <f>DAY(O28619)</f>
        <v>14</v>
      </c>
      <c r="S28619" s="9"/>
      <c r="T28619" s="9"/>
      <c r="U28619" s="63"/>
      <c r="V28619" s="63"/>
      <c r="W28619" s="63"/>
      <c r="Y28619" s="15"/>
      <c r="Z28619" s="63"/>
      <c r="AA28619" s="63" t="s">
        <v>602</v>
      </c>
      <c r="AD28619" s="63" t="s">
        <v>388</v>
      </c>
      <c r="AE28619" s="63"/>
      <c r="AF28619" s="133">
        <v>1.87</v>
      </c>
      <c r="AG28619" s="133">
        <v>1.87</v>
      </c>
      <c r="AH28619" s="63" t="s">
        <v>612</v>
      </c>
      <c r="AI28619" s="63" t="s">
        <v>612</v>
      </c>
      <c r="AJ28619" s="63" t="s">
        <v>585</v>
      </c>
      <c r="AK28619" s="9" t="s">
        <v>587</v>
      </c>
      <c r="AL28619" s="9" t="s">
        <v>597</v>
      </c>
      <c r="AM28619" s="63">
        <v>0.5</v>
      </c>
      <c r="AN28619" s="63">
        <v>0.5</v>
      </c>
      <c r="AO28619" s="63"/>
      <c r="AP28619" s="63"/>
      <c r="AQ28619" s="63"/>
      <c r="AR28619" s="63"/>
      <c r="AS28619" s="63"/>
      <c r="AT28619" s="63"/>
      <c r="AU28619" s="63"/>
      <c r="AV28619" s="63"/>
      <c r="AW28619" s="63"/>
      <c r="AX28619" s="63"/>
      <c r="AY28619" s="63"/>
      <c r="AZ28619" s="63"/>
      <c r="BA28619" s="63" t="s">
        <v>599</v>
      </c>
      <c r="BB28619" s="9"/>
    </row>
    <row r="28620" spans="1:54" s="5" customFormat="1" ht="12.75" customHeight="1" x14ac:dyDescent="0.3">
      <c r="A28620" s="35">
        <v>1264</v>
      </c>
      <c r="B28620" s="5" t="s">
        <v>849</v>
      </c>
      <c r="C28620" s="9" t="s">
        <v>592</v>
      </c>
      <c r="D28620" s="5" t="s">
        <v>589</v>
      </c>
      <c r="E28620" s="9"/>
      <c r="F28620" s="63">
        <v>6605092.1320000002</v>
      </c>
      <c r="G28620" s="63">
        <v>663181.98400000005</v>
      </c>
      <c r="H28620" s="5" t="s">
        <v>595</v>
      </c>
      <c r="I28620" s="5" t="s">
        <v>925</v>
      </c>
      <c r="J28620" s="5" t="s">
        <v>589</v>
      </c>
      <c r="O28620" s="188">
        <v>41408</v>
      </c>
      <c r="P28620" s="192">
        <f t="shared" si="1339"/>
        <v>2013</v>
      </c>
      <c r="Q28620" s="141">
        <f t="shared" si="1340"/>
        <v>5</v>
      </c>
      <c r="R28620" s="141">
        <f>DAY(O28620)</f>
        <v>14</v>
      </c>
      <c r="S28620" s="9"/>
      <c r="T28620" s="9"/>
      <c r="U28620" s="63"/>
      <c r="V28620" s="63"/>
      <c r="W28620" s="63"/>
      <c r="Y28620" s="15"/>
      <c r="Z28620" s="63"/>
      <c r="AA28620" s="63" t="s">
        <v>602</v>
      </c>
      <c r="AD28620" s="63" t="s">
        <v>388</v>
      </c>
      <c r="AE28620" s="63"/>
      <c r="AF28620" s="133">
        <v>2.1779999999999999</v>
      </c>
      <c r="AG28620" s="133">
        <v>2.1779999999999999</v>
      </c>
      <c r="AH28620" s="63" t="s">
        <v>612</v>
      </c>
      <c r="AI28620" s="63" t="s">
        <v>612</v>
      </c>
      <c r="AJ28620" s="63" t="s">
        <v>585</v>
      </c>
      <c r="AK28620" s="9" t="s">
        <v>587</v>
      </c>
      <c r="AL28620" s="9" t="s">
        <v>597</v>
      </c>
      <c r="AM28620" s="63">
        <v>0.5</v>
      </c>
      <c r="AN28620" s="63">
        <v>0.5</v>
      </c>
      <c r="AO28620" s="63"/>
      <c r="AP28620" s="63"/>
      <c r="AQ28620" s="63"/>
      <c r="AR28620" s="63"/>
      <c r="AS28620" s="63"/>
      <c r="AT28620" s="63"/>
      <c r="AU28620" s="63"/>
      <c r="AV28620" s="63"/>
      <c r="AW28620" s="63"/>
      <c r="AX28620" s="63"/>
      <c r="AY28620" s="63"/>
      <c r="AZ28620" s="63"/>
      <c r="BA28620" s="63" t="s">
        <v>599</v>
      </c>
      <c r="BB28620" s="9"/>
    </row>
    <row r="28621" spans="1:54" s="5" customFormat="1" ht="12.75" customHeight="1" x14ac:dyDescent="0.3">
      <c r="A28621" s="35">
        <v>1263</v>
      </c>
      <c r="B28621" s="5" t="s">
        <v>849</v>
      </c>
      <c r="C28621" s="9" t="s">
        <v>591</v>
      </c>
      <c r="D28621" s="5" t="s">
        <v>588</v>
      </c>
      <c r="E28621" s="9"/>
      <c r="F28621" s="63">
        <v>6602223.057</v>
      </c>
      <c r="G28621" s="63">
        <v>664040.66099999996</v>
      </c>
      <c r="H28621" s="5" t="s">
        <v>595</v>
      </c>
      <c r="I28621" s="5" t="s">
        <v>591</v>
      </c>
      <c r="J28621" s="5" t="s">
        <v>588</v>
      </c>
      <c r="O28621" s="188">
        <v>41408</v>
      </c>
      <c r="P28621" s="192">
        <f t="shared" si="1339"/>
        <v>2013</v>
      </c>
      <c r="Q28621" s="141">
        <f t="shared" si="1340"/>
        <v>5</v>
      </c>
      <c r="R28621" s="141">
        <f>DAY(O28621)</f>
        <v>14</v>
      </c>
      <c r="S28621" s="9"/>
      <c r="T28621" s="9"/>
      <c r="U28621" s="63"/>
      <c r="V28621" s="63"/>
      <c r="W28621" s="63"/>
      <c r="Y28621" s="15"/>
      <c r="Z28621" s="63"/>
      <c r="AA28621" s="63" t="s">
        <v>602</v>
      </c>
      <c r="AD28621" s="63" t="s">
        <v>388</v>
      </c>
      <c r="AE28621" s="63"/>
      <c r="AF28621" s="133">
        <v>2.6429999999999998</v>
      </c>
      <c r="AG28621" s="133">
        <v>2.6429999999999998</v>
      </c>
      <c r="AH28621" s="63" t="s">
        <v>612</v>
      </c>
      <c r="AI28621" s="63" t="s">
        <v>612</v>
      </c>
      <c r="AJ28621" s="63" t="s">
        <v>585</v>
      </c>
      <c r="AK28621" s="9" t="s">
        <v>587</v>
      </c>
      <c r="AL28621" s="9" t="s">
        <v>597</v>
      </c>
      <c r="AM28621" s="63">
        <v>0.5</v>
      </c>
      <c r="AN28621" s="63">
        <v>0.5</v>
      </c>
      <c r="AO28621" s="63"/>
      <c r="AP28621" s="63"/>
      <c r="AQ28621" s="63"/>
      <c r="AR28621" s="63"/>
      <c r="AS28621" s="63"/>
      <c r="AT28621" s="63"/>
      <c r="AU28621" s="63"/>
      <c r="AV28621" s="63"/>
      <c r="AW28621" s="63"/>
      <c r="AX28621" s="63"/>
      <c r="AY28621" s="63"/>
      <c r="AZ28621" s="63"/>
      <c r="BA28621" s="63" t="s">
        <v>599</v>
      </c>
      <c r="BB28621" s="9"/>
    </row>
    <row r="28622" spans="1:54" s="5" customFormat="1" ht="12.75" customHeight="1" x14ac:dyDescent="0.3">
      <c r="A28622" s="35">
        <v>1110</v>
      </c>
      <c r="B28622" s="5" t="s">
        <v>849</v>
      </c>
      <c r="C28622" s="9" t="s">
        <v>429</v>
      </c>
      <c r="D28622" s="5" t="s">
        <v>859</v>
      </c>
      <c r="E28622" s="9" t="s">
        <v>869</v>
      </c>
      <c r="F28622" s="63">
        <v>6606238</v>
      </c>
      <c r="G28622" s="63">
        <v>661152</v>
      </c>
      <c r="H28622" s="5" t="s">
        <v>721</v>
      </c>
      <c r="I28622" s="5" t="s">
        <v>869</v>
      </c>
      <c r="J28622" s="5" t="s">
        <v>719</v>
      </c>
      <c r="O28622" s="188">
        <v>41408</v>
      </c>
      <c r="P28622" s="192">
        <f t="shared" si="1339"/>
        <v>2013</v>
      </c>
      <c r="Q28622" s="141">
        <f t="shared" si="1340"/>
        <v>5</v>
      </c>
      <c r="R28622" s="129">
        <v>14</v>
      </c>
      <c r="S28622" s="9"/>
      <c r="T28622" s="9"/>
      <c r="U28622" s="63"/>
      <c r="V28622" s="63"/>
      <c r="W28622" s="63"/>
      <c r="Y28622" s="15"/>
      <c r="Z28622" s="63"/>
      <c r="AA28622" s="63" t="s">
        <v>602</v>
      </c>
      <c r="AD28622" s="65" t="s">
        <v>388</v>
      </c>
      <c r="AE28622" s="65"/>
      <c r="AF28622" s="133">
        <v>2.29</v>
      </c>
      <c r="AG28622" s="133">
        <v>2.29</v>
      </c>
      <c r="AH28622" s="65" t="s">
        <v>612</v>
      </c>
      <c r="AI28622" s="63" t="s">
        <v>612</v>
      </c>
      <c r="AJ28622" s="63"/>
      <c r="AK28622" s="9" t="s">
        <v>725</v>
      </c>
      <c r="AL28622" s="11" t="s">
        <v>704</v>
      </c>
      <c r="AM28622" s="63">
        <v>0.5</v>
      </c>
      <c r="AN28622" s="63">
        <v>0.5</v>
      </c>
      <c r="AO28622" s="63"/>
      <c r="AP28622" s="63"/>
      <c r="AQ28622" s="63"/>
      <c r="AR28622" s="63"/>
      <c r="AS28622" s="63"/>
      <c r="AT28622" s="63"/>
      <c r="AU28622" s="63"/>
      <c r="AV28622" s="63"/>
      <c r="AW28622" s="63"/>
      <c r="AX28622" s="63"/>
      <c r="AY28622" s="63"/>
      <c r="AZ28622" s="63"/>
      <c r="BA28622" s="63"/>
      <c r="BB28622" s="9"/>
    </row>
    <row r="28623" spans="1:54" s="5" customFormat="1" ht="12.75" customHeight="1" x14ac:dyDescent="0.3">
      <c r="A28623" s="35">
        <v>1157</v>
      </c>
      <c r="B28623" s="5" t="s">
        <v>849</v>
      </c>
      <c r="C28623" s="9" t="s">
        <v>593</v>
      </c>
      <c r="D28623" s="5" t="s">
        <v>855</v>
      </c>
      <c r="E28623" s="9"/>
      <c r="F28623" s="63">
        <v>6607314</v>
      </c>
      <c r="G28623" s="63">
        <v>667458</v>
      </c>
      <c r="H28623" s="5" t="s">
        <v>721</v>
      </c>
      <c r="O28623" s="188">
        <v>41408</v>
      </c>
      <c r="P28623" s="192">
        <f t="shared" si="1339"/>
        <v>2013</v>
      </c>
      <c r="Q28623" s="141">
        <f t="shared" si="1340"/>
        <v>5</v>
      </c>
      <c r="R28623" s="129">
        <v>14</v>
      </c>
      <c r="S28623" s="9"/>
      <c r="T28623" s="9"/>
      <c r="U28623" s="63"/>
      <c r="V28623" s="63"/>
      <c r="W28623" s="63"/>
      <c r="Y28623" s="15"/>
      <c r="Z28623" s="63"/>
      <c r="AA28623" s="63" t="s">
        <v>602</v>
      </c>
      <c r="AD28623" s="65" t="s">
        <v>388</v>
      </c>
      <c r="AE28623" s="65"/>
      <c r="AF28623" s="133">
        <v>1.87</v>
      </c>
      <c r="AG28623" s="133">
        <v>1.87</v>
      </c>
      <c r="AH28623" s="65" t="s">
        <v>612</v>
      </c>
      <c r="AI28623" s="63" t="s">
        <v>612</v>
      </c>
      <c r="AJ28623" s="63"/>
      <c r="AK28623" s="9" t="s">
        <v>725</v>
      </c>
      <c r="AL28623" s="11" t="s">
        <v>704</v>
      </c>
      <c r="AM28623" s="63">
        <v>0.5</v>
      </c>
      <c r="AN28623" s="63">
        <v>0.5</v>
      </c>
      <c r="AO28623" s="63"/>
      <c r="AP28623" s="63"/>
      <c r="AQ28623" s="63"/>
      <c r="AR28623" s="63"/>
      <c r="AS28623" s="63"/>
      <c r="AT28623" s="63"/>
      <c r="AU28623" s="63"/>
      <c r="AV28623" s="63"/>
      <c r="AW28623" s="63"/>
      <c r="AX28623" s="63"/>
      <c r="AY28623" s="63"/>
      <c r="AZ28623" s="63"/>
      <c r="BA28623" s="63"/>
      <c r="BB28623" s="9"/>
    </row>
    <row r="28624" spans="1:54" s="5" customFormat="1" ht="12.75" customHeight="1" x14ac:dyDescent="0.3">
      <c r="A28624" s="35">
        <v>1198</v>
      </c>
      <c r="B28624" s="5" t="s">
        <v>849</v>
      </c>
      <c r="C28624" s="9" t="s">
        <v>592</v>
      </c>
      <c r="D28624" s="5" t="s">
        <v>736</v>
      </c>
      <c r="E28624" s="9"/>
      <c r="F28624" s="63">
        <v>6605102</v>
      </c>
      <c r="G28624" s="63">
        <v>663176</v>
      </c>
      <c r="H28624" s="5" t="s">
        <v>721</v>
      </c>
      <c r="O28624" s="188">
        <v>41408</v>
      </c>
      <c r="P28624" s="192">
        <f t="shared" si="1339"/>
        <v>2013</v>
      </c>
      <c r="Q28624" s="141">
        <f t="shared" si="1340"/>
        <v>5</v>
      </c>
      <c r="R28624" s="129">
        <v>14</v>
      </c>
      <c r="S28624" s="9"/>
      <c r="T28624" s="9"/>
      <c r="U28624" s="63"/>
      <c r="V28624" s="63"/>
      <c r="W28624" s="63"/>
      <c r="Y28624" s="15"/>
      <c r="Z28624" s="63"/>
      <c r="AA28624" s="63" t="s">
        <v>602</v>
      </c>
      <c r="AD28624" s="65" t="s">
        <v>388</v>
      </c>
      <c r="AE28624" s="65"/>
      <c r="AF28624" s="133">
        <v>2.1800000000000002</v>
      </c>
      <c r="AG28624" s="133">
        <v>2.1800000000000002</v>
      </c>
      <c r="AH28624" s="65" t="s">
        <v>612</v>
      </c>
      <c r="AI28624" s="63" t="s">
        <v>612</v>
      </c>
      <c r="AJ28624" s="63"/>
      <c r="AK28624" s="9" t="s">
        <v>725</v>
      </c>
      <c r="AL28624" s="11" t="s">
        <v>704</v>
      </c>
      <c r="AM28624" s="63">
        <v>0.5</v>
      </c>
      <c r="AN28624" s="63">
        <v>0.5</v>
      </c>
      <c r="AO28624" s="63"/>
      <c r="AP28624" s="63"/>
      <c r="AQ28624" s="63"/>
      <c r="AR28624" s="63"/>
      <c r="AS28624" s="63"/>
      <c r="AT28624" s="63"/>
      <c r="AU28624" s="63"/>
      <c r="AV28624" s="63"/>
      <c r="AW28624" s="63"/>
      <c r="AX28624" s="63"/>
      <c r="AY28624" s="63"/>
      <c r="AZ28624" s="63"/>
      <c r="BA28624" s="63"/>
      <c r="BB28624" s="9"/>
    </row>
    <row r="28625" spans="1:54" s="5" customFormat="1" ht="12.75" customHeight="1" x14ac:dyDescent="0.3">
      <c r="A28625" s="35">
        <v>1233</v>
      </c>
      <c r="B28625" s="5" t="s">
        <v>849</v>
      </c>
      <c r="C28625" s="9" t="s">
        <v>591</v>
      </c>
      <c r="D28625" s="5" t="s">
        <v>860</v>
      </c>
      <c r="E28625" s="9"/>
      <c r="F28625" s="63">
        <v>6602223</v>
      </c>
      <c r="G28625" s="63">
        <v>664041</v>
      </c>
      <c r="H28625" s="5" t="s">
        <v>721</v>
      </c>
      <c r="O28625" s="188">
        <v>41408</v>
      </c>
      <c r="P28625" s="192">
        <f t="shared" ref="P28625:P28688" si="1342">YEAR(O28625)</f>
        <v>2013</v>
      </c>
      <c r="Q28625" s="141">
        <f t="shared" ref="Q28625:Q28688" si="1343">MONTH(O28625)</f>
        <v>5</v>
      </c>
      <c r="R28625" s="129">
        <v>14</v>
      </c>
      <c r="S28625" s="9"/>
      <c r="T28625" s="9"/>
      <c r="U28625" s="63"/>
      <c r="V28625" s="63"/>
      <c r="W28625" s="63"/>
      <c r="Y28625" s="15"/>
      <c r="Z28625" s="63"/>
      <c r="AA28625" s="63" t="s">
        <v>602</v>
      </c>
      <c r="AD28625" s="65" t="s">
        <v>388</v>
      </c>
      <c r="AE28625" s="65"/>
      <c r="AF28625" s="133">
        <v>2.64</v>
      </c>
      <c r="AG28625" s="133">
        <v>2.64</v>
      </c>
      <c r="AH28625" s="65" t="s">
        <v>612</v>
      </c>
      <c r="AI28625" s="63" t="s">
        <v>612</v>
      </c>
      <c r="AJ28625" s="63"/>
      <c r="AK28625" s="9" t="s">
        <v>725</v>
      </c>
      <c r="AL28625" s="11" t="s">
        <v>704</v>
      </c>
      <c r="AM28625" s="63">
        <v>0.5</v>
      </c>
      <c r="AN28625" s="63">
        <v>0.5</v>
      </c>
      <c r="AO28625" s="63"/>
      <c r="AP28625" s="63"/>
      <c r="AQ28625" s="63"/>
      <c r="AR28625" s="63"/>
      <c r="AS28625" s="63"/>
      <c r="AT28625" s="63"/>
      <c r="AU28625" s="63"/>
      <c r="AV28625" s="63"/>
      <c r="AW28625" s="63"/>
      <c r="AX28625" s="63"/>
      <c r="AY28625" s="63"/>
      <c r="AZ28625" s="63"/>
      <c r="BA28625" s="63"/>
      <c r="BB28625" s="9"/>
    </row>
    <row r="28626" spans="1:54" s="5" customFormat="1" ht="12.75" customHeight="1" x14ac:dyDescent="0.3">
      <c r="A28626" s="35">
        <v>1265</v>
      </c>
      <c r="B28626" s="5" t="s">
        <v>849</v>
      </c>
      <c r="C28626" s="9" t="s">
        <v>593</v>
      </c>
      <c r="D28626" s="5" t="s">
        <v>590</v>
      </c>
      <c r="E28626" s="9"/>
      <c r="F28626" s="63">
        <v>6607313.6689999998</v>
      </c>
      <c r="G28626" s="63">
        <v>667458.272</v>
      </c>
      <c r="H28626" s="5" t="s">
        <v>595</v>
      </c>
      <c r="I28626" s="5" t="s">
        <v>926</v>
      </c>
      <c r="J28626" s="5" t="s">
        <v>590</v>
      </c>
      <c r="O28626" s="188">
        <v>41408</v>
      </c>
      <c r="P28626" s="192">
        <f t="shared" si="1342"/>
        <v>2013</v>
      </c>
      <c r="Q28626" s="141">
        <f t="shared" si="1343"/>
        <v>5</v>
      </c>
      <c r="R28626" s="141">
        <f>DAY(O28626)</f>
        <v>14</v>
      </c>
      <c r="S28626" s="9" t="s">
        <v>819</v>
      </c>
      <c r="T28626" s="9" t="s">
        <v>819</v>
      </c>
      <c r="U28626" s="63"/>
      <c r="V28626" s="63"/>
      <c r="W28626" s="63"/>
      <c r="X28626" s="10" t="s">
        <v>836</v>
      </c>
      <c r="Y28626" s="6" t="s">
        <v>835</v>
      </c>
      <c r="Z28626" s="63"/>
      <c r="AA28626" s="63" t="s">
        <v>607</v>
      </c>
      <c r="AD28626" s="63" t="s">
        <v>388</v>
      </c>
      <c r="AE28626" s="63"/>
      <c r="AF28626" s="133">
        <v>342</v>
      </c>
      <c r="AG28626" s="133">
        <v>342</v>
      </c>
      <c r="AH28626" s="65" t="s">
        <v>81</v>
      </c>
      <c r="AI28626" s="63" t="s">
        <v>81</v>
      </c>
      <c r="AJ28626" s="63" t="s">
        <v>585</v>
      </c>
      <c r="AK28626" s="9" t="s">
        <v>587</v>
      </c>
      <c r="AL28626" s="9" t="s">
        <v>597</v>
      </c>
      <c r="AM28626" s="63">
        <v>0.5</v>
      </c>
      <c r="AN28626" s="63">
        <v>0.5</v>
      </c>
      <c r="AO28626" s="63"/>
      <c r="AP28626" s="63"/>
      <c r="AQ28626" s="63"/>
      <c r="AR28626" s="63"/>
      <c r="AS28626" s="63"/>
      <c r="AT28626" s="63"/>
      <c r="AU28626" s="63"/>
      <c r="AV28626" s="63"/>
      <c r="AW28626" s="63"/>
      <c r="AX28626" s="63"/>
      <c r="AY28626" s="63"/>
      <c r="AZ28626" s="63"/>
      <c r="BA28626" s="63" t="s">
        <v>599</v>
      </c>
      <c r="BB28626" s="9"/>
    </row>
    <row r="28627" spans="1:54" s="5" customFormat="1" ht="12.75" customHeight="1" x14ac:dyDescent="0.3">
      <c r="A28627" s="35">
        <v>1264</v>
      </c>
      <c r="B28627" s="5" t="s">
        <v>849</v>
      </c>
      <c r="C28627" s="9" t="s">
        <v>592</v>
      </c>
      <c r="D28627" s="5" t="s">
        <v>589</v>
      </c>
      <c r="E28627" s="9"/>
      <c r="F28627" s="63">
        <v>6605092.1320000002</v>
      </c>
      <c r="G28627" s="63">
        <v>663181.98400000005</v>
      </c>
      <c r="H28627" s="5" t="s">
        <v>595</v>
      </c>
      <c r="I28627" s="5" t="s">
        <v>925</v>
      </c>
      <c r="J28627" s="5" t="s">
        <v>589</v>
      </c>
      <c r="O28627" s="188">
        <v>41408</v>
      </c>
      <c r="P28627" s="192">
        <f t="shared" si="1342"/>
        <v>2013</v>
      </c>
      <c r="Q28627" s="141">
        <f t="shared" si="1343"/>
        <v>5</v>
      </c>
      <c r="R28627" s="141">
        <f>DAY(O28627)</f>
        <v>14</v>
      </c>
      <c r="S28627" s="9" t="s">
        <v>819</v>
      </c>
      <c r="T28627" s="9" t="s">
        <v>819</v>
      </c>
      <c r="U28627" s="63"/>
      <c r="V28627" s="63"/>
      <c r="W28627" s="63"/>
      <c r="X28627" s="10" t="s">
        <v>836</v>
      </c>
      <c r="Y28627" s="6" t="s">
        <v>835</v>
      </c>
      <c r="Z28627" s="63"/>
      <c r="AA28627" s="63" t="s">
        <v>607</v>
      </c>
      <c r="AD28627" s="63" t="s">
        <v>388</v>
      </c>
      <c r="AE28627" s="63"/>
      <c r="AF28627" s="133">
        <v>96</v>
      </c>
      <c r="AG28627" s="133">
        <v>96</v>
      </c>
      <c r="AH28627" s="65" t="s">
        <v>81</v>
      </c>
      <c r="AI28627" s="63" t="s">
        <v>81</v>
      </c>
      <c r="AJ28627" s="63" t="s">
        <v>585</v>
      </c>
      <c r="AK28627" s="9" t="s">
        <v>587</v>
      </c>
      <c r="AL28627" s="9" t="s">
        <v>597</v>
      </c>
      <c r="AM28627" s="63">
        <v>0.5</v>
      </c>
      <c r="AN28627" s="63">
        <v>0.5</v>
      </c>
      <c r="AO28627" s="63"/>
      <c r="AP28627" s="63"/>
      <c r="AQ28627" s="63"/>
      <c r="AR28627" s="63"/>
      <c r="AS28627" s="63"/>
      <c r="AT28627" s="63"/>
      <c r="AU28627" s="63"/>
      <c r="AV28627" s="63"/>
      <c r="AW28627" s="63"/>
      <c r="AX28627" s="63"/>
      <c r="AY28627" s="63"/>
      <c r="AZ28627" s="63"/>
      <c r="BA28627" s="63" t="s">
        <v>599</v>
      </c>
      <c r="BB28627" s="9"/>
    </row>
    <row r="28628" spans="1:54" s="5" customFormat="1" ht="12.75" customHeight="1" x14ac:dyDescent="0.3">
      <c r="A28628" s="35">
        <v>1263</v>
      </c>
      <c r="B28628" s="5" t="s">
        <v>849</v>
      </c>
      <c r="C28628" s="9" t="s">
        <v>591</v>
      </c>
      <c r="D28628" s="5" t="s">
        <v>588</v>
      </c>
      <c r="E28628" s="9"/>
      <c r="F28628" s="63">
        <v>6602223.057</v>
      </c>
      <c r="G28628" s="63">
        <v>664040.66099999996</v>
      </c>
      <c r="H28628" s="5" t="s">
        <v>595</v>
      </c>
      <c r="I28628" s="5" t="s">
        <v>591</v>
      </c>
      <c r="J28628" s="5" t="s">
        <v>588</v>
      </c>
      <c r="O28628" s="188">
        <v>41408</v>
      </c>
      <c r="P28628" s="192">
        <f t="shared" si="1342"/>
        <v>2013</v>
      </c>
      <c r="Q28628" s="141">
        <f t="shared" si="1343"/>
        <v>5</v>
      </c>
      <c r="R28628" s="141">
        <f>DAY(O28628)</f>
        <v>14</v>
      </c>
      <c r="S28628" s="9" t="s">
        <v>819</v>
      </c>
      <c r="T28628" s="9" t="s">
        <v>819</v>
      </c>
      <c r="U28628" s="63"/>
      <c r="V28628" s="63"/>
      <c r="W28628" s="63"/>
      <c r="X28628" s="10" t="s">
        <v>836</v>
      </c>
      <c r="Y28628" s="6" t="s">
        <v>835</v>
      </c>
      <c r="Z28628" s="63"/>
      <c r="AA28628" s="63" t="s">
        <v>607</v>
      </c>
      <c r="AD28628" s="63" t="s">
        <v>388</v>
      </c>
      <c r="AE28628" s="63"/>
      <c r="AF28628" s="133">
        <v>51</v>
      </c>
      <c r="AG28628" s="133">
        <v>51</v>
      </c>
      <c r="AH28628" s="65" t="s">
        <v>81</v>
      </c>
      <c r="AI28628" s="63" t="s">
        <v>81</v>
      </c>
      <c r="AJ28628" s="63" t="s">
        <v>585</v>
      </c>
      <c r="AK28628" s="9" t="s">
        <v>587</v>
      </c>
      <c r="AL28628" s="9" t="s">
        <v>597</v>
      </c>
      <c r="AM28628" s="63">
        <v>0.5</v>
      </c>
      <c r="AN28628" s="63">
        <v>0.5</v>
      </c>
      <c r="AO28628" s="63"/>
      <c r="AP28628" s="63"/>
      <c r="AQ28628" s="63"/>
      <c r="AR28628" s="63"/>
      <c r="AS28628" s="63"/>
      <c r="AT28628" s="63"/>
      <c r="AU28628" s="63"/>
      <c r="AV28628" s="63"/>
      <c r="AW28628" s="63"/>
      <c r="AX28628" s="63"/>
      <c r="AY28628" s="63"/>
      <c r="AZ28628" s="63"/>
      <c r="BA28628" s="63" t="s">
        <v>599</v>
      </c>
      <c r="BB28628" s="9"/>
    </row>
    <row r="28629" spans="1:54" s="5" customFormat="1" ht="12.75" customHeight="1" x14ac:dyDescent="0.3">
      <c r="A28629" s="35">
        <v>1110</v>
      </c>
      <c r="B28629" s="5" t="s">
        <v>849</v>
      </c>
      <c r="C28629" s="9" t="s">
        <v>429</v>
      </c>
      <c r="D28629" s="5" t="s">
        <v>859</v>
      </c>
      <c r="E28629" s="9" t="s">
        <v>869</v>
      </c>
      <c r="F28629" s="63">
        <v>6606238</v>
      </c>
      <c r="G28629" s="63">
        <v>661152</v>
      </c>
      <c r="H28629" s="5" t="s">
        <v>721</v>
      </c>
      <c r="I28629" s="5" t="s">
        <v>869</v>
      </c>
      <c r="J28629" s="5" t="s">
        <v>719</v>
      </c>
      <c r="O28629" s="188">
        <v>41408</v>
      </c>
      <c r="P28629" s="192">
        <f t="shared" si="1342"/>
        <v>2013</v>
      </c>
      <c r="Q28629" s="141">
        <f t="shared" si="1343"/>
        <v>5</v>
      </c>
      <c r="R28629" s="129">
        <v>14</v>
      </c>
      <c r="S28629" s="9" t="s">
        <v>819</v>
      </c>
      <c r="T28629" s="9" t="s">
        <v>819</v>
      </c>
      <c r="U28629" s="63"/>
      <c r="V28629" s="63"/>
      <c r="W28629" s="63"/>
      <c r="X28629" s="10" t="s">
        <v>836</v>
      </c>
      <c r="Y28629" s="6" t="s">
        <v>835</v>
      </c>
      <c r="Z28629" s="63"/>
      <c r="AA28629" s="63" t="s">
        <v>607</v>
      </c>
      <c r="AD28629" s="65" t="s">
        <v>388</v>
      </c>
      <c r="AE28629" s="65"/>
      <c r="AF28629" s="133">
        <v>63</v>
      </c>
      <c r="AG28629" s="133">
        <v>63</v>
      </c>
      <c r="AH28629" s="65" t="s">
        <v>81</v>
      </c>
      <c r="AI28629" s="63" t="s">
        <v>81</v>
      </c>
      <c r="AJ28629" s="63"/>
      <c r="AK28629" s="9" t="s">
        <v>725</v>
      </c>
      <c r="AL28629" s="11" t="s">
        <v>704</v>
      </c>
      <c r="AM28629" s="63">
        <v>0.5</v>
      </c>
      <c r="AN28629" s="63">
        <v>0.5</v>
      </c>
      <c r="AO28629" s="63"/>
      <c r="AP28629" s="63"/>
      <c r="AQ28629" s="63"/>
      <c r="AR28629" s="63"/>
      <c r="AS28629" s="63"/>
      <c r="AT28629" s="63"/>
      <c r="AU28629" s="63"/>
      <c r="AV28629" s="63"/>
      <c r="AW28629" s="63"/>
      <c r="AX28629" s="63"/>
      <c r="AY28629" s="63"/>
      <c r="AZ28629" s="63"/>
      <c r="BA28629" s="63"/>
      <c r="BB28629" s="9"/>
    </row>
    <row r="28630" spans="1:54" s="5" customFormat="1" ht="12.75" customHeight="1" x14ac:dyDescent="0.3">
      <c r="A28630" s="35">
        <v>1157</v>
      </c>
      <c r="B28630" s="5" t="s">
        <v>849</v>
      </c>
      <c r="C28630" s="9" t="s">
        <v>593</v>
      </c>
      <c r="D28630" s="5" t="s">
        <v>855</v>
      </c>
      <c r="E28630" s="9"/>
      <c r="F28630" s="63">
        <v>6607314</v>
      </c>
      <c r="G28630" s="63">
        <v>667458</v>
      </c>
      <c r="H28630" s="5" t="s">
        <v>721</v>
      </c>
      <c r="O28630" s="188">
        <v>41408</v>
      </c>
      <c r="P28630" s="192">
        <f t="shared" si="1342"/>
        <v>2013</v>
      </c>
      <c r="Q28630" s="141">
        <f t="shared" si="1343"/>
        <v>5</v>
      </c>
      <c r="R28630" s="129">
        <v>14</v>
      </c>
      <c r="S28630" s="9" t="s">
        <v>819</v>
      </c>
      <c r="T28630" s="9" t="s">
        <v>819</v>
      </c>
      <c r="U28630" s="63"/>
      <c r="V28630" s="63"/>
      <c r="W28630" s="63"/>
      <c r="X28630" s="10" t="s">
        <v>836</v>
      </c>
      <c r="Y28630" s="6" t="s">
        <v>835</v>
      </c>
      <c r="Z28630" s="63"/>
      <c r="AA28630" s="63" t="s">
        <v>607</v>
      </c>
      <c r="AD28630" s="65" t="s">
        <v>388</v>
      </c>
      <c r="AE28630" s="65"/>
      <c r="AF28630" s="133">
        <v>342</v>
      </c>
      <c r="AG28630" s="133">
        <v>342</v>
      </c>
      <c r="AH28630" s="65" t="s">
        <v>81</v>
      </c>
      <c r="AI28630" s="63" t="s">
        <v>81</v>
      </c>
      <c r="AJ28630" s="63"/>
      <c r="AK28630" s="9" t="s">
        <v>725</v>
      </c>
      <c r="AL28630" s="11" t="s">
        <v>704</v>
      </c>
      <c r="AM28630" s="63">
        <v>0.5</v>
      </c>
      <c r="AN28630" s="63">
        <v>0.5</v>
      </c>
      <c r="AO28630" s="63"/>
      <c r="AP28630" s="63"/>
      <c r="AQ28630" s="63"/>
      <c r="AR28630" s="63"/>
      <c r="AS28630" s="63"/>
      <c r="AT28630" s="63"/>
      <c r="AU28630" s="63"/>
      <c r="AV28630" s="63"/>
      <c r="AW28630" s="63"/>
      <c r="AX28630" s="63"/>
      <c r="AY28630" s="63"/>
      <c r="AZ28630" s="63"/>
      <c r="BA28630" s="63"/>
      <c r="BB28630" s="9"/>
    </row>
    <row r="28631" spans="1:54" s="5" customFormat="1" ht="12.75" customHeight="1" x14ac:dyDescent="0.3">
      <c r="A28631" s="35">
        <v>1198</v>
      </c>
      <c r="B28631" s="5" t="s">
        <v>849</v>
      </c>
      <c r="C28631" s="9" t="s">
        <v>592</v>
      </c>
      <c r="D28631" s="5" t="s">
        <v>736</v>
      </c>
      <c r="E28631" s="9"/>
      <c r="F28631" s="63">
        <v>6605102</v>
      </c>
      <c r="G28631" s="63">
        <v>663176</v>
      </c>
      <c r="H28631" s="5" t="s">
        <v>721</v>
      </c>
      <c r="O28631" s="188">
        <v>41408</v>
      </c>
      <c r="P28631" s="192">
        <f t="shared" si="1342"/>
        <v>2013</v>
      </c>
      <c r="Q28631" s="141">
        <f t="shared" si="1343"/>
        <v>5</v>
      </c>
      <c r="R28631" s="129">
        <v>14</v>
      </c>
      <c r="S28631" s="9" t="s">
        <v>819</v>
      </c>
      <c r="T28631" s="9" t="s">
        <v>819</v>
      </c>
      <c r="U28631" s="63"/>
      <c r="V28631" s="63"/>
      <c r="W28631" s="63"/>
      <c r="X28631" s="10" t="s">
        <v>836</v>
      </c>
      <c r="Y28631" s="6" t="s">
        <v>835</v>
      </c>
      <c r="Z28631" s="63"/>
      <c r="AA28631" s="63" t="s">
        <v>607</v>
      </c>
      <c r="AD28631" s="65" t="s">
        <v>388</v>
      </c>
      <c r="AE28631" s="65"/>
      <c r="AF28631" s="133">
        <v>96</v>
      </c>
      <c r="AG28631" s="133">
        <v>96</v>
      </c>
      <c r="AH28631" s="65" t="s">
        <v>81</v>
      </c>
      <c r="AI28631" s="63" t="s">
        <v>81</v>
      </c>
      <c r="AJ28631" s="63"/>
      <c r="AK28631" s="9" t="s">
        <v>725</v>
      </c>
      <c r="AL28631" s="11" t="s">
        <v>704</v>
      </c>
      <c r="AM28631" s="63">
        <v>0.5</v>
      </c>
      <c r="AN28631" s="63">
        <v>0.5</v>
      </c>
      <c r="AO28631" s="63"/>
      <c r="AP28631" s="63"/>
      <c r="AQ28631" s="63"/>
      <c r="AR28631" s="63"/>
      <c r="AS28631" s="63"/>
      <c r="AT28631" s="63"/>
      <c r="AU28631" s="63"/>
      <c r="AV28631" s="63"/>
      <c r="AW28631" s="63"/>
      <c r="AX28631" s="63"/>
      <c r="AY28631" s="63"/>
      <c r="AZ28631" s="63"/>
      <c r="BA28631" s="63"/>
      <c r="BB28631" s="9"/>
    </row>
    <row r="28632" spans="1:54" s="5" customFormat="1" ht="12.75" customHeight="1" x14ac:dyDescent="0.3">
      <c r="A28632" s="35">
        <v>1233</v>
      </c>
      <c r="B28632" s="5" t="s">
        <v>849</v>
      </c>
      <c r="C28632" s="9" t="s">
        <v>591</v>
      </c>
      <c r="D28632" s="5" t="s">
        <v>860</v>
      </c>
      <c r="E28632" s="9"/>
      <c r="F28632" s="63">
        <v>6602223</v>
      </c>
      <c r="G28632" s="63">
        <v>664041</v>
      </c>
      <c r="H28632" s="5" t="s">
        <v>721</v>
      </c>
      <c r="O28632" s="188">
        <v>41408</v>
      </c>
      <c r="P28632" s="192">
        <f t="shared" si="1342"/>
        <v>2013</v>
      </c>
      <c r="Q28632" s="141">
        <f t="shared" si="1343"/>
        <v>5</v>
      </c>
      <c r="R28632" s="129">
        <v>14</v>
      </c>
      <c r="S28632" s="9" t="s">
        <v>819</v>
      </c>
      <c r="T28632" s="9" t="s">
        <v>819</v>
      </c>
      <c r="U28632" s="63"/>
      <c r="V28632" s="63"/>
      <c r="W28632" s="63"/>
      <c r="X28632" s="10" t="s">
        <v>836</v>
      </c>
      <c r="Y28632" s="6" t="s">
        <v>835</v>
      </c>
      <c r="Z28632" s="63"/>
      <c r="AA28632" s="63" t="s">
        <v>607</v>
      </c>
      <c r="AD28632" s="65" t="s">
        <v>388</v>
      </c>
      <c r="AE28632" s="65"/>
      <c r="AF28632" s="133">
        <v>51</v>
      </c>
      <c r="AG28632" s="133">
        <v>51</v>
      </c>
      <c r="AH28632" s="65" t="s">
        <v>81</v>
      </c>
      <c r="AI28632" s="63" t="s">
        <v>81</v>
      </c>
      <c r="AJ28632" s="63"/>
      <c r="AK28632" s="9" t="s">
        <v>725</v>
      </c>
      <c r="AL28632" s="11" t="s">
        <v>704</v>
      </c>
      <c r="AM28632" s="63">
        <v>0.5</v>
      </c>
      <c r="AN28632" s="63">
        <v>0.5</v>
      </c>
      <c r="AO28632" s="63"/>
      <c r="AP28632" s="63"/>
      <c r="AQ28632" s="63"/>
      <c r="AR28632" s="63"/>
      <c r="AS28632" s="63"/>
      <c r="AT28632" s="63"/>
      <c r="AU28632" s="63"/>
      <c r="AV28632" s="63"/>
      <c r="AW28632" s="63"/>
      <c r="AX28632" s="63"/>
      <c r="AY28632" s="63"/>
      <c r="AZ28632" s="63"/>
      <c r="BA28632" s="63"/>
      <c r="BB28632" s="9"/>
    </row>
    <row r="28633" spans="1:54" s="5" customFormat="1" ht="12.75" customHeight="1" x14ac:dyDescent="0.3">
      <c r="A28633" s="35">
        <v>1265</v>
      </c>
      <c r="B28633" s="5" t="s">
        <v>849</v>
      </c>
      <c r="C28633" s="9" t="s">
        <v>593</v>
      </c>
      <c r="D28633" s="5" t="s">
        <v>590</v>
      </c>
      <c r="E28633" s="9"/>
      <c r="F28633" s="63">
        <v>6607313.6689999998</v>
      </c>
      <c r="G28633" s="63">
        <v>667458.272</v>
      </c>
      <c r="H28633" s="5" t="s">
        <v>595</v>
      </c>
      <c r="I28633" s="5" t="s">
        <v>926</v>
      </c>
      <c r="J28633" s="5" t="s">
        <v>590</v>
      </c>
      <c r="O28633" s="188">
        <v>41408</v>
      </c>
      <c r="P28633" s="192">
        <f t="shared" si="1342"/>
        <v>2013</v>
      </c>
      <c r="Q28633" s="141">
        <f t="shared" si="1343"/>
        <v>5</v>
      </c>
      <c r="R28633" s="141">
        <f>DAY(O28633)</f>
        <v>14</v>
      </c>
      <c r="S28633" s="9"/>
      <c r="T28633" s="9"/>
      <c r="U28633" s="63"/>
      <c r="V28633" s="63"/>
      <c r="W28633" s="63"/>
      <c r="Y28633" s="15"/>
      <c r="Z28633" s="63"/>
      <c r="AA28633" s="63" t="s">
        <v>604</v>
      </c>
      <c r="AD28633" s="63" t="s">
        <v>388</v>
      </c>
      <c r="AE28633" s="63"/>
      <c r="AF28633" s="133">
        <v>18</v>
      </c>
      <c r="AG28633" s="133">
        <v>18</v>
      </c>
      <c r="AH28633" s="63" t="s">
        <v>615</v>
      </c>
      <c r="AI28633" s="63" t="s">
        <v>615</v>
      </c>
      <c r="AJ28633" s="63"/>
      <c r="AK28633" s="9" t="s">
        <v>587</v>
      </c>
      <c r="AL28633" s="9" t="s">
        <v>597</v>
      </c>
      <c r="AM28633" s="63">
        <v>0.5</v>
      </c>
      <c r="AN28633" s="63">
        <v>0.5</v>
      </c>
      <c r="AO28633" s="63"/>
      <c r="AP28633" s="63"/>
      <c r="AQ28633" s="63"/>
      <c r="AR28633" s="63"/>
      <c r="AS28633" s="63"/>
      <c r="AT28633" s="63"/>
      <c r="AU28633" s="63"/>
      <c r="AV28633" s="63"/>
      <c r="AW28633" s="63"/>
      <c r="AX28633" s="63"/>
      <c r="AY28633" s="63"/>
      <c r="AZ28633" s="63"/>
      <c r="BA28633" s="63" t="s">
        <v>599</v>
      </c>
      <c r="BB28633" s="9"/>
    </row>
    <row r="28634" spans="1:54" s="5" customFormat="1" ht="12.75" customHeight="1" x14ac:dyDescent="0.3">
      <c r="A28634" s="35">
        <v>1264</v>
      </c>
      <c r="B28634" s="5" t="s">
        <v>849</v>
      </c>
      <c r="C28634" s="9" t="s">
        <v>592</v>
      </c>
      <c r="D28634" s="5" t="s">
        <v>589</v>
      </c>
      <c r="E28634" s="9"/>
      <c r="F28634" s="63">
        <v>6605092.1320000002</v>
      </c>
      <c r="G28634" s="63">
        <v>663181.98400000005</v>
      </c>
      <c r="H28634" s="5" t="s">
        <v>595</v>
      </c>
      <c r="I28634" s="5" t="s">
        <v>925</v>
      </c>
      <c r="J28634" s="5" t="s">
        <v>589</v>
      </c>
      <c r="O28634" s="188">
        <v>41408</v>
      </c>
      <c r="P28634" s="192">
        <f t="shared" si="1342"/>
        <v>2013</v>
      </c>
      <c r="Q28634" s="141">
        <f t="shared" si="1343"/>
        <v>5</v>
      </c>
      <c r="R28634" s="141">
        <f>DAY(O28634)</f>
        <v>14</v>
      </c>
      <c r="S28634" s="9"/>
      <c r="T28634" s="9"/>
      <c r="U28634" s="63"/>
      <c r="V28634" s="63"/>
      <c r="W28634" s="63"/>
      <c r="Y28634" s="15"/>
      <c r="Z28634" s="63"/>
      <c r="AA28634" s="63" t="s">
        <v>604</v>
      </c>
      <c r="AD28634" s="63" t="s">
        <v>388</v>
      </c>
      <c r="AE28634" s="63"/>
      <c r="AF28634" s="133">
        <v>8.6</v>
      </c>
      <c r="AG28634" s="133">
        <v>8.6</v>
      </c>
      <c r="AH28634" s="63" t="s">
        <v>615</v>
      </c>
      <c r="AI28634" s="63" t="s">
        <v>615</v>
      </c>
      <c r="AJ28634" s="63"/>
      <c r="AK28634" s="9" t="s">
        <v>587</v>
      </c>
      <c r="AL28634" s="9" t="s">
        <v>597</v>
      </c>
      <c r="AM28634" s="63">
        <v>0.5</v>
      </c>
      <c r="AN28634" s="63">
        <v>0.5</v>
      </c>
      <c r="AO28634" s="63"/>
      <c r="AP28634" s="63"/>
      <c r="AQ28634" s="63"/>
      <c r="AR28634" s="63"/>
      <c r="AS28634" s="63"/>
      <c r="AT28634" s="63"/>
      <c r="AU28634" s="63"/>
      <c r="AV28634" s="63"/>
      <c r="AW28634" s="63"/>
      <c r="AX28634" s="63"/>
      <c r="AY28634" s="63"/>
      <c r="AZ28634" s="63"/>
      <c r="BA28634" s="63" t="s">
        <v>599</v>
      </c>
      <c r="BB28634" s="9"/>
    </row>
    <row r="28635" spans="1:54" s="5" customFormat="1" ht="12.75" customHeight="1" x14ac:dyDescent="0.3">
      <c r="A28635" s="35">
        <v>1263</v>
      </c>
      <c r="B28635" s="5" t="s">
        <v>849</v>
      </c>
      <c r="C28635" s="9" t="s">
        <v>591</v>
      </c>
      <c r="D28635" s="5" t="s">
        <v>588</v>
      </c>
      <c r="E28635" s="9"/>
      <c r="F28635" s="63">
        <v>6602223.057</v>
      </c>
      <c r="G28635" s="63">
        <v>664040.66099999996</v>
      </c>
      <c r="H28635" s="5" t="s">
        <v>595</v>
      </c>
      <c r="I28635" s="5" t="s">
        <v>591</v>
      </c>
      <c r="J28635" s="5" t="s">
        <v>588</v>
      </c>
      <c r="O28635" s="188">
        <v>41408</v>
      </c>
      <c r="P28635" s="192">
        <f t="shared" si="1342"/>
        <v>2013</v>
      </c>
      <c r="Q28635" s="141">
        <f t="shared" si="1343"/>
        <v>5</v>
      </c>
      <c r="R28635" s="141">
        <f>DAY(O28635)</f>
        <v>14</v>
      </c>
      <c r="S28635" s="9"/>
      <c r="T28635" s="9"/>
      <c r="U28635" s="63"/>
      <c r="V28635" s="63"/>
      <c r="W28635" s="63"/>
      <c r="Y28635" s="15"/>
      <c r="Z28635" s="63"/>
      <c r="AA28635" s="63" t="s">
        <v>604</v>
      </c>
      <c r="AD28635" s="63" t="s">
        <v>388</v>
      </c>
      <c r="AE28635" s="63"/>
      <c r="AF28635" s="133">
        <v>7.1</v>
      </c>
      <c r="AG28635" s="133">
        <v>7.1</v>
      </c>
      <c r="AH28635" s="63" t="s">
        <v>615</v>
      </c>
      <c r="AI28635" s="63" t="s">
        <v>615</v>
      </c>
      <c r="AJ28635" s="63"/>
      <c r="AK28635" s="9" t="s">
        <v>587</v>
      </c>
      <c r="AL28635" s="9" t="s">
        <v>597</v>
      </c>
      <c r="AM28635" s="63">
        <v>0.5</v>
      </c>
      <c r="AN28635" s="63">
        <v>0.5</v>
      </c>
      <c r="AO28635" s="63"/>
      <c r="AP28635" s="63"/>
      <c r="AQ28635" s="63"/>
      <c r="AR28635" s="63"/>
      <c r="AS28635" s="63"/>
      <c r="AT28635" s="63"/>
      <c r="AU28635" s="63"/>
      <c r="AV28635" s="63"/>
      <c r="AW28635" s="63"/>
      <c r="AX28635" s="63"/>
      <c r="AY28635" s="63"/>
      <c r="AZ28635" s="63"/>
      <c r="BA28635" s="63" t="s">
        <v>599</v>
      </c>
      <c r="BB28635" s="9"/>
    </row>
    <row r="28636" spans="1:54" s="5" customFormat="1" ht="12.75" customHeight="1" x14ac:dyDescent="0.3">
      <c r="A28636" s="35">
        <v>1110</v>
      </c>
      <c r="B28636" s="5" t="s">
        <v>849</v>
      </c>
      <c r="C28636" s="9" t="s">
        <v>429</v>
      </c>
      <c r="D28636" s="5" t="s">
        <v>859</v>
      </c>
      <c r="E28636" s="9" t="s">
        <v>869</v>
      </c>
      <c r="F28636" s="63">
        <v>6606238</v>
      </c>
      <c r="G28636" s="63">
        <v>661152</v>
      </c>
      <c r="H28636" s="5" t="s">
        <v>721</v>
      </c>
      <c r="I28636" s="5" t="s">
        <v>869</v>
      </c>
      <c r="J28636" s="5" t="s">
        <v>719</v>
      </c>
      <c r="O28636" s="188">
        <v>41408</v>
      </c>
      <c r="P28636" s="192">
        <f t="shared" si="1342"/>
        <v>2013</v>
      </c>
      <c r="Q28636" s="141">
        <f t="shared" si="1343"/>
        <v>5</v>
      </c>
      <c r="R28636" s="129">
        <v>14</v>
      </c>
      <c r="S28636" s="9"/>
      <c r="T28636" s="9"/>
      <c r="U28636" s="63"/>
      <c r="V28636" s="63"/>
      <c r="W28636" s="63"/>
      <c r="Y28636" s="15"/>
      <c r="Z28636" s="63"/>
      <c r="AA28636" s="63" t="s">
        <v>604</v>
      </c>
      <c r="AD28636" s="65" t="s">
        <v>388</v>
      </c>
      <c r="AE28636" s="65"/>
      <c r="AF28636" s="133">
        <v>4.9000000000000004</v>
      </c>
      <c r="AG28636" s="133">
        <v>4.9000000000000004</v>
      </c>
      <c r="AH28636" s="65" t="s">
        <v>615</v>
      </c>
      <c r="AI28636" s="63" t="s">
        <v>615</v>
      </c>
      <c r="AJ28636" s="63"/>
      <c r="AK28636" s="9" t="s">
        <v>725</v>
      </c>
      <c r="AL28636" s="11" t="s">
        <v>704</v>
      </c>
      <c r="AM28636" s="63">
        <v>0.5</v>
      </c>
      <c r="AN28636" s="63">
        <v>0.5</v>
      </c>
      <c r="AO28636" s="63"/>
      <c r="AP28636" s="63"/>
      <c r="AQ28636" s="63"/>
      <c r="AR28636" s="63"/>
      <c r="AS28636" s="63"/>
      <c r="AT28636" s="63"/>
      <c r="AU28636" s="63"/>
      <c r="AV28636" s="63"/>
      <c r="AW28636" s="63"/>
      <c r="AX28636" s="63"/>
      <c r="AY28636" s="63"/>
      <c r="AZ28636" s="63"/>
      <c r="BA28636" s="63"/>
      <c r="BB28636" s="9"/>
    </row>
    <row r="28637" spans="1:54" s="5" customFormat="1" ht="12.75" customHeight="1" x14ac:dyDescent="0.3">
      <c r="A28637" s="35">
        <v>1157</v>
      </c>
      <c r="B28637" s="5" t="s">
        <v>849</v>
      </c>
      <c r="C28637" s="9" t="s">
        <v>593</v>
      </c>
      <c r="D28637" s="5" t="s">
        <v>855</v>
      </c>
      <c r="E28637" s="9"/>
      <c r="F28637" s="63">
        <v>6607314</v>
      </c>
      <c r="G28637" s="63">
        <v>667458</v>
      </c>
      <c r="H28637" s="5" t="s">
        <v>721</v>
      </c>
      <c r="O28637" s="188">
        <v>41408</v>
      </c>
      <c r="P28637" s="192">
        <f t="shared" si="1342"/>
        <v>2013</v>
      </c>
      <c r="Q28637" s="141">
        <f t="shared" si="1343"/>
        <v>5</v>
      </c>
      <c r="R28637" s="129">
        <v>14</v>
      </c>
      <c r="S28637" s="9"/>
      <c r="T28637" s="9"/>
      <c r="U28637" s="63"/>
      <c r="V28637" s="63"/>
      <c r="W28637" s="63"/>
      <c r="Y28637" s="15"/>
      <c r="Z28637" s="63"/>
      <c r="AA28637" s="63" t="s">
        <v>604</v>
      </c>
      <c r="AD28637" s="65" t="s">
        <v>388</v>
      </c>
      <c r="AE28637" s="65"/>
      <c r="AF28637" s="133">
        <v>18</v>
      </c>
      <c r="AG28637" s="133">
        <v>18</v>
      </c>
      <c r="AH28637" s="65" t="s">
        <v>615</v>
      </c>
      <c r="AI28637" s="63" t="s">
        <v>615</v>
      </c>
      <c r="AJ28637" s="63"/>
      <c r="AK28637" s="9" t="s">
        <v>725</v>
      </c>
      <c r="AL28637" s="11" t="s">
        <v>704</v>
      </c>
      <c r="AM28637" s="63">
        <v>0.5</v>
      </c>
      <c r="AN28637" s="63">
        <v>0.5</v>
      </c>
      <c r="AO28637" s="63"/>
      <c r="AP28637" s="63"/>
      <c r="AQ28637" s="63"/>
      <c r="AR28637" s="63"/>
      <c r="AS28637" s="63"/>
      <c r="AT28637" s="63"/>
      <c r="AU28637" s="63"/>
      <c r="AV28637" s="63"/>
      <c r="AW28637" s="63"/>
      <c r="AX28637" s="63"/>
      <c r="AY28637" s="63"/>
      <c r="AZ28637" s="63"/>
      <c r="BA28637" s="63"/>
      <c r="BB28637" s="9"/>
    </row>
    <row r="28638" spans="1:54" s="5" customFormat="1" ht="12.75" customHeight="1" x14ac:dyDescent="0.3">
      <c r="A28638" s="35">
        <v>1198</v>
      </c>
      <c r="B28638" s="5" t="s">
        <v>849</v>
      </c>
      <c r="C28638" s="9" t="s">
        <v>592</v>
      </c>
      <c r="D28638" s="5" t="s">
        <v>736</v>
      </c>
      <c r="E28638" s="9"/>
      <c r="F28638" s="63">
        <v>6605102</v>
      </c>
      <c r="G28638" s="63">
        <v>663176</v>
      </c>
      <c r="H28638" s="5" t="s">
        <v>721</v>
      </c>
      <c r="O28638" s="188">
        <v>41408</v>
      </c>
      <c r="P28638" s="192">
        <f t="shared" si="1342"/>
        <v>2013</v>
      </c>
      <c r="Q28638" s="141">
        <f t="shared" si="1343"/>
        <v>5</v>
      </c>
      <c r="R28638" s="129">
        <v>14</v>
      </c>
      <c r="S28638" s="9"/>
      <c r="T28638" s="9"/>
      <c r="U28638" s="63"/>
      <c r="V28638" s="63"/>
      <c r="W28638" s="63"/>
      <c r="Y28638" s="15"/>
      <c r="Z28638" s="63"/>
      <c r="AA28638" s="63" t="s">
        <v>604</v>
      </c>
      <c r="AD28638" s="65" t="s">
        <v>388</v>
      </c>
      <c r="AE28638" s="65"/>
      <c r="AF28638" s="133">
        <v>8.6</v>
      </c>
      <c r="AG28638" s="133">
        <v>8.6</v>
      </c>
      <c r="AH28638" s="65" t="s">
        <v>615</v>
      </c>
      <c r="AI28638" s="63" t="s">
        <v>615</v>
      </c>
      <c r="AJ28638" s="63"/>
      <c r="AK28638" s="9" t="s">
        <v>725</v>
      </c>
      <c r="AL28638" s="11" t="s">
        <v>704</v>
      </c>
      <c r="AM28638" s="63">
        <v>0.5</v>
      </c>
      <c r="AN28638" s="63">
        <v>0.5</v>
      </c>
      <c r="AO28638" s="63"/>
      <c r="AP28638" s="63"/>
      <c r="AQ28638" s="63"/>
      <c r="AR28638" s="63"/>
      <c r="AS28638" s="63"/>
      <c r="AT28638" s="63"/>
      <c r="AU28638" s="63"/>
      <c r="AV28638" s="63"/>
      <c r="AW28638" s="63"/>
      <c r="AX28638" s="63"/>
      <c r="AY28638" s="63"/>
      <c r="AZ28638" s="63"/>
      <c r="BA28638" s="63"/>
      <c r="BB28638" s="9"/>
    </row>
    <row r="28639" spans="1:54" s="5" customFormat="1" ht="12.75" customHeight="1" x14ac:dyDescent="0.3">
      <c r="A28639" s="35">
        <v>1233</v>
      </c>
      <c r="B28639" s="5" t="s">
        <v>849</v>
      </c>
      <c r="C28639" s="9" t="s">
        <v>591</v>
      </c>
      <c r="D28639" s="5" t="s">
        <v>860</v>
      </c>
      <c r="E28639" s="9"/>
      <c r="F28639" s="63">
        <v>6602223</v>
      </c>
      <c r="G28639" s="63">
        <v>664041</v>
      </c>
      <c r="H28639" s="5" t="s">
        <v>721</v>
      </c>
      <c r="O28639" s="188">
        <v>41408</v>
      </c>
      <c r="P28639" s="192">
        <f t="shared" si="1342"/>
        <v>2013</v>
      </c>
      <c r="Q28639" s="141">
        <f t="shared" si="1343"/>
        <v>5</v>
      </c>
      <c r="R28639" s="129">
        <v>14</v>
      </c>
      <c r="S28639" s="9"/>
      <c r="T28639" s="9"/>
      <c r="U28639" s="63"/>
      <c r="V28639" s="63"/>
      <c r="W28639" s="63"/>
      <c r="Y28639" s="15"/>
      <c r="Z28639" s="63"/>
      <c r="AA28639" s="63" t="s">
        <v>604</v>
      </c>
      <c r="AD28639" s="65" t="s">
        <v>388</v>
      </c>
      <c r="AE28639" s="65"/>
      <c r="AF28639" s="133">
        <v>7.1</v>
      </c>
      <c r="AG28639" s="133">
        <v>7.1</v>
      </c>
      <c r="AH28639" s="65" t="s">
        <v>615</v>
      </c>
      <c r="AI28639" s="63" t="s">
        <v>615</v>
      </c>
      <c r="AJ28639" s="63"/>
      <c r="AK28639" s="9" t="s">
        <v>725</v>
      </c>
      <c r="AL28639" s="11" t="s">
        <v>704</v>
      </c>
      <c r="AM28639" s="63">
        <v>0.5</v>
      </c>
      <c r="AN28639" s="63">
        <v>0.5</v>
      </c>
      <c r="AO28639" s="63"/>
      <c r="AP28639" s="63"/>
      <c r="AQ28639" s="63"/>
      <c r="AR28639" s="63"/>
      <c r="AS28639" s="63"/>
      <c r="AT28639" s="63"/>
      <c r="AU28639" s="63"/>
      <c r="AV28639" s="63"/>
      <c r="AW28639" s="63"/>
      <c r="AX28639" s="63"/>
      <c r="AY28639" s="63"/>
      <c r="AZ28639" s="63"/>
      <c r="BA28639" s="63"/>
      <c r="BB28639" s="9"/>
    </row>
    <row r="28640" spans="1:54" s="5" customFormat="1" ht="12.75" customHeight="1" x14ac:dyDescent="0.3">
      <c r="A28640" s="35">
        <v>1265</v>
      </c>
      <c r="B28640" s="5" t="s">
        <v>849</v>
      </c>
      <c r="C28640" s="9" t="s">
        <v>593</v>
      </c>
      <c r="D28640" s="5" t="s">
        <v>590</v>
      </c>
      <c r="E28640" s="9"/>
      <c r="F28640" s="63">
        <v>6607313.6689999998</v>
      </c>
      <c r="G28640" s="63">
        <v>667458.272</v>
      </c>
      <c r="H28640" s="5" t="s">
        <v>595</v>
      </c>
      <c r="I28640" s="5" t="s">
        <v>926</v>
      </c>
      <c r="J28640" s="5" t="s">
        <v>590</v>
      </c>
      <c r="O28640" s="188">
        <v>41408</v>
      </c>
      <c r="P28640" s="192">
        <f t="shared" si="1342"/>
        <v>2013</v>
      </c>
      <c r="Q28640" s="141">
        <f t="shared" si="1343"/>
        <v>5</v>
      </c>
      <c r="R28640" s="141">
        <f t="shared" ref="R28640:R28645" si="1344">DAY(O28640)</f>
        <v>14</v>
      </c>
      <c r="S28640" s="9"/>
      <c r="T28640" s="9"/>
      <c r="U28640" s="63"/>
      <c r="V28640" s="63"/>
      <c r="W28640" s="63"/>
      <c r="Y28640" s="15"/>
      <c r="Z28640" s="63"/>
      <c r="AA28640" s="63" t="s">
        <v>1071</v>
      </c>
      <c r="AD28640" s="63" t="s">
        <v>388</v>
      </c>
      <c r="AE28640" s="63"/>
      <c r="AF28640" s="133">
        <v>46</v>
      </c>
      <c r="AG28640" s="133">
        <v>46</v>
      </c>
      <c r="AH28640" s="63" t="s">
        <v>1076</v>
      </c>
      <c r="AI28640" s="63" t="s">
        <v>1076</v>
      </c>
      <c r="AJ28640" s="63" t="s">
        <v>585</v>
      </c>
      <c r="AK28640" s="9" t="s">
        <v>587</v>
      </c>
      <c r="AL28640" s="9" t="s">
        <v>597</v>
      </c>
      <c r="AM28640" s="63">
        <v>0.5</v>
      </c>
      <c r="AN28640" s="63">
        <v>0.5</v>
      </c>
      <c r="AO28640" s="63"/>
      <c r="AP28640" s="63"/>
      <c r="AQ28640" s="63"/>
      <c r="AR28640" s="63"/>
      <c r="AS28640" s="63"/>
      <c r="AT28640" s="63"/>
      <c r="AU28640" s="63"/>
      <c r="AV28640" s="63"/>
      <c r="AW28640" s="63"/>
      <c r="AX28640" s="63"/>
      <c r="AY28640" s="63"/>
      <c r="AZ28640" s="63"/>
      <c r="BA28640" s="63" t="s">
        <v>599</v>
      </c>
      <c r="BB28640" s="9"/>
    </row>
    <row r="28641" spans="1:54" s="5" customFormat="1" ht="12.75" customHeight="1" x14ac:dyDescent="0.3">
      <c r="A28641" s="35">
        <v>1264</v>
      </c>
      <c r="B28641" s="5" t="s">
        <v>849</v>
      </c>
      <c r="C28641" s="9" t="s">
        <v>592</v>
      </c>
      <c r="D28641" s="5" t="s">
        <v>589</v>
      </c>
      <c r="E28641" s="9"/>
      <c r="F28641" s="63">
        <v>6605092.1320000002</v>
      </c>
      <c r="G28641" s="63">
        <v>663181.98400000005</v>
      </c>
      <c r="H28641" s="5" t="s">
        <v>595</v>
      </c>
      <c r="I28641" s="5" t="s">
        <v>925</v>
      </c>
      <c r="J28641" s="5" t="s">
        <v>589</v>
      </c>
      <c r="O28641" s="188">
        <v>41408</v>
      </c>
      <c r="P28641" s="192">
        <f t="shared" si="1342"/>
        <v>2013</v>
      </c>
      <c r="Q28641" s="141">
        <f t="shared" si="1343"/>
        <v>5</v>
      </c>
      <c r="R28641" s="141">
        <f t="shared" si="1344"/>
        <v>14</v>
      </c>
      <c r="S28641" s="9"/>
      <c r="T28641" s="9"/>
      <c r="U28641" s="63"/>
      <c r="V28641" s="63"/>
      <c r="W28641" s="63"/>
      <c r="Y28641" s="15"/>
      <c r="Z28641" s="63"/>
      <c r="AA28641" s="63" t="s">
        <v>1071</v>
      </c>
      <c r="AD28641" s="63" t="s">
        <v>388</v>
      </c>
      <c r="AE28641" s="63"/>
      <c r="AF28641" s="133">
        <v>42.3</v>
      </c>
      <c r="AG28641" s="133">
        <v>42.3</v>
      </c>
      <c r="AH28641" s="63" t="s">
        <v>1076</v>
      </c>
      <c r="AI28641" s="63" t="s">
        <v>1076</v>
      </c>
      <c r="AJ28641" s="63" t="s">
        <v>585</v>
      </c>
      <c r="AK28641" s="9" t="s">
        <v>587</v>
      </c>
      <c r="AL28641" s="9" t="s">
        <v>597</v>
      </c>
      <c r="AM28641" s="63">
        <v>0.5</v>
      </c>
      <c r="AN28641" s="63">
        <v>0.5</v>
      </c>
      <c r="AO28641" s="63"/>
      <c r="AP28641" s="63"/>
      <c r="AQ28641" s="63"/>
      <c r="AR28641" s="63"/>
      <c r="AS28641" s="63"/>
      <c r="AT28641" s="63"/>
      <c r="AU28641" s="63"/>
      <c r="AV28641" s="63"/>
      <c r="AW28641" s="63"/>
      <c r="AX28641" s="63"/>
      <c r="AY28641" s="63"/>
      <c r="AZ28641" s="63"/>
      <c r="BA28641" s="63" t="s">
        <v>599</v>
      </c>
      <c r="BB28641" s="9"/>
    </row>
    <row r="28642" spans="1:54" s="5" customFormat="1" ht="12.75" customHeight="1" x14ac:dyDescent="0.3">
      <c r="A28642" s="35">
        <v>1263</v>
      </c>
      <c r="B28642" s="5" t="s">
        <v>849</v>
      </c>
      <c r="C28642" s="9" t="s">
        <v>591</v>
      </c>
      <c r="D28642" s="5" t="s">
        <v>588</v>
      </c>
      <c r="E28642" s="9"/>
      <c r="F28642" s="63">
        <v>6602223.057</v>
      </c>
      <c r="G28642" s="63">
        <v>664040.66099999996</v>
      </c>
      <c r="H28642" s="5" t="s">
        <v>595</v>
      </c>
      <c r="I28642" s="5" t="s">
        <v>591</v>
      </c>
      <c r="J28642" s="5" t="s">
        <v>588</v>
      </c>
      <c r="O28642" s="188">
        <v>41408</v>
      </c>
      <c r="P28642" s="192">
        <f t="shared" si="1342"/>
        <v>2013</v>
      </c>
      <c r="Q28642" s="141">
        <f t="shared" si="1343"/>
        <v>5</v>
      </c>
      <c r="R28642" s="141">
        <f t="shared" si="1344"/>
        <v>14</v>
      </c>
      <c r="S28642" s="9"/>
      <c r="T28642" s="9"/>
      <c r="U28642" s="63"/>
      <c r="V28642" s="63"/>
      <c r="W28642" s="63"/>
      <c r="Y28642" s="15"/>
      <c r="Z28642" s="63"/>
      <c r="AA28642" s="63" t="s">
        <v>1071</v>
      </c>
      <c r="AD28642" s="63" t="s">
        <v>388</v>
      </c>
      <c r="AE28642" s="63"/>
      <c r="AF28642" s="133">
        <v>43.6</v>
      </c>
      <c r="AG28642" s="133">
        <v>43.6</v>
      </c>
      <c r="AH28642" s="63" t="s">
        <v>1076</v>
      </c>
      <c r="AI28642" s="63" t="s">
        <v>1076</v>
      </c>
      <c r="AJ28642" s="63" t="s">
        <v>585</v>
      </c>
      <c r="AK28642" s="9" t="s">
        <v>587</v>
      </c>
      <c r="AL28642" s="9" t="s">
        <v>597</v>
      </c>
      <c r="AM28642" s="63">
        <v>0.5</v>
      </c>
      <c r="AN28642" s="63">
        <v>0.5</v>
      </c>
      <c r="AO28642" s="63"/>
      <c r="AP28642" s="63"/>
      <c r="AQ28642" s="63"/>
      <c r="AR28642" s="63"/>
      <c r="AS28642" s="63"/>
      <c r="AT28642" s="63"/>
      <c r="AU28642" s="63"/>
      <c r="AV28642" s="63"/>
      <c r="AW28642" s="63"/>
      <c r="AX28642" s="63"/>
      <c r="AY28642" s="63"/>
      <c r="AZ28642" s="63"/>
      <c r="BA28642" s="63" t="s">
        <v>599</v>
      </c>
      <c r="BB28642" s="9"/>
    </row>
    <row r="28643" spans="1:54" s="5" customFormat="1" ht="12.75" customHeight="1" x14ac:dyDescent="0.3">
      <c r="A28643" s="35">
        <v>1265</v>
      </c>
      <c r="B28643" s="5" t="s">
        <v>849</v>
      </c>
      <c r="C28643" s="9" t="s">
        <v>593</v>
      </c>
      <c r="D28643" s="5" t="s">
        <v>590</v>
      </c>
      <c r="E28643" s="9"/>
      <c r="F28643" s="63">
        <v>6607313.6689999998</v>
      </c>
      <c r="G28643" s="63">
        <v>667458.272</v>
      </c>
      <c r="H28643" s="5" t="s">
        <v>595</v>
      </c>
      <c r="I28643" s="5" t="s">
        <v>926</v>
      </c>
      <c r="J28643" s="5" t="s">
        <v>590</v>
      </c>
      <c r="O28643" s="188">
        <v>41408</v>
      </c>
      <c r="P28643" s="192">
        <f t="shared" si="1342"/>
        <v>2013</v>
      </c>
      <c r="Q28643" s="141">
        <f t="shared" si="1343"/>
        <v>5</v>
      </c>
      <c r="R28643" s="141">
        <f t="shared" si="1344"/>
        <v>14</v>
      </c>
      <c r="S28643" s="9"/>
      <c r="T28643" s="9"/>
      <c r="U28643" s="63"/>
      <c r="V28643" s="63"/>
      <c r="W28643" s="63"/>
      <c r="Y28643" s="15"/>
      <c r="Z28643" s="63"/>
      <c r="AA28643" s="63" t="s">
        <v>1075</v>
      </c>
      <c r="AD28643" s="63" t="s">
        <v>388</v>
      </c>
      <c r="AE28643" s="63"/>
      <c r="AF28643" s="133">
        <v>1346</v>
      </c>
      <c r="AG28643" s="133">
        <v>1346</v>
      </c>
      <c r="AH28643" s="65" t="s">
        <v>81</v>
      </c>
      <c r="AI28643" s="63" t="s">
        <v>81</v>
      </c>
      <c r="AJ28643" s="63" t="s">
        <v>585</v>
      </c>
      <c r="AK28643" s="9" t="s">
        <v>587</v>
      </c>
      <c r="AL28643" s="9" t="s">
        <v>597</v>
      </c>
      <c r="AM28643" s="63">
        <v>0.5</v>
      </c>
      <c r="AN28643" s="63">
        <v>0.5</v>
      </c>
      <c r="AO28643" s="63"/>
      <c r="AP28643" s="63"/>
      <c r="AQ28643" s="63"/>
      <c r="AR28643" s="63"/>
      <c r="AS28643" s="63"/>
      <c r="AT28643" s="63"/>
      <c r="AU28643" s="63"/>
      <c r="AV28643" s="63"/>
      <c r="AW28643" s="63"/>
      <c r="AX28643" s="63"/>
      <c r="AY28643" s="63"/>
      <c r="AZ28643" s="63"/>
      <c r="BA28643" s="63" t="s">
        <v>599</v>
      </c>
      <c r="BB28643" s="9"/>
    </row>
    <row r="28644" spans="1:54" s="5" customFormat="1" ht="12.75" customHeight="1" x14ac:dyDescent="0.3">
      <c r="A28644" s="35">
        <v>1264</v>
      </c>
      <c r="B28644" s="5" t="s">
        <v>849</v>
      </c>
      <c r="C28644" s="9" t="s">
        <v>592</v>
      </c>
      <c r="D28644" s="5" t="s">
        <v>589</v>
      </c>
      <c r="E28644" s="9"/>
      <c r="F28644" s="63">
        <v>6605092.1320000002</v>
      </c>
      <c r="G28644" s="63">
        <v>663181.98400000005</v>
      </c>
      <c r="H28644" s="5" t="s">
        <v>595</v>
      </c>
      <c r="I28644" s="5" t="s">
        <v>925</v>
      </c>
      <c r="J28644" s="5" t="s">
        <v>589</v>
      </c>
      <c r="O28644" s="188">
        <v>41408</v>
      </c>
      <c r="P28644" s="192">
        <f t="shared" si="1342"/>
        <v>2013</v>
      </c>
      <c r="Q28644" s="141">
        <f t="shared" si="1343"/>
        <v>5</v>
      </c>
      <c r="R28644" s="141">
        <f t="shared" si="1344"/>
        <v>14</v>
      </c>
      <c r="S28644" s="9"/>
      <c r="T28644" s="9"/>
      <c r="U28644" s="63"/>
      <c r="V28644" s="63"/>
      <c r="W28644" s="63"/>
      <c r="Y28644" s="15"/>
      <c r="Z28644" s="63"/>
      <c r="AA28644" s="63" t="s">
        <v>1075</v>
      </c>
      <c r="AD28644" s="63" t="s">
        <v>388</v>
      </c>
      <c r="AE28644" s="63"/>
      <c r="AF28644" s="133">
        <v>453</v>
      </c>
      <c r="AG28644" s="133">
        <v>453</v>
      </c>
      <c r="AH28644" s="65" t="s">
        <v>81</v>
      </c>
      <c r="AI28644" s="63" t="s">
        <v>81</v>
      </c>
      <c r="AJ28644" s="63" t="s">
        <v>585</v>
      </c>
      <c r="AK28644" s="9" t="s">
        <v>587</v>
      </c>
      <c r="AL28644" s="9" t="s">
        <v>597</v>
      </c>
      <c r="AM28644" s="63">
        <v>0.5</v>
      </c>
      <c r="AN28644" s="63">
        <v>0.5</v>
      </c>
      <c r="AO28644" s="63"/>
      <c r="AP28644" s="63"/>
      <c r="AQ28644" s="63"/>
      <c r="AR28644" s="63"/>
      <c r="AS28644" s="63"/>
      <c r="AT28644" s="63"/>
      <c r="AU28644" s="63"/>
      <c r="AV28644" s="63"/>
      <c r="AW28644" s="63"/>
      <c r="AX28644" s="63"/>
      <c r="AY28644" s="63"/>
      <c r="AZ28644" s="63"/>
      <c r="BA28644" s="63" t="s">
        <v>599</v>
      </c>
      <c r="BB28644" s="9"/>
    </row>
    <row r="28645" spans="1:54" s="5" customFormat="1" ht="12.75" customHeight="1" x14ac:dyDescent="0.3">
      <c r="A28645" s="35">
        <v>1263</v>
      </c>
      <c r="B28645" s="5" t="s">
        <v>849</v>
      </c>
      <c r="C28645" s="9" t="s">
        <v>591</v>
      </c>
      <c r="D28645" s="5" t="s">
        <v>588</v>
      </c>
      <c r="E28645" s="9"/>
      <c r="F28645" s="63">
        <v>6602223.057</v>
      </c>
      <c r="G28645" s="63">
        <v>664040.66099999996</v>
      </c>
      <c r="H28645" s="5" t="s">
        <v>595</v>
      </c>
      <c r="I28645" s="5" t="s">
        <v>591</v>
      </c>
      <c r="J28645" s="5" t="s">
        <v>588</v>
      </c>
      <c r="O28645" s="188">
        <v>41408</v>
      </c>
      <c r="P28645" s="192">
        <f t="shared" si="1342"/>
        <v>2013</v>
      </c>
      <c r="Q28645" s="141">
        <f t="shared" si="1343"/>
        <v>5</v>
      </c>
      <c r="R28645" s="141">
        <f t="shared" si="1344"/>
        <v>14</v>
      </c>
      <c r="S28645" s="9"/>
      <c r="T28645" s="9"/>
      <c r="U28645" s="63"/>
      <c r="V28645" s="63"/>
      <c r="W28645" s="63"/>
      <c r="Y28645" s="15"/>
      <c r="Z28645" s="63"/>
      <c r="AA28645" s="63" t="s">
        <v>1075</v>
      </c>
      <c r="AD28645" s="63" t="s">
        <v>388</v>
      </c>
      <c r="AE28645" s="63"/>
      <c r="AF28645" s="133">
        <v>56</v>
      </c>
      <c r="AG28645" s="133">
        <v>56</v>
      </c>
      <c r="AH28645" s="65" t="s">
        <v>81</v>
      </c>
      <c r="AI28645" s="63" t="s">
        <v>81</v>
      </c>
      <c r="AJ28645" s="63" t="s">
        <v>585</v>
      </c>
      <c r="AK28645" s="9" t="s">
        <v>587</v>
      </c>
      <c r="AL28645" s="9" t="s">
        <v>597</v>
      </c>
      <c r="AM28645" s="63">
        <v>0.5</v>
      </c>
      <c r="AN28645" s="63">
        <v>0.5</v>
      </c>
      <c r="AO28645" s="63"/>
      <c r="AP28645" s="63"/>
      <c r="AQ28645" s="63"/>
      <c r="AR28645" s="63"/>
      <c r="AS28645" s="63"/>
      <c r="AT28645" s="63"/>
      <c r="AU28645" s="63"/>
      <c r="AV28645" s="63"/>
      <c r="AW28645" s="63"/>
      <c r="AX28645" s="63"/>
      <c r="AY28645" s="63"/>
      <c r="AZ28645" s="63"/>
      <c r="BA28645" s="63" t="s">
        <v>599</v>
      </c>
      <c r="BB28645" s="9"/>
    </row>
    <row r="28646" spans="1:54" s="5" customFormat="1" ht="12.75" customHeight="1" x14ac:dyDescent="0.3">
      <c r="A28646" s="37"/>
      <c r="B28646" s="5" t="s">
        <v>849</v>
      </c>
      <c r="C28646" s="9" t="s">
        <v>429</v>
      </c>
      <c r="D28646" s="5" t="s">
        <v>859</v>
      </c>
      <c r="E28646" s="27"/>
      <c r="F28646" s="66">
        <v>6606238</v>
      </c>
      <c r="G28646" s="66">
        <v>661152</v>
      </c>
      <c r="H28646" s="5" t="s">
        <v>721</v>
      </c>
      <c r="I28646" s="21"/>
      <c r="J28646" s="21"/>
      <c r="K28646" s="21"/>
      <c r="L28646" s="21"/>
      <c r="M28646" s="21"/>
      <c r="N28646" s="21"/>
      <c r="O28646" s="188">
        <v>41408</v>
      </c>
      <c r="P28646" s="192">
        <f t="shared" si="1342"/>
        <v>2013</v>
      </c>
      <c r="Q28646" s="141">
        <f t="shared" si="1343"/>
        <v>5</v>
      </c>
      <c r="R28646" s="145">
        <v>14</v>
      </c>
      <c r="S28646" s="26"/>
      <c r="T28646" s="26"/>
      <c r="U28646" s="66"/>
      <c r="V28646" s="119"/>
      <c r="W28646" s="66"/>
      <c r="X28646" s="22"/>
      <c r="Y28646" s="28"/>
      <c r="Z28646" s="118"/>
      <c r="AA28646" s="63" t="s">
        <v>1075</v>
      </c>
      <c r="AB28646" s="19"/>
      <c r="AC28646" s="24"/>
      <c r="AD28646" s="119" t="s">
        <v>388</v>
      </c>
      <c r="AE28646" s="119"/>
      <c r="AF28646" s="135">
        <v>182</v>
      </c>
      <c r="AG28646" s="135">
        <v>182</v>
      </c>
      <c r="AH28646" s="119" t="s">
        <v>1357</v>
      </c>
      <c r="AI28646" s="119" t="s">
        <v>1357</v>
      </c>
      <c r="AJ28646" s="119" t="s">
        <v>585</v>
      </c>
      <c r="AK28646" s="28"/>
      <c r="AL28646" s="28"/>
      <c r="AM28646" s="66">
        <v>0.5</v>
      </c>
      <c r="AN28646" s="66">
        <v>0.5</v>
      </c>
      <c r="AO28646" s="119"/>
      <c r="AP28646" s="119"/>
      <c r="AQ28646" s="119"/>
      <c r="AR28646" s="119"/>
      <c r="AS28646" s="119"/>
      <c r="AT28646" s="119"/>
      <c r="AU28646" s="119"/>
      <c r="AV28646" s="119"/>
      <c r="AW28646" s="119"/>
      <c r="AX28646" s="119"/>
      <c r="AY28646" s="119"/>
      <c r="AZ28646" s="119"/>
      <c r="BA28646" s="119"/>
      <c r="BB28646" s="9"/>
    </row>
    <row r="28647" spans="1:54" s="5" customFormat="1" ht="12.75" customHeight="1" x14ac:dyDescent="0.3">
      <c r="A28647" s="35">
        <v>1265</v>
      </c>
      <c r="B28647" s="5" t="s">
        <v>849</v>
      </c>
      <c r="C28647" s="9" t="s">
        <v>593</v>
      </c>
      <c r="D28647" s="5" t="s">
        <v>590</v>
      </c>
      <c r="E28647" s="9"/>
      <c r="F28647" s="63">
        <v>6607313.6689999998</v>
      </c>
      <c r="G28647" s="63">
        <v>667458.272</v>
      </c>
      <c r="H28647" s="5" t="s">
        <v>595</v>
      </c>
      <c r="I28647" s="5" t="s">
        <v>926</v>
      </c>
      <c r="J28647" s="5" t="s">
        <v>590</v>
      </c>
      <c r="O28647" s="188">
        <v>41408</v>
      </c>
      <c r="P28647" s="192">
        <f t="shared" si="1342"/>
        <v>2013</v>
      </c>
      <c r="Q28647" s="141">
        <f t="shared" si="1343"/>
        <v>5</v>
      </c>
      <c r="R28647" s="141">
        <f>DAY(O28647)</f>
        <v>14</v>
      </c>
      <c r="S28647" s="9"/>
      <c r="T28647" s="9"/>
      <c r="U28647" s="63"/>
      <c r="V28647" s="63"/>
      <c r="W28647" s="63"/>
      <c r="X28647" s="10" t="s">
        <v>836</v>
      </c>
      <c r="Y28647" s="15"/>
      <c r="Z28647" s="70"/>
      <c r="AA28647" s="63" t="s">
        <v>601</v>
      </c>
      <c r="AD28647" s="63" t="s">
        <v>388</v>
      </c>
      <c r="AE28647" s="63"/>
      <c r="AF28647" s="133">
        <v>7.15</v>
      </c>
      <c r="AG28647" s="133">
        <v>7.15</v>
      </c>
      <c r="AH28647" s="65"/>
      <c r="AI28647" s="63"/>
      <c r="AJ28647" s="63" t="s">
        <v>585</v>
      </c>
      <c r="AK28647" s="9" t="s">
        <v>587</v>
      </c>
      <c r="AL28647" s="9" t="s">
        <v>597</v>
      </c>
      <c r="AM28647" s="63">
        <v>0.5</v>
      </c>
      <c r="AN28647" s="63">
        <v>0.5</v>
      </c>
      <c r="AO28647" s="63"/>
      <c r="AP28647" s="63"/>
      <c r="AQ28647" s="63"/>
      <c r="AR28647" s="63"/>
      <c r="AS28647" s="63"/>
      <c r="AT28647" s="63"/>
      <c r="AU28647" s="63"/>
      <c r="AV28647" s="63"/>
      <c r="AW28647" s="63"/>
      <c r="AX28647" s="63"/>
      <c r="AY28647" s="63"/>
      <c r="AZ28647" s="63"/>
      <c r="BA28647" s="63" t="s">
        <v>599</v>
      </c>
      <c r="BB28647" s="9"/>
    </row>
    <row r="28648" spans="1:54" s="5" customFormat="1" ht="12.75" customHeight="1" x14ac:dyDescent="0.3">
      <c r="A28648" s="35">
        <v>1264</v>
      </c>
      <c r="B28648" s="5" t="s">
        <v>849</v>
      </c>
      <c r="C28648" s="9" t="s">
        <v>592</v>
      </c>
      <c r="D28648" s="5" t="s">
        <v>589</v>
      </c>
      <c r="E28648" s="9"/>
      <c r="F28648" s="63">
        <v>6605092.1320000002</v>
      </c>
      <c r="G28648" s="63">
        <v>663181.98400000005</v>
      </c>
      <c r="H28648" s="5" t="s">
        <v>595</v>
      </c>
      <c r="I28648" s="5" t="s">
        <v>925</v>
      </c>
      <c r="J28648" s="5" t="s">
        <v>589</v>
      </c>
      <c r="O28648" s="188">
        <v>41408</v>
      </c>
      <c r="P28648" s="192">
        <f t="shared" si="1342"/>
        <v>2013</v>
      </c>
      <c r="Q28648" s="141">
        <f t="shared" si="1343"/>
        <v>5</v>
      </c>
      <c r="R28648" s="141">
        <f>DAY(O28648)</f>
        <v>14</v>
      </c>
      <c r="S28648" s="9"/>
      <c r="T28648" s="9"/>
      <c r="U28648" s="63"/>
      <c r="V28648" s="63"/>
      <c r="W28648" s="63"/>
      <c r="X28648" s="10" t="s">
        <v>836</v>
      </c>
      <c r="Y28648" s="15"/>
      <c r="Z28648" s="70"/>
      <c r="AA28648" s="63" t="s">
        <v>601</v>
      </c>
      <c r="AD28648" s="63" t="s">
        <v>388</v>
      </c>
      <c r="AE28648" s="63"/>
      <c r="AF28648" s="133">
        <v>7.39</v>
      </c>
      <c r="AG28648" s="133">
        <v>7.39</v>
      </c>
      <c r="AH28648" s="65"/>
      <c r="AI28648" s="63"/>
      <c r="AJ28648" s="63" t="s">
        <v>585</v>
      </c>
      <c r="AK28648" s="9" t="s">
        <v>587</v>
      </c>
      <c r="AL28648" s="9" t="s">
        <v>597</v>
      </c>
      <c r="AM28648" s="63">
        <v>0.5</v>
      </c>
      <c r="AN28648" s="63">
        <v>0.5</v>
      </c>
      <c r="AO28648" s="63"/>
      <c r="AP28648" s="63"/>
      <c r="AQ28648" s="63"/>
      <c r="AR28648" s="63"/>
      <c r="AS28648" s="63"/>
      <c r="AT28648" s="63"/>
      <c r="AU28648" s="63"/>
      <c r="AV28648" s="63"/>
      <c r="AW28648" s="63"/>
      <c r="AX28648" s="63"/>
      <c r="AY28648" s="63"/>
      <c r="AZ28648" s="63"/>
      <c r="BA28648" s="63" t="s">
        <v>599</v>
      </c>
      <c r="BB28648" s="9"/>
    </row>
    <row r="28649" spans="1:54" s="5" customFormat="1" ht="12.75" customHeight="1" x14ac:dyDescent="0.3">
      <c r="A28649" s="35">
        <v>1263</v>
      </c>
      <c r="B28649" s="5" t="s">
        <v>849</v>
      </c>
      <c r="C28649" s="9" t="s">
        <v>591</v>
      </c>
      <c r="D28649" s="5" t="s">
        <v>588</v>
      </c>
      <c r="E28649" s="9"/>
      <c r="F28649" s="63">
        <v>6602223.057</v>
      </c>
      <c r="G28649" s="63">
        <v>664040.66099999996</v>
      </c>
      <c r="H28649" s="5" t="s">
        <v>595</v>
      </c>
      <c r="I28649" s="5" t="s">
        <v>591</v>
      </c>
      <c r="J28649" s="5" t="s">
        <v>588</v>
      </c>
      <c r="O28649" s="188">
        <v>41408</v>
      </c>
      <c r="P28649" s="192">
        <f t="shared" si="1342"/>
        <v>2013</v>
      </c>
      <c r="Q28649" s="141">
        <f t="shared" si="1343"/>
        <v>5</v>
      </c>
      <c r="R28649" s="141">
        <f>DAY(O28649)</f>
        <v>14</v>
      </c>
      <c r="S28649" s="9"/>
      <c r="T28649" s="9"/>
      <c r="U28649" s="63"/>
      <c r="V28649" s="63"/>
      <c r="W28649" s="63"/>
      <c r="X28649" s="10" t="s">
        <v>836</v>
      </c>
      <c r="Y28649" s="15"/>
      <c r="Z28649" s="70"/>
      <c r="AA28649" s="63" t="s">
        <v>601</v>
      </c>
      <c r="AD28649" s="63" t="s">
        <v>388</v>
      </c>
      <c r="AE28649" s="63"/>
      <c r="AF28649" s="133">
        <v>8.34</v>
      </c>
      <c r="AG28649" s="133">
        <v>8.34</v>
      </c>
      <c r="AH28649" s="65"/>
      <c r="AI28649" s="63"/>
      <c r="AJ28649" s="63" t="s">
        <v>585</v>
      </c>
      <c r="AK28649" s="9" t="s">
        <v>587</v>
      </c>
      <c r="AL28649" s="9" t="s">
        <v>597</v>
      </c>
      <c r="AM28649" s="63">
        <v>0.5</v>
      </c>
      <c r="AN28649" s="63">
        <v>0.5</v>
      </c>
      <c r="AO28649" s="63"/>
      <c r="AP28649" s="63"/>
      <c r="AQ28649" s="63"/>
      <c r="AR28649" s="63"/>
      <c r="AS28649" s="63"/>
      <c r="AT28649" s="63"/>
      <c r="AU28649" s="63"/>
      <c r="AV28649" s="63"/>
      <c r="AW28649" s="63"/>
      <c r="AX28649" s="63"/>
      <c r="AY28649" s="63"/>
      <c r="AZ28649" s="63"/>
      <c r="BA28649" s="63" t="s">
        <v>599</v>
      </c>
      <c r="BB28649" s="9"/>
    </row>
    <row r="28650" spans="1:54" s="5" customFormat="1" ht="12.75" customHeight="1" x14ac:dyDescent="0.3">
      <c r="A28650" s="35">
        <v>1110</v>
      </c>
      <c r="B28650" s="5" t="s">
        <v>849</v>
      </c>
      <c r="C28650" s="9" t="s">
        <v>429</v>
      </c>
      <c r="D28650" s="5" t="s">
        <v>859</v>
      </c>
      <c r="E28650" s="9" t="s">
        <v>869</v>
      </c>
      <c r="F28650" s="63">
        <v>6606238</v>
      </c>
      <c r="G28650" s="63">
        <v>661152</v>
      </c>
      <c r="H28650" s="5" t="s">
        <v>721</v>
      </c>
      <c r="I28650" s="5" t="s">
        <v>869</v>
      </c>
      <c r="J28650" s="5" t="s">
        <v>719</v>
      </c>
      <c r="O28650" s="188">
        <v>41408</v>
      </c>
      <c r="P28650" s="192">
        <f t="shared" si="1342"/>
        <v>2013</v>
      </c>
      <c r="Q28650" s="141">
        <f t="shared" si="1343"/>
        <v>5</v>
      </c>
      <c r="R28650" s="129">
        <v>14</v>
      </c>
      <c r="S28650" s="9"/>
      <c r="T28650" s="9"/>
      <c r="U28650" s="63"/>
      <c r="V28650" s="63"/>
      <c r="W28650" s="63"/>
      <c r="X28650" s="10" t="s">
        <v>836</v>
      </c>
      <c r="Y28650" s="15"/>
      <c r="Z28650" s="70"/>
      <c r="AA28650" s="63" t="s">
        <v>601</v>
      </c>
      <c r="AD28650" s="65" t="s">
        <v>388</v>
      </c>
      <c r="AE28650" s="65"/>
      <c r="AF28650" s="133">
        <v>8.09</v>
      </c>
      <c r="AG28650" s="133">
        <v>8.09</v>
      </c>
      <c r="AH28650" s="65"/>
      <c r="AI28650" s="63"/>
      <c r="AJ28650" s="63"/>
      <c r="AK28650" s="9" t="s">
        <v>725</v>
      </c>
      <c r="AL28650" s="11" t="s">
        <v>704</v>
      </c>
      <c r="AM28650" s="63">
        <v>0.5</v>
      </c>
      <c r="AN28650" s="63">
        <v>0.5</v>
      </c>
      <c r="AO28650" s="63"/>
      <c r="AP28650" s="63"/>
      <c r="AQ28650" s="63"/>
      <c r="AR28650" s="63"/>
      <c r="AS28650" s="63"/>
      <c r="AT28650" s="63"/>
      <c r="AU28650" s="63"/>
      <c r="AV28650" s="63"/>
      <c r="AW28650" s="63"/>
      <c r="AX28650" s="63"/>
      <c r="AY28650" s="63"/>
      <c r="AZ28650" s="63"/>
      <c r="BA28650" s="63"/>
      <c r="BB28650" s="9"/>
    </row>
    <row r="28651" spans="1:54" s="5" customFormat="1" ht="12.75" customHeight="1" x14ac:dyDescent="0.3">
      <c r="A28651" s="35">
        <v>1157</v>
      </c>
      <c r="B28651" s="5" t="s">
        <v>849</v>
      </c>
      <c r="C28651" s="9" t="s">
        <v>593</v>
      </c>
      <c r="D28651" s="5" t="s">
        <v>855</v>
      </c>
      <c r="E28651" s="9"/>
      <c r="F28651" s="63">
        <v>6607314</v>
      </c>
      <c r="G28651" s="63">
        <v>667458</v>
      </c>
      <c r="H28651" s="5" t="s">
        <v>721</v>
      </c>
      <c r="O28651" s="188">
        <v>41408</v>
      </c>
      <c r="P28651" s="192">
        <f t="shared" si="1342"/>
        <v>2013</v>
      </c>
      <c r="Q28651" s="141">
        <f t="shared" si="1343"/>
        <v>5</v>
      </c>
      <c r="R28651" s="129">
        <v>14</v>
      </c>
      <c r="S28651" s="9"/>
      <c r="T28651" s="9"/>
      <c r="U28651" s="63"/>
      <c r="V28651" s="63"/>
      <c r="W28651" s="63"/>
      <c r="X28651" s="10" t="s">
        <v>836</v>
      </c>
      <c r="Y28651" s="15"/>
      <c r="Z28651" s="70"/>
      <c r="AA28651" s="63" t="s">
        <v>601</v>
      </c>
      <c r="AD28651" s="65" t="s">
        <v>388</v>
      </c>
      <c r="AE28651" s="65"/>
      <c r="AF28651" s="133">
        <v>7.15</v>
      </c>
      <c r="AG28651" s="133">
        <v>7.15</v>
      </c>
      <c r="AH28651" s="65"/>
      <c r="AI28651" s="63"/>
      <c r="AJ28651" s="63"/>
      <c r="AK28651" s="9" t="s">
        <v>725</v>
      </c>
      <c r="AL28651" s="11" t="s">
        <v>704</v>
      </c>
      <c r="AM28651" s="63">
        <v>0.5</v>
      </c>
      <c r="AN28651" s="63">
        <v>0.5</v>
      </c>
      <c r="AO28651" s="63"/>
      <c r="AP28651" s="63"/>
      <c r="AQ28651" s="63"/>
      <c r="AR28651" s="63"/>
      <c r="AS28651" s="63"/>
      <c r="AT28651" s="63"/>
      <c r="AU28651" s="63"/>
      <c r="AV28651" s="63"/>
      <c r="AW28651" s="63"/>
      <c r="AX28651" s="63"/>
      <c r="AY28651" s="63"/>
      <c r="AZ28651" s="63"/>
      <c r="BA28651" s="63"/>
      <c r="BB28651" s="9"/>
    </row>
    <row r="28652" spans="1:54" s="5" customFormat="1" ht="12.75" customHeight="1" x14ac:dyDescent="0.3">
      <c r="A28652" s="35">
        <v>1198</v>
      </c>
      <c r="B28652" s="5" t="s">
        <v>849</v>
      </c>
      <c r="C28652" s="9" t="s">
        <v>592</v>
      </c>
      <c r="D28652" s="5" t="s">
        <v>736</v>
      </c>
      <c r="E28652" s="9"/>
      <c r="F28652" s="63">
        <v>6605102</v>
      </c>
      <c r="G28652" s="63">
        <v>663176</v>
      </c>
      <c r="H28652" s="5" t="s">
        <v>721</v>
      </c>
      <c r="O28652" s="188">
        <v>41408</v>
      </c>
      <c r="P28652" s="192">
        <f t="shared" si="1342"/>
        <v>2013</v>
      </c>
      <c r="Q28652" s="141">
        <f t="shared" si="1343"/>
        <v>5</v>
      </c>
      <c r="R28652" s="129">
        <v>14</v>
      </c>
      <c r="S28652" s="9"/>
      <c r="T28652" s="9"/>
      <c r="U28652" s="63"/>
      <c r="V28652" s="63"/>
      <c r="W28652" s="63"/>
      <c r="X28652" s="10" t="s">
        <v>836</v>
      </c>
      <c r="Y28652" s="15"/>
      <c r="Z28652" s="70"/>
      <c r="AA28652" s="63" t="s">
        <v>601</v>
      </c>
      <c r="AD28652" s="65" t="s">
        <v>388</v>
      </c>
      <c r="AE28652" s="65"/>
      <c r="AF28652" s="133">
        <v>7.39</v>
      </c>
      <c r="AG28652" s="133">
        <v>7.39</v>
      </c>
      <c r="AH28652" s="65"/>
      <c r="AI28652" s="63"/>
      <c r="AJ28652" s="63"/>
      <c r="AK28652" s="9" t="s">
        <v>725</v>
      </c>
      <c r="AL28652" s="11" t="s">
        <v>704</v>
      </c>
      <c r="AM28652" s="63">
        <v>0.5</v>
      </c>
      <c r="AN28652" s="63">
        <v>0.5</v>
      </c>
      <c r="AO28652" s="63"/>
      <c r="AP28652" s="63"/>
      <c r="AQ28652" s="63"/>
      <c r="AR28652" s="63"/>
      <c r="AS28652" s="63"/>
      <c r="AT28652" s="63"/>
      <c r="AU28652" s="63"/>
      <c r="AV28652" s="63"/>
      <c r="AW28652" s="63"/>
      <c r="AX28652" s="63"/>
      <c r="AY28652" s="63"/>
      <c r="AZ28652" s="63"/>
      <c r="BA28652" s="63"/>
      <c r="BB28652" s="9"/>
    </row>
    <row r="28653" spans="1:54" s="5" customFormat="1" ht="12.75" customHeight="1" x14ac:dyDescent="0.3">
      <c r="A28653" s="35">
        <v>1233</v>
      </c>
      <c r="B28653" s="5" t="s">
        <v>849</v>
      </c>
      <c r="C28653" s="9" t="s">
        <v>591</v>
      </c>
      <c r="D28653" s="5" t="s">
        <v>860</v>
      </c>
      <c r="E28653" s="9"/>
      <c r="F28653" s="63">
        <v>6602223</v>
      </c>
      <c r="G28653" s="63">
        <v>664041</v>
      </c>
      <c r="H28653" s="5" t="s">
        <v>721</v>
      </c>
      <c r="O28653" s="188">
        <v>41408</v>
      </c>
      <c r="P28653" s="192">
        <f t="shared" si="1342"/>
        <v>2013</v>
      </c>
      <c r="Q28653" s="141">
        <f t="shared" si="1343"/>
        <v>5</v>
      </c>
      <c r="R28653" s="129">
        <v>14</v>
      </c>
      <c r="S28653" s="9"/>
      <c r="T28653" s="9"/>
      <c r="U28653" s="63"/>
      <c r="V28653" s="63"/>
      <c r="W28653" s="63"/>
      <c r="X28653" s="10" t="s">
        <v>836</v>
      </c>
      <c r="Y28653" s="15"/>
      <c r="Z28653" s="70"/>
      <c r="AA28653" s="63" t="s">
        <v>601</v>
      </c>
      <c r="AD28653" s="65" t="s">
        <v>388</v>
      </c>
      <c r="AE28653" s="65"/>
      <c r="AF28653" s="133">
        <v>8.34</v>
      </c>
      <c r="AG28653" s="133">
        <v>8.34</v>
      </c>
      <c r="AH28653" s="65"/>
      <c r="AI28653" s="63"/>
      <c r="AJ28653" s="63"/>
      <c r="AK28653" s="9" t="s">
        <v>725</v>
      </c>
      <c r="AL28653" s="11" t="s">
        <v>704</v>
      </c>
      <c r="AM28653" s="63">
        <v>0.5</v>
      </c>
      <c r="AN28653" s="63">
        <v>0.5</v>
      </c>
      <c r="AO28653" s="63"/>
      <c r="AP28653" s="63"/>
      <c r="AQ28653" s="63"/>
      <c r="AR28653" s="63"/>
      <c r="AS28653" s="63"/>
      <c r="AT28653" s="63"/>
      <c r="AU28653" s="63"/>
      <c r="AV28653" s="63"/>
      <c r="AW28653" s="63"/>
      <c r="AX28653" s="63"/>
      <c r="AY28653" s="63"/>
      <c r="AZ28653" s="63"/>
      <c r="BA28653" s="63"/>
      <c r="BB28653" s="9"/>
    </row>
    <row r="28654" spans="1:54" s="5" customFormat="1" ht="12.75" customHeight="1" x14ac:dyDescent="0.3">
      <c r="A28654" s="35">
        <v>1110</v>
      </c>
      <c r="B28654" s="5" t="s">
        <v>849</v>
      </c>
      <c r="C28654" s="9" t="s">
        <v>429</v>
      </c>
      <c r="D28654" s="5" t="s">
        <v>859</v>
      </c>
      <c r="E28654" s="9" t="s">
        <v>869</v>
      </c>
      <c r="F28654" s="63">
        <v>6606238</v>
      </c>
      <c r="G28654" s="63">
        <v>661152</v>
      </c>
      <c r="H28654" s="5" t="s">
        <v>721</v>
      </c>
      <c r="I28654" s="5" t="s">
        <v>869</v>
      </c>
      <c r="J28654" s="5" t="s">
        <v>719</v>
      </c>
      <c r="O28654" s="188">
        <v>41408</v>
      </c>
      <c r="P28654" s="192">
        <f t="shared" si="1342"/>
        <v>2013</v>
      </c>
      <c r="Q28654" s="141">
        <f t="shared" si="1343"/>
        <v>5</v>
      </c>
      <c r="R28654" s="129">
        <v>14</v>
      </c>
      <c r="S28654" s="9"/>
      <c r="T28654" s="9"/>
      <c r="U28654" s="63"/>
      <c r="V28654" s="63"/>
      <c r="W28654" s="63"/>
      <c r="Y28654" s="15"/>
      <c r="Z28654" s="63"/>
      <c r="AA28654" s="63" t="s">
        <v>726</v>
      </c>
      <c r="AD28654" s="65" t="s">
        <v>388</v>
      </c>
      <c r="AE28654" s="65"/>
      <c r="AF28654" s="133">
        <v>5.9</v>
      </c>
      <c r="AG28654" s="133">
        <v>5.9</v>
      </c>
      <c r="AH28654" s="65" t="s">
        <v>410</v>
      </c>
      <c r="AI28654" s="63" t="s">
        <v>410</v>
      </c>
      <c r="AJ28654" s="63"/>
      <c r="AK28654" s="9" t="s">
        <v>725</v>
      </c>
      <c r="AL28654" s="11" t="s">
        <v>704</v>
      </c>
      <c r="AM28654" s="63">
        <v>0.5</v>
      </c>
      <c r="AN28654" s="63">
        <v>0.5</v>
      </c>
      <c r="AO28654" s="63"/>
      <c r="AP28654" s="63"/>
      <c r="AQ28654" s="63"/>
      <c r="AR28654" s="63"/>
      <c r="AS28654" s="63"/>
      <c r="AT28654" s="63"/>
      <c r="AU28654" s="63"/>
      <c r="AV28654" s="63"/>
      <c r="AW28654" s="63"/>
      <c r="AX28654" s="63"/>
      <c r="AY28654" s="63"/>
      <c r="AZ28654" s="63"/>
      <c r="BA28654" s="63"/>
      <c r="BB28654" s="9"/>
    </row>
    <row r="28655" spans="1:54" s="5" customFormat="1" ht="12.75" customHeight="1" x14ac:dyDescent="0.3">
      <c r="A28655" s="35">
        <v>1265</v>
      </c>
      <c r="B28655" s="5" t="s">
        <v>849</v>
      </c>
      <c r="C28655" s="9" t="s">
        <v>593</v>
      </c>
      <c r="D28655" s="5" t="s">
        <v>590</v>
      </c>
      <c r="E28655" s="9"/>
      <c r="F28655" s="63">
        <v>6607313.6689999998</v>
      </c>
      <c r="G28655" s="63">
        <v>667458.272</v>
      </c>
      <c r="H28655" s="5" t="s">
        <v>595</v>
      </c>
      <c r="I28655" s="5" t="s">
        <v>926</v>
      </c>
      <c r="J28655" s="5" t="s">
        <v>590</v>
      </c>
      <c r="O28655" s="188">
        <v>41408</v>
      </c>
      <c r="P28655" s="192">
        <f t="shared" si="1342"/>
        <v>2013</v>
      </c>
      <c r="Q28655" s="141">
        <f t="shared" si="1343"/>
        <v>5</v>
      </c>
      <c r="R28655" s="141">
        <f>DAY(O28655)</f>
        <v>14</v>
      </c>
      <c r="S28655" s="9"/>
      <c r="T28655" s="9"/>
      <c r="U28655" s="63"/>
      <c r="V28655" s="63"/>
      <c r="W28655" s="63"/>
      <c r="X28655" s="10" t="s">
        <v>836</v>
      </c>
      <c r="Y28655" s="15"/>
      <c r="Z28655" s="70"/>
      <c r="AA28655" s="63" t="s">
        <v>600</v>
      </c>
      <c r="AD28655" s="63" t="s">
        <v>388</v>
      </c>
      <c r="AE28655" s="63"/>
      <c r="AF28655" s="133">
        <v>11.4</v>
      </c>
      <c r="AG28655" s="133">
        <v>11.4</v>
      </c>
      <c r="AH28655" s="63" t="s">
        <v>611</v>
      </c>
      <c r="AI28655" s="63" t="s">
        <v>611</v>
      </c>
      <c r="AJ28655" s="63"/>
      <c r="AK28655" s="9" t="s">
        <v>587</v>
      </c>
      <c r="AL28655" s="9" t="s">
        <v>597</v>
      </c>
      <c r="AM28655" s="63">
        <v>0.5</v>
      </c>
      <c r="AN28655" s="63">
        <v>0.5</v>
      </c>
      <c r="AO28655" s="63"/>
      <c r="AP28655" s="63"/>
      <c r="AQ28655" s="63"/>
      <c r="AR28655" s="63"/>
      <c r="AS28655" s="63"/>
      <c r="AT28655" s="63"/>
      <c r="AU28655" s="63"/>
      <c r="AV28655" s="63"/>
      <c r="AW28655" s="63"/>
      <c r="AX28655" s="63"/>
      <c r="AY28655" s="63"/>
      <c r="AZ28655" s="63"/>
      <c r="BA28655" s="63" t="s">
        <v>599</v>
      </c>
      <c r="BB28655" s="9"/>
    </row>
    <row r="28656" spans="1:54" s="5" customFormat="1" ht="12.75" customHeight="1" x14ac:dyDescent="0.3">
      <c r="A28656" s="35">
        <v>1264</v>
      </c>
      <c r="B28656" s="5" t="s">
        <v>849</v>
      </c>
      <c r="C28656" s="9" t="s">
        <v>592</v>
      </c>
      <c r="D28656" s="5" t="s">
        <v>589</v>
      </c>
      <c r="E28656" s="9"/>
      <c r="F28656" s="63">
        <v>6605092.1320000002</v>
      </c>
      <c r="G28656" s="63">
        <v>663181.98400000005</v>
      </c>
      <c r="H28656" s="5" t="s">
        <v>595</v>
      </c>
      <c r="I28656" s="5" t="s">
        <v>925</v>
      </c>
      <c r="J28656" s="5" t="s">
        <v>589</v>
      </c>
      <c r="O28656" s="188">
        <v>41408</v>
      </c>
      <c r="P28656" s="192">
        <f t="shared" si="1342"/>
        <v>2013</v>
      </c>
      <c r="Q28656" s="141">
        <f t="shared" si="1343"/>
        <v>5</v>
      </c>
      <c r="R28656" s="141">
        <f>DAY(O28656)</f>
        <v>14</v>
      </c>
      <c r="S28656" s="9"/>
      <c r="T28656" s="9"/>
      <c r="U28656" s="63"/>
      <c r="V28656" s="63"/>
      <c r="W28656" s="63"/>
      <c r="X28656" s="10" t="s">
        <v>836</v>
      </c>
      <c r="Y28656" s="15"/>
      <c r="Z28656" s="70"/>
      <c r="AA28656" s="63" t="s">
        <v>600</v>
      </c>
      <c r="AD28656" s="63" t="s">
        <v>388</v>
      </c>
      <c r="AE28656" s="63"/>
      <c r="AF28656" s="133">
        <v>13.8</v>
      </c>
      <c r="AG28656" s="133">
        <v>13.8</v>
      </c>
      <c r="AH28656" s="63" t="s">
        <v>611</v>
      </c>
      <c r="AI28656" s="63" t="s">
        <v>611</v>
      </c>
      <c r="AJ28656" s="63"/>
      <c r="AK28656" s="9" t="s">
        <v>587</v>
      </c>
      <c r="AL28656" s="9" t="s">
        <v>597</v>
      </c>
      <c r="AM28656" s="63">
        <v>0.5</v>
      </c>
      <c r="AN28656" s="63">
        <v>0.5</v>
      </c>
      <c r="AO28656" s="63"/>
      <c r="AP28656" s="63"/>
      <c r="AQ28656" s="63"/>
      <c r="AR28656" s="63"/>
      <c r="AS28656" s="63"/>
      <c r="AT28656" s="63"/>
      <c r="AU28656" s="63"/>
      <c r="AV28656" s="63"/>
      <c r="AW28656" s="63"/>
      <c r="AX28656" s="63"/>
      <c r="AY28656" s="63"/>
      <c r="AZ28656" s="63"/>
      <c r="BA28656" s="63" t="s">
        <v>599</v>
      </c>
      <c r="BB28656" s="9"/>
    </row>
    <row r="28657" spans="1:54" s="5" customFormat="1" ht="12.75" customHeight="1" x14ac:dyDescent="0.3">
      <c r="A28657" s="35">
        <v>1263</v>
      </c>
      <c r="B28657" s="5" t="s">
        <v>849</v>
      </c>
      <c r="C28657" s="9" t="s">
        <v>591</v>
      </c>
      <c r="D28657" s="5" t="s">
        <v>588</v>
      </c>
      <c r="E28657" s="9"/>
      <c r="F28657" s="63">
        <v>6602223.057</v>
      </c>
      <c r="G28657" s="63">
        <v>664040.66099999996</v>
      </c>
      <c r="H28657" s="5" t="s">
        <v>595</v>
      </c>
      <c r="I28657" s="5" t="s">
        <v>591</v>
      </c>
      <c r="J28657" s="5" t="s">
        <v>588</v>
      </c>
      <c r="O28657" s="188">
        <v>41408</v>
      </c>
      <c r="P28657" s="192">
        <f t="shared" si="1342"/>
        <v>2013</v>
      </c>
      <c r="Q28657" s="141">
        <f t="shared" si="1343"/>
        <v>5</v>
      </c>
      <c r="R28657" s="141">
        <f>DAY(O28657)</f>
        <v>14</v>
      </c>
      <c r="S28657" s="9"/>
      <c r="T28657" s="9"/>
      <c r="U28657" s="63"/>
      <c r="V28657" s="63"/>
      <c r="W28657" s="63"/>
      <c r="X28657" s="10" t="s">
        <v>836</v>
      </c>
      <c r="Y28657" s="15"/>
      <c r="Z28657" s="70"/>
      <c r="AA28657" s="63" t="s">
        <v>600</v>
      </c>
      <c r="AD28657" s="63" t="s">
        <v>388</v>
      </c>
      <c r="AE28657" s="63"/>
      <c r="AF28657" s="133">
        <v>14.9</v>
      </c>
      <c r="AG28657" s="133">
        <v>14.9</v>
      </c>
      <c r="AH28657" s="63" t="s">
        <v>611</v>
      </c>
      <c r="AI28657" s="63" t="s">
        <v>611</v>
      </c>
      <c r="AJ28657" s="63"/>
      <c r="AK28657" s="9" t="s">
        <v>587</v>
      </c>
      <c r="AL28657" s="9" t="s">
        <v>597</v>
      </c>
      <c r="AM28657" s="63">
        <v>0.5</v>
      </c>
      <c r="AN28657" s="63">
        <v>0.5</v>
      </c>
      <c r="AO28657" s="63"/>
      <c r="AP28657" s="63"/>
      <c r="AQ28657" s="63"/>
      <c r="AR28657" s="63"/>
      <c r="AS28657" s="63"/>
      <c r="AT28657" s="63"/>
      <c r="AU28657" s="63"/>
      <c r="AV28657" s="63"/>
      <c r="AW28657" s="63"/>
      <c r="AX28657" s="63"/>
      <c r="AY28657" s="63"/>
      <c r="AZ28657" s="63"/>
      <c r="BA28657" s="63" t="s">
        <v>599</v>
      </c>
      <c r="BB28657" s="9"/>
    </row>
    <row r="28658" spans="1:54" s="5" customFormat="1" ht="12.75" customHeight="1" x14ac:dyDescent="0.3">
      <c r="A28658" s="35">
        <v>1110</v>
      </c>
      <c r="B28658" s="5" t="s">
        <v>849</v>
      </c>
      <c r="C28658" s="9" t="s">
        <v>429</v>
      </c>
      <c r="D28658" s="5" t="s">
        <v>859</v>
      </c>
      <c r="E28658" s="9" t="s">
        <v>869</v>
      </c>
      <c r="F28658" s="63">
        <v>6606238</v>
      </c>
      <c r="G28658" s="63">
        <v>661152</v>
      </c>
      <c r="H28658" s="5" t="s">
        <v>721</v>
      </c>
      <c r="I28658" s="5" t="s">
        <v>869</v>
      </c>
      <c r="J28658" s="5" t="s">
        <v>719</v>
      </c>
      <c r="O28658" s="188">
        <v>41408</v>
      </c>
      <c r="P28658" s="192">
        <f t="shared" si="1342"/>
        <v>2013</v>
      </c>
      <c r="Q28658" s="141">
        <f t="shared" si="1343"/>
        <v>5</v>
      </c>
      <c r="R28658" s="129">
        <v>14</v>
      </c>
      <c r="S28658" s="9"/>
      <c r="T28658" s="9"/>
      <c r="U28658" s="63"/>
      <c r="V28658" s="63"/>
      <c r="W28658" s="63"/>
      <c r="X28658" s="10" t="s">
        <v>836</v>
      </c>
      <c r="Y28658" s="15"/>
      <c r="Z28658" s="70"/>
      <c r="AA28658" s="63" t="s">
        <v>600</v>
      </c>
      <c r="AD28658" s="65" t="s">
        <v>388</v>
      </c>
      <c r="AE28658" s="65"/>
      <c r="AF28658" s="133">
        <v>15.1</v>
      </c>
      <c r="AG28658" s="133">
        <v>15.1</v>
      </c>
      <c r="AH28658" s="65" t="s">
        <v>611</v>
      </c>
      <c r="AI28658" s="63" t="s">
        <v>611</v>
      </c>
      <c r="AJ28658" s="63"/>
      <c r="AK28658" s="9" t="s">
        <v>725</v>
      </c>
      <c r="AL28658" s="11" t="s">
        <v>704</v>
      </c>
      <c r="AM28658" s="63">
        <v>0.5</v>
      </c>
      <c r="AN28658" s="63">
        <v>0.5</v>
      </c>
      <c r="AO28658" s="63"/>
      <c r="AP28658" s="63"/>
      <c r="AQ28658" s="63"/>
      <c r="AR28658" s="63"/>
      <c r="AS28658" s="63"/>
      <c r="AT28658" s="63"/>
      <c r="AU28658" s="63"/>
      <c r="AV28658" s="63"/>
      <c r="AW28658" s="63"/>
      <c r="AX28658" s="63"/>
      <c r="AY28658" s="63"/>
      <c r="AZ28658" s="63"/>
      <c r="BA28658" s="63"/>
      <c r="BB28658" s="9"/>
    </row>
    <row r="28659" spans="1:54" s="5" customFormat="1" ht="12.75" customHeight="1" x14ac:dyDescent="0.3">
      <c r="A28659" s="35">
        <v>1157</v>
      </c>
      <c r="B28659" s="5" t="s">
        <v>849</v>
      </c>
      <c r="C28659" s="9" t="s">
        <v>593</v>
      </c>
      <c r="D28659" s="5" t="s">
        <v>855</v>
      </c>
      <c r="E28659" s="9"/>
      <c r="F28659" s="63">
        <v>6607314</v>
      </c>
      <c r="G28659" s="63">
        <v>667458</v>
      </c>
      <c r="H28659" s="5" t="s">
        <v>721</v>
      </c>
      <c r="O28659" s="188">
        <v>41408</v>
      </c>
      <c r="P28659" s="192">
        <f t="shared" si="1342"/>
        <v>2013</v>
      </c>
      <c r="Q28659" s="141">
        <f t="shared" si="1343"/>
        <v>5</v>
      </c>
      <c r="R28659" s="129">
        <v>14</v>
      </c>
      <c r="S28659" s="9"/>
      <c r="T28659" s="9"/>
      <c r="U28659" s="63"/>
      <c r="V28659" s="63"/>
      <c r="W28659" s="63"/>
      <c r="X28659" s="10" t="s">
        <v>836</v>
      </c>
      <c r="Y28659" s="15"/>
      <c r="Z28659" s="70"/>
      <c r="AA28659" s="63" t="s">
        <v>600</v>
      </c>
      <c r="AD28659" s="65" t="s">
        <v>388</v>
      </c>
      <c r="AE28659" s="65"/>
      <c r="AF28659" s="133">
        <v>11.4</v>
      </c>
      <c r="AG28659" s="133">
        <v>11.4</v>
      </c>
      <c r="AH28659" s="65" t="s">
        <v>611</v>
      </c>
      <c r="AI28659" s="63" t="s">
        <v>611</v>
      </c>
      <c r="AJ28659" s="63"/>
      <c r="AK28659" s="9" t="s">
        <v>725</v>
      </c>
      <c r="AL28659" s="11" t="s">
        <v>704</v>
      </c>
      <c r="AM28659" s="63">
        <v>0.5</v>
      </c>
      <c r="AN28659" s="63">
        <v>0.5</v>
      </c>
      <c r="AO28659" s="63"/>
      <c r="AP28659" s="63"/>
      <c r="AQ28659" s="63"/>
      <c r="AR28659" s="63"/>
      <c r="AS28659" s="63"/>
      <c r="AT28659" s="63"/>
      <c r="AU28659" s="63"/>
      <c r="AV28659" s="63"/>
      <c r="AW28659" s="63"/>
      <c r="AX28659" s="63"/>
      <c r="AY28659" s="63"/>
      <c r="AZ28659" s="63"/>
      <c r="BA28659" s="63"/>
      <c r="BB28659" s="9"/>
    </row>
    <row r="28660" spans="1:54" s="5" customFormat="1" ht="12.75" customHeight="1" x14ac:dyDescent="0.3">
      <c r="A28660" s="35">
        <v>1198</v>
      </c>
      <c r="B28660" s="5" t="s">
        <v>849</v>
      </c>
      <c r="C28660" s="9" t="s">
        <v>592</v>
      </c>
      <c r="D28660" s="5" t="s">
        <v>736</v>
      </c>
      <c r="E28660" s="9"/>
      <c r="F28660" s="63">
        <v>6605102</v>
      </c>
      <c r="G28660" s="63">
        <v>663176</v>
      </c>
      <c r="H28660" s="5" t="s">
        <v>721</v>
      </c>
      <c r="O28660" s="188">
        <v>41408</v>
      </c>
      <c r="P28660" s="192">
        <f t="shared" si="1342"/>
        <v>2013</v>
      </c>
      <c r="Q28660" s="141">
        <f t="shared" si="1343"/>
        <v>5</v>
      </c>
      <c r="R28660" s="129">
        <v>14</v>
      </c>
      <c r="S28660" s="9"/>
      <c r="T28660" s="9"/>
      <c r="U28660" s="63"/>
      <c r="V28660" s="63"/>
      <c r="W28660" s="63"/>
      <c r="X28660" s="10" t="s">
        <v>836</v>
      </c>
      <c r="Y28660" s="15"/>
      <c r="Z28660" s="70"/>
      <c r="AA28660" s="63" t="s">
        <v>600</v>
      </c>
      <c r="AD28660" s="65" t="s">
        <v>388</v>
      </c>
      <c r="AE28660" s="65"/>
      <c r="AF28660" s="133">
        <v>13.8</v>
      </c>
      <c r="AG28660" s="133">
        <v>13.8</v>
      </c>
      <c r="AH28660" s="65" t="s">
        <v>611</v>
      </c>
      <c r="AI28660" s="63" t="s">
        <v>611</v>
      </c>
      <c r="AJ28660" s="63"/>
      <c r="AK28660" s="9" t="s">
        <v>725</v>
      </c>
      <c r="AL28660" s="11" t="s">
        <v>704</v>
      </c>
      <c r="AM28660" s="63">
        <v>0.5</v>
      </c>
      <c r="AN28660" s="63">
        <v>0.5</v>
      </c>
      <c r="AO28660" s="63"/>
      <c r="AP28660" s="63"/>
      <c r="AQ28660" s="63"/>
      <c r="AR28660" s="63"/>
      <c r="AS28660" s="63"/>
      <c r="AT28660" s="63"/>
      <c r="AU28660" s="63"/>
      <c r="AV28660" s="63"/>
      <c r="AW28660" s="63"/>
      <c r="AX28660" s="63"/>
      <c r="AY28660" s="63"/>
      <c r="AZ28660" s="63"/>
      <c r="BA28660" s="63"/>
      <c r="BB28660" s="9"/>
    </row>
    <row r="28661" spans="1:54" s="5" customFormat="1" ht="12.75" customHeight="1" x14ac:dyDescent="0.3">
      <c r="A28661" s="35">
        <v>1233</v>
      </c>
      <c r="B28661" s="5" t="s">
        <v>849</v>
      </c>
      <c r="C28661" s="9" t="s">
        <v>591</v>
      </c>
      <c r="D28661" s="5" t="s">
        <v>860</v>
      </c>
      <c r="E28661" s="9"/>
      <c r="F28661" s="63">
        <v>6602223</v>
      </c>
      <c r="G28661" s="63">
        <v>664041</v>
      </c>
      <c r="H28661" s="5" t="s">
        <v>721</v>
      </c>
      <c r="O28661" s="188">
        <v>41408</v>
      </c>
      <c r="P28661" s="192">
        <f t="shared" si="1342"/>
        <v>2013</v>
      </c>
      <c r="Q28661" s="141">
        <f t="shared" si="1343"/>
        <v>5</v>
      </c>
      <c r="R28661" s="129">
        <v>14</v>
      </c>
      <c r="S28661" s="9"/>
      <c r="T28661" s="9"/>
      <c r="U28661" s="63"/>
      <c r="V28661" s="63"/>
      <c r="W28661" s="63"/>
      <c r="X28661" s="10" t="s">
        <v>836</v>
      </c>
      <c r="Y28661" s="15"/>
      <c r="Z28661" s="70"/>
      <c r="AA28661" s="63" t="s">
        <v>600</v>
      </c>
      <c r="AD28661" s="65" t="s">
        <v>388</v>
      </c>
      <c r="AE28661" s="65"/>
      <c r="AF28661" s="133">
        <v>14.9</v>
      </c>
      <c r="AG28661" s="133">
        <v>14.9</v>
      </c>
      <c r="AH28661" s="65" t="s">
        <v>611</v>
      </c>
      <c r="AI28661" s="63" t="s">
        <v>611</v>
      </c>
      <c r="AJ28661" s="63"/>
      <c r="AK28661" s="9" t="s">
        <v>725</v>
      </c>
      <c r="AL28661" s="11" t="s">
        <v>704</v>
      </c>
      <c r="AM28661" s="63">
        <v>0.5</v>
      </c>
      <c r="AN28661" s="63">
        <v>0.5</v>
      </c>
      <c r="AO28661" s="63"/>
      <c r="AP28661" s="63"/>
      <c r="AQ28661" s="63"/>
      <c r="AR28661" s="63"/>
      <c r="AS28661" s="63"/>
      <c r="AT28661" s="63"/>
      <c r="AU28661" s="63"/>
      <c r="AV28661" s="63"/>
      <c r="AW28661" s="63"/>
      <c r="AX28661" s="63"/>
      <c r="AY28661" s="63"/>
      <c r="AZ28661" s="63"/>
      <c r="BA28661" s="63"/>
      <c r="BB28661" s="9"/>
    </row>
    <row r="28662" spans="1:54" s="5" customFormat="1" ht="12.75" customHeight="1" x14ac:dyDescent="0.3">
      <c r="A28662" s="35">
        <v>1265</v>
      </c>
      <c r="B28662" s="5" t="s">
        <v>849</v>
      </c>
      <c r="C28662" s="9" t="s">
        <v>593</v>
      </c>
      <c r="D28662" s="5" t="s">
        <v>590</v>
      </c>
      <c r="E28662" s="9"/>
      <c r="F28662" s="63">
        <v>6607313.6689999998</v>
      </c>
      <c r="G28662" s="63">
        <v>667458.272</v>
      </c>
      <c r="H28662" s="5" t="s">
        <v>595</v>
      </c>
      <c r="I28662" s="5" t="s">
        <v>926</v>
      </c>
      <c r="J28662" s="5" t="s">
        <v>590</v>
      </c>
      <c r="O28662" s="188">
        <v>41408</v>
      </c>
      <c r="P28662" s="192">
        <f t="shared" si="1342"/>
        <v>2013</v>
      </c>
      <c r="Q28662" s="141">
        <f t="shared" si="1343"/>
        <v>5</v>
      </c>
      <c r="R28662" s="141">
        <f>DAY(O28662)</f>
        <v>14</v>
      </c>
      <c r="S28662" s="9"/>
      <c r="T28662" s="9"/>
      <c r="U28662" s="63"/>
      <c r="V28662" s="63"/>
      <c r="W28662" s="63"/>
      <c r="X28662" s="10" t="s">
        <v>837</v>
      </c>
      <c r="Y28662" s="15"/>
      <c r="Z28662" s="63"/>
      <c r="AA28662" s="63" t="s">
        <v>337</v>
      </c>
      <c r="AD28662" s="63" t="s">
        <v>388</v>
      </c>
      <c r="AE28662" s="63"/>
      <c r="AF28662" s="133">
        <v>18.5</v>
      </c>
      <c r="AG28662" s="133">
        <v>18.5</v>
      </c>
      <c r="AH28662" s="63" t="s">
        <v>410</v>
      </c>
      <c r="AI28662" s="63" t="s">
        <v>410</v>
      </c>
      <c r="AJ28662" s="63" t="s">
        <v>585</v>
      </c>
      <c r="AK28662" s="9" t="s">
        <v>587</v>
      </c>
      <c r="AL28662" s="9" t="s">
        <v>597</v>
      </c>
      <c r="AM28662" s="63">
        <v>0.5</v>
      </c>
      <c r="AN28662" s="63">
        <v>0.5</v>
      </c>
      <c r="AO28662" s="63"/>
      <c r="AP28662" s="63"/>
      <c r="AQ28662" s="63"/>
      <c r="AR28662" s="63"/>
      <c r="AS28662" s="63"/>
      <c r="AT28662" s="63"/>
      <c r="AU28662" s="63"/>
      <c r="AV28662" s="63"/>
      <c r="AW28662" s="63"/>
      <c r="AX28662" s="63"/>
      <c r="AY28662" s="63"/>
      <c r="AZ28662" s="63"/>
      <c r="BA28662" s="63" t="s">
        <v>599</v>
      </c>
      <c r="BB28662" s="9"/>
    </row>
    <row r="28663" spans="1:54" s="5" customFormat="1" ht="12.75" customHeight="1" x14ac:dyDescent="0.3">
      <c r="A28663" s="35">
        <v>1264</v>
      </c>
      <c r="B28663" s="5" t="s">
        <v>849</v>
      </c>
      <c r="C28663" s="9" t="s">
        <v>592</v>
      </c>
      <c r="D28663" s="5" t="s">
        <v>589</v>
      </c>
      <c r="E28663" s="9"/>
      <c r="F28663" s="63">
        <v>6605092.1320000002</v>
      </c>
      <c r="G28663" s="63">
        <v>663181.98400000005</v>
      </c>
      <c r="H28663" s="5" t="s">
        <v>595</v>
      </c>
      <c r="I28663" s="5" t="s">
        <v>925</v>
      </c>
      <c r="J28663" s="5" t="s">
        <v>589</v>
      </c>
      <c r="O28663" s="188">
        <v>41408</v>
      </c>
      <c r="P28663" s="192">
        <f t="shared" si="1342"/>
        <v>2013</v>
      </c>
      <c r="Q28663" s="141">
        <f t="shared" si="1343"/>
        <v>5</v>
      </c>
      <c r="R28663" s="141">
        <f>DAY(O28663)</f>
        <v>14</v>
      </c>
      <c r="S28663" s="9"/>
      <c r="T28663" s="9"/>
      <c r="U28663" s="63"/>
      <c r="V28663" s="63"/>
      <c r="W28663" s="63"/>
      <c r="X28663" s="10" t="s">
        <v>837</v>
      </c>
      <c r="Y28663" s="15"/>
      <c r="Z28663" s="63"/>
      <c r="AA28663" s="63" t="s">
        <v>337</v>
      </c>
      <c r="AD28663" s="63" t="s">
        <v>388</v>
      </c>
      <c r="AE28663" s="63"/>
      <c r="AF28663" s="133">
        <v>13</v>
      </c>
      <c r="AG28663" s="133">
        <v>13</v>
      </c>
      <c r="AH28663" s="63" t="s">
        <v>410</v>
      </c>
      <c r="AI28663" s="63" t="s">
        <v>410</v>
      </c>
      <c r="AJ28663" s="63" t="s">
        <v>585</v>
      </c>
      <c r="AK28663" s="9" t="s">
        <v>587</v>
      </c>
      <c r="AL28663" s="9" t="s">
        <v>597</v>
      </c>
      <c r="AM28663" s="63">
        <v>0.5</v>
      </c>
      <c r="AN28663" s="63">
        <v>0.5</v>
      </c>
      <c r="AO28663" s="63"/>
      <c r="AP28663" s="63"/>
      <c r="AQ28663" s="63"/>
      <c r="AR28663" s="63"/>
      <c r="AS28663" s="63"/>
      <c r="AT28663" s="63"/>
      <c r="AU28663" s="63"/>
      <c r="AV28663" s="63"/>
      <c r="AW28663" s="63"/>
      <c r="AX28663" s="63"/>
      <c r="AY28663" s="63"/>
      <c r="AZ28663" s="63"/>
      <c r="BA28663" s="63" t="s">
        <v>599</v>
      </c>
      <c r="BB28663" s="9"/>
    </row>
    <row r="28664" spans="1:54" s="5" customFormat="1" ht="12.75" customHeight="1" x14ac:dyDescent="0.3">
      <c r="A28664" s="35">
        <v>1263</v>
      </c>
      <c r="B28664" s="5" t="s">
        <v>849</v>
      </c>
      <c r="C28664" s="9" t="s">
        <v>591</v>
      </c>
      <c r="D28664" s="5" t="s">
        <v>588</v>
      </c>
      <c r="E28664" s="9"/>
      <c r="F28664" s="63">
        <v>6602223.057</v>
      </c>
      <c r="G28664" s="63">
        <v>664040.66099999996</v>
      </c>
      <c r="H28664" s="5" t="s">
        <v>595</v>
      </c>
      <c r="I28664" s="5" t="s">
        <v>591</v>
      </c>
      <c r="J28664" s="5" t="s">
        <v>588</v>
      </c>
      <c r="O28664" s="188">
        <v>41408</v>
      </c>
      <c r="P28664" s="192">
        <f t="shared" si="1342"/>
        <v>2013</v>
      </c>
      <c r="Q28664" s="141">
        <f t="shared" si="1343"/>
        <v>5</v>
      </c>
      <c r="R28664" s="141">
        <f>DAY(O28664)</f>
        <v>14</v>
      </c>
      <c r="S28664" s="9"/>
      <c r="T28664" s="9"/>
      <c r="U28664" s="63"/>
      <c r="V28664" s="63"/>
      <c r="W28664" s="63"/>
      <c r="X28664" s="10" t="s">
        <v>837</v>
      </c>
      <c r="Y28664" s="15"/>
      <c r="Z28664" s="63"/>
      <c r="AA28664" s="63" t="s">
        <v>337</v>
      </c>
      <c r="AD28664" s="63" t="s">
        <v>388</v>
      </c>
      <c r="AE28664" s="63"/>
      <c r="AF28664" s="133">
        <v>12.5</v>
      </c>
      <c r="AG28664" s="133">
        <v>12.5</v>
      </c>
      <c r="AH28664" s="63" t="s">
        <v>410</v>
      </c>
      <c r="AI28664" s="63" t="s">
        <v>410</v>
      </c>
      <c r="AJ28664" s="63" t="s">
        <v>585</v>
      </c>
      <c r="AK28664" s="9" t="s">
        <v>587</v>
      </c>
      <c r="AL28664" s="9" t="s">
        <v>597</v>
      </c>
      <c r="AM28664" s="63">
        <v>0.5</v>
      </c>
      <c r="AN28664" s="63">
        <v>0.5</v>
      </c>
      <c r="AO28664" s="63"/>
      <c r="AP28664" s="63"/>
      <c r="AQ28664" s="63"/>
      <c r="AR28664" s="63"/>
      <c r="AS28664" s="63"/>
      <c r="AT28664" s="63"/>
      <c r="AU28664" s="63"/>
      <c r="AV28664" s="63"/>
      <c r="AW28664" s="63"/>
      <c r="AX28664" s="63"/>
      <c r="AY28664" s="63"/>
      <c r="AZ28664" s="63"/>
      <c r="BA28664" s="63" t="s">
        <v>599</v>
      </c>
      <c r="BB28664" s="9"/>
    </row>
    <row r="28665" spans="1:54" s="5" customFormat="1" ht="12.75" customHeight="1" x14ac:dyDescent="0.3">
      <c r="A28665" s="35">
        <v>1110</v>
      </c>
      <c r="B28665" s="5" t="s">
        <v>849</v>
      </c>
      <c r="C28665" s="9" t="s">
        <v>429</v>
      </c>
      <c r="D28665" s="5" t="s">
        <v>859</v>
      </c>
      <c r="E28665" s="9" t="s">
        <v>869</v>
      </c>
      <c r="F28665" s="63">
        <v>6606238</v>
      </c>
      <c r="G28665" s="63">
        <v>661152</v>
      </c>
      <c r="H28665" s="5" t="s">
        <v>721</v>
      </c>
      <c r="I28665" s="5" t="s">
        <v>869</v>
      </c>
      <c r="J28665" s="5" t="s">
        <v>719</v>
      </c>
      <c r="O28665" s="188">
        <v>41408</v>
      </c>
      <c r="P28665" s="192">
        <f t="shared" si="1342"/>
        <v>2013</v>
      </c>
      <c r="Q28665" s="141">
        <f t="shared" si="1343"/>
        <v>5</v>
      </c>
      <c r="R28665" s="129">
        <v>14</v>
      </c>
      <c r="S28665" s="9"/>
      <c r="T28665" s="9"/>
      <c r="U28665" s="63"/>
      <c r="V28665" s="63"/>
      <c r="W28665" s="63"/>
      <c r="X28665" s="10" t="s">
        <v>837</v>
      </c>
      <c r="Y28665" s="15"/>
      <c r="Z28665" s="63"/>
      <c r="AA28665" s="63" t="s">
        <v>337</v>
      </c>
      <c r="AD28665" s="65" t="s">
        <v>388</v>
      </c>
      <c r="AE28665" s="65"/>
      <c r="AF28665" s="133">
        <v>12.3</v>
      </c>
      <c r="AG28665" s="133">
        <v>12.3</v>
      </c>
      <c r="AH28665" s="65" t="s">
        <v>410</v>
      </c>
      <c r="AI28665" s="63" t="s">
        <v>410</v>
      </c>
      <c r="AJ28665" s="63"/>
      <c r="AK28665" s="9" t="s">
        <v>725</v>
      </c>
      <c r="AL28665" s="11" t="s">
        <v>704</v>
      </c>
      <c r="AM28665" s="63">
        <v>0.5</v>
      </c>
      <c r="AN28665" s="63">
        <v>0.5</v>
      </c>
      <c r="AO28665" s="63"/>
      <c r="AP28665" s="63"/>
      <c r="AQ28665" s="63"/>
      <c r="AR28665" s="63"/>
      <c r="AS28665" s="63"/>
      <c r="AT28665" s="63"/>
      <c r="AU28665" s="63"/>
      <c r="AV28665" s="63"/>
      <c r="AW28665" s="63"/>
      <c r="AX28665" s="63"/>
      <c r="AY28665" s="63"/>
      <c r="AZ28665" s="63"/>
      <c r="BA28665" s="63"/>
      <c r="BB28665" s="9"/>
    </row>
    <row r="28666" spans="1:54" s="5" customFormat="1" ht="12.75" customHeight="1" x14ac:dyDescent="0.3">
      <c r="A28666" s="35">
        <v>1157</v>
      </c>
      <c r="B28666" s="5" t="s">
        <v>849</v>
      </c>
      <c r="C28666" s="9" t="s">
        <v>593</v>
      </c>
      <c r="D28666" s="5" t="s">
        <v>855</v>
      </c>
      <c r="E28666" s="9"/>
      <c r="F28666" s="63">
        <v>6607314</v>
      </c>
      <c r="G28666" s="63">
        <v>667458</v>
      </c>
      <c r="H28666" s="5" t="s">
        <v>721</v>
      </c>
      <c r="O28666" s="188">
        <v>41408</v>
      </c>
      <c r="P28666" s="192">
        <f t="shared" si="1342"/>
        <v>2013</v>
      </c>
      <c r="Q28666" s="141">
        <f t="shared" si="1343"/>
        <v>5</v>
      </c>
      <c r="R28666" s="129">
        <v>14</v>
      </c>
      <c r="S28666" s="9"/>
      <c r="T28666" s="9"/>
      <c r="U28666" s="63"/>
      <c r="V28666" s="63"/>
      <c r="W28666" s="63"/>
      <c r="X28666" s="10" t="s">
        <v>837</v>
      </c>
      <c r="Y28666" s="15"/>
      <c r="Z28666" s="63"/>
      <c r="AA28666" s="63" t="s">
        <v>337</v>
      </c>
      <c r="AD28666" s="65" t="s">
        <v>388</v>
      </c>
      <c r="AE28666" s="65"/>
      <c r="AF28666" s="133">
        <v>18.5</v>
      </c>
      <c r="AG28666" s="133">
        <v>18.5</v>
      </c>
      <c r="AH28666" s="65" t="s">
        <v>410</v>
      </c>
      <c r="AI28666" s="63" t="s">
        <v>410</v>
      </c>
      <c r="AJ28666" s="63"/>
      <c r="AK28666" s="9" t="s">
        <v>725</v>
      </c>
      <c r="AL28666" s="11" t="s">
        <v>704</v>
      </c>
      <c r="AM28666" s="63">
        <v>0.5</v>
      </c>
      <c r="AN28666" s="63">
        <v>0.5</v>
      </c>
      <c r="AO28666" s="63"/>
      <c r="AP28666" s="63"/>
      <c r="AQ28666" s="63"/>
      <c r="AR28666" s="63"/>
      <c r="AS28666" s="63"/>
      <c r="AT28666" s="63"/>
      <c r="AU28666" s="63"/>
      <c r="AV28666" s="63"/>
      <c r="AW28666" s="63"/>
      <c r="AX28666" s="63"/>
      <c r="AY28666" s="63"/>
      <c r="AZ28666" s="63"/>
      <c r="BA28666" s="63"/>
      <c r="BB28666" s="9"/>
    </row>
    <row r="28667" spans="1:54" s="5" customFormat="1" ht="12.75" customHeight="1" x14ac:dyDescent="0.3">
      <c r="A28667" s="35">
        <v>1198</v>
      </c>
      <c r="B28667" s="5" t="s">
        <v>849</v>
      </c>
      <c r="C28667" s="9" t="s">
        <v>592</v>
      </c>
      <c r="D28667" s="5" t="s">
        <v>736</v>
      </c>
      <c r="E28667" s="9"/>
      <c r="F28667" s="63">
        <v>6605102</v>
      </c>
      <c r="G28667" s="63">
        <v>663176</v>
      </c>
      <c r="H28667" s="5" t="s">
        <v>721</v>
      </c>
      <c r="O28667" s="188">
        <v>41408</v>
      </c>
      <c r="P28667" s="192">
        <f t="shared" si="1342"/>
        <v>2013</v>
      </c>
      <c r="Q28667" s="141">
        <f t="shared" si="1343"/>
        <v>5</v>
      </c>
      <c r="R28667" s="129">
        <v>14</v>
      </c>
      <c r="S28667" s="9"/>
      <c r="T28667" s="9"/>
      <c r="U28667" s="63"/>
      <c r="V28667" s="63"/>
      <c r="W28667" s="63"/>
      <c r="X28667" s="10" t="s">
        <v>837</v>
      </c>
      <c r="Y28667" s="15"/>
      <c r="Z28667" s="63"/>
      <c r="AA28667" s="63" t="s">
        <v>337</v>
      </c>
      <c r="AD28667" s="65" t="s">
        <v>388</v>
      </c>
      <c r="AE28667" s="65"/>
      <c r="AF28667" s="133">
        <v>13</v>
      </c>
      <c r="AG28667" s="133">
        <v>13</v>
      </c>
      <c r="AH28667" s="65" t="s">
        <v>410</v>
      </c>
      <c r="AI28667" s="63" t="s">
        <v>410</v>
      </c>
      <c r="AJ28667" s="63"/>
      <c r="AK28667" s="9" t="s">
        <v>725</v>
      </c>
      <c r="AL28667" s="11" t="s">
        <v>704</v>
      </c>
      <c r="AM28667" s="63">
        <v>0.5</v>
      </c>
      <c r="AN28667" s="63">
        <v>0.5</v>
      </c>
      <c r="AO28667" s="63"/>
      <c r="AP28667" s="63"/>
      <c r="AQ28667" s="63"/>
      <c r="AR28667" s="63"/>
      <c r="AS28667" s="63"/>
      <c r="AT28667" s="63"/>
      <c r="AU28667" s="63"/>
      <c r="AV28667" s="63"/>
      <c r="AW28667" s="63"/>
      <c r="AX28667" s="63"/>
      <c r="AY28667" s="63"/>
      <c r="AZ28667" s="63"/>
      <c r="BA28667" s="63"/>
      <c r="BB28667" s="9"/>
    </row>
    <row r="28668" spans="1:54" s="5" customFormat="1" ht="12.75" customHeight="1" x14ac:dyDescent="0.3">
      <c r="A28668" s="35">
        <v>1233</v>
      </c>
      <c r="B28668" s="5" t="s">
        <v>849</v>
      </c>
      <c r="C28668" s="9" t="s">
        <v>591</v>
      </c>
      <c r="D28668" s="5" t="s">
        <v>860</v>
      </c>
      <c r="E28668" s="9"/>
      <c r="F28668" s="63">
        <v>6602223</v>
      </c>
      <c r="G28668" s="63">
        <v>664041</v>
      </c>
      <c r="H28668" s="5" t="s">
        <v>721</v>
      </c>
      <c r="O28668" s="188">
        <v>41408</v>
      </c>
      <c r="P28668" s="192">
        <f t="shared" si="1342"/>
        <v>2013</v>
      </c>
      <c r="Q28668" s="141">
        <f t="shared" si="1343"/>
        <v>5</v>
      </c>
      <c r="R28668" s="129">
        <v>14</v>
      </c>
      <c r="S28668" s="9"/>
      <c r="T28668" s="9"/>
      <c r="U28668" s="63"/>
      <c r="V28668" s="63"/>
      <c r="W28668" s="63"/>
      <c r="X28668" s="10" t="s">
        <v>837</v>
      </c>
      <c r="Y28668" s="15"/>
      <c r="Z28668" s="63"/>
      <c r="AA28668" s="63" t="s">
        <v>337</v>
      </c>
      <c r="AD28668" s="65" t="s">
        <v>388</v>
      </c>
      <c r="AE28668" s="65"/>
      <c r="AF28668" s="133">
        <v>12.5</v>
      </c>
      <c r="AG28668" s="133">
        <v>12.5</v>
      </c>
      <c r="AH28668" s="65" t="s">
        <v>410</v>
      </c>
      <c r="AI28668" s="63" t="s">
        <v>410</v>
      </c>
      <c r="AJ28668" s="63"/>
      <c r="AK28668" s="9" t="s">
        <v>725</v>
      </c>
      <c r="AL28668" s="11" t="s">
        <v>704</v>
      </c>
      <c r="AM28668" s="63">
        <v>0.5</v>
      </c>
      <c r="AN28668" s="63">
        <v>0.5</v>
      </c>
      <c r="AO28668" s="63"/>
      <c r="AP28668" s="63"/>
      <c r="AQ28668" s="63"/>
      <c r="AR28668" s="63"/>
      <c r="AS28668" s="63"/>
      <c r="AT28668" s="63"/>
      <c r="AU28668" s="63"/>
      <c r="AV28668" s="63"/>
      <c r="AW28668" s="63"/>
      <c r="AX28668" s="63"/>
      <c r="AY28668" s="63"/>
      <c r="AZ28668" s="63"/>
      <c r="BA28668" s="63"/>
      <c r="BB28668" s="9"/>
    </row>
    <row r="28669" spans="1:54" s="5" customFormat="1" ht="12.75" customHeight="1" x14ac:dyDescent="0.3">
      <c r="A28669" s="35">
        <v>1111</v>
      </c>
      <c r="B28669" s="5" t="s">
        <v>849</v>
      </c>
      <c r="C28669" s="9" t="s">
        <v>429</v>
      </c>
      <c r="D28669" s="5" t="s">
        <v>859</v>
      </c>
      <c r="E28669" s="9" t="s">
        <v>869</v>
      </c>
      <c r="F28669" s="63">
        <v>6606238</v>
      </c>
      <c r="G28669" s="63">
        <v>661152</v>
      </c>
      <c r="H28669" s="5" t="s">
        <v>721</v>
      </c>
      <c r="I28669" s="5" t="s">
        <v>869</v>
      </c>
      <c r="J28669" s="5" t="s">
        <v>719</v>
      </c>
      <c r="O28669" s="188">
        <v>41437</v>
      </c>
      <c r="P28669" s="192">
        <f t="shared" si="1342"/>
        <v>2013</v>
      </c>
      <c r="Q28669" s="141">
        <f t="shared" si="1343"/>
        <v>6</v>
      </c>
      <c r="R28669" s="129">
        <v>12</v>
      </c>
      <c r="S28669" s="9"/>
      <c r="T28669" s="9"/>
      <c r="U28669" s="63"/>
      <c r="V28669" s="63"/>
      <c r="W28669" s="63"/>
      <c r="Y28669" s="15"/>
      <c r="Z28669" s="63"/>
      <c r="AA28669" s="63" t="s">
        <v>603</v>
      </c>
      <c r="AD28669" s="65" t="s">
        <v>388</v>
      </c>
      <c r="AE28669" s="65"/>
      <c r="AF28669" s="133">
        <v>0.06</v>
      </c>
      <c r="AG28669" s="133">
        <v>0.06</v>
      </c>
      <c r="AH28669" s="65" t="s">
        <v>613</v>
      </c>
      <c r="AI28669" s="63" t="s">
        <v>613</v>
      </c>
      <c r="AJ28669" s="63" t="s">
        <v>415</v>
      </c>
      <c r="AK28669" s="9" t="s">
        <v>725</v>
      </c>
      <c r="AL28669" s="11" t="s">
        <v>704</v>
      </c>
      <c r="AM28669" s="63">
        <v>0.5</v>
      </c>
      <c r="AN28669" s="63">
        <v>0.5</v>
      </c>
      <c r="AO28669" s="63"/>
      <c r="AP28669" s="63"/>
      <c r="AQ28669" s="63"/>
      <c r="AR28669" s="63"/>
      <c r="AS28669" s="63"/>
      <c r="AT28669" s="63"/>
      <c r="AU28669" s="63"/>
      <c r="AV28669" s="63"/>
      <c r="AW28669" s="63"/>
      <c r="AX28669" s="63"/>
      <c r="AY28669" s="63"/>
      <c r="AZ28669" s="63"/>
      <c r="BA28669" s="63"/>
      <c r="BB28669" s="9"/>
    </row>
    <row r="28670" spans="1:54" s="5" customFormat="1" ht="12.75" customHeight="1" x14ac:dyDescent="0.3">
      <c r="A28670" s="35">
        <v>1111</v>
      </c>
      <c r="B28670" s="5" t="s">
        <v>849</v>
      </c>
      <c r="C28670" s="9" t="s">
        <v>429</v>
      </c>
      <c r="D28670" s="5" t="s">
        <v>859</v>
      </c>
      <c r="E28670" s="9" t="s">
        <v>869</v>
      </c>
      <c r="F28670" s="63">
        <v>6606238</v>
      </c>
      <c r="G28670" s="63">
        <v>661152</v>
      </c>
      <c r="H28670" s="5" t="s">
        <v>721</v>
      </c>
      <c r="I28670" s="5" t="s">
        <v>869</v>
      </c>
      <c r="J28670" s="5" t="s">
        <v>719</v>
      </c>
      <c r="O28670" s="188">
        <v>41437</v>
      </c>
      <c r="P28670" s="192">
        <f t="shared" si="1342"/>
        <v>2013</v>
      </c>
      <c r="Q28670" s="141">
        <f t="shared" si="1343"/>
        <v>6</v>
      </c>
      <c r="R28670" s="129">
        <v>12</v>
      </c>
      <c r="S28670" s="9"/>
      <c r="T28670" s="9"/>
      <c r="U28670" s="63"/>
      <c r="V28670" s="63"/>
      <c r="W28670" s="63"/>
      <c r="Y28670" s="15"/>
      <c r="Z28670" s="63"/>
      <c r="AA28670" s="63" t="s">
        <v>603</v>
      </c>
      <c r="AD28670" s="65" t="s">
        <v>388</v>
      </c>
      <c r="AE28670" s="65"/>
      <c r="AF28670" s="133">
        <v>0.04</v>
      </c>
      <c r="AG28670" s="133">
        <v>0.04</v>
      </c>
      <c r="AH28670" s="65" t="s">
        <v>614</v>
      </c>
      <c r="AI28670" s="63" t="s">
        <v>614</v>
      </c>
      <c r="AJ28670" s="63" t="s">
        <v>415</v>
      </c>
      <c r="AK28670" s="9" t="s">
        <v>725</v>
      </c>
      <c r="AL28670" s="11" t="s">
        <v>704</v>
      </c>
      <c r="AM28670" s="63">
        <v>0.5</v>
      </c>
      <c r="AN28670" s="63">
        <v>0.5</v>
      </c>
      <c r="AO28670" s="63"/>
      <c r="AP28670" s="63"/>
      <c r="AQ28670" s="63"/>
      <c r="AR28670" s="63"/>
      <c r="AS28670" s="63"/>
      <c r="AT28670" s="63"/>
      <c r="AU28670" s="63"/>
      <c r="AV28670" s="63"/>
      <c r="AW28670" s="63"/>
      <c r="AX28670" s="63"/>
      <c r="AY28670" s="63"/>
      <c r="AZ28670" s="63"/>
      <c r="BA28670" s="63"/>
      <c r="BB28670" s="9"/>
    </row>
    <row r="28671" spans="1:54" s="5" customFormat="1" ht="12.75" customHeight="1" x14ac:dyDescent="0.3">
      <c r="A28671" s="35">
        <v>1111</v>
      </c>
      <c r="B28671" s="5" t="s">
        <v>849</v>
      </c>
      <c r="C28671" s="9" t="s">
        <v>429</v>
      </c>
      <c r="D28671" s="5" t="s">
        <v>859</v>
      </c>
      <c r="E28671" s="9" t="s">
        <v>869</v>
      </c>
      <c r="F28671" s="63">
        <v>6606238</v>
      </c>
      <c r="G28671" s="63">
        <v>661152</v>
      </c>
      <c r="H28671" s="5" t="s">
        <v>721</v>
      </c>
      <c r="I28671" s="5" t="s">
        <v>869</v>
      </c>
      <c r="J28671" s="5" t="s">
        <v>719</v>
      </c>
      <c r="O28671" s="188">
        <v>41437</v>
      </c>
      <c r="P28671" s="192">
        <f t="shared" si="1342"/>
        <v>2013</v>
      </c>
      <c r="Q28671" s="141">
        <f t="shared" si="1343"/>
        <v>6</v>
      </c>
      <c r="R28671" s="129">
        <v>12</v>
      </c>
      <c r="S28671" s="9"/>
      <c r="T28671" s="9"/>
      <c r="U28671" s="63"/>
      <c r="V28671" s="63"/>
      <c r="W28671" s="63"/>
      <c r="Y28671" s="15"/>
      <c r="Z28671" s="63"/>
      <c r="AA28671" s="63" t="s">
        <v>602</v>
      </c>
      <c r="AD28671" s="65" t="s">
        <v>388</v>
      </c>
      <c r="AE28671" s="65"/>
      <c r="AF28671" s="133">
        <v>2.39</v>
      </c>
      <c r="AG28671" s="133">
        <v>2.39</v>
      </c>
      <c r="AH28671" s="65" t="s">
        <v>612</v>
      </c>
      <c r="AI28671" s="63" t="s">
        <v>612</v>
      </c>
      <c r="AJ28671" s="63"/>
      <c r="AK28671" s="9" t="s">
        <v>725</v>
      </c>
      <c r="AL28671" s="11" t="s">
        <v>704</v>
      </c>
      <c r="AM28671" s="63">
        <v>0.5</v>
      </c>
      <c r="AN28671" s="63">
        <v>0.5</v>
      </c>
      <c r="AO28671" s="63"/>
      <c r="AP28671" s="63"/>
      <c r="AQ28671" s="63"/>
      <c r="AR28671" s="63"/>
      <c r="AS28671" s="63"/>
      <c r="AT28671" s="63"/>
      <c r="AU28671" s="63"/>
      <c r="AV28671" s="63"/>
      <c r="AW28671" s="63"/>
      <c r="AX28671" s="63"/>
      <c r="AY28671" s="63"/>
      <c r="AZ28671" s="63"/>
      <c r="BA28671" s="63"/>
      <c r="BB28671" s="9"/>
    </row>
    <row r="28672" spans="1:54" s="5" customFormat="1" ht="12.75" customHeight="1" x14ac:dyDescent="0.3">
      <c r="A28672" s="35">
        <v>1111</v>
      </c>
      <c r="B28672" s="5" t="s">
        <v>849</v>
      </c>
      <c r="C28672" s="9" t="s">
        <v>429</v>
      </c>
      <c r="D28672" s="5" t="s">
        <v>859</v>
      </c>
      <c r="E28672" s="9" t="s">
        <v>869</v>
      </c>
      <c r="F28672" s="63">
        <v>6606238</v>
      </c>
      <c r="G28672" s="63">
        <v>661152</v>
      </c>
      <c r="H28672" s="5" t="s">
        <v>721</v>
      </c>
      <c r="I28672" s="5" t="s">
        <v>869</v>
      </c>
      <c r="J28672" s="5" t="s">
        <v>719</v>
      </c>
      <c r="O28672" s="188">
        <v>41437</v>
      </c>
      <c r="P28672" s="192">
        <f t="shared" si="1342"/>
        <v>2013</v>
      </c>
      <c r="Q28672" s="141">
        <f t="shared" si="1343"/>
        <v>6</v>
      </c>
      <c r="R28672" s="129">
        <v>12</v>
      </c>
      <c r="S28672" s="9" t="s">
        <v>819</v>
      </c>
      <c r="T28672" s="9" t="s">
        <v>819</v>
      </c>
      <c r="U28672" s="63"/>
      <c r="V28672" s="63"/>
      <c r="W28672" s="63"/>
      <c r="X28672" s="10" t="s">
        <v>836</v>
      </c>
      <c r="Y28672" s="6" t="s">
        <v>835</v>
      </c>
      <c r="Z28672" s="63"/>
      <c r="AA28672" s="63" t="s">
        <v>607</v>
      </c>
      <c r="AD28672" s="65" t="s">
        <v>388</v>
      </c>
      <c r="AE28672" s="65" t="s">
        <v>222</v>
      </c>
      <c r="AF28672" s="133">
        <v>1.5</v>
      </c>
      <c r="AG28672" s="133" t="s">
        <v>222</v>
      </c>
      <c r="AH28672" s="65" t="s">
        <v>81</v>
      </c>
      <c r="AI28672" s="63" t="s">
        <v>81</v>
      </c>
      <c r="AJ28672" s="63"/>
      <c r="AK28672" s="9" t="s">
        <v>725</v>
      </c>
      <c r="AL28672" s="11" t="s">
        <v>704</v>
      </c>
      <c r="AM28672" s="63">
        <v>0.5</v>
      </c>
      <c r="AN28672" s="63">
        <v>0.5</v>
      </c>
      <c r="AO28672" s="63"/>
      <c r="AP28672" s="63"/>
      <c r="AQ28672" s="63"/>
      <c r="AR28672" s="63"/>
      <c r="AS28672" s="63"/>
      <c r="AT28672" s="63"/>
      <c r="AU28672" s="63"/>
      <c r="AV28672" s="63"/>
      <c r="AW28672" s="63"/>
      <c r="AX28672" s="63"/>
      <c r="AY28672" s="63"/>
      <c r="AZ28672" s="63"/>
      <c r="BA28672" s="63"/>
      <c r="BB28672" s="9"/>
    </row>
    <row r="28673" spans="1:54" s="5" customFormat="1" ht="12.75" customHeight="1" x14ac:dyDescent="0.3">
      <c r="A28673" s="35">
        <v>1111</v>
      </c>
      <c r="B28673" s="5" t="s">
        <v>849</v>
      </c>
      <c r="C28673" s="9" t="s">
        <v>429</v>
      </c>
      <c r="D28673" s="5" t="s">
        <v>859</v>
      </c>
      <c r="E28673" s="9" t="s">
        <v>869</v>
      </c>
      <c r="F28673" s="63">
        <v>6606238</v>
      </c>
      <c r="G28673" s="63">
        <v>661152</v>
      </c>
      <c r="H28673" s="5" t="s">
        <v>721</v>
      </c>
      <c r="I28673" s="5" t="s">
        <v>869</v>
      </c>
      <c r="J28673" s="5" t="s">
        <v>719</v>
      </c>
      <c r="O28673" s="188">
        <v>41437</v>
      </c>
      <c r="P28673" s="192">
        <f t="shared" si="1342"/>
        <v>2013</v>
      </c>
      <c r="Q28673" s="141">
        <f t="shared" si="1343"/>
        <v>6</v>
      </c>
      <c r="R28673" s="129">
        <v>12</v>
      </c>
      <c r="S28673" s="9"/>
      <c r="T28673" s="9"/>
      <c r="U28673" s="63"/>
      <c r="V28673" s="63"/>
      <c r="W28673" s="63"/>
      <c r="Y28673" s="15"/>
      <c r="Z28673" s="63"/>
      <c r="AA28673" s="63" t="s">
        <v>604</v>
      </c>
      <c r="AD28673" s="65" t="s">
        <v>388</v>
      </c>
      <c r="AE28673" s="65"/>
      <c r="AF28673" s="133">
        <v>2.2000000000000002</v>
      </c>
      <c r="AG28673" s="133">
        <v>2.2000000000000002</v>
      </c>
      <c r="AH28673" s="65" t="s">
        <v>615</v>
      </c>
      <c r="AI28673" s="63" t="s">
        <v>615</v>
      </c>
      <c r="AJ28673" s="63"/>
      <c r="AK28673" s="9" t="s">
        <v>725</v>
      </c>
      <c r="AL28673" s="11" t="s">
        <v>704</v>
      </c>
      <c r="AM28673" s="63">
        <v>0.5</v>
      </c>
      <c r="AN28673" s="63">
        <v>0.5</v>
      </c>
      <c r="AO28673" s="63"/>
      <c r="AP28673" s="63"/>
      <c r="AQ28673" s="63"/>
      <c r="AR28673" s="63"/>
      <c r="AS28673" s="63"/>
      <c r="AT28673" s="63"/>
      <c r="AU28673" s="63"/>
      <c r="AV28673" s="63"/>
      <c r="AW28673" s="63"/>
      <c r="AX28673" s="63"/>
      <c r="AY28673" s="63"/>
      <c r="AZ28673" s="63"/>
      <c r="BA28673" s="63"/>
      <c r="BB28673" s="9"/>
    </row>
    <row r="28674" spans="1:54" s="5" customFormat="1" ht="12.75" customHeight="1" x14ac:dyDescent="0.3">
      <c r="A28674" s="37"/>
      <c r="B28674" s="5" t="s">
        <v>849</v>
      </c>
      <c r="C28674" s="9" t="s">
        <v>429</v>
      </c>
      <c r="D28674" s="5" t="s">
        <v>859</v>
      </c>
      <c r="E28674" s="27"/>
      <c r="F28674" s="66">
        <v>6606238</v>
      </c>
      <c r="G28674" s="66">
        <v>661152</v>
      </c>
      <c r="H28674" s="5" t="s">
        <v>721</v>
      </c>
      <c r="I28674" s="21"/>
      <c r="J28674" s="21"/>
      <c r="K28674" s="21"/>
      <c r="L28674" s="21"/>
      <c r="M28674" s="21"/>
      <c r="N28674" s="21"/>
      <c r="O28674" s="188">
        <v>41437</v>
      </c>
      <c r="P28674" s="192">
        <f t="shared" si="1342"/>
        <v>2013</v>
      </c>
      <c r="Q28674" s="141">
        <f t="shared" si="1343"/>
        <v>6</v>
      </c>
      <c r="R28674" s="145">
        <v>12</v>
      </c>
      <c r="S28674" s="26"/>
      <c r="T28674" s="26"/>
      <c r="U28674" s="66"/>
      <c r="V28674" s="119"/>
      <c r="W28674" s="66"/>
      <c r="X28674" s="22"/>
      <c r="Y28674" s="28"/>
      <c r="Z28674" s="118"/>
      <c r="AA28674" s="63" t="s">
        <v>1075</v>
      </c>
      <c r="AB28674" s="19"/>
      <c r="AC28674" s="24"/>
      <c r="AD28674" s="119" t="s">
        <v>388</v>
      </c>
      <c r="AE28674" s="119"/>
      <c r="AF28674" s="135">
        <v>95</v>
      </c>
      <c r="AG28674" s="135">
        <v>95</v>
      </c>
      <c r="AH28674" s="119" t="s">
        <v>1357</v>
      </c>
      <c r="AI28674" s="119" t="s">
        <v>1357</v>
      </c>
      <c r="AJ28674" s="119" t="s">
        <v>585</v>
      </c>
      <c r="AK28674" s="28"/>
      <c r="AL28674" s="28"/>
      <c r="AM28674" s="66">
        <v>0.5</v>
      </c>
      <c r="AN28674" s="66">
        <v>0.5</v>
      </c>
      <c r="AO28674" s="119"/>
      <c r="AP28674" s="119"/>
      <c r="AQ28674" s="119"/>
      <c r="AR28674" s="119"/>
      <c r="AS28674" s="119"/>
      <c r="AT28674" s="119"/>
      <c r="AU28674" s="119"/>
      <c r="AV28674" s="119"/>
      <c r="AW28674" s="119"/>
      <c r="AX28674" s="119"/>
      <c r="AY28674" s="119"/>
      <c r="AZ28674" s="119"/>
      <c r="BA28674" s="119"/>
      <c r="BB28674" s="9"/>
    </row>
    <row r="28675" spans="1:54" s="5" customFormat="1" ht="12.75" customHeight="1" x14ac:dyDescent="0.3">
      <c r="A28675" s="35">
        <v>1111</v>
      </c>
      <c r="B28675" s="5" t="s">
        <v>849</v>
      </c>
      <c r="C28675" s="9" t="s">
        <v>429</v>
      </c>
      <c r="D28675" s="5" t="s">
        <v>859</v>
      </c>
      <c r="E28675" s="9" t="s">
        <v>869</v>
      </c>
      <c r="F28675" s="63">
        <v>6606238</v>
      </c>
      <c r="G28675" s="63">
        <v>661152</v>
      </c>
      <c r="H28675" s="5" t="s">
        <v>721</v>
      </c>
      <c r="I28675" s="5" t="s">
        <v>869</v>
      </c>
      <c r="J28675" s="5" t="s">
        <v>719</v>
      </c>
      <c r="O28675" s="188">
        <v>41437</v>
      </c>
      <c r="P28675" s="192">
        <f t="shared" si="1342"/>
        <v>2013</v>
      </c>
      <c r="Q28675" s="141">
        <f t="shared" si="1343"/>
        <v>6</v>
      </c>
      <c r="R28675" s="129">
        <v>12</v>
      </c>
      <c r="S28675" s="9"/>
      <c r="T28675" s="9"/>
      <c r="U28675" s="63"/>
      <c r="V28675" s="63"/>
      <c r="W28675" s="63"/>
      <c r="X28675" s="10" t="s">
        <v>836</v>
      </c>
      <c r="Y28675" s="15"/>
      <c r="Z28675" s="70"/>
      <c r="AA28675" s="63" t="s">
        <v>601</v>
      </c>
      <c r="AD28675" s="65" t="s">
        <v>388</v>
      </c>
      <c r="AE28675" s="65"/>
      <c r="AF28675" s="133">
        <v>7.66</v>
      </c>
      <c r="AG28675" s="133">
        <v>7.66</v>
      </c>
      <c r="AH28675" s="65"/>
      <c r="AI28675" s="63"/>
      <c r="AJ28675" s="63"/>
      <c r="AK28675" s="9" t="s">
        <v>725</v>
      </c>
      <c r="AL28675" s="11" t="s">
        <v>704</v>
      </c>
      <c r="AM28675" s="63">
        <v>0.5</v>
      </c>
      <c r="AN28675" s="63">
        <v>0.5</v>
      </c>
      <c r="AO28675" s="63"/>
      <c r="AP28675" s="63"/>
      <c r="AQ28675" s="63"/>
      <c r="AR28675" s="63"/>
      <c r="AS28675" s="63"/>
      <c r="AT28675" s="63"/>
      <c r="AU28675" s="63"/>
      <c r="AV28675" s="63"/>
      <c r="AW28675" s="63"/>
      <c r="AX28675" s="63"/>
      <c r="AY28675" s="63"/>
      <c r="AZ28675" s="63"/>
      <c r="BA28675" s="63"/>
      <c r="BB28675" s="9"/>
    </row>
    <row r="28676" spans="1:54" s="5" customFormat="1" ht="12.75" customHeight="1" x14ac:dyDescent="0.3">
      <c r="A28676" s="35">
        <v>1111</v>
      </c>
      <c r="B28676" s="5" t="s">
        <v>849</v>
      </c>
      <c r="C28676" s="9" t="s">
        <v>429</v>
      </c>
      <c r="D28676" s="5" t="s">
        <v>859</v>
      </c>
      <c r="E28676" s="9" t="s">
        <v>869</v>
      </c>
      <c r="F28676" s="63">
        <v>6606238</v>
      </c>
      <c r="G28676" s="63">
        <v>661152</v>
      </c>
      <c r="H28676" s="5" t="s">
        <v>721</v>
      </c>
      <c r="I28676" s="5" t="s">
        <v>869</v>
      </c>
      <c r="J28676" s="5" t="s">
        <v>719</v>
      </c>
      <c r="O28676" s="188">
        <v>41437</v>
      </c>
      <c r="P28676" s="192">
        <f t="shared" si="1342"/>
        <v>2013</v>
      </c>
      <c r="Q28676" s="141">
        <f t="shared" si="1343"/>
        <v>6</v>
      </c>
      <c r="R28676" s="129">
        <v>12</v>
      </c>
      <c r="S28676" s="9"/>
      <c r="T28676" s="9"/>
      <c r="U28676" s="63"/>
      <c r="V28676" s="63"/>
      <c r="W28676" s="63"/>
      <c r="Y28676" s="15"/>
      <c r="Z28676" s="63"/>
      <c r="AA28676" s="63" t="s">
        <v>726</v>
      </c>
      <c r="AD28676" s="65" t="s">
        <v>388</v>
      </c>
      <c r="AE28676" s="65"/>
      <c r="AF28676" s="133">
        <v>1.8</v>
      </c>
      <c r="AG28676" s="133">
        <v>1.8</v>
      </c>
      <c r="AH28676" s="65" t="s">
        <v>410</v>
      </c>
      <c r="AI28676" s="63" t="s">
        <v>410</v>
      </c>
      <c r="AJ28676" s="63"/>
      <c r="AK28676" s="9" t="s">
        <v>725</v>
      </c>
      <c r="AL28676" s="11" t="s">
        <v>704</v>
      </c>
      <c r="AM28676" s="63">
        <v>0.5</v>
      </c>
      <c r="AN28676" s="63">
        <v>0.5</v>
      </c>
      <c r="AO28676" s="63"/>
      <c r="AP28676" s="63"/>
      <c r="AQ28676" s="63"/>
      <c r="AR28676" s="63"/>
      <c r="AS28676" s="63"/>
      <c r="AT28676" s="63"/>
      <c r="AU28676" s="63"/>
      <c r="AV28676" s="63"/>
      <c r="AW28676" s="63"/>
      <c r="AX28676" s="63"/>
      <c r="AY28676" s="63"/>
      <c r="AZ28676" s="63"/>
      <c r="BA28676" s="63"/>
      <c r="BB28676" s="9"/>
    </row>
    <row r="28677" spans="1:54" s="5" customFormat="1" ht="12.75" customHeight="1" x14ac:dyDescent="0.3">
      <c r="A28677" s="35">
        <v>1111</v>
      </c>
      <c r="B28677" s="5" t="s">
        <v>849</v>
      </c>
      <c r="C28677" s="9" t="s">
        <v>429</v>
      </c>
      <c r="D28677" s="5" t="s">
        <v>859</v>
      </c>
      <c r="E28677" s="9" t="s">
        <v>869</v>
      </c>
      <c r="F28677" s="63">
        <v>6606238</v>
      </c>
      <c r="G28677" s="63">
        <v>661152</v>
      </c>
      <c r="H28677" s="5" t="s">
        <v>721</v>
      </c>
      <c r="I28677" s="5" t="s">
        <v>869</v>
      </c>
      <c r="J28677" s="5" t="s">
        <v>719</v>
      </c>
      <c r="O28677" s="188">
        <v>41437</v>
      </c>
      <c r="P28677" s="192">
        <f t="shared" si="1342"/>
        <v>2013</v>
      </c>
      <c r="Q28677" s="141">
        <f t="shared" si="1343"/>
        <v>6</v>
      </c>
      <c r="R28677" s="129">
        <v>12</v>
      </c>
      <c r="S28677" s="9"/>
      <c r="T28677" s="9"/>
      <c r="U28677" s="63"/>
      <c r="V28677" s="63"/>
      <c r="W28677" s="63"/>
      <c r="X28677" s="10" t="s">
        <v>836</v>
      </c>
      <c r="Y28677" s="15"/>
      <c r="Z28677" s="70"/>
      <c r="AA28677" s="63" t="s">
        <v>600</v>
      </c>
      <c r="AD28677" s="65" t="s">
        <v>388</v>
      </c>
      <c r="AE28677" s="65"/>
      <c r="AF28677" s="133">
        <v>19.399999999999999</v>
      </c>
      <c r="AG28677" s="133">
        <v>19.399999999999999</v>
      </c>
      <c r="AH28677" s="65" t="s">
        <v>611</v>
      </c>
      <c r="AI28677" s="63" t="s">
        <v>611</v>
      </c>
      <c r="AJ28677" s="63"/>
      <c r="AK28677" s="9" t="s">
        <v>725</v>
      </c>
      <c r="AL28677" s="11" t="s">
        <v>704</v>
      </c>
      <c r="AM28677" s="63">
        <v>0.5</v>
      </c>
      <c r="AN28677" s="63">
        <v>0.5</v>
      </c>
      <c r="AO28677" s="63"/>
      <c r="AP28677" s="63"/>
      <c r="AQ28677" s="63"/>
      <c r="AR28677" s="63"/>
      <c r="AS28677" s="63"/>
      <c r="AT28677" s="63"/>
      <c r="AU28677" s="63"/>
      <c r="AV28677" s="63"/>
      <c r="AW28677" s="63"/>
      <c r="AX28677" s="63"/>
      <c r="AY28677" s="63"/>
      <c r="AZ28677" s="63"/>
      <c r="BA28677" s="63"/>
      <c r="BB28677" s="9"/>
    </row>
    <row r="28678" spans="1:54" s="5" customFormat="1" ht="12.75" customHeight="1" x14ac:dyDescent="0.3">
      <c r="A28678" s="35">
        <v>1111</v>
      </c>
      <c r="B28678" s="5" t="s">
        <v>849</v>
      </c>
      <c r="C28678" s="9" t="s">
        <v>429</v>
      </c>
      <c r="D28678" s="5" t="s">
        <v>859</v>
      </c>
      <c r="E28678" s="9" t="s">
        <v>869</v>
      </c>
      <c r="F28678" s="63">
        <v>6606238</v>
      </c>
      <c r="G28678" s="63">
        <v>661152</v>
      </c>
      <c r="H28678" s="5" t="s">
        <v>721</v>
      </c>
      <c r="I28678" s="5" t="s">
        <v>869</v>
      </c>
      <c r="J28678" s="5" t="s">
        <v>719</v>
      </c>
      <c r="O28678" s="188">
        <v>41437</v>
      </c>
      <c r="P28678" s="192">
        <f t="shared" si="1342"/>
        <v>2013</v>
      </c>
      <c r="Q28678" s="141">
        <f t="shared" si="1343"/>
        <v>6</v>
      </c>
      <c r="R28678" s="129">
        <v>12</v>
      </c>
      <c r="S28678" s="9"/>
      <c r="T28678" s="9"/>
      <c r="U28678" s="63"/>
      <c r="V28678" s="63"/>
      <c r="W28678" s="63"/>
      <c r="X28678" s="10" t="s">
        <v>837</v>
      </c>
      <c r="Y28678" s="15"/>
      <c r="Z28678" s="63"/>
      <c r="AA28678" s="63" t="s">
        <v>337</v>
      </c>
      <c r="AD28678" s="65" t="s">
        <v>388</v>
      </c>
      <c r="AE28678" s="65"/>
      <c r="AF28678" s="133">
        <v>10.8</v>
      </c>
      <c r="AG28678" s="133">
        <v>10.8</v>
      </c>
      <c r="AH28678" s="65" t="s">
        <v>410</v>
      </c>
      <c r="AI28678" s="63" t="s">
        <v>410</v>
      </c>
      <c r="AJ28678" s="63"/>
      <c r="AK28678" s="9" t="s">
        <v>725</v>
      </c>
      <c r="AL28678" s="11" t="s">
        <v>704</v>
      </c>
      <c r="AM28678" s="63">
        <v>0.5</v>
      </c>
      <c r="AN28678" s="63">
        <v>0.5</v>
      </c>
      <c r="AO28678" s="63"/>
      <c r="AP28678" s="63"/>
      <c r="AQ28678" s="63"/>
      <c r="AR28678" s="63"/>
      <c r="AS28678" s="63"/>
      <c r="AT28678" s="63"/>
      <c r="AU28678" s="63"/>
      <c r="AV28678" s="63"/>
      <c r="AW28678" s="63"/>
      <c r="AX28678" s="63"/>
      <c r="AY28678" s="63"/>
      <c r="AZ28678" s="63"/>
      <c r="BA28678" s="63"/>
      <c r="BB28678" s="9"/>
    </row>
    <row r="28679" spans="1:54" s="5" customFormat="1" ht="12.75" customHeight="1" x14ac:dyDescent="0.3">
      <c r="A28679" s="35">
        <v>1112</v>
      </c>
      <c r="B28679" s="5" t="s">
        <v>849</v>
      </c>
      <c r="C28679" s="9" t="s">
        <v>429</v>
      </c>
      <c r="D28679" s="5" t="s">
        <v>859</v>
      </c>
      <c r="E28679" s="9" t="s">
        <v>869</v>
      </c>
      <c r="F28679" s="63">
        <v>6606238</v>
      </c>
      <c r="G28679" s="63">
        <v>661152</v>
      </c>
      <c r="H28679" s="5" t="s">
        <v>721</v>
      </c>
      <c r="I28679" s="5" t="s">
        <v>869</v>
      </c>
      <c r="J28679" s="5" t="s">
        <v>719</v>
      </c>
      <c r="O28679" s="188">
        <v>41471</v>
      </c>
      <c r="P28679" s="192">
        <f t="shared" si="1342"/>
        <v>2013</v>
      </c>
      <c r="Q28679" s="141">
        <f t="shared" si="1343"/>
        <v>7</v>
      </c>
      <c r="R28679" s="129">
        <v>16</v>
      </c>
      <c r="S28679" s="9"/>
      <c r="T28679" s="9"/>
      <c r="U28679" s="63"/>
      <c r="V28679" s="63"/>
      <c r="W28679" s="63"/>
      <c r="Y28679" s="15"/>
      <c r="Z28679" s="63"/>
      <c r="AA28679" s="63" t="s">
        <v>603</v>
      </c>
      <c r="AD28679" s="65" t="s">
        <v>388</v>
      </c>
      <c r="AE28679" s="65"/>
      <c r="AF28679" s="133">
        <v>0.05</v>
      </c>
      <c r="AG28679" s="133">
        <v>0.05</v>
      </c>
      <c r="AH28679" s="65" t="s">
        <v>613</v>
      </c>
      <c r="AI28679" s="63" t="s">
        <v>613</v>
      </c>
      <c r="AJ28679" s="63" t="s">
        <v>415</v>
      </c>
      <c r="AK28679" s="9" t="s">
        <v>725</v>
      </c>
      <c r="AL28679" s="11" t="s">
        <v>704</v>
      </c>
      <c r="AM28679" s="63">
        <v>0.5</v>
      </c>
      <c r="AN28679" s="63">
        <v>0.5</v>
      </c>
      <c r="AO28679" s="63"/>
      <c r="AP28679" s="63"/>
      <c r="AQ28679" s="63"/>
      <c r="AR28679" s="63"/>
      <c r="AS28679" s="63"/>
      <c r="AT28679" s="63"/>
      <c r="AU28679" s="63"/>
      <c r="AV28679" s="63"/>
      <c r="AW28679" s="63"/>
      <c r="AX28679" s="63"/>
      <c r="AY28679" s="63"/>
      <c r="AZ28679" s="63"/>
      <c r="BA28679" s="63"/>
      <c r="BB28679" s="9"/>
    </row>
    <row r="28680" spans="1:54" s="5" customFormat="1" ht="12.75" customHeight="1" x14ac:dyDescent="0.3">
      <c r="A28680" s="35">
        <v>1112</v>
      </c>
      <c r="B28680" s="5" t="s">
        <v>849</v>
      </c>
      <c r="C28680" s="9" t="s">
        <v>429</v>
      </c>
      <c r="D28680" s="5" t="s">
        <v>859</v>
      </c>
      <c r="E28680" s="9" t="s">
        <v>869</v>
      </c>
      <c r="F28680" s="63">
        <v>6606238</v>
      </c>
      <c r="G28680" s="63">
        <v>661152</v>
      </c>
      <c r="H28680" s="5" t="s">
        <v>721</v>
      </c>
      <c r="I28680" s="5" t="s">
        <v>869</v>
      </c>
      <c r="J28680" s="5" t="s">
        <v>719</v>
      </c>
      <c r="O28680" s="188">
        <v>41471</v>
      </c>
      <c r="P28680" s="192">
        <f t="shared" si="1342"/>
        <v>2013</v>
      </c>
      <c r="Q28680" s="141">
        <f t="shared" si="1343"/>
        <v>7</v>
      </c>
      <c r="R28680" s="129">
        <v>16</v>
      </c>
      <c r="S28680" s="9"/>
      <c r="T28680" s="9"/>
      <c r="U28680" s="63"/>
      <c r="V28680" s="63"/>
      <c r="W28680" s="63"/>
      <c r="Y28680" s="15"/>
      <c r="Z28680" s="63"/>
      <c r="AA28680" s="63" t="s">
        <v>603</v>
      </c>
      <c r="AD28680" s="65" t="s">
        <v>388</v>
      </c>
      <c r="AE28680" s="65"/>
      <c r="AF28680" s="133">
        <v>0.04</v>
      </c>
      <c r="AG28680" s="133">
        <v>0.04</v>
      </c>
      <c r="AH28680" s="65" t="s">
        <v>614</v>
      </c>
      <c r="AI28680" s="63" t="s">
        <v>614</v>
      </c>
      <c r="AJ28680" s="63" t="s">
        <v>415</v>
      </c>
      <c r="AK28680" s="9" t="s">
        <v>725</v>
      </c>
      <c r="AL28680" s="11" t="s">
        <v>704</v>
      </c>
      <c r="AM28680" s="63">
        <v>0.5</v>
      </c>
      <c r="AN28680" s="63">
        <v>0.5</v>
      </c>
      <c r="AO28680" s="63"/>
      <c r="AP28680" s="63"/>
      <c r="AQ28680" s="63"/>
      <c r="AR28680" s="63"/>
      <c r="AS28680" s="63"/>
      <c r="AT28680" s="63"/>
      <c r="AU28680" s="63"/>
      <c r="AV28680" s="63"/>
      <c r="AW28680" s="63"/>
      <c r="AX28680" s="63"/>
      <c r="AY28680" s="63"/>
      <c r="AZ28680" s="63"/>
      <c r="BA28680" s="63"/>
      <c r="BB28680" s="9"/>
    </row>
    <row r="28681" spans="1:54" s="5" customFormat="1" ht="12.75" customHeight="1" x14ac:dyDescent="0.3">
      <c r="A28681" s="35">
        <v>1112</v>
      </c>
      <c r="B28681" s="5" t="s">
        <v>849</v>
      </c>
      <c r="C28681" s="9" t="s">
        <v>429</v>
      </c>
      <c r="D28681" s="5" t="s">
        <v>859</v>
      </c>
      <c r="E28681" s="9" t="s">
        <v>869</v>
      </c>
      <c r="F28681" s="63">
        <v>6606238</v>
      </c>
      <c r="G28681" s="63">
        <v>661152</v>
      </c>
      <c r="H28681" s="5" t="s">
        <v>721</v>
      </c>
      <c r="I28681" s="5" t="s">
        <v>869</v>
      </c>
      <c r="J28681" s="5" t="s">
        <v>719</v>
      </c>
      <c r="O28681" s="188">
        <v>41471</v>
      </c>
      <c r="P28681" s="192">
        <f t="shared" si="1342"/>
        <v>2013</v>
      </c>
      <c r="Q28681" s="141">
        <f t="shared" si="1343"/>
        <v>7</v>
      </c>
      <c r="R28681" s="129">
        <v>16</v>
      </c>
      <c r="S28681" s="9"/>
      <c r="T28681" s="9"/>
      <c r="U28681" s="63"/>
      <c r="V28681" s="63"/>
      <c r="W28681" s="63"/>
      <c r="Y28681" s="15"/>
      <c r="Z28681" s="63"/>
      <c r="AA28681" s="63" t="s">
        <v>602</v>
      </c>
      <c r="AD28681" s="65" t="s">
        <v>388</v>
      </c>
      <c r="AE28681" s="65"/>
      <c r="AF28681" s="133">
        <v>2.5099999999999998</v>
      </c>
      <c r="AG28681" s="133">
        <v>2.5099999999999998</v>
      </c>
      <c r="AH28681" s="65" t="s">
        <v>612</v>
      </c>
      <c r="AI28681" s="63" t="s">
        <v>612</v>
      </c>
      <c r="AJ28681" s="63"/>
      <c r="AK28681" s="9" t="s">
        <v>725</v>
      </c>
      <c r="AL28681" s="11" t="s">
        <v>704</v>
      </c>
      <c r="AM28681" s="63">
        <v>0.5</v>
      </c>
      <c r="AN28681" s="63">
        <v>0.5</v>
      </c>
      <c r="AO28681" s="63"/>
      <c r="AP28681" s="63"/>
      <c r="AQ28681" s="63"/>
      <c r="AR28681" s="63"/>
      <c r="AS28681" s="63"/>
      <c r="AT28681" s="63"/>
      <c r="AU28681" s="63"/>
      <c r="AV28681" s="63"/>
      <c r="AW28681" s="63"/>
      <c r="AX28681" s="63"/>
      <c r="AY28681" s="63"/>
      <c r="AZ28681" s="63"/>
      <c r="BA28681" s="63"/>
      <c r="BB28681" s="9"/>
    </row>
    <row r="28682" spans="1:54" s="5" customFormat="1" ht="12.75" customHeight="1" x14ac:dyDescent="0.3">
      <c r="A28682" s="35">
        <v>1112</v>
      </c>
      <c r="B28682" s="5" t="s">
        <v>849</v>
      </c>
      <c r="C28682" s="9" t="s">
        <v>429</v>
      </c>
      <c r="D28682" s="5" t="s">
        <v>859</v>
      </c>
      <c r="E28682" s="9" t="s">
        <v>869</v>
      </c>
      <c r="F28682" s="63">
        <v>6606238</v>
      </c>
      <c r="G28682" s="63">
        <v>661152</v>
      </c>
      <c r="H28682" s="5" t="s">
        <v>721</v>
      </c>
      <c r="I28682" s="5" t="s">
        <v>869</v>
      </c>
      <c r="J28682" s="5" t="s">
        <v>719</v>
      </c>
      <c r="O28682" s="188">
        <v>41471</v>
      </c>
      <c r="P28682" s="192">
        <f t="shared" si="1342"/>
        <v>2013</v>
      </c>
      <c r="Q28682" s="141">
        <f t="shared" si="1343"/>
        <v>7</v>
      </c>
      <c r="R28682" s="129">
        <v>16</v>
      </c>
      <c r="S28682" s="9" t="s">
        <v>819</v>
      </c>
      <c r="T28682" s="9" t="s">
        <v>819</v>
      </c>
      <c r="U28682" s="63"/>
      <c r="V28682" s="63"/>
      <c r="W28682" s="63"/>
      <c r="X28682" s="10" t="s">
        <v>836</v>
      </c>
      <c r="Y28682" s="6" t="s">
        <v>835</v>
      </c>
      <c r="Z28682" s="63"/>
      <c r="AA28682" s="63" t="s">
        <v>607</v>
      </c>
      <c r="AD28682" s="65" t="s">
        <v>388</v>
      </c>
      <c r="AE28682" s="65"/>
      <c r="AF28682" s="133">
        <v>128</v>
      </c>
      <c r="AG28682" s="133">
        <v>128</v>
      </c>
      <c r="AH28682" s="65" t="s">
        <v>81</v>
      </c>
      <c r="AI28682" s="63" t="s">
        <v>81</v>
      </c>
      <c r="AJ28682" s="63"/>
      <c r="AK28682" s="9" t="s">
        <v>725</v>
      </c>
      <c r="AL28682" s="11" t="s">
        <v>704</v>
      </c>
      <c r="AM28682" s="63">
        <v>0.5</v>
      </c>
      <c r="AN28682" s="63">
        <v>0.5</v>
      </c>
      <c r="AO28682" s="63"/>
      <c r="AP28682" s="63"/>
      <c r="AQ28682" s="63"/>
      <c r="AR28682" s="63"/>
      <c r="AS28682" s="63"/>
      <c r="AT28682" s="63"/>
      <c r="AU28682" s="63"/>
      <c r="AV28682" s="63"/>
      <c r="AW28682" s="63"/>
      <c r="AX28682" s="63"/>
      <c r="AY28682" s="63"/>
      <c r="AZ28682" s="63"/>
      <c r="BA28682" s="63"/>
      <c r="BB28682" s="9"/>
    </row>
    <row r="28683" spans="1:54" s="5" customFormat="1" ht="12.75" customHeight="1" x14ac:dyDescent="0.3">
      <c r="A28683" s="35">
        <v>1112</v>
      </c>
      <c r="B28683" s="5" t="s">
        <v>849</v>
      </c>
      <c r="C28683" s="9" t="s">
        <v>429</v>
      </c>
      <c r="D28683" s="5" t="s">
        <v>859</v>
      </c>
      <c r="E28683" s="9" t="s">
        <v>869</v>
      </c>
      <c r="F28683" s="63">
        <v>6606238</v>
      </c>
      <c r="G28683" s="63">
        <v>661152</v>
      </c>
      <c r="H28683" s="5" t="s">
        <v>721</v>
      </c>
      <c r="I28683" s="5" t="s">
        <v>869</v>
      </c>
      <c r="J28683" s="5" t="s">
        <v>719</v>
      </c>
      <c r="O28683" s="188">
        <v>41471</v>
      </c>
      <c r="P28683" s="192">
        <f t="shared" si="1342"/>
        <v>2013</v>
      </c>
      <c r="Q28683" s="141">
        <f t="shared" si="1343"/>
        <v>7</v>
      </c>
      <c r="R28683" s="129">
        <v>16</v>
      </c>
      <c r="S28683" s="9"/>
      <c r="T28683" s="9"/>
      <c r="U28683" s="63"/>
      <c r="V28683" s="63"/>
      <c r="W28683" s="63"/>
      <c r="Y28683" s="15"/>
      <c r="Z28683" s="63"/>
      <c r="AA28683" s="63" t="s">
        <v>604</v>
      </c>
      <c r="AD28683" s="65" t="s">
        <v>388</v>
      </c>
      <c r="AE28683" s="65"/>
      <c r="AF28683" s="133">
        <v>2.2999999999999998</v>
      </c>
      <c r="AG28683" s="133">
        <v>2.2999999999999998</v>
      </c>
      <c r="AH28683" s="65" t="s">
        <v>615</v>
      </c>
      <c r="AI28683" s="63" t="s">
        <v>615</v>
      </c>
      <c r="AJ28683" s="63"/>
      <c r="AK28683" s="9" t="s">
        <v>725</v>
      </c>
      <c r="AL28683" s="11" t="s">
        <v>704</v>
      </c>
      <c r="AM28683" s="63">
        <v>0.5</v>
      </c>
      <c r="AN28683" s="63">
        <v>0.5</v>
      </c>
      <c r="AO28683" s="63"/>
      <c r="AP28683" s="63"/>
      <c r="AQ28683" s="63"/>
      <c r="AR28683" s="63"/>
      <c r="AS28683" s="63"/>
      <c r="AT28683" s="63"/>
      <c r="AU28683" s="63"/>
      <c r="AV28683" s="63"/>
      <c r="AW28683" s="63"/>
      <c r="AX28683" s="63"/>
      <c r="AY28683" s="63"/>
      <c r="AZ28683" s="63"/>
      <c r="BA28683" s="63"/>
      <c r="BB28683" s="9"/>
    </row>
    <row r="28684" spans="1:54" s="5" customFormat="1" ht="12.75" customHeight="1" x14ac:dyDescent="0.3">
      <c r="A28684" s="35">
        <v>1112</v>
      </c>
      <c r="B28684" s="5" t="s">
        <v>849</v>
      </c>
      <c r="C28684" s="9" t="s">
        <v>429</v>
      </c>
      <c r="D28684" s="5" t="s">
        <v>859</v>
      </c>
      <c r="E28684" s="9" t="s">
        <v>869</v>
      </c>
      <c r="F28684" s="63">
        <v>6606238</v>
      </c>
      <c r="G28684" s="63">
        <v>661152</v>
      </c>
      <c r="H28684" s="5" t="s">
        <v>721</v>
      </c>
      <c r="I28684" s="5" t="s">
        <v>869</v>
      </c>
      <c r="J28684" s="5" t="s">
        <v>719</v>
      </c>
      <c r="O28684" s="188">
        <v>41471</v>
      </c>
      <c r="P28684" s="192">
        <f t="shared" si="1342"/>
        <v>2013</v>
      </c>
      <c r="Q28684" s="141">
        <f t="shared" si="1343"/>
        <v>7</v>
      </c>
      <c r="R28684" s="129">
        <v>16</v>
      </c>
      <c r="S28684" s="9"/>
      <c r="T28684" s="9"/>
      <c r="U28684" s="63"/>
      <c r="V28684" s="63"/>
      <c r="W28684" s="63"/>
      <c r="Y28684" s="15"/>
      <c r="Z28684" s="63"/>
      <c r="AA28684" s="63" t="s">
        <v>1378</v>
      </c>
      <c r="AD28684" s="65" t="s">
        <v>388</v>
      </c>
      <c r="AE28684" s="65"/>
      <c r="AF28684" s="133">
        <v>5.3</v>
      </c>
      <c r="AG28684" s="133">
        <v>5.3</v>
      </c>
      <c r="AH28684" s="65" t="s">
        <v>81</v>
      </c>
      <c r="AI28684" s="63" t="s">
        <v>81</v>
      </c>
      <c r="AJ28684" s="63"/>
      <c r="AK28684" s="9" t="s">
        <v>725</v>
      </c>
      <c r="AL28684" s="11" t="s">
        <v>704</v>
      </c>
      <c r="AM28684" s="63">
        <v>0.5</v>
      </c>
      <c r="AN28684" s="63">
        <v>0.5</v>
      </c>
      <c r="AO28684" s="63"/>
      <c r="AP28684" s="63"/>
      <c r="AQ28684" s="63"/>
      <c r="AR28684" s="63"/>
      <c r="AS28684" s="63"/>
      <c r="AT28684" s="63"/>
      <c r="AU28684" s="63"/>
      <c r="AV28684" s="63"/>
      <c r="AW28684" s="63"/>
      <c r="AX28684" s="63"/>
      <c r="AY28684" s="63"/>
      <c r="AZ28684" s="63"/>
      <c r="BA28684" s="63"/>
      <c r="BB28684" s="9"/>
    </row>
    <row r="28685" spans="1:54" s="5" customFormat="1" ht="12.75" customHeight="1" x14ac:dyDescent="0.3">
      <c r="A28685" s="37"/>
      <c r="B28685" s="5" t="s">
        <v>849</v>
      </c>
      <c r="C28685" s="9" t="s">
        <v>429</v>
      </c>
      <c r="D28685" s="5" t="s">
        <v>859</v>
      </c>
      <c r="E28685" s="27"/>
      <c r="F28685" s="66">
        <v>6606238</v>
      </c>
      <c r="G28685" s="66">
        <v>661152</v>
      </c>
      <c r="H28685" s="5" t="s">
        <v>721</v>
      </c>
      <c r="I28685" s="21"/>
      <c r="J28685" s="21"/>
      <c r="K28685" s="21"/>
      <c r="L28685" s="21"/>
      <c r="M28685" s="21"/>
      <c r="N28685" s="21"/>
      <c r="O28685" s="188">
        <v>41471</v>
      </c>
      <c r="P28685" s="192">
        <f t="shared" si="1342"/>
        <v>2013</v>
      </c>
      <c r="Q28685" s="141">
        <f t="shared" si="1343"/>
        <v>7</v>
      </c>
      <c r="R28685" s="145">
        <v>16</v>
      </c>
      <c r="S28685" s="26"/>
      <c r="T28685" s="26"/>
      <c r="U28685" s="66"/>
      <c r="V28685" s="119"/>
      <c r="W28685" s="66"/>
      <c r="X28685" s="22"/>
      <c r="Y28685" s="28"/>
      <c r="Z28685" s="118"/>
      <c r="AA28685" s="63" t="s">
        <v>1075</v>
      </c>
      <c r="AB28685" s="19"/>
      <c r="AC28685" s="24"/>
      <c r="AD28685" s="119" t="s">
        <v>388</v>
      </c>
      <c r="AE28685" s="119"/>
      <c r="AF28685" s="135">
        <v>31</v>
      </c>
      <c r="AG28685" s="135">
        <v>31</v>
      </c>
      <c r="AH28685" s="119" t="s">
        <v>1357</v>
      </c>
      <c r="AI28685" s="119" t="s">
        <v>1357</v>
      </c>
      <c r="AJ28685" s="119" t="s">
        <v>585</v>
      </c>
      <c r="AK28685" s="28"/>
      <c r="AL28685" s="28"/>
      <c r="AM28685" s="66">
        <v>0.5</v>
      </c>
      <c r="AN28685" s="66">
        <v>0.5</v>
      </c>
      <c r="AO28685" s="119"/>
      <c r="AP28685" s="119"/>
      <c r="AQ28685" s="119"/>
      <c r="AR28685" s="119"/>
      <c r="AS28685" s="119"/>
      <c r="AT28685" s="119"/>
      <c r="AU28685" s="119"/>
      <c r="AV28685" s="119"/>
      <c r="AW28685" s="119"/>
      <c r="AX28685" s="119"/>
      <c r="AY28685" s="119"/>
      <c r="AZ28685" s="119"/>
      <c r="BA28685" s="119"/>
      <c r="BB28685" s="9"/>
    </row>
    <row r="28686" spans="1:54" s="5" customFormat="1" ht="12.75" customHeight="1" x14ac:dyDescent="0.3">
      <c r="A28686" s="35">
        <v>1112</v>
      </c>
      <c r="B28686" s="5" t="s">
        <v>849</v>
      </c>
      <c r="C28686" s="9" t="s">
        <v>429</v>
      </c>
      <c r="D28686" s="5" t="s">
        <v>859</v>
      </c>
      <c r="E28686" s="9" t="s">
        <v>869</v>
      </c>
      <c r="F28686" s="63">
        <v>6606238</v>
      </c>
      <c r="G28686" s="63">
        <v>661152</v>
      </c>
      <c r="H28686" s="5" t="s">
        <v>721</v>
      </c>
      <c r="I28686" s="5" t="s">
        <v>869</v>
      </c>
      <c r="J28686" s="5" t="s">
        <v>719</v>
      </c>
      <c r="O28686" s="188">
        <v>41471</v>
      </c>
      <c r="P28686" s="192">
        <f t="shared" si="1342"/>
        <v>2013</v>
      </c>
      <c r="Q28686" s="141">
        <f t="shared" si="1343"/>
        <v>7</v>
      </c>
      <c r="R28686" s="129">
        <v>16</v>
      </c>
      <c r="S28686" s="9"/>
      <c r="T28686" s="9"/>
      <c r="U28686" s="63"/>
      <c r="V28686" s="63"/>
      <c r="W28686" s="63"/>
      <c r="X28686" s="10" t="s">
        <v>836</v>
      </c>
      <c r="Y28686" s="15"/>
      <c r="Z28686" s="70"/>
      <c r="AA28686" s="63" t="s">
        <v>601</v>
      </c>
      <c r="AD28686" s="65" t="s">
        <v>388</v>
      </c>
      <c r="AE28686" s="65"/>
      <c r="AF28686" s="133">
        <v>7.62</v>
      </c>
      <c r="AG28686" s="133">
        <v>7.62</v>
      </c>
      <c r="AH28686" s="65"/>
      <c r="AI28686" s="63"/>
      <c r="AJ28686" s="63"/>
      <c r="AK28686" s="9" t="s">
        <v>725</v>
      </c>
      <c r="AL28686" s="11" t="s">
        <v>704</v>
      </c>
      <c r="AM28686" s="63">
        <v>0.5</v>
      </c>
      <c r="AN28686" s="63">
        <v>0.5</v>
      </c>
      <c r="AO28686" s="63"/>
      <c r="AP28686" s="63"/>
      <c r="AQ28686" s="63"/>
      <c r="AR28686" s="63"/>
      <c r="AS28686" s="63"/>
      <c r="AT28686" s="63"/>
      <c r="AU28686" s="63"/>
      <c r="AV28686" s="63"/>
      <c r="AW28686" s="63"/>
      <c r="AX28686" s="63"/>
      <c r="AY28686" s="63"/>
      <c r="AZ28686" s="63"/>
      <c r="BA28686" s="63"/>
      <c r="BB28686" s="9"/>
    </row>
    <row r="28687" spans="1:54" s="5" customFormat="1" ht="12.75" customHeight="1" x14ac:dyDescent="0.3">
      <c r="A28687" s="35">
        <v>1112</v>
      </c>
      <c r="B28687" s="5" t="s">
        <v>849</v>
      </c>
      <c r="C28687" s="9" t="s">
        <v>429</v>
      </c>
      <c r="D28687" s="5" t="s">
        <v>859</v>
      </c>
      <c r="E28687" s="9" t="s">
        <v>869</v>
      </c>
      <c r="F28687" s="63">
        <v>6606238</v>
      </c>
      <c r="G28687" s="63">
        <v>661152</v>
      </c>
      <c r="H28687" s="5" t="s">
        <v>721</v>
      </c>
      <c r="I28687" s="5" t="s">
        <v>869</v>
      </c>
      <c r="J28687" s="5" t="s">
        <v>719</v>
      </c>
      <c r="O28687" s="188">
        <v>41471</v>
      </c>
      <c r="P28687" s="192">
        <f t="shared" si="1342"/>
        <v>2013</v>
      </c>
      <c r="Q28687" s="141">
        <f t="shared" si="1343"/>
        <v>7</v>
      </c>
      <c r="R28687" s="129">
        <v>16</v>
      </c>
      <c r="S28687" s="9"/>
      <c r="T28687" s="9"/>
      <c r="U28687" s="63"/>
      <c r="V28687" s="63"/>
      <c r="W28687" s="63"/>
      <c r="Y28687" s="15"/>
      <c r="Z28687" s="63"/>
      <c r="AA28687" s="63" t="s">
        <v>726</v>
      </c>
      <c r="AD28687" s="65" t="s">
        <v>388</v>
      </c>
      <c r="AE28687" s="65"/>
      <c r="AF28687" s="133">
        <v>3.1</v>
      </c>
      <c r="AG28687" s="133">
        <v>3.1</v>
      </c>
      <c r="AH28687" s="65" t="s">
        <v>410</v>
      </c>
      <c r="AI28687" s="63" t="s">
        <v>410</v>
      </c>
      <c r="AJ28687" s="63"/>
      <c r="AK28687" s="9" t="s">
        <v>725</v>
      </c>
      <c r="AL28687" s="11" t="s">
        <v>704</v>
      </c>
      <c r="AM28687" s="63">
        <v>0.5</v>
      </c>
      <c r="AN28687" s="63">
        <v>0.5</v>
      </c>
      <c r="AO28687" s="63"/>
      <c r="AP28687" s="63"/>
      <c r="AQ28687" s="63"/>
      <c r="AR28687" s="63"/>
      <c r="AS28687" s="63"/>
      <c r="AT28687" s="63"/>
      <c r="AU28687" s="63"/>
      <c r="AV28687" s="63"/>
      <c r="AW28687" s="63"/>
      <c r="AX28687" s="63"/>
      <c r="AY28687" s="63"/>
      <c r="AZ28687" s="63"/>
      <c r="BA28687" s="63"/>
      <c r="BB28687" s="9"/>
    </row>
    <row r="28688" spans="1:54" s="5" customFormat="1" ht="12.75" customHeight="1" x14ac:dyDescent="0.3">
      <c r="A28688" s="35">
        <v>1112</v>
      </c>
      <c r="B28688" s="5" t="s">
        <v>849</v>
      </c>
      <c r="C28688" s="9" t="s">
        <v>429</v>
      </c>
      <c r="D28688" s="5" t="s">
        <v>859</v>
      </c>
      <c r="E28688" s="9" t="s">
        <v>869</v>
      </c>
      <c r="F28688" s="63">
        <v>6606238</v>
      </c>
      <c r="G28688" s="63">
        <v>661152</v>
      </c>
      <c r="H28688" s="5" t="s">
        <v>721</v>
      </c>
      <c r="I28688" s="5" t="s">
        <v>869</v>
      </c>
      <c r="J28688" s="5" t="s">
        <v>719</v>
      </c>
      <c r="O28688" s="188">
        <v>41471</v>
      </c>
      <c r="P28688" s="192">
        <f t="shared" si="1342"/>
        <v>2013</v>
      </c>
      <c r="Q28688" s="141">
        <f t="shared" si="1343"/>
        <v>7</v>
      </c>
      <c r="R28688" s="129">
        <v>16</v>
      </c>
      <c r="S28688" s="9"/>
      <c r="T28688" s="9"/>
      <c r="U28688" s="63"/>
      <c r="V28688" s="63"/>
      <c r="W28688" s="63"/>
      <c r="X28688" s="10" t="s">
        <v>836</v>
      </c>
      <c r="Y28688" s="15"/>
      <c r="Z28688" s="70"/>
      <c r="AA28688" s="63" t="s">
        <v>600</v>
      </c>
      <c r="AD28688" s="65" t="s">
        <v>388</v>
      </c>
      <c r="AE28688" s="65"/>
      <c r="AF28688" s="133">
        <v>20</v>
      </c>
      <c r="AG28688" s="133">
        <v>20</v>
      </c>
      <c r="AH28688" s="65" t="s">
        <v>611</v>
      </c>
      <c r="AI28688" s="63" t="s">
        <v>611</v>
      </c>
      <c r="AJ28688" s="63"/>
      <c r="AK28688" s="9" t="s">
        <v>725</v>
      </c>
      <c r="AL28688" s="11" t="s">
        <v>704</v>
      </c>
      <c r="AM28688" s="63">
        <v>0.5</v>
      </c>
      <c r="AN28688" s="63">
        <v>0.5</v>
      </c>
      <c r="AO28688" s="63"/>
      <c r="AP28688" s="63"/>
      <c r="AQ28688" s="63"/>
      <c r="AR28688" s="63"/>
      <c r="AS28688" s="63"/>
      <c r="AT28688" s="63"/>
      <c r="AU28688" s="63"/>
      <c r="AV28688" s="63"/>
      <c r="AW28688" s="63"/>
      <c r="AX28688" s="63"/>
      <c r="AY28688" s="63"/>
      <c r="AZ28688" s="63"/>
      <c r="BA28688" s="63"/>
      <c r="BB28688" s="9"/>
    </row>
    <row r="28689" spans="1:54" s="5" customFormat="1" ht="12.75" customHeight="1" x14ac:dyDescent="0.3">
      <c r="A28689" s="35">
        <v>1112</v>
      </c>
      <c r="B28689" s="5" t="s">
        <v>849</v>
      </c>
      <c r="C28689" s="9" t="s">
        <v>429</v>
      </c>
      <c r="D28689" s="5" t="s">
        <v>859</v>
      </c>
      <c r="E28689" s="9" t="s">
        <v>869</v>
      </c>
      <c r="F28689" s="63">
        <v>6606238</v>
      </c>
      <c r="G28689" s="63">
        <v>661152</v>
      </c>
      <c r="H28689" s="5" t="s">
        <v>721</v>
      </c>
      <c r="I28689" s="5" t="s">
        <v>869</v>
      </c>
      <c r="J28689" s="5" t="s">
        <v>719</v>
      </c>
      <c r="O28689" s="188">
        <v>41471</v>
      </c>
      <c r="P28689" s="192">
        <f t="shared" ref="P28689:P28752" si="1345">YEAR(O28689)</f>
        <v>2013</v>
      </c>
      <c r="Q28689" s="141">
        <f t="shared" ref="Q28689:Q28752" si="1346">MONTH(O28689)</f>
        <v>7</v>
      </c>
      <c r="R28689" s="129">
        <v>16</v>
      </c>
      <c r="S28689" s="9"/>
      <c r="T28689" s="9"/>
      <c r="U28689" s="63"/>
      <c r="V28689" s="63"/>
      <c r="W28689" s="63"/>
      <c r="X28689" s="10" t="s">
        <v>837</v>
      </c>
      <c r="Y28689" s="15"/>
      <c r="Z28689" s="63"/>
      <c r="AA28689" s="63" t="s">
        <v>337</v>
      </c>
      <c r="AD28689" s="65" t="s">
        <v>388</v>
      </c>
      <c r="AE28689" s="65"/>
      <c r="AF28689" s="133">
        <v>11.4</v>
      </c>
      <c r="AG28689" s="133">
        <v>11.4</v>
      </c>
      <c r="AH28689" s="65" t="s">
        <v>410</v>
      </c>
      <c r="AI28689" s="63" t="s">
        <v>410</v>
      </c>
      <c r="AJ28689" s="63"/>
      <c r="AK28689" s="9" t="s">
        <v>725</v>
      </c>
      <c r="AL28689" s="11" t="s">
        <v>704</v>
      </c>
      <c r="AM28689" s="63">
        <v>0.5</v>
      </c>
      <c r="AN28689" s="63">
        <v>0.5</v>
      </c>
      <c r="AO28689" s="63"/>
      <c r="AP28689" s="63"/>
      <c r="AQ28689" s="63"/>
      <c r="AR28689" s="63"/>
      <c r="AS28689" s="63"/>
      <c r="AT28689" s="63"/>
      <c r="AU28689" s="63"/>
      <c r="AV28689" s="63"/>
      <c r="AW28689" s="63"/>
      <c r="AX28689" s="63"/>
      <c r="AY28689" s="63"/>
      <c r="AZ28689" s="63"/>
      <c r="BA28689" s="63"/>
      <c r="BB28689" s="9"/>
    </row>
    <row r="28690" spans="1:54" s="5" customFormat="1" ht="12.75" customHeight="1" x14ac:dyDescent="0.3">
      <c r="A28690" s="35">
        <v>1268</v>
      </c>
      <c r="B28690" s="5" t="s">
        <v>849</v>
      </c>
      <c r="C28690" s="9" t="s">
        <v>593</v>
      </c>
      <c r="D28690" s="5" t="s">
        <v>590</v>
      </c>
      <c r="E28690" s="9"/>
      <c r="F28690" s="63">
        <v>6607313.6689999998</v>
      </c>
      <c r="G28690" s="63">
        <v>667458.272</v>
      </c>
      <c r="H28690" s="5" t="s">
        <v>595</v>
      </c>
      <c r="I28690" s="5" t="s">
        <v>926</v>
      </c>
      <c r="J28690" s="5" t="s">
        <v>590</v>
      </c>
      <c r="O28690" s="188">
        <v>41498</v>
      </c>
      <c r="P28690" s="192">
        <f t="shared" si="1345"/>
        <v>2013</v>
      </c>
      <c r="Q28690" s="141">
        <f t="shared" si="1346"/>
        <v>8</v>
      </c>
      <c r="R28690" s="141">
        <f t="shared" ref="R28690:R28695" si="1347">DAY(O28690)</f>
        <v>12</v>
      </c>
      <c r="S28690" s="9"/>
      <c r="T28690" s="9"/>
      <c r="U28690" s="63"/>
      <c r="V28690" s="63"/>
      <c r="W28690" s="63"/>
      <c r="Y28690" s="15"/>
      <c r="Z28690" s="63"/>
      <c r="AA28690" s="63" t="s">
        <v>603</v>
      </c>
      <c r="AD28690" s="63" t="s">
        <v>388</v>
      </c>
      <c r="AE28690" s="63"/>
      <c r="AF28690" s="133">
        <v>8.9499999999999996E-2</v>
      </c>
      <c r="AG28690" s="133">
        <v>8.9499999999999996E-2</v>
      </c>
      <c r="AH28690" s="63" t="s">
        <v>613</v>
      </c>
      <c r="AI28690" s="63" t="s">
        <v>613</v>
      </c>
      <c r="AJ28690" s="63" t="s">
        <v>415</v>
      </c>
      <c r="AK28690" s="9" t="s">
        <v>587</v>
      </c>
      <c r="AL28690" s="9" t="s">
        <v>597</v>
      </c>
      <c r="AM28690" s="63">
        <v>0.5</v>
      </c>
      <c r="AN28690" s="63">
        <v>0.5</v>
      </c>
      <c r="AO28690" s="63"/>
      <c r="AP28690" s="63"/>
      <c r="AQ28690" s="63"/>
      <c r="AR28690" s="63"/>
      <c r="AS28690" s="63"/>
      <c r="AT28690" s="63"/>
      <c r="AU28690" s="63"/>
      <c r="AV28690" s="63"/>
      <c r="AW28690" s="63"/>
      <c r="AX28690" s="63"/>
      <c r="AY28690" s="63"/>
      <c r="AZ28690" s="63"/>
      <c r="BA28690" s="63" t="s">
        <v>599</v>
      </c>
      <c r="BB28690" s="9"/>
    </row>
    <row r="28691" spans="1:54" s="5" customFormat="1" ht="12.75" customHeight="1" x14ac:dyDescent="0.3">
      <c r="A28691" s="35">
        <v>1267</v>
      </c>
      <c r="B28691" s="5" t="s">
        <v>849</v>
      </c>
      <c r="C28691" s="9" t="s">
        <v>592</v>
      </c>
      <c r="D28691" s="5" t="s">
        <v>589</v>
      </c>
      <c r="E28691" s="9"/>
      <c r="F28691" s="63">
        <v>6605092.1320000002</v>
      </c>
      <c r="G28691" s="63">
        <v>663181.98400000005</v>
      </c>
      <c r="H28691" s="5" t="s">
        <v>595</v>
      </c>
      <c r="I28691" s="5" t="s">
        <v>925</v>
      </c>
      <c r="J28691" s="5" t="s">
        <v>589</v>
      </c>
      <c r="O28691" s="188">
        <v>41498</v>
      </c>
      <c r="P28691" s="192">
        <f t="shared" si="1345"/>
        <v>2013</v>
      </c>
      <c r="Q28691" s="141">
        <f t="shared" si="1346"/>
        <v>8</v>
      </c>
      <c r="R28691" s="141">
        <f t="shared" si="1347"/>
        <v>12</v>
      </c>
      <c r="S28691" s="9"/>
      <c r="T28691" s="9"/>
      <c r="U28691" s="63"/>
      <c r="V28691" s="63"/>
      <c r="W28691" s="63"/>
      <c r="Y28691" s="15"/>
      <c r="Z28691" s="63"/>
      <c r="AA28691" s="63" t="s">
        <v>603</v>
      </c>
      <c r="AD28691" s="63" t="s">
        <v>388</v>
      </c>
      <c r="AE28691" s="63"/>
      <c r="AF28691" s="133">
        <v>5.1499999999999997E-2</v>
      </c>
      <c r="AG28691" s="133">
        <v>5.1499999999999997E-2</v>
      </c>
      <c r="AH28691" s="63" t="s">
        <v>613</v>
      </c>
      <c r="AI28691" s="63" t="s">
        <v>613</v>
      </c>
      <c r="AJ28691" s="63" t="s">
        <v>415</v>
      </c>
      <c r="AK28691" s="9" t="s">
        <v>587</v>
      </c>
      <c r="AL28691" s="9" t="s">
        <v>597</v>
      </c>
      <c r="AM28691" s="63">
        <v>0.5</v>
      </c>
      <c r="AN28691" s="63">
        <v>0.5</v>
      </c>
      <c r="AO28691" s="63"/>
      <c r="AP28691" s="63"/>
      <c r="AQ28691" s="63"/>
      <c r="AR28691" s="63"/>
      <c r="AS28691" s="63"/>
      <c r="AT28691" s="63"/>
      <c r="AU28691" s="63"/>
      <c r="AV28691" s="63"/>
      <c r="AW28691" s="63"/>
      <c r="AX28691" s="63"/>
      <c r="AY28691" s="63"/>
      <c r="AZ28691" s="63"/>
      <c r="BA28691" s="63" t="s">
        <v>599</v>
      </c>
      <c r="BB28691" s="9"/>
    </row>
    <row r="28692" spans="1:54" s="5" customFormat="1" ht="12.75" customHeight="1" x14ac:dyDescent="0.3">
      <c r="A28692" s="35">
        <v>1266</v>
      </c>
      <c r="B28692" s="5" t="s">
        <v>849</v>
      </c>
      <c r="C28692" s="9" t="s">
        <v>591</v>
      </c>
      <c r="D28692" s="5" t="s">
        <v>588</v>
      </c>
      <c r="E28692" s="9"/>
      <c r="F28692" s="63">
        <v>6602223.057</v>
      </c>
      <c r="G28692" s="63">
        <v>664040.66099999996</v>
      </c>
      <c r="H28692" s="5" t="s">
        <v>595</v>
      </c>
      <c r="I28692" s="5" t="s">
        <v>591</v>
      </c>
      <c r="J28692" s="5" t="s">
        <v>588</v>
      </c>
      <c r="O28692" s="188">
        <v>41498</v>
      </c>
      <c r="P28692" s="192">
        <f t="shared" si="1345"/>
        <v>2013</v>
      </c>
      <c r="Q28692" s="141">
        <f t="shared" si="1346"/>
        <v>8</v>
      </c>
      <c r="R28692" s="141">
        <f t="shared" si="1347"/>
        <v>12</v>
      </c>
      <c r="S28692" s="9"/>
      <c r="T28692" s="9"/>
      <c r="U28692" s="63"/>
      <c r="V28692" s="63"/>
      <c r="W28692" s="63"/>
      <c r="Y28692" s="15"/>
      <c r="Z28692" s="63"/>
      <c r="AA28692" s="63" t="s">
        <v>603</v>
      </c>
      <c r="AD28692" s="63" t="s">
        <v>388</v>
      </c>
      <c r="AE28692" s="63"/>
      <c r="AF28692" s="133">
        <v>5.2999999999999999E-2</v>
      </c>
      <c r="AG28692" s="133">
        <v>5.2999999999999999E-2</v>
      </c>
      <c r="AH28692" s="63" t="s">
        <v>613</v>
      </c>
      <c r="AI28692" s="63" t="s">
        <v>613</v>
      </c>
      <c r="AJ28692" s="63" t="s">
        <v>415</v>
      </c>
      <c r="AK28692" s="9" t="s">
        <v>587</v>
      </c>
      <c r="AL28692" s="9" t="s">
        <v>597</v>
      </c>
      <c r="AM28692" s="63">
        <v>0.5</v>
      </c>
      <c r="AN28692" s="63">
        <v>0.5</v>
      </c>
      <c r="AO28692" s="63"/>
      <c r="AP28692" s="63"/>
      <c r="AQ28692" s="63"/>
      <c r="AR28692" s="63"/>
      <c r="AS28692" s="63"/>
      <c r="AT28692" s="63"/>
      <c r="AU28692" s="63"/>
      <c r="AV28692" s="63"/>
      <c r="AW28692" s="63"/>
      <c r="AX28692" s="63"/>
      <c r="AY28692" s="63"/>
      <c r="AZ28692" s="63"/>
      <c r="BA28692" s="63" t="s">
        <v>599</v>
      </c>
      <c r="BB28692" s="9"/>
    </row>
    <row r="28693" spans="1:54" s="5" customFormat="1" ht="12.75" customHeight="1" x14ac:dyDescent="0.3">
      <c r="A28693" s="35">
        <v>1268</v>
      </c>
      <c r="B28693" s="5" t="s">
        <v>849</v>
      </c>
      <c r="C28693" s="9" t="s">
        <v>593</v>
      </c>
      <c r="D28693" s="5" t="s">
        <v>590</v>
      </c>
      <c r="E28693" s="9"/>
      <c r="F28693" s="63">
        <v>6607313.6689999998</v>
      </c>
      <c r="G28693" s="63">
        <v>667458.272</v>
      </c>
      <c r="H28693" s="5" t="s">
        <v>595</v>
      </c>
      <c r="I28693" s="5" t="s">
        <v>926</v>
      </c>
      <c r="J28693" s="5" t="s">
        <v>590</v>
      </c>
      <c r="O28693" s="188">
        <v>41498</v>
      </c>
      <c r="P28693" s="192">
        <f t="shared" si="1345"/>
        <v>2013</v>
      </c>
      <c r="Q28693" s="141">
        <f t="shared" si="1346"/>
        <v>8</v>
      </c>
      <c r="R28693" s="141">
        <f t="shared" si="1347"/>
        <v>12</v>
      </c>
      <c r="S28693" s="9"/>
      <c r="T28693" s="9"/>
      <c r="U28693" s="63"/>
      <c r="V28693" s="63"/>
      <c r="W28693" s="63"/>
      <c r="Y28693" s="15"/>
      <c r="Z28693" s="63"/>
      <c r="AA28693" s="63" t="s">
        <v>603</v>
      </c>
      <c r="AD28693" s="63" t="s">
        <v>388</v>
      </c>
      <c r="AE28693" s="63"/>
      <c r="AF28693" s="133">
        <v>6.6500000000000004E-2</v>
      </c>
      <c r="AG28693" s="133">
        <v>6.6500000000000004E-2</v>
      </c>
      <c r="AH28693" s="63" t="s">
        <v>614</v>
      </c>
      <c r="AI28693" s="63" t="s">
        <v>614</v>
      </c>
      <c r="AJ28693" s="63" t="s">
        <v>415</v>
      </c>
      <c r="AK28693" s="9" t="s">
        <v>587</v>
      </c>
      <c r="AL28693" s="9" t="s">
        <v>597</v>
      </c>
      <c r="AM28693" s="63">
        <v>0.5</v>
      </c>
      <c r="AN28693" s="63">
        <v>0.5</v>
      </c>
      <c r="AO28693" s="63"/>
      <c r="AP28693" s="63"/>
      <c r="AQ28693" s="63"/>
      <c r="AR28693" s="63"/>
      <c r="AS28693" s="63"/>
      <c r="AT28693" s="63"/>
      <c r="AU28693" s="63"/>
      <c r="AV28693" s="63"/>
      <c r="AW28693" s="63"/>
      <c r="AX28693" s="63"/>
      <c r="AY28693" s="63"/>
      <c r="AZ28693" s="63"/>
      <c r="BA28693" s="63" t="s">
        <v>599</v>
      </c>
      <c r="BB28693" s="9"/>
    </row>
    <row r="28694" spans="1:54" s="5" customFormat="1" ht="12.75" customHeight="1" x14ac:dyDescent="0.3">
      <c r="A28694" s="35">
        <v>1267</v>
      </c>
      <c r="B28694" s="5" t="s">
        <v>849</v>
      </c>
      <c r="C28694" s="9" t="s">
        <v>592</v>
      </c>
      <c r="D28694" s="5" t="s">
        <v>589</v>
      </c>
      <c r="E28694" s="9"/>
      <c r="F28694" s="63">
        <v>6605092.1320000002</v>
      </c>
      <c r="G28694" s="63">
        <v>663181.98400000005</v>
      </c>
      <c r="H28694" s="5" t="s">
        <v>595</v>
      </c>
      <c r="I28694" s="5" t="s">
        <v>925</v>
      </c>
      <c r="J28694" s="5" t="s">
        <v>589</v>
      </c>
      <c r="O28694" s="188">
        <v>41498</v>
      </c>
      <c r="P28694" s="192">
        <f t="shared" si="1345"/>
        <v>2013</v>
      </c>
      <c r="Q28694" s="141">
        <f t="shared" si="1346"/>
        <v>8</v>
      </c>
      <c r="R28694" s="141">
        <f t="shared" si="1347"/>
        <v>12</v>
      </c>
      <c r="S28694" s="9"/>
      <c r="T28694" s="9"/>
      <c r="U28694" s="63"/>
      <c r="V28694" s="63"/>
      <c r="W28694" s="63"/>
      <c r="Y28694" s="15"/>
      <c r="Z28694" s="63"/>
      <c r="AA28694" s="63" t="s">
        <v>603</v>
      </c>
      <c r="AD28694" s="63" t="s">
        <v>388</v>
      </c>
      <c r="AE28694" s="63"/>
      <c r="AF28694" s="133">
        <v>3.8199999999999998E-2</v>
      </c>
      <c r="AG28694" s="133">
        <v>3.8199999999999998E-2</v>
      </c>
      <c r="AH28694" s="63" t="s">
        <v>614</v>
      </c>
      <c r="AI28694" s="63" t="s">
        <v>614</v>
      </c>
      <c r="AJ28694" s="63" t="s">
        <v>415</v>
      </c>
      <c r="AK28694" s="9" t="s">
        <v>587</v>
      </c>
      <c r="AL28694" s="9" t="s">
        <v>597</v>
      </c>
      <c r="AM28694" s="63">
        <v>0.5</v>
      </c>
      <c r="AN28694" s="63">
        <v>0.5</v>
      </c>
      <c r="AO28694" s="63"/>
      <c r="AP28694" s="63"/>
      <c r="AQ28694" s="63"/>
      <c r="AR28694" s="63"/>
      <c r="AS28694" s="63"/>
      <c r="AT28694" s="63"/>
      <c r="AU28694" s="63"/>
      <c r="AV28694" s="63"/>
      <c r="AW28694" s="63"/>
      <c r="AX28694" s="63"/>
      <c r="AY28694" s="63"/>
      <c r="AZ28694" s="63"/>
      <c r="BA28694" s="63" t="s">
        <v>599</v>
      </c>
      <c r="BB28694" s="9"/>
    </row>
    <row r="28695" spans="1:54" s="5" customFormat="1" ht="12.75" customHeight="1" x14ac:dyDescent="0.3">
      <c r="A28695" s="35">
        <v>1266</v>
      </c>
      <c r="B28695" s="5" t="s">
        <v>849</v>
      </c>
      <c r="C28695" s="9" t="s">
        <v>591</v>
      </c>
      <c r="D28695" s="5" t="s">
        <v>588</v>
      </c>
      <c r="E28695" s="9"/>
      <c r="F28695" s="63">
        <v>6602223.057</v>
      </c>
      <c r="G28695" s="63">
        <v>664040.66099999996</v>
      </c>
      <c r="H28695" s="5" t="s">
        <v>595</v>
      </c>
      <c r="I28695" s="5" t="s">
        <v>591</v>
      </c>
      <c r="J28695" s="5" t="s">
        <v>588</v>
      </c>
      <c r="O28695" s="188">
        <v>41498</v>
      </c>
      <c r="P28695" s="192">
        <f t="shared" si="1345"/>
        <v>2013</v>
      </c>
      <c r="Q28695" s="141">
        <f t="shared" si="1346"/>
        <v>8</v>
      </c>
      <c r="R28695" s="141">
        <f t="shared" si="1347"/>
        <v>12</v>
      </c>
      <c r="S28695" s="9"/>
      <c r="T28695" s="9"/>
      <c r="U28695" s="63"/>
      <c r="V28695" s="63"/>
      <c r="W28695" s="63"/>
      <c r="Y28695" s="15"/>
      <c r="Z28695" s="63"/>
      <c r="AA28695" s="63" t="s">
        <v>603</v>
      </c>
      <c r="AD28695" s="63" t="s">
        <v>388</v>
      </c>
      <c r="AE28695" s="63"/>
      <c r="AF28695" s="133">
        <v>4.1200000000000001E-2</v>
      </c>
      <c r="AG28695" s="133">
        <v>4.1200000000000001E-2</v>
      </c>
      <c r="AH28695" s="63" t="s">
        <v>614</v>
      </c>
      <c r="AI28695" s="63" t="s">
        <v>614</v>
      </c>
      <c r="AJ28695" s="63" t="s">
        <v>415</v>
      </c>
      <c r="AK28695" s="9" t="s">
        <v>587</v>
      </c>
      <c r="AL28695" s="9" t="s">
        <v>597</v>
      </c>
      <c r="AM28695" s="63">
        <v>0.5</v>
      </c>
      <c r="AN28695" s="63">
        <v>0.5</v>
      </c>
      <c r="AO28695" s="63"/>
      <c r="AP28695" s="63"/>
      <c r="AQ28695" s="63"/>
      <c r="AR28695" s="63"/>
      <c r="AS28695" s="63"/>
      <c r="AT28695" s="63"/>
      <c r="AU28695" s="63"/>
      <c r="AV28695" s="63"/>
      <c r="AW28695" s="63"/>
      <c r="AX28695" s="63"/>
      <c r="AY28695" s="63"/>
      <c r="AZ28695" s="63"/>
      <c r="BA28695" s="63" t="s">
        <v>599</v>
      </c>
      <c r="BB28695" s="9"/>
    </row>
    <row r="28696" spans="1:54" s="5" customFormat="1" ht="12.75" customHeight="1" x14ac:dyDescent="0.3">
      <c r="A28696" s="35">
        <v>1113</v>
      </c>
      <c r="B28696" s="5" t="s">
        <v>849</v>
      </c>
      <c r="C28696" s="9" t="s">
        <v>429</v>
      </c>
      <c r="D28696" s="5" t="s">
        <v>859</v>
      </c>
      <c r="E28696" s="9" t="s">
        <v>869</v>
      </c>
      <c r="F28696" s="63">
        <v>6606238</v>
      </c>
      <c r="G28696" s="63">
        <v>661152</v>
      </c>
      <c r="H28696" s="5" t="s">
        <v>721</v>
      </c>
      <c r="I28696" s="5" t="s">
        <v>869</v>
      </c>
      <c r="J28696" s="5" t="s">
        <v>719</v>
      </c>
      <c r="O28696" s="188">
        <v>41498</v>
      </c>
      <c r="P28696" s="192">
        <f t="shared" si="1345"/>
        <v>2013</v>
      </c>
      <c r="Q28696" s="141">
        <f t="shared" si="1346"/>
        <v>8</v>
      </c>
      <c r="R28696" s="129">
        <v>12</v>
      </c>
      <c r="S28696" s="9"/>
      <c r="T28696" s="9"/>
      <c r="U28696" s="63"/>
      <c r="V28696" s="63"/>
      <c r="W28696" s="63"/>
      <c r="Y28696" s="15"/>
      <c r="Z28696" s="63"/>
      <c r="AA28696" s="63" t="s">
        <v>603</v>
      </c>
      <c r="AD28696" s="65" t="s">
        <v>388</v>
      </c>
      <c r="AE28696" s="65"/>
      <c r="AF28696" s="133">
        <v>0.05</v>
      </c>
      <c r="AG28696" s="133">
        <v>0.05</v>
      </c>
      <c r="AH28696" s="65" t="s">
        <v>613</v>
      </c>
      <c r="AI28696" s="63" t="s">
        <v>613</v>
      </c>
      <c r="AJ28696" s="63" t="s">
        <v>415</v>
      </c>
      <c r="AK28696" s="9" t="s">
        <v>725</v>
      </c>
      <c r="AL28696" s="11" t="s">
        <v>704</v>
      </c>
      <c r="AM28696" s="63">
        <v>0.5</v>
      </c>
      <c r="AN28696" s="63">
        <v>0.5</v>
      </c>
      <c r="AO28696" s="63"/>
      <c r="AP28696" s="63"/>
      <c r="AQ28696" s="63"/>
      <c r="AR28696" s="63"/>
      <c r="AS28696" s="63"/>
      <c r="AT28696" s="63"/>
      <c r="AU28696" s="63"/>
      <c r="AV28696" s="63"/>
      <c r="AW28696" s="63"/>
      <c r="AX28696" s="63"/>
      <c r="AY28696" s="63"/>
      <c r="AZ28696" s="63"/>
      <c r="BA28696" s="63"/>
      <c r="BB28696" s="9"/>
    </row>
    <row r="28697" spans="1:54" s="5" customFormat="1" ht="12.75" customHeight="1" x14ac:dyDescent="0.3">
      <c r="A28697" s="35">
        <v>1158</v>
      </c>
      <c r="B28697" s="5" t="s">
        <v>849</v>
      </c>
      <c r="C28697" s="9" t="s">
        <v>593</v>
      </c>
      <c r="D28697" s="5" t="s">
        <v>855</v>
      </c>
      <c r="E28697" s="9"/>
      <c r="F28697" s="63">
        <v>6607314</v>
      </c>
      <c r="G28697" s="63">
        <v>667458</v>
      </c>
      <c r="H28697" s="5" t="s">
        <v>721</v>
      </c>
      <c r="O28697" s="188">
        <v>41498</v>
      </c>
      <c r="P28697" s="192">
        <f t="shared" si="1345"/>
        <v>2013</v>
      </c>
      <c r="Q28697" s="141">
        <f t="shared" si="1346"/>
        <v>8</v>
      </c>
      <c r="R28697" s="129">
        <v>12</v>
      </c>
      <c r="S28697" s="9"/>
      <c r="T28697" s="9"/>
      <c r="U28697" s="63"/>
      <c r="V28697" s="63"/>
      <c r="W28697" s="63"/>
      <c r="Y28697" s="15"/>
      <c r="Z28697" s="63"/>
      <c r="AA28697" s="63" t="s">
        <v>603</v>
      </c>
      <c r="AD28697" s="65" t="s">
        <v>388</v>
      </c>
      <c r="AE28697" s="65"/>
      <c r="AF28697" s="133">
        <v>0.09</v>
      </c>
      <c r="AG28697" s="133">
        <v>0.09</v>
      </c>
      <c r="AH28697" s="65" t="s">
        <v>613</v>
      </c>
      <c r="AI28697" s="63" t="s">
        <v>613</v>
      </c>
      <c r="AJ28697" s="63" t="s">
        <v>415</v>
      </c>
      <c r="AK28697" s="9" t="s">
        <v>725</v>
      </c>
      <c r="AL28697" s="11" t="s">
        <v>704</v>
      </c>
      <c r="AM28697" s="63">
        <v>0.5</v>
      </c>
      <c r="AN28697" s="63">
        <v>0.5</v>
      </c>
      <c r="AO28697" s="63"/>
      <c r="AP28697" s="63"/>
      <c r="AQ28697" s="63"/>
      <c r="AR28697" s="63"/>
      <c r="AS28697" s="63"/>
      <c r="AT28697" s="63"/>
      <c r="AU28697" s="63"/>
      <c r="AV28697" s="63"/>
      <c r="AW28697" s="63"/>
      <c r="AX28697" s="63"/>
      <c r="AY28697" s="63"/>
      <c r="AZ28697" s="63"/>
      <c r="BA28697" s="63"/>
      <c r="BB28697" s="9"/>
    </row>
    <row r="28698" spans="1:54" s="5" customFormat="1" ht="12.75" customHeight="1" x14ac:dyDescent="0.3">
      <c r="A28698" s="35">
        <v>1199</v>
      </c>
      <c r="B28698" s="5" t="s">
        <v>849</v>
      </c>
      <c r="C28698" s="9" t="s">
        <v>592</v>
      </c>
      <c r="D28698" s="5" t="s">
        <v>736</v>
      </c>
      <c r="E28698" s="9"/>
      <c r="F28698" s="63">
        <v>6605102</v>
      </c>
      <c r="G28698" s="63">
        <v>663176</v>
      </c>
      <c r="H28698" s="5" t="s">
        <v>721</v>
      </c>
      <c r="O28698" s="188">
        <v>41498</v>
      </c>
      <c r="P28698" s="192">
        <f t="shared" si="1345"/>
        <v>2013</v>
      </c>
      <c r="Q28698" s="141">
        <f t="shared" si="1346"/>
        <v>8</v>
      </c>
      <c r="R28698" s="129">
        <v>12</v>
      </c>
      <c r="S28698" s="9"/>
      <c r="T28698" s="9"/>
      <c r="U28698" s="63"/>
      <c r="V28698" s="63"/>
      <c r="W28698" s="63"/>
      <c r="Y28698" s="15"/>
      <c r="Z28698" s="63"/>
      <c r="AA28698" s="63" t="s">
        <v>603</v>
      </c>
      <c r="AD28698" s="65" t="s">
        <v>388</v>
      </c>
      <c r="AE28698" s="65"/>
      <c r="AF28698" s="133">
        <v>0.05</v>
      </c>
      <c r="AG28698" s="133">
        <v>0.05</v>
      </c>
      <c r="AH28698" s="65" t="s">
        <v>613</v>
      </c>
      <c r="AI28698" s="63" t="s">
        <v>613</v>
      </c>
      <c r="AJ28698" s="63" t="s">
        <v>415</v>
      </c>
      <c r="AK28698" s="9" t="s">
        <v>725</v>
      </c>
      <c r="AL28698" s="11" t="s">
        <v>704</v>
      </c>
      <c r="AM28698" s="63">
        <v>0.5</v>
      </c>
      <c r="AN28698" s="63">
        <v>0.5</v>
      </c>
      <c r="AO28698" s="63"/>
      <c r="AP28698" s="63"/>
      <c r="AQ28698" s="63"/>
      <c r="AR28698" s="63"/>
      <c r="AS28698" s="63"/>
      <c r="AT28698" s="63"/>
      <c r="AU28698" s="63"/>
      <c r="AV28698" s="63"/>
      <c r="AW28698" s="63"/>
      <c r="AX28698" s="63"/>
      <c r="AY28698" s="63"/>
      <c r="AZ28698" s="63"/>
      <c r="BA28698" s="63"/>
      <c r="BB28698" s="9"/>
    </row>
    <row r="28699" spans="1:54" s="5" customFormat="1" ht="12.75" customHeight="1" x14ac:dyDescent="0.3">
      <c r="A28699" s="35">
        <v>1234</v>
      </c>
      <c r="B28699" s="5" t="s">
        <v>849</v>
      </c>
      <c r="C28699" s="9" t="s">
        <v>591</v>
      </c>
      <c r="D28699" s="5" t="s">
        <v>860</v>
      </c>
      <c r="E28699" s="9"/>
      <c r="F28699" s="63">
        <v>6602223</v>
      </c>
      <c r="G28699" s="63">
        <v>664041</v>
      </c>
      <c r="H28699" s="5" t="s">
        <v>721</v>
      </c>
      <c r="O28699" s="188">
        <v>41498</v>
      </c>
      <c r="P28699" s="192">
        <f t="shared" si="1345"/>
        <v>2013</v>
      </c>
      <c r="Q28699" s="141">
        <f t="shared" si="1346"/>
        <v>8</v>
      </c>
      <c r="R28699" s="129">
        <v>12</v>
      </c>
      <c r="S28699" s="9"/>
      <c r="T28699" s="9"/>
      <c r="U28699" s="63"/>
      <c r="V28699" s="63"/>
      <c r="W28699" s="63"/>
      <c r="Y28699" s="15"/>
      <c r="Z28699" s="63"/>
      <c r="AA28699" s="63" t="s">
        <v>603</v>
      </c>
      <c r="AD28699" s="65" t="s">
        <v>388</v>
      </c>
      <c r="AE28699" s="65"/>
      <c r="AF28699" s="133">
        <v>0.05</v>
      </c>
      <c r="AG28699" s="133">
        <v>0.05</v>
      </c>
      <c r="AH28699" s="65" t="s">
        <v>613</v>
      </c>
      <c r="AI28699" s="63" t="s">
        <v>613</v>
      </c>
      <c r="AJ28699" s="63" t="s">
        <v>415</v>
      </c>
      <c r="AK28699" s="9" t="s">
        <v>725</v>
      </c>
      <c r="AL28699" s="11" t="s">
        <v>704</v>
      </c>
      <c r="AM28699" s="63">
        <v>0.5</v>
      </c>
      <c r="AN28699" s="63">
        <v>0.5</v>
      </c>
      <c r="AO28699" s="63"/>
      <c r="AP28699" s="63"/>
      <c r="AQ28699" s="63"/>
      <c r="AR28699" s="63"/>
      <c r="AS28699" s="63"/>
      <c r="AT28699" s="63"/>
      <c r="AU28699" s="63"/>
      <c r="AV28699" s="63"/>
      <c r="AW28699" s="63"/>
      <c r="AX28699" s="63"/>
      <c r="AY28699" s="63"/>
      <c r="AZ28699" s="63"/>
      <c r="BA28699" s="63"/>
      <c r="BB28699" s="9"/>
    </row>
    <row r="28700" spans="1:54" s="5" customFormat="1" ht="12.75" customHeight="1" x14ac:dyDescent="0.3">
      <c r="A28700" s="35">
        <v>1113</v>
      </c>
      <c r="B28700" s="5" t="s">
        <v>849</v>
      </c>
      <c r="C28700" s="9" t="s">
        <v>429</v>
      </c>
      <c r="D28700" s="5" t="s">
        <v>859</v>
      </c>
      <c r="E28700" s="9" t="s">
        <v>869</v>
      </c>
      <c r="F28700" s="63">
        <v>6606238</v>
      </c>
      <c r="G28700" s="63">
        <v>661152</v>
      </c>
      <c r="H28700" s="5" t="s">
        <v>721</v>
      </c>
      <c r="I28700" s="5" t="s">
        <v>869</v>
      </c>
      <c r="J28700" s="5" t="s">
        <v>719</v>
      </c>
      <c r="O28700" s="188">
        <v>41498</v>
      </c>
      <c r="P28700" s="192">
        <f t="shared" si="1345"/>
        <v>2013</v>
      </c>
      <c r="Q28700" s="141">
        <f t="shared" si="1346"/>
        <v>8</v>
      </c>
      <c r="R28700" s="129">
        <v>12</v>
      </c>
      <c r="S28700" s="9"/>
      <c r="T28700" s="9"/>
      <c r="U28700" s="63"/>
      <c r="V28700" s="63"/>
      <c r="W28700" s="63"/>
      <c r="Y28700" s="15"/>
      <c r="Z28700" s="63"/>
      <c r="AA28700" s="63" t="s">
        <v>603</v>
      </c>
      <c r="AD28700" s="65" t="s">
        <v>388</v>
      </c>
      <c r="AE28700" s="65"/>
      <c r="AF28700" s="133">
        <v>0.04</v>
      </c>
      <c r="AG28700" s="133">
        <v>0.04</v>
      </c>
      <c r="AH28700" s="65" t="s">
        <v>614</v>
      </c>
      <c r="AI28700" s="63" t="s">
        <v>614</v>
      </c>
      <c r="AJ28700" s="63" t="s">
        <v>415</v>
      </c>
      <c r="AK28700" s="9" t="s">
        <v>725</v>
      </c>
      <c r="AL28700" s="11" t="s">
        <v>704</v>
      </c>
      <c r="AM28700" s="63">
        <v>0.5</v>
      </c>
      <c r="AN28700" s="63">
        <v>0.5</v>
      </c>
      <c r="AO28700" s="63"/>
      <c r="AP28700" s="63"/>
      <c r="AQ28700" s="63"/>
      <c r="AR28700" s="63"/>
      <c r="AS28700" s="63"/>
      <c r="AT28700" s="63"/>
      <c r="AU28700" s="63"/>
      <c r="AV28700" s="63"/>
      <c r="AW28700" s="63"/>
      <c r="AX28700" s="63"/>
      <c r="AY28700" s="63"/>
      <c r="AZ28700" s="63"/>
      <c r="BA28700" s="63"/>
      <c r="BB28700" s="9"/>
    </row>
    <row r="28701" spans="1:54" s="5" customFormat="1" ht="12.75" customHeight="1" x14ac:dyDescent="0.3">
      <c r="A28701" s="35">
        <v>1158</v>
      </c>
      <c r="B28701" s="5" t="s">
        <v>849</v>
      </c>
      <c r="C28701" s="9" t="s">
        <v>593</v>
      </c>
      <c r="D28701" s="5" t="s">
        <v>855</v>
      </c>
      <c r="E28701" s="9"/>
      <c r="F28701" s="63">
        <v>6607314</v>
      </c>
      <c r="G28701" s="63">
        <v>667458</v>
      </c>
      <c r="H28701" s="5" t="s">
        <v>721</v>
      </c>
      <c r="O28701" s="188">
        <v>41498</v>
      </c>
      <c r="P28701" s="192">
        <f t="shared" si="1345"/>
        <v>2013</v>
      </c>
      <c r="Q28701" s="141">
        <f t="shared" si="1346"/>
        <v>8</v>
      </c>
      <c r="R28701" s="129">
        <v>12</v>
      </c>
      <c r="S28701" s="9"/>
      <c r="T28701" s="9"/>
      <c r="U28701" s="63"/>
      <c r="V28701" s="63"/>
      <c r="W28701" s="63"/>
      <c r="Y28701" s="15"/>
      <c r="Z28701" s="63"/>
      <c r="AA28701" s="63" t="s">
        <v>603</v>
      </c>
      <c r="AD28701" s="65" t="s">
        <v>388</v>
      </c>
      <c r="AE28701" s="65"/>
      <c r="AF28701" s="133">
        <v>7.0000000000000007E-2</v>
      </c>
      <c r="AG28701" s="133">
        <v>7.0000000000000007E-2</v>
      </c>
      <c r="AH28701" s="65" t="s">
        <v>614</v>
      </c>
      <c r="AI28701" s="63" t="s">
        <v>614</v>
      </c>
      <c r="AJ28701" s="63" t="s">
        <v>415</v>
      </c>
      <c r="AK28701" s="9" t="s">
        <v>725</v>
      </c>
      <c r="AL28701" s="11" t="s">
        <v>704</v>
      </c>
      <c r="AM28701" s="63">
        <v>0.5</v>
      </c>
      <c r="AN28701" s="63">
        <v>0.5</v>
      </c>
      <c r="AO28701" s="63"/>
      <c r="AP28701" s="63"/>
      <c r="AQ28701" s="63"/>
      <c r="AR28701" s="63"/>
      <c r="AS28701" s="63"/>
      <c r="AT28701" s="63"/>
      <c r="AU28701" s="63"/>
      <c r="AV28701" s="63"/>
      <c r="AW28701" s="63"/>
      <c r="AX28701" s="63"/>
      <c r="AY28701" s="63"/>
      <c r="AZ28701" s="63"/>
      <c r="BA28701" s="63"/>
      <c r="BB28701" s="9"/>
    </row>
    <row r="28702" spans="1:54" s="5" customFormat="1" ht="12.75" customHeight="1" x14ac:dyDescent="0.3">
      <c r="A28702" s="35">
        <v>1199</v>
      </c>
      <c r="B28702" s="5" t="s">
        <v>849</v>
      </c>
      <c r="C28702" s="9" t="s">
        <v>592</v>
      </c>
      <c r="D28702" s="5" t="s">
        <v>736</v>
      </c>
      <c r="E28702" s="9"/>
      <c r="F28702" s="63">
        <v>6605102</v>
      </c>
      <c r="G28702" s="63">
        <v>663176</v>
      </c>
      <c r="H28702" s="5" t="s">
        <v>721</v>
      </c>
      <c r="O28702" s="188">
        <v>41498</v>
      </c>
      <c r="P28702" s="192">
        <f t="shared" si="1345"/>
        <v>2013</v>
      </c>
      <c r="Q28702" s="141">
        <f t="shared" si="1346"/>
        <v>8</v>
      </c>
      <c r="R28702" s="129">
        <v>12</v>
      </c>
      <c r="S28702" s="9"/>
      <c r="T28702" s="9"/>
      <c r="U28702" s="63"/>
      <c r="V28702" s="63"/>
      <c r="W28702" s="63"/>
      <c r="Y28702" s="15"/>
      <c r="Z28702" s="63"/>
      <c r="AA28702" s="63" t="s">
        <v>603</v>
      </c>
      <c r="AD28702" s="65" t="s">
        <v>388</v>
      </c>
      <c r="AE28702" s="65"/>
      <c r="AF28702" s="133">
        <v>0.04</v>
      </c>
      <c r="AG28702" s="133">
        <v>0.04</v>
      </c>
      <c r="AH28702" s="65" t="s">
        <v>614</v>
      </c>
      <c r="AI28702" s="63" t="s">
        <v>614</v>
      </c>
      <c r="AJ28702" s="63" t="s">
        <v>415</v>
      </c>
      <c r="AK28702" s="9" t="s">
        <v>725</v>
      </c>
      <c r="AL28702" s="11" t="s">
        <v>704</v>
      </c>
      <c r="AM28702" s="63">
        <v>0.5</v>
      </c>
      <c r="AN28702" s="63">
        <v>0.5</v>
      </c>
      <c r="AO28702" s="63"/>
      <c r="AP28702" s="63"/>
      <c r="AQ28702" s="63"/>
      <c r="AR28702" s="63"/>
      <c r="AS28702" s="63"/>
      <c r="AT28702" s="63"/>
      <c r="AU28702" s="63"/>
      <c r="AV28702" s="63"/>
      <c r="AW28702" s="63"/>
      <c r="AX28702" s="63"/>
      <c r="AY28702" s="63"/>
      <c r="AZ28702" s="63"/>
      <c r="BA28702" s="63"/>
      <c r="BB28702" s="9"/>
    </row>
    <row r="28703" spans="1:54" s="5" customFormat="1" ht="12.75" customHeight="1" x14ac:dyDescent="0.3">
      <c r="A28703" s="35">
        <v>1234</v>
      </c>
      <c r="B28703" s="5" t="s">
        <v>849</v>
      </c>
      <c r="C28703" s="9" t="s">
        <v>591</v>
      </c>
      <c r="D28703" s="5" t="s">
        <v>860</v>
      </c>
      <c r="E28703" s="9"/>
      <c r="F28703" s="63">
        <v>6602223</v>
      </c>
      <c r="G28703" s="63">
        <v>664041</v>
      </c>
      <c r="H28703" s="5" t="s">
        <v>721</v>
      </c>
      <c r="O28703" s="188">
        <v>41498</v>
      </c>
      <c r="P28703" s="192">
        <f t="shared" si="1345"/>
        <v>2013</v>
      </c>
      <c r="Q28703" s="141">
        <f t="shared" si="1346"/>
        <v>8</v>
      </c>
      <c r="R28703" s="129">
        <v>12</v>
      </c>
      <c r="S28703" s="9"/>
      <c r="T28703" s="9"/>
      <c r="U28703" s="63"/>
      <c r="V28703" s="63"/>
      <c r="W28703" s="63"/>
      <c r="Y28703" s="15"/>
      <c r="Z28703" s="63"/>
      <c r="AA28703" s="63" t="s">
        <v>603</v>
      </c>
      <c r="AD28703" s="65" t="s">
        <v>388</v>
      </c>
      <c r="AE28703" s="65"/>
      <c r="AF28703" s="133">
        <v>0.04</v>
      </c>
      <c r="AG28703" s="133">
        <v>0.04</v>
      </c>
      <c r="AH28703" s="65" t="s">
        <v>614</v>
      </c>
      <c r="AI28703" s="63" t="s">
        <v>614</v>
      </c>
      <c r="AJ28703" s="63" t="s">
        <v>415</v>
      </c>
      <c r="AK28703" s="9" t="s">
        <v>725</v>
      </c>
      <c r="AL28703" s="11" t="s">
        <v>704</v>
      </c>
      <c r="AM28703" s="63">
        <v>0.5</v>
      </c>
      <c r="AN28703" s="63">
        <v>0.5</v>
      </c>
      <c r="AO28703" s="63"/>
      <c r="AP28703" s="63"/>
      <c r="AQ28703" s="63"/>
      <c r="AR28703" s="63"/>
      <c r="AS28703" s="63"/>
      <c r="AT28703" s="63"/>
      <c r="AU28703" s="63"/>
      <c r="AV28703" s="63"/>
      <c r="AW28703" s="63"/>
      <c r="AX28703" s="63"/>
      <c r="AY28703" s="63"/>
      <c r="AZ28703" s="63"/>
      <c r="BA28703" s="63"/>
      <c r="BB28703" s="9"/>
    </row>
    <row r="28704" spans="1:54" s="5" customFormat="1" ht="12.75" customHeight="1" x14ac:dyDescent="0.3">
      <c r="A28704" s="35">
        <v>1268</v>
      </c>
      <c r="B28704" s="5" t="s">
        <v>849</v>
      </c>
      <c r="C28704" s="9" t="s">
        <v>593</v>
      </c>
      <c r="D28704" s="5" t="s">
        <v>590</v>
      </c>
      <c r="E28704" s="9"/>
      <c r="F28704" s="63">
        <v>6607313.6689999998</v>
      </c>
      <c r="G28704" s="63">
        <v>667458.272</v>
      </c>
      <c r="H28704" s="5" t="s">
        <v>595</v>
      </c>
      <c r="I28704" s="5" t="s">
        <v>926</v>
      </c>
      <c r="J28704" s="5" t="s">
        <v>590</v>
      </c>
      <c r="O28704" s="188">
        <v>41498</v>
      </c>
      <c r="P28704" s="192">
        <f t="shared" si="1345"/>
        <v>2013</v>
      </c>
      <c r="Q28704" s="141">
        <f t="shared" si="1346"/>
        <v>8</v>
      </c>
      <c r="R28704" s="141">
        <f>DAY(O28704)</f>
        <v>12</v>
      </c>
      <c r="S28704" s="9"/>
      <c r="T28704" s="9"/>
      <c r="U28704" s="63"/>
      <c r="V28704" s="63"/>
      <c r="W28704" s="63"/>
      <c r="Y28704" s="15"/>
      <c r="Z28704" s="63"/>
      <c r="AA28704" s="63" t="s">
        <v>602</v>
      </c>
      <c r="AD28704" s="63" t="s">
        <v>388</v>
      </c>
      <c r="AE28704" s="63"/>
      <c r="AF28704" s="133">
        <v>3.109</v>
      </c>
      <c r="AG28704" s="133">
        <v>3.109</v>
      </c>
      <c r="AH28704" s="63" t="s">
        <v>612</v>
      </c>
      <c r="AI28704" s="63" t="s">
        <v>612</v>
      </c>
      <c r="AJ28704" s="63" t="s">
        <v>585</v>
      </c>
      <c r="AK28704" s="9" t="s">
        <v>587</v>
      </c>
      <c r="AL28704" s="9" t="s">
        <v>597</v>
      </c>
      <c r="AM28704" s="63">
        <v>0.5</v>
      </c>
      <c r="AN28704" s="63">
        <v>0.5</v>
      </c>
      <c r="AO28704" s="63"/>
      <c r="AP28704" s="63"/>
      <c r="AQ28704" s="63"/>
      <c r="AR28704" s="63"/>
      <c r="AS28704" s="63"/>
      <c r="AT28704" s="63"/>
      <c r="AU28704" s="63"/>
      <c r="AV28704" s="63"/>
      <c r="AW28704" s="63"/>
      <c r="AX28704" s="63"/>
      <c r="AY28704" s="63"/>
      <c r="AZ28704" s="63"/>
      <c r="BA28704" s="63" t="s">
        <v>599</v>
      </c>
      <c r="BB28704" s="9"/>
    </row>
    <row r="28705" spans="1:54" s="5" customFormat="1" ht="12.75" customHeight="1" x14ac:dyDescent="0.3">
      <c r="A28705" s="35">
        <v>1267</v>
      </c>
      <c r="B28705" s="5" t="s">
        <v>849</v>
      </c>
      <c r="C28705" s="9" t="s">
        <v>592</v>
      </c>
      <c r="D28705" s="5" t="s">
        <v>589</v>
      </c>
      <c r="E28705" s="9"/>
      <c r="F28705" s="63">
        <v>6605092.1320000002</v>
      </c>
      <c r="G28705" s="63">
        <v>663181.98400000005</v>
      </c>
      <c r="H28705" s="5" t="s">
        <v>595</v>
      </c>
      <c r="I28705" s="5" t="s">
        <v>925</v>
      </c>
      <c r="J28705" s="5" t="s">
        <v>589</v>
      </c>
      <c r="O28705" s="188">
        <v>41498</v>
      </c>
      <c r="P28705" s="192">
        <f t="shared" si="1345"/>
        <v>2013</v>
      </c>
      <c r="Q28705" s="141">
        <f t="shared" si="1346"/>
        <v>8</v>
      </c>
      <c r="R28705" s="141">
        <f>DAY(O28705)</f>
        <v>12</v>
      </c>
      <c r="S28705" s="9"/>
      <c r="T28705" s="9"/>
      <c r="U28705" s="63"/>
      <c r="V28705" s="63"/>
      <c r="W28705" s="63"/>
      <c r="Y28705" s="15"/>
      <c r="Z28705" s="63"/>
      <c r="AA28705" s="63" t="s">
        <v>602</v>
      </c>
      <c r="AD28705" s="63" t="s">
        <v>388</v>
      </c>
      <c r="AE28705" s="63"/>
      <c r="AF28705" s="133">
        <v>2.52</v>
      </c>
      <c r="AG28705" s="133">
        <v>2.52</v>
      </c>
      <c r="AH28705" s="63" t="s">
        <v>612</v>
      </c>
      <c r="AI28705" s="63" t="s">
        <v>612</v>
      </c>
      <c r="AJ28705" s="63" t="s">
        <v>585</v>
      </c>
      <c r="AK28705" s="9" t="s">
        <v>587</v>
      </c>
      <c r="AL28705" s="9" t="s">
        <v>597</v>
      </c>
      <c r="AM28705" s="63">
        <v>0.5</v>
      </c>
      <c r="AN28705" s="63">
        <v>0.5</v>
      </c>
      <c r="AO28705" s="63"/>
      <c r="AP28705" s="63"/>
      <c r="AQ28705" s="63"/>
      <c r="AR28705" s="63"/>
      <c r="AS28705" s="63"/>
      <c r="AT28705" s="63"/>
      <c r="AU28705" s="63"/>
      <c r="AV28705" s="63"/>
      <c r="AW28705" s="63"/>
      <c r="AX28705" s="63"/>
      <c r="AY28705" s="63"/>
      <c r="AZ28705" s="63"/>
      <c r="BA28705" s="63" t="s">
        <v>599</v>
      </c>
      <c r="BB28705" s="9"/>
    </row>
    <row r="28706" spans="1:54" s="5" customFormat="1" ht="12.75" customHeight="1" x14ac:dyDescent="0.3">
      <c r="A28706" s="35">
        <v>1266</v>
      </c>
      <c r="B28706" s="5" t="s">
        <v>849</v>
      </c>
      <c r="C28706" s="9" t="s">
        <v>591</v>
      </c>
      <c r="D28706" s="5" t="s">
        <v>588</v>
      </c>
      <c r="E28706" s="9"/>
      <c r="F28706" s="63">
        <v>6602223.057</v>
      </c>
      <c r="G28706" s="63">
        <v>664040.66099999996</v>
      </c>
      <c r="H28706" s="5" t="s">
        <v>595</v>
      </c>
      <c r="I28706" s="5" t="s">
        <v>591</v>
      </c>
      <c r="J28706" s="5" t="s">
        <v>588</v>
      </c>
      <c r="O28706" s="188">
        <v>41498</v>
      </c>
      <c r="P28706" s="192">
        <f t="shared" si="1345"/>
        <v>2013</v>
      </c>
      <c r="Q28706" s="141">
        <f t="shared" si="1346"/>
        <v>8</v>
      </c>
      <c r="R28706" s="141">
        <f>DAY(O28706)</f>
        <v>12</v>
      </c>
      <c r="S28706" s="9"/>
      <c r="T28706" s="9"/>
      <c r="U28706" s="63"/>
      <c r="V28706" s="63"/>
      <c r="W28706" s="63"/>
      <c r="Y28706" s="15"/>
      <c r="Z28706" s="63"/>
      <c r="AA28706" s="63" t="s">
        <v>602</v>
      </c>
      <c r="AD28706" s="63" t="s">
        <v>388</v>
      </c>
      <c r="AE28706" s="63"/>
      <c r="AF28706" s="133">
        <v>1.883</v>
      </c>
      <c r="AG28706" s="133">
        <v>1.883</v>
      </c>
      <c r="AH28706" s="63" t="s">
        <v>612</v>
      </c>
      <c r="AI28706" s="63" t="s">
        <v>612</v>
      </c>
      <c r="AJ28706" s="63" t="s">
        <v>585</v>
      </c>
      <c r="AK28706" s="9" t="s">
        <v>587</v>
      </c>
      <c r="AL28706" s="9" t="s">
        <v>597</v>
      </c>
      <c r="AM28706" s="63">
        <v>0.5</v>
      </c>
      <c r="AN28706" s="63">
        <v>0.5</v>
      </c>
      <c r="AO28706" s="63"/>
      <c r="AP28706" s="63"/>
      <c r="AQ28706" s="63"/>
      <c r="AR28706" s="63"/>
      <c r="AS28706" s="63"/>
      <c r="AT28706" s="63"/>
      <c r="AU28706" s="63"/>
      <c r="AV28706" s="63"/>
      <c r="AW28706" s="63"/>
      <c r="AX28706" s="63"/>
      <c r="AY28706" s="63"/>
      <c r="AZ28706" s="63"/>
      <c r="BA28706" s="63" t="s">
        <v>599</v>
      </c>
      <c r="BB28706" s="9"/>
    </row>
    <row r="28707" spans="1:54" s="5" customFormat="1" ht="12.75" customHeight="1" x14ac:dyDescent="0.3">
      <c r="A28707" s="35">
        <v>1113</v>
      </c>
      <c r="B28707" s="5" t="s">
        <v>849</v>
      </c>
      <c r="C28707" s="9" t="s">
        <v>429</v>
      </c>
      <c r="D28707" s="5" t="s">
        <v>859</v>
      </c>
      <c r="E28707" s="9" t="s">
        <v>869</v>
      </c>
      <c r="F28707" s="63">
        <v>6606238</v>
      </c>
      <c r="G28707" s="63">
        <v>661152</v>
      </c>
      <c r="H28707" s="5" t="s">
        <v>721</v>
      </c>
      <c r="I28707" s="5" t="s">
        <v>869</v>
      </c>
      <c r="J28707" s="5" t="s">
        <v>719</v>
      </c>
      <c r="O28707" s="188">
        <v>41498</v>
      </c>
      <c r="P28707" s="192">
        <f t="shared" si="1345"/>
        <v>2013</v>
      </c>
      <c r="Q28707" s="141">
        <f t="shared" si="1346"/>
        <v>8</v>
      </c>
      <c r="R28707" s="129">
        <v>12</v>
      </c>
      <c r="S28707" s="9"/>
      <c r="T28707" s="9"/>
      <c r="U28707" s="63"/>
      <c r="V28707" s="63"/>
      <c r="W28707" s="63"/>
      <c r="Y28707" s="15"/>
      <c r="Z28707" s="63"/>
      <c r="AA28707" s="63" t="s">
        <v>602</v>
      </c>
      <c r="AD28707" s="65" t="s">
        <v>388</v>
      </c>
      <c r="AE28707" s="65"/>
      <c r="AF28707" s="133">
        <v>2.52</v>
      </c>
      <c r="AG28707" s="133">
        <v>2.52</v>
      </c>
      <c r="AH28707" s="65" t="s">
        <v>612</v>
      </c>
      <c r="AI28707" s="63" t="s">
        <v>612</v>
      </c>
      <c r="AJ28707" s="63"/>
      <c r="AK28707" s="9" t="s">
        <v>725</v>
      </c>
      <c r="AL28707" s="11" t="s">
        <v>704</v>
      </c>
      <c r="AM28707" s="63">
        <v>0.5</v>
      </c>
      <c r="AN28707" s="63">
        <v>0.5</v>
      </c>
      <c r="AO28707" s="63"/>
      <c r="AP28707" s="63"/>
      <c r="AQ28707" s="63"/>
      <c r="AR28707" s="63"/>
      <c r="AS28707" s="63"/>
      <c r="AT28707" s="63"/>
      <c r="AU28707" s="63"/>
      <c r="AV28707" s="63"/>
      <c r="AW28707" s="63"/>
      <c r="AX28707" s="63"/>
      <c r="AY28707" s="63"/>
      <c r="AZ28707" s="63"/>
      <c r="BA28707" s="63"/>
      <c r="BB28707" s="9"/>
    </row>
    <row r="28708" spans="1:54" s="5" customFormat="1" ht="12.75" customHeight="1" x14ac:dyDescent="0.3">
      <c r="A28708" s="35">
        <v>1158</v>
      </c>
      <c r="B28708" s="5" t="s">
        <v>849</v>
      </c>
      <c r="C28708" s="9" t="s">
        <v>593</v>
      </c>
      <c r="D28708" s="5" t="s">
        <v>855</v>
      </c>
      <c r="E28708" s="9"/>
      <c r="F28708" s="63">
        <v>6607314</v>
      </c>
      <c r="G28708" s="63">
        <v>667458</v>
      </c>
      <c r="H28708" s="5" t="s">
        <v>721</v>
      </c>
      <c r="O28708" s="188">
        <v>41498</v>
      </c>
      <c r="P28708" s="192">
        <f t="shared" si="1345"/>
        <v>2013</v>
      </c>
      <c r="Q28708" s="141">
        <f t="shared" si="1346"/>
        <v>8</v>
      </c>
      <c r="R28708" s="129">
        <v>12</v>
      </c>
      <c r="S28708" s="9"/>
      <c r="T28708" s="9"/>
      <c r="U28708" s="63"/>
      <c r="V28708" s="63"/>
      <c r="W28708" s="63"/>
      <c r="Y28708" s="15"/>
      <c r="Z28708" s="63"/>
      <c r="AA28708" s="63" t="s">
        <v>602</v>
      </c>
      <c r="AD28708" s="65" t="s">
        <v>388</v>
      </c>
      <c r="AE28708" s="65"/>
      <c r="AF28708" s="133">
        <v>3.11</v>
      </c>
      <c r="AG28708" s="133">
        <v>3.11</v>
      </c>
      <c r="AH28708" s="65" t="s">
        <v>612</v>
      </c>
      <c r="AI28708" s="63" t="s">
        <v>612</v>
      </c>
      <c r="AJ28708" s="63"/>
      <c r="AK28708" s="9" t="s">
        <v>725</v>
      </c>
      <c r="AL28708" s="11" t="s">
        <v>704</v>
      </c>
      <c r="AM28708" s="63">
        <v>0.5</v>
      </c>
      <c r="AN28708" s="63">
        <v>0.5</v>
      </c>
      <c r="AO28708" s="63"/>
      <c r="AP28708" s="63"/>
      <c r="AQ28708" s="63"/>
      <c r="AR28708" s="63"/>
      <c r="AS28708" s="63"/>
      <c r="AT28708" s="63"/>
      <c r="AU28708" s="63"/>
      <c r="AV28708" s="63"/>
      <c r="AW28708" s="63"/>
      <c r="AX28708" s="63"/>
      <c r="AY28708" s="63"/>
      <c r="AZ28708" s="63"/>
      <c r="BA28708" s="63"/>
      <c r="BB28708" s="9"/>
    </row>
    <row r="28709" spans="1:54" s="5" customFormat="1" ht="12.75" customHeight="1" x14ac:dyDescent="0.3">
      <c r="A28709" s="35">
        <v>1199</v>
      </c>
      <c r="B28709" s="5" t="s">
        <v>849</v>
      </c>
      <c r="C28709" s="9" t="s">
        <v>592</v>
      </c>
      <c r="D28709" s="5" t="s">
        <v>736</v>
      </c>
      <c r="E28709" s="9"/>
      <c r="F28709" s="63">
        <v>6605102</v>
      </c>
      <c r="G28709" s="63">
        <v>663176</v>
      </c>
      <c r="H28709" s="5" t="s">
        <v>721</v>
      </c>
      <c r="O28709" s="188">
        <v>41498</v>
      </c>
      <c r="P28709" s="192">
        <f t="shared" si="1345"/>
        <v>2013</v>
      </c>
      <c r="Q28709" s="141">
        <f t="shared" si="1346"/>
        <v>8</v>
      </c>
      <c r="R28709" s="129">
        <v>12</v>
      </c>
      <c r="S28709" s="9"/>
      <c r="T28709" s="9"/>
      <c r="U28709" s="63"/>
      <c r="V28709" s="63"/>
      <c r="W28709" s="63"/>
      <c r="Y28709" s="15"/>
      <c r="Z28709" s="63"/>
      <c r="AA28709" s="63" t="s">
        <v>602</v>
      </c>
      <c r="AD28709" s="65" t="s">
        <v>388</v>
      </c>
      <c r="AE28709" s="65"/>
      <c r="AF28709" s="133">
        <v>2.52</v>
      </c>
      <c r="AG28709" s="133">
        <v>2.52</v>
      </c>
      <c r="AH28709" s="65" t="s">
        <v>612</v>
      </c>
      <c r="AI28709" s="63" t="s">
        <v>612</v>
      </c>
      <c r="AJ28709" s="63"/>
      <c r="AK28709" s="9" t="s">
        <v>725</v>
      </c>
      <c r="AL28709" s="11" t="s">
        <v>704</v>
      </c>
      <c r="AM28709" s="63">
        <v>0.5</v>
      </c>
      <c r="AN28709" s="63">
        <v>0.5</v>
      </c>
      <c r="AO28709" s="63"/>
      <c r="AP28709" s="63"/>
      <c r="AQ28709" s="63"/>
      <c r="AR28709" s="63"/>
      <c r="AS28709" s="63"/>
      <c r="AT28709" s="63"/>
      <c r="AU28709" s="63"/>
      <c r="AV28709" s="63"/>
      <c r="AW28709" s="63"/>
      <c r="AX28709" s="63"/>
      <c r="AY28709" s="63"/>
      <c r="AZ28709" s="63"/>
      <c r="BA28709" s="63"/>
      <c r="BB28709" s="9"/>
    </row>
    <row r="28710" spans="1:54" s="5" customFormat="1" ht="12.75" customHeight="1" x14ac:dyDescent="0.3">
      <c r="A28710" s="35">
        <v>1234</v>
      </c>
      <c r="B28710" s="5" t="s">
        <v>849</v>
      </c>
      <c r="C28710" s="9" t="s">
        <v>591</v>
      </c>
      <c r="D28710" s="5" t="s">
        <v>860</v>
      </c>
      <c r="E28710" s="9"/>
      <c r="F28710" s="63">
        <v>6602223</v>
      </c>
      <c r="G28710" s="63">
        <v>664041</v>
      </c>
      <c r="H28710" s="5" t="s">
        <v>721</v>
      </c>
      <c r="O28710" s="188">
        <v>41498</v>
      </c>
      <c r="P28710" s="192">
        <f t="shared" si="1345"/>
        <v>2013</v>
      </c>
      <c r="Q28710" s="141">
        <f t="shared" si="1346"/>
        <v>8</v>
      </c>
      <c r="R28710" s="129">
        <v>12</v>
      </c>
      <c r="S28710" s="9"/>
      <c r="T28710" s="9"/>
      <c r="U28710" s="63"/>
      <c r="V28710" s="63"/>
      <c r="W28710" s="63"/>
      <c r="Y28710" s="15"/>
      <c r="Z28710" s="63"/>
      <c r="AA28710" s="63" t="s">
        <v>602</v>
      </c>
      <c r="AD28710" s="65" t="s">
        <v>388</v>
      </c>
      <c r="AE28710" s="65"/>
      <c r="AF28710" s="133">
        <v>1.88</v>
      </c>
      <c r="AG28710" s="133">
        <v>1.88</v>
      </c>
      <c r="AH28710" s="65" t="s">
        <v>612</v>
      </c>
      <c r="AI28710" s="63" t="s">
        <v>612</v>
      </c>
      <c r="AJ28710" s="63"/>
      <c r="AK28710" s="9" t="s">
        <v>725</v>
      </c>
      <c r="AL28710" s="11" t="s">
        <v>704</v>
      </c>
      <c r="AM28710" s="63">
        <v>0.5</v>
      </c>
      <c r="AN28710" s="63">
        <v>0.5</v>
      </c>
      <c r="AO28710" s="63"/>
      <c r="AP28710" s="63"/>
      <c r="AQ28710" s="63"/>
      <c r="AR28710" s="63"/>
      <c r="AS28710" s="63"/>
      <c r="AT28710" s="63"/>
      <c r="AU28710" s="63"/>
      <c r="AV28710" s="63"/>
      <c r="AW28710" s="63"/>
      <c r="AX28710" s="63"/>
      <c r="AY28710" s="63"/>
      <c r="AZ28710" s="63"/>
      <c r="BA28710" s="63"/>
      <c r="BB28710" s="9"/>
    </row>
    <row r="28711" spans="1:54" s="5" customFormat="1" ht="12.75" customHeight="1" x14ac:dyDescent="0.3">
      <c r="A28711" s="35">
        <v>1268</v>
      </c>
      <c r="B28711" s="5" t="s">
        <v>849</v>
      </c>
      <c r="C28711" s="9" t="s">
        <v>593</v>
      </c>
      <c r="D28711" s="5" t="s">
        <v>590</v>
      </c>
      <c r="E28711" s="9"/>
      <c r="F28711" s="63">
        <v>6607313.6689999998</v>
      </c>
      <c r="G28711" s="63">
        <v>667458.272</v>
      </c>
      <c r="H28711" s="5" t="s">
        <v>595</v>
      </c>
      <c r="I28711" s="5" t="s">
        <v>926</v>
      </c>
      <c r="J28711" s="5" t="s">
        <v>590</v>
      </c>
      <c r="O28711" s="188">
        <v>41498</v>
      </c>
      <c r="P28711" s="192">
        <f t="shared" si="1345"/>
        <v>2013</v>
      </c>
      <c r="Q28711" s="141">
        <f t="shared" si="1346"/>
        <v>8</v>
      </c>
      <c r="R28711" s="141">
        <f>DAY(O28711)</f>
        <v>12</v>
      </c>
      <c r="S28711" s="9" t="s">
        <v>819</v>
      </c>
      <c r="T28711" s="9" t="s">
        <v>819</v>
      </c>
      <c r="U28711" s="63"/>
      <c r="V28711" s="63"/>
      <c r="W28711" s="63"/>
      <c r="X28711" s="10" t="s">
        <v>836</v>
      </c>
      <c r="Y28711" s="6" t="s">
        <v>835</v>
      </c>
      <c r="Z28711" s="63"/>
      <c r="AA28711" s="63" t="s">
        <v>607</v>
      </c>
      <c r="AD28711" s="63" t="s">
        <v>388</v>
      </c>
      <c r="AE28711" s="63"/>
      <c r="AF28711" s="133">
        <v>143</v>
      </c>
      <c r="AG28711" s="133">
        <v>143</v>
      </c>
      <c r="AH28711" s="65" t="s">
        <v>81</v>
      </c>
      <c r="AI28711" s="63" t="s">
        <v>81</v>
      </c>
      <c r="AJ28711" s="63" t="s">
        <v>585</v>
      </c>
      <c r="AK28711" s="9" t="s">
        <v>587</v>
      </c>
      <c r="AL28711" s="9" t="s">
        <v>597</v>
      </c>
      <c r="AM28711" s="63">
        <v>0.5</v>
      </c>
      <c r="AN28711" s="63">
        <v>0.5</v>
      </c>
      <c r="AO28711" s="63"/>
      <c r="AP28711" s="63"/>
      <c r="AQ28711" s="63"/>
      <c r="AR28711" s="63"/>
      <c r="AS28711" s="63"/>
      <c r="AT28711" s="63"/>
      <c r="AU28711" s="63"/>
      <c r="AV28711" s="63"/>
      <c r="AW28711" s="63"/>
      <c r="AX28711" s="63"/>
      <c r="AY28711" s="63"/>
      <c r="AZ28711" s="63"/>
      <c r="BA28711" s="63" t="s">
        <v>599</v>
      </c>
      <c r="BB28711" s="9"/>
    </row>
    <row r="28712" spans="1:54" s="5" customFormat="1" ht="12.75" customHeight="1" x14ac:dyDescent="0.3">
      <c r="A28712" s="35">
        <v>1267</v>
      </c>
      <c r="B28712" s="5" t="s">
        <v>849</v>
      </c>
      <c r="C28712" s="9" t="s">
        <v>592</v>
      </c>
      <c r="D28712" s="5" t="s">
        <v>589</v>
      </c>
      <c r="E28712" s="9"/>
      <c r="F28712" s="63">
        <v>6605092.1320000002</v>
      </c>
      <c r="G28712" s="63">
        <v>663181.98400000005</v>
      </c>
      <c r="H28712" s="5" t="s">
        <v>595</v>
      </c>
      <c r="I28712" s="5" t="s">
        <v>925</v>
      </c>
      <c r="J28712" s="5" t="s">
        <v>589</v>
      </c>
      <c r="O28712" s="188">
        <v>41498</v>
      </c>
      <c r="P28712" s="192">
        <f t="shared" si="1345"/>
        <v>2013</v>
      </c>
      <c r="Q28712" s="141">
        <f t="shared" si="1346"/>
        <v>8</v>
      </c>
      <c r="R28712" s="141">
        <f>DAY(O28712)</f>
        <v>12</v>
      </c>
      <c r="S28712" s="9" t="s">
        <v>819</v>
      </c>
      <c r="T28712" s="9" t="s">
        <v>819</v>
      </c>
      <c r="U28712" s="63"/>
      <c r="V28712" s="63"/>
      <c r="W28712" s="63"/>
      <c r="X28712" s="10" t="s">
        <v>836</v>
      </c>
      <c r="Y28712" s="6" t="s">
        <v>835</v>
      </c>
      <c r="Z28712" s="63"/>
      <c r="AA28712" s="63" t="s">
        <v>607</v>
      </c>
      <c r="AD28712" s="63" t="s">
        <v>388</v>
      </c>
      <c r="AE28712" s="63"/>
      <c r="AF28712" s="133">
        <v>18</v>
      </c>
      <c r="AG28712" s="133">
        <v>18</v>
      </c>
      <c r="AH28712" s="65" t="s">
        <v>81</v>
      </c>
      <c r="AI28712" s="63" t="s">
        <v>81</v>
      </c>
      <c r="AJ28712" s="63" t="s">
        <v>585</v>
      </c>
      <c r="AK28712" s="9" t="s">
        <v>587</v>
      </c>
      <c r="AL28712" s="9" t="s">
        <v>597</v>
      </c>
      <c r="AM28712" s="63">
        <v>0.5</v>
      </c>
      <c r="AN28712" s="63">
        <v>0.5</v>
      </c>
      <c r="AO28712" s="63"/>
      <c r="AP28712" s="63"/>
      <c r="AQ28712" s="63"/>
      <c r="AR28712" s="63"/>
      <c r="AS28712" s="63"/>
      <c r="AT28712" s="63"/>
      <c r="AU28712" s="63"/>
      <c r="AV28712" s="63"/>
      <c r="AW28712" s="63"/>
      <c r="AX28712" s="63"/>
      <c r="AY28712" s="63"/>
      <c r="AZ28712" s="63"/>
      <c r="BA28712" s="63" t="s">
        <v>599</v>
      </c>
      <c r="BB28712" s="9"/>
    </row>
    <row r="28713" spans="1:54" s="5" customFormat="1" ht="12.75" customHeight="1" x14ac:dyDescent="0.3">
      <c r="A28713" s="35">
        <v>1266</v>
      </c>
      <c r="B28713" s="5" t="s">
        <v>849</v>
      </c>
      <c r="C28713" s="9" t="s">
        <v>591</v>
      </c>
      <c r="D28713" s="5" t="s">
        <v>588</v>
      </c>
      <c r="E28713" s="9"/>
      <c r="F28713" s="63">
        <v>6602223.057</v>
      </c>
      <c r="G28713" s="63">
        <v>664040.66099999996</v>
      </c>
      <c r="H28713" s="5" t="s">
        <v>595</v>
      </c>
      <c r="I28713" s="5" t="s">
        <v>591</v>
      </c>
      <c r="J28713" s="5" t="s">
        <v>588</v>
      </c>
      <c r="O28713" s="188">
        <v>41498</v>
      </c>
      <c r="P28713" s="192">
        <f t="shared" si="1345"/>
        <v>2013</v>
      </c>
      <c r="Q28713" s="141">
        <f t="shared" si="1346"/>
        <v>8</v>
      </c>
      <c r="R28713" s="141">
        <f>DAY(O28713)</f>
        <v>12</v>
      </c>
      <c r="S28713" s="9" t="s">
        <v>819</v>
      </c>
      <c r="T28713" s="9" t="s">
        <v>819</v>
      </c>
      <c r="U28713" s="63"/>
      <c r="V28713" s="63"/>
      <c r="W28713" s="63"/>
      <c r="X28713" s="10" t="s">
        <v>836</v>
      </c>
      <c r="Y28713" s="6" t="s">
        <v>835</v>
      </c>
      <c r="Z28713" s="63"/>
      <c r="AA28713" s="63" t="s">
        <v>607</v>
      </c>
      <c r="AD28713" s="63" t="s">
        <v>388</v>
      </c>
      <c r="AE28713" s="63"/>
      <c r="AF28713" s="133">
        <v>27</v>
      </c>
      <c r="AG28713" s="133">
        <v>27</v>
      </c>
      <c r="AH28713" s="65" t="s">
        <v>81</v>
      </c>
      <c r="AI28713" s="63" t="s">
        <v>81</v>
      </c>
      <c r="AJ28713" s="63" t="s">
        <v>585</v>
      </c>
      <c r="AK28713" s="9" t="s">
        <v>587</v>
      </c>
      <c r="AL28713" s="9" t="s">
        <v>597</v>
      </c>
      <c r="AM28713" s="63">
        <v>0.5</v>
      </c>
      <c r="AN28713" s="63">
        <v>0.5</v>
      </c>
      <c r="AO28713" s="63"/>
      <c r="AP28713" s="63"/>
      <c r="AQ28713" s="63"/>
      <c r="AR28713" s="63"/>
      <c r="AS28713" s="63"/>
      <c r="AT28713" s="63"/>
      <c r="AU28713" s="63"/>
      <c r="AV28713" s="63"/>
      <c r="AW28713" s="63"/>
      <c r="AX28713" s="63"/>
      <c r="AY28713" s="63"/>
      <c r="AZ28713" s="63"/>
      <c r="BA28713" s="63" t="s">
        <v>599</v>
      </c>
      <c r="BB28713" s="9"/>
    </row>
    <row r="28714" spans="1:54" s="5" customFormat="1" ht="12.75" customHeight="1" x14ac:dyDescent="0.3">
      <c r="A28714" s="35">
        <v>1113</v>
      </c>
      <c r="B28714" s="5" t="s">
        <v>849</v>
      </c>
      <c r="C28714" s="9" t="s">
        <v>429</v>
      </c>
      <c r="D28714" s="5" t="s">
        <v>859</v>
      </c>
      <c r="E28714" s="9" t="s">
        <v>869</v>
      </c>
      <c r="F28714" s="63">
        <v>6606238</v>
      </c>
      <c r="G28714" s="63">
        <v>661152</v>
      </c>
      <c r="H28714" s="5" t="s">
        <v>721</v>
      </c>
      <c r="I28714" s="5" t="s">
        <v>869</v>
      </c>
      <c r="J28714" s="5" t="s">
        <v>719</v>
      </c>
      <c r="O28714" s="188">
        <v>41498</v>
      </c>
      <c r="P28714" s="192">
        <f t="shared" si="1345"/>
        <v>2013</v>
      </c>
      <c r="Q28714" s="141">
        <f t="shared" si="1346"/>
        <v>8</v>
      </c>
      <c r="R28714" s="129">
        <v>12</v>
      </c>
      <c r="S28714" s="9" t="s">
        <v>819</v>
      </c>
      <c r="T28714" s="9" t="s">
        <v>819</v>
      </c>
      <c r="U28714" s="63"/>
      <c r="V28714" s="63"/>
      <c r="W28714" s="63"/>
      <c r="X28714" s="10" t="s">
        <v>836</v>
      </c>
      <c r="Y28714" s="6" t="s">
        <v>835</v>
      </c>
      <c r="Z28714" s="63"/>
      <c r="AA28714" s="63" t="s">
        <v>607</v>
      </c>
      <c r="AD28714" s="65" t="s">
        <v>388</v>
      </c>
      <c r="AE28714" s="65"/>
      <c r="AF28714" s="133">
        <v>64</v>
      </c>
      <c r="AG28714" s="133">
        <v>64</v>
      </c>
      <c r="AH28714" s="65" t="s">
        <v>81</v>
      </c>
      <c r="AI28714" s="63" t="s">
        <v>81</v>
      </c>
      <c r="AJ28714" s="63"/>
      <c r="AK28714" s="9" t="s">
        <v>725</v>
      </c>
      <c r="AL28714" s="11" t="s">
        <v>704</v>
      </c>
      <c r="AM28714" s="63">
        <v>0.5</v>
      </c>
      <c r="AN28714" s="63">
        <v>0.5</v>
      </c>
      <c r="AO28714" s="63"/>
      <c r="AP28714" s="63"/>
      <c r="AQ28714" s="63"/>
      <c r="AR28714" s="63"/>
      <c r="AS28714" s="63"/>
      <c r="AT28714" s="63"/>
      <c r="AU28714" s="63"/>
      <c r="AV28714" s="63"/>
      <c r="AW28714" s="63"/>
      <c r="AX28714" s="63"/>
      <c r="AY28714" s="63"/>
      <c r="AZ28714" s="63"/>
      <c r="BA28714" s="63"/>
      <c r="BB28714" s="9"/>
    </row>
    <row r="28715" spans="1:54" s="5" customFormat="1" ht="12.75" customHeight="1" x14ac:dyDescent="0.3">
      <c r="A28715" s="35">
        <v>1158</v>
      </c>
      <c r="B28715" s="5" t="s">
        <v>849</v>
      </c>
      <c r="C28715" s="9" t="s">
        <v>593</v>
      </c>
      <c r="D28715" s="5" t="s">
        <v>855</v>
      </c>
      <c r="E28715" s="9"/>
      <c r="F28715" s="63">
        <v>6607314</v>
      </c>
      <c r="G28715" s="63">
        <v>667458</v>
      </c>
      <c r="H28715" s="5" t="s">
        <v>721</v>
      </c>
      <c r="O28715" s="188">
        <v>41498</v>
      </c>
      <c r="P28715" s="192">
        <f t="shared" si="1345"/>
        <v>2013</v>
      </c>
      <c r="Q28715" s="141">
        <f t="shared" si="1346"/>
        <v>8</v>
      </c>
      <c r="R28715" s="129">
        <v>12</v>
      </c>
      <c r="S28715" s="9" t="s">
        <v>819</v>
      </c>
      <c r="T28715" s="9" t="s">
        <v>819</v>
      </c>
      <c r="U28715" s="63"/>
      <c r="V28715" s="63"/>
      <c r="W28715" s="63"/>
      <c r="X28715" s="10" t="s">
        <v>836</v>
      </c>
      <c r="Y28715" s="6" t="s">
        <v>835</v>
      </c>
      <c r="Z28715" s="63"/>
      <c r="AA28715" s="63" t="s">
        <v>607</v>
      </c>
      <c r="AD28715" s="65" t="s">
        <v>388</v>
      </c>
      <c r="AE28715" s="65"/>
      <c r="AF28715" s="133">
        <v>143</v>
      </c>
      <c r="AG28715" s="133">
        <v>143</v>
      </c>
      <c r="AH28715" s="65" t="s">
        <v>81</v>
      </c>
      <c r="AI28715" s="63" t="s">
        <v>81</v>
      </c>
      <c r="AJ28715" s="63"/>
      <c r="AK28715" s="9" t="s">
        <v>725</v>
      </c>
      <c r="AL28715" s="11" t="s">
        <v>704</v>
      </c>
      <c r="AM28715" s="63">
        <v>0.5</v>
      </c>
      <c r="AN28715" s="63">
        <v>0.5</v>
      </c>
      <c r="AO28715" s="63"/>
      <c r="AP28715" s="63"/>
      <c r="AQ28715" s="63"/>
      <c r="AR28715" s="63"/>
      <c r="AS28715" s="63"/>
      <c r="AT28715" s="63"/>
      <c r="AU28715" s="63"/>
      <c r="AV28715" s="63"/>
      <c r="AW28715" s="63"/>
      <c r="AX28715" s="63"/>
      <c r="AY28715" s="63"/>
      <c r="AZ28715" s="63"/>
      <c r="BA28715" s="63"/>
      <c r="BB28715" s="9"/>
    </row>
    <row r="28716" spans="1:54" s="5" customFormat="1" ht="12.75" customHeight="1" x14ac:dyDescent="0.3">
      <c r="A28716" s="35">
        <v>1199</v>
      </c>
      <c r="B28716" s="5" t="s">
        <v>849</v>
      </c>
      <c r="C28716" s="9" t="s">
        <v>592</v>
      </c>
      <c r="D28716" s="5" t="s">
        <v>736</v>
      </c>
      <c r="E28716" s="9"/>
      <c r="F28716" s="63">
        <v>6605102</v>
      </c>
      <c r="G28716" s="63">
        <v>663176</v>
      </c>
      <c r="H28716" s="5" t="s">
        <v>721</v>
      </c>
      <c r="O28716" s="188">
        <v>41498</v>
      </c>
      <c r="P28716" s="192">
        <f t="shared" si="1345"/>
        <v>2013</v>
      </c>
      <c r="Q28716" s="141">
        <f t="shared" si="1346"/>
        <v>8</v>
      </c>
      <c r="R28716" s="129">
        <v>12</v>
      </c>
      <c r="S28716" s="9" t="s">
        <v>819</v>
      </c>
      <c r="T28716" s="9" t="s">
        <v>819</v>
      </c>
      <c r="U28716" s="63"/>
      <c r="V28716" s="63"/>
      <c r="W28716" s="63"/>
      <c r="X28716" s="10" t="s">
        <v>836</v>
      </c>
      <c r="Y28716" s="6" t="s">
        <v>835</v>
      </c>
      <c r="Z28716" s="63"/>
      <c r="AA28716" s="63" t="s">
        <v>607</v>
      </c>
      <c r="AD28716" s="65" t="s">
        <v>388</v>
      </c>
      <c r="AE28716" s="65"/>
      <c r="AF28716" s="133">
        <v>18</v>
      </c>
      <c r="AG28716" s="133">
        <v>18</v>
      </c>
      <c r="AH28716" s="65" t="s">
        <v>81</v>
      </c>
      <c r="AI28716" s="63" t="s">
        <v>81</v>
      </c>
      <c r="AJ28716" s="63"/>
      <c r="AK28716" s="9" t="s">
        <v>725</v>
      </c>
      <c r="AL28716" s="11" t="s">
        <v>704</v>
      </c>
      <c r="AM28716" s="63">
        <v>0.5</v>
      </c>
      <c r="AN28716" s="63">
        <v>0.5</v>
      </c>
      <c r="AO28716" s="63"/>
      <c r="AP28716" s="63"/>
      <c r="AQ28716" s="63"/>
      <c r="AR28716" s="63"/>
      <c r="AS28716" s="63"/>
      <c r="AT28716" s="63"/>
      <c r="AU28716" s="63"/>
      <c r="AV28716" s="63"/>
      <c r="AW28716" s="63"/>
      <c r="AX28716" s="63"/>
      <c r="AY28716" s="63"/>
      <c r="AZ28716" s="63"/>
      <c r="BA28716" s="63"/>
      <c r="BB28716" s="9"/>
    </row>
    <row r="28717" spans="1:54" s="5" customFormat="1" ht="12.75" customHeight="1" x14ac:dyDescent="0.3">
      <c r="A28717" s="35">
        <v>1234</v>
      </c>
      <c r="B28717" s="5" t="s">
        <v>849</v>
      </c>
      <c r="C28717" s="9" t="s">
        <v>591</v>
      </c>
      <c r="D28717" s="5" t="s">
        <v>860</v>
      </c>
      <c r="E28717" s="9"/>
      <c r="F28717" s="63">
        <v>6602223</v>
      </c>
      <c r="G28717" s="63">
        <v>664041</v>
      </c>
      <c r="H28717" s="5" t="s">
        <v>721</v>
      </c>
      <c r="O28717" s="188">
        <v>41498</v>
      </c>
      <c r="P28717" s="192">
        <f t="shared" si="1345"/>
        <v>2013</v>
      </c>
      <c r="Q28717" s="141">
        <f t="shared" si="1346"/>
        <v>8</v>
      </c>
      <c r="R28717" s="129">
        <v>12</v>
      </c>
      <c r="S28717" s="9" t="s">
        <v>819</v>
      </c>
      <c r="T28717" s="9" t="s">
        <v>819</v>
      </c>
      <c r="U28717" s="63"/>
      <c r="V28717" s="63"/>
      <c r="W28717" s="63"/>
      <c r="X28717" s="10" t="s">
        <v>836</v>
      </c>
      <c r="Y28717" s="6" t="s">
        <v>835</v>
      </c>
      <c r="Z28717" s="63"/>
      <c r="AA28717" s="63" t="s">
        <v>607</v>
      </c>
      <c r="AD28717" s="65" t="s">
        <v>388</v>
      </c>
      <c r="AE28717" s="65"/>
      <c r="AF28717" s="133">
        <v>27</v>
      </c>
      <c r="AG28717" s="133">
        <v>27</v>
      </c>
      <c r="AH28717" s="65" t="s">
        <v>81</v>
      </c>
      <c r="AI28717" s="63" t="s">
        <v>81</v>
      </c>
      <c r="AJ28717" s="63"/>
      <c r="AK28717" s="9" t="s">
        <v>725</v>
      </c>
      <c r="AL28717" s="11" t="s">
        <v>704</v>
      </c>
      <c r="AM28717" s="63">
        <v>0.5</v>
      </c>
      <c r="AN28717" s="63">
        <v>0.5</v>
      </c>
      <c r="AO28717" s="63"/>
      <c r="AP28717" s="63"/>
      <c r="AQ28717" s="63"/>
      <c r="AR28717" s="63"/>
      <c r="AS28717" s="63"/>
      <c r="AT28717" s="63"/>
      <c r="AU28717" s="63"/>
      <c r="AV28717" s="63"/>
      <c r="AW28717" s="63"/>
      <c r="AX28717" s="63"/>
      <c r="AY28717" s="63"/>
      <c r="AZ28717" s="63"/>
      <c r="BA28717" s="63"/>
      <c r="BB28717" s="9"/>
    </row>
    <row r="28718" spans="1:54" s="5" customFormat="1" ht="12.75" customHeight="1" x14ac:dyDescent="0.3">
      <c r="A28718" s="37"/>
      <c r="B28718" s="5" t="s">
        <v>849</v>
      </c>
      <c r="C28718" s="9" t="s">
        <v>429</v>
      </c>
      <c r="D28718" s="5" t="s">
        <v>859</v>
      </c>
      <c r="E28718" s="27"/>
      <c r="F28718" s="66">
        <v>6606238</v>
      </c>
      <c r="G28718" s="66">
        <v>661152</v>
      </c>
      <c r="H28718" s="5" t="s">
        <v>721</v>
      </c>
      <c r="I28718" s="21"/>
      <c r="J28718" s="21"/>
      <c r="K28718" s="21"/>
      <c r="L28718" s="21"/>
      <c r="M28718" s="21"/>
      <c r="N28718" s="21"/>
      <c r="O28718" s="188">
        <v>41498</v>
      </c>
      <c r="P28718" s="192">
        <f t="shared" si="1345"/>
        <v>2013</v>
      </c>
      <c r="Q28718" s="141">
        <f t="shared" si="1346"/>
        <v>8</v>
      </c>
      <c r="R28718" s="145">
        <v>12</v>
      </c>
      <c r="S28718" s="9" t="s">
        <v>819</v>
      </c>
      <c r="T28718" s="9" t="s">
        <v>819</v>
      </c>
      <c r="U28718" s="63"/>
      <c r="V28718" s="63"/>
      <c r="W28718" s="63"/>
      <c r="X28718" s="5" t="s">
        <v>836</v>
      </c>
      <c r="Y28718" s="6" t="s">
        <v>835</v>
      </c>
      <c r="Z28718" s="63"/>
      <c r="AA28718" s="63" t="s">
        <v>607</v>
      </c>
      <c r="AB28718" s="19"/>
      <c r="AC28718" s="24"/>
      <c r="AD28718" s="119" t="s">
        <v>388</v>
      </c>
      <c r="AE28718" s="119"/>
      <c r="AF28718" s="135">
        <v>64</v>
      </c>
      <c r="AG28718" s="135">
        <v>64</v>
      </c>
      <c r="AH28718" s="119" t="s">
        <v>1357</v>
      </c>
      <c r="AI28718" s="119" t="s">
        <v>1357</v>
      </c>
      <c r="AJ28718" s="119" t="s">
        <v>585</v>
      </c>
      <c r="AK28718" s="28"/>
      <c r="AL28718" s="28"/>
      <c r="AM28718" s="66">
        <v>0.5</v>
      </c>
      <c r="AN28718" s="66">
        <v>0.5</v>
      </c>
      <c r="AO28718" s="119"/>
      <c r="AP28718" s="119"/>
      <c r="AQ28718" s="119"/>
      <c r="AR28718" s="119"/>
      <c r="AS28718" s="119"/>
      <c r="AT28718" s="119"/>
      <c r="AU28718" s="119"/>
      <c r="AV28718" s="119"/>
      <c r="AW28718" s="119"/>
      <c r="AX28718" s="119"/>
      <c r="AY28718" s="119"/>
      <c r="AZ28718" s="119"/>
      <c r="BA28718" s="119"/>
      <c r="BB28718" s="9"/>
    </row>
    <row r="28719" spans="1:54" s="5" customFormat="1" ht="12.75" customHeight="1" x14ac:dyDescent="0.3">
      <c r="A28719" s="35">
        <v>1268</v>
      </c>
      <c r="B28719" s="5" t="s">
        <v>849</v>
      </c>
      <c r="C28719" s="9" t="s">
        <v>593</v>
      </c>
      <c r="D28719" s="5" t="s">
        <v>590</v>
      </c>
      <c r="E28719" s="9"/>
      <c r="F28719" s="63">
        <v>6607313.6689999998</v>
      </c>
      <c r="G28719" s="63">
        <v>667458.272</v>
      </c>
      <c r="H28719" s="5" t="s">
        <v>595</v>
      </c>
      <c r="I28719" s="5" t="s">
        <v>926</v>
      </c>
      <c r="J28719" s="5" t="s">
        <v>590</v>
      </c>
      <c r="O28719" s="188">
        <v>41498</v>
      </c>
      <c r="P28719" s="192">
        <f t="shared" si="1345"/>
        <v>2013</v>
      </c>
      <c r="Q28719" s="141">
        <f t="shared" si="1346"/>
        <v>8</v>
      </c>
      <c r="R28719" s="141">
        <f>DAY(O28719)</f>
        <v>12</v>
      </c>
      <c r="S28719" s="9"/>
      <c r="T28719" s="9"/>
      <c r="U28719" s="63"/>
      <c r="V28719" s="63"/>
      <c r="W28719" s="63"/>
      <c r="Y28719" s="15"/>
      <c r="Z28719" s="63"/>
      <c r="AA28719" s="63" t="s">
        <v>604</v>
      </c>
      <c r="AD28719" s="63" t="s">
        <v>388</v>
      </c>
      <c r="AE28719" s="63"/>
      <c r="AF28719" s="133">
        <v>3.5</v>
      </c>
      <c r="AG28719" s="133">
        <v>3.5</v>
      </c>
      <c r="AH28719" s="63" t="s">
        <v>615</v>
      </c>
      <c r="AI28719" s="63" t="s">
        <v>615</v>
      </c>
      <c r="AJ28719" s="63"/>
      <c r="AK28719" s="9" t="s">
        <v>587</v>
      </c>
      <c r="AL28719" s="9" t="s">
        <v>597</v>
      </c>
      <c r="AM28719" s="63">
        <v>0.5</v>
      </c>
      <c r="AN28719" s="63">
        <v>0.5</v>
      </c>
      <c r="AO28719" s="63"/>
      <c r="AP28719" s="63"/>
      <c r="AQ28719" s="63"/>
      <c r="AR28719" s="63"/>
      <c r="AS28719" s="63"/>
      <c r="AT28719" s="63"/>
      <c r="AU28719" s="63"/>
      <c r="AV28719" s="63"/>
      <c r="AW28719" s="63"/>
      <c r="AX28719" s="63"/>
      <c r="AY28719" s="63"/>
      <c r="AZ28719" s="63"/>
      <c r="BA28719" s="63" t="s">
        <v>599</v>
      </c>
      <c r="BB28719" s="9"/>
    </row>
    <row r="28720" spans="1:54" s="5" customFormat="1" ht="12.75" customHeight="1" x14ac:dyDescent="0.3">
      <c r="A28720" s="35">
        <v>1267</v>
      </c>
      <c r="B28720" s="5" t="s">
        <v>849</v>
      </c>
      <c r="C28720" s="9" t="s">
        <v>592</v>
      </c>
      <c r="D28720" s="5" t="s">
        <v>589</v>
      </c>
      <c r="E28720" s="9"/>
      <c r="F28720" s="63">
        <v>6605092.1320000002</v>
      </c>
      <c r="G28720" s="63">
        <v>663181.98400000005</v>
      </c>
      <c r="H28720" s="5" t="s">
        <v>595</v>
      </c>
      <c r="I28720" s="5" t="s">
        <v>925</v>
      </c>
      <c r="J28720" s="5" t="s">
        <v>589</v>
      </c>
      <c r="O28720" s="188">
        <v>41498</v>
      </c>
      <c r="P28720" s="192">
        <f t="shared" si="1345"/>
        <v>2013</v>
      </c>
      <c r="Q28720" s="141">
        <f t="shared" si="1346"/>
        <v>8</v>
      </c>
      <c r="R28720" s="141">
        <f>DAY(O28720)</f>
        <v>12</v>
      </c>
      <c r="S28720" s="9"/>
      <c r="T28720" s="9"/>
      <c r="U28720" s="63"/>
      <c r="V28720" s="63"/>
      <c r="W28720" s="63"/>
      <c r="Y28720" s="15"/>
      <c r="Z28720" s="63"/>
      <c r="AA28720" s="63" t="s">
        <v>604</v>
      </c>
      <c r="AD28720" s="63" t="s">
        <v>388</v>
      </c>
      <c r="AE28720" s="63"/>
      <c r="AF28720" s="133">
        <v>3.1</v>
      </c>
      <c r="AG28720" s="133">
        <v>3.1</v>
      </c>
      <c r="AH28720" s="63" t="s">
        <v>615</v>
      </c>
      <c r="AI28720" s="63" t="s">
        <v>615</v>
      </c>
      <c r="AJ28720" s="63"/>
      <c r="AK28720" s="9" t="s">
        <v>587</v>
      </c>
      <c r="AL28720" s="9" t="s">
        <v>597</v>
      </c>
      <c r="AM28720" s="63">
        <v>0.5</v>
      </c>
      <c r="AN28720" s="63">
        <v>0.5</v>
      </c>
      <c r="AO28720" s="63"/>
      <c r="AP28720" s="63"/>
      <c r="AQ28720" s="63"/>
      <c r="AR28720" s="63"/>
      <c r="AS28720" s="63"/>
      <c r="AT28720" s="63"/>
      <c r="AU28720" s="63"/>
      <c r="AV28720" s="63"/>
      <c r="AW28720" s="63"/>
      <c r="AX28720" s="63"/>
      <c r="AY28720" s="63"/>
      <c r="AZ28720" s="63"/>
      <c r="BA28720" s="63" t="s">
        <v>599</v>
      </c>
      <c r="BB28720" s="9"/>
    </row>
    <row r="28721" spans="1:54" s="5" customFormat="1" ht="12.75" customHeight="1" x14ac:dyDescent="0.3">
      <c r="A28721" s="35">
        <v>1266</v>
      </c>
      <c r="B28721" s="5" t="s">
        <v>849</v>
      </c>
      <c r="C28721" s="9" t="s">
        <v>591</v>
      </c>
      <c r="D28721" s="5" t="s">
        <v>588</v>
      </c>
      <c r="E28721" s="9"/>
      <c r="F28721" s="63">
        <v>6602223.057</v>
      </c>
      <c r="G28721" s="63">
        <v>664040.66099999996</v>
      </c>
      <c r="H28721" s="5" t="s">
        <v>595</v>
      </c>
      <c r="I28721" s="5" t="s">
        <v>591</v>
      </c>
      <c r="J28721" s="5" t="s">
        <v>588</v>
      </c>
      <c r="O28721" s="188">
        <v>41498</v>
      </c>
      <c r="P28721" s="192">
        <f t="shared" si="1345"/>
        <v>2013</v>
      </c>
      <c r="Q28721" s="141">
        <f t="shared" si="1346"/>
        <v>8</v>
      </c>
      <c r="R28721" s="141">
        <f>DAY(O28721)</f>
        <v>12</v>
      </c>
      <c r="S28721" s="9"/>
      <c r="T28721" s="9"/>
      <c r="U28721" s="63"/>
      <c r="V28721" s="63"/>
      <c r="W28721" s="63"/>
      <c r="Y28721" s="15"/>
      <c r="Z28721" s="63"/>
      <c r="AA28721" s="63" t="s">
        <v>604</v>
      </c>
      <c r="AD28721" s="63" t="s">
        <v>388</v>
      </c>
      <c r="AE28721" s="63"/>
      <c r="AF28721" s="133">
        <v>8.6999999999999993</v>
      </c>
      <c r="AG28721" s="133">
        <v>8.6999999999999993</v>
      </c>
      <c r="AH28721" s="63" t="s">
        <v>615</v>
      </c>
      <c r="AI28721" s="63" t="s">
        <v>615</v>
      </c>
      <c r="AJ28721" s="63"/>
      <c r="AK28721" s="9" t="s">
        <v>587</v>
      </c>
      <c r="AL28721" s="9" t="s">
        <v>597</v>
      </c>
      <c r="AM28721" s="63">
        <v>0.5</v>
      </c>
      <c r="AN28721" s="63">
        <v>0.5</v>
      </c>
      <c r="AO28721" s="63"/>
      <c r="AP28721" s="63"/>
      <c r="AQ28721" s="63"/>
      <c r="AR28721" s="63"/>
      <c r="AS28721" s="63"/>
      <c r="AT28721" s="63"/>
      <c r="AU28721" s="63"/>
      <c r="AV28721" s="63"/>
      <c r="AW28721" s="63"/>
      <c r="AX28721" s="63"/>
      <c r="AY28721" s="63"/>
      <c r="AZ28721" s="63"/>
      <c r="BA28721" s="63" t="s">
        <v>599</v>
      </c>
      <c r="BB28721" s="9"/>
    </row>
    <row r="28722" spans="1:54" s="5" customFormat="1" ht="12.75" customHeight="1" x14ac:dyDescent="0.3">
      <c r="A28722" s="35">
        <v>1113</v>
      </c>
      <c r="B28722" s="5" t="s">
        <v>849</v>
      </c>
      <c r="C28722" s="9" t="s">
        <v>429</v>
      </c>
      <c r="D28722" s="5" t="s">
        <v>859</v>
      </c>
      <c r="E28722" s="9" t="s">
        <v>869</v>
      </c>
      <c r="F28722" s="63">
        <v>6606238</v>
      </c>
      <c r="G28722" s="63">
        <v>661152</v>
      </c>
      <c r="H28722" s="5" t="s">
        <v>721</v>
      </c>
      <c r="I28722" s="5" t="s">
        <v>869</v>
      </c>
      <c r="J28722" s="5" t="s">
        <v>719</v>
      </c>
      <c r="O28722" s="188">
        <v>41498</v>
      </c>
      <c r="P28722" s="192">
        <f t="shared" si="1345"/>
        <v>2013</v>
      </c>
      <c r="Q28722" s="141">
        <f t="shared" si="1346"/>
        <v>8</v>
      </c>
      <c r="R28722" s="129">
        <v>12</v>
      </c>
      <c r="S28722" s="9"/>
      <c r="T28722" s="9"/>
      <c r="U28722" s="63"/>
      <c r="V28722" s="63"/>
      <c r="W28722" s="63"/>
      <c r="Y28722" s="15"/>
      <c r="Z28722" s="63"/>
      <c r="AA28722" s="63" t="s">
        <v>604</v>
      </c>
      <c r="AD28722" s="65" t="s">
        <v>388</v>
      </c>
      <c r="AE28722" s="65"/>
      <c r="AF28722" s="133">
        <v>1.9</v>
      </c>
      <c r="AG28722" s="133">
        <v>1.9</v>
      </c>
      <c r="AH28722" s="65" t="s">
        <v>615</v>
      </c>
      <c r="AI28722" s="63" t="s">
        <v>615</v>
      </c>
      <c r="AJ28722" s="63"/>
      <c r="AK28722" s="9" t="s">
        <v>725</v>
      </c>
      <c r="AL28722" s="11" t="s">
        <v>704</v>
      </c>
      <c r="AM28722" s="63">
        <v>0.5</v>
      </c>
      <c r="AN28722" s="63">
        <v>0.5</v>
      </c>
      <c r="AO28722" s="63"/>
      <c r="AP28722" s="63"/>
      <c r="AQ28722" s="63"/>
      <c r="AR28722" s="63"/>
      <c r="AS28722" s="63"/>
      <c r="AT28722" s="63"/>
      <c r="AU28722" s="63"/>
      <c r="AV28722" s="63"/>
      <c r="AW28722" s="63"/>
      <c r="AX28722" s="63"/>
      <c r="AY28722" s="63"/>
      <c r="AZ28722" s="63"/>
      <c r="BA28722" s="63"/>
      <c r="BB28722" s="9"/>
    </row>
    <row r="28723" spans="1:54" s="5" customFormat="1" ht="12.75" customHeight="1" x14ac:dyDescent="0.3">
      <c r="A28723" s="35">
        <v>1158</v>
      </c>
      <c r="B28723" s="5" t="s">
        <v>849</v>
      </c>
      <c r="C28723" s="9" t="s">
        <v>593</v>
      </c>
      <c r="D28723" s="5" t="s">
        <v>855</v>
      </c>
      <c r="E28723" s="9"/>
      <c r="F28723" s="63">
        <v>6607314</v>
      </c>
      <c r="G28723" s="63">
        <v>667458</v>
      </c>
      <c r="H28723" s="5" t="s">
        <v>721</v>
      </c>
      <c r="O28723" s="188">
        <v>41498</v>
      </c>
      <c r="P28723" s="192">
        <f t="shared" si="1345"/>
        <v>2013</v>
      </c>
      <c r="Q28723" s="141">
        <f t="shared" si="1346"/>
        <v>8</v>
      </c>
      <c r="R28723" s="129">
        <v>12</v>
      </c>
      <c r="S28723" s="9"/>
      <c r="T28723" s="9"/>
      <c r="U28723" s="63"/>
      <c r="V28723" s="63"/>
      <c r="W28723" s="63"/>
      <c r="Y28723" s="15"/>
      <c r="Z28723" s="63"/>
      <c r="AA28723" s="63" t="s">
        <v>604</v>
      </c>
      <c r="AD28723" s="65" t="s">
        <v>388</v>
      </c>
      <c r="AE28723" s="65"/>
      <c r="AF28723" s="133">
        <v>3.5</v>
      </c>
      <c r="AG28723" s="133">
        <v>3.5</v>
      </c>
      <c r="AH28723" s="65" t="s">
        <v>615</v>
      </c>
      <c r="AI28723" s="63" t="s">
        <v>615</v>
      </c>
      <c r="AJ28723" s="63"/>
      <c r="AK28723" s="9" t="s">
        <v>725</v>
      </c>
      <c r="AL28723" s="11" t="s">
        <v>704</v>
      </c>
      <c r="AM28723" s="63">
        <v>0.5</v>
      </c>
      <c r="AN28723" s="63">
        <v>0.5</v>
      </c>
      <c r="AO28723" s="63"/>
      <c r="AP28723" s="63"/>
      <c r="AQ28723" s="63"/>
      <c r="AR28723" s="63"/>
      <c r="AS28723" s="63"/>
      <c r="AT28723" s="63"/>
      <c r="AU28723" s="63"/>
      <c r="AV28723" s="63"/>
      <c r="AW28723" s="63"/>
      <c r="AX28723" s="63"/>
      <c r="AY28723" s="63"/>
      <c r="AZ28723" s="63"/>
      <c r="BA28723" s="63"/>
      <c r="BB28723" s="9"/>
    </row>
    <row r="28724" spans="1:54" s="5" customFormat="1" ht="12.75" customHeight="1" x14ac:dyDescent="0.3">
      <c r="A28724" s="35">
        <v>1199</v>
      </c>
      <c r="B28724" s="5" t="s">
        <v>849</v>
      </c>
      <c r="C28724" s="9" t="s">
        <v>592</v>
      </c>
      <c r="D28724" s="5" t="s">
        <v>736</v>
      </c>
      <c r="E28724" s="9"/>
      <c r="F28724" s="63">
        <v>6605102</v>
      </c>
      <c r="G28724" s="63">
        <v>663176</v>
      </c>
      <c r="H28724" s="5" t="s">
        <v>721</v>
      </c>
      <c r="O28724" s="188">
        <v>41498</v>
      </c>
      <c r="P28724" s="192">
        <f t="shared" si="1345"/>
        <v>2013</v>
      </c>
      <c r="Q28724" s="141">
        <f t="shared" si="1346"/>
        <v>8</v>
      </c>
      <c r="R28724" s="129">
        <v>12</v>
      </c>
      <c r="S28724" s="9"/>
      <c r="T28724" s="9"/>
      <c r="U28724" s="63"/>
      <c r="V28724" s="63"/>
      <c r="W28724" s="63"/>
      <c r="Y28724" s="15"/>
      <c r="Z28724" s="63"/>
      <c r="AA28724" s="63" t="s">
        <v>604</v>
      </c>
      <c r="AD28724" s="65" t="s">
        <v>388</v>
      </c>
      <c r="AE28724" s="65"/>
      <c r="AF28724" s="133">
        <v>3.1</v>
      </c>
      <c r="AG28724" s="133">
        <v>3.1</v>
      </c>
      <c r="AH28724" s="65" t="s">
        <v>615</v>
      </c>
      <c r="AI28724" s="63" t="s">
        <v>615</v>
      </c>
      <c r="AJ28724" s="63"/>
      <c r="AK28724" s="9" t="s">
        <v>725</v>
      </c>
      <c r="AL28724" s="11" t="s">
        <v>704</v>
      </c>
      <c r="AM28724" s="63">
        <v>0.5</v>
      </c>
      <c r="AN28724" s="63">
        <v>0.5</v>
      </c>
      <c r="AO28724" s="63"/>
      <c r="AP28724" s="63"/>
      <c r="AQ28724" s="63"/>
      <c r="AR28724" s="63"/>
      <c r="AS28724" s="63"/>
      <c r="AT28724" s="63"/>
      <c r="AU28724" s="63"/>
      <c r="AV28724" s="63"/>
      <c r="AW28724" s="63"/>
      <c r="AX28724" s="63"/>
      <c r="AY28724" s="63"/>
      <c r="AZ28724" s="63"/>
      <c r="BA28724" s="63"/>
      <c r="BB28724" s="9"/>
    </row>
    <row r="28725" spans="1:54" s="5" customFormat="1" ht="12.75" customHeight="1" x14ac:dyDescent="0.3">
      <c r="A28725" s="35">
        <v>1234</v>
      </c>
      <c r="B28725" s="5" t="s">
        <v>849</v>
      </c>
      <c r="C28725" s="9" t="s">
        <v>591</v>
      </c>
      <c r="D28725" s="5" t="s">
        <v>860</v>
      </c>
      <c r="E28725" s="9"/>
      <c r="F28725" s="63">
        <v>6602223</v>
      </c>
      <c r="G28725" s="63">
        <v>664041</v>
      </c>
      <c r="H28725" s="5" t="s">
        <v>721</v>
      </c>
      <c r="O28725" s="188">
        <v>41498</v>
      </c>
      <c r="P28725" s="192">
        <f t="shared" si="1345"/>
        <v>2013</v>
      </c>
      <c r="Q28725" s="141">
        <f t="shared" si="1346"/>
        <v>8</v>
      </c>
      <c r="R28725" s="129">
        <v>12</v>
      </c>
      <c r="S28725" s="9"/>
      <c r="T28725" s="9"/>
      <c r="U28725" s="63"/>
      <c r="V28725" s="63"/>
      <c r="W28725" s="63"/>
      <c r="Y28725" s="15"/>
      <c r="Z28725" s="63"/>
      <c r="AA28725" s="63" t="s">
        <v>604</v>
      </c>
      <c r="AD28725" s="65" t="s">
        <v>388</v>
      </c>
      <c r="AE28725" s="65"/>
      <c r="AF28725" s="133">
        <v>8.6999999999999993</v>
      </c>
      <c r="AG28725" s="133">
        <v>8.6999999999999993</v>
      </c>
      <c r="AH28725" s="65" t="s">
        <v>615</v>
      </c>
      <c r="AI28725" s="63" t="s">
        <v>615</v>
      </c>
      <c r="AJ28725" s="63"/>
      <c r="AK28725" s="9" t="s">
        <v>725</v>
      </c>
      <c r="AL28725" s="11" t="s">
        <v>704</v>
      </c>
      <c r="AM28725" s="63">
        <v>0.5</v>
      </c>
      <c r="AN28725" s="63">
        <v>0.5</v>
      </c>
      <c r="AO28725" s="63"/>
      <c r="AP28725" s="63"/>
      <c r="AQ28725" s="63"/>
      <c r="AR28725" s="63"/>
      <c r="AS28725" s="63"/>
      <c r="AT28725" s="63"/>
      <c r="AU28725" s="63"/>
      <c r="AV28725" s="63"/>
      <c r="AW28725" s="63"/>
      <c r="AX28725" s="63"/>
      <c r="AY28725" s="63"/>
      <c r="AZ28725" s="63"/>
      <c r="BA28725" s="63"/>
      <c r="BB28725" s="9"/>
    </row>
    <row r="28726" spans="1:54" s="5" customFormat="1" ht="12.75" customHeight="1" x14ac:dyDescent="0.3">
      <c r="A28726" s="35">
        <v>1113</v>
      </c>
      <c r="B28726" s="5" t="s">
        <v>849</v>
      </c>
      <c r="C28726" s="9" t="s">
        <v>429</v>
      </c>
      <c r="D28726" s="5" t="s">
        <v>859</v>
      </c>
      <c r="E28726" s="9" t="s">
        <v>869</v>
      </c>
      <c r="F28726" s="63">
        <v>6606238</v>
      </c>
      <c r="G28726" s="63">
        <v>661152</v>
      </c>
      <c r="H28726" s="5" t="s">
        <v>721</v>
      </c>
      <c r="I28726" s="5" t="s">
        <v>869</v>
      </c>
      <c r="J28726" s="5" t="s">
        <v>719</v>
      </c>
      <c r="O28726" s="188">
        <v>41498</v>
      </c>
      <c r="P28726" s="192">
        <f t="shared" si="1345"/>
        <v>2013</v>
      </c>
      <c r="Q28726" s="141">
        <f t="shared" si="1346"/>
        <v>8</v>
      </c>
      <c r="R28726" s="129">
        <v>12</v>
      </c>
      <c r="S28726" s="9"/>
      <c r="T28726" s="9"/>
      <c r="U28726" s="63"/>
      <c r="V28726" s="63"/>
      <c r="W28726" s="63"/>
      <c r="Y28726" s="15"/>
      <c r="Z28726" s="63"/>
      <c r="AA28726" s="63" t="s">
        <v>1378</v>
      </c>
      <c r="AD28726" s="65" t="s">
        <v>388</v>
      </c>
      <c r="AE28726" s="65"/>
      <c r="AF28726" s="133">
        <v>5.5</v>
      </c>
      <c r="AG28726" s="133">
        <v>5.5</v>
      </c>
      <c r="AH28726" s="65" t="s">
        <v>81</v>
      </c>
      <c r="AI28726" s="63" t="s">
        <v>81</v>
      </c>
      <c r="AJ28726" s="63"/>
      <c r="AK28726" s="9" t="s">
        <v>725</v>
      </c>
      <c r="AL28726" s="11" t="s">
        <v>704</v>
      </c>
      <c r="AM28726" s="63">
        <v>0.5</v>
      </c>
      <c r="AN28726" s="63">
        <v>0.5</v>
      </c>
      <c r="AO28726" s="63"/>
      <c r="AP28726" s="63"/>
      <c r="AQ28726" s="63"/>
      <c r="AR28726" s="63"/>
      <c r="AS28726" s="63"/>
      <c r="AT28726" s="63"/>
      <c r="AU28726" s="63"/>
      <c r="AV28726" s="63"/>
      <c r="AW28726" s="63"/>
      <c r="AX28726" s="63"/>
      <c r="AY28726" s="63"/>
      <c r="AZ28726" s="63"/>
      <c r="BA28726" s="63"/>
      <c r="BB28726" s="9"/>
    </row>
    <row r="28727" spans="1:54" s="5" customFormat="1" ht="12.75" customHeight="1" x14ac:dyDescent="0.3">
      <c r="A28727" s="35">
        <v>1268</v>
      </c>
      <c r="B28727" s="5" t="s">
        <v>849</v>
      </c>
      <c r="C28727" s="9" t="s">
        <v>593</v>
      </c>
      <c r="D28727" s="5" t="s">
        <v>590</v>
      </c>
      <c r="E28727" s="9"/>
      <c r="F28727" s="63">
        <v>6607313.6689999998</v>
      </c>
      <c r="G28727" s="63">
        <v>667458.272</v>
      </c>
      <c r="H28727" s="5" t="s">
        <v>595</v>
      </c>
      <c r="I28727" s="5" t="s">
        <v>926</v>
      </c>
      <c r="J28727" s="5" t="s">
        <v>590</v>
      </c>
      <c r="O28727" s="188">
        <v>41498</v>
      </c>
      <c r="P28727" s="192">
        <f t="shared" si="1345"/>
        <v>2013</v>
      </c>
      <c r="Q28727" s="141">
        <f t="shared" si="1346"/>
        <v>8</v>
      </c>
      <c r="R28727" s="141">
        <f t="shared" ref="R28727:R28732" si="1348">DAY(O28727)</f>
        <v>12</v>
      </c>
      <c r="S28727" s="9"/>
      <c r="T28727" s="9"/>
      <c r="U28727" s="63"/>
      <c r="V28727" s="63"/>
      <c r="W28727" s="63"/>
      <c r="Y28727" s="15"/>
      <c r="Z28727" s="63"/>
      <c r="AA28727" s="63" t="s">
        <v>1071</v>
      </c>
      <c r="AD28727" s="63" t="s">
        <v>388</v>
      </c>
      <c r="AE28727" s="63"/>
      <c r="AF28727" s="133">
        <v>70</v>
      </c>
      <c r="AG28727" s="133" t="s">
        <v>1070</v>
      </c>
      <c r="AH28727" s="63" t="s">
        <v>1076</v>
      </c>
      <c r="AI28727" s="63" t="s">
        <v>1076</v>
      </c>
      <c r="AJ28727" s="63" t="s">
        <v>585</v>
      </c>
      <c r="AK28727" s="9" t="s">
        <v>587</v>
      </c>
      <c r="AL28727" s="9" t="s">
        <v>597</v>
      </c>
      <c r="AM28727" s="63">
        <v>0.5</v>
      </c>
      <c r="AN28727" s="63">
        <v>0.5</v>
      </c>
      <c r="AO28727" s="63"/>
      <c r="AP28727" s="63"/>
      <c r="AQ28727" s="63"/>
      <c r="AR28727" s="63"/>
      <c r="AS28727" s="63"/>
      <c r="AT28727" s="63"/>
      <c r="AU28727" s="63"/>
      <c r="AV28727" s="63"/>
      <c r="AW28727" s="63"/>
      <c r="AX28727" s="63"/>
      <c r="AY28727" s="63"/>
      <c r="AZ28727" s="63"/>
      <c r="BA28727" s="63" t="s">
        <v>599</v>
      </c>
      <c r="BB28727" s="9"/>
    </row>
    <row r="28728" spans="1:54" s="5" customFormat="1" ht="12.75" customHeight="1" x14ac:dyDescent="0.3">
      <c r="A28728" s="35">
        <v>1267</v>
      </c>
      <c r="B28728" s="5" t="s">
        <v>849</v>
      </c>
      <c r="C28728" s="9" t="s">
        <v>592</v>
      </c>
      <c r="D28728" s="5" t="s">
        <v>589</v>
      </c>
      <c r="E28728" s="9"/>
      <c r="F28728" s="63">
        <v>6605092.1320000002</v>
      </c>
      <c r="G28728" s="63">
        <v>663181.98400000005</v>
      </c>
      <c r="H28728" s="5" t="s">
        <v>595</v>
      </c>
      <c r="I28728" s="5" t="s">
        <v>925</v>
      </c>
      <c r="J28728" s="5" t="s">
        <v>589</v>
      </c>
      <c r="O28728" s="188">
        <v>41498</v>
      </c>
      <c r="P28728" s="192">
        <f t="shared" si="1345"/>
        <v>2013</v>
      </c>
      <c r="Q28728" s="141">
        <f t="shared" si="1346"/>
        <v>8</v>
      </c>
      <c r="R28728" s="141">
        <f t="shared" si="1348"/>
        <v>12</v>
      </c>
      <c r="S28728" s="9"/>
      <c r="T28728" s="9"/>
      <c r="U28728" s="63"/>
      <c r="V28728" s="63"/>
      <c r="W28728" s="63"/>
      <c r="Y28728" s="15"/>
      <c r="Z28728" s="63"/>
      <c r="AA28728" s="63" t="s">
        <v>1071</v>
      </c>
      <c r="AD28728" s="63" t="s">
        <v>388</v>
      </c>
      <c r="AE28728" s="63"/>
      <c r="AF28728" s="133">
        <v>50.2</v>
      </c>
      <c r="AG28728" s="133">
        <v>50.2</v>
      </c>
      <c r="AH28728" s="63" t="s">
        <v>1076</v>
      </c>
      <c r="AI28728" s="63" t="s">
        <v>1076</v>
      </c>
      <c r="AJ28728" s="63" t="s">
        <v>585</v>
      </c>
      <c r="AK28728" s="9" t="s">
        <v>587</v>
      </c>
      <c r="AL28728" s="9" t="s">
        <v>597</v>
      </c>
      <c r="AM28728" s="63">
        <v>0.5</v>
      </c>
      <c r="AN28728" s="63">
        <v>0.5</v>
      </c>
      <c r="AO28728" s="63"/>
      <c r="AP28728" s="63"/>
      <c r="AQ28728" s="63"/>
      <c r="AR28728" s="63"/>
      <c r="AS28728" s="63"/>
      <c r="AT28728" s="63"/>
      <c r="AU28728" s="63"/>
      <c r="AV28728" s="63"/>
      <c r="AW28728" s="63"/>
      <c r="AX28728" s="63"/>
      <c r="AY28728" s="63"/>
      <c r="AZ28728" s="63"/>
      <c r="BA28728" s="63" t="s">
        <v>599</v>
      </c>
      <c r="BB28728" s="9"/>
    </row>
    <row r="28729" spans="1:54" s="5" customFormat="1" ht="12.75" customHeight="1" x14ac:dyDescent="0.3">
      <c r="A28729" s="35">
        <v>1266</v>
      </c>
      <c r="B28729" s="5" t="s">
        <v>849</v>
      </c>
      <c r="C28729" s="9" t="s">
        <v>591</v>
      </c>
      <c r="D28729" s="5" t="s">
        <v>588</v>
      </c>
      <c r="E28729" s="9"/>
      <c r="F28729" s="63">
        <v>6602223.057</v>
      </c>
      <c r="G28729" s="63">
        <v>664040.66099999996</v>
      </c>
      <c r="H28729" s="5" t="s">
        <v>595</v>
      </c>
      <c r="I28729" s="5" t="s">
        <v>591</v>
      </c>
      <c r="J28729" s="5" t="s">
        <v>588</v>
      </c>
      <c r="O28729" s="188">
        <v>41498</v>
      </c>
      <c r="P28729" s="192">
        <f t="shared" si="1345"/>
        <v>2013</v>
      </c>
      <c r="Q28729" s="141">
        <f t="shared" si="1346"/>
        <v>8</v>
      </c>
      <c r="R28729" s="141">
        <f t="shared" si="1348"/>
        <v>12</v>
      </c>
      <c r="S28729" s="9"/>
      <c r="T28729" s="9"/>
      <c r="U28729" s="63"/>
      <c r="V28729" s="63"/>
      <c r="W28729" s="63"/>
      <c r="Y28729" s="15"/>
      <c r="Z28729" s="63"/>
      <c r="AA28729" s="63" t="s">
        <v>1071</v>
      </c>
      <c r="AD28729" s="63" t="s">
        <v>388</v>
      </c>
      <c r="AE28729" s="63"/>
      <c r="AF28729" s="133">
        <v>33.5</v>
      </c>
      <c r="AG28729" s="133">
        <v>33.5</v>
      </c>
      <c r="AH28729" s="63" t="s">
        <v>1076</v>
      </c>
      <c r="AI28729" s="63" t="s">
        <v>1076</v>
      </c>
      <c r="AJ28729" s="63" t="s">
        <v>585</v>
      </c>
      <c r="AK28729" s="9" t="s">
        <v>587</v>
      </c>
      <c r="AL28729" s="9" t="s">
        <v>597</v>
      </c>
      <c r="AM28729" s="63">
        <v>0.5</v>
      </c>
      <c r="AN28729" s="63">
        <v>0.5</v>
      </c>
      <c r="AO28729" s="63"/>
      <c r="AP28729" s="63"/>
      <c r="AQ28729" s="63"/>
      <c r="AR28729" s="63"/>
      <c r="AS28729" s="63"/>
      <c r="AT28729" s="63"/>
      <c r="AU28729" s="63"/>
      <c r="AV28729" s="63"/>
      <c r="AW28729" s="63"/>
      <c r="AX28729" s="63"/>
      <c r="AY28729" s="63"/>
      <c r="AZ28729" s="63"/>
      <c r="BA28729" s="63" t="s">
        <v>599</v>
      </c>
      <c r="BB28729" s="9"/>
    </row>
    <row r="28730" spans="1:54" s="5" customFormat="1" ht="12.75" customHeight="1" x14ac:dyDescent="0.3">
      <c r="A28730" s="35">
        <v>1268</v>
      </c>
      <c r="B28730" s="5" t="s">
        <v>849</v>
      </c>
      <c r="C28730" s="9" t="s">
        <v>593</v>
      </c>
      <c r="D28730" s="5" t="s">
        <v>590</v>
      </c>
      <c r="E28730" s="9"/>
      <c r="F28730" s="63">
        <v>6607313.6689999998</v>
      </c>
      <c r="G28730" s="63">
        <v>667458.272</v>
      </c>
      <c r="H28730" s="5" t="s">
        <v>595</v>
      </c>
      <c r="I28730" s="5" t="s">
        <v>926</v>
      </c>
      <c r="J28730" s="5" t="s">
        <v>590</v>
      </c>
      <c r="O28730" s="188">
        <v>41498</v>
      </c>
      <c r="P28730" s="192">
        <f t="shared" si="1345"/>
        <v>2013</v>
      </c>
      <c r="Q28730" s="141">
        <f t="shared" si="1346"/>
        <v>8</v>
      </c>
      <c r="R28730" s="141">
        <f t="shared" si="1348"/>
        <v>12</v>
      </c>
      <c r="S28730" s="9"/>
      <c r="T28730" s="9"/>
      <c r="U28730" s="63"/>
      <c r="V28730" s="63"/>
      <c r="W28730" s="63"/>
      <c r="Y28730" s="15"/>
      <c r="Z28730" s="63"/>
      <c r="AA28730" s="63" t="s">
        <v>1075</v>
      </c>
      <c r="AD28730" s="63" t="s">
        <v>388</v>
      </c>
      <c r="AE28730" s="63"/>
      <c r="AF28730" s="133">
        <v>374</v>
      </c>
      <c r="AG28730" s="133">
        <v>374</v>
      </c>
      <c r="AH28730" s="65" t="s">
        <v>81</v>
      </c>
      <c r="AI28730" s="63" t="s">
        <v>81</v>
      </c>
      <c r="AJ28730" s="63" t="s">
        <v>585</v>
      </c>
      <c r="AK28730" s="9" t="s">
        <v>587</v>
      </c>
      <c r="AL28730" s="9" t="s">
        <v>597</v>
      </c>
      <c r="AM28730" s="63">
        <v>0.5</v>
      </c>
      <c r="AN28730" s="63">
        <v>0.5</v>
      </c>
      <c r="AO28730" s="63"/>
      <c r="AP28730" s="63"/>
      <c r="AQ28730" s="63"/>
      <c r="AR28730" s="63"/>
      <c r="AS28730" s="63"/>
      <c r="AT28730" s="63"/>
      <c r="AU28730" s="63"/>
      <c r="AV28730" s="63"/>
      <c r="AW28730" s="63"/>
      <c r="AX28730" s="63"/>
      <c r="AY28730" s="63"/>
      <c r="AZ28730" s="63"/>
      <c r="BA28730" s="63" t="s">
        <v>599</v>
      </c>
      <c r="BB28730" s="9"/>
    </row>
    <row r="28731" spans="1:54" s="5" customFormat="1" ht="12.75" customHeight="1" x14ac:dyDescent="0.3">
      <c r="A28731" s="35">
        <v>1267</v>
      </c>
      <c r="B28731" s="5" t="s">
        <v>849</v>
      </c>
      <c r="C28731" s="9" t="s">
        <v>592</v>
      </c>
      <c r="D28731" s="5" t="s">
        <v>589</v>
      </c>
      <c r="E28731" s="9"/>
      <c r="F28731" s="63">
        <v>6605092.1320000002</v>
      </c>
      <c r="G28731" s="63">
        <v>663181.98400000005</v>
      </c>
      <c r="H28731" s="5" t="s">
        <v>595</v>
      </c>
      <c r="I28731" s="5" t="s">
        <v>925</v>
      </c>
      <c r="J28731" s="5" t="s">
        <v>589</v>
      </c>
      <c r="O28731" s="188">
        <v>41498</v>
      </c>
      <c r="P28731" s="192">
        <f t="shared" si="1345"/>
        <v>2013</v>
      </c>
      <c r="Q28731" s="141">
        <f t="shared" si="1346"/>
        <v>8</v>
      </c>
      <c r="R28731" s="141">
        <f t="shared" si="1348"/>
        <v>12</v>
      </c>
      <c r="S28731" s="9"/>
      <c r="T28731" s="9"/>
      <c r="U28731" s="63"/>
      <c r="V28731" s="63"/>
      <c r="W28731" s="63"/>
      <c r="Y28731" s="15"/>
      <c r="Z28731" s="63"/>
      <c r="AA28731" s="63" t="s">
        <v>1075</v>
      </c>
      <c r="AD28731" s="63" t="s">
        <v>388</v>
      </c>
      <c r="AE28731" s="63"/>
      <c r="AF28731" s="133">
        <v>214</v>
      </c>
      <c r="AG28731" s="133">
        <v>214</v>
      </c>
      <c r="AH28731" s="65" t="s">
        <v>81</v>
      </c>
      <c r="AI28731" s="63" t="s">
        <v>81</v>
      </c>
      <c r="AJ28731" s="63" t="s">
        <v>585</v>
      </c>
      <c r="AK28731" s="9" t="s">
        <v>587</v>
      </c>
      <c r="AL28731" s="9" t="s">
        <v>597</v>
      </c>
      <c r="AM28731" s="63">
        <v>0.5</v>
      </c>
      <c r="AN28731" s="63">
        <v>0.5</v>
      </c>
      <c r="AO28731" s="63"/>
      <c r="AP28731" s="63"/>
      <c r="AQ28731" s="63"/>
      <c r="AR28731" s="63"/>
      <c r="AS28731" s="63"/>
      <c r="AT28731" s="63"/>
      <c r="AU28731" s="63"/>
      <c r="AV28731" s="63"/>
      <c r="AW28731" s="63"/>
      <c r="AX28731" s="63"/>
      <c r="AY28731" s="63"/>
      <c r="AZ28731" s="63"/>
      <c r="BA28731" s="63" t="s">
        <v>599</v>
      </c>
      <c r="BB28731" s="9"/>
    </row>
    <row r="28732" spans="1:54" s="5" customFormat="1" ht="12.75" customHeight="1" x14ac:dyDescent="0.3">
      <c r="A28732" s="35">
        <v>1266</v>
      </c>
      <c r="B28732" s="5" t="s">
        <v>849</v>
      </c>
      <c r="C28732" s="9" t="s">
        <v>591</v>
      </c>
      <c r="D28732" s="5" t="s">
        <v>588</v>
      </c>
      <c r="E28732" s="9"/>
      <c r="F28732" s="63">
        <v>6602223.057</v>
      </c>
      <c r="G28732" s="63">
        <v>664040.66099999996</v>
      </c>
      <c r="H28732" s="5" t="s">
        <v>595</v>
      </c>
      <c r="I28732" s="5" t="s">
        <v>591</v>
      </c>
      <c r="J28732" s="5" t="s">
        <v>588</v>
      </c>
      <c r="O28732" s="188">
        <v>41498</v>
      </c>
      <c r="P28732" s="192">
        <f t="shared" si="1345"/>
        <v>2013</v>
      </c>
      <c r="Q28732" s="141">
        <f t="shared" si="1346"/>
        <v>8</v>
      </c>
      <c r="R28732" s="141">
        <f t="shared" si="1348"/>
        <v>12</v>
      </c>
      <c r="S28732" s="9"/>
      <c r="T28732" s="9"/>
      <c r="U28732" s="63"/>
      <c r="V28732" s="63"/>
      <c r="W28732" s="63"/>
      <c r="Y28732" s="15"/>
      <c r="Z28732" s="63"/>
      <c r="AA28732" s="63" t="s">
        <v>1075</v>
      </c>
      <c r="AD28732" s="63" t="s">
        <v>388</v>
      </c>
      <c r="AE28732" s="63"/>
      <c r="AF28732" s="133">
        <v>435</v>
      </c>
      <c r="AG28732" s="133">
        <v>435</v>
      </c>
      <c r="AH28732" s="65" t="s">
        <v>81</v>
      </c>
      <c r="AI28732" s="63" t="s">
        <v>81</v>
      </c>
      <c r="AJ28732" s="63" t="s">
        <v>585</v>
      </c>
      <c r="AK28732" s="9" t="s">
        <v>587</v>
      </c>
      <c r="AL28732" s="9" t="s">
        <v>597</v>
      </c>
      <c r="AM28732" s="63">
        <v>0.5</v>
      </c>
      <c r="AN28732" s="63">
        <v>0.5</v>
      </c>
      <c r="AO28732" s="63"/>
      <c r="AP28732" s="63"/>
      <c r="AQ28732" s="63"/>
      <c r="AR28732" s="63"/>
      <c r="AS28732" s="63"/>
      <c r="AT28732" s="63"/>
      <c r="AU28732" s="63"/>
      <c r="AV28732" s="63"/>
      <c r="AW28732" s="63"/>
      <c r="AX28732" s="63"/>
      <c r="AY28732" s="63"/>
      <c r="AZ28732" s="63"/>
      <c r="BA28732" s="63" t="s">
        <v>599</v>
      </c>
      <c r="BB28732" s="9"/>
    </row>
    <row r="28733" spans="1:54" s="5" customFormat="1" ht="12.75" customHeight="1" x14ac:dyDescent="0.3">
      <c r="A28733" s="37"/>
      <c r="B28733" s="5" t="s">
        <v>849</v>
      </c>
      <c r="C28733" s="9" t="s">
        <v>429</v>
      </c>
      <c r="D28733" s="5" t="s">
        <v>859</v>
      </c>
      <c r="E28733" s="27"/>
      <c r="F28733" s="66">
        <v>6606238</v>
      </c>
      <c r="G28733" s="66">
        <v>661152</v>
      </c>
      <c r="H28733" s="5" t="s">
        <v>721</v>
      </c>
      <c r="I28733" s="21"/>
      <c r="J28733" s="21"/>
      <c r="K28733" s="21"/>
      <c r="L28733" s="21"/>
      <c r="M28733" s="21"/>
      <c r="N28733" s="21"/>
      <c r="O28733" s="188">
        <v>41498</v>
      </c>
      <c r="P28733" s="192">
        <f t="shared" si="1345"/>
        <v>2013</v>
      </c>
      <c r="Q28733" s="141">
        <f t="shared" si="1346"/>
        <v>8</v>
      </c>
      <c r="R28733" s="145">
        <v>12</v>
      </c>
      <c r="S28733" s="26"/>
      <c r="T28733" s="26"/>
      <c r="U28733" s="66"/>
      <c r="V28733" s="119"/>
      <c r="W28733" s="66"/>
      <c r="X28733" s="22"/>
      <c r="Y28733" s="28"/>
      <c r="Z28733" s="118"/>
      <c r="AA28733" s="63" t="s">
        <v>1075</v>
      </c>
      <c r="AB28733" s="19"/>
      <c r="AC28733" s="24"/>
      <c r="AD28733" s="119" t="s">
        <v>388</v>
      </c>
      <c r="AE28733" s="119"/>
      <c r="AF28733" s="135">
        <v>28</v>
      </c>
      <c r="AG28733" s="135">
        <v>28</v>
      </c>
      <c r="AH28733" s="119" t="s">
        <v>1357</v>
      </c>
      <c r="AI28733" s="119" t="s">
        <v>1357</v>
      </c>
      <c r="AJ28733" s="119" t="s">
        <v>585</v>
      </c>
      <c r="AK28733" s="28"/>
      <c r="AL28733" s="28"/>
      <c r="AM28733" s="66">
        <v>0.5</v>
      </c>
      <c r="AN28733" s="66">
        <v>0.5</v>
      </c>
      <c r="AO28733" s="119"/>
      <c r="AP28733" s="119"/>
      <c r="AQ28733" s="119"/>
      <c r="AR28733" s="119"/>
      <c r="AS28733" s="119"/>
      <c r="AT28733" s="119"/>
      <c r="AU28733" s="119"/>
      <c r="AV28733" s="119"/>
      <c r="AW28733" s="119"/>
      <c r="AX28733" s="119"/>
      <c r="AY28733" s="119"/>
      <c r="AZ28733" s="119"/>
      <c r="BA28733" s="119"/>
      <c r="BB28733" s="9"/>
    </row>
    <row r="28734" spans="1:54" s="5" customFormat="1" ht="12.75" customHeight="1" x14ac:dyDescent="0.3">
      <c r="A28734" s="35">
        <v>1268</v>
      </c>
      <c r="B28734" s="5" t="s">
        <v>849</v>
      </c>
      <c r="C28734" s="9" t="s">
        <v>593</v>
      </c>
      <c r="D28734" s="5" t="s">
        <v>590</v>
      </c>
      <c r="E28734" s="9"/>
      <c r="F28734" s="63">
        <v>6607313.6689999998</v>
      </c>
      <c r="G28734" s="63">
        <v>667458.272</v>
      </c>
      <c r="H28734" s="5" t="s">
        <v>595</v>
      </c>
      <c r="I28734" s="5" t="s">
        <v>926</v>
      </c>
      <c r="J28734" s="5" t="s">
        <v>590</v>
      </c>
      <c r="O28734" s="188">
        <v>41498</v>
      </c>
      <c r="P28734" s="192">
        <f t="shared" si="1345"/>
        <v>2013</v>
      </c>
      <c r="Q28734" s="141">
        <f t="shared" si="1346"/>
        <v>8</v>
      </c>
      <c r="R28734" s="141">
        <f>DAY(O28734)</f>
        <v>12</v>
      </c>
      <c r="S28734" s="9"/>
      <c r="T28734" s="9"/>
      <c r="U28734" s="63"/>
      <c r="V28734" s="63"/>
      <c r="W28734" s="63"/>
      <c r="X28734" s="10" t="s">
        <v>836</v>
      </c>
      <c r="Y28734" s="15"/>
      <c r="Z28734" s="70"/>
      <c r="AA28734" s="63" t="s">
        <v>601</v>
      </c>
      <c r="AD28734" s="63" t="s">
        <v>388</v>
      </c>
      <c r="AE28734" s="63"/>
      <c r="AF28734" s="133">
        <v>7.44</v>
      </c>
      <c r="AG28734" s="133">
        <v>7.44</v>
      </c>
      <c r="AH28734" s="65"/>
      <c r="AI28734" s="63"/>
      <c r="AJ28734" s="63" t="s">
        <v>585</v>
      </c>
      <c r="AK28734" s="9" t="s">
        <v>587</v>
      </c>
      <c r="AL28734" s="9" t="s">
        <v>597</v>
      </c>
      <c r="AM28734" s="63">
        <v>0.5</v>
      </c>
      <c r="AN28734" s="63">
        <v>0.5</v>
      </c>
      <c r="AO28734" s="63"/>
      <c r="AP28734" s="63"/>
      <c r="AQ28734" s="63"/>
      <c r="AR28734" s="63"/>
      <c r="AS28734" s="63"/>
      <c r="AT28734" s="63"/>
      <c r="AU28734" s="63"/>
      <c r="AV28734" s="63"/>
      <c r="AW28734" s="63"/>
      <c r="AX28734" s="63"/>
      <c r="AY28734" s="63"/>
      <c r="AZ28734" s="63"/>
      <c r="BA28734" s="63" t="s">
        <v>599</v>
      </c>
      <c r="BB28734" s="9"/>
    </row>
    <row r="28735" spans="1:54" s="5" customFormat="1" ht="12.75" customHeight="1" x14ac:dyDescent="0.3">
      <c r="A28735" s="35">
        <v>1267</v>
      </c>
      <c r="B28735" s="5" t="s">
        <v>849</v>
      </c>
      <c r="C28735" s="9" t="s">
        <v>592</v>
      </c>
      <c r="D28735" s="5" t="s">
        <v>589</v>
      </c>
      <c r="E28735" s="9"/>
      <c r="F28735" s="63">
        <v>6605092.1320000002</v>
      </c>
      <c r="G28735" s="63">
        <v>663181.98400000005</v>
      </c>
      <c r="H28735" s="5" t="s">
        <v>595</v>
      </c>
      <c r="I28735" s="5" t="s">
        <v>925</v>
      </c>
      <c r="J28735" s="5" t="s">
        <v>589</v>
      </c>
      <c r="O28735" s="188">
        <v>41498</v>
      </c>
      <c r="P28735" s="192">
        <f t="shared" si="1345"/>
        <v>2013</v>
      </c>
      <c r="Q28735" s="141">
        <f t="shared" si="1346"/>
        <v>8</v>
      </c>
      <c r="R28735" s="141">
        <f>DAY(O28735)</f>
        <v>12</v>
      </c>
      <c r="S28735" s="9"/>
      <c r="T28735" s="9"/>
      <c r="U28735" s="63"/>
      <c r="V28735" s="63"/>
      <c r="W28735" s="63"/>
      <c r="X28735" s="10" t="s">
        <v>836</v>
      </c>
      <c r="Y28735" s="15"/>
      <c r="Z28735" s="70"/>
      <c r="AA28735" s="63" t="s">
        <v>601</v>
      </c>
      <c r="AD28735" s="63" t="s">
        <v>388</v>
      </c>
      <c r="AE28735" s="63"/>
      <c r="AF28735" s="133">
        <v>7.34</v>
      </c>
      <c r="AG28735" s="133">
        <v>7.34</v>
      </c>
      <c r="AH28735" s="65"/>
      <c r="AI28735" s="63"/>
      <c r="AJ28735" s="63" t="s">
        <v>585</v>
      </c>
      <c r="AK28735" s="9" t="s">
        <v>587</v>
      </c>
      <c r="AL28735" s="9" t="s">
        <v>597</v>
      </c>
      <c r="AM28735" s="63">
        <v>0.5</v>
      </c>
      <c r="AN28735" s="63">
        <v>0.5</v>
      </c>
      <c r="AO28735" s="63"/>
      <c r="AP28735" s="63"/>
      <c r="AQ28735" s="63"/>
      <c r="AR28735" s="63"/>
      <c r="AS28735" s="63"/>
      <c r="AT28735" s="63"/>
      <c r="AU28735" s="63"/>
      <c r="AV28735" s="63"/>
      <c r="AW28735" s="63"/>
      <c r="AX28735" s="63"/>
      <c r="AY28735" s="63"/>
      <c r="AZ28735" s="63"/>
      <c r="BA28735" s="63" t="s">
        <v>599</v>
      </c>
      <c r="BB28735" s="9"/>
    </row>
    <row r="28736" spans="1:54" s="5" customFormat="1" ht="12.75" customHeight="1" x14ac:dyDescent="0.3">
      <c r="A28736" s="35">
        <v>1266</v>
      </c>
      <c r="B28736" s="5" t="s">
        <v>849</v>
      </c>
      <c r="C28736" s="9" t="s">
        <v>591</v>
      </c>
      <c r="D28736" s="5" t="s">
        <v>588</v>
      </c>
      <c r="E28736" s="9"/>
      <c r="F28736" s="63">
        <v>6602223.057</v>
      </c>
      <c r="G28736" s="63">
        <v>664040.66099999996</v>
      </c>
      <c r="H28736" s="5" t="s">
        <v>595</v>
      </c>
      <c r="I28736" s="5" t="s">
        <v>591</v>
      </c>
      <c r="J28736" s="5" t="s">
        <v>588</v>
      </c>
      <c r="O28736" s="188">
        <v>41498</v>
      </c>
      <c r="P28736" s="192">
        <f t="shared" si="1345"/>
        <v>2013</v>
      </c>
      <c r="Q28736" s="141">
        <f t="shared" si="1346"/>
        <v>8</v>
      </c>
      <c r="R28736" s="141">
        <f>DAY(O28736)</f>
        <v>12</v>
      </c>
      <c r="S28736" s="9"/>
      <c r="T28736" s="9"/>
      <c r="U28736" s="63"/>
      <c r="V28736" s="63"/>
      <c r="W28736" s="63"/>
      <c r="X28736" s="10" t="s">
        <v>836</v>
      </c>
      <c r="Y28736" s="15"/>
      <c r="Z28736" s="70"/>
      <c r="AA28736" s="63" t="s">
        <v>601</v>
      </c>
      <c r="AD28736" s="63" t="s">
        <v>388</v>
      </c>
      <c r="AE28736" s="63"/>
      <c r="AF28736" s="133">
        <v>7.26</v>
      </c>
      <c r="AG28736" s="133">
        <v>7.26</v>
      </c>
      <c r="AH28736" s="65"/>
      <c r="AI28736" s="63"/>
      <c r="AJ28736" s="63" t="s">
        <v>585</v>
      </c>
      <c r="AK28736" s="9" t="s">
        <v>587</v>
      </c>
      <c r="AL28736" s="9" t="s">
        <v>597</v>
      </c>
      <c r="AM28736" s="63">
        <v>0.5</v>
      </c>
      <c r="AN28736" s="63">
        <v>0.5</v>
      </c>
      <c r="AO28736" s="63"/>
      <c r="AP28736" s="63"/>
      <c r="AQ28736" s="63"/>
      <c r="AR28736" s="63"/>
      <c r="AS28736" s="63"/>
      <c r="AT28736" s="63"/>
      <c r="AU28736" s="63"/>
      <c r="AV28736" s="63"/>
      <c r="AW28736" s="63"/>
      <c r="AX28736" s="63"/>
      <c r="AY28736" s="63"/>
      <c r="AZ28736" s="63"/>
      <c r="BA28736" s="63" t="s">
        <v>599</v>
      </c>
      <c r="BB28736" s="9"/>
    </row>
    <row r="28737" spans="1:54" s="5" customFormat="1" ht="12.75" customHeight="1" x14ac:dyDescent="0.3">
      <c r="A28737" s="35">
        <v>1113</v>
      </c>
      <c r="B28737" s="5" t="s">
        <v>849</v>
      </c>
      <c r="C28737" s="9" t="s">
        <v>429</v>
      </c>
      <c r="D28737" s="5" t="s">
        <v>859</v>
      </c>
      <c r="E28737" s="9" t="s">
        <v>869</v>
      </c>
      <c r="F28737" s="63">
        <v>6606238</v>
      </c>
      <c r="G28737" s="63">
        <v>661152</v>
      </c>
      <c r="H28737" s="5" t="s">
        <v>721</v>
      </c>
      <c r="I28737" s="5" t="s">
        <v>869</v>
      </c>
      <c r="J28737" s="5" t="s">
        <v>719</v>
      </c>
      <c r="O28737" s="188">
        <v>41498</v>
      </c>
      <c r="P28737" s="192">
        <f t="shared" si="1345"/>
        <v>2013</v>
      </c>
      <c r="Q28737" s="141">
        <f t="shared" si="1346"/>
        <v>8</v>
      </c>
      <c r="R28737" s="129">
        <v>12</v>
      </c>
      <c r="S28737" s="9"/>
      <c r="T28737" s="9"/>
      <c r="U28737" s="63"/>
      <c r="V28737" s="63"/>
      <c r="W28737" s="63"/>
      <c r="X28737" s="10" t="s">
        <v>836</v>
      </c>
      <c r="Y28737" s="15"/>
      <c r="Z28737" s="70"/>
      <c r="AA28737" s="63" t="s">
        <v>601</v>
      </c>
      <c r="AD28737" s="65" t="s">
        <v>388</v>
      </c>
      <c r="AE28737" s="65"/>
      <c r="AF28737" s="133">
        <v>7.68</v>
      </c>
      <c r="AG28737" s="133">
        <v>7.68</v>
      </c>
      <c r="AH28737" s="65"/>
      <c r="AI28737" s="63"/>
      <c r="AJ28737" s="63"/>
      <c r="AK28737" s="9" t="s">
        <v>725</v>
      </c>
      <c r="AL28737" s="11" t="s">
        <v>704</v>
      </c>
      <c r="AM28737" s="63">
        <v>0.5</v>
      </c>
      <c r="AN28737" s="63">
        <v>0.5</v>
      </c>
      <c r="AO28737" s="63"/>
      <c r="AP28737" s="63"/>
      <c r="AQ28737" s="63"/>
      <c r="AR28737" s="63"/>
      <c r="AS28737" s="63"/>
      <c r="AT28737" s="63"/>
      <c r="AU28737" s="63"/>
      <c r="AV28737" s="63"/>
      <c r="AW28737" s="63"/>
      <c r="AX28737" s="63"/>
      <c r="AY28737" s="63"/>
      <c r="AZ28737" s="63"/>
      <c r="BA28737" s="63"/>
      <c r="BB28737" s="9"/>
    </row>
    <row r="28738" spans="1:54" s="5" customFormat="1" ht="12.75" customHeight="1" x14ac:dyDescent="0.3">
      <c r="A28738" s="35">
        <v>1158</v>
      </c>
      <c r="B28738" s="5" t="s">
        <v>849</v>
      </c>
      <c r="C28738" s="9" t="s">
        <v>593</v>
      </c>
      <c r="D28738" s="5" t="s">
        <v>855</v>
      </c>
      <c r="E28738" s="9"/>
      <c r="F28738" s="63">
        <v>6607314</v>
      </c>
      <c r="G28738" s="63">
        <v>667458</v>
      </c>
      <c r="H28738" s="5" t="s">
        <v>721</v>
      </c>
      <c r="O28738" s="188">
        <v>41498</v>
      </c>
      <c r="P28738" s="192">
        <f t="shared" si="1345"/>
        <v>2013</v>
      </c>
      <c r="Q28738" s="141">
        <f t="shared" si="1346"/>
        <v>8</v>
      </c>
      <c r="R28738" s="129">
        <v>12</v>
      </c>
      <c r="S28738" s="9"/>
      <c r="T28738" s="9"/>
      <c r="U28738" s="63"/>
      <c r="V28738" s="63"/>
      <c r="W28738" s="63"/>
      <c r="X28738" s="10" t="s">
        <v>836</v>
      </c>
      <c r="Y28738" s="15"/>
      <c r="Z28738" s="70"/>
      <c r="AA28738" s="63" t="s">
        <v>601</v>
      </c>
      <c r="AD28738" s="65" t="s">
        <v>388</v>
      </c>
      <c r="AE28738" s="65"/>
      <c r="AF28738" s="133">
        <v>7.44</v>
      </c>
      <c r="AG28738" s="133">
        <v>7.44</v>
      </c>
      <c r="AH28738" s="65"/>
      <c r="AI28738" s="63"/>
      <c r="AJ28738" s="63"/>
      <c r="AK28738" s="9" t="s">
        <v>725</v>
      </c>
      <c r="AL28738" s="11" t="s">
        <v>704</v>
      </c>
      <c r="AM28738" s="63">
        <v>0.5</v>
      </c>
      <c r="AN28738" s="63">
        <v>0.5</v>
      </c>
      <c r="AO28738" s="63"/>
      <c r="AP28738" s="63"/>
      <c r="AQ28738" s="63"/>
      <c r="AR28738" s="63"/>
      <c r="AS28738" s="63"/>
      <c r="AT28738" s="63"/>
      <c r="AU28738" s="63"/>
      <c r="AV28738" s="63"/>
      <c r="AW28738" s="63"/>
      <c r="AX28738" s="63"/>
      <c r="AY28738" s="63"/>
      <c r="AZ28738" s="63"/>
      <c r="BA28738" s="63"/>
      <c r="BB28738" s="9"/>
    </row>
    <row r="28739" spans="1:54" s="5" customFormat="1" ht="12.75" customHeight="1" x14ac:dyDescent="0.3">
      <c r="A28739" s="35">
        <v>1199</v>
      </c>
      <c r="B28739" s="5" t="s">
        <v>849</v>
      </c>
      <c r="C28739" s="9" t="s">
        <v>592</v>
      </c>
      <c r="D28739" s="5" t="s">
        <v>736</v>
      </c>
      <c r="E28739" s="9"/>
      <c r="F28739" s="63">
        <v>6605102</v>
      </c>
      <c r="G28739" s="63">
        <v>663176</v>
      </c>
      <c r="H28739" s="5" t="s">
        <v>721</v>
      </c>
      <c r="O28739" s="188">
        <v>41498</v>
      </c>
      <c r="P28739" s="192">
        <f t="shared" si="1345"/>
        <v>2013</v>
      </c>
      <c r="Q28739" s="141">
        <f t="shared" si="1346"/>
        <v>8</v>
      </c>
      <c r="R28739" s="129">
        <v>12</v>
      </c>
      <c r="S28739" s="9"/>
      <c r="T28739" s="9"/>
      <c r="U28739" s="63"/>
      <c r="V28739" s="63"/>
      <c r="W28739" s="63"/>
      <c r="X28739" s="10" t="s">
        <v>836</v>
      </c>
      <c r="Y28739" s="15"/>
      <c r="Z28739" s="70"/>
      <c r="AA28739" s="63" t="s">
        <v>601</v>
      </c>
      <c r="AD28739" s="65" t="s">
        <v>388</v>
      </c>
      <c r="AE28739" s="65"/>
      <c r="AF28739" s="133">
        <v>7.34</v>
      </c>
      <c r="AG28739" s="133">
        <v>7.34</v>
      </c>
      <c r="AH28739" s="65"/>
      <c r="AI28739" s="63"/>
      <c r="AJ28739" s="63"/>
      <c r="AK28739" s="9" t="s">
        <v>725</v>
      </c>
      <c r="AL28739" s="11" t="s">
        <v>704</v>
      </c>
      <c r="AM28739" s="63">
        <v>0.5</v>
      </c>
      <c r="AN28739" s="63">
        <v>0.5</v>
      </c>
      <c r="AO28739" s="63"/>
      <c r="AP28739" s="63"/>
      <c r="AQ28739" s="63"/>
      <c r="AR28739" s="63"/>
      <c r="AS28739" s="63"/>
      <c r="AT28739" s="63"/>
      <c r="AU28739" s="63"/>
      <c r="AV28739" s="63"/>
      <c r="AW28739" s="63"/>
      <c r="AX28739" s="63"/>
      <c r="AY28739" s="63"/>
      <c r="AZ28739" s="63"/>
      <c r="BA28739" s="63"/>
      <c r="BB28739" s="9"/>
    </row>
    <row r="28740" spans="1:54" s="5" customFormat="1" ht="12.75" customHeight="1" x14ac:dyDescent="0.3">
      <c r="A28740" s="35">
        <v>1234</v>
      </c>
      <c r="B28740" s="5" t="s">
        <v>849</v>
      </c>
      <c r="C28740" s="9" t="s">
        <v>591</v>
      </c>
      <c r="D28740" s="5" t="s">
        <v>860</v>
      </c>
      <c r="E28740" s="9"/>
      <c r="F28740" s="63">
        <v>6602223</v>
      </c>
      <c r="G28740" s="63">
        <v>664041</v>
      </c>
      <c r="H28740" s="5" t="s">
        <v>721</v>
      </c>
      <c r="O28740" s="188">
        <v>41498</v>
      </c>
      <c r="P28740" s="192">
        <f t="shared" si="1345"/>
        <v>2013</v>
      </c>
      <c r="Q28740" s="141">
        <f t="shared" si="1346"/>
        <v>8</v>
      </c>
      <c r="R28740" s="129">
        <v>12</v>
      </c>
      <c r="S28740" s="9"/>
      <c r="T28740" s="9"/>
      <c r="U28740" s="63"/>
      <c r="V28740" s="63"/>
      <c r="W28740" s="63"/>
      <c r="X28740" s="10" t="s">
        <v>836</v>
      </c>
      <c r="Y28740" s="15"/>
      <c r="Z28740" s="70"/>
      <c r="AA28740" s="63" t="s">
        <v>601</v>
      </c>
      <c r="AD28740" s="65" t="s">
        <v>388</v>
      </c>
      <c r="AE28740" s="65"/>
      <c r="AF28740" s="133">
        <v>7.26</v>
      </c>
      <c r="AG28740" s="133">
        <v>7.26</v>
      </c>
      <c r="AH28740" s="65"/>
      <c r="AI28740" s="63"/>
      <c r="AJ28740" s="63"/>
      <c r="AK28740" s="9" t="s">
        <v>725</v>
      </c>
      <c r="AL28740" s="11" t="s">
        <v>704</v>
      </c>
      <c r="AM28740" s="63">
        <v>0.5</v>
      </c>
      <c r="AN28740" s="63">
        <v>0.5</v>
      </c>
      <c r="AO28740" s="63"/>
      <c r="AP28740" s="63"/>
      <c r="AQ28740" s="63"/>
      <c r="AR28740" s="63"/>
      <c r="AS28740" s="63"/>
      <c r="AT28740" s="63"/>
      <c r="AU28740" s="63"/>
      <c r="AV28740" s="63"/>
      <c r="AW28740" s="63"/>
      <c r="AX28740" s="63"/>
      <c r="AY28740" s="63"/>
      <c r="AZ28740" s="63"/>
      <c r="BA28740" s="63"/>
      <c r="BB28740" s="9"/>
    </row>
    <row r="28741" spans="1:54" s="5" customFormat="1" ht="12.75" customHeight="1" x14ac:dyDescent="0.3">
      <c r="A28741" s="35">
        <v>1113</v>
      </c>
      <c r="B28741" s="5" t="s">
        <v>849</v>
      </c>
      <c r="C28741" s="9" t="s">
        <v>429</v>
      </c>
      <c r="D28741" s="5" t="s">
        <v>859</v>
      </c>
      <c r="E28741" s="9" t="s">
        <v>869</v>
      </c>
      <c r="F28741" s="63">
        <v>6606238</v>
      </c>
      <c r="G28741" s="63">
        <v>661152</v>
      </c>
      <c r="H28741" s="5" t="s">
        <v>721</v>
      </c>
      <c r="I28741" s="5" t="s">
        <v>869</v>
      </c>
      <c r="J28741" s="5" t="s">
        <v>719</v>
      </c>
      <c r="O28741" s="188">
        <v>41498</v>
      </c>
      <c r="P28741" s="192">
        <f t="shared" si="1345"/>
        <v>2013</v>
      </c>
      <c r="Q28741" s="141">
        <f t="shared" si="1346"/>
        <v>8</v>
      </c>
      <c r="R28741" s="129">
        <v>12</v>
      </c>
      <c r="S28741" s="9"/>
      <c r="T28741" s="9"/>
      <c r="U28741" s="63"/>
      <c r="V28741" s="63"/>
      <c r="W28741" s="63"/>
      <c r="Y28741" s="15"/>
      <c r="Z28741" s="63"/>
      <c r="AA28741" s="63" t="s">
        <v>726</v>
      </c>
      <c r="AD28741" s="65" t="s">
        <v>388</v>
      </c>
      <c r="AE28741" s="65"/>
      <c r="AF28741" s="133">
        <v>2.2000000000000002</v>
      </c>
      <c r="AG28741" s="133">
        <v>2.2000000000000002</v>
      </c>
      <c r="AH28741" s="65" t="s">
        <v>410</v>
      </c>
      <c r="AI28741" s="63" t="s">
        <v>410</v>
      </c>
      <c r="AJ28741" s="63"/>
      <c r="AK28741" s="9" t="s">
        <v>725</v>
      </c>
      <c r="AL28741" s="11" t="s">
        <v>704</v>
      </c>
      <c r="AM28741" s="63">
        <v>0.5</v>
      </c>
      <c r="AN28741" s="63">
        <v>0.5</v>
      </c>
      <c r="AO28741" s="63"/>
      <c r="AP28741" s="63"/>
      <c r="AQ28741" s="63"/>
      <c r="AR28741" s="63"/>
      <c r="AS28741" s="63"/>
      <c r="AT28741" s="63"/>
      <c r="AU28741" s="63"/>
      <c r="AV28741" s="63"/>
      <c r="AW28741" s="63"/>
      <c r="AX28741" s="63"/>
      <c r="AY28741" s="63"/>
      <c r="AZ28741" s="63"/>
      <c r="BA28741" s="63"/>
      <c r="BB28741" s="9"/>
    </row>
    <row r="28742" spans="1:54" s="5" customFormat="1" ht="12.75" customHeight="1" x14ac:dyDescent="0.3">
      <c r="A28742" s="35">
        <v>1268</v>
      </c>
      <c r="B28742" s="5" t="s">
        <v>849</v>
      </c>
      <c r="C28742" s="9" t="s">
        <v>593</v>
      </c>
      <c r="D28742" s="5" t="s">
        <v>590</v>
      </c>
      <c r="E28742" s="9"/>
      <c r="F28742" s="63">
        <v>6607313.6689999998</v>
      </c>
      <c r="G28742" s="63">
        <v>667458.272</v>
      </c>
      <c r="H28742" s="5" t="s">
        <v>595</v>
      </c>
      <c r="I28742" s="5" t="s">
        <v>926</v>
      </c>
      <c r="J28742" s="5" t="s">
        <v>590</v>
      </c>
      <c r="O28742" s="188">
        <v>41498</v>
      </c>
      <c r="P28742" s="192">
        <f t="shared" si="1345"/>
        <v>2013</v>
      </c>
      <c r="Q28742" s="141">
        <f t="shared" si="1346"/>
        <v>8</v>
      </c>
      <c r="R28742" s="141">
        <f>DAY(O28742)</f>
        <v>12</v>
      </c>
      <c r="S28742" s="9"/>
      <c r="T28742" s="9"/>
      <c r="U28742" s="63"/>
      <c r="V28742" s="63"/>
      <c r="W28742" s="63"/>
      <c r="X28742" s="10" t="s">
        <v>836</v>
      </c>
      <c r="Y28742" s="15"/>
      <c r="Z28742" s="70"/>
      <c r="AA28742" s="63" t="s">
        <v>600</v>
      </c>
      <c r="AD28742" s="63" t="s">
        <v>388</v>
      </c>
      <c r="AE28742" s="63"/>
      <c r="AF28742" s="133">
        <v>15.6</v>
      </c>
      <c r="AG28742" s="133">
        <v>15.6</v>
      </c>
      <c r="AH28742" s="63" t="s">
        <v>611</v>
      </c>
      <c r="AI28742" s="63" t="s">
        <v>611</v>
      </c>
      <c r="AJ28742" s="63"/>
      <c r="AK28742" s="9" t="s">
        <v>587</v>
      </c>
      <c r="AL28742" s="9" t="s">
        <v>597</v>
      </c>
      <c r="AM28742" s="63">
        <v>0.5</v>
      </c>
      <c r="AN28742" s="63">
        <v>0.5</v>
      </c>
      <c r="AO28742" s="63"/>
      <c r="AP28742" s="63"/>
      <c r="AQ28742" s="63"/>
      <c r="AR28742" s="63"/>
      <c r="AS28742" s="63"/>
      <c r="AT28742" s="63"/>
      <c r="AU28742" s="63"/>
      <c r="AV28742" s="63"/>
      <c r="AW28742" s="63"/>
      <c r="AX28742" s="63"/>
      <c r="AY28742" s="63"/>
      <c r="AZ28742" s="63"/>
      <c r="BA28742" s="63" t="s">
        <v>599</v>
      </c>
      <c r="BB28742" s="9"/>
    </row>
    <row r="28743" spans="1:54" s="5" customFormat="1" ht="12.75" customHeight="1" x14ac:dyDescent="0.3">
      <c r="A28743" s="35">
        <v>1267</v>
      </c>
      <c r="B28743" s="5" t="s">
        <v>849</v>
      </c>
      <c r="C28743" s="9" t="s">
        <v>592</v>
      </c>
      <c r="D28743" s="5" t="s">
        <v>589</v>
      </c>
      <c r="E28743" s="9"/>
      <c r="F28743" s="63">
        <v>6605092.1320000002</v>
      </c>
      <c r="G28743" s="63">
        <v>663181.98400000005</v>
      </c>
      <c r="H28743" s="5" t="s">
        <v>595</v>
      </c>
      <c r="I28743" s="5" t="s">
        <v>925</v>
      </c>
      <c r="J28743" s="5" t="s">
        <v>589</v>
      </c>
      <c r="O28743" s="188">
        <v>41498</v>
      </c>
      <c r="P28743" s="192">
        <f t="shared" si="1345"/>
        <v>2013</v>
      </c>
      <c r="Q28743" s="141">
        <f t="shared" si="1346"/>
        <v>8</v>
      </c>
      <c r="R28743" s="141">
        <f>DAY(O28743)</f>
        <v>12</v>
      </c>
      <c r="S28743" s="9"/>
      <c r="T28743" s="9"/>
      <c r="U28743" s="63"/>
      <c r="V28743" s="63"/>
      <c r="W28743" s="63"/>
      <c r="X28743" s="10" t="s">
        <v>836</v>
      </c>
      <c r="Y28743" s="15"/>
      <c r="Z28743" s="70"/>
      <c r="AA28743" s="63" t="s">
        <v>600</v>
      </c>
      <c r="AD28743" s="63" t="s">
        <v>388</v>
      </c>
      <c r="AE28743" s="63"/>
      <c r="AF28743" s="133">
        <v>18.399999999999999</v>
      </c>
      <c r="AG28743" s="133">
        <v>18.399999999999999</v>
      </c>
      <c r="AH28743" s="63" t="s">
        <v>611</v>
      </c>
      <c r="AI28743" s="63" t="s">
        <v>611</v>
      </c>
      <c r="AJ28743" s="63"/>
      <c r="AK28743" s="9" t="s">
        <v>587</v>
      </c>
      <c r="AL28743" s="9" t="s">
        <v>597</v>
      </c>
      <c r="AM28743" s="63">
        <v>0.5</v>
      </c>
      <c r="AN28743" s="63">
        <v>0.5</v>
      </c>
      <c r="AO28743" s="63"/>
      <c r="AP28743" s="63"/>
      <c r="AQ28743" s="63"/>
      <c r="AR28743" s="63"/>
      <c r="AS28743" s="63"/>
      <c r="AT28743" s="63"/>
      <c r="AU28743" s="63"/>
      <c r="AV28743" s="63"/>
      <c r="AW28743" s="63"/>
      <c r="AX28743" s="63"/>
      <c r="AY28743" s="63"/>
      <c r="AZ28743" s="63"/>
      <c r="BA28743" s="63" t="s">
        <v>599</v>
      </c>
      <c r="BB28743" s="9"/>
    </row>
    <row r="28744" spans="1:54" s="5" customFormat="1" ht="12.75" customHeight="1" x14ac:dyDescent="0.3">
      <c r="A28744" s="35">
        <v>1266</v>
      </c>
      <c r="B28744" s="5" t="s">
        <v>849</v>
      </c>
      <c r="C28744" s="9" t="s">
        <v>591</v>
      </c>
      <c r="D28744" s="5" t="s">
        <v>588</v>
      </c>
      <c r="E28744" s="9"/>
      <c r="F28744" s="63">
        <v>6602223.057</v>
      </c>
      <c r="G28744" s="63">
        <v>664040.66099999996</v>
      </c>
      <c r="H28744" s="5" t="s">
        <v>595</v>
      </c>
      <c r="I28744" s="5" t="s">
        <v>591</v>
      </c>
      <c r="J28744" s="5" t="s">
        <v>588</v>
      </c>
      <c r="O28744" s="188">
        <v>41498</v>
      </c>
      <c r="P28744" s="192">
        <f t="shared" si="1345"/>
        <v>2013</v>
      </c>
      <c r="Q28744" s="141">
        <f t="shared" si="1346"/>
        <v>8</v>
      </c>
      <c r="R28744" s="141">
        <f>DAY(O28744)</f>
        <v>12</v>
      </c>
      <c r="S28744" s="9"/>
      <c r="T28744" s="9"/>
      <c r="U28744" s="63"/>
      <c r="V28744" s="63"/>
      <c r="W28744" s="63"/>
      <c r="X28744" s="10" t="s">
        <v>836</v>
      </c>
      <c r="Y28744" s="15"/>
      <c r="Z28744" s="70"/>
      <c r="AA28744" s="63" t="s">
        <v>600</v>
      </c>
      <c r="AD28744" s="63" t="s">
        <v>388</v>
      </c>
      <c r="AE28744" s="63"/>
      <c r="AF28744" s="133">
        <v>18.600000000000001</v>
      </c>
      <c r="AG28744" s="133">
        <v>18.600000000000001</v>
      </c>
      <c r="AH28744" s="63" t="s">
        <v>611</v>
      </c>
      <c r="AI28744" s="63" t="s">
        <v>611</v>
      </c>
      <c r="AJ28744" s="63"/>
      <c r="AK28744" s="9" t="s">
        <v>587</v>
      </c>
      <c r="AL28744" s="9" t="s">
        <v>597</v>
      </c>
      <c r="AM28744" s="63">
        <v>0.5</v>
      </c>
      <c r="AN28744" s="63">
        <v>0.5</v>
      </c>
      <c r="AO28744" s="63"/>
      <c r="AP28744" s="63"/>
      <c r="AQ28744" s="63"/>
      <c r="AR28744" s="63"/>
      <c r="AS28744" s="63"/>
      <c r="AT28744" s="63"/>
      <c r="AU28744" s="63"/>
      <c r="AV28744" s="63"/>
      <c r="AW28744" s="63"/>
      <c r="AX28744" s="63"/>
      <c r="AY28744" s="63"/>
      <c r="AZ28744" s="63"/>
      <c r="BA28744" s="63" t="s">
        <v>599</v>
      </c>
      <c r="BB28744" s="9"/>
    </row>
    <row r="28745" spans="1:54" s="5" customFormat="1" ht="12.75" customHeight="1" x14ac:dyDescent="0.3">
      <c r="A28745" s="35">
        <v>1113</v>
      </c>
      <c r="B28745" s="5" t="s">
        <v>849</v>
      </c>
      <c r="C28745" s="9" t="s">
        <v>429</v>
      </c>
      <c r="D28745" s="5" t="s">
        <v>859</v>
      </c>
      <c r="E28745" s="9" t="s">
        <v>869</v>
      </c>
      <c r="F28745" s="63">
        <v>6606238</v>
      </c>
      <c r="G28745" s="63">
        <v>661152</v>
      </c>
      <c r="H28745" s="5" t="s">
        <v>721</v>
      </c>
      <c r="I28745" s="5" t="s">
        <v>869</v>
      </c>
      <c r="J28745" s="5" t="s">
        <v>719</v>
      </c>
      <c r="O28745" s="188">
        <v>41498</v>
      </c>
      <c r="P28745" s="192">
        <f t="shared" si="1345"/>
        <v>2013</v>
      </c>
      <c r="Q28745" s="141">
        <f t="shared" si="1346"/>
        <v>8</v>
      </c>
      <c r="R28745" s="129">
        <v>12</v>
      </c>
      <c r="S28745" s="9"/>
      <c r="T28745" s="9"/>
      <c r="U28745" s="63"/>
      <c r="V28745" s="63"/>
      <c r="W28745" s="63"/>
      <c r="X28745" s="10" t="s">
        <v>836</v>
      </c>
      <c r="Y28745" s="15"/>
      <c r="Z28745" s="70"/>
      <c r="AA28745" s="63" t="s">
        <v>600</v>
      </c>
      <c r="AD28745" s="65" t="s">
        <v>388</v>
      </c>
      <c r="AE28745" s="65"/>
      <c r="AF28745" s="133">
        <v>20.5</v>
      </c>
      <c r="AG28745" s="133">
        <v>20.5</v>
      </c>
      <c r="AH28745" s="65" t="s">
        <v>611</v>
      </c>
      <c r="AI28745" s="63" t="s">
        <v>611</v>
      </c>
      <c r="AJ28745" s="63"/>
      <c r="AK28745" s="9" t="s">
        <v>725</v>
      </c>
      <c r="AL28745" s="11" t="s">
        <v>704</v>
      </c>
      <c r="AM28745" s="63">
        <v>0.5</v>
      </c>
      <c r="AN28745" s="63">
        <v>0.5</v>
      </c>
      <c r="AO28745" s="63"/>
      <c r="AP28745" s="63"/>
      <c r="AQ28745" s="63"/>
      <c r="AR28745" s="63"/>
      <c r="AS28745" s="63"/>
      <c r="AT28745" s="63"/>
      <c r="AU28745" s="63"/>
      <c r="AV28745" s="63"/>
      <c r="AW28745" s="63"/>
      <c r="AX28745" s="63"/>
      <c r="AY28745" s="63"/>
      <c r="AZ28745" s="63"/>
      <c r="BA28745" s="63"/>
      <c r="BB28745" s="9"/>
    </row>
    <row r="28746" spans="1:54" s="5" customFormat="1" ht="12.75" customHeight="1" x14ac:dyDescent="0.3">
      <c r="A28746" s="35">
        <v>1158</v>
      </c>
      <c r="B28746" s="5" t="s">
        <v>849</v>
      </c>
      <c r="C28746" s="9" t="s">
        <v>593</v>
      </c>
      <c r="D28746" s="5" t="s">
        <v>855</v>
      </c>
      <c r="E28746" s="9"/>
      <c r="F28746" s="63">
        <v>6607314</v>
      </c>
      <c r="G28746" s="63">
        <v>667458</v>
      </c>
      <c r="H28746" s="5" t="s">
        <v>721</v>
      </c>
      <c r="O28746" s="188">
        <v>41498</v>
      </c>
      <c r="P28746" s="192">
        <f t="shared" si="1345"/>
        <v>2013</v>
      </c>
      <c r="Q28746" s="141">
        <f t="shared" si="1346"/>
        <v>8</v>
      </c>
      <c r="R28746" s="129">
        <v>12</v>
      </c>
      <c r="S28746" s="9"/>
      <c r="T28746" s="9"/>
      <c r="U28746" s="63"/>
      <c r="V28746" s="63"/>
      <c r="W28746" s="63"/>
      <c r="X28746" s="10" t="s">
        <v>836</v>
      </c>
      <c r="Y28746" s="15"/>
      <c r="Z28746" s="70"/>
      <c r="AA28746" s="63" t="s">
        <v>600</v>
      </c>
      <c r="AD28746" s="65" t="s">
        <v>388</v>
      </c>
      <c r="AE28746" s="65"/>
      <c r="AF28746" s="133">
        <v>15.6</v>
      </c>
      <c r="AG28746" s="133">
        <v>15.6</v>
      </c>
      <c r="AH28746" s="65" t="s">
        <v>611</v>
      </c>
      <c r="AI28746" s="63" t="s">
        <v>611</v>
      </c>
      <c r="AJ28746" s="63"/>
      <c r="AK28746" s="9" t="s">
        <v>725</v>
      </c>
      <c r="AL28746" s="11" t="s">
        <v>704</v>
      </c>
      <c r="AM28746" s="63">
        <v>0.5</v>
      </c>
      <c r="AN28746" s="63">
        <v>0.5</v>
      </c>
      <c r="AO28746" s="63"/>
      <c r="AP28746" s="63"/>
      <c r="AQ28746" s="63"/>
      <c r="AR28746" s="63"/>
      <c r="AS28746" s="63"/>
      <c r="AT28746" s="63"/>
      <c r="AU28746" s="63"/>
      <c r="AV28746" s="63"/>
      <c r="AW28746" s="63"/>
      <c r="AX28746" s="63"/>
      <c r="AY28746" s="63"/>
      <c r="AZ28746" s="63"/>
      <c r="BA28746" s="63"/>
      <c r="BB28746" s="9"/>
    </row>
    <row r="28747" spans="1:54" s="5" customFormat="1" ht="12.75" customHeight="1" x14ac:dyDescent="0.3">
      <c r="A28747" s="35">
        <v>1199</v>
      </c>
      <c r="B28747" s="5" t="s">
        <v>849</v>
      </c>
      <c r="C28747" s="9" t="s">
        <v>592</v>
      </c>
      <c r="D28747" s="5" t="s">
        <v>736</v>
      </c>
      <c r="E28747" s="9"/>
      <c r="F28747" s="63">
        <v>6605102</v>
      </c>
      <c r="G28747" s="63">
        <v>663176</v>
      </c>
      <c r="H28747" s="5" t="s">
        <v>721</v>
      </c>
      <c r="O28747" s="188">
        <v>41498</v>
      </c>
      <c r="P28747" s="192">
        <f t="shared" si="1345"/>
        <v>2013</v>
      </c>
      <c r="Q28747" s="141">
        <f t="shared" si="1346"/>
        <v>8</v>
      </c>
      <c r="R28747" s="129">
        <v>12</v>
      </c>
      <c r="S28747" s="9"/>
      <c r="T28747" s="9"/>
      <c r="U28747" s="63"/>
      <c r="V28747" s="63"/>
      <c r="W28747" s="63"/>
      <c r="X28747" s="10" t="s">
        <v>836</v>
      </c>
      <c r="Y28747" s="15"/>
      <c r="Z28747" s="70"/>
      <c r="AA28747" s="63" t="s">
        <v>600</v>
      </c>
      <c r="AD28747" s="65" t="s">
        <v>388</v>
      </c>
      <c r="AE28747" s="65"/>
      <c r="AF28747" s="133">
        <v>18.399999999999999</v>
      </c>
      <c r="AG28747" s="133">
        <v>18.399999999999999</v>
      </c>
      <c r="AH28747" s="65" t="s">
        <v>611</v>
      </c>
      <c r="AI28747" s="63" t="s">
        <v>611</v>
      </c>
      <c r="AJ28747" s="63"/>
      <c r="AK28747" s="9" t="s">
        <v>725</v>
      </c>
      <c r="AL28747" s="11" t="s">
        <v>704</v>
      </c>
      <c r="AM28747" s="63">
        <v>0.5</v>
      </c>
      <c r="AN28747" s="63">
        <v>0.5</v>
      </c>
      <c r="AO28747" s="63"/>
      <c r="AP28747" s="63"/>
      <c r="AQ28747" s="63"/>
      <c r="AR28747" s="63"/>
      <c r="AS28747" s="63"/>
      <c r="AT28747" s="63"/>
      <c r="AU28747" s="63"/>
      <c r="AV28747" s="63"/>
      <c r="AW28747" s="63"/>
      <c r="AX28747" s="63"/>
      <c r="AY28747" s="63"/>
      <c r="AZ28747" s="63"/>
      <c r="BA28747" s="63"/>
      <c r="BB28747" s="9"/>
    </row>
    <row r="28748" spans="1:54" s="5" customFormat="1" ht="12.75" customHeight="1" x14ac:dyDescent="0.3">
      <c r="A28748" s="35">
        <v>1234</v>
      </c>
      <c r="B28748" s="5" t="s">
        <v>849</v>
      </c>
      <c r="C28748" s="9" t="s">
        <v>591</v>
      </c>
      <c r="D28748" s="5" t="s">
        <v>860</v>
      </c>
      <c r="E28748" s="9"/>
      <c r="F28748" s="63">
        <v>6602223</v>
      </c>
      <c r="G28748" s="63">
        <v>664041</v>
      </c>
      <c r="H28748" s="5" t="s">
        <v>721</v>
      </c>
      <c r="O28748" s="188">
        <v>41498</v>
      </c>
      <c r="P28748" s="192">
        <f t="shared" si="1345"/>
        <v>2013</v>
      </c>
      <c r="Q28748" s="141">
        <f t="shared" si="1346"/>
        <v>8</v>
      </c>
      <c r="R28748" s="129">
        <v>12</v>
      </c>
      <c r="S28748" s="9"/>
      <c r="T28748" s="9"/>
      <c r="U28748" s="63"/>
      <c r="V28748" s="63"/>
      <c r="W28748" s="63"/>
      <c r="X28748" s="10" t="s">
        <v>836</v>
      </c>
      <c r="Y28748" s="15"/>
      <c r="Z28748" s="70"/>
      <c r="AA28748" s="63" t="s">
        <v>600</v>
      </c>
      <c r="AD28748" s="65" t="s">
        <v>388</v>
      </c>
      <c r="AE28748" s="65"/>
      <c r="AF28748" s="133">
        <v>18.600000000000001</v>
      </c>
      <c r="AG28748" s="133">
        <v>18.600000000000001</v>
      </c>
      <c r="AH28748" s="65" t="s">
        <v>611</v>
      </c>
      <c r="AI28748" s="63" t="s">
        <v>611</v>
      </c>
      <c r="AJ28748" s="63"/>
      <c r="AK28748" s="9" t="s">
        <v>725</v>
      </c>
      <c r="AL28748" s="11" t="s">
        <v>704</v>
      </c>
      <c r="AM28748" s="63">
        <v>0.5</v>
      </c>
      <c r="AN28748" s="63">
        <v>0.5</v>
      </c>
      <c r="AO28748" s="63"/>
      <c r="AP28748" s="63"/>
      <c r="AQ28748" s="63"/>
      <c r="AR28748" s="63"/>
      <c r="AS28748" s="63"/>
      <c r="AT28748" s="63"/>
      <c r="AU28748" s="63"/>
      <c r="AV28748" s="63"/>
      <c r="AW28748" s="63"/>
      <c r="AX28748" s="63"/>
      <c r="AY28748" s="63"/>
      <c r="AZ28748" s="63"/>
      <c r="BA28748" s="63"/>
      <c r="BB28748" s="9"/>
    </row>
    <row r="28749" spans="1:54" s="5" customFormat="1" ht="12.75" customHeight="1" x14ac:dyDescent="0.3">
      <c r="A28749" s="35">
        <v>1268</v>
      </c>
      <c r="B28749" s="5" t="s">
        <v>849</v>
      </c>
      <c r="C28749" s="9" t="s">
        <v>593</v>
      </c>
      <c r="D28749" s="5" t="s">
        <v>590</v>
      </c>
      <c r="E28749" s="9"/>
      <c r="F28749" s="63">
        <v>6607313.6689999998</v>
      </c>
      <c r="G28749" s="63">
        <v>667458.272</v>
      </c>
      <c r="H28749" s="5" t="s">
        <v>595</v>
      </c>
      <c r="I28749" s="5" t="s">
        <v>926</v>
      </c>
      <c r="J28749" s="5" t="s">
        <v>590</v>
      </c>
      <c r="O28749" s="188">
        <v>41498</v>
      </c>
      <c r="P28749" s="192">
        <f t="shared" si="1345"/>
        <v>2013</v>
      </c>
      <c r="Q28749" s="141">
        <f t="shared" si="1346"/>
        <v>8</v>
      </c>
      <c r="R28749" s="141">
        <f>DAY(O28749)</f>
        <v>12</v>
      </c>
      <c r="S28749" s="9"/>
      <c r="T28749" s="9"/>
      <c r="U28749" s="63"/>
      <c r="V28749" s="63"/>
      <c r="W28749" s="63"/>
      <c r="X28749" s="10" t="s">
        <v>837</v>
      </c>
      <c r="Y28749" s="15"/>
      <c r="Z28749" s="63"/>
      <c r="AA28749" s="63" t="s">
        <v>337</v>
      </c>
      <c r="AD28749" s="63" t="s">
        <v>388</v>
      </c>
      <c r="AE28749" s="63"/>
      <c r="AF28749" s="133">
        <v>14.7</v>
      </c>
      <c r="AG28749" s="133">
        <v>14.7</v>
      </c>
      <c r="AH28749" s="63" t="s">
        <v>410</v>
      </c>
      <c r="AI28749" s="63" t="s">
        <v>410</v>
      </c>
      <c r="AJ28749" s="63" t="s">
        <v>585</v>
      </c>
      <c r="AK28749" s="9" t="s">
        <v>587</v>
      </c>
      <c r="AL28749" s="9" t="s">
        <v>597</v>
      </c>
      <c r="AM28749" s="63">
        <v>0.5</v>
      </c>
      <c r="AN28749" s="63">
        <v>0.5</v>
      </c>
      <c r="AO28749" s="63"/>
      <c r="AP28749" s="63"/>
      <c r="AQ28749" s="63"/>
      <c r="AR28749" s="63"/>
      <c r="AS28749" s="63"/>
      <c r="AT28749" s="63"/>
      <c r="AU28749" s="63"/>
      <c r="AV28749" s="63"/>
      <c r="AW28749" s="63"/>
      <c r="AX28749" s="63"/>
      <c r="AY28749" s="63"/>
      <c r="AZ28749" s="63"/>
      <c r="BA28749" s="63" t="s">
        <v>599</v>
      </c>
      <c r="BB28749" s="9"/>
    </row>
    <row r="28750" spans="1:54" s="5" customFormat="1" ht="12.75" customHeight="1" x14ac:dyDescent="0.3">
      <c r="A28750" s="35">
        <v>1267</v>
      </c>
      <c r="B28750" s="5" t="s">
        <v>849</v>
      </c>
      <c r="C28750" s="9" t="s">
        <v>592</v>
      </c>
      <c r="D28750" s="5" t="s">
        <v>589</v>
      </c>
      <c r="E28750" s="9"/>
      <c r="F28750" s="63">
        <v>6605092.1320000002</v>
      </c>
      <c r="G28750" s="63">
        <v>663181.98400000005</v>
      </c>
      <c r="H28750" s="5" t="s">
        <v>595</v>
      </c>
      <c r="I28750" s="5" t="s">
        <v>925</v>
      </c>
      <c r="J28750" s="5" t="s">
        <v>589</v>
      </c>
      <c r="O28750" s="188">
        <v>41498</v>
      </c>
      <c r="P28750" s="192">
        <f t="shared" si="1345"/>
        <v>2013</v>
      </c>
      <c r="Q28750" s="141">
        <f t="shared" si="1346"/>
        <v>8</v>
      </c>
      <c r="R28750" s="141">
        <f>DAY(O28750)</f>
        <v>12</v>
      </c>
      <c r="S28750" s="9"/>
      <c r="T28750" s="9"/>
      <c r="U28750" s="63"/>
      <c r="V28750" s="63"/>
      <c r="W28750" s="63"/>
      <c r="X28750" s="10" t="s">
        <v>837</v>
      </c>
      <c r="Y28750" s="15"/>
      <c r="Z28750" s="63"/>
      <c r="AA28750" s="63" t="s">
        <v>337</v>
      </c>
      <c r="AD28750" s="63" t="s">
        <v>388</v>
      </c>
      <c r="AE28750" s="63"/>
      <c r="AF28750" s="133">
        <v>10.6</v>
      </c>
      <c r="AG28750" s="133">
        <v>10.6</v>
      </c>
      <c r="AH28750" s="63" t="s">
        <v>410</v>
      </c>
      <c r="AI28750" s="63" t="s">
        <v>410</v>
      </c>
      <c r="AJ28750" s="63" t="s">
        <v>585</v>
      </c>
      <c r="AK28750" s="9" t="s">
        <v>587</v>
      </c>
      <c r="AL28750" s="9" t="s">
        <v>597</v>
      </c>
      <c r="AM28750" s="63">
        <v>0.5</v>
      </c>
      <c r="AN28750" s="63">
        <v>0.5</v>
      </c>
      <c r="AO28750" s="63"/>
      <c r="AP28750" s="63"/>
      <c r="AQ28750" s="63"/>
      <c r="AR28750" s="63"/>
      <c r="AS28750" s="63"/>
      <c r="AT28750" s="63"/>
      <c r="AU28750" s="63"/>
      <c r="AV28750" s="63"/>
      <c r="AW28750" s="63"/>
      <c r="AX28750" s="63"/>
      <c r="AY28750" s="63"/>
      <c r="AZ28750" s="63"/>
      <c r="BA28750" s="63" t="s">
        <v>599</v>
      </c>
      <c r="BB28750" s="9"/>
    </row>
    <row r="28751" spans="1:54" s="5" customFormat="1" ht="12.75" customHeight="1" x14ac:dyDescent="0.3">
      <c r="A28751" s="35">
        <v>1266</v>
      </c>
      <c r="B28751" s="5" t="s">
        <v>849</v>
      </c>
      <c r="C28751" s="9" t="s">
        <v>591</v>
      </c>
      <c r="D28751" s="5" t="s">
        <v>588</v>
      </c>
      <c r="E28751" s="9"/>
      <c r="F28751" s="63">
        <v>6602223.057</v>
      </c>
      <c r="G28751" s="63">
        <v>664040.66099999996</v>
      </c>
      <c r="H28751" s="5" t="s">
        <v>595</v>
      </c>
      <c r="I28751" s="5" t="s">
        <v>591</v>
      </c>
      <c r="J28751" s="5" t="s">
        <v>588</v>
      </c>
      <c r="O28751" s="188">
        <v>41498</v>
      </c>
      <c r="P28751" s="192">
        <f t="shared" si="1345"/>
        <v>2013</v>
      </c>
      <c r="Q28751" s="141">
        <f t="shared" si="1346"/>
        <v>8</v>
      </c>
      <c r="R28751" s="141">
        <f>DAY(O28751)</f>
        <v>12</v>
      </c>
      <c r="S28751" s="9"/>
      <c r="T28751" s="9"/>
      <c r="U28751" s="63"/>
      <c r="V28751" s="63"/>
      <c r="W28751" s="63"/>
      <c r="X28751" s="10" t="s">
        <v>837</v>
      </c>
      <c r="Y28751" s="15"/>
      <c r="Z28751" s="63"/>
      <c r="AA28751" s="63" t="s">
        <v>337</v>
      </c>
      <c r="AD28751" s="63" t="s">
        <v>388</v>
      </c>
      <c r="AE28751" s="63"/>
      <c r="AF28751" s="133">
        <v>10.199999999999999</v>
      </c>
      <c r="AG28751" s="133">
        <v>10.199999999999999</v>
      </c>
      <c r="AH28751" s="63" t="s">
        <v>410</v>
      </c>
      <c r="AI28751" s="63" t="s">
        <v>410</v>
      </c>
      <c r="AJ28751" s="63" t="s">
        <v>585</v>
      </c>
      <c r="AK28751" s="9" t="s">
        <v>587</v>
      </c>
      <c r="AL28751" s="9" t="s">
        <v>597</v>
      </c>
      <c r="AM28751" s="63">
        <v>0.5</v>
      </c>
      <c r="AN28751" s="63">
        <v>0.5</v>
      </c>
      <c r="AO28751" s="63"/>
      <c r="AP28751" s="63"/>
      <c r="AQ28751" s="63"/>
      <c r="AR28751" s="63"/>
      <c r="AS28751" s="63"/>
      <c r="AT28751" s="63"/>
      <c r="AU28751" s="63"/>
      <c r="AV28751" s="63"/>
      <c r="AW28751" s="63"/>
      <c r="AX28751" s="63"/>
      <c r="AY28751" s="63"/>
      <c r="AZ28751" s="63"/>
      <c r="BA28751" s="63" t="s">
        <v>599</v>
      </c>
      <c r="BB28751" s="9"/>
    </row>
    <row r="28752" spans="1:54" s="5" customFormat="1" ht="12.75" customHeight="1" x14ac:dyDescent="0.3">
      <c r="A28752" s="35">
        <v>1113</v>
      </c>
      <c r="B28752" s="5" t="s">
        <v>849</v>
      </c>
      <c r="C28752" s="9" t="s">
        <v>429</v>
      </c>
      <c r="D28752" s="5" t="s">
        <v>859</v>
      </c>
      <c r="E28752" s="9" t="s">
        <v>869</v>
      </c>
      <c r="F28752" s="63">
        <v>6606238</v>
      </c>
      <c r="G28752" s="63">
        <v>661152</v>
      </c>
      <c r="H28752" s="5" t="s">
        <v>721</v>
      </c>
      <c r="I28752" s="5" t="s">
        <v>869</v>
      </c>
      <c r="J28752" s="5" t="s">
        <v>719</v>
      </c>
      <c r="O28752" s="188">
        <v>41498</v>
      </c>
      <c r="P28752" s="192">
        <f t="shared" si="1345"/>
        <v>2013</v>
      </c>
      <c r="Q28752" s="141">
        <f t="shared" si="1346"/>
        <v>8</v>
      </c>
      <c r="R28752" s="129">
        <v>12</v>
      </c>
      <c r="S28752" s="9"/>
      <c r="T28752" s="9"/>
      <c r="U28752" s="63"/>
      <c r="V28752" s="63"/>
      <c r="W28752" s="63"/>
      <c r="X28752" s="10" t="s">
        <v>837</v>
      </c>
      <c r="Y28752" s="15"/>
      <c r="Z28752" s="63"/>
      <c r="AA28752" s="63" t="s">
        <v>337</v>
      </c>
      <c r="AD28752" s="65" t="s">
        <v>388</v>
      </c>
      <c r="AE28752" s="65"/>
      <c r="AF28752" s="133">
        <v>11.4</v>
      </c>
      <c r="AG28752" s="133">
        <v>11.4</v>
      </c>
      <c r="AH28752" s="65" t="s">
        <v>410</v>
      </c>
      <c r="AI28752" s="63" t="s">
        <v>410</v>
      </c>
      <c r="AJ28752" s="63"/>
      <c r="AK28752" s="9" t="s">
        <v>725</v>
      </c>
      <c r="AL28752" s="11" t="s">
        <v>704</v>
      </c>
      <c r="AM28752" s="63">
        <v>0.5</v>
      </c>
      <c r="AN28752" s="63">
        <v>0.5</v>
      </c>
      <c r="AO28752" s="63"/>
      <c r="AP28752" s="63"/>
      <c r="AQ28752" s="63"/>
      <c r="AR28752" s="63"/>
      <c r="AS28752" s="63"/>
      <c r="AT28752" s="63"/>
      <c r="AU28752" s="63"/>
      <c r="AV28752" s="63"/>
      <c r="AW28752" s="63"/>
      <c r="AX28752" s="63"/>
      <c r="AY28752" s="63"/>
      <c r="AZ28752" s="63"/>
      <c r="BA28752" s="63"/>
      <c r="BB28752" s="9"/>
    </row>
    <row r="28753" spans="1:54" s="5" customFormat="1" ht="12.75" customHeight="1" x14ac:dyDescent="0.3">
      <c r="A28753" s="35">
        <v>1158</v>
      </c>
      <c r="B28753" s="5" t="s">
        <v>849</v>
      </c>
      <c r="C28753" s="9" t="s">
        <v>593</v>
      </c>
      <c r="D28753" s="5" t="s">
        <v>855</v>
      </c>
      <c r="E28753" s="9"/>
      <c r="F28753" s="63">
        <v>6607314</v>
      </c>
      <c r="G28753" s="63">
        <v>667458</v>
      </c>
      <c r="H28753" s="5" t="s">
        <v>721</v>
      </c>
      <c r="O28753" s="188">
        <v>41498</v>
      </c>
      <c r="P28753" s="192">
        <f t="shared" ref="P28753:P28816" si="1349">YEAR(O28753)</f>
        <v>2013</v>
      </c>
      <c r="Q28753" s="141">
        <f t="shared" ref="Q28753:Q28816" si="1350">MONTH(O28753)</f>
        <v>8</v>
      </c>
      <c r="R28753" s="129">
        <v>12</v>
      </c>
      <c r="S28753" s="9"/>
      <c r="T28753" s="9"/>
      <c r="U28753" s="63"/>
      <c r="V28753" s="63"/>
      <c r="W28753" s="63"/>
      <c r="X28753" s="10" t="s">
        <v>837</v>
      </c>
      <c r="Y28753" s="15"/>
      <c r="Z28753" s="63"/>
      <c r="AA28753" s="63" t="s">
        <v>337</v>
      </c>
      <c r="AD28753" s="65" t="s">
        <v>388</v>
      </c>
      <c r="AE28753" s="65"/>
      <c r="AF28753" s="133">
        <v>14.7</v>
      </c>
      <c r="AG28753" s="133">
        <v>14.7</v>
      </c>
      <c r="AH28753" s="65" t="s">
        <v>410</v>
      </c>
      <c r="AI28753" s="63" t="s">
        <v>410</v>
      </c>
      <c r="AJ28753" s="63"/>
      <c r="AK28753" s="9" t="s">
        <v>725</v>
      </c>
      <c r="AL28753" s="11" t="s">
        <v>704</v>
      </c>
      <c r="AM28753" s="63">
        <v>0.5</v>
      </c>
      <c r="AN28753" s="63">
        <v>0.5</v>
      </c>
      <c r="AO28753" s="63"/>
      <c r="AP28753" s="63"/>
      <c r="AQ28753" s="63"/>
      <c r="AR28753" s="63"/>
      <c r="AS28753" s="63"/>
      <c r="AT28753" s="63"/>
      <c r="AU28753" s="63"/>
      <c r="AV28753" s="63"/>
      <c r="AW28753" s="63"/>
      <c r="AX28753" s="63"/>
      <c r="AY28753" s="63"/>
      <c r="AZ28753" s="63"/>
      <c r="BA28753" s="63"/>
      <c r="BB28753" s="9"/>
    </row>
    <row r="28754" spans="1:54" s="5" customFormat="1" ht="12.75" customHeight="1" x14ac:dyDescent="0.3">
      <c r="A28754" s="35">
        <v>1199</v>
      </c>
      <c r="B28754" s="5" t="s">
        <v>849</v>
      </c>
      <c r="C28754" s="9" t="s">
        <v>592</v>
      </c>
      <c r="D28754" s="5" t="s">
        <v>736</v>
      </c>
      <c r="E28754" s="9"/>
      <c r="F28754" s="63">
        <v>6605102</v>
      </c>
      <c r="G28754" s="63">
        <v>663176</v>
      </c>
      <c r="H28754" s="5" t="s">
        <v>721</v>
      </c>
      <c r="O28754" s="188">
        <v>41498</v>
      </c>
      <c r="P28754" s="192">
        <f t="shared" si="1349"/>
        <v>2013</v>
      </c>
      <c r="Q28754" s="141">
        <f t="shared" si="1350"/>
        <v>8</v>
      </c>
      <c r="R28754" s="129">
        <v>12</v>
      </c>
      <c r="S28754" s="9"/>
      <c r="T28754" s="9"/>
      <c r="U28754" s="63"/>
      <c r="V28754" s="63"/>
      <c r="W28754" s="63"/>
      <c r="X28754" s="10" t="s">
        <v>837</v>
      </c>
      <c r="Y28754" s="15"/>
      <c r="Z28754" s="63"/>
      <c r="AA28754" s="63" t="s">
        <v>337</v>
      </c>
      <c r="AD28754" s="65" t="s">
        <v>388</v>
      </c>
      <c r="AE28754" s="65"/>
      <c r="AF28754" s="133">
        <v>10.6</v>
      </c>
      <c r="AG28754" s="133">
        <v>10.6</v>
      </c>
      <c r="AH28754" s="65" t="s">
        <v>410</v>
      </c>
      <c r="AI28754" s="63" t="s">
        <v>410</v>
      </c>
      <c r="AJ28754" s="63"/>
      <c r="AK28754" s="9" t="s">
        <v>725</v>
      </c>
      <c r="AL28754" s="11" t="s">
        <v>704</v>
      </c>
      <c r="AM28754" s="63">
        <v>0.5</v>
      </c>
      <c r="AN28754" s="63">
        <v>0.5</v>
      </c>
      <c r="AO28754" s="63"/>
      <c r="AP28754" s="63"/>
      <c r="AQ28754" s="63"/>
      <c r="AR28754" s="63"/>
      <c r="AS28754" s="63"/>
      <c r="AT28754" s="63"/>
      <c r="AU28754" s="63"/>
      <c r="AV28754" s="63"/>
      <c r="AW28754" s="63"/>
      <c r="AX28754" s="63"/>
      <c r="AY28754" s="63"/>
      <c r="AZ28754" s="63"/>
      <c r="BA28754" s="63"/>
      <c r="BB28754" s="9"/>
    </row>
    <row r="28755" spans="1:54" s="5" customFormat="1" ht="12.75" customHeight="1" x14ac:dyDescent="0.3">
      <c r="A28755" s="35">
        <v>1234</v>
      </c>
      <c r="B28755" s="5" t="s">
        <v>849</v>
      </c>
      <c r="C28755" s="9" t="s">
        <v>591</v>
      </c>
      <c r="D28755" s="5" t="s">
        <v>860</v>
      </c>
      <c r="E28755" s="9"/>
      <c r="F28755" s="63">
        <v>6602223</v>
      </c>
      <c r="G28755" s="63">
        <v>664041</v>
      </c>
      <c r="H28755" s="5" t="s">
        <v>721</v>
      </c>
      <c r="O28755" s="188">
        <v>41498</v>
      </c>
      <c r="P28755" s="192">
        <f t="shared" si="1349"/>
        <v>2013</v>
      </c>
      <c r="Q28755" s="141">
        <f t="shared" si="1350"/>
        <v>8</v>
      </c>
      <c r="R28755" s="129">
        <v>12</v>
      </c>
      <c r="S28755" s="9"/>
      <c r="T28755" s="9"/>
      <c r="U28755" s="63"/>
      <c r="V28755" s="63"/>
      <c r="W28755" s="63"/>
      <c r="X28755" s="10" t="s">
        <v>837</v>
      </c>
      <c r="Y28755" s="15"/>
      <c r="Z28755" s="63"/>
      <c r="AA28755" s="63" t="s">
        <v>337</v>
      </c>
      <c r="AD28755" s="65" t="s">
        <v>388</v>
      </c>
      <c r="AE28755" s="65"/>
      <c r="AF28755" s="133">
        <v>10.199999999999999</v>
      </c>
      <c r="AG28755" s="133">
        <v>10.199999999999999</v>
      </c>
      <c r="AH28755" s="65" t="s">
        <v>410</v>
      </c>
      <c r="AI28755" s="63" t="s">
        <v>410</v>
      </c>
      <c r="AJ28755" s="63"/>
      <c r="AK28755" s="9" t="s">
        <v>725</v>
      </c>
      <c r="AL28755" s="11" t="s">
        <v>704</v>
      </c>
      <c r="AM28755" s="63">
        <v>0.5</v>
      </c>
      <c r="AN28755" s="63">
        <v>0.5</v>
      </c>
      <c r="AO28755" s="63"/>
      <c r="AP28755" s="63"/>
      <c r="AQ28755" s="63"/>
      <c r="AR28755" s="63"/>
      <c r="AS28755" s="63"/>
      <c r="AT28755" s="63"/>
      <c r="AU28755" s="63"/>
      <c r="AV28755" s="63"/>
      <c r="AW28755" s="63"/>
      <c r="AX28755" s="63"/>
      <c r="AY28755" s="63"/>
      <c r="AZ28755" s="63"/>
      <c r="BA28755" s="63"/>
      <c r="BB28755" s="9"/>
    </row>
    <row r="28756" spans="1:54" s="5" customFormat="1" ht="12.75" customHeight="1" x14ac:dyDescent="0.3">
      <c r="A28756" s="35">
        <v>512</v>
      </c>
      <c r="B28756" s="5" t="s">
        <v>848</v>
      </c>
      <c r="C28756" s="9" t="s">
        <v>68</v>
      </c>
      <c r="D28756" s="5" t="s">
        <v>252</v>
      </c>
      <c r="E28756" s="9"/>
      <c r="F28756" s="63">
        <v>6607195</v>
      </c>
      <c r="G28756" s="63">
        <v>664270</v>
      </c>
      <c r="H28756" s="5" t="s">
        <v>721</v>
      </c>
      <c r="O28756" s="188">
        <v>41501</v>
      </c>
      <c r="P28756" s="192">
        <f t="shared" si="1349"/>
        <v>2013</v>
      </c>
      <c r="Q28756" s="141">
        <f t="shared" si="1350"/>
        <v>8</v>
      </c>
      <c r="R28756" s="129">
        <v>15</v>
      </c>
      <c r="S28756" s="9"/>
      <c r="T28756" s="9"/>
      <c r="U28756" s="63"/>
      <c r="V28756" s="63"/>
      <c r="W28756" s="63"/>
      <c r="Y28756" s="15"/>
      <c r="Z28756" s="63"/>
      <c r="AA28756" s="63" t="s">
        <v>603</v>
      </c>
      <c r="AD28756" s="65" t="s">
        <v>388</v>
      </c>
      <c r="AE28756" s="65"/>
      <c r="AF28756" s="133">
        <v>1.1599999999999999</v>
      </c>
      <c r="AG28756" s="133">
        <v>1.1599999999999999</v>
      </c>
      <c r="AH28756" s="65" t="s">
        <v>711</v>
      </c>
      <c r="AI28756" s="63" t="s">
        <v>711</v>
      </c>
      <c r="AJ28756" s="63" t="s">
        <v>415</v>
      </c>
      <c r="AK28756" s="9" t="s">
        <v>724</v>
      </c>
      <c r="AL28756" s="11" t="s">
        <v>704</v>
      </c>
      <c r="AM28756" s="63">
        <v>0.5</v>
      </c>
      <c r="AN28756" s="63">
        <v>0.5</v>
      </c>
      <c r="AO28756" s="63"/>
      <c r="AP28756" s="63"/>
      <c r="AQ28756" s="63"/>
      <c r="AR28756" s="63"/>
      <c r="AS28756" s="63"/>
      <c r="AT28756" s="63"/>
      <c r="AU28756" s="63"/>
      <c r="AV28756" s="63"/>
      <c r="AW28756" s="63"/>
      <c r="AX28756" s="63"/>
      <c r="AY28756" s="63"/>
      <c r="AZ28756" s="63"/>
      <c r="BA28756" s="63"/>
      <c r="BB28756" s="9"/>
    </row>
    <row r="28757" spans="1:54" s="5" customFormat="1" ht="12.75" customHeight="1" x14ac:dyDescent="0.3">
      <c r="A28757" s="35">
        <v>512</v>
      </c>
      <c r="B28757" s="5" t="s">
        <v>848</v>
      </c>
      <c r="C28757" s="9" t="s">
        <v>68</v>
      </c>
      <c r="D28757" s="5" t="s">
        <v>252</v>
      </c>
      <c r="E28757" s="9"/>
      <c r="F28757" s="63">
        <v>6607195</v>
      </c>
      <c r="G28757" s="63">
        <v>664270</v>
      </c>
      <c r="H28757" s="5" t="s">
        <v>721</v>
      </c>
      <c r="O28757" s="188">
        <v>41501</v>
      </c>
      <c r="P28757" s="192">
        <f t="shared" si="1349"/>
        <v>2013</v>
      </c>
      <c r="Q28757" s="141">
        <f t="shared" si="1350"/>
        <v>8</v>
      </c>
      <c r="R28757" s="129">
        <v>15</v>
      </c>
      <c r="S28757" s="9"/>
      <c r="T28757" s="9"/>
      <c r="U28757" s="63"/>
      <c r="V28757" s="63"/>
      <c r="W28757" s="63"/>
      <c r="Y28757" s="15"/>
      <c r="Z28757" s="63"/>
      <c r="AA28757" s="63" t="s">
        <v>603</v>
      </c>
      <c r="AD28757" s="65" t="s">
        <v>388</v>
      </c>
      <c r="AE28757" s="65"/>
      <c r="AF28757" s="133">
        <v>0.14000000000000001</v>
      </c>
      <c r="AG28757" s="133">
        <v>0.14000000000000001</v>
      </c>
      <c r="AH28757" s="65" t="s">
        <v>712</v>
      </c>
      <c r="AI28757" s="63" t="s">
        <v>712</v>
      </c>
      <c r="AJ28757" s="63" t="s">
        <v>415</v>
      </c>
      <c r="AK28757" s="9" t="s">
        <v>724</v>
      </c>
      <c r="AL28757" s="11" t="s">
        <v>704</v>
      </c>
      <c r="AM28757" s="63">
        <v>0.5</v>
      </c>
      <c r="AN28757" s="63">
        <v>0.5</v>
      </c>
      <c r="AO28757" s="63"/>
      <c r="AP28757" s="63"/>
      <c r="AQ28757" s="63"/>
      <c r="AR28757" s="63"/>
      <c r="AS28757" s="63"/>
      <c r="AT28757" s="63"/>
      <c r="AU28757" s="63"/>
      <c r="AV28757" s="63"/>
      <c r="AW28757" s="63"/>
      <c r="AX28757" s="63"/>
      <c r="AY28757" s="63"/>
      <c r="AZ28757" s="63"/>
      <c r="BA28757" s="63"/>
      <c r="BB28757" s="9"/>
    </row>
    <row r="28758" spans="1:54" s="5" customFormat="1" ht="12.75" customHeight="1" x14ac:dyDescent="0.3">
      <c r="A28758" s="35">
        <v>512</v>
      </c>
      <c r="B28758" s="5" t="s">
        <v>848</v>
      </c>
      <c r="C28758" s="9" t="s">
        <v>68</v>
      </c>
      <c r="D28758" s="5" t="s">
        <v>252</v>
      </c>
      <c r="E28758" s="9"/>
      <c r="F28758" s="63">
        <v>6607195</v>
      </c>
      <c r="G28758" s="63">
        <v>664270</v>
      </c>
      <c r="H28758" s="5" t="s">
        <v>721</v>
      </c>
      <c r="O28758" s="188">
        <v>41501</v>
      </c>
      <c r="P28758" s="192">
        <f t="shared" si="1349"/>
        <v>2013</v>
      </c>
      <c r="Q28758" s="141">
        <f t="shared" si="1350"/>
        <v>8</v>
      </c>
      <c r="R28758" s="129">
        <v>15</v>
      </c>
      <c r="S28758" s="9"/>
      <c r="T28758" s="9"/>
      <c r="U28758" s="63"/>
      <c r="V28758" s="63"/>
      <c r="W28758" s="63"/>
      <c r="Y28758" s="15"/>
      <c r="Z28758" s="63"/>
      <c r="AA28758" s="63" t="s">
        <v>603</v>
      </c>
      <c r="AD28758" s="65" t="s">
        <v>388</v>
      </c>
      <c r="AE28758" s="65"/>
      <c r="AF28758" s="133">
        <v>0.04</v>
      </c>
      <c r="AG28758" s="133">
        <v>0.04</v>
      </c>
      <c r="AH28758" s="65" t="s">
        <v>613</v>
      </c>
      <c r="AI28758" s="63" t="s">
        <v>613</v>
      </c>
      <c r="AJ28758" s="63" t="s">
        <v>415</v>
      </c>
      <c r="AK28758" s="9" t="s">
        <v>724</v>
      </c>
      <c r="AL28758" s="11" t="s">
        <v>704</v>
      </c>
      <c r="AM28758" s="63">
        <v>0.5</v>
      </c>
      <c r="AN28758" s="63">
        <v>0.5</v>
      </c>
      <c r="AO28758" s="63"/>
      <c r="AP28758" s="63"/>
      <c r="AQ28758" s="63"/>
      <c r="AR28758" s="63"/>
      <c r="AS28758" s="63"/>
      <c r="AT28758" s="63"/>
      <c r="AU28758" s="63"/>
      <c r="AV28758" s="63"/>
      <c r="AW28758" s="63"/>
      <c r="AX28758" s="63"/>
      <c r="AY28758" s="63"/>
      <c r="AZ28758" s="63"/>
      <c r="BA28758" s="63"/>
      <c r="BB28758" s="9"/>
    </row>
    <row r="28759" spans="1:54" s="5" customFormat="1" ht="12.75" customHeight="1" x14ac:dyDescent="0.3">
      <c r="A28759" s="35">
        <v>512</v>
      </c>
      <c r="B28759" s="5" t="s">
        <v>848</v>
      </c>
      <c r="C28759" s="9" t="s">
        <v>68</v>
      </c>
      <c r="D28759" s="5" t="s">
        <v>252</v>
      </c>
      <c r="E28759" s="9"/>
      <c r="F28759" s="63">
        <v>6607195</v>
      </c>
      <c r="G28759" s="63">
        <v>664270</v>
      </c>
      <c r="H28759" s="5" t="s">
        <v>721</v>
      </c>
      <c r="O28759" s="188">
        <v>41501</v>
      </c>
      <c r="P28759" s="192">
        <f t="shared" si="1349"/>
        <v>2013</v>
      </c>
      <c r="Q28759" s="141">
        <f t="shared" si="1350"/>
        <v>8</v>
      </c>
      <c r="R28759" s="129">
        <v>15</v>
      </c>
      <c r="S28759" s="9"/>
      <c r="T28759" s="9"/>
      <c r="U28759" s="63"/>
      <c r="V28759" s="63"/>
      <c r="W28759" s="63"/>
      <c r="Y28759" s="15"/>
      <c r="Z28759" s="63"/>
      <c r="AA28759" s="63" t="s">
        <v>603</v>
      </c>
      <c r="AD28759" s="65" t="s">
        <v>388</v>
      </c>
      <c r="AE28759" s="65"/>
      <c r="AF28759" s="133">
        <v>0.03</v>
      </c>
      <c r="AG28759" s="133">
        <v>0.03</v>
      </c>
      <c r="AH28759" s="65" t="s">
        <v>614</v>
      </c>
      <c r="AI28759" s="63" t="s">
        <v>614</v>
      </c>
      <c r="AJ28759" s="63" t="s">
        <v>415</v>
      </c>
      <c r="AK28759" s="9" t="s">
        <v>724</v>
      </c>
      <c r="AL28759" s="11" t="s">
        <v>704</v>
      </c>
      <c r="AM28759" s="63">
        <v>0.5</v>
      </c>
      <c r="AN28759" s="63">
        <v>0.5</v>
      </c>
      <c r="AO28759" s="63"/>
      <c r="AP28759" s="63"/>
      <c r="AQ28759" s="63"/>
      <c r="AR28759" s="63"/>
      <c r="AS28759" s="63"/>
      <c r="AT28759" s="63"/>
      <c r="AU28759" s="63"/>
      <c r="AV28759" s="63"/>
      <c r="AW28759" s="63"/>
      <c r="AX28759" s="63"/>
      <c r="AY28759" s="63"/>
      <c r="AZ28759" s="63"/>
      <c r="BA28759" s="63"/>
      <c r="BB28759" s="9"/>
    </row>
    <row r="28760" spans="1:54" s="5" customFormat="1" ht="12.75" customHeight="1" x14ac:dyDescent="0.3">
      <c r="A28760" s="35">
        <v>512</v>
      </c>
      <c r="B28760" s="5" t="s">
        <v>848</v>
      </c>
      <c r="C28760" s="9" t="s">
        <v>68</v>
      </c>
      <c r="D28760" s="5" t="s">
        <v>252</v>
      </c>
      <c r="E28760" s="9"/>
      <c r="F28760" s="63">
        <v>6607195</v>
      </c>
      <c r="G28760" s="63">
        <v>664270</v>
      </c>
      <c r="H28760" s="5" t="s">
        <v>721</v>
      </c>
      <c r="O28760" s="188">
        <v>41501</v>
      </c>
      <c r="P28760" s="192">
        <f t="shared" si="1349"/>
        <v>2013</v>
      </c>
      <c r="Q28760" s="141">
        <f t="shared" si="1350"/>
        <v>8</v>
      </c>
      <c r="R28760" s="129">
        <v>15</v>
      </c>
      <c r="S28760" s="9"/>
      <c r="T28760" s="9"/>
      <c r="U28760" s="63"/>
      <c r="V28760" s="63"/>
      <c r="W28760" s="63"/>
      <c r="Y28760" s="15"/>
      <c r="Z28760" s="63"/>
      <c r="AA28760" s="63" t="s">
        <v>602</v>
      </c>
      <c r="AD28760" s="65" t="s">
        <v>388</v>
      </c>
      <c r="AE28760" s="65"/>
      <c r="AF28760" s="133">
        <v>2.42</v>
      </c>
      <c r="AG28760" s="133">
        <v>2.42</v>
      </c>
      <c r="AH28760" s="65" t="s">
        <v>612</v>
      </c>
      <c r="AI28760" s="63" t="s">
        <v>612</v>
      </c>
      <c r="AJ28760" s="63"/>
      <c r="AK28760" s="9" t="s">
        <v>724</v>
      </c>
      <c r="AL28760" s="11" t="s">
        <v>704</v>
      </c>
      <c r="AM28760" s="63">
        <v>0.5</v>
      </c>
      <c r="AN28760" s="63">
        <v>0.5</v>
      </c>
      <c r="AO28760" s="63"/>
      <c r="AP28760" s="63"/>
      <c r="AQ28760" s="63"/>
      <c r="AR28760" s="63"/>
      <c r="AS28760" s="63"/>
      <c r="AT28760" s="63"/>
      <c r="AU28760" s="63"/>
      <c r="AV28760" s="63"/>
      <c r="AW28760" s="63"/>
      <c r="AX28760" s="63"/>
      <c r="AY28760" s="63"/>
      <c r="AZ28760" s="63"/>
      <c r="BA28760" s="63"/>
      <c r="BB28760" s="9"/>
    </row>
    <row r="28761" spans="1:54" s="5" customFormat="1" ht="12.75" customHeight="1" x14ac:dyDescent="0.3">
      <c r="A28761" s="35">
        <v>512</v>
      </c>
      <c r="B28761" s="5" t="s">
        <v>848</v>
      </c>
      <c r="C28761" s="9" t="s">
        <v>68</v>
      </c>
      <c r="D28761" s="5" t="s">
        <v>252</v>
      </c>
      <c r="E28761" s="9"/>
      <c r="F28761" s="63">
        <v>6607195</v>
      </c>
      <c r="G28761" s="63">
        <v>664270</v>
      </c>
      <c r="H28761" s="5" t="s">
        <v>721</v>
      </c>
      <c r="O28761" s="188">
        <v>41501</v>
      </c>
      <c r="P28761" s="192">
        <f t="shared" si="1349"/>
        <v>2013</v>
      </c>
      <c r="Q28761" s="141">
        <f t="shared" si="1350"/>
        <v>8</v>
      </c>
      <c r="R28761" s="129">
        <v>15</v>
      </c>
      <c r="S28761" s="9" t="s">
        <v>819</v>
      </c>
      <c r="T28761" s="9" t="s">
        <v>819</v>
      </c>
      <c r="U28761" s="63"/>
      <c r="V28761" s="63"/>
      <c r="W28761" s="63"/>
      <c r="X28761" s="10" t="s">
        <v>836</v>
      </c>
      <c r="Y28761" s="6" t="s">
        <v>835</v>
      </c>
      <c r="Z28761" s="63"/>
      <c r="AA28761" s="63" t="s">
        <v>607</v>
      </c>
      <c r="AD28761" s="65" t="s">
        <v>388</v>
      </c>
      <c r="AE28761" s="65"/>
      <c r="AF28761" s="133">
        <v>16</v>
      </c>
      <c r="AG28761" s="133">
        <v>16</v>
      </c>
      <c r="AH28761" s="65" t="s">
        <v>81</v>
      </c>
      <c r="AI28761" s="63" t="s">
        <v>81</v>
      </c>
      <c r="AJ28761" s="63"/>
      <c r="AK28761" s="9" t="s">
        <v>724</v>
      </c>
      <c r="AL28761" s="11" t="s">
        <v>704</v>
      </c>
      <c r="AM28761" s="63">
        <v>0.5</v>
      </c>
      <c r="AN28761" s="63">
        <v>0.5</v>
      </c>
      <c r="AO28761" s="63"/>
      <c r="AP28761" s="63"/>
      <c r="AQ28761" s="63"/>
      <c r="AR28761" s="63"/>
      <c r="AS28761" s="63"/>
      <c r="AT28761" s="63"/>
      <c r="AU28761" s="63"/>
      <c r="AV28761" s="63"/>
      <c r="AW28761" s="63"/>
      <c r="AX28761" s="63"/>
      <c r="AY28761" s="63"/>
      <c r="AZ28761" s="63"/>
      <c r="BA28761" s="63"/>
      <c r="BB28761" s="9"/>
    </row>
    <row r="28762" spans="1:54" s="5" customFormat="1" ht="12.75" customHeight="1" x14ac:dyDescent="0.3">
      <c r="A28762" s="35">
        <v>512</v>
      </c>
      <c r="B28762" s="5" t="s">
        <v>848</v>
      </c>
      <c r="C28762" s="9" t="s">
        <v>68</v>
      </c>
      <c r="D28762" s="5" t="s">
        <v>252</v>
      </c>
      <c r="E28762" s="9"/>
      <c r="F28762" s="63">
        <v>6607195</v>
      </c>
      <c r="G28762" s="63">
        <v>664270</v>
      </c>
      <c r="H28762" s="5" t="s">
        <v>721</v>
      </c>
      <c r="O28762" s="188">
        <v>41501</v>
      </c>
      <c r="P28762" s="192">
        <f t="shared" si="1349"/>
        <v>2013</v>
      </c>
      <c r="Q28762" s="141">
        <f t="shared" si="1350"/>
        <v>8</v>
      </c>
      <c r="R28762" s="129">
        <v>15</v>
      </c>
      <c r="S28762" s="9"/>
      <c r="T28762" s="9"/>
      <c r="U28762" s="63"/>
      <c r="V28762" s="63"/>
      <c r="W28762" s="63"/>
      <c r="Y28762" s="15"/>
      <c r="Z28762" s="63"/>
      <c r="AA28762" s="63" t="s">
        <v>604</v>
      </c>
      <c r="AD28762" s="65" t="s">
        <v>388</v>
      </c>
      <c r="AE28762" s="65"/>
      <c r="AF28762" s="133">
        <v>6.1</v>
      </c>
      <c r="AG28762" s="133">
        <v>6.1</v>
      </c>
      <c r="AH28762" s="65" t="s">
        <v>615</v>
      </c>
      <c r="AI28762" s="63" t="s">
        <v>615</v>
      </c>
      <c r="AJ28762" s="63"/>
      <c r="AK28762" s="9" t="s">
        <v>724</v>
      </c>
      <c r="AL28762" s="11" t="s">
        <v>704</v>
      </c>
      <c r="AM28762" s="63">
        <v>0.5</v>
      </c>
      <c r="AN28762" s="63">
        <v>0.5</v>
      </c>
      <c r="AO28762" s="63"/>
      <c r="AP28762" s="63"/>
      <c r="AQ28762" s="63"/>
      <c r="AR28762" s="63"/>
      <c r="AS28762" s="63"/>
      <c r="AT28762" s="63"/>
      <c r="AU28762" s="63"/>
      <c r="AV28762" s="63"/>
      <c r="AW28762" s="63"/>
      <c r="AX28762" s="63"/>
      <c r="AY28762" s="63"/>
      <c r="AZ28762" s="63"/>
      <c r="BA28762" s="63"/>
      <c r="BB28762" s="9"/>
    </row>
    <row r="28763" spans="1:54" s="5" customFormat="1" ht="12.75" customHeight="1" x14ac:dyDescent="0.3">
      <c r="A28763" s="35">
        <v>512</v>
      </c>
      <c r="B28763" s="5" t="s">
        <v>848</v>
      </c>
      <c r="C28763" s="9" t="s">
        <v>68</v>
      </c>
      <c r="D28763" s="5" t="s">
        <v>252</v>
      </c>
      <c r="E28763" s="9"/>
      <c r="F28763" s="63">
        <v>6607195</v>
      </c>
      <c r="G28763" s="63">
        <v>664270</v>
      </c>
      <c r="H28763" s="5" t="s">
        <v>721</v>
      </c>
      <c r="O28763" s="188">
        <v>41501</v>
      </c>
      <c r="P28763" s="192">
        <f t="shared" si="1349"/>
        <v>2013</v>
      </c>
      <c r="Q28763" s="141">
        <f t="shared" si="1350"/>
        <v>8</v>
      </c>
      <c r="R28763" s="129">
        <v>15</v>
      </c>
      <c r="S28763" s="9"/>
      <c r="T28763" s="9"/>
      <c r="U28763" s="63"/>
      <c r="V28763" s="63"/>
      <c r="W28763" s="63"/>
      <c r="Y28763" s="15"/>
      <c r="Z28763" s="63"/>
      <c r="AA28763" s="63" t="s">
        <v>1378</v>
      </c>
      <c r="AD28763" s="65" t="s">
        <v>388</v>
      </c>
      <c r="AE28763" s="65"/>
      <c r="AF28763" s="133">
        <v>13</v>
      </c>
      <c r="AG28763" s="133">
        <v>13</v>
      </c>
      <c r="AH28763" s="65" t="s">
        <v>81</v>
      </c>
      <c r="AI28763" s="63" t="s">
        <v>81</v>
      </c>
      <c r="AJ28763" s="63"/>
      <c r="AK28763" s="9" t="s">
        <v>724</v>
      </c>
      <c r="AL28763" s="11" t="s">
        <v>704</v>
      </c>
      <c r="AM28763" s="63">
        <v>0.5</v>
      </c>
      <c r="AN28763" s="63">
        <v>0.5</v>
      </c>
      <c r="AO28763" s="63"/>
      <c r="AP28763" s="63"/>
      <c r="AQ28763" s="63"/>
      <c r="AR28763" s="63"/>
      <c r="AS28763" s="63"/>
      <c r="AT28763" s="63"/>
      <c r="AU28763" s="63"/>
      <c r="AV28763" s="63"/>
      <c r="AW28763" s="63"/>
      <c r="AX28763" s="63"/>
      <c r="AY28763" s="63"/>
      <c r="AZ28763" s="63"/>
      <c r="BA28763" s="63"/>
      <c r="BB28763" s="9"/>
    </row>
    <row r="28764" spans="1:54" s="5" customFormat="1" ht="12.75" customHeight="1" x14ac:dyDescent="0.3">
      <c r="A28764" s="37"/>
      <c r="B28764" s="5" t="s">
        <v>848</v>
      </c>
      <c r="C28764" s="9" t="s">
        <v>68</v>
      </c>
      <c r="D28764" s="5" t="s">
        <v>252</v>
      </c>
      <c r="E28764" s="28"/>
      <c r="F28764" s="66"/>
      <c r="G28764" s="66"/>
      <c r="H28764" s="22"/>
      <c r="I28764" s="22"/>
      <c r="J28764" s="22"/>
      <c r="K28764" s="22"/>
      <c r="L28764" s="22"/>
      <c r="M28764" s="22"/>
      <c r="N28764" s="22"/>
      <c r="O28764" s="188">
        <v>41501</v>
      </c>
      <c r="P28764" s="192">
        <f t="shared" si="1349"/>
        <v>2013</v>
      </c>
      <c r="Q28764" s="141">
        <f t="shared" si="1350"/>
        <v>8</v>
      </c>
      <c r="R28764" s="145">
        <v>15</v>
      </c>
      <c r="S28764" s="26"/>
      <c r="T28764" s="26"/>
      <c r="U28764" s="66"/>
      <c r="V28764" s="119"/>
      <c r="W28764" s="66"/>
      <c r="X28764" s="22"/>
      <c r="Y28764" s="28"/>
      <c r="Z28764" s="118"/>
      <c r="AA28764" s="63" t="s">
        <v>1075</v>
      </c>
      <c r="AB28764" s="19"/>
      <c r="AC28764" s="24"/>
      <c r="AD28764" s="119" t="s">
        <v>388</v>
      </c>
      <c r="AE28764" s="119"/>
      <c r="AF28764" s="135">
        <v>1</v>
      </c>
      <c r="AG28764" s="135">
        <v>1</v>
      </c>
      <c r="AH28764" s="119" t="s">
        <v>1357</v>
      </c>
      <c r="AI28764" s="119" t="s">
        <v>1357</v>
      </c>
      <c r="AJ28764" s="119" t="s">
        <v>585</v>
      </c>
      <c r="AK28764" s="28"/>
      <c r="AL28764" s="28"/>
      <c r="AM28764" s="66">
        <v>0.5</v>
      </c>
      <c r="AN28764" s="66">
        <v>0.5</v>
      </c>
      <c r="AO28764" s="119"/>
      <c r="AP28764" s="119"/>
      <c r="AQ28764" s="119"/>
      <c r="AR28764" s="119"/>
      <c r="AS28764" s="119"/>
      <c r="AT28764" s="119"/>
      <c r="AU28764" s="119"/>
      <c r="AV28764" s="119"/>
      <c r="AW28764" s="119"/>
      <c r="AX28764" s="119"/>
      <c r="AY28764" s="119"/>
      <c r="AZ28764" s="119"/>
      <c r="BA28764" s="119"/>
      <c r="BB28764" s="9"/>
    </row>
    <row r="28765" spans="1:54" s="5" customFormat="1" ht="12.75" customHeight="1" x14ac:dyDescent="0.3">
      <c r="A28765" s="35">
        <v>512</v>
      </c>
      <c r="B28765" s="5" t="s">
        <v>848</v>
      </c>
      <c r="C28765" s="9" t="s">
        <v>68</v>
      </c>
      <c r="D28765" s="5" t="s">
        <v>252</v>
      </c>
      <c r="E28765" s="9"/>
      <c r="F28765" s="63">
        <v>6607195</v>
      </c>
      <c r="G28765" s="63">
        <v>664270</v>
      </c>
      <c r="H28765" s="5" t="s">
        <v>721</v>
      </c>
      <c r="O28765" s="188">
        <v>41501</v>
      </c>
      <c r="P28765" s="192">
        <f t="shared" si="1349"/>
        <v>2013</v>
      </c>
      <c r="Q28765" s="141">
        <f t="shared" si="1350"/>
        <v>8</v>
      </c>
      <c r="R28765" s="129">
        <v>15</v>
      </c>
      <c r="S28765" s="9"/>
      <c r="T28765" s="9"/>
      <c r="U28765" s="63"/>
      <c r="V28765" s="63"/>
      <c r="W28765" s="63"/>
      <c r="X28765" s="10" t="s">
        <v>836</v>
      </c>
      <c r="Y28765" s="15"/>
      <c r="Z28765" s="70"/>
      <c r="AA28765" s="63" t="s">
        <v>601</v>
      </c>
      <c r="AD28765" s="65" t="s">
        <v>388</v>
      </c>
      <c r="AE28765" s="65"/>
      <c r="AF28765" s="133">
        <v>7.96</v>
      </c>
      <c r="AG28765" s="133">
        <v>7.96</v>
      </c>
      <c r="AH28765" s="65"/>
      <c r="AI28765" s="63"/>
      <c r="AJ28765" s="63"/>
      <c r="AK28765" s="9" t="s">
        <v>724</v>
      </c>
      <c r="AL28765" s="11" t="s">
        <v>704</v>
      </c>
      <c r="AM28765" s="63">
        <v>0.5</v>
      </c>
      <c r="AN28765" s="63">
        <v>0.5</v>
      </c>
      <c r="AO28765" s="63"/>
      <c r="AP28765" s="63"/>
      <c r="AQ28765" s="63"/>
      <c r="AR28765" s="63"/>
      <c r="AS28765" s="63"/>
      <c r="AT28765" s="63"/>
      <c r="AU28765" s="63"/>
      <c r="AV28765" s="63"/>
      <c r="AW28765" s="63"/>
      <c r="AX28765" s="63"/>
      <c r="AY28765" s="63"/>
      <c r="AZ28765" s="63"/>
      <c r="BA28765" s="63"/>
      <c r="BB28765" s="9"/>
    </row>
    <row r="28766" spans="1:54" s="5" customFormat="1" ht="12.75" customHeight="1" x14ac:dyDescent="0.3">
      <c r="A28766" s="35">
        <v>512</v>
      </c>
      <c r="B28766" s="5" t="s">
        <v>848</v>
      </c>
      <c r="C28766" s="9" t="s">
        <v>68</v>
      </c>
      <c r="D28766" s="5" t="s">
        <v>252</v>
      </c>
      <c r="E28766" s="9"/>
      <c r="F28766" s="63">
        <v>6607195</v>
      </c>
      <c r="G28766" s="63">
        <v>664270</v>
      </c>
      <c r="H28766" s="5" t="s">
        <v>721</v>
      </c>
      <c r="O28766" s="188">
        <v>41501</v>
      </c>
      <c r="P28766" s="192">
        <f t="shared" si="1349"/>
        <v>2013</v>
      </c>
      <c r="Q28766" s="141">
        <f t="shared" si="1350"/>
        <v>8</v>
      </c>
      <c r="R28766" s="129">
        <v>15</v>
      </c>
      <c r="S28766" s="9"/>
      <c r="T28766" s="9"/>
      <c r="U28766" s="63"/>
      <c r="V28766" s="63"/>
      <c r="W28766" s="63"/>
      <c r="X28766" s="10" t="s">
        <v>836</v>
      </c>
      <c r="Y28766" s="15"/>
      <c r="Z28766" s="70"/>
      <c r="AA28766" s="63" t="s">
        <v>600</v>
      </c>
      <c r="AD28766" s="65" t="s">
        <v>388</v>
      </c>
      <c r="AE28766" s="65"/>
      <c r="AF28766" s="133">
        <v>19.3</v>
      </c>
      <c r="AG28766" s="133">
        <v>19.3</v>
      </c>
      <c r="AH28766" s="65" t="s">
        <v>611</v>
      </c>
      <c r="AI28766" s="63" t="s">
        <v>611</v>
      </c>
      <c r="AJ28766" s="63"/>
      <c r="AK28766" s="9" t="s">
        <v>724</v>
      </c>
      <c r="AL28766" s="11" t="s">
        <v>704</v>
      </c>
      <c r="AM28766" s="63">
        <v>0.5</v>
      </c>
      <c r="AN28766" s="63">
        <v>0.5</v>
      </c>
      <c r="AO28766" s="63"/>
      <c r="AP28766" s="63"/>
      <c r="AQ28766" s="63"/>
      <c r="AR28766" s="63"/>
      <c r="AS28766" s="63"/>
      <c r="AT28766" s="63"/>
      <c r="AU28766" s="63"/>
      <c r="AV28766" s="63"/>
      <c r="AW28766" s="63"/>
      <c r="AX28766" s="63"/>
      <c r="AY28766" s="63"/>
      <c r="AZ28766" s="63"/>
      <c r="BA28766" s="63"/>
      <c r="BB28766" s="9"/>
    </row>
    <row r="28767" spans="1:54" s="5" customFormat="1" ht="12.75" customHeight="1" x14ac:dyDescent="0.3">
      <c r="A28767" s="35">
        <v>512</v>
      </c>
      <c r="B28767" s="5" t="s">
        <v>848</v>
      </c>
      <c r="C28767" s="9" t="s">
        <v>68</v>
      </c>
      <c r="D28767" s="5" t="s">
        <v>252</v>
      </c>
      <c r="E28767" s="9"/>
      <c r="F28767" s="63">
        <v>6607195</v>
      </c>
      <c r="G28767" s="63">
        <v>664270</v>
      </c>
      <c r="H28767" s="5" t="s">
        <v>721</v>
      </c>
      <c r="O28767" s="188">
        <v>41501</v>
      </c>
      <c r="P28767" s="192">
        <f t="shared" si="1349"/>
        <v>2013</v>
      </c>
      <c r="Q28767" s="141">
        <f t="shared" si="1350"/>
        <v>8</v>
      </c>
      <c r="R28767" s="129">
        <v>15</v>
      </c>
      <c r="S28767" s="9"/>
      <c r="T28767" s="9"/>
      <c r="U28767" s="63"/>
      <c r="V28767" s="63"/>
      <c r="W28767" s="63"/>
      <c r="X28767" s="10" t="s">
        <v>837</v>
      </c>
      <c r="Y28767" s="15"/>
      <c r="Z28767" s="63"/>
      <c r="AA28767" s="63" t="s">
        <v>337</v>
      </c>
      <c r="AD28767" s="65" t="s">
        <v>388</v>
      </c>
      <c r="AE28767" s="65"/>
      <c r="AF28767" s="133">
        <v>10.3</v>
      </c>
      <c r="AG28767" s="133">
        <v>10.3</v>
      </c>
      <c r="AH28767" s="65" t="s">
        <v>410</v>
      </c>
      <c r="AI28767" s="63" t="s">
        <v>410</v>
      </c>
      <c r="AJ28767" s="63"/>
      <c r="AK28767" s="9" t="s">
        <v>724</v>
      </c>
      <c r="AL28767" s="11" t="s">
        <v>704</v>
      </c>
      <c r="AM28767" s="63">
        <v>0.5</v>
      </c>
      <c r="AN28767" s="63">
        <v>0.5</v>
      </c>
      <c r="AO28767" s="63"/>
      <c r="AP28767" s="63"/>
      <c r="AQ28767" s="63"/>
      <c r="AR28767" s="63"/>
      <c r="AS28767" s="63"/>
      <c r="AT28767" s="63"/>
      <c r="AU28767" s="63"/>
      <c r="AV28767" s="63"/>
      <c r="AW28767" s="63"/>
      <c r="AX28767" s="63"/>
      <c r="AY28767" s="63"/>
      <c r="AZ28767" s="63"/>
      <c r="BA28767" s="63"/>
      <c r="BB28767" s="9"/>
    </row>
    <row r="28768" spans="1:54" s="5" customFormat="1" ht="12.75" customHeight="1" x14ac:dyDescent="0.3">
      <c r="A28768" s="35">
        <v>1114</v>
      </c>
      <c r="B28768" s="5" t="s">
        <v>849</v>
      </c>
      <c r="C28768" s="9" t="s">
        <v>429</v>
      </c>
      <c r="D28768" s="5" t="s">
        <v>859</v>
      </c>
      <c r="E28768" s="9" t="s">
        <v>869</v>
      </c>
      <c r="F28768" s="63">
        <v>6606238</v>
      </c>
      <c r="G28768" s="63">
        <v>661152</v>
      </c>
      <c r="H28768" s="5" t="s">
        <v>721</v>
      </c>
      <c r="I28768" s="5" t="s">
        <v>869</v>
      </c>
      <c r="J28768" s="5" t="s">
        <v>719</v>
      </c>
      <c r="O28768" s="188">
        <v>41527</v>
      </c>
      <c r="P28768" s="192">
        <f t="shared" si="1349"/>
        <v>2013</v>
      </c>
      <c r="Q28768" s="141">
        <f t="shared" si="1350"/>
        <v>9</v>
      </c>
      <c r="R28768" s="129">
        <v>10</v>
      </c>
      <c r="S28768" s="9"/>
      <c r="T28768" s="9"/>
      <c r="U28768" s="63"/>
      <c r="V28768" s="63"/>
      <c r="W28768" s="63"/>
      <c r="Y28768" s="15"/>
      <c r="Z28768" s="63"/>
      <c r="AA28768" s="63" t="s">
        <v>603</v>
      </c>
      <c r="AD28768" s="65" t="s">
        <v>388</v>
      </c>
      <c r="AE28768" s="65"/>
      <c r="AF28768" s="133">
        <v>0.04</v>
      </c>
      <c r="AG28768" s="133">
        <v>0.04</v>
      </c>
      <c r="AH28768" s="65" t="s">
        <v>613</v>
      </c>
      <c r="AI28768" s="63" t="s">
        <v>613</v>
      </c>
      <c r="AJ28768" s="63" t="s">
        <v>415</v>
      </c>
      <c r="AK28768" s="9" t="s">
        <v>725</v>
      </c>
      <c r="AL28768" s="11" t="s">
        <v>704</v>
      </c>
      <c r="AM28768" s="63">
        <v>0.5</v>
      </c>
      <c r="AN28768" s="63">
        <v>0.5</v>
      </c>
      <c r="AO28768" s="63"/>
      <c r="AP28768" s="63"/>
      <c r="AQ28768" s="63"/>
      <c r="AR28768" s="63"/>
      <c r="AS28768" s="63"/>
      <c r="AT28768" s="63"/>
      <c r="AU28768" s="63"/>
      <c r="AV28768" s="63"/>
      <c r="AW28768" s="63"/>
      <c r="AX28768" s="63"/>
      <c r="AY28768" s="63"/>
      <c r="AZ28768" s="63"/>
      <c r="BA28768" s="63"/>
      <c r="BB28768" s="9"/>
    </row>
    <row r="28769" spans="1:54" s="5" customFormat="1" ht="12.75" customHeight="1" x14ac:dyDescent="0.3">
      <c r="A28769" s="35">
        <v>1114</v>
      </c>
      <c r="B28769" s="5" t="s">
        <v>849</v>
      </c>
      <c r="C28769" s="9" t="s">
        <v>429</v>
      </c>
      <c r="D28769" s="5" t="s">
        <v>859</v>
      </c>
      <c r="E28769" s="9" t="s">
        <v>869</v>
      </c>
      <c r="F28769" s="63">
        <v>6606238</v>
      </c>
      <c r="G28769" s="63">
        <v>661152</v>
      </c>
      <c r="H28769" s="5" t="s">
        <v>721</v>
      </c>
      <c r="I28769" s="5" t="s">
        <v>869</v>
      </c>
      <c r="J28769" s="5" t="s">
        <v>719</v>
      </c>
      <c r="O28769" s="188">
        <v>41527</v>
      </c>
      <c r="P28769" s="192">
        <f t="shared" si="1349"/>
        <v>2013</v>
      </c>
      <c r="Q28769" s="141">
        <f t="shared" si="1350"/>
        <v>9</v>
      </c>
      <c r="R28769" s="129">
        <v>10</v>
      </c>
      <c r="S28769" s="9"/>
      <c r="T28769" s="9"/>
      <c r="U28769" s="63"/>
      <c r="V28769" s="63"/>
      <c r="W28769" s="63"/>
      <c r="Y28769" s="15"/>
      <c r="Z28769" s="63"/>
      <c r="AA28769" s="63" t="s">
        <v>603</v>
      </c>
      <c r="AD28769" s="65" t="s">
        <v>388</v>
      </c>
      <c r="AE28769" s="65"/>
      <c r="AF28769" s="133">
        <v>0.03</v>
      </c>
      <c r="AG28769" s="133">
        <v>0.03</v>
      </c>
      <c r="AH28769" s="65" t="s">
        <v>614</v>
      </c>
      <c r="AI28769" s="63" t="s">
        <v>614</v>
      </c>
      <c r="AJ28769" s="63" t="s">
        <v>415</v>
      </c>
      <c r="AK28769" s="9" t="s">
        <v>725</v>
      </c>
      <c r="AL28769" s="11" t="s">
        <v>704</v>
      </c>
      <c r="AM28769" s="63">
        <v>0.5</v>
      </c>
      <c r="AN28769" s="63">
        <v>0.5</v>
      </c>
      <c r="AO28769" s="63"/>
      <c r="AP28769" s="63"/>
      <c r="AQ28769" s="63"/>
      <c r="AR28769" s="63"/>
      <c r="AS28769" s="63"/>
      <c r="AT28769" s="63"/>
      <c r="AU28769" s="63"/>
      <c r="AV28769" s="63"/>
      <c r="AW28769" s="63"/>
      <c r="AX28769" s="63"/>
      <c r="AY28769" s="63"/>
      <c r="AZ28769" s="63"/>
      <c r="BA28769" s="63"/>
      <c r="BB28769" s="9"/>
    </row>
    <row r="28770" spans="1:54" s="5" customFormat="1" ht="12.75" customHeight="1" x14ac:dyDescent="0.3">
      <c r="A28770" s="35">
        <v>1114</v>
      </c>
      <c r="B28770" s="5" t="s">
        <v>849</v>
      </c>
      <c r="C28770" s="9" t="s">
        <v>429</v>
      </c>
      <c r="D28770" s="5" t="s">
        <v>859</v>
      </c>
      <c r="E28770" s="9" t="s">
        <v>869</v>
      </c>
      <c r="F28770" s="63">
        <v>6606238</v>
      </c>
      <c r="G28770" s="63">
        <v>661152</v>
      </c>
      <c r="H28770" s="5" t="s">
        <v>721</v>
      </c>
      <c r="I28770" s="5" t="s">
        <v>869</v>
      </c>
      <c r="J28770" s="5" t="s">
        <v>719</v>
      </c>
      <c r="O28770" s="188">
        <v>41527</v>
      </c>
      <c r="P28770" s="192">
        <f t="shared" si="1349"/>
        <v>2013</v>
      </c>
      <c r="Q28770" s="141">
        <f t="shared" si="1350"/>
        <v>9</v>
      </c>
      <c r="R28770" s="129">
        <v>10</v>
      </c>
      <c r="S28770" s="9"/>
      <c r="T28770" s="9"/>
      <c r="U28770" s="63"/>
      <c r="V28770" s="63"/>
      <c r="W28770" s="63"/>
      <c r="Y28770" s="15"/>
      <c r="Z28770" s="63"/>
      <c r="AA28770" s="63" t="s">
        <v>602</v>
      </c>
      <c r="AD28770" s="65" t="s">
        <v>388</v>
      </c>
      <c r="AE28770" s="65"/>
      <c r="AF28770" s="133">
        <v>2.5099999999999998</v>
      </c>
      <c r="AG28770" s="133">
        <v>2.5099999999999998</v>
      </c>
      <c r="AH28770" s="65" t="s">
        <v>612</v>
      </c>
      <c r="AI28770" s="63" t="s">
        <v>612</v>
      </c>
      <c r="AJ28770" s="63"/>
      <c r="AK28770" s="9" t="s">
        <v>725</v>
      </c>
      <c r="AL28770" s="11" t="s">
        <v>704</v>
      </c>
      <c r="AM28770" s="63">
        <v>0.5</v>
      </c>
      <c r="AN28770" s="63">
        <v>0.5</v>
      </c>
      <c r="AO28770" s="63"/>
      <c r="AP28770" s="63"/>
      <c r="AQ28770" s="63"/>
      <c r="AR28770" s="63"/>
      <c r="AS28770" s="63"/>
      <c r="AT28770" s="63"/>
      <c r="AU28770" s="63"/>
      <c r="AV28770" s="63"/>
      <c r="AW28770" s="63"/>
      <c r="AX28770" s="63"/>
      <c r="AY28770" s="63"/>
      <c r="AZ28770" s="63"/>
      <c r="BA28770" s="63"/>
      <c r="BB28770" s="9"/>
    </row>
    <row r="28771" spans="1:54" s="5" customFormat="1" ht="12.75" customHeight="1" x14ac:dyDescent="0.3">
      <c r="A28771" s="35">
        <v>1114</v>
      </c>
      <c r="B28771" s="5" t="s">
        <v>849</v>
      </c>
      <c r="C28771" s="9" t="s">
        <v>429</v>
      </c>
      <c r="D28771" s="5" t="s">
        <v>859</v>
      </c>
      <c r="E28771" s="9" t="s">
        <v>869</v>
      </c>
      <c r="F28771" s="63">
        <v>6606238</v>
      </c>
      <c r="G28771" s="63">
        <v>661152</v>
      </c>
      <c r="H28771" s="5" t="s">
        <v>721</v>
      </c>
      <c r="I28771" s="5" t="s">
        <v>869</v>
      </c>
      <c r="J28771" s="5" t="s">
        <v>719</v>
      </c>
      <c r="O28771" s="188">
        <v>41527</v>
      </c>
      <c r="P28771" s="192">
        <f t="shared" si="1349"/>
        <v>2013</v>
      </c>
      <c r="Q28771" s="141">
        <f t="shared" si="1350"/>
        <v>9</v>
      </c>
      <c r="R28771" s="129">
        <v>10</v>
      </c>
      <c r="S28771" s="9" t="s">
        <v>819</v>
      </c>
      <c r="T28771" s="9" t="s">
        <v>819</v>
      </c>
      <c r="U28771" s="63"/>
      <c r="V28771" s="63"/>
      <c r="W28771" s="63"/>
      <c r="X28771" s="10" t="s">
        <v>836</v>
      </c>
      <c r="Y28771" s="6" t="s">
        <v>835</v>
      </c>
      <c r="Z28771" s="63"/>
      <c r="AA28771" s="63" t="s">
        <v>607</v>
      </c>
      <c r="AD28771" s="65" t="s">
        <v>388</v>
      </c>
      <c r="AE28771" s="65"/>
      <c r="AF28771" s="133">
        <v>51</v>
      </c>
      <c r="AG28771" s="133">
        <v>51</v>
      </c>
      <c r="AH28771" s="65" t="s">
        <v>81</v>
      </c>
      <c r="AI28771" s="63" t="s">
        <v>81</v>
      </c>
      <c r="AJ28771" s="63"/>
      <c r="AK28771" s="9" t="s">
        <v>725</v>
      </c>
      <c r="AL28771" s="11" t="s">
        <v>704</v>
      </c>
      <c r="AM28771" s="63">
        <v>0.5</v>
      </c>
      <c r="AN28771" s="63">
        <v>0.5</v>
      </c>
      <c r="AO28771" s="63"/>
      <c r="AP28771" s="63"/>
      <c r="AQ28771" s="63"/>
      <c r="AR28771" s="63"/>
      <c r="AS28771" s="63"/>
      <c r="AT28771" s="63"/>
      <c r="AU28771" s="63"/>
      <c r="AV28771" s="63"/>
      <c r="AW28771" s="63"/>
      <c r="AX28771" s="63"/>
      <c r="AY28771" s="63"/>
      <c r="AZ28771" s="63"/>
      <c r="BA28771" s="63"/>
      <c r="BB28771" s="9"/>
    </row>
    <row r="28772" spans="1:54" s="5" customFormat="1" ht="12.75" customHeight="1" x14ac:dyDescent="0.3">
      <c r="A28772" s="35">
        <v>1114</v>
      </c>
      <c r="B28772" s="5" t="s">
        <v>849</v>
      </c>
      <c r="C28772" s="9" t="s">
        <v>429</v>
      </c>
      <c r="D28772" s="5" t="s">
        <v>859</v>
      </c>
      <c r="E28772" s="9" t="s">
        <v>869</v>
      </c>
      <c r="F28772" s="63">
        <v>6606238</v>
      </c>
      <c r="G28772" s="63">
        <v>661152</v>
      </c>
      <c r="H28772" s="5" t="s">
        <v>721</v>
      </c>
      <c r="I28772" s="5" t="s">
        <v>869</v>
      </c>
      <c r="J28772" s="5" t="s">
        <v>719</v>
      </c>
      <c r="O28772" s="188">
        <v>41527</v>
      </c>
      <c r="P28772" s="192">
        <f t="shared" si="1349"/>
        <v>2013</v>
      </c>
      <c r="Q28772" s="141">
        <f t="shared" si="1350"/>
        <v>9</v>
      </c>
      <c r="R28772" s="129">
        <v>10</v>
      </c>
      <c r="S28772" s="9"/>
      <c r="T28772" s="9"/>
      <c r="U28772" s="63"/>
      <c r="V28772" s="63"/>
      <c r="W28772" s="63"/>
      <c r="Y28772" s="15"/>
      <c r="Z28772" s="63"/>
      <c r="AA28772" s="63" t="s">
        <v>604</v>
      </c>
      <c r="AD28772" s="65" t="s">
        <v>388</v>
      </c>
      <c r="AE28772" s="65"/>
      <c r="AF28772" s="133">
        <v>1.6</v>
      </c>
      <c r="AG28772" s="133">
        <v>1.6</v>
      </c>
      <c r="AH28772" s="65" t="s">
        <v>615</v>
      </c>
      <c r="AI28772" s="63" t="s">
        <v>615</v>
      </c>
      <c r="AJ28772" s="63"/>
      <c r="AK28772" s="9" t="s">
        <v>725</v>
      </c>
      <c r="AL28772" s="11" t="s">
        <v>704</v>
      </c>
      <c r="AM28772" s="63">
        <v>0.5</v>
      </c>
      <c r="AN28772" s="63">
        <v>0.5</v>
      </c>
      <c r="AO28772" s="63"/>
      <c r="AP28772" s="63"/>
      <c r="AQ28772" s="63"/>
      <c r="AR28772" s="63"/>
      <c r="AS28772" s="63"/>
      <c r="AT28772" s="63"/>
      <c r="AU28772" s="63"/>
      <c r="AV28772" s="63"/>
      <c r="AW28772" s="63"/>
      <c r="AX28772" s="63"/>
      <c r="AY28772" s="63"/>
      <c r="AZ28772" s="63"/>
      <c r="BA28772" s="63"/>
      <c r="BB28772" s="9"/>
    </row>
    <row r="28773" spans="1:54" s="5" customFormat="1" ht="12.75" customHeight="1" x14ac:dyDescent="0.3">
      <c r="A28773" s="37"/>
      <c r="B28773" s="5" t="s">
        <v>849</v>
      </c>
      <c r="C28773" s="9" t="s">
        <v>429</v>
      </c>
      <c r="D28773" s="5" t="s">
        <v>859</v>
      </c>
      <c r="E28773" s="27"/>
      <c r="F28773" s="66">
        <v>6606238</v>
      </c>
      <c r="G28773" s="66">
        <v>661152</v>
      </c>
      <c r="H28773" s="5" t="s">
        <v>721</v>
      </c>
      <c r="I28773" s="21"/>
      <c r="J28773" s="21"/>
      <c r="K28773" s="21"/>
      <c r="L28773" s="21"/>
      <c r="M28773" s="21"/>
      <c r="N28773" s="21"/>
      <c r="O28773" s="188">
        <v>41527</v>
      </c>
      <c r="P28773" s="192">
        <f t="shared" si="1349"/>
        <v>2013</v>
      </c>
      <c r="Q28773" s="141">
        <f t="shared" si="1350"/>
        <v>9</v>
      </c>
      <c r="R28773" s="145">
        <v>10</v>
      </c>
      <c r="S28773" s="26"/>
      <c r="T28773" s="26"/>
      <c r="U28773" s="66"/>
      <c r="V28773" s="119"/>
      <c r="W28773" s="66"/>
      <c r="X28773" s="22"/>
      <c r="Y28773" s="28"/>
      <c r="Z28773" s="118"/>
      <c r="AA28773" s="63" t="s">
        <v>1075</v>
      </c>
      <c r="AB28773" s="19"/>
      <c r="AC28773" s="24"/>
      <c r="AD28773" s="119" t="s">
        <v>388</v>
      </c>
      <c r="AE28773" s="119"/>
      <c r="AF28773" s="135">
        <v>18</v>
      </c>
      <c r="AG28773" s="135">
        <v>18</v>
      </c>
      <c r="AH28773" s="119" t="s">
        <v>1357</v>
      </c>
      <c r="AI28773" s="119" t="s">
        <v>1357</v>
      </c>
      <c r="AJ28773" s="119" t="s">
        <v>585</v>
      </c>
      <c r="AK28773" s="28"/>
      <c r="AL28773" s="28"/>
      <c r="AM28773" s="66">
        <v>0.5</v>
      </c>
      <c r="AN28773" s="66">
        <v>0.5</v>
      </c>
      <c r="AO28773" s="119"/>
      <c r="AP28773" s="119"/>
      <c r="AQ28773" s="119"/>
      <c r="AR28773" s="119"/>
      <c r="AS28773" s="119"/>
      <c r="AT28773" s="119"/>
      <c r="AU28773" s="119"/>
      <c r="AV28773" s="119"/>
      <c r="AW28773" s="119"/>
      <c r="AX28773" s="119"/>
      <c r="AY28773" s="119"/>
      <c r="AZ28773" s="119"/>
      <c r="BA28773" s="119"/>
      <c r="BB28773" s="9"/>
    </row>
    <row r="28774" spans="1:54" s="5" customFormat="1" ht="12.75" customHeight="1" x14ac:dyDescent="0.3">
      <c r="A28774" s="35">
        <v>1114</v>
      </c>
      <c r="B28774" s="5" t="s">
        <v>849</v>
      </c>
      <c r="C28774" s="9" t="s">
        <v>429</v>
      </c>
      <c r="D28774" s="5" t="s">
        <v>859</v>
      </c>
      <c r="E28774" s="9" t="s">
        <v>869</v>
      </c>
      <c r="F28774" s="63">
        <v>6606238</v>
      </c>
      <c r="G28774" s="63">
        <v>661152</v>
      </c>
      <c r="H28774" s="5" t="s">
        <v>721</v>
      </c>
      <c r="I28774" s="5" t="s">
        <v>869</v>
      </c>
      <c r="J28774" s="5" t="s">
        <v>719</v>
      </c>
      <c r="O28774" s="188">
        <v>41527</v>
      </c>
      <c r="P28774" s="192">
        <f t="shared" si="1349"/>
        <v>2013</v>
      </c>
      <c r="Q28774" s="141">
        <f t="shared" si="1350"/>
        <v>9</v>
      </c>
      <c r="R28774" s="129">
        <v>10</v>
      </c>
      <c r="S28774" s="9"/>
      <c r="T28774" s="9"/>
      <c r="U28774" s="63"/>
      <c r="V28774" s="63"/>
      <c r="W28774" s="63"/>
      <c r="X28774" s="10" t="s">
        <v>836</v>
      </c>
      <c r="Y28774" s="15"/>
      <c r="Z28774" s="70"/>
      <c r="AA28774" s="63" t="s">
        <v>601</v>
      </c>
      <c r="AD28774" s="65" t="s">
        <v>388</v>
      </c>
      <c r="AE28774" s="65"/>
      <c r="AF28774" s="133">
        <v>7.71</v>
      </c>
      <c r="AG28774" s="133">
        <v>7.71</v>
      </c>
      <c r="AH28774" s="65"/>
      <c r="AI28774" s="63"/>
      <c r="AJ28774" s="63"/>
      <c r="AK28774" s="9" t="s">
        <v>725</v>
      </c>
      <c r="AL28774" s="11" t="s">
        <v>704</v>
      </c>
      <c r="AM28774" s="63">
        <v>0.5</v>
      </c>
      <c r="AN28774" s="63">
        <v>0.5</v>
      </c>
      <c r="AO28774" s="63"/>
      <c r="AP28774" s="63"/>
      <c r="AQ28774" s="63"/>
      <c r="AR28774" s="63"/>
      <c r="AS28774" s="63"/>
      <c r="AT28774" s="63"/>
      <c r="AU28774" s="63"/>
      <c r="AV28774" s="63"/>
      <c r="AW28774" s="63"/>
      <c r="AX28774" s="63"/>
      <c r="AY28774" s="63"/>
      <c r="AZ28774" s="63"/>
      <c r="BA28774" s="63"/>
      <c r="BB28774" s="9"/>
    </row>
    <row r="28775" spans="1:54" s="5" customFormat="1" ht="12.75" customHeight="1" x14ac:dyDescent="0.3">
      <c r="A28775" s="35">
        <v>1114</v>
      </c>
      <c r="B28775" s="5" t="s">
        <v>849</v>
      </c>
      <c r="C28775" s="9" t="s">
        <v>429</v>
      </c>
      <c r="D28775" s="5" t="s">
        <v>859</v>
      </c>
      <c r="E28775" s="9" t="s">
        <v>869</v>
      </c>
      <c r="F28775" s="63">
        <v>6606238</v>
      </c>
      <c r="G28775" s="63">
        <v>661152</v>
      </c>
      <c r="H28775" s="5" t="s">
        <v>721</v>
      </c>
      <c r="I28775" s="5" t="s">
        <v>869</v>
      </c>
      <c r="J28775" s="5" t="s">
        <v>719</v>
      </c>
      <c r="O28775" s="188">
        <v>41527</v>
      </c>
      <c r="P28775" s="192">
        <f t="shared" si="1349"/>
        <v>2013</v>
      </c>
      <c r="Q28775" s="141">
        <f t="shared" si="1350"/>
        <v>9</v>
      </c>
      <c r="R28775" s="129">
        <v>10</v>
      </c>
      <c r="S28775" s="9"/>
      <c r="T28775" s="9"/>
      <c r="U28775" s="63"/>
      <c r="V28775" s="63"/>
      <c r="W28775" s="63"/>
      <c r="Y28775" s="15"/>
      <c r="Z28775" s="63"/>
      <c r="AA28775" s="63" t="s">
        <v>726</v>
      </c>
      <c r="AD28775" s="65" t="s">
        <v>388</v>
      </c>
      <c r="AE28775" s="65"/>
      <c r="AF28775" s="133">
        <v>1.5</v>
      </c>
      <c r="AG28775" s="133">
        <v>1.5</v>
      </c>
      <c r="AH28775" s="65" t="s">
        <v>410</v>
      </c>
      <c r="AI28775" s="63" t="s">
        <v>410</v>
      </c>
      <c r="AJ28775" s="63"/>
      <c r="AK28775" s="9" t="s">
        <v>725</v>
      </c>
      <c r="AL28775" s="11" t="s">
        <v>704</v>
      </c>
      <c r="AM28775" s="63">
        <v>0.5</v>
      </c>
      <c r="AN28775" s="63">
        <v>0.5</v>
      </c>
      <c r="AO28775" s="63"/>
      <c r="AP28775" s="63"/>
      <c r="AQ28775" s="63"/>
      <c r="AR28775" s="63"/>
      <c r="AS28775" s="63"/>
      <c r="AT28775" s="63"/>
      <c r="AU28775" s="63"/>
      <c r="AV28775" s="63"/>
      <c r="AW28775" s="63"/>
      <c r="AX28775" s="63"/>
      <c r="AY28775" s="63"/>
      <c r="AZ28775" s="63"/>
      <c r="BA28775" s="63"/>
      <c r="BB28775" s="9"/>
    </row>
    <row r="28776" spans="1:54" s="5" customFormat="1" ht="12.75" customHeight="1" x14ac:dyDescent="0.3">
      <c r="A28776" s="35">
        <v>1114</v>
      </c>
      <c r="B28776" s="5" t="s">
        <v>849</v>
      </c>
      <c r="C28776" s="9" t="s">
        <v>429</v>
      </c>
      <c r="D28776" s="5" t="s">
        <v>859</v>
      </c>
      <c r="E28776" s="9" t="s">
        <v>869</v>
      </c>
      <c r="F28776" s="63">
        <v>6606238</v>
      </c>
      <c r="G28776" s="63">
        <v>661152</v>
      </c>
      <c r="H28776" s="5" t="s">
        <v>721</v>
      </c>
      <c r="I28776" s="5" t="s">
        <v>869</v>
      </c>
      <c r="J28776" s="5" t="s">
        <v>719</v>
      </c>
      <c r="O28776" s="188">
        <v>41527</v>
      </c>
      <c r="P28776" s="192">
        <f t="shared" si="1349"/>
        <v>2013</v>
      </c>
      <c r="Q28776" s="141">
        <f t="shared" si="1350"/>
        <v>9</v>
      </c>
      <c r="R28776" s="129">
        <v>10</v>
      </c>
      <c r="S28776" s="9"/>
      <c r="T28776" s="9"/>
      <c r="U28776" s="63"/>
      <c r="V28776" s="63"/>
      <c r="W28776" s="63"/>
      <c r="X28776" s="10" t="s">
        <v>836</v>
      </c>
      <c r="Y28776" s="15"/>
      <c r="Z28776" s="70"/>
      <c r="AA28776" s="63" t="s">
        <v>600</v>
      </c>
      <c r="AD28776" s="65" t="s">
        <v>388</v>
      </c>
      <c r="AE28776" s="65"/>
      <c r="AF28776" s="133">
        <v>18.2</v>
      </c>
      <c r="AG28776" s="133">
        <v>18.2</v>
      </c>
      <c r="AH28776" s="65" t="s">
        <v>611</v>
      </c>
      <c r="AI28776" s="63" t="s">
        <v>611</v>
      </c>
      <c r="AJ28776" s="63"/>
      <c r="AK28776" s="9" t="s">
        <v>725</v>
      </c>
      <c r="AL28776" s="11" t="s">
        <v>704</v>
      </c>
      <c r="AM28776" s="63">
        <v>0.5</v>
      </c>
      <c r="AN28776" s="63">
        <v>0.5</v>
      </c>
      <c r="AO28776" s="63"/>
      <c r="AP28776" s="63"/>
      <c r="AQ28776" s="63"/>
      <c r="AR28776" s="63"/>
      <c r="AS28776" s="63"/>
      <c r="AT28776" s="63"/>
      <c r="AU28776" s="63"/>
      <c r="AV28776" s="63"/>
      <c r="AW28776" s="63"/>
      <c r="AX28776" s="63"/>
      <c r="AY28776" s="63"/>
      <c r="AZ28776" s="63"/>
      <c r="BA28776" s="63"/>
      <c r="BB28776" s="9"/>
    </row>
    <row r="28777" spans="1:54" s="5" customFormat="1" ht="12.75" customHeight="1" x14ac:dyDescent="0.3">
      <c r="A28777" s="35">
        <v>1114</v>
      </c>
      <c r="B28777" s="5" t="s">
        <v>849</v>
      </c>
      <c r="C28777" s="9" t="s">
        <v>429</v>
      </c>
      <c r="D28777" s="5" t="s">
        <v>859</v>
      </c>
      <c r="E28777" s="9" t="s">
        <v>869</v>
      </c>
      <c r="F28777" s="63">
        <v>6606238</v>
      </c>
      <c r="G28777" s="63">
        <v>661152</v>
      </c>
      <c r="H28777" s="5" t="s">
        <v>721</v>
      </c>
      <c r="I28777" s="5" t="s">
        <v>869</v>
      </c>
      <c r="J28777" s="5" t="s">
        <v>719</v>
      </c>
      <c r="O28777" s="188">
        <v>41527</v>
      </c>
      <c r="P28777" s="192">
        <f t="shared" si="1349"/>
        <v>2013</v>
      </c>
      <c r="Q28777" s="141">
        <f t="shared" si="1350"/>
        <v>9</v>
      </c>
      <c r="R28777" s="129">
        <v>10</v>
      </c>
      <c r="S28777" s="9"/>
      <c r="T28777" s="9"/>
      <c r="U28777" s="63"/>
      <c r="V28777" s="63"/>
      <c r="W28777" s="63"/>
      <c r="X28777" s="10" t="s">
        <v>837</v>
      </c>
      <c r="Y28777" s="15"/>
      <c r="Z28777" s="63"/>
      <c r="AA28777" s="63" t="s">
        <v>337</v>
      </c>
      <c r="AD28777" s="65" t="s">
        <v>388</v>
      </c>
      <c r="AE28777" s="65"/>
      <c r="AF28777" s="133">
        <v>11</v>
      </c>
      <c r="AG28777" s="133">
        <v>11</v>
      </c>
      <c r="AH28777" s="65" t="s">
        <v>410</v>
      </c>
      <c r="AI28777" s="63" t="s">
        <v>410</v>
      </c>
      <c r="AJ28777" s="63"/>
      <c r="AK28777" s="9" t="s">
        <v>725</v>
      </c>
      <c r="AL28777" s="11" t="s">
        <v>704</v>
      </c>
      <c r="AM28777" s="63">
        <v>0.5</v>
      </c>
      <c r="AN28777" s="63">
        <v>0.5</v>
      </c>
      <c r="AO28777" s="63"/>
      <c r="AP28777" s="63"/>
      <c r="AQ28777" s="63"/>
      <c r="AR28777" s="63"/>
      <c r="AS28777" s="63"/>
      <c r="AT28777" s="63"/>
      <c r="AU28777" s="63"/>
      <c r="AV28777" s="63"/>
      <c r="AW28777" s="63"/>
      <c r="AX28777" s="63"/>
      <c r="AY28777" s="63"/>
      <c r="AZ28777" s="63"/>
      <c r="BA28777" s="63"/>
      <c r="BB28777" s="9"/>
    </row>
    <row r="28778" spans="1:54" s="5" customFormat="1" ht="12.75" customHeight="1" x14ac:dyDescent="0.3">
      <c r="A28778" s="36">
        <v>159</v>
      </c>
      <c r="B28778" s="5" t="s">
        <v>848</v>
      </c>
      <c r="C28778" s="9" t="s">
        <v>68</v>
      </c>
      <c r="D28778" s="5" t="s">
        <v>252</v>
      </c>
      <c r="E28778" s="9"/>
      <c r="F28778" s="63"/>
      <c r="G28778" s="63"/>
      <c r="O28778" s="188">
        <v>41537</v>
      </c>
      <c r="P28778" s="192">
        <f t="shared" si="1349"/>
        <v>2013</v>
      </c>
      <c r="Q28778" s="141">
        <f t="shared" si="1350"/>
        <v>9</v>
      </c>
      <c r="R28778" s="141">
        <f t="shared" ref="R28778:R28793" si="1351">DAY(O28778)</f>
        <v>20</v>
      </c>
      <c r="S28778" s="9" t="s">
        <v>838</v>
      </c>
      <c r="T28778" s="9" t="s">
        <v>838</v>
      </c>
      <c r="U28778" s="63"/>
      <c r="V28778" s="63"/>
      <c r="W28778" s="63">
        <v>6.4999999999999997E-3</v>
      </c>
      <c r="X28778" s="5" t="s">
        <v>1052</v>
      </c>
      <c r="Y28778" s="15" t="s">
        <v>1053</v>
      </c>
      <c r="Z28778" s="63"/>
      <c r="AA28778" s="63" t="s">
        <v>1246</v>
      </c>
      <c r="AD28778" s="63" t="s">
        <v>464</v>
      </c>
      <c r="AE28778" s="63"/>
      <c r="AF28778" s="133">
        <v>1.2999999999999999E-5</v>
      </c>
      <c r="AG28778" s="133">
        <v>1.2999999999999999E-2</v>
      </c>
      <c r="AH28778" s="65" t="s">
        <v>871</v>
      </c>
      <c r="AI28778" s="63" t="s">
        <v>700</v>
      </c>
      <c r="AJ28778" s="63"/>
      <c r="AK28778" s="9" t="s">
        <v>701</v>
      </c>
      <c r="AL28778" s="9" t="s">
        <v>426</v>
      </c>
      <c r="AM28778" s="63"/>
      <c r="AN28778" s="63"/>
      <c r="AO28778" s="63"/>
      <c r="AP28778" s="63"/>
      <c r="AQ28778" s="63"/>
      <c r="AR28778" s="63" t="s">
        <v>20</v>
      </c>
      <c r="AS28778" s="63">
        <v>4</v>
      </c>
      <c r="AT28778" s="63">
        <v>16.399999999999999</v>
      </c>
      <c r="AU28778" s="63">
        <v>50.9</v>
      </c>
      <c r="AV28778" s="63"/>
      <c r="AW28778" s="63">
        <v>0.5</v>
      </c>
      <c r="AX28778" s="63">
        <v>1</v>
      </c>
      <c r="AY28778" s="63"/>
      <c r="AZ28778" s="63" t="s">
        <v>21</v>
      </c>
      <c r="BA28778" s="63"/>
      <c r="BB28778" s="9"/>
    </row>
    <row r="28779" spans="1:54" s="5" customFormat="1" ht="12.75" customHeight="1" x14ac:dyDescent="0.3">
      <c r="A28779" s="36">
        <v>159</v>
      </c>
      <c r="B28779" s="5" t="s">
        <v>848</v>
      </c>
      <c r="C28779" s="9" t="s">
        <v>68</v>
      </c>
      <c r="D28779" s="5" t="s">
        <v>252</v>
      </c>
      <c r="E28779" s="9"/>
      <c r="F28779" s="63"/>
      <c r="G28779" s="63"/>
      <c r="O28779" s="188">
        <v>41537</v>
      </c>
      <c r="P28779" s="192">
        <f t="shared" si="1349"/>
        <v>2013</v>
      </c>
      <c r="Q28779" s="141">
        <f t="shared" si="1350"/>
        <v>9</v>
      </c>
      <c r="R28779" s="141">
        <f t="shared" si="1351"/>
        <v>20</v>
      </c>
      <c r="S28779" s="9" t="s">
        <v>838</v>
      </c>
      <c r="T28779" s="9" t="s">
        <v>838</v>
      </c>
      <c r="U28779" s="63"/>
      <c r="V28779" s="63"/>
      <c r="W28779" s="63">
        <v>6.4999999999999997E-3</v>
      </c>
      <c r="X28779" s="5" t="s">
        <v>1052</v>
      </c>
      <c r="Y28779" s="15" t="s">
        <v>1057</v>
      </c>
      <c r="Z28779" s="63"/>
      <c r="AA28779" s="63" t="s">
        <v>1486</v>
      </c>
      <c r="AD28779" s="63" t="s">
        <v>464</v>
      </c>
      <c r="AE28779" s="63"/>
      <c r="AF28779" s="133">
        <v>1.5999999999999999E-5</v>
      </c>
      <c r="AG28779" s="133">
        <v>1.6E-2</v>
      </c>
      <c r="AH28779" s="65" t="s">
        <v>871</v>
      </c>
      <c r="AI28779" s="63" t="s">
        <v>700</v>
      </c>
      <c r="AJ28779" s="63"/>
      <c r="AK28779" s="9" t="s">
        <v>701</v>
      </c>
      <c r="AL28779" s="9" t="s">
        <v>426</v>
      </c>
      <c r="AM28779" s="63"/>
      <c r="AN28779" s="63"/>
      <c r="AO28779" s="63"/>
      <c r="AP28779" s="63"/>
      <c r="AQ28779" s="63"/>
      <c r="AR28779" s="63" t="s">
        <v>20</v>
      </c>
      <c r="AS28779" s="63">
        <v>4</v>
      </c>
      <c r="AT28779" s="63">
        <v>16.399999999999999</v>
      </c>
      <c r="AU28779" s="63">
        <v>50.9</v>
      </c>
      <c r="AV28779" s="63"/>
      <c r="AW28779" s="63">
        <v>0.5</v>
      </c>
      <c r="AX28779" s="63">
        <v>1</v>
      </c>
      <c r="AY28779" s="63"/>
      <c r="AZ28779" s="63" t="s">
        <v>21</v>
      </c>
      <c r="BA28779" s="63"/>
      <c r="BB28779" s="9"/>
    </row>
    <row r="28780" spans="1:54" s="5" customFormat="1" ht="12.75" customHeight="1" x14ac:dyDescent="0.3">
      <c r="A28780" s="36">
        <v>159</v>
      </c>
      <c r="B28780" s="5" t="s">
        <v>848</v>
      </c>
      <c r="C28780" s="9" t="s">
        <v>68</v>
      </c>
      <c r="D28780" s="5" t="s">
        <v>252</v>
      </c>
      <c r="E28780" s="9"/>
      <c r="F28780" s="63"/>
      <c r="G28780" s="63"/>
      <c r="O28780" s="188">
        <v>41537</v>
      </c>
      <c r="P28780" s="192">
        <f t="shared" si="1349"/>
        <v>2013</v>
      </c>
      <c r="Q28780" s="141">
        <f t="shared" si="1350"/>
        <v>9</v>
      </c>
      <c r="R28780" s="141">
        <f t="shared" si="1351"/>
        <v>20</v>
      </c>
      <c r="S28780" s="9" t="s">
        <v>838</v>
      </c>
      <c r="T28780" s="9" t="s">
        <v>838</v>
      </c>
      <c r="U28780" s="63"/>
      <c r="V28780" s="63"/>
      <c r="W28780" s="63">
        <v>6.4999999999999997E-3</v>
      </c>
      <c r="X28780" s="5" t="s">
        <v>1052</v>
      </c>
      <c r="Y28780" s="15" t="s">
        <v>1051</v>
      </c>
      <c r="Z28780" s="63"/>
      <c r="AA28780" s="63" t="s">
        <v>1247</v>
      </c>
      <c r="AD28780" s="63" t="s">
        <v>464</v>
      </c>
      <c r="AE28780" s="63" t="s">
        <v>553</v>
      </c>
      <c r="AF28780" s="133">
        <v>2.5000000000000002E-6</v>
      </c>
      <c r="AG28780" s="133" t="s">
        <v>553</v>
      </c>
      <c r="AH28780" s="65" t="s">
        <v>871</v>
      </c>
      <c r="AI28780" s="63" t="s">
        <v>700</v>
      </c>
      <c r="AJ28780" s="63"/>
      <c r="AK28780" s="9" t="s">
        <v>701</v>
      </c>
      <c r="AL28780" s="9" t="s">
        <v>426</v>
      </c>
      <c r="AM28780" s="63"/>
      <c r="AN28780" s="63"/>
      <c r="AO28780" s="63"/>
      <c r="AP28780" s="63"/>
      <c r="AQ28780" s="63"/>
      <c r="AR28780" s="63" t="s">
        <v>20</v>
      </c>
      <c r="AS28780" s="63">
        <v>4</v>
      </c>
      <c r="AT28780" s="63">
        <v>16.399999999999999</v>
      </c>
      <c r="AU28780" s="63">
        <v>50.9</v>
      </c>
      <c r="AV28780" s="63"/>
      <c r="AW28780" s="63">
        <v>0.5</v>
      </c>
      <c r="AX28780" s="63">
        <v>1</v>
      </c>
      <c r="AY28780" s="63"/>
      <c r="AZ28780" s="63" t="s">
        <v>21</v>
      </c>
      <c r="BA28780" s="63"/>
      <c r="BB28780" s="9"/>
    </row>
    <row r="28781" spans="1:54" s="5" customFormat="1" ht="12.75" customHeight="1" x14ac:dyDescent="0.3">
      <c r="A28781" s="36">
        <v>159</v>
      </c>
      <c r="B28781" s="5" t="s">
        <v>848</v>
      </c>
      <c r="C28781" s="9" t="s">
        <v>68</v>
      </c>
      <c r="D28781" s="5" t="s">
        <v>252</v>
      </c>
      <c r="E28781" s="9"/>
      <c r="F28781" s="63"/>
      <c r="G28781" s="63"/>
      <c r="O28781" s="188">
        <v>41537</v>
      </c>
      <c r="P28781" s="192">
        <f t="shared" si="1349"/>
        <v>2013</v>
      </c>
      <c r="Q28781" s="141">
        <f t="shared" si="1350"/>
        <v>9</v>
      </c>
      <c r="R28781" s="141">
        <f t="shared" si="1351"/>
        <v>20</v>
      </c>
      <c r="S28781" s="9" t="s">
        <v>838</v>
      </c>
      <c r="T28781" s="9" t="s">
        <v>838</v>
      </c>
      <c r="U28781" s="63"/>
      <c r="V28781" s="63"/>
      <c r="W28781" s="63">
        <v>6.4999999999999997E-3</v>
      </c>
      <c r="X28781" s="5" t="s">
        <v>1052</v>
      </c>
      <c r="Y28781" s="15" t="s">
        <v>1058</v>
      </c>
      <c r="Z28781" s="63"/>
      <c r="AA28781" s="63" t="s">
        <v>1478</v>
      </c>
      <c r="AD28781" s="63" t="s">
        <v>464</v>
      </c>
      <c r="AE28781" s="63" t="s">
        <v>553</v>
      </c>
      <c r="AF28781" s="133">
        <v>2.5000000000000002E-6</v>
      </c>
      <c r="AG28781" s="133" t="s">
        <v>553</v>
      </c>
      <c r="AH28781" s="65" t="s">
        <v>871</v>
      </c>
      <c r="AI28781" s="63" t="s">
        <v>700</v>
      </c>
      <c r="AJ28781" s="63"/>
      <c r="AK28781" s="9" t="s">
        <v>701</v>
      </c>
      <c r="AL28781" s="9" t="s">
        <v>426</v>
      </c>
      <c r="AM28781" s="63"/>
      <c r="AN28781" s="63"/>
      <c r="AO28781" s="63"/>
      <c r="AP28781" s="63"/>
      <c r="AQ28781" s="63"/>
      <c r="AR28781" s="63" t="s">
        <v>20</v>
      </c>
      <c r="AS28781" s="63">
        <v>4</v>
      </c>
      <c r="AT28781" s="63">
        <v>16.399999999999999</v>
      </c>
      <c r="AU28781" s="63">
        <v>50.9</v>
      </c>
      <c r="AV28781" s="63"/>
      <c r="AW28781" s="63">
        <v>0.5</v>
      </c>
      <c r="AX28781" s="63">
        <v>1</v>
      </c>
      <c r="AY28781" s="63"/>
      <c r="AZ28781" s="63" t="s">
        <v>21</v>
      </c>
      <c r="BA28781" s="63"/>
      <c r="BB28781" s="9"/>
    </row>
    <row r="28782" spans="1:54" s="5" customFormat="1" ht="12.75" customHeight="1" x14ac:dyDescent="0.3">
      <c r="A28782" s="36">
        <v>159</v>
      </c>
      <c r="B28782" s="5" t="s">
        <v>848</v>
      </c>
      <c r="C28782" s="9" t="s">
        <v>68</v>
      </c>
      <c r="D28782" s="5" t="s">
        <v>252</v>
      </c>
      <c r="E28782" s="9"/>
      <c r="F28782" s="63"/>
      <c r="G28782" s="63"/>
      <c r="O28782" s="188">
        <v>41537</v>
      </c>
      <c r="P28782" s="192">
        <f t="shared" si="1349"/>
        <v>2013</v>
      </c>
      <c r="Q28782" s="141">
        <f t="shared" si="1350"/>
        <v>9</v>
      </c>
      <c r="R28782" s="141">
        <f t="shared" si="1351"/>
        <v>20</v>
      </c>
      <c r="S28782" s="9" t="s">
        <v>838</v>
      </c>
      <c r="T28782" s="9" t="s">
        <v>838</v>
      </c>
      <c r="U28782" s="63"/>
      <c r="V28782" s="63"/>
      <c r="W28782" s="63">
        <v>6.4999999999999997E-3</v>
      </c>
      <c r="X28782" s="5" t="s">
        <v>1052</v>
      </c>
      <c r="Y28782" s="15"/>
      <c r="Z28782" s="63"/>
      <c r="AA28782" s="63" t="s">
        <v>1498</v>
      </c>
      <c r="AD28782" s="63" t="s">
        <v>464</v>
      </c>
      <c r="AE28782" s="63" t="s">
        <v>553</v>
      </c>
      <c r="AF28782" s="133">
        <v>2.5000000000000002E-6</v>
      </c>
      <c r="AG28782" s="133" t="s">
        <v>553</v>
      </c>
      <c r="AH28782" s="65" t="s">
        <v>871</v>
      </c>
      <c r="AI28782" s="63" t="s">
        <v>700</v>
      </c>
      <c r="AJ28782" s="63"/>
      <c r="AK28782" s="9" t="s">
        <v>701</v>
      </c>
      <c r="AL28782" s="9" t="s">
        <v>426</v>
      </c>
      <c r="AM28782" s="63"/>
      <c r="AN28782" s="63"/>
      <c r="AO28782" s="63"/>
      <c r="AP28782" s="63"/>
      <c r="AQ28782" s="63"/>
      <c r="AR28782" s="63" t="s">
        <v>20</v>
      </c>
      <c r="AS28782" s="129">
        <v>4</v>
      </c>
      <c r="AT28782" s="63">
        <v>16.399999999999999</v>
      </c>
      <c r="AU28782" s="63">
        <v>50.9</v>
      </c>
      <c r="AV28782" s="63"/>
      <c r="AW28782" s="63">
        <v>0.5</v>
      </c>
      <c r="AX28782" s="63">
        <v>1</v>
      </c>
      <c r="AY28782" s="63"/>
      <c r="AZ28782" s="63" t="s">
        <v>21</v>
      </c>
      <c r="BA28782" s="63"/>
      <c r="BB28782" s="9"/>
    </row>
    <row r="28783" spans="1:54" s="5" customFormat="1" ht="12.75" customHeight="1" x14ac:dyDescent="0.3">
      <c r="A28783" s="36">
        <v>159</v>
      </c>
      <c r="B28783" s="5" t="s">
        <v>848</v>
      </c>
      <c r="C28783" s="9" t="s">
        <v>68</v>
      </c>
      <c r="D28783" s="5" t="s">
        <v>252</v>
      </c>
      <c r="E28783" s="9"/>
      <c r="F28783" s="63"/>
      <c r="G28783" s="63"/>
      <c r="O28783" s="188">
        <v>41537</v>
      </c>
      <c r="P28783" s="192">
        <f t="shared" si="1349"/>
        <v>2013</v>
      </c>
      <c r="Q28783" s="141">
        <f t="shared" si="1350"/>
        <v>9</v>
      </c>
      <c r="R28783" s="141">
        <f t="shared" si="1351"/>
        <v>20</v>
      </c>
      <c r="S28783" s="9" t="s">
        <v>838</v>
      </c>
      <c r="T28783" s="9" t="s">
        <v>838</v>
      </c>
      <c r="U28783" s="63"/>
      <c r="V28783" s="63"/>
      <c r="W28783" s="63">
        <v>6.4999999999999997E-3</v>
      </c>
      <c r="X28783" s="5" t="s">
        <v>1052</v>
      </c>
      <c r="Y28783" s="15" t="s">
        <v>1055</v>
      </c>
      <c r="Z28783" s="63"/>
      <c r="AA28783" s="63" t="s">
        <v>1480</v>
      </c>
      <c r="AD28783" s="63" t="s">
        <v>464</v>
      </c>
      <c r="AE28783" s="63" t="s">
        <v>553</v>
      </c>
      <c r="AF28783" s="133">
        <v>2.5000000000000002E-6</v>
      </c>
      <c r="AG28783" s="133" t="s">
        <v>553</v>
      </c>
      <c r="AH28783" s="65" t="s">
        <v>871</v>
      </c>
      <c r="AI28783" s="63" t="s">
        <v>700</v>
      </c>
      <c r="AJ28783" s="63"/>
      <c r="AK28783" s="9" t="s">
        <v>701</v>
      </c>
      <c r="AL28783" s="9" t="s">
        <v>426</v>
      </c>
      <c r="AM28783" s="63"/>
      <c r="AN28783" s="63"/>
      <c r="AO28783" s="63"/>
      <c r="AP28783" s="63"/>
      <c r="AQ28783" s="63"/>
      <c r="AR28783" s="63" t="s">
        <v>20</v>
      </c>
      <c r="AS28783" s="129">
        <v>4</v>
      </c>
      <c r="AT28783" s="63">
        <v>16.399999999999999</v>
      </c>
      <c r="AU28783" s="63">
        <v>50.9</v>
      </c>
      <c r="AV28783" s="63"/>
      <c r="AW28783" s="63">
        <v>0.5</v>
      </c>
      <c r="AX28783" s="63">
        <v>1</v>
      </c>
      <c r="AY28783" s="63"/>
      <c r="AZ28783" s="63" t="s">
        <v>21</v>
      </c>
      <c r="BA28783" s="63"/>
      <c r="BB28783" s="9"/>
    </row>
    <row r="28784" spans="1:54" s="5" customFormat="1" ht="12.75" customHeight="1" x14ac:dyDescent="0.3">
      <c r="A28784" s="36">
        <v>159</v>
      </c>
      <c r="B28784" s="5" t="s">
        <v>848</v>
      </c>
      <c r="C28784" s="9" t="s">
        <v>68</v>
      </c>
      <c r="D28784" s="5" t="s">
        <v>252</v>
      </c>
      <c r="E28784" s="9"/>
      <c r="F28784" s="63"/>
      <c r="G28784" s="63"/>
      <c r="O28784" s="188">
        <v>41537</v>
      </c>
      <c r="P28784" s="192">
        <f t="shared" si="1349"/>
        <v>2013</v>
      </c>
      <c r="Q28784" s="141">
        <f t="shared" si="1350"/>
        <v>9</v>
      </c>
      <c r="R28784" s="141">
        <f t="shared" si="1351"/>
        <v>20</v>
      </c>
      <c r="S28784" s="9" t="s">
        <v>838</v>
      </c>
      <c r="T28784" s="9" t="s">
        <v>838</v>
      </c>
      <c r="U28784" s="63"/>
      <c r="V28784" s="63"/>
      <c r="W28784" s="63">
        <v>6.4999999999999997E-3</v>
      </c>
      <c r="X28784" s="5" t="s">
        <v>1052</v>
      </c>
      <c r="Y28784" s="15" t="s">
        <v>1056</v>
      </c>
      <c r="Z28784" s="63"/>
      <c r="AA28784" s="63" t="s">
        <v>1248</v>
      </c>
      <c r="AD28784" s="63" t="s">
        <v>464</v>
      </c>
      <c r="AE28784" s="63"/>
      <c r="AF28784" s="133">
        <v>1.2E-5</v>
      </c>
      <c r="AG28784" s="133">
        <v>1.2E-2</v>
      </c>
      <c r="AH28784" s="65" t="s">
        <v>871</v>
      </c>
      <c r="AI28784" s="63" t="s">
        <v>700</v>
      </c>
      <c r="AJ28784" s="63"/>
      <c r="AK28784" s="9" t="s">
        <v>701</v>
      </c>
      <c r="AL28784" s="9" t="s">
        <v>426</v>
      </c>
      <c r="AM28784" s="63"/>
      <c r="AN28784" s="63"/>
      <c r="AO28784" s="63"/>
      <c r="AP28784" s="63"/>
      <c r="AQ28784" s="63"/>
      <c r="AR28784" s="63" t="s">
        <v>20</v>
      </c>
      <c r="AS28784" s="129">
        <v>4</v>
      </c>
      <c r="AT28784" s="63">
        <v>16.399999999999999</v>
      </c>
      <c r="AU28784" s="63">
        <v>50.9</v>
      </c>
      <c r="AV28784" s="63"/>
      <c r="AW28784" s="63">
        <v>0.5</v>
      </c>
      <c r="AX28784" s="63">
        <v>1</v>
      </c>
      <c r="AY28784" s="63"/>
      <c r="AZ28784" s="63" t="s">
        <v>21</v>
      </c>
      <c r="BA28784" s="63"/>
      <c r="BB28784" s="9"/>
    </row>
    <row r="28785" spans="1:59" s="5" customFormat="1" ht="12.75" customHeight="1" x14ac:dyDescent="0.3">
      <c r="A28785" s="36">
        <v>159</v>
      </c>
      <c r="B28785" s="5" t="s">
        <v>848</v>
      </c>
      <c r="C28785" s="9" t="s">
        <v>68</v>
      </c>
      <c r="D28785" s="5" t="s">
        <v>252</v>
      </c>
      <c r="E28785" s="9"/>
      <c r="F28785" s="63"/>
      <c r="G28785" s="63"/>
      <c r="O28785" s="188">
        <v>41537</v>
      </c>
      <c r="P28785" s="192">
        <f t="shared" si="1349"/>
        <v>2013</v>
      </c>
      <c r="Q28785" s="141">
        <f t="shared" si="1350"/>
        <v>9</v>
      </c>
      <c r="R28785" s="141">
        <f t="shared" si="1351"/>
        <v>20</v>
      </c>
      <c r="S28785" s="9" t="s">
        <v>838</v>
      </c>
      <c r="T28785" s="9" t="s">
        <v>838</v>
      </c>
      <c r="U28785" s="63"/>
      <c r="V28785" s="63"/>
      <c r="W28785" s="63">
        <v>6.4999999999999997E-3</v>
      </c>
      <c r="X28785" s="5" t="s">
        <v>1052</v>
      </c>
      <c r="Y28785" s="15" t="s">
        <v>1054</v>
      </c>
      <c r="Z28785" s="63"/>
      <c r="AA28785" s="63" t="s">
        <v>1249</v>
      </c>
      <c r="AD28785" s="63" t="s">
        <v>464</v>
      </c>
      <c r="AE28785" s="63" t="s">
        <v>553</v>
      </c>
      <c r="AF28785" s="133">
        <v>2.5000000000000002E-6</v>
      </c>
      <c r="AG28785" s="133" t="s">
        <v>553</v>
      </c>
      <c r="AH28785" s="65" t="s">
        <v>871</v>
      </c>
      <c r="AI28785" s="63" t="s">
        <v>700</v>
      </c>
      <c r="AJ28785" s="63"/>
      <c r="AK28785" s="9" t="s">
        <v>701</v>
      </c>
      <c r="AL28785" s="9" t="s">
        <v>426</v>
      </c>
      <c r="AM28785" s="63"/>
      <c r="AN28785" s="63"/>
      <c r="AO28785" s="63"/>
      <c r="AP28785" s="63"/>
      <c r="AQ28785" s="63"/>
      <c r="AR28785" s="63" t="s">
        <v>20</v>
      </c>
      <c r="AS28785" s="129">
        <v>4</v>
      </c>
      <c r="AT28785" s="63">
        <v>16.399999999999999</v>
      </c>
      <c r="AU28785" s="63">
        <v>50.9</v>
      </c>
      <c r="AV28785" s="63"/>
      <c r="AW28785" s="63">
        <v>0.5</v>
      </c>
      <c r="AX28785" s="63">
        <v>1</v>
      </c>
      <c r="AY28785" s="63"/>
      <c r="AZ28785" s="63" t="s">
        <v>21</v>
      </c>
      <c r="BA28785" s="63"/>
      <c r="BB28785" s="9"/>
    </row>
    <row r="28786" spans="1:59" s="5" customFormat="1" ht="12.75" customHeight="1" x14ac:dyDescent="0.3">
      <c r="A28786" s="36">
        <v>159</v>
      </c>
      <c r="B28786" s="5" t="s">
        <v>848</v>
      </c>
      <c r="C28786" s="9" t="s">
        <v>68</v>
      </c>
      <c r="D28786" s="5" t="s">
        <v>252</v>
      </c>
      <c r="E28786" s="9"/>
      <c r="F28786" s="63"/>
      <c r="G28786" s="63"/>
      <c r="O28786" s="188">
        <v>41537</v>
      </c>
      <c r="P28786" s="192">
        <f t="shared" si="1349"/>
        <v>2013</v>
      </c>
      <c r="Q28786" s="141">
        <f t="shared" si="1350"/>
        <v>9</v>
      </c>
      <c r="R28786" s="141">
        <f t="shared" si="1351"/>
        <v>20</v>
      </c>
      <c r="S28786" s="9" t="s">
        <v>838</v>
      </c>
      <c r="T28786" s="9" t="s">
        <v>838</v>
      </c>
      <c r="U28786" s="63"/>
      <c r="V28786" s="63"/>
      <c r="W28786" s="63">
        <v>6.4999999999999997E-3</v>
      </c>
      <c r="X28786" s="5" t="s">
        <v>1052</v>
      </c>
      <c r="Y28786" s="15" t="s">
        <v>1059</v>
      </c>
      <c r="Z28786" s="63"/>
      <c r="AA28786" s="63" t="s">
        <v>1490</v>
      </c>
      <c r="AD28786" s="63" t="s">
        <v>464</v>
      </c>
      <c r="AE28786" s="63" t="s">
        <v>553</v>
      </c>
      <c r="AF28786" s="133">
        <v>2.5000000000000002E-6</v>
      </c>
      <c r="AG28786" s="133" t="s">
        <v>553</v>
      </c>
      <c r="AH28786" s="65" t="s">
        <v>871</v>
      </c>
      <c r="AI28786" s="63" t="s">
        <v>700</v>
      </c>
      <c r="AJ28786" s="63"/>
      <c r="AK28786" s="9" t="s">
        <v>701</v>
      </c>
      <c r="AL28786" s="9" t="s">
        <v>426</v>
      </c>
      <c r="AM28786" s="63"/>
      <c r="AN28786" s="63"/>
      <c r="AO28786" s="63"/>
      <c r="AP28786" s="63"/>
      <c r="AQ28786" s="63"/>
      <c r="AR28786" s="63" t="s">
        <v>20</v>
      </c>
      <c r="AS28786" s="129">
        <v>4</v>
      </c>
      <c r="AT28786" s="63">
        <v>16.399999999999999</v>
      </c>
      <c r="AU28786" s="63">
        <v>50.9</v>
      </c>
      <c r="AV28786" s="63"/>
      <c r="AW28786" s="63">
        <v>0.5</v>
      </c>
      <c r="AX28786" s="63">
        <v>1</v>
      </c>
      <c r="AY28786" s="63"/>
      <c r="AZ28786" s="63" t="s">
        <v>21</v>
      </c>
      <c r="BA28786" s="63"/>
      <c r="BB28786" s="9"/>
    </row>
    <row r="28787" spans="1:59" s="5" customFormat="1" ht="12.75" customHeight="1" x14ac:dyDescent="0.3">
      <c r="A28787" s="36">
        <v>159</v>
      </c>
      <c r="B28787" s="5" t="s">
        <v>848</v>
      </c>
      <c r="C28787" s="9" t="s">
        <v>68</v>
      </c>
      <c r="D28787" s="5" t="s">
        <v>252</v>
      </c>
      <c r="E28787" s="9"/>
      <c r="F28787" s="63"/>
      <c r="G28787" s="63"/>
      <c r="O28787" s="188">
        <v>41537</v>
      </c>
      <c r="P28787" s="192">
        <f t="shared" si="1349"/>
        <v>2013</v>
      </c>
      <c r="Q28787" s="141">
        <f t="shared" si="1350"/>
        <v>9</v>
      </c>
      <c r="R28787" s="141">
        <f t="shared" si="1351"/>
        <v>20</v>
      </c>
      <c r="S28787" s="9" t="s">
        <v>838</v>
      </c>
      <c r="T28787" s="9" t="s">
        <v>838</v>
      </c>
      <c r="U28787" s="63"/>
      <c r="V28787" s="63"/>
      <c r="W28787" s="63">
        <v>6.4999999999999997E-3</v>
      </c>
      <c r="X28787" s="5" t="s">
        <v>1052</v>
      </c>
      <c r="Y28787" s="15"/>
      <c r="Z28787" s="63"/>
      <c r="AA28787" s="63" t="s">
        <v>1499</v>
      </c>
      <c r="AD28787" s="63" t="s">
        <v>464</v>
      </c>
      <c r="AE28787" s="63"/>
      <c r="AF28787" s="133">
        <v>1.4E-5</v>
      </c>
      <c r="AG28787" s="133">
        <v>1.4E-2</v>
      </c>
      <c r="AH28787" s="65" t="s">
        <v>871</v>
      </c>
      <c r="AI28787" s="63" t="s">
        <v>700</v>
      </c>
      <c r="AJ28787" s="63"/>
      <c r="AK28787" s="9" t="s">
        <v>701</v>
      </c>
      <c r="AL28787" s="9" t="s">
        <v>426</v>
      </c>
      <c r="AM28787" s="63"/>
      <c r="AN28787" s="63"/>
      <c r="AO28787" s="63"/>
      <c r="AP28787" s="63"/>
      <c r="AQ28787" s="63"/>
      <c r="AR28787" s="63" t="s">
        <v>20</v>
      </c>
      <c r="AS28787" s="129">
        <v>4</v>
      </c>
      <c r="AT28787" s="63">
        <v>16.399999999999999</v>
      </c>
      <c r="AU28787" s="63">
        <v>50.9</v>
      </c>
      <c r="AV28787" s="63"/>
      <c r="AW28787" s="63">
        <v>0.5</v>
      </c>
      <c r="AX28787" s="63">
        <v>1</v>
      </c>
      <c r="AY28787" s="63"/>
      <c r="AZ28787" s="63" t="s">
        <v>21</v>
      </c>
      <c r="BA28787" s="63"/>
      <c r="BB28787" s="9"/>
    </row>
    <row r="28788" spans="1:59" s="5" customFormat="1" ht="12.75" customHeight="1" x14ac:dyDescent="0.3">
      <c r="A28788" s="36">
        <v>159</v>
      </c>
      <c r="B28788" s="5" t="s">
        <v>848</v>
      </c>
      <c r="C28788" s="9" t="s">
        <v>68</v>
      </c>
      <c r="D28788" s="5" t="s">
        <v>252</v>
      </c>
      <c r="E28788" s="9"/>
      <c r="F28788" s="63"/>
      <c r="G28788" s="63"/>
      <c r="O28788" s="188">
        <v>41537</v>
      </c>
      <c r="P28788" s="192">
        <f t="shared" si="1349"/>
        <v>2013</v>
      </c>
      <c r="Q28788" s="141">
        <f t="shared" si="1350"/>
        <v>9</v>
      </c>
      <c r="R28788" s="141">
        <f t="shared" si="1351"/>
        <v>20</v>
      </c>
      <c r="S28788" s="9" t="s">
        <v>838</v>
      </c>
      <c r="T28788" s="9" t="s">
        <v>838</v>
      </c>
      <c r="U28788" s="63"/>
      <c r="V28788" s="63"/>
      <c r="W28788" s="63">
        <v>6.4999999999999997E-3</v>
      </c>
      <c r="X28788" s="5" t="s">
        <v>1052</v>
      </c>
      <c r="Y28788" s="15" t="s">
        <v>1062</v>
      </c>
      <c r="Z28788" s="63"/>
      <c r="AA28788" s="63" t="s">
        <v>1483</v>
      </c>
      <c r="AD28788" s="63" t="s">
        <v>464</v>
      </c>
      <c r="AE28788" s="63"/>
      <c r="AF28788" s="133">
        <v>2.0000000000000002E-5</v>
      </c>
      <c r="AG28788" s="133">
        <v>0.02</v>
      </c>
      <c r="AH28788" s="65" t="s">
        <v>871</v>
      </c>
      <c r="AI28788" s="63" t="s">
        <v>700</v>
      </c>
      <c r="AJ28788" s="63"/>
      <c r="AK28788" s="9" t="s">
        <v>701</v>
      </c>
      <c r="AL28788" s="9" t="s">
        <v>426</v>
      </c>
      <c r="AM28788" s="63"/>
      <c r="AN28788" s="63"/>
      <c r="AO28788" s="63"/>
      <c r="AP28788" s="63"/>
      <c r="AQ28788" s="63"/>
      <c r="AR28788" s="63" t="s">
        <v>20</v>
      </c>
      <c r="AS28788" s="63">
        <v>4</v>
      </c>
      <c r="AT28788" s="63">
        <v>16.399999999999999</v>
      </c>
      <c r="AU28788" s="63">
        <v>50.9</v>
      </c>
      <c r="AV28788" s="63"/>
      <c r="AW28788" s="63">
        <v>0.5</v>
      </c>
      <c r="AX28788" s="63">
        <v>1</v>
      </c>
      <c r="AY28788" s="63"/>
      <c r="AZ28788" s="63" t="s">
        <v>21</v>
      </c>
      <c r="BA28788" s="63"/>
      <c r="BB28788" s="11"/>
      <c r="BC28788" s="8"/>
      <c r="BG28788" s="8"/>
    </row>
    <row r="28789" spans="1:59" s="5" customFormat="1" ht="12.75" customHeight="1" x14ac:dyDescent="0.3">
      <c r="A28789" s="36">
        <v>159</v>
      </c>
      <c r="B28789" s="5" t="s">
        <v>848</v>
      </c>
      <c r="C28789" s="9" t="s">
        <v>68</v>
      </c>
      <c r="D28789" s="5" t="s">
        <v>252</v>
      </c>
      <c r="E28789" s="9"/>
      <c r="F28789" s="63"/>
      <c r="G28789" s="63"/>
      <c r="O28789" s="188">
        <v>41537</v>
      </c>
      <c r="P28789" s="192">
        <f t="shared" si="1349"/>
        <v>2013</v>
      </c>
      <c r="Q28789" s="141">
        <f t="shared" si="1350"/>
        <v>9</v>
      </c>
      <c r="R28789" s="141">
        <f t="shared" si="1351"/>
        <v>20</v>
      </c>
      <c r="S28789" s="9" t="s">
        <v>838</v>
      </c>
      <c r="T28789" s="9" t="s">
        <v>838</v>
      </c>
      <c r="U28789" s="63"/>
      <c r="V28789" s="63"/>
      <c r="W28789" s="63">
        <v>6.4999999999999997E-3</v>
      </c>
      <c r="X28789" s="5" t="s">
        <v>1052</v>
      </c>
      <c r="Y28789" s="15" t="s">
        <v>1063</v>
      </c>
      <c r="Z28789" s="63"/>
      <c r="AA28789" s="63" t="s">
        <v>1479</v>
      </c>
      <c r="AD28789" s="63" t="s">
        <v>464</v>
      </c>
      <c r="AE28789" s="63"/>
      <c r="AF28789" s="133">
        <v>2.1000000000000002E-5</v>
      </c>
      <c r="AG28789" s="133">
        <v>2.1000000000000001E-2</v>
      </c>
      <c r="AH28789" s="65" t="s">
        <v>871</v>
      </c>
      <c r="AI28789" s="63" t="s">
        <v>700</v>
      </c>
      <c r="AJ28789" s="63"/>
      <c r="AK28789" s="9" t="s">
        <v>701</v>
      </c>
      <c r="AL28789" s="9" t="s">
        <v>426</v>
      </c>
      <c r="AM28789" s="63"/>
      <c r="AN28789" s="63"/>
      <c r="AO28789" s="63"/>
      <c r="AP28789" s="63"/>
      <c r="AQ28789" s="63"/>
      <c r="AR28789" s="63" t="s">
        <v>20</v>
      </c>
      <c r="AS28789" s="63">
        <v>4</v>
      </c>
      <c r="AT28789" s="63">
        <v>16.399999999999999</v>
      </c>
      <c r="AU28789" s="63">
        <v>50.9</v>
      </c>
      <c r="AV28789" s="63"/>
      <c r="AW28789" s="63">
        <v>0.5</v>
      </c>
      <c r="AX28789" s="63">
        <v>1</v>
      </c>
      <c r="AY28789" s="63"/>
      <c r="AZ28789" s="63" t="s">
        <v>21</v>
      </c>
      <c r="BA28789" s="63"/>
      <c r="BB28789" s="11"/>
      <c r="BC28789" s="8"/>
      <c r="BG28789" s="8"/>
    </row>
    <row r="28790" spans="1:59" s="5" customFormat="1" ht="12.75" customHeight="1" x14ac:dyDescent="0.3">
      <c r="A28790" s="36">
        <v>159</v>
      </c>
      <c r="B28790" s="5" t="s">
        <v>848</v>
      </c>
      <c r="C28790" s="9" t="s">
        <v>68</v>
      </c>
      <c r="D28790" s="5" t="s">
        <v>252</v>
      </c>
      <c r="E28790" s="9"/>
      <c r="F28790" s="63"/>
      <c r="G28790" s="63"/>
      <c r="O28790" s="188">
        <v>41537</v>
      </c>
      <c r="P28790" s="192">
        <f t="shared" si="1349"/>
        <v>2013</v>
      </c>
      <c r="Q28790" s="141">
        <f t="shared" si="1350"/>
        <v>9</v>
      </c>
      <c r="R28790" s="141">
        <f t="shared" si="1351"/>
        <v>20</v>
      </c>
      <c r="S28790" s="9" t="s">
        <v>838</v>
      </c>
      <c r="T28790" s="9" t="s">
        <v>838</v>
      </c>
      <c r="U28790" s="63"/>
      <c r="V28790" s="63"/>
      <c r="W28790" s="63">
        <v>6.4999999999999997E-3</v>
      </c>
      <c r="X28790" s="5" t="s">
        <v>1052</v>
      </c>
      <c r="Y28790" s="15" t="s">
        <v>1064</v>
      </c>
      <c r="Z28790" s="63"/>
      <c r="AA28790" s="63" t="s">
        <v>1250</v>
      </c>
      <c r="AD28790" s="63" t="s">
        <v>464</v>
      </c>
      <c r="AE28790" s="63"/>
      <c r="AF28790" s="133">
        <v>7.9999999999999996E-6</v>
      </c>
      <c r="AG28790" s="133">
        <v>8.0000000000000002E-3</v>
      </c>
      <c r="AH28790" s="65" t="s">
        <v>871</v>
      </c>
      <c r="AI28790" s="63" t="s">
        <v>700</v>
      </c>
      <c r="AJ28790" s="63"/>
      <c r="AK28790" s="9" t="s">
        <v>701</v>
      </c>
      <c r="AL28790" s="9" t="s">
        <v>426</v>
      </c>
      <c r="AM28790" s="63"/>
      <c r="AN28790" s="63"/>
      <c r="AO28790" s="63"/>
      <c r="AP28790" s="63"/>
      <c r="AQ28790" s="63"/>
      <c r="AR28790" s="63" t="s">
        <v>20</v>
      </c>
      <c r="AS28790" s="63">
        <v>4</v>
      </c>
      <c r="AT28790" s="63">
        <v>16.399999999999999</v>
      </c>
      <c r="AU28790" s="63">
        <v>50.9</v>
      </c>
      <c r="AV28790" s="63"/>
      <c r="AW28790" s="63">
        <v>0.5</v>
      </c>
      <c r="AX28790" s="63">
        <v>1</v>
      </c>
      <c r="AY28790" s="63"/>
      <c r="AZ28790" s="63" t="s">
        <v>21</v>
      </c>
      <c r="BA28790" s="63"/>
      <c r="BB28790" s="11"/>
      <c r="BC28790" s="8"/>
      <c r="BG28790" s="8"/>
    </row>
    <row r="28791" spans="1:59" s="5" customFormat="1" ht="12.75" customHeight="1" x14ac:dyDescent="0.3">
      <c r="A28791" s="36">
        <v>159</v>
      </c>
      <c r="B28791" s="5" t="s">
        <v>848</v>
      </c>
      <c r="C28791" s="9" t="s">
        <v>68</v>
      </c>
      <c r="D28791" s="5" t="s">
        <v>252</v>
      </c>
      <c r="E28791" s="9"/>
      <c r="F28791" s="63"/>
      <c r="G28791" s="63"/>
      <c r="O28791" s="188">
        <v>41537</v>
      </c>
      <c r="P28791" s="192">
        <f t="shared" si="1349"/>
        <v>2013</v>
      </c>
      <c r="Q28791" s="141">
        <f t="shared" si="1350"/>
        <v>9</v>
      </c>
      <c r="R28791" s="141">
        <f t="shared" si="1351"/>
        <v>20</v>
      </c>
      <c r="S28791" s="9" t="s">
        <v>838</v>
      </c>
      <c r="T28791" s="9" t="s">
        <v>838</v>
      </c>
      <c r="U28791" s="63"/>
      <c r="V28791" s="63"/>
      <c r="W28791" s="63">
        <v>6.4999999999999997E-3</v>
      </c>
      <c r="X28791" s="5" t="s">
        <v>1052</v>
      </c>
      <c r="Y28791" s="15" t="s">
        <v>1065</v>
      </c>
      <c r="Z28791" s="63"/>
      <c r="AA28791" s="63" t="s">
        <v>1475</v>
      </c>
      <c r="AD28791" s="63" t="s">
        <v>464</v>
      </c>
      <c r="AE28791" s="63"/>
      <c r="AF28791" s="133">
        <v>8.0000000000000007E-5</v>
      </c>
      <c r="AG28791" s="133">
        <v>0.08</v>
      </c>
      <c r="AH28791" s="65" t="s">
        <v>871</v>
      </c>
      <c r="AI28791" s="63" t="s">
        <v>700</v>
      </c>
      <c r="AJ28791" s="63"/>
      <c r="AK28791" s="9" t="s">
        <v>701</v>
      </c>
      <c r="AL28791" s="9" t="s">
        <v>426</v>
      </c>
      <c r="AM28791" s="63"/>
      <c r="AN28791" s="63"/>
      <c r="AO28791" s="63"/>
      <c r="AP28791" s="63"/>
      <c r="AQ28791" s="63"/>
      <c r="AR28791" s="63" t="s">
        <v>20</v>
      </c>
      <c r="AS28791" s="63">
        <v>4</v>
      </c>
      <c r="AT28791" s="63">
        <v>16.399999999999999</v>
      </c>
      <c r="AU28791" s="63">
        <v>50.9</v>
      </c>
      <c r="AV28791" s="63"/>
      <c r="AW28791" s="63">
        <v>0.5</v>
      </c>
      <c r="AX28791" s="63">
        <v>1</v>
      </c>
      <c r="AY28791" s="63"/>
      <c r="AZ28791" s="63" t="s">
        <v>21</v>
      </c>
      <c r="BA28791" s="63"/>
      <c r="BB28791" s="11"/>
      <c r="BC28791" s="8"/>
      <c r="BG28791" s="8"/>
    </row>
    <row r="28792" spans="1:59" s="5" customFormat="1" ht="12.75" customHeight="1" x14ac:dyDescent="0.3">
      <c r="A28792" s="36">
        <v>159</v>
      </c>
      <c r="B28792" s="5" t="s">
        <v>848</v>
      </c>
      <c r="C28792" s="9" t="s">
        <v>68</v>
      </c>
      <c r="D28792" s="5" t="s">
        <v>252</v>
      </c>
      <c r="E28792" s="9"/>
      <c r="F28792" s="63"/>
      <c r="G28792" s="63"/>
      <c r="O28792" s="188">
        <v>41537</v>
      </c>
      <c r="P28792" s="192">
        <f t="shared" si="1349"/>
        <v>2013</v>
      </c>
      <c r="Q28792" s="141">
        <f t="shared" si="1350"/>
        <v>9</v>
      </c>
      <c r="R28792" s="141">
        <f t="shared" si="1351"/>
        <v>20</v>
      </c>
      <c r="S28792" s="9"/>
      <c r="T28792" s="9"/>
      <c r="U28792" s="63"/>
      <c r="V28792" s="63"/>
      <c r="W28792" s="63"/>
      <c r="Y28792" s="15" t="s">
        <v>1304</v>
      </c>
      <c r="Z28792" s="63"/>
      <c r="AA28792" s="63" t="s">
        <v>1577</v>
      </c>
      <c r="AD28792" s="63" t="s">
        <v>464</v>
      </c>
      <c r="AE28792" s="63"/>
      <c r="AF28792" s="133">
        <v>2.3E-5</v>
      </c>
      <c r="AG28792" s="133">
        <v>2.3E-2</v>
      </c>
      <c r="AH28792" s="65" t="s">
        <v>871</v>
      </c>
      <c r="AI28792" s="63" t="s">
        <v>700</v>
      </c>
      <c r="AJ28792" s="63"/>
      <c r="AK28792" s="9" t="s">
        <v>701</v>
      </c>
      <c r="AL28792" s="9" t="s">
        <v>426</v>
      </c>
      <c r="AM28792" s="63"/>
      <c r="AN28792" s="63"/>
      <c r="AO28792" s="63"/>
      <c r="AP28792" s="63"/>
      <c r="AQ28792" s="63"/>
      <c r="AR28792" s="63" t="s">
        <v>20</v>
      </c>
      <c r="AS28792" s="63">
        <v>4</v>
      </c>
      <c r="AT28792" s="63">
        <v>16.399999999999999</v>
      </c>
      <c r="AU28792" s="63">
        <v>50.9</v>
      </c>
      <c r="AV28792" s="63"/>
      <c r="AW28792" s="63">
        <v>0.5</v>
      </c>
      <c r="AX28792" s="63">
        <v>1</v>
      </c>
      <c r="AY28792" s="63"/>
      <c r="AZ28792" s="63" t="s">
        <v>21</v>
      </c>
      <c r="BA28792" s="63"/>
      <c r="BB28792" s="9"/>
    </row>
    <row r="28793" spans="1:59" s="5" customFormat="1" ht="12.75" customHeight="1" x14ac:dyDescent="0.3">
      <c r="A28793" s="36">
        <v>159</v>
      </c>
      <c r="B28793" s="5" t="s">
        <v>848</v>
      </c>
      <c r="C28793" s="9" t="s">
        <v>68</v>
      </c>
      <c r="D28793" s="5" t="s">
        <v>252</v>
      </c>
      <c r="E28793" s="9"/>
      <c r="F28793" s="63"/>
      <c r="G28793" s="63"/>
      <c r="O28793" s="188">
        <v>41537</v>
      </c>
      <c r="P28793" s="192">
        <f t="shared" si="1349"/>
        <v>2013</v>
      </c>
      <c r="Q28793" s="141">
        <f t="shared" si="1350"/>
        <v>9</v>
      </c>
      <c r="R28793" s="141">
        <f t="shared" si="1351"/>
        <v>20</v>
      </c>
      <c r="S28793" s="9"/>
      <c r="T28793" s="9"/>
      <c r="U28793" s="63"/>
      <c r="V28793" s="63"/>
      <c r="W28793" s="63"/>
      <c r="Y28793" s="15" t="s">
        <v>1302</v>
      </c>
      <c r="Z28793" s="63"/>
      <c r="AA28793" s="63" t="s">
        <v>1303</v>
      </c>
      <c r="AD28793" s="63" t="s">
        <v>464</v>
      </c>
      <c r="AE28793" s="63"/>
      <c r="AF28793" s="133">
        <v>2.5999999999999998E-5</v>
      </c>
      <c r="AG28793" s="133">
        <v>2.5999999999999999E-2</v>
      </c>
      <c r="AH28793" s="65" t="s">
        <v>871</v>
      </c>
      <c r="AI28793" s="63" t="s">
        <v>700</v>
      </c>
      <c r="AJ28793" s="63"/>
      <c r="AK28793" s="9" t="s">
        <v>701</v>
      </c>
      <c r="AL28793" s="9" t="s">
        <v>426</v>
      </c>
      <c r="AM28793" s="63"/>
      <c r="AN28793" s="63"/>
      <c r="AO28793" s="63"/>
      <c r="AP28793" s="63"/>
      <c r="AQ28793" s="63"/>
      <c r="AR28793" s="63" t="s">
        <v>20</v>
      </c>
      <c r="AS28793" s="63">
        <v>4</v>
      </c>
      <c r="AT28793" s="63">
        <v>16.399999999999999</v>
      </c>
      <c r="AU28793" s="63">
        <v>50.9</v>
      </c>
      <c r="AV28793" s="63"/>
      <c r="AW28793" s="63">
        <v>0.5</v>
      </c>
      <c r="AX28793" s="63">
        <v>1</v>
      </c>
      <c r="AY28793" s="63"/>
      <c r="AZ28793" s="63" t="s">
        <v>21</v>
      </c>
      <c r="BA28793" s="63"/>
      <c r="BB28793" s="9"/>
    </row>
    <row r="28794" spans="1:59" s="5" customFormat="1" ht="12.75" customHeight="1" x14ac:dyDescent="0.3">
      <c r="A28794" s="36">
        <v>327</v>
      </c>
      <c r="B28794" s="8" t="s">
        <v>848</v>
      </c>
      <c r="C28794" s="11" t="s">
        <v>18</v>
      </c>
      <c r="D28794" s="8" t="s">
        <v>858</v>
      </c>
      <c r="E28794" s="11" t="s">
        <v>1002</v>
      </c>
      <c r="F28794" s="67">
        <v>6605365</v>
      </c>
      <c r="G28794" s="67">
        <v>1616921</v>
      </c>
      <c r="H28794" s="8" t="s">
        <v>586</v>
      </c>
      <c r="I28794" s="8"/>
      <c r="J28794" s="8"/>
      <c r="K28794" s="8"/>
      <c r="L28794" s="8"/>
      <c r="M28794" s="8"/>
      <c r="N28794" s="8"/>
      <c r="O28794" s="188">
        <v>41548</v>
      </c>
      <c r="P28794" s="192">
        <f t="shared" si="1349"/>
        <v>2013</v>
      </c>
      <c r="Q28794" s="141">
        <f t="shared" si="1350"/>
        <v>10</v>
      </c>
      <c r="R28794" s="143">
        <v>1</v>
      </c>
      <c r="S28794" s="29"/>
      <c r="T28794" s="29"/>
      <c r="U28794" s="67"/>
      <c r="V28794" s="67"/>
      <c r="W28794" s="67"/>
      <c r="X28794" s="4"/>
      <c r="Y28794" s="29"/>
      <c r="Z28794" s="67"/>
      <c r="AA28794" s="67" t="s">
        <v>353</v>
      </c>
      <c r="AB28794" s="8"/>
      <c r="AC28794" s="8"/>
      <c r="AD28794" s="65" t="s">
        <v>325</v>
      </c>
      <c r="AE28794" s="65" t="s">
        <v>884</v>
      </c>
      <c r="AF28794" s="155">
        <v>50</v>
      </c>
      <c r="AG28794" s="155" t="s">
        <v>1027</v>
      </c>
      <c r="AH28794" s="65" t="s">
        <v>872</v>
      </c>
      <c r="AI28794" s="65" t="s">
        <v>283</v>
      </c>
      <c r="AJ28794" s="65"/>
      <c r="AK28794" s="11" t="s">
        <v>1034</v>
      </c>
      <c r="AL28794" s="11" t="s">
        <v>1035</v>
      </c>
      <c r="AM28794" s="65"/>
      <c r="AN28794" s="65"/>
      <c r="AO28794" s="65">
        <v>0</v>
      </c>
      <c r="AP28794" s="65">
        <v>5</v>
      </c>
      <c r="AQ28794" s="65"/>
      <c r="AR28794" s="65"/>
      <c r="AS28794" s="65"/>
      <c r="AT28794" s="65"/>
      <c r="AU28794" s="65"/>
      <c r="AV28794" s="65"/>
      <c r="AW28794" s="65"/>
      <c r="AX28794" s="65"/>
      <c r="AY28794" s="65"/>
      <c r="AZ28794" s="65"/>
      <c r="BA28794" s="65"/>
      <c r="BB28794" s="11"/>
      <c r="BC28794" s="8"/>
      <c r="BG28794" s="8"/>
    </row>
    <row r="28795" spans="1:59" s="5" customFormat="1" ht="12.75" customHeight="1" x14ac:dyDescent="0.3">
      <c r="A28795" s="36">
        <v>328</v>
      </c>
      <c r="B28795" s="8" t="s">
        <v>848</v>
      </c>
      <c r="C28795" s="11" t="s">
        <v>18</v>
      </c>
      <c r="D28795" s="8" t="s">
        <v>858</v>
      </c>
      <c r="E28795" s="11" t="s">
        <v>1030</v>
      </c>
      <c r="F28795" s="67">
        <v>6604052</v>
      </c>
      <c r="G28795" s="67">
        <v>1617699</v>
      </c>
      <c r="H28795" s="8" t="s">
        <v>586</v>
      </c>
      <c r="I28795" s="8"/>
      <c r="J28795" s="8"/>
      <c r="K28795" s="8"/>
      <c r="L28795" s="8"/>
      <c r="M28795" s="8"/>
      <c r="N28795" s="8"/>
      <c r="O28795" s="188">
        <v>41548</v>
      </c>
      <c r="P28795" s="192">
        <f t="shared" si="1349"/>
        <v>2013</v>
      </c>
      <c r="Q28795" s="141">
        <f t="shared" si="1350"/>
        <v>10</v>
      </c>
      <c r="R28795" s="143">
        <v>1</v>
      </c>
      <c r="S28795" s="29"/>
      <c r="T28795" s="29"/>
      <c r="U28795" s="67"/>
      <c r="V28795" s="67"/>
      <c r="W28795" s="67"/>
      <c r="X28795" s="4"/>
      <c r="Y28795" s="29"/>
      <c r="Z28795" s="67"/>
      <c r="AA28795" s="67" t="s">
        <v>353</v>
      </c>
      <c r="AB28795" s="8"/>
      <c r="AC28795" s="8"/>
      <c r="AD28795" s="65" t="s">
        <v>325</v>
      </c>
      <c r="AE28795" s="65" t="s">
        <v>884</v>
      </c>
      <c r="AF28795" s="155">
        <v>50</v>
      </c>
      <c r="AG28795" s="155" t="s">
        <v>1027</v>
      </c>
      <c r="AH28795" s="65" t="s">
        <v>872</v>
      </c>
      <c r="AI28795" s="65" t="s">
        <v>283</v>
      </c>
      <c r="AJ28795" s="65"/>
      <c r="AK28795" s="11" t="s">
        <v>1034</v>
      </c>
      <c r="AL28795" s="11" t="s">
        <v>1035</v>
      </c>
      <c r="AM28795" s="65"/>
      <c r="AN28795" s="65"/>
      <c r="AO28795" s="65">
        <v>0</v>
      </c>
      <c r="AP28795" s="65">
        <v>5</v>
      </c>
      <c r="AQ28795" s="65"/>
      <c r="AR28795" s="65"/>
      <c r="AS28795" s="65"/>
      <c r="AT28795" s="65"/>
      <c r="AU28795" s="65"/>
      <c r="AV28795" s="65"/>
      <c r="AW28795" s="65"/>
      <c r="AX28795" s="65"/>
      <c r="AY28795" s="65"/>
      <c r="AZ28795" s="65"/>
      <c r="BA28795" s="65"/>
      <c r="BB28795" s="11"/>
      <c r="BC28795" s="8"/>
      <c r="BG28795" s="8"/>
    </row>
    <row r="28796" spans="1:59" s="5" customFormat="1" ht="12.75" customHeight="1" x14ac:dyDescent="0.3">
      <c r="A28796" s="36">
        <v>327</v>
      </c>
      <c r="B28796" s="8" t="s">
        <v>848</v>
      </c>
      <c r="C28796" s="11" t="s">
        <v>18</v>
      </c>
      <c r="D28796" s="8" t="s">
        <v>858</v>
      </c>
      <c r="E28796" s="11" t="s">
        <v>1002</v>
      </c>
      <c r="F28796" s="67">
        <v>6605365</v>
      </c>
      <c r="G28796" s="67">
        <v>1616921</v>
      </c>
      <c r="H28796" s="8" t="s">
        <v>586</v>
      </c>
      <c r="I28796" s="8"/>
      <c r="J28796" s="8"/>
      <c r="K28796" s="8"/>
      <c r="L28796" s="8"/>
      <c r="M28796" s="8"/>
      <c r="N28796" s="8"/>
      <c r="O28796" s="188">
        <v>41548</v>
      </c>
      <c r="P28796" s="192">
        <f t="shared" si="1349"/>
        <v>2013</v>
      </c>
      <c r="Q28796" s="141">
        <f t="shared" si="1350"/>
        <v>10</v>
      </c>
      <c r="R28796" s="143">
        <v>1</v>
      </c>
      <c r="S28796" s="9" t="s">
        <v>838</v>
      </c>
      <c r="T28796" s="9"/>
      <c r="U28796" s="63"/>
      <c r="V28796" s="63"/>
      <c r="W28796" s="63"/>
      <c r="Y28796" s="15"/>
      <c r="Z28796" s="63"/>
      <c r="AA28796" s="63" t="s">
        <v>354</v>
      </c>
      <c r="AB28796" s="8"/>
      <c r="AC28796" s="8"/>
      <c r="AD28796" s="65" t="s">
        <v>325</v>
      </c>
      <c r="AE28796" s="65"/>
      <c r="AF28796" s="155">
        <v>110</v>
      </c>
      <c r="AG28796" s="155">
        <v>0.11</v>
      </c>
      <c r="AH28796" s="65" t="s">
        <v>872</v>
      </c>
      <c r="AI28796" s="65" t="s">
        <v>1019</v>
      </c>
      <c r="AJ28796" s="65"/>
      <c r="AK28796" s="11" t="s">
        <v>1034</v>
      </c>
      <c r="AL28796" s="11" t="s">
        <v>1035</v>
      </c>
      <c r="AM28796" s="65"/>
      <c r="AN28796" s="65"/>
      <c r="AO28796" s="65">
        <v>0</v>
      </c>
      <c r="AP28796" s="65">
        <v>5</v>
      </c>
      <c r="AQ28796" s="65"/>
      <c r="AR28796" s="65"/>
      <c r="AS28796" s="65"/>
      <c r="AT28796" s="65"/>
      <c r="AU28796" s="65"/>
      <c r="AV28796" s="65"/>
      <c r="AW28796" s="65"/>
      <c r="AX28796" s="65"/>
      <c r="AY28796" s="65"/>
      <c r="AZ28796" s="65"/>
      <c r="BA28796" s="65"/>
      <c r="BB28796" s="9"/>
    </row>
    <row r="28797" spans="1:59" s="5" customFormat="1" ht="12.75" customHeight="1" x14ac:dyDescent="0.3">
      <c r="A28797" s="36">
        <v>328</v>
      </c>
      <c r="B28797" s="8" t="s">
        <v>848</v>
      </c>
      <c r="C28797" s="11" t="s">
        <v>18</v>
      </c>
      <c r="D28797" s="8" t="s">
        <v>858</v>
      </c>
      <c r="E28797" s="11" t="s">
        <v>1030</v>
      </c>
      <c r="F28797" s="67">
        <v>6604052</v>
      </c>
      <c r="G28797" s="67">
        <v>1617699</v>
      </c>
      <c r="H28797" s="8" t="s">
        <v>586</v>
      </c>
      <c r="I28797" s="8"/>
      <c r="J28797" s="8"/>
      <c r="K28797" s="8"/>
      <c r="L28797" s="8"/>
      <c r="M28797" s="8"/>
      <c r="N28797" s="8"/>
      <c r="O28797" s="188">
        <v>41548</v>
      </c>
      <c r="P28797" s="192">
        <f t="shared" si="1349"/>
        <v>2013</v>
      </c>
      <c r="Q28797" s="141">
        <f t="shared" si="1350"/>
        <v>10</v>
      </c>
      <c r="R28797" s="143">
        <v>1</v>
      </c>
      <c r="S28797" s="9" t="s">
        <v>838</v>
      </c>
      <c r="T28797" s="9"/>
      <c r="U28797" s="63"/>
      <c r="V28797" s="63"/>
      <c r="W28797" s="63"/>
      <c r="Y28797" s="15"/>
      <c r="Z28797" s="63"/>
      <c r="AA28797" s="63" t="s">
        <v>354</v>
      </c>
      <c r="AB28797" s="8"/>
      <c r="AC28797" s="8"/>
      <c r="AD28797" s="65" t="s">
        <v>325</v>
      </c>
      <c r="AE28797" s="65"/>
      <c r="AF28797" s="155">
        <v>380</v>
      </c>
      <c r="AG28797" s="155">
        <v>0.38</v>
      </c>
      <c r="AH28797" s="65" t="s">
        <v>872</v>
      </c>
      <c r="AI28797" s="65" t="s">
        <v>1019</v>
      </c>
      <c r="AJ28797" s="65"/>
      <c r="AK28797" s="11" t="s">
        <v>1034</v>
      </c>
      <c r="AL28797" s="11" t="s">
        <v>1035</v>
      </c>
      <c r="AM28797" s="65"/>
      <c r="AN28797" s="65"/>
      <c r="AO28797" s="65">
        <v>0</v>
      </c>
      <c r="AP28797" s="65">
        <v>5</v>
      </c>
      <c r="AQ28797" s="65"/>
      <c r="AR28797" s="65"/>
      <c r="AS28797" s="65"/>
      <c r="AT28797" s="65"/>
      <c r="AU28797" s="65"/>
      <c r="AV28797" s="65"/>
      <c r="AW28797" s="65"/>
      <c r="AX28797" s="65"/>
      <c r="AY28797" s="65"/>
      <c r="AZ28797" s="65"/>
      <c r="BA28797" s="65"/>
      <c r="BB28797" s="9"/>
    </row>
    <row r="28798" spans="1:59" s="5" customFormat="1" ht="12.75" customHeight="1" x14ac:dyDescent="0.3">
      <c r="A28798" s="36">
        <v>327</v>
      </c>
      <c r="B28798" s="8" t="s">
        <v>848</v>
      </c>
      <c r="C28798" s="11" t="s">
        <v>18</v>
      </c>
      <c r="D28798" s="8" t="s">
        <v>858</v>
      </c>
      <c r="E28798" s="11" t="s">
        <v>1002</v>
      </c>
      <c r="F28798" s="67">
        <v>6605365</v>
      </c>
      <c r="G28798" s="67">
        <v>1616921</v>
      </c>
      <c r="H28798" s="8" t="s">
        <v>586</v>
      </c>
      <c r="I28798" s="8"/>
      <c r="J28798" s="8"/>
      <c r="K28798" s="8"/>
      <c r="L28798" s="8"/>
      <c r="M28798" s="8"/>
      <c r="N28798" s="8"/>
      <c r="O28798" s="188">
        <v>41548</v>
      </c>
      <c r="P28798" s="192">
        <f t="shared" si="1349"/>
        <v>2013</v>
      </c>
      <c r="Q28798" s="141">
        <f t="shared" si="1350"/>
        <v>10</v>
      </c>
      <c r="R28798" s="143">
        <v>1</v>
      </c>
      <c r="S28798" s="29"/>
      <c r="T28798" s="29"/>
      <c r="U28798" s="67"/>
      <c r="V28798" s="67"/>
      <c r="W28798" s="67"/>
      <c r="X28798" s="4"/>
      <c r="Y28798" s="29"/>
      <c r="Z28798" s="67"/>
      <c r="AA28798" s="67" t="s">
        <v>352</v>
      </c>
      <c r="AB28798" s="8"/>
      <c r="AC28798" s="8"/>
      <c r="AD28798" s="65" t="s">
        <v>325</v>
      </c>
      <c r="AE28798" s="65" t="s">
        <v>884</v>
      </c>
      <c r="AF28798" s="155">
        <v>50</v>
      </c>
      <c r="AG28798" s="155" t="s">
        <v>1027</v>
      </c>
      <c r="AH28798" s="65" t="s">
        <v>872</v>
      </c>
      <c r="AI28798" s="65" t="s">
        <v>283</v>
      </c>
      <c r="AJ28798" s="65"/>
      <c r="AK28798" s="11" t="s">
        <v>1034</v>
      </c>
      <c r="AL28798" s="11" t="s">
        <v>1035</v>
      </c>
      <c r="AM28798" s="65"/>
      <c r="AN28798" s="65"/>
      <c r="AO28798" s="65">
        <v>0</v>
      </c>
      <c r="AP28798" s="65">
        <v>5</v>
      </c>
      <c r="AQ28798" s="65"/>
      <c r="AR28798" s="65"/>
      <c r="AS28798" s="65"/>
      <c r="AT28798" s="65"/>
      <c r="AU28798" s="65"/>
      <c r="AV28798" s="65"/>
      <c r="AW28798" s="65"/>
      <c r="AX28798" s="65"/>
      <c r="AY28798" s="65"/>
      <c r="AZ28798" s="65"/>
      <c r="BA28798" s="65"/>
      <c r="BB28798" s="9"/>
    </row>
    <row r="28799" spans="1:59" s="5" customFormat="1" ht="12.75" customHeight="1" x14ac:dyDescent="0.3">
      <c r="A28799" s="36">
        <v>328</v>
      </c>
      <c r="B28799" s="8" t="s">
        <v>848</v>
      </c>
      <c r="C28799" s="11" t="s">
        <v>18</v>
      </c>
      <c r="D28799" s="8" t="s">
        <v>858</v>
      </c>
      <c r="E28799" s="11" t="s">
        <v>1030</v>
      </c>
      <c r="F28799" s="67">
        <v>6604052</v>
      </c>
      <c r="G28799" s="67">
        <v>1617699</v>
      </c>
      <c r="H28799" s="8" t="s">
        <v>586</v>
      </c>
      <c r="I28799" s="8"/>
      <c r="J28799" s="8"/>
      <c r="K28799" s="8"/>
      <c r="L28799" s="8"/>
      <c r="M28799" s="8"/>
      <c r="N28799" s="8"/>
      <c r="O28799" s="188">
        <v>41548</v>
      </c>
      <c r="P28799" s="192">
        <f t="shared" si="1349"/>
        <v>2013</v>
      </c>
      <c r="Q28799" s="141">
        <f t="shared" si="1350"/>
        <v>10</v>
      </c>
      <c r="R28799" s="143">
        <v>1</v>
      </c>
      <c r="S28799" s="29"/>
      <c r="T28799" s="29"/>
      <c r="U28799" s="67"/>
      <c r="V28799" s="67"/>
      <c r="W28799" s="67"/>
      <c r="X28799" s="4"/>
      <c r="Y28799" s="29"/>
      <c r="Z28799" s="67"/>
      <c r="AA28799" s="67" t="s">
        <v>352</v>
      </c>
      <c r="AB28799" s="8"/>
      <c r="AC28799" s="8"/>
      <c r="AD28799" s="65" t="s">
        <v>325</v>
      </c>
      <c r="AE28799" s="65" t="s">
        <v>884</v>
      </c>
      <c r="AF28799" s="155">
        <v>50</v>
      </c>
      <c r="AG28799" s="155" t="s">
        <v>1027</v>
      </c>
      <c r="AH28799" s="65" t="s">
        <v>872</v>
      </c>
      <c r="AI28799" s="65" t="s">
        <v>283</v>
      </c>
      <c r="AJ28799" s="65"/>
      <c r="AK28799" s="11" t="s">
        <v>1034</v>
      </c>
      <c r="AL28799" s="11" t="s">
        <v>1035</v>
      </c>
      <c r="AM28799" s="65"/>
      <c r="AN28799" s="65"/>
      <c r="AO28799" s="65">
        <v>0</v>
      </c>
      <c r="AP28799" s="65">
        <v>5</v>
      </c>
      <c r="AQ28799" s="65"/>
      <c r="AR28799" s="65"/>
      <c r="AS28799" s="65"/>
      <c r="AT28799" s="65"/>
      <c r="AU28799" s="65"/>
      <c r="AV28799" s="65"/>
      <c r="AW28799" s="65"/>
      <c r="AX28799" s="65"/>
      <c r="AY28799" s="65"/>
      <c r="AZ28799" s="65"/>
      <c r="BA28799" s="65"/>
      <c r="BB28799" s="9"/>
    </row>
    <row r="28800" spans="1:59" s="5" customFormat="1" ht="12.75" customHeight="1" x14ac:dyDescent="0.3">
      <c r="A28800" s="36">
        <v>327</v>
      </c>
      <c r="B28800" s="8" t="s">
        <v>848</v>
      </c>
      <c r="C28800" s="11" t="s">
        <v>18</v>
      </c>
      <c r="D28800" s="8" t="s">
        <v>858</v>
      </c>
      <c r="E28800" s="11" t="s">
        <v>1002</v>
      </c>
      <c r="F28800" s="67">
        <v>6605365</v>
      </c>
      <c r="G28800" s="67">
        <v>1616921</v>
      </c>
      <c r="H28800" s="8" t="s">
        <v>586</v>
      </c>
      <c r="I28800" s="8"/>
      <c r="J28800" s="8"/>
      <c r="K28800" s="8"/>
      <c r="L28800" s="8"/>
      <c r="M28800" s="8"/>
      <c r="N28800" s="8"/>
      <c r="O28800" s="188">
        <v>41548</v>
      </c>
      <c r="P28800" s="192">
        <f t="shared" si="1349"/>
        <v>2013</v>
      </c>
      <c r="Q28800" s="141">
        <f t="shared" si="1350"/>
        <v>10</v>
      </c>
      <c r="R28800" s="143">
        <v>1</v>
      </c>
      <c r="S28800" s="29"/>
      <c r="T28800" s="29"/>
      <c r="U28800" s="67"/>
      <c r="V28800" s="67"/>
      <c r="W28800" s="67"/>
      <c r="X28800" s="4"/>
      <c r="Y28800" s="29"/>
      <c r="Z28800" s="67"/>
      <c r="AA28800" s="67" t="s">
        <v>350</v>
      </c>
      <c r="AB28800" s="8"/>
      <c r="AC28800" s="8"/>
      <c r="AD28800" s="65" t="s">
        <v>325</v>
      </c>
      <c r="AE28800" s="65" t="s">
        <v>279</v>
      </c>
      <c r="AF28800" s="155">
        <v>5</v>
      </c>
      <c r="AG28800" s="155" t="s">
        <v>421</v>
      </c>
      <c r="AH28800" s="65" t="s">
        <v>872</v>
      </c>
      <c r="AI28800" s="65" t="s">
        <v>283</v>
      </c>
      <c r="AJ28800" s="65"/>
      <c r="AK28800" s="11" t="s">
        <v>1034</v>
      </c>
      <c r="AL28800" s="11" t="s">
        <v>1035</v>
      </c>
      <c r="AM28800" s="65"/>
      <c r="AN28800" s="65"/>
      <c r="AO28800" s="65">
        <v>0</v>
      </c>
      <c r="AP28800" s="65">
        <v>5</v>
      </c>
      <c r="AQ28800" s="65"/>
      <c r="AR28800" s="65"/>
      <c r="AS28800" s="65"/>
      <c r="AT28800" s="65"/>
      <c r="AU28800" s="65"/>
      <c r="AV28800" s="65"/>
      <c r="AW28800" s="65"/>
      <c r="AX28800" s="65"/>
      <c r="AY28800" s="65"/>
      <c r="AZ28800" s="65"/>
      <c r="BA28800" s="65"/>
      <c r="BB28800" s="9"/>
    </row>
    <row r="28801" spans="1:54" s="5" customFormat="1" ht="12.75" customHeight="1" x14ac:dyDescent="0.3">
      <c r="A28801" s="36">
        <v>328</v>
      </c>
      <c r="B28801" s="8" t="s">
        <v>848</v>
      </c>
      <c r="C28801" s="11" t="s">
        <v>18</v>
      </c>
      <c r="D28801" s="8" t="s">
        <v>858</v>
      </c>
      <c r="E28801" s="11" t="s">
        <v>1030</v>
      </c>
      <c r="F28801" s="67">
        <v>6604052</v>
      </c>
      <c r="G28801" s="67">
        <v>1617699</v>
      </c>
      <c r="H28801" s="8" t="s">
        <v>586</v>
      </c>
      <c r="I28801" s="8"/>
      <c r="J28801" s="8"/>
      <c r="K28801" s="8"/>
      <c r="L28801" s="8"/>
      <c r="M28801" s="8"/>
      <c r="N28801" s="8"/>
      <c r="O28801" s="188">
        <v>41548</v>
      </c>
      <c r="P28801" s="192">
        <f t="shared" si="1349"/>
        <v>2013</v>
      </c>
      <c r="Q28801" s="141">
        <f t="shared" si="1350"/>
        <v>10</v>
      </c>
      <c r="R28801" s="143">
        <v>1</v>
      </c>
      <c r="S28801" s="29"/>
      <c r="T28801" s="29"/>
      <c r="U28801" s="67"/>
      <c r="V28801" s="67"/>
      <c r="W28801" s="67"/>
      <c r="X28801" s="4"/>
      <c r="Y28801" s="29"/>
      <c r="Z28801" s="67"/>
      <c r="AA28801" s="67" t="s">
        <v>350</v>
      </c>
      <c r="AB28801" s="8"/>
      <c r="AC28801" s="8"/>
      <c r="AD28801" s="65" t="s">
        <v>325</v>
      </c>
      <c r="AE28801" s="65" t="s">
        <v>279</v>
      </c>
      <c r="AF28801" s="155">
        <v>5</v>
      </c>
      <c r="AG28801" s="155" t="s">
        <v>421</v>
      </c>
      <c r="AH28801" s="65" t="s">
        <v>872</v>
      </c>
      <c r="AI28801" s="65" t="s">
        <v>283</v>
      </c>
      <c r="AJ28801" s="65"/>
      <c r="AK28801" s="11" t="s">
        <v>1034</v>
      </c>
      <c r="AL28801" s="11" t="s">
        <v>1035</v>
      </c>
      <c r="AM28801" s="65"/>
      <c r="AN28801" s="65"/>
      <c r="AO28801" s="65">
        <v>0</v>
      </c>
      <c r="AP28801" s="65">
        <v>5</v>
      </c>
      <c r="AQ28801" s="65"/>
      <c r="AR28801" s="65"/>
      <c r="AS28801" s="65"/>
      <c r="AT28801" s="65"/>
      <c r="AU28801" s="65"/>
      <c r="AV28801" s="65"/>
      <c r="AW28801" s="65"/>
      <c r="AX28801" s="65"/>
      <c r="AY28801" s="65"/>
      <c r="AZ28801" s="65"/>
      <c r="BA28801" s="65"/>
      <c r="BB28801" s="9"/>
    </row>
    <row r="28802" spans="1:54" s="5" customFormat="1" ht="12.75" customHeight="1" x14ac:dyDescent="0.3">
      <c r="A28802" s="36">
        <v>327</v>
      </c>
      <c r="B28802" s="8" t="s">
        <v>848</v>
      </c>
      <c r="C28802" s="11" t="s">
        <v>18</v>
      </c>
      <c r="D28802" s="8" t="s">
        <v>858</v>
      </c>
      <c r="E28802" s="11" t="s">
        <v>1002</v>
      </c>
      <c r="F28802" s="67">
        <v>6605365</v>
      </c>
      <c r="G28802" s="67">
        <v>1616921</v>
      </c>
      <c r="H28802" s="8" t="s">
        <v>586</v>
      </c>
      <c r="I28802" s="8"/>
      <c r="J28802" s="8"/>
      <c r="K28802" s="8"/>
      <c r="L28802" s="8"/>
      <c r="M28802" s="8"/>
      <c r="N28802" s="8"/>
      <c r="O28802" s="188">
        <v>41548</v>
      </c>
      <c r="P28802" s="192">
        <f t="shared" si="1349"/>
        <v>2013</v>
      </c>
      <c r="Q28802" s="141">
        <f t="shared" si="1350"/>
        <v>10</v>
      </c>
      <c r="R28802" s="143">
        <v>1</v>
      </c>
      <c r="S28802" s="29"/>
      <c r="T28802" s="29"/>
      <c r="U28802" s="67"/>
      <c r="V28802" s="67"/>
      <c r="W28802" s="67"/>
      <c r="X28802" s="4"/>
      <c r="Y28802" s="29"/>
      <c r="Z28802" s="67"/>
      <c r="AA28802" s="67" t="s">
        <v>1017</v>
      </c>
      <c r="AB28802" s="8"/>
      <c r="AC28802" s="8"/>
      <c r="AD28802" s="65" t="s">
        <v>325</v>
      </c>
      <c r="AE28802" s="65" t="s">
        <v>279</v>
      </c>
      <c r="AF28802" s="155">
        <v>5</v>
      </c>
      <c r="AG28802" s="155" t="s">
        <v>421</v>
      </c>
      <c r="AH28802" s="65" t="s">
        <v>872</v>
      </c>
      <c r="AI28802" s="65" t="s">
        <v>283</v>
      </c>
      <c r="AJ28802" s="65"/>
      <c r="AK28802" s="11" t="s">
        <v>1034</v>
      </c>
      <c r="AL28802" s="11" t="s">
        <v>1035</v>
      </c>
      <c r="AM28802" s="65"/>
      <c r="AN28802" s="65"/>
      <c r="AO28802" s="65">
        <v>0</v>
      </c>
      <c r="AP28802" s="65">
        <v>5</v>
      </c>
      <c r="AQ28802" s="65"/>
      <c r="AR28802" s="65"/>
      <c r="AS28802" s="65"/>
      <c r="AT28802" s="65"/>
      <c r="AU28802" s="65"/>
      <c r="AV28802" s="65"/>
      <c r="AW28802" s="65"/>
      <c r="AX28802" s="65"/>
      <c r="AY28802" s="65"/>
      <c r="AZ28802" s="65"/>
      <c r="BA28802" s="65"/>
      <c r="BB28802" s="9"/>
    </row>
    <row r="28803" spans="1:54" s="5" customFormat="1" ht="12.75" customHeight="1" x14ac:dyDescent="0.3">
      <c r="A28803" s="36">
        <v>328</v>
      </c>
      <c r="B28803" s="8" t="s">
        <v>848</v>
      </c>
      <c r="C28803" s="11" t="s">
        <v>18</v>
      </c>
      <c r="D28803" s="8" t="s">
        <v>858</v>
      </c>
      <c r="E28803" s="11" t="s">
        <v>1030</v>
      </c>
      <c r="F28803" s="67">
        <v>6604052</v>
      </c>
      <c r="G28803" s="67">
        <v>1617699</v>
      </c>
      <c r="H28803" s="8" t="s">
        <v>586</v>
      </c>
      <c r="I28803" s="8"/>
      <c r="J28803" s="8"/>
      <c r="K28803" s="8"/>
      <c r="L28803" s="8"/>
      <c r="M28803" s="8"/>
      <c r="N28803" s="8"/>
      <c r="O28803" s="188">
        <v>41548</v>
      </c>
      <c r="P28803" s="192">
        <f t="shared" si="1349"/>
        <v>2013</v>
      </c>
      <c r="Q28803" s="141">
        <f t="shared" si="1350"/>
        <v>10</v>
      </c>
      <c r="R28803" s="143">
        <v>1</v>
      </c>
      <c r="S28803" s="29"/>
      <c r="T28803" s="29"/>
      <c r="U28803" s="67"/>
      <c r="V28803" s="67"/>
      <c r="W28803" s="67"/>
      <c r="X28803" s="4"/>
      <c r="Y28803" s="29"/>
      <c r="Z28803" s="67"/>
      <c r="AA28803" s="67" t="s">
        <v>1017</v>
      </c>
      <c r="AB28803" s="8"/>
      <c r="AC28803" s="8"/>
      <c r="AD28803" s="65" t="s">
        <v>325</v>
      </c>
      <c r="AE28803" s="65" t="s">
        <v>279</v>
      </c>
      <c r="AF28803" s="155">
        <v>5</v>
      </c>
      <c r="AG28803" s="155" t="s">
        <v>421</v>
      </c>
      <c r="AH28803" s="65" t="s">
        <v>872</v>
      </c>
      <c r="AI28803" s="65" t="s">
        <v>283</v>
      </c>
      <c r="AJ28803" s="65"/>
      <c r="AK28803" s="11" t="s">
        <v>1034</v>
      </c>
      <c r="AL28803" s="11" t="s">
        <v>1035</v>
      </c>
      <c r="AM28803" s="65"/>
      <c r="AN28803" s="65"/>
      <c r="AO28803" s="65">
        <v>0</v>
      </c>
      <c r="AP28803" s="65">
        <v>5</v>
      </c>
      <c r="AQ28803" s="65"/>
      <c r="AR28803" s="65"/>
      <c r="AS28803" s="65"/>
      <c r="AT28803" s="65"/>
      <c r="AU28803" s="65"/>
      <c r="AV28803" s="65"/>
      <c r="AW28803" s="65"/>
      <c r="AX28803" s="65"/>
      <c r="AY28803" s="65"/>
      <c r="AZ28803" s="65"/>
      <c r="BA28803" s="65"/>
      <c r="BB28803" s="9"/>
    </row>
    <row r="28804" spans="1:54" s="5" customFormat="1" ht="12.75" customHeight="1" x14ac:dyDescent="0.3">
      <c r="A28804" s="36">
        <v>327</v>
      </c>
      <c r="B28804" s="8" t="s">
        <v>848</v>
      </c>
      <c r="C28804" s="11" t="s">
        <v>18</v>
      </c>
      <c r="D28804" s="8" t="s">
        <v>858</v>
      </c>
      <c r="E28804" s="11" t="s">
        <v>1002</v>
      </c>
      <c r="F28804" s="67">
        <v>6605365</v>
      </c>
      <c r="G28804" s="67">
        <v>1616921</v>
      </c>
      <c r="H28804" s="8" t="s">
        <v>586</v>
      </c>
      <c r="I28804" s="8"/>
      <c r="J28804" s="8"/>
      <c r="K28804" s="8"/>
      <c r="L28804" s="8"/>
      <c r="M28804" s="8"/>
      <c r="N28804" s="8"/>
      <c r="O28804" s="188">
        <v>41548</v>
      </c>
      <c r="P28804" s="192">
        <f t="shared" si="1349"/>
        <v>2013</v>
      </c>
      <c r="Q28804" s="141">
        <f t="shared" si="1350"/>
        <v>10</v>
      </c>
      <c r="R28804" s="143">
        <v>1</v>
      </c>
      <c r="S28804" s="11"/>
      <c r="T28804" s="29"/>
      <c r="U28804" s="67"/>
      <c r="V28804" s="67"/>
      <c r="W28804" s="67"/>
      <c r="X28804" s="4"/>
      <c r="Y28804" s="29" t="s">
        <v>519</v>
      </c>
      <c r="Z28804" s="67"/>
      <c r="AA28804" s="67" t="s">
        <v>361</v>
      </c>
      <c r="AB28804" s="8"/>
      <c r="AC28804" s="8"/>
      <c r="AD28804" s="65" t="s">
        <v>325</v>
      </c>
      <c r="AE28804" s="65" t="s">
        <v>279</v>
      </c>
      <c r="AF28804" s="155">
        <v>5</v>
      </c>
      <c r="AG28804" s="155" t="s">
        <v>421</v>
      </c>
      <c r="AH28804" s="65" t="s">
        <v>872</v>
      </c>
      <c r="AI28804" s="65" t="s">
        <v>283</v>
      </c>
      <c r="AJ28804" s="65"/>
      <c r="AK28804" s="11" t="s">
        <v>1034</v>
      </c>
      <c r="AL28804" s="11" t="s">
        <v>1035</v>
      </c>
      <c r="AM28804" s="65"/>
      <c r="AN28804" s="65"/>
      <c r="AO28804" s="65">
        <v>0</v>
      </c>
      <c r="AP28804" s="65">
        <v>5</v>
      </c>
      <c r="AQ28804" s="65"/>
      <c r="AR28804" s="65"/>
      <c r="AS28804" s="65"/>
      <c r="AT28804" s="65"/>
      <c r="AU28804" s="65"/>
      <c r="AV28804" s="65"/>
      <c r="AW28804" s="65"/>
      <c r="AX28804" s="65"/>
      <c r="AY28804" s="65"/>
      <c r="AZ28804" s="65"/>
      <c r="BA28804" s="65"/>
      <c r="BB28804" s="9"/>
    </row>
    <row r="28805" spans="1:54" s="5" customFormat="1" ht="12.75" customHeight="1" x14ac:dyDescent="0.3">
      <c r="A28805" s="36">
        <v>328</v>
      </c>
      <c r="B28805" s="8" t="s">
        <v>848</v>
      </c>
      <c r="C28805" s="11" t="s">
        <v>18</v>
      </c>
      <c r="D28805" s="8" t="s">
        <v>858</v>
      </c>
      <c r="E28805" s="11" t="s">
        <v>1030</v>
      </c>
      <c r="F28805" s="67">
        <v>6604052</v>
      </c>
      <c r="G28805" s="67">
        <v>1617699</v>
      </c>
      <c r="H28805" s="8" t="s">
        <v>586</v>
      </c>
      <c r="I28805" s="8"/>
      <c r="J28805" s="8"/>
      <c r="K28805" s="8"/>
      <c r="L28805" s="8"/>
      <c r="M28805" s="8"/>
      <c r="N28805" s="8"/>
      <c r="O28805" s="188">
        <v>41548</v>
      </c>
      <c r="P28805" s="192">
        <f t="shared" si="1349"/>
        <v>2013</v>
      </c>
      <c r="Q28805" s="141">
        <f t="shared" si="1350"/>
        <v>10</v>
      </c>
      <c r="R28805" s="143">
        <v>1</v>
      </c>
      <c r="S28805" s="11"/>
      <c r="T28805" s="29"/>
      <c r="U28805" s="67"/>
      <c r="V28805" s="67"/>
      <c r="W28805" s="67"/>
      <c r="X28805" s="4"/>
      <c r="Y28805" s="29" t="s">
        <v>519</v>
      </c>
      <c r="Z28805" s="67"/>
      <c r="AA28805" s="67" t="s">
        <v>361</v>
      </c>
      <c r="AB28805" s="8"/>
      <c r="AC28805" s="8"/>
      <c r="AD28805" s="65" t="s">
        <v>325</v>
      </c>
      <c r="AE28805" s="65" t="s">
        <v>279</v>
      </c>
      <c r="AF28805" s="155">
        <v>5</v>
      </c>
      <c r="AG28805" s="155" t="s">
        <v>421</v>
      </c>
      <c r="AH28805" s="65" t="s">
        <v>872</v>
      </c>
      <c r="AI28805" s="65" t="s">
        <v>283</v>
      </c>
      <c r="AJ28805" s="65"/>
      <c r="AK28805" s="11" t="s">
        <v>1034</v>
      </c>
      <c r="AL28805" s="11" t="s">
        <v>1035</v>
      </c>
      <c r="AM28805" s="65"/>
      <c r="AN28805" s="65"/>
      <c r="AO28805" s="65">
        <v>0</v>
      </c>
      <c r="AP28805" s="65">
        <v>5</v>
      </c>
      <c r="AQ28805" s="65"/>
      <c r="AR28805" s="65"/>
      <c r="AS28805" s="65"/>
      <c r="AT28805" s="65"/>
      <c r="AU28805" s="65"/>
      <c r="AV28805" s="65"/>
      <c r="AW28805" s="65"/>
      <c r="AX28805" s="65"/>
      <c r="AY28805" s="65"/>
      <c r="AZ28805" s="65"/>
      <c r="BA28805" s="65"/>
      <c r="BB28805" s="9"/>
    </row>
    <row r="28806" spans="1:54" s="5" customFormat="1" ht="12.75" customHeight="1" x14ac:dyDescent="0.3">
      <c r="A28806" s="36">
        <v>327</v>
      </c>
      <c r="B28806" s="8" t="s">
        <v>848</v>
      </c>
      <c r="C28806" s="11" t="s">
        <v>18</v>
      </c>
      <c r="D28806" s="8" t="s">
        <v>858</v>
      </c>
      <c r="E28806" s="11" t="s">
        <v>1002</v>
      </c>
      <c r="F28806" s="67">
        <v>6605365</v>
      </c>
      <c r="G28806" s="67">
        <v>1616921</v>
      </c>
      <c r="H28806" s="8" t="s">
        <v>586</v>
      </c>
      <c r="I28806" s="8"/>
      <c r="J28806" s="8"/>
      <c r="K28806" s="8"/>
      <c r="L28806" s="8"/>
      <c r="M28806" s="8"/>
      <c r="N28806" s="8"/>
      <c r="O28806" s="188">
        <v>41548</v>
      </c>
      <c r="P28806" s="192">
        <f t="shared" si="1349"/>
        <v>2013</v>
      </c>
      <c r="Q28806" s="141">
        <f t="shared" si="1350"/>
        <v>10</v>
      </c>
      <c r="R28806" s="143">
        <v>1</v>
      </c>
      <c r="S28806" s="11" t="s">
        <v>838</v>
      </c>
      <c r="T28806" s="11"/>
      <c r="U28806" s="67"/>
      <c r="V28806" s="67"/>
      <c r="W28806" s="67"/>
      <c r="X28806" s="4"/>
      <c r="Y28806" s="29" t="s">
        <v>1044</v>
      </c>
      <c r="Z28806" s="67"/>
      <c r="AA28806" s="67" t="s">
        <v>1007</v>
      </c>
      <c r="AB28806" s="8"/>
      <c r="AC28806" s="8"/>
      <c r="AD28806" s="65" t="s">
        <v>325</v>
      </c>
      <c r="AE28806" s="65" t="s">
        <v>390</v>
      </c>
      <c r="AF28806" s="155">
        <v>15</v>
      </c>
      <c r="AG28806" s="155" t="s">
        <v>1021</v>
      </c>
      <c r="AH28806" s="65" t="s">
        <v>872</v>
      </c>
      <c r="AI28806" s="65" t="s">
        <v>283</v>
      </c>
      <c r="AJ28806" s="65"/>
      <c r="AK28806" s="11" t="s">
        <v>1034</v>
      </c>
      <c r="AL28806" s="11" t="s">
        <v>1035</v>
      </c>
      <c r="AM28806" s="65"/>
      <c r="AN28806" s="65"/>
      <c r="AO28806" s="65">
        <v>0</v>
      </c>
      <c r="AP28806" s="65">
        <v>5</v>
      </c>
      <c r="AQ28806" s="65"/>
      <c r="AR28806" s="65"/>
      <c r="AS28806" s="65"/>
      <c r="AT28806" s="65"/>
      <c r="AU28806" s="65"/>
      <c r="AV28806" s="65"/>
      <c r="AW28806" s="65"/>
      <c r="AX28806" s="65"/>
      <c r="AY28806" s="65"/>
      <c r="AZ28806" s="65"/>
      <c r="BA28806" s="65"/>
      <c r="BB28806" s="9"/>
    </row>
    <row r="28807" spans="1:54" s="5" customFormat="1" ht="12.75" customHeight="1" x14ac:dyDescent="0.3">
      <c r="A28807" s="36">
        <v>328</v>
      </c>
      <c r="B28807" s="8" t="s">
        <v>848</v>
      </c>
      <c r="C28807" s="11" t="s">
        <v>18</v>
      </c>
      <c r="D28807" s="8" t="s">
        <v>858</v>
      </c>
      <c r="E28807" s="11" t="s">
        <v>1030</v>
      </c>
      <c r="F28807" s="67">
        <v>6604052</v>
      </c>
      <c r="G28807" s="67">
        <v>1617699</v>
      </c>
      <c r="H28807" s="8" t="s">
        <v>586</v>
      </c>
      <c r="I28807" s="8"/>
      <c r="J28807" s="8"/>
      <c r="K28807" s="8"/>
      <c r="L28807" s="8"/>
      <c r="M28807" s="8"/>
      <c r="N28807" s="8"/>
      <c r="O28807" s="188">
        <v>41548</v>
      </c>
      <c r="P28807" s="192">
        <f t="shared" si="1349"/>
        <v>2013</v>
      </c>
      <c r="Q28807" s="141">
        <f t="shared" si="1350"/>
        <v>10</v>
      </c>
      <c r="R28807" s="143">
        <v>1</v>
      </c>
      <c r="S28807" s="11" t="s">
        <v>838</v>
      </c>
      <c r="T28807" s="11"/>
      <c r="U28807" s="67"/>
      <c r="V28807" s="67"/>
      <c r="W28807" s="67"/>
      <c r="X28807" s="4"/>
      <c r="Y28807" s="29" t="s">
        <v>1044</v>
      </c>
      <c r="Z28807" s="67"/>
      <c r="AA28807" s="67" t="s">
        <v>1007</v>
      </c>
      <c r="AB28807" s="8"/>
      <c r="AC28807" s="8"/>
      <c r="AD28807" s="65" t="s">
        <v>325</v>
      </c>
      <c r="AE28807" s="65" t="s">
        <v>390</v>
      </c>
      <c r="AF28807" s="155">
        <v>15</v>
      </c>
      <c r="AG28807" s="155" t="s">
        <v>1021</v>
      </c>
      <c r="AH28807" s="65" t="s">
        <v>872</v>
      </c>
      <c r="AI28807" s="65" t="s">
        <v>283</v>
      </c>
      <c r="AJ28807" s="65"/>
      <c r="AK28807" s="11" t="s">
        <v>1034</v>
      </c>
      <c r="AL28807" s="11" t="s">
        <v>1035</v>
      </c>
      <c r="AM28807" s="65"/>
      <c r="AN28807" s="65"/>
      <c r="AO28807" s="65">
        <v>0</v>
      </c>
      <c r="AP28807" s="65">
        <v>5</v>
      </c>
      <c r="AQ28807" s="65"/>
      <c r="AR28807" s="65"/>
      <c r="AS28807" s="65"/>
      <c r="AT28807" s="65"/>
      <c r="AU28807" s="65"/>
      <c r="AV28807" s="65"/>
      <c r="AW28807" s="65"/>
      <c r="AX28807" s="65"/>
      <c r="AY28807" s="65"/>
      <c r="AZ28807" s="65"/>
      <c r="BA28807" s="65"/>
      <c r="BB28807" s="9"/>
    </row>
    <row r="28808" spans="1:54" s="5" customFormat="1" ht="12.75" customHeight="1" x14ac:dyDescent="0.3">
      <c r="A28808" s="36">
        <v>327</v>
      </c>
      <c r="B28808" s="8" t="s">
        <v>848</v>
      </c>
      <c r="C28808" s="11" t="s">
        <v>18</v>
      </c>
      <c r="D28808" s="8" t="s">
        <v>858</v>
      </c>
      <c r="E28808" s="11" t="s">
        <v>1002</v>
      </c>
      <c r="F28808" s="67">
        <v>6605365</v>
      </c>
      <c r="G28808" s="67">
        <v>1616921</v>
      </c>
      <c r="H28808" s="8" t="s">
        <v>586</v>
      </c>
      <c r="I28808" s="8"/>
      <c r="J28808" s="8"/>
      <c r="K28808" s="8"/>
      <c r="L28808" s="8"/>
      <c r="M28808" s="8"/>
      <c r="N28808" s="8"/>
      <c r="O28808" s="188">
        <v>41548</v>
      </c>
      <c r="P28808" s="192">
        <f t="shared" si="1349"/>
        <v>2013</v>
      </c>
      <c r="Q28808" s="141">
        <f t="shared" si="1350"/>
        <v>10</v>
      </c>
      <c r="R28808" s="143">
        <v>1</v>
      </c>
      <c r="S28808" s="11" t="s">
        <v>838</v>
      </c>
      <c r="T28808" s="29"/>
      <c r="U28808" s="67"/>
      <c r="V28808" s="67"/>
      <c r="W28808" s="67"/>
      <c r="X28808" s="4"/>
      <c r="Y28808" s="29" t="s">
        <v>478</v>
      </c>
      <c r="Z28808" s="67"/>
      <c r="AA28808" s="67" t="s">
        <v>360</v>
      </c>
      <c r="AB28808" s="8"/>
      <c r="AC28808" s="8"/>
      <c r="AD28808" s="65" t="s">
        <v>325</v>
      </c>
      <c r="AE28808" s="65" t="s">
        <v>279</v>
      </c>
      <c r="AF28808" s="155">
        <v>5</v>
      </c>
      <c r="AG28808" s="155" t="s">
        <v>421</v>
      </c>
      <c r="AH28808" s="65" t="s">
        <v>872</v>
      </c>
      <c r="AI28808" s="65" t="s">
        <v>283</v>
      </c>
      <c r="AJ28808" s="65"/>
      <c r="AK28808" s="11" t="s">
        <v>1034</v>
      </c>
      <c r="AL28808" s="11" t="s">
        <v>1035</v>
      </c>
      <c r="AM28808" s="65"/>
      <c r="AN28808" s="65"/>
      <c r="AO28808" s="65">
        <v>0</v>
      </c>
      <c r="AP28808" s="65">
        <v>5</v>
      </c>
      <c r="AQ28808" s="65"/>
      <c r="AR28808" s="65"/>
      <c r="AS28808" s="65"/>
      <c r="AT28808" s="65"/>
      <c r="AU28808" s="65"/>
      <c r="AV28808" s="65"/>
      <c r="AW28808" s="65"/>
      <c r="AX28808" s="65"/>
      <c r="AY28808" s="65"/>
      <c r="AZ28808" s="65"/>
      <c r="BA28808" s="65"/>
      <c r="BB28808" s="9"/>
    </row>
    <row r="28809" spans="1:54" s="5" customFormat="1" ht="12.75" customHeight="1" x14ac:dyDescent="0.3">
      <c r="A28809" s="36">
        <v>328</v>
      </c>
      <c r="B28809" s="8" t="s">
        <v>848</v>
      </c>
      <c r="C28809" s="11" t="s">
        <v>18</v>
      </c>
      <c r="D28809" s="8" t="s">
        <v>858</v>
      </c>
      <c r="E28809" s="11" t="s">
        <v>1030</v>
      </c>
      <c r="F28809" s="67">
        <v>6604052</v>
      </c>
      <c r="G28809" s="67">
        <v>1617699</v>
      </c>
      <c r="H28809" s="8" t="s">
        <v>586</v>
      </c>
      <c r="I28809" s="8"/>
      <c r="J28809" s="8"/>
      <c r="K28809" s="8"/>
      <c r="L28809" s="8"/>
      <c r="M28809" s="8"/>
      <c r="N28809" s="8"/>
      <c r="O28809" s="188">
        <v>41548</v>
      </c>
      <c r="P28809" s="192">
        <f t="shared" si="1349"/>
        <v>2013</v>
      </c>
      <c r="Q28809" s="141">
        <f t="shared" si="1350"/>
        <v>10</v>
      </c>
      <c r="R28809" s="143">
        <v>1</v>
      </c>
      <c r="S28809" s="11" t="s">
        <v>838</v>
      </c>
      <c r="T28809" s="9"/>
      <c r="U28809" s="67"/>
      <c r="V28809" s="67"/>
      <c r="W28809" s="67"/>
      <c r="X28809" s="4"/>
      <c r="Y28809" s="29" t="s">
        <v>478</v>
      </c>
      <c r="Z28809" s="67"/>
      <c r="AA28809" s="67" t="s">
        <v>360</v>
      </c>
      <c r="AB28809" s="8"/>
      <c r="AC28809" s="8"/>
      <c r="AD28809" s="65" t="s">
        <v>325</v>
      </c>
      <c r="AE28809" s="65" t="s">
        <v>279</v>
      </c>
      <c r="AF28809" s="155">
        <v>5</v>
      </c>
      <c r="AG28809" s="155" t="s">
        <v>421</v>
      </c>
      <c r="AH28809" s="65" t="s">
        <v>872</v>
      </c>
      <c r="AI28809" s="65" t="s">
        <v>283</v>
      </c>
      <c r="AJ28809" s="65"/>
      <c r="AK28809" s="11" t="s">
        <v>1034</v>
      </c>
      <c r="AL28809" s="11" t="s">
        <v>1035</v>
      </c>
      <c r="AM28809" s="65"/>
      <c r="AN28809" s="65"/>
      <c r="AO28809" s="65">
        <v>0</v>
      </c>
      <c r="AP28809" s="65">
        <v>5</v>
      </c>
      <c r="AQ28809" s="65"/>
      <c r="AR28809" s="65"/>
      <c r="AS28809" s="65"/>
      <c r="AT28809" s="65"/>
      <c r="AU28809" s="65"/>
      <c r="AV28809" s="65"/>
      <c r="AW28809" s="65"/>
      <c r="AX28809" s="65"/>
      <c r="AY28809" s="65"/>
      <c r="AZ28809" s="65"/>
      <c r="BA28809" s="65"/>
      <c r="BB28809" s="9"/>
    </row>
    <row r="28810" spans="1:54" s="5" customFormat="1" ht="12.75" customHeight="1" x14ac:dyDescent="0.3">
      <c r="A28810" s="36">
        <v>327</v>
      </c>
      <c r="B28810" s="8" t="s">
        <v>848</v>
      </c>
      <c r="C28810" s="11" t="s">
        <v>18</v>
      </c>
      <c r="D28810" s="8" t="s">
        <v>858</v>
      </c>
      <c r="E28810" s="11" t="s">
        <v>1002</v>
      </c>
      <c r="F28810" s="67">
        <v>6605365</v>
      </c>
      <c r="G28810" s="67">
        <v>1616921</v>
      </c>
      <c r="H28810" s="8" t="s">
        <v>586</v>
      </c>
      <c r="I28810" s="8"/>
      <c r="J28810" s="8"/>
      <c r="K28810" s="8"/>
      <c r="L28810" s="8"/>
      <c r="M28810" s="8"/>
      <c r="N28810" s="8"/>
      <c r="O28810" s="188">
        <v>41548</v>
      </c>
      <c r="P28810" s="192">
        <f t="shared" si="1349"/>
        <v>2013</v>
      </c>
      <c r="Q28810" s="141">
        <f t="shared" si="1350"/>
        <v>10</v>
      </c>
      <c r="R28810" s="143">
        <v>1</v>
      </c>
      <c r="S28810" s="29"/>
      <c r="T28810" s="29"/>
      <c r="U28810" s="67"/>
      <c r="V28810" s="67"/>
      <c r="W28810" s="67"/>
      <c r="X28810" s="4"/>
      <c r="Y28810" s="29" t="s">
        <v>1291</v>
      </c>
      <c r="Z28810" s="67"/>
      <c r="AA28810" s="67" t="s">
        <v>359</v>
      </c>
      <c r="AB28810" s="8"/>
      <c r="AC28810" s="8"/>
      <c r="AD28810" s="65" t="s">
        <v>325</v>
      </c>
      <c r="AE28810" s="65" t="s">
        <v>279</v>
      </c>
      <c r="AF28810" s="155">
        <v>5</v>
      </c>
      <c r="AG28810" s="155" t="s">
        <v>421</v>
      </c>
      <c r="AH28810" s="65" t="s">
        <v>872</v>
      </c>
      <c r="AI28810" s="65" t="s">
        <v>283</v>
      </c>
      <c r="AJ28810" s="65"/>
      <c r="AK28810" s="11" t="s">
        <v>1034</v>
      </c>
      <c r="AL28810" s="11" t="s">
        <v>1035</v>
      </c>
      <c r="AM28810" s="65"/>
      <c r="AN28810" s="65"/>
      <c r="AO28810" s="65">
        <v>0</v>
      </c>
      <c r="AP28810" s="65">
        <v>5</v>
      </c>
      <c r="AQ28810" s="65"/>
      <c r="AR28810" s="65"/>
      <c r="AS28810" s="65"/>
      <c r="AT28810" s="65"/>
      <c r="AU28810" s="65"/>
      <c r="AV28810" s="65"/>
      <c r="AW28810" s="65"/>
      <c r="AX28810" s="65"/>
      <c r="AY28810" s="65"/>
      <c r="AZ28810" s="65"/>
      <c r="BA28810" s="65"/>
      <c r="BB28810" s="9"/>
    </row>
    <row r="28811" spans="1:54" s="5" customFormat="1" ht="12.75" customHeight="1" x14ac:dyDescent="0.3">
      <c r="A28811" s="36">
        <v>328</v>
      </c>
      <c r="B28811" s="8" t="s">
        <v>848</v>
      </c>
      <c r="C28811" s="11" t="s">
        <v>18</v>
      </c>
      <c r="D28811" s="8" t="s">
        <v>858</v>
      </c>
      <c r="E28811" s="11" t="s">
        <v>1030</v>
      </c>
      <c r="F28811" s="67">
        <v>6604052</v>
      </c>
      <c r="G28811" s="67">
        <v>1617699</v>
      </c>
      <c r="H28811" s="8" t="s">
        <v>586</v>
      </c>
      <c r="I28811" s="8"/>
      <c r="J28811" s="8"/>
      <c r="K28811" s="8"/>
      <c r="L28811" s="8"/>
      <c r="M28811" s="8"/>
      <c r="N28811" s="8"/>
      <c r="O28811" s="188">
        <v>41548</v>
      </c>
      <c r="P28811" s="192">
        <f t="shared" si="1349"/>
        <v>2013</v>
      </c>
      <c r="Q28811" s="141">
        <f t="shared" si="1350"/>
        <v>10</v>
      </c>
      <c r="R28811" s="143">
        <v>1</v>
      </c>
      <c r="S28811" s="29"/>
      <c r="T28811" s="29"/>
      <c r="U28811" s="67"/>
      <c r="V28811" s="67"/>
      <c r="W28811" s="67"/>
      <c r="X28811" s="4"/>
      <c r="Y28811" s="29" t="s">
        <v>1291</v>
      </c>
      <c r="Z28811" s="67"/>
      <c r="AA28811" s="67" t="s">
        <v>359</v>
      </c>
      <c r="AB28811" s="8"/>
      <c r="AC28811" s="8"/>
      <c r="AD28811" s="65" t="s">
        <v>325</v>
      </c>
      <c r="AE28811" s="65" t="s">
        <v>279</v>
      </c>
      <c r="AF28811" s="155">
        <v>5</v>
      </c>
      <c r="AG28811" s="155" t="s">
        <v>421</v>
      </c>
      <c r="AH28811" s="65" t="s">
        <v>872</v>
      </c>
      <c r="AI28811" s="65" t="s">
        <v>283</v>
      </c>
      <c r="AJ28811" s="65"/>
      <c r="AK28811" s="11" t="s">
        <v>1034</v>
      </c>
      <c r="AL28811" s="11" t="s">
        <v>1035</v>
      </c>
      <c r="AM28811" s="65"/>
      <c r="AN28811" s="65"/>
      <c r="AO28811" s="65">
        <v>0</v>
      </c>
      <c r="AP28811" s="65">
        <v>5</v>
      </c>
      <c r="AQ28811" s="65"/>
      <c r="AR28811" s="65"/>
      <c r="AS28811" s="65"/>
      <c r="AT28811" s="65"/>
      <c r="AU28811" s="65"/>
      <c r="AV28811" s="65"/>
      <c r="AW28811" s="65"/>
      <c r="AX28811" s="65"/>
      <c r="AY28811" s="65"/>
      <c r="AZ28811" s="65"/>
      <c r="BA28811" s="65"/>
      <c r="BB28811" s="9"/>
    </row>
    <row r="28812" spans="1:54" s="5" customFormat="1" ht="12.75" customHeight="1" x14ac:dyDescent="0.3">
      <c r="A28812" s="36">
        <v>327</v>
      </c>
      <c r="B28812" s="8" t="s">
        <v>848</v>
      </c>
      <c r="C28812" s="11" t="s">
        <v>18</v>
      </c>
      <c r="D28812" s="8" t="s">
        <v>858</v>
      </c>
      <c r="E28812" s="11" t="s">
        <v>1002</v>
      </c>
      <c r="F28812" s="67">
        <v>6605365</v>
      </c>
      <c r="G28812" s="67">
        <v>1616921</v>
      </c>
      <c r="H28812" s="8" t="s">
        <v>586</v>
      </c>
      <c r="I28812" s="8"/>
      <c r="J28812" s="8"/>
      <c r="K28812" s="8"/>
      <c r="L28812" s="8"/>
      <c r="M28812" s="8"/>
      <c r="N28812" s="8"/>
      <c r="O28812" s="188">
        <v>41548</v>
      </c>
      <c r="P28812" s="192">
        <f t="shared" si="1349"/>
        <v>2013</v>
      </c>
      <c r="Q28812" s="141">
        <f t="shared" si="1350"/>
        <v>10</v>
      </c>
      <c r="R28812" s="143">
        <v>1</v>
      </c>
      <c r="S28812" s="11"/>
      <c r="T28812" s="11"/>
      <c r="U28812" s="65"/>
      <c r="V28812" s="65"/>
      <c r="W28812" s="65"/>
      <c r="X28812" s="8"/>
      <c r="Y28812" s="123"/>
      <c r="Z28812" s="70"/>
      <c r="AA28812" s="63" t="s">
        <v>282</v>
      </c>
      <c r="AB28812" s="8"/>
      <c r="AC28812" s="8"/>
      <c r="AD28812" s="65" t="s">
        <v>325</v>
      </c>
      <c r="AE28812" s="65"/>
      <c r="AF28812" s="155">
        <v>12.2</v>
      </c>
      <c r="AG28812" s="155">
        <v>12.2</v>
      </c>
      <c r="AH28812" s="65" t="s">
        <v>66</v>
      </c>
      <c r="AI28812" s="65" t="s">
        <v>66</v>
      </c>
      <c r="AJ28812" s="65"/>
      <c r="AK28812" s="11" t="s">
        <v>1034</v>
      </c>
      <c r="AL28812" s="11" t="s">
        <v>1035</v>
      </c>
      <c r="AM28812" s="65"/>
      <c r="AN28812" s="65"/>
      <c r="AO28812" s="65">
        <v>0</v>
      </c>
      <c r="AP28812" s="65">
        <v>5</v>
      </c>
      <c r="AQ28812" s="65"/>
      <c r="AR28812" s="65"/>
      <c r="AS28812" s="65"/>
      <c r="AT28812" s="65"/>
      <c r="AU28812" s="65"/>
      <c r="AV28812" s="65"/>
      <c r="AW28812" s="65"/>
      <c r="AX28812" s="65"/>
      <c r="AY28812" s="65"/>
      <c r="AZ28812" s="65"/>
      <c r="BA28812" s="65"/>
      <c r="BB28812" s="9"/>
    </row>
    <row r="28813" spans="1:54" s="5" customFormat="1" ht="12.75" customHeight="1" x14ac:dyDescent="0.3">
      <c r="A28813" s="36">
        <v>328</v>
      </c>
      <c r="B28813" s="8" t="s">
        <v>848</v>
      </c>
      <c r="C28813" s="11" t="s">
        <v>18</v>
      </c>
      <c r="D28813" s="8" t="s">
        <v>858</v>
      </c>
      <c r="E28813" s="11" t="s">
        <v>1030</v>
      </c>
      <c r="F28813" s="67">
        <v>6604052</v>
      </c>
      <c r="G28813" s="67">
        <v>1617699</v>
      </c>
      <c r="H28813" s="8" t="s">
        <v>586</v>
      </c>
      <c r="I28813" s="8"/>
      <c r="J28813" s="8"/>
      <c r="K28813" s="8"/>
      <c r="L28813" s="8"/>
      <c r="M28813" s="8"/>
      <c r="N28813" s="8"/>
      <c r="O28813" s="188">
        <v>41548</v>
      </c>
      <c r="P28813" s="192">
        <f t="shared" si="1349"/>
        <v>2013</v>
      </c>
      <c r="Q28813" s="141">
        <f t="shared" si="1350"/>
        <v>10</v>
      </c>
      <c r="R28813" s="143">
        <v>1</v>
      </c>
      <c r="S28813" s="11"/>
      <c r="T28813" s="11"/>
      <c r="U28813" s="65"/>
      <c r="V28813" s="65"/>
      <c r="W28813" s="65"/>
      <c r="X28813" s="8"/>
      <c r="Y28813" s="123"/>
      <c r="Z28813" s="70"/>
      <c r="AA28813" s="63" t="s">
        <v>282</v>
      </c>
      <c r="AB28813" s="8"/>
      <c r="AC28813" s="8"/>
      <c r="AD28813" s="65" t="s">
        <v>325</v>
      </c>
      <c r="AE28813" s="65"/>
      <c r="AF28813" s="155">
        <v>16.399999999999999</v>
      </c>
      <c r="AG28813" s="155">
        <v>16.399999999999999</v>
      </c>
      <c r="AH28813" s="65" t="s">
        <v>66</v>
      </c>
      <c r="AI28813" s="65" t="s">
        <v>66</v>
      </c>
      <c r="AJ28813" s="65"/>
      <c r="AK28813" s="11" t="s">
        <v>1034</v>
      </c>
      <c r="AL28813" s="11" t="s">
        <v>1035</v>
      </c>
      <c r="AM28813" s="65"/>
      <c r="AN28813" s="65"/>
      <c r="AO28813" s="65">
        <v>0</v>
      </c>
      <c r="AP28813" s="65">
        <v>5</v>
      </c>
      <c r="AQ28813" s="65"/>
      <c r="AR28813" s="65"/>
      <c r="AS28813" s="65"/>
      <c r="AT28813" s="65"/>
      <c r="AU28813" s="65"/>
      <c r="AV28813" s="65"/>
      <c r="AW28813" s="65"/>
      <c r="AX28813" s="65"/>
      <c r="AY28813" s="65"/>
      <c r="AZ28813" s="65"/>
      <c r="BA28813" s="65"/>
      <c r="BB28813" s="9"/>
    </row>
    <row r="28814" spans="1:54" s="5" customFormat="1" ht="12.75" customHeight="1" x14ac:dyDescent="0.3">
      <c r="A28814" s="36">
        <v>327</v>
      </c>
      <c r="B28814" s="8" t="s">
        <v>848</v>
      </c>
      <c r="C28814" s="11" t="s">
        <v>18</v>
      </c>
      <c r="D28814" s="8" t="s">
        <v>858</v>
      </c>
      <c r="E28814" s="11" t="s">
        <v>1002</v>
      </c>
      <c r="F28814" s="67">
        <v>6605365</v>
      </c>
      <c r="G28814" s="67">
        <v>1616921</v>
      </c>
      <c r="H28814" s="8" t="s">
        <v>586</v>
      </c>
      <c r="I28814" s="8"/>
      <c r="J28814" s="8"/>
      <c r="K28814" s="8"/>
      <c r="L28814" s="8"/>
      <c r="M28814" s="8"/>
      <c r="N28814" s="8"/>
      <c r="O28814" s="188">
        <v>41548</v>
      </c>
      <c r="P28814" s="192">
        <f t="shared" si="1349"/>
        <v>2013</v>
      </c>
      <c r="Q28814" s="141">
        <f t="shared" si="1350"/>
        <v>10</v>
      </c>
      <c r="R28814" s="143">
        <v>1</v>
      </c>
      <c r="S28814" s="11" t="s">
        <v>838</v>
      </c>
      <c r="T28814" s="29"/>
      <c r="U28814" s="67"/>
      <c r="V28814" s="67"/>
      <c r="W28814" s="67"/>
      <c r="X28814" s="4"/>
      <c r="Y28814" s="29"/>
      <c r="Z28814" s="67"/>
      <c r="AA28814" s="67" t="s">
        <v>362</v>
      </c>
      <c r="AB28814" s="8"/>
      <c r="AC28814" s="8"/>
      <c r="AD28814" s="65" t="s">
        <v>325</v>
      </c>
      <c r="AE28814" s="65" t="s">
        <v>279</v>
      </c>
      <c r="AF28814" s="155">
        <v>5</v>
      </c>
      <c r="AG28814" s="155" t="s">
        <v>421</v>
      </c>
      <c r="AH28814" s="65" t="s">
        <v>872</v>
      </c>
      <c r="AI28814" s="65" t="s">
        <v>283</v>
      </c>
      <c r="AJ28814" s="65"/>
      <c r="AK28814" s="11" t="s">
        <v>1034</v>
      </c>
      <c r="AL28814" s="11" t="s">
        <v>1035</v>
      </c>
      <c r="AM28814" s="65"/>
      <c r="AN28814" s="65"/>
      <c r="AO28814" s="65">
        <v>0</v>
      </c>
      <c r="AP28814" s="65">
        <v>5</v>
      </c>
      <c r="AQ28814" s="65"/>
      <c r="AR28814" s="65"/>
      <c r="AS28814" s="65"/>
      <c r="AT28814" s="65"/>
      <c r="AU28814" s="65"/>
      <c r="AV28814" s="65"/>
      <c r="AW28814" s="65"/>
      <c r="AX28814" s="65"/>
      <c r="AY28814" s="65"/>
      <c r="AZ28814" s="65"/>
      <c r="BA28814" s="65"/>
      <c r="BB28814" s="9"/>
    </row>
    <row r="28815" spans="1:54" s="5" customFormat="1" ht="12.75" customHeight="1" x14ac:dyDescent="0.3">
      <c r="A28815" s="36">
        <v>328</v>
      </c>
      <c r="B28815" s="8" t="s">
        <v>848</v>
      </c>
      <c r="C28815" s="11" t="s">
        <v>18</v>
      </c>
      <c r="D28815" s="8" t="s">
        <v>858</v>
      </c>
      <c r="E28815" s="11" t="s">
        <v>1030</v>
      </c>
      <c r="F28815" s="67">
        <v>6604052</v>
      </c>
      <c r="G28815" s="67">
        <v>1617699</v>
      </c>
      <c r="H28815" s="8" t="s">
        <v>586</v>
      </c>
      <c r="I28815" s="8"/>
      <c r="J28815" s="8"/>
      <c r="K28815" s="8"/>
      <c r="L28815" s="8"/>
      <c r="M28815" s="8"/>
      <c r="N28815" s="8"/>
      <c r="O28815" s="188">
        <v>41548</v>
      </c>
      <c r="P28815" s="192">
        <f t="shared" si="1349"/>
        <v>2013</v>
      </c>
      <c r="Q28815" s="141">
        <f t="shared" si="1350"/>
        <v>10</v>
      </c>
      <c r="R28815" s="143">
        <v>1</v>
      </c>
      <c r="S28815" s="11" t="s">
        <v>838</v>
      </c>
      <c r="T28815" s="29"/>
      <c r="U28815" s="67"/>
      <c r="V28815" s="67"/>
      <c r="W28815" s="67"/>
      <c r="X28815" s="4"/>
      <c r="Y28815" s="29"/>
      <c r="Z28815" s="67"/>
      <c r="AA28815" s="67" t="s">
        <v>362</v>
      </c>
      <c r="AB28815" s="8"/>
      <c r="AC28815" s="8"/>
      <c r="AD28815" s="65" t="s">
        <v>325</v>
      </c>
      <c r="AE28815" s="65" t="s">
        <v>279</v>
      </c>
      <c r="AF28815" s="155">
        <v>5</v>
      </c>
      <c r="AG28815" s="155" t="s">
        <v>421</v>
      </c>
      <c r="AH28815" s="65" t="s">
        <v>872</v>
      </c>
      <c r="AI28815" s="65" t="s">
        <v>283</v>
      </c>
      <c r="AJ28815" s="65"/>
      <c r="AK28815" s="11" t="s">
        <v>1034</v>
      </c>
      <c r="AL28815" s="11" t="s">
        <v>1035</v>
      </c>
      <c r="AM28815" s="65"/>
      <c r="AN28815" s="65"/>
      <c r="AO28815" s="65">
        <v>0</v>
      </c>
      <c r="AP28815" s="65">
        <v>5</v>
      </c>
      <c r="AQ28815" s="65"/>
      <c r="AR28815" s="65"/>
      <c r="AS28815" s="65"/>
      <c r="AT28815" s="65"/>
      <c r="AU28815" s="65"/>
      <c r="AV28815" s="65"/>
      <c r="AW28815" s="65"/>
      <c r="AX28815" s="65"/>
      <c r="AY28815" s="65"/>
      <c r="AZ28815" s="65"/>
      <c r="BA28815" s="65"/>
      <c r="BB28815" s="9"/>
    </row>
    <row r="28816" spans="1:54" s="5" customFormat="1" ht="12.75" customHeight="1" x14ac:dyDescent="0.3">
      <c r="A28816" s="36">
        <v>327</v>
      </c>
      <c r="B28816" s="8" t="s">
        <v>848</v>
      </c>
      <c r="C28816" s="11" t="s">
        <v>18</v>
      </c>
      <c r="D28816" s="8" t="s">
        <v>858</v>
      </c>
      <c r="E28816" s="11" t="s">
        <v>1002</v>
      </c>
      <c r="F28816" s="67">
        <v>6605365</v>
      </c>
      <c r="G28816" s="67">
        <v>1616921</v>
      </c>
      <c r="H28816" s="8" t="s">
        <v>586</v>
      </c>
      <c r="I28816" s="8"/>
      <c r="J28816" s="8"/>
      <c r="K28816" s="8"/>
      <c r="L28816" s="8"/>
      <c r="M28816" s="8"/>
      <c r="N28816" s="8"/>
      <c r="O28816" s="188">
        <v>41548</v>
      </c>
      <c r="P28816" s="192">
        <f t="shared" si="1349"/>
        <v>2013</v>
      </c>
      <c r="Q28816" s="141">
        <f t="shared" si="1350"/>
        <v>10</v>
      </c>
      <c r="R28816" s="143">
        <v>1</v>
      </c>
      <c r="S28816" s="9" t="s">
        <v>838</v>
      </c>
      <c r="T28816" s="9"/>
      <c r="U28816" s="63"/>
      <c r="V28816" s="67"/>
      <c r="W28816" s="67"/>
      <c r="X28816" s="4"/>
      <c r="Y28816" s="29" t="s">
        <v>1043</v>
      </c>
      <c r="Z28816" s="67"/>
      <c r="AA28816" s="67" t="s">
        <v>365</v>
      </c>
      <c r="AB28816" s="8"/>
      <c r="AC28816" s="8"/>
      <c r="AD28816" s="65" t="s">
        <v>325</v>
      </c>
      <c r="AE28816" s="65" t="s">
        <v>1029</v>
      </c>
      <c r="AF28816" s="155">
        <v>7.5</v>
      </c>
      <c r="AG28816" s="155" t="s">
        <v>1020</v>
      </c>
      <c r="AH28816" s="65" t="s">
        <v>872</v>
      </c>
      <c r="AI28816" s="65" t="s">
        <v>283</v>
      </c>
      <c r="AJ28816" s="65"/>
      <c r="AK28816" s="11" t="s">
        <v>1034</v>
      </c>
      <c r="AL28816" s="11" t="s">
        <v>1035</v>
      </c>
      <c r="AM28816" s="65"/>
      <c r="AN28816" s="65"/>
      <c r="AO28816" s="65">
        <v>0</v>
      </c>
      <c r="AP28816" s="65">
        <v>5</v>
      </c>
      <c r="AQ28816" s="65"/>
      <c r="AR28816" s="65"/>
      <c r="AS28816" s="65"/>
      <c r="AT28816" s="65"/>
      <c r="AU28816" s="65"/>
      <c r="AV28816" s="65"/>
      <c r="AW28816" s="65"/>
      <c r="AX28816" s="65"/>
      <c r="AY28816" s="65"/>
      <c r="AZ28816" s="65"/>
      <c r="BA28816" s="65"/>
      <c r="BB28816" s="9"/>
    </row>
    <row r="28817" spans="1:54" s="5" customFormat="1" ht="12.75" customHeight="1" x14ac:dyDescent="0.3">
      <c r="A28817" s="36">
        <v>328</v>
      </c>
      <c r="B28817" s="8" t="s">
        <v>848</v>
      </c>
      <c r="C28817" s="11" t="s">
        <v>18</v>
      </c>
      <c r="D28817" s="8" t="s">
        <v>858</v>
      </c>
      <c r="E28817" s="11" t="s">
        <v>1030</v>
      </c>
      <c r="F28817" s="67">
        <v>6604052</v>
      </c>
      <c r="G28817" s="67">
        <v>1617699</v>
      </c>
      <c r="H28817" s="8" t="s">
        <v>586</v>
      </c>
      <c r="I28817" s="8"/>
      <c r="J28817" s="8"/>
      <c r="K28817" s="8"/>
      <c r="L28817" s="8"/>
      <c r="M28817" s="8"/>
      <c r="N28817" s="8"/>
      <c r="O28817" s="188">
        <v>41548</v>
      </c>
      <c r="P28817" s="192">
        <f t="shared" ref="P28817:P28880" si="1352">YEAR(O28817)</f>
        <v>2013</v>
      </c>
      <c r="Q28817" s="141">
        <f t="shared" ref="Q28817:Q28880" si="1353">MONTH(O28817)</f>
        <v>10</v>
      </c>
      <c r="R28817" s="143">
        <v>1</v>
      </c>
      <c r="S28817" s="9" t="s">
        <v>838</v>
      </c>
      <c r="T28817" s="9"/>
      <c r="U28817" s="63"/>
      <c r="V28817" s="67"/>
      <c r="W28817" s="67"/>
      <c r="X28817" s="4"/>
      <c r="Y28817" s="29" t="s">
        <v>1043</v>
      </c>
      <c r="Z28817" s="67"/>
      <c r="AA28817" s="67" t="s">
        <v>365</v>
      </c>
      <c r="AB28817" s="8"/>
      <c r="AC28817" s="8"/>
      <c r="AD28817" s="65" t="s">
        <v>325</v>
      </c>
      <c r="AE28817" s="65" t="s">
        <v>1029</v>
      </c>
      <c r="AF28817" s="155">
        <v>7.5</v>
      </c>
      <c r="AG28817" s="155" t="s">
        <v>1020</v>
      </c>
      <c r="AH28817" s="65" t="s">
        <v>872</v>
      </c>
      <c r="AI28817" s="65" t="s">
        <v>283</v>
      </c>
      <c r="AJ28817" s="65"/>
      <c r="AK28817" s="11" t="s">
        <v>1034</v>
      </c>
      <c r="AL28817" s="11" t="s">
        <v>1035</v>
      </c>
      <c r="AM28817" s="65"/>
      <c r="AN28817" s="65"/>
      <c r="AO28817" s="65">
        <v>0</v>
      </c>
      <c r="AP28817" s="65">
        <v>5</v>
      </c>
      <c r="AQ28817" s="65"/>
      <c r="AR28817" s="65"/>
      <c r="AS28817" s="65"/>
      <c r="AT28817" s="65"/>
      <c r="AU28817" s="65"/>
      <c r="AV28817" s="65"/>
      <c r="AW28817" s="65"/>
      <c r="AX28817" s="65"/>
      <c r="AY28817" s="65"/>
      <c r="AZ28817" s="65"/>
      <c r="BA28817" s="65"/>
      <c r="BB28817" s="9"/>
    </row>
    <row r="28818" spans="1:54" s="5" customFormat="1" ht="12.75" customHeight="1" x14ac:dyDescent="0.3">
      <c r="A28818" s="35">
        <v>171</v>
      </c>
      <c r="B28818" s="5" t="s">
        <v>848</v>
      </c>
      <c r="C28818" s="9" t="s">
        <v>18</v>
      </c>
      <c r="D28818" s="5" t="s">
        <v>858</v>
      </c>
      <c r="E28818" s="9"/>
      <c r="F28818" s="63">
        <v>6604157</v>
      </c>
      <c r="G28818" s="63">
        <v>1617643</v>
      </c>
      <c r="H28818" s="5" t="s">
        <v>586</v>
      </c>
      <c r="O28818" s="188">
        <v>41556</v>
      </c>
      <c r="P28818" s="192">
        <f t="shared" si="1352"/>
        <v>2013</v>
      </c>
      <c r="Q28818" s="141">
        <f t="shared" si="1353"/>
        <v>10</v>
      </c>
      <c r="R28818" s="141">
        <f>DAY(O28818)</f>
        <v>9</v>
      </c>
      <c r="S28818" s="9"/>
      <c r="T28818" s="9"/>
      <c r="U28818" s="63"/>
      <c r="V28818" s="63"/>
      <c r="W28818" s="63"/>
      <c r="Y28818" s="15"/>
      <c r="Z28818" s="63"/>
      <c r="AA28818" s="63" t="s">
        <v>416</v>
      </c>
      <c r="AD28818" s="63" t="s">
        <v>464</v>
      </c>
      <c r="AE28818" s="63"/>
      <c r="AF28818" s="133">
        <v>0</v>
      </c>
      <c r="AG28818" s="133">
        <v>0</v>
      </c>
      <c r="AH28818" s="65" t="s">
        <v>871</v>
      </c>
      <c r="AI28818" s="63" t="s">
        <v>423</v>
      </c>
      <c r="AJ28818" s="63"/>
      <c r="AK28818" s="6" t="s">
        <v>1431</v>
      </c>
      <c r="AL28818" s="9" t="s">
        <v>426</v>
      </c>
      <c r="AM28818" s="63"/>
      <c r="AN28818" s="63"/>
      <c r="AO28818" s="63"/>
      <c r="AP28818" s="63"/>
      <c r="AQ28818" s="63"/>
      <c r="AR28818" s="63" t="s">
        <v>20</v>
      </c>
      <c r="AS28818" s="63">
        <v>3.3</v>
      </c>
      <c r="AT28818" s="63">
        <v>16.399999999999999</v>
      </c>
      <c r="AU28818" s="63">
        <v>50.2</v>
      </c>
      <c r="AV28818" s="63"/>
      <c r="AW28818" s="63"/>
      <c r="AX28818" s="63">
        <v>7</v>
      </c>
      <c r="AY28818" s="63"/>
      <c r="AZ28818" s="63" t="s">
        <v>21</v>
      </c>
      <c r="BA28818" s="63"/>
      <c r="BB28818" s="9"/>
    </row>
    <row r="28819" spans="1:54" s="5" customFormat="1" ht="12.75" customHeight="1" x14ac:dyDescent="0.3">
      <c r="A28819" s="35">
        <v>169</v>
      </c>
      <c r="B28819" s="5" t="s">
        <v>848</v>
      </c>
      <c r="C28819" s="9" t="s">
        <v>18</v>
      </c>
      <c r="D28819" s="5" t="s">
        <v>858</v>
      </c>
      <c r="E28819" s="9"/>
      <c r="F28819" s="63">
        <v>6604157</v>
      </c>
      <c r="G28819" s="63">
        <v>1617643</v>
      </c>
      <c r="H28819" s="5" t="s">
        <v>586</v>
      </c>
      <c r="O28819" s="188">
        <v>41556</v>
      </c>
      <c r="P28819" s="192">
        <f t="shared" si="1352"/>
        <v>2013</v>
      </c>
      <c r="Q28819" s="141">
        <f t="shared" si="1353"/>
        <v>10</v>
      </c>
      <c r="R28819" s="141">
        <f>DAY(O28819)</f>
        <v>9</v>
      </c>
      <c r="S28819" s="9"/>
      <c r="T28819" s="9"/>
      <c r="U28819" s="63"/>
      <c r="V28819" s="63"/>
      <c r="W28819" s="63"/>
      <c r="Y28819" s="15"/>
      <c r="Z28819" s="63"/>
      <c r="AA28819" s="63" t="s">
        <v>416</v>
      </c>
      <c r="AD28819" s="63" t="s">
        <v>464</v>
      </c>
      <c r="AE28819" s="63" t="s">
        <v>326</v>
      </c>
      <c r="AF28819" s="133">
        <v>2.5000000000000001E-2</v>
      </c>
      <c r="AG28819" s="133" t="s">
        <v>326</v>
      </c>
      <c r="AH28819" s="65" t="s">
        <v>871</v>
      </c>
      <c r="AI28819" s="63" t="s">
        <v>423</v>
      </c>
      <c r="AJ28819" s="63"/>
      <c r="AK28819" s="6" t="s">
        <v>1431</v>
      </c>
      <c r="AL28819" s="9" t="s">
        <v>426</v>
      </c>
      <c r="AM28819" s="63"/>
      <c r="AN28819" s="63"/>
      <c r="AO28819" s="63"/>
      <c r="AP28819" s="63"/>
      <c r="AQ28819" s="63"/>
      <c r="AR28819" s="63" t="s">
        <v>20</v>
      </c>
      <c r="AS28819" s="63">
        <v>3.2</v>
      </c>
      <c r="AT28819" s="63">
        <v>14.7</v>
      </c>
      <c r="AU28819" s="63">
        <v>32.5</v>
      </c>
      <c r="AV28819" s="63"/>
      <c r="AW28819" s="63"/>
      <c r="AX28819" s="63">
        <v>6</v>
      </c>
      <c r="AY28819" s="63"/>
      <c r="AZ28819" s="63" t="s">
        <v>21</v>
      </c>
      <c r="BA28819" s="63"/>
      <c r="BB28819" s="9"/>
    </row>
    <row r="28820" spans="1:54" s="5" customFormat="1" ht="12.75" customHeight="1" x14ac:dyDescent="0.3">
      <c r="A28820" s="35">
        <v>170</v>
      </c>
      <c r="B28820" s="5" t="s">
        <v>848</v>
      </c>
      <c r="C28820" s="9" t="s">
        <v>18</v>
      </c>
      <c r="D28820" s="5" t="s">
        <v>858</v>
      </c>
      <c r="E28820" s="9"/>
      <c r="F28820" s="63">
        <v>6604157</v>
      </c>
      <c r="G28820" s="63">
        <v>1617643</v>
      </c>
      <c r="H28820" s="5" t="s">
        <v>586</v>
      </c>
      <c r="O28820" s="188">
        <v>41556</v>
      </c>
      <c r="P28820" s="192">
        <f t="shared" si="1352"/>
        <v>2013</v>
      </c>
      <c r="Q28820" s="141">
        <f t="shared" si="1353"/>
        <v>10</v>
      </c>
      <c r="R28820" s="141">
        <f>DAY(O28820)</f>
        <v>9</v>
      </c>
      <c r="S28820" s="9"/>
      <c r="T28820" s="9"/>
      <c r="U28820" s="63"/>
      <c r="V28820" s="63"/>
      <c r="W28820" s="63"/>
      <c r="Y28820" s="15"/>
      <c r="Z28820" s="63"/>
      <c r="AA28820" s="63" t="s">
        <v>416</v>
      </c>
      <c r="AD28820" s="63" t="s">
        <v>464</v>
      </c>
      <c r="AE28820" s="63" t="s">
        <v>326</v>
      </c>
      <c r="AF28820" s="133">
        <v>2.5000000000000001E-2</v>
      </c>
      <c r="AG28820" s="133" t="s">
        <v>326</v>
      </c>
      <c r="AH28820" s="65" t="s">
        <v>871</v>
      </c>
      <c r="AI28820" s="63" t="s">
        <v>423</v>
      </c>
      <c r="AJ28820" s="63"/>
      <c r="AK28820" s="6" t="s">
        <v>1431</v>
      </c>
      <c r="AL28820" s="9" t="s">
        <v>426</v>
      </c>
      <c r="AM28820" s="63"/>
      <c r="AN28820" s="63"/>
      <c r="AO28820" s="63"/>
      <c r="AP28820" s="63"/>
      <c r="AQ28820" s="63"/>
      <c r="AR28820" s="63" t="s">
        <v>20</v>
      </c>
      <c r="AS28820" s="63">
        <v>3.6</v>
      </c>
      <c r="AT28820" s="63">
        <v>15.1</v>
      </c>
      <c r="AU28820" s="63">
        <v>37.9</v>
      </c>
      <c r="AV28820" s="63"/>
      <c r="AW28820" s="63"/>
      <c r="AX28820" s="63">
        <v>7</v>
      </c>
      <c r="AY28820" s="63"/>
      <c r="AZ28820" s="63" t="s">
        <v>21</v>
      </c>
      <c r="BA28820" s="63"/>
      <c r="BB28820" s="9"/>
    </row>
    <row r="28821" spans="1:54" s="5" customFormat="1" ht="12.75" customHeight="1" x14ac:dyDescent="0.3">
      <c r="A28821" s="35">
        <v>171</v>
      </c>
      <c r="B28821" s="5" t="s">
        <v>848</v>
      </c>
      <c r="C28821" s="9" t="s">
        <v>18</v>
      </c>
      <c r="D28821" s="5" t="s">
        <v>858</v>
      </c>
      <c r="E28821" s="9"/>
      <c r="F28821" s="63">
        <v>6604157</v>
      </c>
      <c r="G28821" s="63">
        <v>1617643</v>
      </c>
      <c r="H28821" s="5" t="s">
        <v>586</v>
      </c>
      <c r="O28821" s="188">
        <v>41556</v>
      </c>
      <c r="P28821" s="192">
        <f t="shared" si="1352"/>
        <v>2013</v>
      </c>
      <c r="Q28821" s="141">
        <f t="shared" si="1353"/>
        <v>10</v>
      </c>
      <c r="R28821" s="141">
        <f>DAY(O28821)</f>
        <v>9</v>
      </c>
      <c r="S28821" s="9"/>
      <c r="T28821" s="9"/>
      <c r="U28821" s="63"/>
      <c r="V28821" s="63"/>
      <c r="W28821" s="63"/>
      <c r="Y28821" s="15"/>
      <c r="Z28821" s="63"/>
      <c r="AA28821" s="63" t="s">
        <v>417</v>
      </c>
      <c r="AD28821" s="63" t="s">
        <v>464</v>
      </c>
      <c r="AE28821" s="63"/>
      <c r="AF28821" s="133">
        <v>0</v>
      </c>
      <c r="AG28821" s="133">
        <v>0</v>
      </c>
      <c r="AH28821" s="65" t="s">
        <v>871</v>
      </c>
      <c r="AI28821" s="63" t="s">
        <v>423</v>
      </c>
      <c r="AJ28821" s="63"/>
      <c r="AK28821" s="6" t="s">
        <v>1431</v>
      </c>
      <c r="AL28821" s="9" t="s">
        <v>426</v>
      </c>
      <c r="AM28821" s="63"/>
      <c r="AN28821" s="63"/>
      <c r="AO28821" s="63"/>
      <c r="AP28821" s="63"/>
      <c r="AQ28821" s="63"/>
      <c r="AR28821" s="63" t="s">
        <v>20</v>
      </c>
      <c r="AS28821" s="63">
        <v>3.3</v>
      </c>
      <c r="AT28821" s="63">
        <v>16.399999999999999</v>
      </c>
      <c r="AU28821" s="63">
        <v>50.2</v>
      </c>
      <c r="AV28821" s="63"/>
      <c r="AW28821" s="63"/>
      <c r="AX28821" s="63">
        <v>7</v>
      </c>
      <c r="AY28821" s="63"/>
      <c r="AZ28821" s="63" t="s">
        <v>21</v>
      </c>
      <c r="BA28821" s="63"/>
      <c r="BB28821" s="9"/>
    </row>
    <row r="28822" spans="1:54" s="5" customFormat="1" ht="12.75" customHeight="1" x14ac:dyDescent="0.3">
      <c r="A28822" s="35">
        <v>513</v>
      </c>
      <c r="B28822" s="5" t="s">
        <v>848</v>
      </c>
      <c r="C28822" s="9" t="s">
        <v>68</v>
      </c>
      <c r="D28822" s="5" t="s">
        <v>252</v>
      </c>
      <c r="E28822" s="9"/>
      <c r="F28822" s="63">
        <v>6607195</v>
      </c>
      <c r="G28822" s="63">
        <v>664270</v>
      </c>
      <c r="H28822" s="5" t="s">
        <v>721</v>
      </c>
      <c r="O28822" s="188">
        <v>41561</v>
      </c>
      <c r="P28822" s="192">
        <f t="shared" si="1352"/>
        <v>2013</v>
      </c>
      <c r="Q28822" s="141">
        <f t="shared" si="1353"/>
        <v>10</v>
      </c>
      <c r="R28822" s="129">
        <v>14</v>
      </c>
      <c r="S28822" s="9"/>
      <c r="T28822" s="9"/>
      <c r="U28822" s="63"/>
      <c r="V28822" s="63"/>
      <c r="W28822" s="63"/>
      <c r="Y28822" s="15"/>
      <c r="Z28822" s="63"/>
      <c r="AA28822" s="63" t="s">
        <v>603</v>
      </c>
      <c r="AD28822" s="65" t="s">
        <v>388</v>
      </c>
      <c r="AE28822" s="65"/>
      <c r="AF28822" s="133">
        <v>1.03</v>
      </c>
      <c r="AG28822" s="133">
        <v>1.03</v>
      </c>
      <c r="AH28822" s="65" t="s">
        <v>711</v>
      </c>
      <c r="AI28822" s="63" t="s">
        <v>711</v>
      </c>
      <c r="AJ28822" s="63" t="s">
        <v>415</v>
      </c>
      <c r="AK28822" s="9" t="s">
        <v>724</v>
      </c>
      <c r="AL28822" s="11" t="s">
        <v>704</v>
      </c>
      <c r="AM28822" s="63">
        <v>0.5</v>
      </c>
      <c r="AN28822" s="63">
        <v>0.5</v>
      </c>
      <c r="AO28822" s="63"/>
      <c r="AP28822" s="63"/>
      <c r="AQ28822" s="63"/>
      <c r="AR28822" s="63"/>
      <c r="AS28822" s="63"/>
      <c r="AT28822" s="63"/>
      <c r="AU28822" s="63"/>
      <c r="AV28822" s="63"/>
      <c r="AW28822" s="63"/>
      <c r="AX28822" s="63"/>
      <c r="AY28822" s="63"/>
      <c r="AZ28822" s="63"/>
      <c r="BA28822" s="63"/>
      <c r="BB28822" s="9"/>
    </row>
    <row r="28823" spans="1:54" s="5" customFormat="1" ht="12.75" customHeight="1" x14ac:dyDescent="0.3">
      <c r="A28823" s="35">
        <v>513</v>
      </c>
      <c r="B28823" s="5" t="s">
        <v>848</v>
      </c>
      <c r="C28823" s="9" t="s">
        <v>68</v>
      </c>
      <c r="D28823" s="5" t="s">
        <v>252</v>
      </c>
      <c r="E28823" s="9"/>
      <c r="F28823" s="63">
        <v>6607195</v>
      </c>
      <c r="G28823" s="63">
        <v>664270</v>
      </c>
      <c r="H28823" s="5" t="s">
        <v>721</v>
      </c>
      <c r="O28823" s="188">
        <v>41561</v>
      </c>
      <c r="P28823" s="192">
        <f t="shared" si="1352"/>
        <v>2013</v>
      </c>
      <c r="Q28823" s="141">
        <f t="shared" si="1353"/>
        <v>10</v>
      </c>
      <c r="R28823" s="129">
        <v>14</v>
      </c>
      <c r="S28823" s="9"/>
      <c r="T28823" s="9"/>
      <c r="U28823" s="63"/>
      <c r="V28823" s="63"/>
      <c r="W28823" s="63"/>
      <c r="Y28823" s="15"/>
      <c r="Z28823" s="63"/>
      <c r="AA28823" s="63" t="s">
        <v>603</v>
      </c>
      <c r="AD28823" s="65" t="s">
        <v>388</v>
      </c>
      <c r="AE28823" s="65"/>
      <c r="AF28823" s="133">
        <v>0.11</v>
      </c>
      <c r="AG28823" s="133">
        <v>0.11</v>
      </c>
      <c r="AH28823" s="65" t="s">
        <v>712</v>
      </c>
      <c r="AI28823" s="63" t="s">
        <v>712</v>
      </c>
      <c r="AJ28823" s="63" t="s">
        <v>415</v>
      </c>
      <c r="AK28823" s="9" t="s">
        <v>724</v>
      </c>
      <c r="AL28823" s="11" t="s">
        <v>704</v>
      </c>
      <c r="AM28823" s="63">
        <v>0.5</v>
      </c>
      <c r="AN28823" s="63">
        <v>0.5</v>
      </c>
      <c r="AO28823" s="63"/>
      <c r="AP28823" s="63"/>
      <c r="AQ28823" s="63"/>
      <c r="AR28823" s="63"/>
      <c r="AS28823" s="63"/>
      <c r="AT28823" s="63"/>
      <c r="AU28823" s="63"/>
      <c r="AV28823" s="63"/>
      <c r="AW28823" s="63"/>
      <c r="AX28823" s="63"/>
      <c r="AY28823" s="63"/>
      <c r="AZ28823" s="63"/>
      <c r="BA28823" s="63"/>
      <c r="BB28823" s="9"/>
    </row>
    <row r="28824" spans="1:54" s="5" customFormat="1" ht="12.75" customHeight="1" x14ac:dyDescent="0.3">
      <c r="A28824" s="35">
        <v>513</v>
      </c>
      <c r="B28824" s="5" t="s">
        <v>848</v>
      </c>
      <c r="C28824" s="9" t="s">
        <v>68</v>
      </c>
      <c r="D28824" s="5" t="s">
        <v>252</v>
      </c>
      <c r="E28824" s="9"/>
      <c r="F28824" s="63">
        <v>6607195</v>
      </c>
      <c r="G28824" s="63">
        <v>664270</v>
      </c>
      <c r="H28824" s="5" t="s">
        <v>721</v>
      </c>
      <c r="O28824" s="188">
        <v>41561</v>
      </c>
      <c r="P28824" s="192">
        <f t="shared" si="1352"/>
        <v>2013</v>
      </c>
      <c r="Q28824" s="141">
        <f t="shared" si="1353"/>
        <v>10</v>
      </c>
      <c r="R28824" s="129">
        <v>14</v>
      </c>
      <c r="S28824" s="9"/>
      <c r="T28824" s="9"/>
      <c r="U28824" s="63"/>
      <c r="V28824" s="63"/>
      <c r="W28824" s="63"/>
      <c r="Y28824" s="15"/>
      <c r="Z28824" s="63"/>
      <c r="AA28824" s="63" t="s">
        <v>603</v>
      </c>
      <c r="AD28824" s="65" t="s">
        <v>388</v>
      </c>
      <c r="AE28824" s="65"/>
      <c r="AF28824" s="133">
        <v>0.04</v>
      </c>
      <c r="AG28824" s="133">
        <v>0.04</v>
      </c>
      <c r="AH28824" s="65" t="s">
        <v>613</v>
      </c>
      <c r="AI28824" s="63" t="s">
        <v>613</v>
      </c>
      <c r="AJ28824" s="63" t="s">
        <v>415</v>
      </c>
      <c r="AK28824" s="9" t="s">
        <v>724</v>
      </c>
      <c r="AL28824" s="11" t="s">
        <v>704</v>
      </c>
      <c r="AM28824" s="63">
        <v>0.5</v>
      </c>
      <c r="AN28824" s="63">
        <v>0.5</v>
      </c>
      <c r="AO28824" s="63"/>
      <c r="AP28824" s="63"/>
      <c r="AQ28824" s="63"/>
      <c r="AR28824" s="63"/>
      <c r="AS28824" s="63"/>
      <c r="AT28824" s="63"/>
      <c r="AU28824" s="63"/>
      <c r="AV28824" s="63"/>
      <c r="AW28824" s="63"/>
      <c r="AX28824" s="63"/>
      <c r="AY28824" s="63"/>
      <c r="AZ28824" s="63"/>
      <c r="BA28824" s="63"/>
      <c r="BB28824" s="9"/>
    </row>
    <row r="28825" spans="1:54" s="5" customFormat="1" ht="12.75" customHeight="1" x14ac:dyDescent="0.3">
      <c r="A28825" s="35">
        <v>513</v>
      </c>
      <c r="B28825" s="5" t="s">
        <v>848</v>
      </c>
      <c r="C28825" s="9" t="s">
        <v>68</v>
      </c>
      <c r="D28825" s="5" t="s">
        <v>252</v>
      </c>
      <c r="E28825" s="9"/>
      <c r="F28825" s="63">
        <v>6607195</v>
      </c>
      <c r="G28825" s="63">
        <v>664270</v>
      </c>
      <c r="H28825" s="5" t="s">
        <v>721</v>
      </c>
      <c r="O28825" s="188">
        <v>41561</v>
      </c>
      <c r="P28825" s="192">
        <f t="shared" si="1352"/>
        <v>2013</v>
      </c>
      <c r="Q28825" s="141">
        <f t="shared" si="1353"/>
        <v>10</v>
      </c>
      <c r="R28825" s="129">
        <v>14</v>
      </c>
      <c r="S28825" s="9"/>
      <c r="T28825" s="9"/>
      <c r="U28825" s="63"/>
      <c r="V28825" s="63"/>
      <c r="W28825" s="63"/>
      <c r="Y28825" s="15"/>
      <c r="Z28825" s="63"/>
      <c r="AA28825" s="63" t="s">
        <v>603</v>
      </c>
      <c r="AD28825" s="65" t="s">
        <v>388</v>
      </c>
      <c r="AE28825" s="65"/>
      <c r="AF28825" s="133">
        <v>0.03</v>
      </c>
      <c r="AG28825" s="133">
        <v>0.03</v>
      </c>
      <c r="AH28825" s="65" t="s">
        <v>614</v>
      </c>
      <c r="AI28825" s="63" t="s">
        <v>614</v>
      </c>
      <c r="AJ28825" s="63" t="s">
        <v>415</v>
      </c>
      <c r="AK28825" s="9" t="s">
        <v>724</v>
      </c>
      <c r="AL28825" s="11" t="s">
        <v>704</v>
      </c>
      <c r="AM28825" s="63">
        <v>0.5</v>
      </c>
      <c r="AN28825" s="63">
        <v>0.5</v>
      </c>
      <c r="AO28825" s="63"/>
      <c r="AP28825" s="63"/>
      <c r="AQ28825" s="63"/>
      <c r="AR28825" s="63"/>
      <c r="AS28825" s="63"/>
      <c r="AT28825" s="63"/>
      <c r="AU28825" s="63"/>
      <c r="AV28825" s="63"/>
      <c r="AW28825" s="63"/>
      <c r="AX28825" s="63"/>
      <c r="AY28825" s="63"/>
      <c r="AZ28825" s="63"/>
      <c r="BA28825" s="63"/>
      <c r="BB28825" s="9"/>
    </row>
    <row r="28826" spans="1:54" s="5" customFormat="1" ht="12.75" customHeight="1" x14ac:dyDescent="0.3">
      <c r="A28826" s="35">
        <v>513</v>
      </c>
      <c r="B28826" s="5" t="s">
        <v>848</v>
      </c>
      <c r="C28826" s="9" t="s">
        <v>68</v>
      </c>
      <c r="D28826" s="5" t="s">
        <v>252</v>
      </c>
      <c r="E28826" s="9"/>
      <c r="F28826" s="63">
        <v>6607195</v>
      </c>
      <c r="G28826" s="63">
        <v>664270</v>
      </c>
      <c r="H28826" s="5" t="s">
        <v>721</v>
      </c>
      <c r="O28826" s="188">
        <v>41561</v>
      </c>
      <c r="P28826" s="192">
        <f t="shared" si="1352"/>
        <v>2013</v>
      </c>
      <c r="Q28826" s="141">
        <f t="shared" si="1353"/>
        <v>10</v>
      </c>
      <c r="R28826" s="129">
        <v>14</v>
      </c>
      <c r="S28826" s="9"/>
      <c r="T28826" s="9"/>
      <c r="U28826" s="63"/>
      <c r="V28826" s="63"/>
      <c r="W28826" s="63"/>
      <c r="Y28826" s="15"/>
      <c r="Z28826" s="63"/>
      <c r="AA28826" s="63" t="s">
        <v>602</v>
      </c>
      <c r="AD28826" s="65" t="s">
        <v>388</v>
      </c>
      <c r="AE28826" s="65"/>
      <c r="AF28826" s="133">
        <v>2.56</v>
      </c>
      <c r="AG28826" s="133">
        <v>2.56</v>
      </c>
      <c r="AH28826" s="65" t="s">
        <v>612</v>
      </c>
      <c r="AI28826" s="63" t="s">
        <v>612</v>
      </c>
      <c r="AJ28826" s="63"/>
      <c r="AK28826" s="9" t="s">
        <v>724</v>
      </c>
      <c r="AL28826" s="11" t="s">
        <v>704</v>
      </c>
      <c r="AM28826" s="63">
        <v>0.5</v>
      </c>
      <c r="AN28826" s="63">
        <v>0.5</v>
      </c>
      <c r="AO28826" s="63"/>
      <c r="AP28826" s="63"/>
      <c r="AQ28826" s="63"/>
      <c r="AR28826" s="63"/>
      <c r="AS28826" s="63"/>
      <c r="AT28826" s="63"/>
      <c r="AU28826" s="63"/>
      <c r="AV28826" s="63"/>
      <c r="AW28826" s="63"/>
      <c r="AX28826" s="63"/>
      <c r="AY28826" s="63"/>
      <c r="AZ28826" s="63"/>
      <c r="BA28826" s="63"/>
      <c r="BB28826" s="9"/>
    </row>
    <row r="28827" spans="1:54" s="5" customFormat="1" ht="12.75" customHeight="1" x14ac:dyDescent="0.3">
      <c r="A28827" s="35">
        <v>513</v>
      </c>
      <c r="B28827" s="5" t="s">
        <v>848</v>
      </c>
      <c r="C28827" s="9" t="s">
        <v>68</v>
      </c>
      <c r="D28827" s="5" t="s">
        <v>252</v>
      </c>
      <c r="E28827" s="9"/>
      <c r="F28827" s="63">
        <v>6607195</v>
      </c>
      <c r="G28827" s="63">
        <v>664270</v>
      </c>
      <c r="H28827" s="5" t="s">
        <v>721</v>
      </c>
      <c r="O28827" s="188">
        <v>41561</v>
      </c>
      <c r="P28827" s="192">
        <f t="shared" si="1352"/>
        <v>2013</v>
      </c>
      <c r="Q28827" s="141">
        <f t="shared" si="1353"/>
        <v>10</v>
      </c>
      <c r="R28827" s="129">
        <v>14</v>
      </c>
      <c r="S28827" s="9" t="s">
        <v>819</v>
      </c>
      <c r="T28827" s="9" t="s">
        <v>819</v>
      </c>
      <c r="U28827" s="63"/>
      <c r="V28827" s="63"/>
      <c r="W28827" s="63"/>
      <c r="X28827" s="10" t="s">
        <v>836</v>
      </c>
      <c r="Y28827" s="6" t="s">
        <v>835</v>
      </c>
      <c r="Z28827" s="63"/>
      <c r="AA28827" s="63" t="s">
        <v>607</v>
      </c>
      <c r="AD28827" s="65" t="s">
        <v>388</v>
      </c>
      <c r="AE28827" s="65"/>
      <c r="AF28827" s="133">
        <v>27</v>
      </c>
      <c r="AG28827" s="133">
        <v>27</v>
      </c>
      <c r="AH28827" s="65" t="s">
        <v>81</v>
      </c>
      <c r="AI28827" s="63" t="s">
        <v>81</v>
      </c>
      <c r="AJ28827" s="63"/>
      <c r="AK28827" s="9" t="s">
        <v>724</v>
      </c>
      <c r="AL28827" s="11" t="s">
        <v>704</v>
      </c>
      <c r="AM28827" s="63">
        <v>0.5</v>
      </c>
      <c r="AN28827" s="63">
        <v>0.5</v>
      </c>
      <c r="AO28827" s="63"/>
      <c r="AP28827" s="63"/>
      <c r="AQ28827" s="63"/>
      <c r="AR28827" s="63"/>
      <c r="AS28827" s="63"/>
      <c r="AT28827" s="63"/>
      <c r="AU28827" s="63"/>
      <c r="AV28827" s="63"/>
      <c r="AW28827" s="63"/>
      <c r="AX28827" s="63"/>
      <c r="AY28827" s="63"/>
      <c r="AZ28827" s="63"/>
      <c r="BA28827" s="63"/>
      <c r="BB28827" s="9"/>
    </row>
    <row r="28828" spans="1:54" s="5" customFormat="1" ht="12.75" customHeight="1" x14ac:dyDescent="0.3">
      <c r="A28828" s="35">
        <v>513</v>
      </c>
      <c r="B28828" s="5" t="s">
        <v>848</v>
      </c>
      <c r="C28828" s="9" t="s">
        <v>68</v>
      </c>
      <c r="D28828" s="5" t="s">
        <v>252</v>
      </c>
      <c r="E28828" s="9"/>
      <c r="F28828" s="63">
        <v>6607195</v>
      </c>
      <c r="G28828" s="63">
        <v>664270</v>
      </c>
      <c r="H28828" s="5" t="s">
        <v>721</v>
      </c>
      <c r="O28828" s="188">
        <v>41561</v>
      </c>
      <c r="P28828" s="192">
        <f t="shared" si="1352"/>
        <v>2013</v>
      </c>
      <c r="Q28828" s="141">
        <f t="shared" si="1353"/>
        <v>10</v>
      </c>
      <c r="R28828" s="129">
        <v>14</v>
      </c>
      <c r="S28828" s="9"/>
      <c r="T28828" s="9"/>
      <c r="U28828" s="63"/>
      <c r="V28828" s="63"/>
      <c r="W28828" s="63"/>
      <c r="Y28828" s="15"/>
      <c r="Z28828" s="63"/>
      <c r="AA28828" s="63" t="s">
        <v>604</v>
      </c>
      <c r="AD28828" s="65" t="s">
        <v>388</v>
      </c>
      <c r="AE28828" s="65"/>
      <c r="AF28828" s="133">
        <v>1.3</v>
      </c>
      <c r="AG28828" s="133">
        <v>1.3</v>
      </c>
      <c r="AH28828" s="65" t="s">
        <v>615</v>
      </c>
      <c r="AI28828" s="63" t="s">
        <v>615</v>
      </c>
      <c r="AJ28828" s="63"/>
      <c r="AK28828" s="9" t="s">
        <v>724</v>
      </c>
      <c r="AL28828" s="11" t="s">
        <v>704</v>
      </c>
      <c r="AM28828" s="63">
        <v>0.5</v>
      </c>
      <c r="AN28828" s="63">
        <v>0.5</v>
      </c>
      <c r="AO28828" s="63"/>
      <c r="AP28828" s="63"/>
      <c r="AQ28828" s="63"/>
      <c r="AR28828" s="63"/>
      <c r="AS28828" s="63"/>
      <c r="AT28828" s="63"/>
      <c r="AU28828" s="63"/>
      <c r="AV28828" s="63"/>
      <c r="AW28828" s="63"/>
      <c r="AX28828" s="63"/>
      <c r="AY28828" s="63"/>
      <c r="AZ28828" s="63"/>
      <c r="BA28828" s="63"/>
      <c r="BB28828" s="9"/>
    </row>
    <row r="28829" spans="1:54" s="5" customFormat="1" ht="12.75" customHeight="1" x14ac:dyDescent="0.3">
      <c r="A28829" s="35">
        <v>513</v>
      </c>
      <c r="B28829" s="5" t="s">
        <v>848</v>
      </c>
      <c r="C28829" s="9" t="s">
        <v>68</v>
      </c>
      <c r="D28829" s="5" t="s">
        <v>252</v>
      </c>
      <c r="E28829" s="9"/>
      <c r="F28829" s="63">
        <v>6607195</v>
      </c>
      <c r="G28829" s="63">
        <v>664270</v>
      </c>
      <c r="H28829" s="5" t="s">
        <v>721</v>
      </c>
      <c r="O28829" s="188">
        <v>41561</v>
      </c>
      <c r="P28829" s="192">
        <f t="shared" si="1352"/>
        <v>2013</v>
      </c>
      <c r="Q28829" s="141">
        <f t="shared" si="1353"/>
        <v>10</v>
      </c>
      <c r="R28829" s="129">
        <v>14</v>
      </c>
      <c r="S28829" s="9"/>
      <c r="T28829" s="9"/>
      <c r="U28829" s="63"/>
      <c r="V28829" s="63"/>
      <c r="W28829" s="63"/>
      <c r="Y28829" s="15"/>
      <c r="Z28829" s="63"/>
      <c r="AA28829" s="63" t="s">
        <v>1378</v>
      </c>
      <c r="AD28829" s="65" t="s">
        <v>388</v>
      </c>
      <c r="AE28829" s="65"/>
      <c r="AF28829" s="133">
        <v>4.2</v>
      </c>
      <c r="AG28829" s="133">
        <v>4.2</v>
      </c>
      <c r="AH28829" s="65" t="s">
        <v>81</v>
      </c>
      <c r="AI28829" s="63" t="s">
        <v>81</v>
      </c>
      <c r="AJ28829" s="63"/>
      <c r="AK28829" s="9" t="s">
        <v>724</v>
      </c>
      <c r="AL28829" s="11" t="s">
        <v>704</v>
      </c>
      <c r="AM28829" s="63">
        <v>0.5</v>
      </c>
      <c r="AN28829" s="63">
        <v>0.5</v>
      </c>
      <c r="AO28829" s="63"/>
      <c r="AP28829" s="63"/>
      <c r="AQ28829" s="63"/>
      <c r="AR28829" s="63"/>
      <c r="AS28829" s="63"/>
      <c r="AT28829" s="63"/>
      <c r="AU28829" s="63"/>
      <c r="AV28829" s="63"/>
      <c r="AW28829" s="63"/>
      <c r="AX28829" s="63"/>
      <c r="AY28829" s="63"/>
      <c r="AZ28829" s="63"/>
      <c r="BA28829" s="63"/>
      <c r="BB28829" s="9"/>
    </row>
    <row r="28830" spans="1:54" s="5" customFormat="1" ht="12.75" customHeight="1" x14ac:dyDescent="0.3">
      <c r="A28830" s="37"/>
      <c r="B28830" s="5" t="s">
        <v>848</v>
      </c>
      <c r="C28830" s="9" t="s">
        <v>68</v>
      </c>
      <c r="D28830" s="5" t="s">
        <v>252</v>
      </c>
      <c r="E28830" s="28"/>
      <c r="F28830" s="66"/>
      <c r="G28830" s="66"/>
      <c r="H28830" s="22"/>
      <c r="I28830" s="22"/>
      <c r="J28830" s="22"/>
      <c r="K28830" s="22"/>
      <c r="L28830" s="22"/>
      <c r="M28830" s="22"/>
      <c r="N28830" s="22"/>
      <c r="O28830" s="188">
        <v>41561</v>
      </c>
      <c r="P28830" s="192">
        <f t="shared" si="1352"/>
        <v>2013</v>
      </c>
      <c r="Q28830" s="141">
        <f t="shared" si="1353"/>
        <v>10</v>
      </c>
      <c r="R28830" s="145">
        <v>14</v>
      </c>
      <c r="S28830" s="26"/>
      <c r="T28830" s="26"/>
      <c r="U28830" s="66"/>
      <c r="V28830" s="119"/>
      <c r="W28830" s="66"/>
      <c r="X28830" s="22"/>
      <c r="Y28830" s="28"/>
      <c r="Z28830" s="118"/>
      <c r="AA28830" s="63" t="s">
        <v>1075</v>
      </c>
      <c r="AB28830" s="19"/>
      <c r="AC28830" s="24"/>
      <c r="AD28830" s="119" t="s">
        <v>388</v>
      </c>
      <c r="AE28830" s="119"/>
      <c r="AF28830" s="135">
        <v>16</v>
      </c>
      <c r="AG28830" s="135">
        <v>16</v>
      </c>
      <c r="AH28830" s="119" t="s">
        <v>1357</v>
      </c>
      <c r="AI28830" s="119" t="s">
        <v>1357</v>
      </c>
      <c r="AJ28830" s="119" t="s">
        <v>585</v>
      </c>
      <c r="AK28830" s="28"/>
      <c r="AL28830" s="28"/>
      <c r="AM28830" s="66">
        <v>0.5</v>
      </c>
      <c r="AN28830" s="66">
        <v>0.5</v>
      </c>
      <c r="AO28830" s="119"/>
      <c r="AP28830" s="119"/>
      <c r="AQ28830" s="119"/>
      <c r="AR28830" s="119"/>
      <c r="AS28830" s="119"/>
      <c r="AT28830" s="119"/>
      <c r="AU28830" s="119"/>
      <c r="AV28830" s="119"/>
      <c r="AW28830" s="119"/>
      <c r="AX28830" s="119"/>
      <c r="AY28830" s="119"/>
      <c r="AZ28830" s="119"/>
      <c r="BA28830" s="119"/>
      <c r="BB28830" s="9"/>
    </row>
    <row r="28831" spans="1:54" s="5" customFormat="1" ht="12.75" customHeight="1" x14ac:dyDescent="0.3">
      <c r="A28831" s="35">
        <v>513</v>
      </c>
      <c r="B28831" s="5" t="s">
        <v>848</v>
      </c>
      <c r="C28831" s="9" t="s">
        <v>68</v>
      </c>
      <c r="D28831" s="5" t="s">
        <v>252</v>
      </c>
      <c r="E28831" s="9"/>
      <c r="F28831" s="63">
        <v>6607195</v>
      </c>
      <c r="G28831" s="63">
        <v>664270</v>
      </c>
      <c r="H28831" s="5" t="s">
        <v>721</v>
      </c>
      <c r="O28831" s="188">
        <v>41561</v>
      </c>
      <c r="P28831" s="192">
        <f t="shared" si="1352"/>
        <v>2013</v>
      </c>
      <c r="Q28831" s="141">
        <f t="shared" si="1353"/>
        <v>10</v>
      </c>
      <c r="R28831" s="129">
        <v>14</v>
      </c>
      <c r="S28831" s="9"/>
      <c r="T28831" s="9"/>
      <c r="U28831" s="63"/>
      <c r="V28831" s="63"/>
      <c r="W28831" s="63"/>
      <c r="X28831" s="10" t="s">
        <v>836</v>
      </c>
      <c r="Y28831" s="15"/>
      <c r="Z28831" s="70"/>
      <c r="AA28831" s="63" t="s">
        <v>601</v>
      </c>
      <c r="AD28831" s="65" t="s">
        <v>388</v>
      </c>
      <c r="AE28831" s="65"/>
      <c r="AF28831" s="133">
        <v>8.19</v>
      </c>
      <c r="AG28831" s="133">
        <v>8.19</v>
      </c>
      <c r="AH28831" s="65"/>
      <c r="AI28831" s="63"/>
      <c r="AJ28831" s="63"/>
      <c r="AK28831" s="9" t="s">
        <v>724</v>
      </c>
      <c r="AL28831" s="11" t="s">
        <v>704</v>
      </c>
      <c r="AM28831" s="63">
        <v>0.5</v>
      </c>
      <c r="AN28831" s="63">
        <v>0.5</v>
      </c>
      <c r="AO28831" s="63"/>
      <c r="AP28831" s="63"/>
      <c r="AQ28831" s="63"/>
      <c r="AR28831" s="63"/>
      <c r="AS28831" s="63"/>
      <c r="AT28831" s="63"/>
      <c r="AU28831" s="63"/>
      <c r="AV28831" s="63"/>
      <c r="AW28831" s="63"/>
      <c r="AX28831" s="63"/>
      <c r="AY28831" s="63"/>
      <c r="AZ28831" s="63"/>
      <c r="BA28831" s="63"/>
      <c r="BB28831" s="9"/>
    </row>
    <row r="28832" spans="1:54" s="5" customFormat="1" ht="12.75" customHeight="1" x14ac:dyDescent="0.3">
      <c r="A28832" s="35">
        <v>513</v>
      </c>
      <c r="B28832" s="5" t="s">
        <v>848</v>
      </c>
      <c r="C28832" s="9" t="s">
        <v>68</v>
      </c>
      <c r="D28832" s="5" t="s">
        <v>252</v>
      </c>
      <c r="E28832" s="9"/>
      <c r="F28832" s="63">
        <v>6607195</v>
      </c>
      <c r="G28832" s="63">
        <v>664270</v>
      </c>
      <c r="H28832" s="5" t="s">
        <v>721</v>
      </c>
      <c r="O28832" s="188">
        <v>41561</v>
      </c>
      <c r="P28832" s="192">
        <f t="shared" si="1352"/>
        <v>2013</v>
      </c>
      <c r="Q28832" s="141">
        <f t="shared" si="1353"/>
        <v>10</v>
      </c>
      <c r="R28832" s="129">
        <v>14</v>
      </c>
      <c r="S28832" s="9"/>
      <c r="T28832" s="9"/>
      <c r="U28832" s="63"/>
      <c r="V28832" s="63"/>
      <c r="W28832" s="63"/>
      <c r="X28832" s="10" t="s">
        <v>836</v>
      </c>
      <c r="Y28832" s="15"/>
      <c r="Z28832" s="70"/>
      <c r="AA28832" s="63" t="s">
        <v>600</v>
      </c>
      <c r="AD28832" s="65" t="s">
        <v>388</v>
      </c>
      <c r="AE28832" s="65"/>
      <c r="AF28832" s="133">
        <v>10</v>
      </c>
      <c r="AG28832" s="133">
        <v>10</v>
      </c>
      <c r="AH28832" s="65" t="s">
        <v>611</v>
      </c>
      <c r="AI28832" s="63" t="s">
        <v>611</v>
      </c>
      <c r="AJ28832" s="63"/>
      <c r="AK28832" s="9" t="s">
        <v>724</v>
      </c>
      <c r="AL28832" s="11" t="s">
        <v>704</v>
      </c>
      <c r="AM28832" s="63">
        <v>0.5</v>
      </c>
      <c r="AN28832" s="63">
        <v>0.5</v>
      </c>
      <c r="AO28832" s="63"/>
      <c r="AP28832" s="63"/>
      <c r="AQ28832" s="63"/>
      <c r="AR28832" s="63"/>
      <c r="AS28832" s="63"/>
      <c r="AT28832" s="63"/>
      <c r="AU28832" s="63"/>
      <c r="AV28832" s="63"/>
      <c r="AW28832" s="63"/>
      <c r="AX28832" s="63"/>
      <c r="AY28832" s="63"/>
      <c r="AZ28832" s="63"/>
      <c r="BA28832" s="63"/>
      <c r="BB28832" s="9"/>
    </row>
    <row r="28833" spans="1:54" s="5" customFormat="1" ht="12.75" customHeight="1" x14ac:dyDescent="0.3">
      <c r="A28833" s="35">
        <v>513</v>
      </c>
      <c r="B28833" s="5" t="s">
        <v>848</v>
      </c>
      <c r="C28833" s="9" t="s">
        <v>68</v>
      </c>
      <c r="D28833" s="5" t="s">
        <v>252</v>
      </c>
      <c r="E28833" s="9"/>
      <c r="F28833" s="63">
        <v>6607195</v>
      </c>
      <c r="G28833" s="63">
        <v>664270</v>
      </c>
      <c r="H28833" s="5" t="s">
        <v>721</v>
      </c>
      <c r="O28833" s="188">
        <v>41561</v>
      </c>
      <c r="P28833" s="192">
        <f t="shared" si="1352"/>
        <v>2013</v>
      </c>
      <c r="Q28833" s="141">
        <f t="shared" si="1353"/>
        <v>10</v>
      </c>
      <c r="R28833" s="129">
        <v>14</v>
      </c>
      <c r="S28833" s="9"/>
      <c r="T28833" s="9"/>
      <c r="U28833" s="63"/>
      <c r="V28833" s="63"/>
      <c r="W28833" s="63"/>
      <c r="X28833" s="10" t="s">
        <v>837</v>
      </c>
      <c r="Y28833" s="15"/>
      <c r="Z28833" s="63"/>
      <c r="AA28833" s="63" t="s">
        <v>337</v>
      </c>
      <c r="AD28833" s="65" t="s">
        <v>388</v>
      </c>
      <c r="AE28833" s="65"/>
      <c r="AF28833" s="133">
        <v>12.5</v>
      </c>
      <c r="AG28833" s="133">
        <v>12.5</v>
      </c>
      <c r="AH28833" s="65" t="s">
        <v>410</v>
      </c>
      <c r="AI28833" s="63" t="s">
        <v>410</v>
      </c>
      <c r="AJ28833" s="63"/>
      <c r="AK28833" s="9" t="s">
        <v>724</v>
      </c>
      <c r="AL28833" s="11" t="s">
        <v>704</v>
      </c>
      <c r="AM28833" s="63">
        <v>0.5</v>
      </c>
      <c r="AN28833" s="63">
        <v>0.5</v>
      </c>
      <c r="AO28833" s="63"/>
      <c r="AP28833" s="63"/>
      <c r="AQ28833" s="63"/>
      <c r="AR28833" s="63"/>
      <c r="AS28833" s="63"/>
      <c r="AT28833" s="63"/>
      <c r="AU28833" s="63"/>
      <c r="AV28833" s="63"/>
      <c r="AW28833" s="63"/>
      <c r="AX28833" s="63"/>
      <c r="AY28833" s="63"/>
      <c r="AZ28833" s="63"/>
      <c r="BA28833" s="63"/>
      <c r="BB28833" s="9"/>
    </row>
    <row r="28834" spans="1:54" s="5" customFormat="1" ht="12.75" customHeight="1" x14ac:dyDescent="0.3">
      <c r="A28834" s="35">
        <v>1270</v>
      </c>
      <c r="B28834" s="5" t="s">
        <v>849</v>
      </c>
      <c r="C28834" s="9" t="s">
        <v>593</v>
      </c>
      <c r="D28834" s="5" t="s">
        <v>590</v>
      </c>
      <c r="E28834" s="9"/>
      <c r="F28834" s="63">
        <v>6607313.6689999998</v>
      </c>
      <c r="G28834" s="63">
        <v>667458.272</v>
      </c>
      <c r="H28834" s="5" t="s">
        <v>595</v>
      </c>
      <c r="I28834" s="5" t="s">
        <v>926</v>
      </c>
      <c r="J28834" s="5" t="s">
        <v>590</v>
      </c>
      <c r="O28834" s="188">
        <v>41563</v>
      </c>
      <c r="P28834" s="192">
        <f t="shared" si="1352"/>
        <v>2013</v>
      </c>
      <c r="Q28834" s="141">
        <f t="shared" si="1353"/>
        <v>10</v>
      </c>
      <c r="R28834" s="141">
        <f>DAY(O28834)</f>
        <v>16</v>
      </c>
      <c r="S28834" s="9"/>
      <c r="T28834" s="9"/>
      <c r="U28834" s="63"/>
      <c r="V28834" s="63"/>
      <c r="W28834" s="63"/>
      <c r="Y28834" s="15"/>
      <c r="Z28834" s="63"/>
      <c r="AA28834" s="63" t="s">
        <v>603</v>
      </c>
      <c r="AD28834" s="63" t="s">
        <v>388</v>
      </c>
      <c r="AE28834" s="63"/>
      <c r="AF28834" s="133">
        <v>6.0100000000000001E-2</v>
      </c>
      <c r="AG28834" s="133">
        <v>6.0100000000000001E-2</v>
      </c>
      <c r="AH28834" s="63" t="s">
        <v>613</v>
      </c>
      <c r="AI28834" s="63" t="s">
        <v>613</v>
      </c>
      <c r="AJ28834" s="63" t="s">
        <v>415</v>
      </c>
      <c r="AK28834" s="9" t="s">
        <v>587</v>
      </c>
      <c r="AL28834" s="9" t="s">
        <v>597</v>
      </c>
      <c r="AM28834" s="63">
        <v>0.5</v>
      </c>
      <c r="AN28834" s="63">
        <v>0.5</v>
      </c>
      <c r="AO28834" s="63"/>
      <c r="AP28834" s="63"/>
      <c r="AQ28834" s="63"/>
      <c r="AR28834" s="63"/>
      <c r="AS28834" s="63"/>
      <c r="AT28834" s="63"/>
      <c r="AU28834" s="63"/>
      <c r="AV28834" s="63"/>
      <c r="AW28834" s="63"/>
      <c r="AX28834" s="63"/>
      <c r="AY28834" s="63"/>
      <c r="AZ28834" s="63"/>
      <c r="BA28834" s="63" t="s">
        <v>599</v>
      </c>
      <c r="BB28834" s="9"/>
    </row>
    <row r="28835" spans="1:54" s="5" customFormat="1" ht="12.75" customHeight="1" x14ac:dyDescent="0.3">
      <c r="A28835" s="35">
        <v>1269</v>
      </c>
      <c r="B28835" s="5" t="s">
        <v>849</v>
      </c>
      <c r="C28835" s="9" t="s">
        <v>591</v>
      </c>
      <c r="D28835" s="5" t="s">
        <v>588</v>
      </c>
      <c r="E28835" s="9"/>
      <c r="F28835" s="63">
        <v>6602223.057</v>
      </c>
      <c r="G28835" s="63">
        <v>664040.66099999996</v>
      </c>
      <c r="H28835" s="5" t="s">
        <v>595</v>
      </c>
      <c r="I28835" s="5" t="s">
        <v>591</v>
      </c>
      <c r="J28835" s="5" t="s">
        <v>588</v>
      </c>
      <c r="O28835" s="188">
        <v>41563</v>
      </c>
      <c r="P28835" s="192">
        <f t="shared" si="1352"/>
        <v>2013</v>
      </c>
      <c r="Q28835" s="141">
        <f t="shared" si="1353"/>
        <v>10</v>
      </c>
      <c r="R28835" s="141">
        <f>DAY(O28835)</f>
        <v>16</v>
      </c>
      <c r="S28835" s="9"/>
      <c r="T28835" s="9"/>
      <c r="U28835" s="63"/>
      <c r="V28835" s="63"/>
      <c r="W28835" s="63"/>
      <c r="Y28835" s="15"/>
      <c r="Z28835" s="63"/>
      <c r="AA28835" s="63" t="s">
        <v>603</v>
      </c>
      <c r="AD28835" s="63" t="s">
        <v>388</v>
      </c>
      <c r="AE28835" s="63"/>
      <c r="AF28835" s="133">
        <v>5.1999999999999998E-2</v>
      </c>
      <c r="AG28835" s="133">
        <v>5.1999999999999998E-2</v>
      </c>
      <c r="AH28835" s="63" t="s">
        <v>613</v>
      </c>
      <c r="AI28835" s="63" t="s">
        <v>613</v>
      </c>
      <c r="AJ28835" s="63" t="s">
        <v>415</v>
      </c>
      <c r="AK28835" s="9" t="s">
        <v>587</v>
      </c>
      <c r="AL28835" s="9" t="s">
        <v>597</v>
      </c>
      <c r="AM28835" s="63">
        <v>0.5</v>
      </c>
      <c r="AN28835" s="63">
        <v>0.5</v>
      </c>
      <c r="AO28835" s="63"/>
      <c r="AP28835" s="63"/>
      <c r="AQ28835" s="63"/>
      <c r="AR28835" s="63"/>
      <c r="AS28835" s="63"/>
      <c r="AT28835" s="63"/>
      <c r="AU28835" s="63"/>
      <c r="AV28835" s="63"/>
      <c r="AW28835" s="63"/>
      <c r="AX28835" s="63"/>
      <c r="AY28835" s="63"/>
      <c r="AZ28835" s="63"/>
      <c r="BA28835" s="63" t="s">
        <v>599</v>
      </c>
      <c r="BB28835" s="9"/>
    </row>
    <row r="28836" spans="1:54" s="5" customFormat="1" ht="12.75" customHeight="1" x14ac:dyDescent="0.3">
      <c r="A28836" s="35">
        <v>1270</v>
      </c>
      <c r="B28836" s="5" t="s">
        <v>849</v>
      </c>
      <c r="C28836" s="9" t="s">
        <v>593</v>
      </c>
      <c r="D28836" s="5" t="s">
        <v>590</v>
      </c>
      <c r="E28836" s="9"/>
      <c r="F28836" s="63">
        <v>6607313.6689999998</v>
      </c>
      <c r="G28836" s="63">
        <v>667458.272</v>
      </c>
      <c r="H28836" s="5" t="s">
        <v>595</v>
      </c>
      <c r="I28836" s="5" t="s">
        <v>926</v>
      </c>
      <c r="J28836" s="5" t="s">
        <v>590</v>
      </c>
      <c r="O28836" s="188">
        <v>41563</v>
      </c>
      <c r="P28836" s="192">
        <f t="shared" si="1352"/>
        <v>2013</v>
      </c>
      <c r="Q28836" s="141">
        <f t="shared" si="1353"/>
        <v>10</v>
      </c>
      <c r="R28836" s="141">
        <f>DAY(O28836)</f>
        <v>16</v>
      </c>
      <c r="S28836" s="9"/>
      <c r="T28836" s="9"/>
      <c r="U28836" s="63"/>
      <c r="V28836" s="63"/>
      <c r="W28836" s="63"/>
      <c r="Y28836" s="15"/>
      <c r="Z28836" s="63"/>
      <c r="AA28836" s="63" t="s">
        <v>603</v>
      </c>
      <c r="AD28836" s="63" t="s">
        <v>388</v>
      </c>
      <c r="AE28836" s="63"/>
      <c r="AF28836" s="133">
        <v>4.4400000000000002E-2</v>
      </c>
      <c r="AG28836" s="133">
        <v>4.4400000000000002E-2</v>
      </c>
      <c r="AH28836" s="63" t="s">
        <v>614</v>
      </c>
      <c r="AI28836" s="63" t="s">
        <v>614</v>
      </c>
      <c r="AJ28836" s="63" t="s">
        <v>415</v>
      </c>
      <c r="AK28836" s="9" t="s">
        <v>587</v>
      </c>
      <c r="AL28836" s="9" t="s">
        <v>597</v>
      </c>
      <c r="AM28836" s="63">
        <v>0.5</v>
      </c>
      <c r="AN28836" s="63">
        <v>0.5</v>
      </c>
      <c r="AO28836" s="63"/>
      <c r="AP28836" s="63"/>
      <c r="AQ28836" s="63"/>
      <c r="AR28836" s="63"/>
      <c r="AS28836" s="63"/>
      <c r="AT28836" s="63"/>
      <c r="AU28836" s="63"/>
      <c r="AV28836" s="63"/>
      <c r="AW28836" s="63"/>
      <c r="AX28836" s="63"/>
      <c r="AY28836" s="63"/>
      <c r="AZ28836" s="63"/>
      <c r="BA28836" s="63" t="s">
        <v>599</v>
      </c>
      <c r="BB28836" s="9"/>
    </row>
    <row r="28837" spans="1:54" s="5" customFormat="1" ht="12.75" customHeight="1" x14ac:dyDescent="0.3">
      <c r="A28837" s="35">
        <v>1269</v>
      </c>
      <c r="B28837" s="5" t="s">
        <v>849</v>
      </c>
      <c r="C28837" s="9" t="s">
        <v>591</v>
      </c>
      <c r="D28837" s="5" t="s">
        <v>588</v>
      </c>
      <c r="E28837" s="9"/>
      <c r="F28837" s="63">
        <v>6602223.057</v>
      </c>
      <c r="G28837" s="63">
        <v>664040.66099999996</v>
      </c>
      <c r="H28837" s="5" t="s">
        <v>595</v>
      </c>
      <c r="I28837" s="5" t="s">
        <v>591</v>
      </c>
      <c r="J28837" s="5" t="s">
        <v>588</v>
      </c>
      <c r="O28837" s="188">
        <v>41563</v>
      </c>
      <c r="P28837" s="192">
        <f t="shared" si="1352"/>
        <v>2013</v>
      </c>
      <c r="Q28837" s="141">
        <f t="shared" si="1353"/>
        <v>10</v>
      </c>
      <c r="R28837" s="141">
        <f>DAY(O28837)</f>
        <v>16</v>
      </c>
      <c r="S28837" s="9"/>
      <c r="T28837" s="9"/>
      <c r="U28837" s="63"/>
      <c r="V28837" s="63"/>
      <c r="W28837" s="63"/>
      <c r="Y28837" s="15"/>
      <c r="Z28837" s="63"/>
      <c r="AA28837" s="63" t="s">
        <v>603</v>
      </c>
      <c r="AD28837" s="63" t="s">
        <v>388</v>
      </c>
      <c r="AE28837" s="63"/>
      <c r="AF28837" s="133">
        <v>3.9E-2</v>
      </c>
      <c r="AG28837" s="133">
        <v>3.9E-2</v>
      </c>
      <c r="AH28837" s="63" t="s">
        <v>614</v>
      </c>
      <c r="AI28837" s="63" t="s">
        <v>614</v>
      </c>
      <c r="AJ28837" s="63" t="s">
        <v>415</v>
      </c>
      <c r="AK28837" s="9" t="s">
        <v>587</v>
      </c>
      <c r="AL28837" s="9" t="s">
        <v>597</v>
      </c>
      <c r="AM28837" s="63">
        <v>0.5</v>
      </c>
      <c r="AN28837" s="63">
        <v>0.5</v>
      </c>
      <c r="AO28837" s="63"/>
      <c r="AP28837" s="63"/>
      <c r="AQ28837" s="63"/>
      <c r="AR28837" s="63"/>
      <c r="AS28837" s="63"/>
      <c r="AT28837" s="63"/>
      <c r="AU28837" s="63"/>
      <c r="AV28837" s="63"/>
      <c r="AW28837" s="63"/>
      <c r="AX28837" s="63"/>
      <c r="AY28837" s="63"/>
      <c r="AZ28837" s="63"/>
      <c r="BA28837" s="63" t="s">
        <v>599</v>
      </c>
      <c r="BB28837" s="9"/>
    </row>
    <row r="28838" spans="1:54" s="5" customFormat="1" ht="12.75" customHeight="1" x14ac:dyDescent="0.3">
      <c r="A28838" s="35">
        <v>1159</v>
      </c>
      <c r="B28838" s="5" t="s">
        <v>849</v>
      </c>
      <c r="C28838" s="9" t="s">
        <v>593</v>
      </c>
      <c r="D28838" s="5" t="s">
        <v>855</v>
      </c>
      <c r="E28838" s="9"/>
      <c r="F28838" s="63">
        <v>6607314</v>
      </c>
      <c r="G28838" s="63">
        <v>667458</v>
      </c>
      <c r="H28838" s="5" t="s">
        <v>721</v>
      </c>
      <c r="O28838" s="188">
        <v>41563</v>
      </c>
      <c r="P28838" s="192">
        <f t="shared" si="1352"/>
        <v>2013</v>
      </c>
      <c r="Q28838" s="141">
        <f t="shared" si="1353"/>
        <v>10</v>
      </c>
      <c r="R28838" s="129">
        <v>16</v>
      </c>
      <c r="S28838" s="9"/>
      <c r="T28838" s="9"/>
      <c r="U28838" s="63"/>
      <c r="V28838" s="63"/>
      <c r="W28838" s="63"/>
      <c r="Y28838" s="15"/>
      <c r="Z28838" s="63"/>
      <c r="AA28838" s="63" t="s">
        <v>603</v>
      </c>
      <c r="AD28838" s="65" t="s">
        <v>388</v>
      </c>
      <c r="AE28838" s="65"/>
      <c r="AF28838" s="133">
        <v>0.06</v>
      </c>
      <c r="AG28838" s="133">
        <v>0.06</v>
      </c>
      <c r="AH28838" s="65" t="s">
        <v>613</v>
      </c>
      <c r="AI28838" s="63" t="s">
        <v>613</v>
      </c>
      <c r="AJ28838" s="63" t="s">
        <v>415</v>
      </c>
      <c r="AK28838" s="9" t="s">
        <v>725</v>
      </c>
      <c r="AL28838" s="11" t="s">
        <v>704</v>
      </c>
      <c r="AM28838" s="63">
        <v>0.5</v>
      </c>
      <c r="AN28838" s="63">
        <v>0.5</v>
      </c>
      <c r="AO28838" s="63"/>
      <c r="AP28838" s="63"/>
      <c r="AQ28838" s="63"/>
      <c r="AR28838" s="63"/>
      <c r="AS28838" s="63"/>
      <c r="AT28838" s="63"/>
      <c r="AU28838" s="63"/>
      <c r="AV28838" s="63"/>
      <c r="AW28838" s="63"/>
      <c r="AX28838" s="63"/>
      <c r="AY28838" s="63"/>
      <c r="AZ28838" s="63"/>
      <c r="BA28838" s="63"/>
      <c r="BB28838" s="9"/>
    </row>
    <row r="28839" spans="1:54" s="5" customFormat="1" ht="12.75" customHeight="1" x14ac:dyDescent="0.3">
      <c r="A28839" s="35">
        <v>1235</v>
      </c>
      <c r="B28839" s="5" t="s">
        <v>849</v>
      </c>
      <c r="C28839" s="9" t="s">
        <v>591</v>
      </c>
      <c r="D28839" s="5" t="s">
        <v>860</v>
      </c>
      <c r="E28839" s="9"/>
      <c r="F28839" s="63">
        <v>6602223</v>
      </c>
      <c r="G28839" s="63">
        <v>664041</v>
      </c>
      <c r="H28839" s="5" t="s">
        <v>721</v>
      </c>
      <c r="O28839" s="188">
        <v>41563</v>
      </c>
      <c r="P28839" s="192">
        <f t="shared" si="1352"/>
        <v>2013</v>
      </c>
      <c r="Q28839" s="141">
        <f t="shared" si="1353"/>
        <v>10</v>
      </c>
      <c r="R28839" s="129">
        <v>16</v>
      </c>
      <c r="S28839" s="9"/>
      <c r="T28839" s="9"/>
      <c r="U28839" s="63"/>
      <c r="V28839" s="63"/>
      <c r="W28839" s="63"/>
      <c r="Y28839" s="15"/>
      <c r="Z28839" s="63"/>
      <c r="AA28839" s="63" t="s">
        <v>603</v>
      </c>
      <c r="AD28839" s="65" t="s">
        <v>388</v>
      </c>
      <c r="AE28839" s="65"/>
      <c r="AF28839" s="133">
        <v>0.05</v>
      </c>
      <c r="AG28839" s="133">
        <v>0.05</v>
      </c>
      <c r="AH28839" s="65" t="s">
        <v>613</v>
      </c>
      <c r="AI28839" s="63" t="s">
        <v>613</v>
      </c>
      <c r="AJ28839" s="63" t="s">
        <v>415</v>
      </c>
      <c r="AK28839" s="9" t="s">
        <v>725</v>
      </c>
      <c r="AL28839" s="11" t="s">
        <v>704</v>
      </c>
      <c r="AM28839" s="63">
        <v>0.5</v>
      </c>
      <c r="AN28839" s="63">
        <v>0.5</v>
      </c>
      <c r="AO28839" s="63"/>
      <c r="AP28839" s="63"/>
      <c r="AQ28839" s="63"/>
      <c r="AR28839" s="63"/>
      <c r="AS28839" s="63"/>
      <c r="AT28839" s="63"/>
      <c r="AU28839" s="63"/>
      <c r="AV28839" s="63"/>
      <c r="AW28839" s="63"/>
      <c r="AX28839" s="63"/>
      <c r="AY28839" s="63"/>
      <c r="AZ28839" s="63"/>
      <c r="BA28839" s="63"/>
      <c r="BB28839" s="9"/>
    </row>
    <row r="28840" spans="1:54" s="5" customFormat="1" ht="12.75" customHeight="1" x14ac:dyDescent="0.3">
      <c r="A28840" s="35">
        <v>1159</v>
      </c>
      <c r="B28840" s="5" t="s">
        <v>849</v>
      </c>
      <c r="C28840" s="9" t="s">
        <v>593</v>
      </c>
      <c r="D28840" s="5" t="s">
        <v>855</v>
      </c>
      <c r="E28840" s="9"/>
      <c r="F28840" s="63">
        <v>6607314</v>
      </c>
      <c r="G28840" s="63">
        <v>667458</v>
      </c>
      <c r="H28840" s="5" t="s">
        <v>721</v>
      </c>
      <c r="O28840" s="188">
        <v>41563</v>
      </c>
      <c r="P28840" s="192">
        <f t="shared" si="1352"/>
        <v>2013</v>
      </c>
      <c r="Q28840" s="141">
        <f t="shared" si="1353"/>
        <v>10</v>
      </c>
      <c r="R28840" s="129">
        <v>16</v>
      </c>
      <c r="S28840" s="9"/>
      <c r="T28840" s="9"/>
      <c r="U28840" s="63"/>
      <c r="V28840" s="63"/>
      <c r="W28840" s="63"/>
      <c r="Y28840" s="15"/>
      <c r="Z28840" s="63"/>
      <c r="AA28840" s="63" t="s">
        <v>603</v>
      </c>
      <c r="AD28840" s="65" t="s">
        <v>388</v>
      </c>
      <c r="AE28840" s="65"/>
      <c r="AF28840" s="133">
        <v>0.04</v>
      </c>
      <c r="AG28840" s="133">
        <v>0.04</v>
      </c>
      <c r="AH28840" s="65" t="s">
        <v>614</v>
      </c>
      <c r="AI28840" s="63" t="s">
        <v>614</v>
      </c>
      <c r="AJ28840" s="63" t="s">
        <v>415</v>
      </c>
      <c r="AK28840" s="9" t="s">
        <v>725</v>
      </c>
      <c r="AL28840" s="11" t="s">
        <v>704</v>
      </c>
      <c r="AM28840" s="63">
        <v>0.5</v>
      </c>
      <c r="AN28840" s="63">
        <v>0.5</v>
      </c>
      <c r="AO28840" s="63"/>
      <c r="AP28840" s="63"/>
      <c r="AQ28840" s="63"/>
      <c r="AR28840" s="63"/>
      <c r="AS28840" s="63"/>
      <c r="AT28840" s="63"/>
      <c r="AU28840" s="63"/>
      <c r="AV28840" s="63"/>
      <c r="AW28840" s="63"/>
      <c r="AX28840" s="63"/>
      <c r="AY28840" s="63"/>
      <c r="AZ28840" s="63"/>
      <c r="BA28840" s="63"/>
      <c r="BB28840" s="9"/>
    </row>
    <row r="28841" spans="1:54" s="5" customFormat="1" ht="12.75" customHeight="1" x14ac:dyDescent="0.3">
      <c r="A28841" s="35">
        <v>1235</v>
      </c>
      <c r="B28841" s="5" t="s">
        <v>849</v>
      </c>
      <c r="C28841" s="9" t="s">
        <v>591</v>
      </c>
      <c r="D28841" s="5" t="s">
        <v>860</v>
      </c>
      <c r="E28841" s="9"/>
      <c r="F28841" s="63">
        <v>6602223</v>
      </c>
      <c r="G28841" s="63">
        <v>664041</v>
      </c>
      <c r="H28841" s="5" t="s">
        <v>721</v>
      </c>
      <c r="O28841" s="188">
        <v>41563</v>
      </c>
      <c r="P28841" s="192">
        <f t="shared" si="1352"/>
        <v>2013</v>
      </c>
      <c r="Q28841" s="141">
        <f t="shared" si="1353"/>
        <v>10</v>
      </c>
      <c r="R28841" s="129">
        <v>16</v>
      </c>
      <c r="S28841" s="9"/>
      <c r="T28841" s="9"/>
      <c r="U28841" s="63"/>
      <c r="V28841" s="63"/>
      <c r="W28841" s="63"/>
      <c r="Y28841" s="15"/>
      <c r="Z28841" s="63"/>
      <c r="AA28841" s="63" t="s">
        <v>603</v>
      </c>
      <c r="AD28841" s="65" t="s">
        <v>388</v>
      </c>
      <c r="AE28841" s="65"/>
      <c r="AF28841" s="133">
        <v>0.04</v>
      </c>
      <c r="AG28841" s="133">
        <v>0.04</v>
      </c>
      <c r="AH28841" s="65" t="s">
        <v>614</v>
      </c>
      <c r="AI28841" s="63" t="s">
        <v>614</v>
      </c>
      <c r="AJ28841" s="63" t="s">
        <v>415</v>
      </c>
      <c r="AK28841" s="9" t="s">
        <v>725</v>
      </c>
      <c r="AL28841" s="11" t="s">
        <v>704</v>
      </c>
      <c r="AM28841" s="63">
        <v>0.5</v>
      </c>
      <c r="AN28841" s="63">
        <v>0.5</v>
      </c>
      <c r="AO28841" s="63"/>
      <c r="AP28841" s="63"/>
      <c r="AQ28841" s="63"/>
      <c r="AR28841" s="63"/>
      <c r="AS28841" s="63"/>
      <c r="AT28841" s="63"/>
      <c r="AU28841" s="63"/>
      <c r="AV28841" s="63"/>
      <c r="AW28841" s="63"/>
      <c r="AX28841" s="63"/>
      <c r="AY28841" s="63"/>
      <c r="AZ28841" s="63"/>
      <c r="BA28841" s="63"/>
      <c r="BB28841" s="9"/>
    </row>
    <row r="28842" spans="1:54" s="5" customFormat="1" ht="12.75" customHeight="1" x14ac:dyDescent="0.3">
      <c r="A28842" s="35">
        <v>1270</v>
      </c>
      <c r="B28842" s="5" t="s">
        <v>849</v>
      </c>
      <c r="C28842" s="9" t="s">
        <v>593</v>
      </c>
      <c r="D28842" s="5" t="s">
        <v>590</v>
      </c>
      <c r="E28842" s="9"/>
      <c r="F28842" s="63">
        <v>6607313.6689999998</v>
      </c>
      <c r="G28842" s="63">
        <v>667458.272</v>
      </c>
      <c r="H28842" s="5" t="s">
        <v>595</v>
      </c>
      <c r="I28842" s="5" t="s">
        <v>926</v>
      </c>
      <c r="J28842" s="5" t="s">
        <v>590</v>
      </c>
      <c r="O28842" s="188">
        <v>41563</v>
      </c>
      <c r="P28842" s="192">
        <f t="shared" si="1352"/>
        <v>2013</v>
      </c>
      <c r="Q28842" s="141">
        <f t="shared" si="1353"/>
        <v>10</v>
      </c>
      <c r="R28842" s="141">
        <f>DAY(O28842)</f>
        <v>16</v>
      </c>
      <c r="S28842" s="9"/>
      <c r="T28842" s="9"/>
      <c r="U28842" s="63"/>
      <c r="V28842" s="63"/>
      <c r="W28842" s="63"/>
      <c r="Y28842" s="15"/>
      <c r="Z28842" s="63"/>
      <c r="AA28842" s="63" t="s">
        <v>602</v>
      </c>
      <c r="AD28842" s="63" t="s">
        <v>388</v>
      </c>
      <c r="AE28842" s="63"/>
      <c r="AF28842" s="133">
        <v>2.492</v>
      </c>
      <c r="AG28842" s="133">
        <v>2.492</v>
      </c>
      <c r="AH28842" s="63" t="s">
        <v>612</v>
      </c>
      <c r="AI28842" s="63" t="s">
        <v>612</v>
      </c>
      <c r="AJ28842" s="63" t="s">
        <v>585</v>
      </c>
      <c r="AK28842" s="9" t="s">
        <v>587</v>
      </c>
      <c r="AL28842" s="9" t="s">
        <v>597</v>
      </c>
      <c r="AM28842" s="63">
        <v>0.5</v>
      </c>
      <c r="AN28842" s="63">
        <v>0.5</v>
      </c>
      <c r="AO28842" s="63"/>
      <c r="AP28842" s="63"/>
      <c r="AQ28842" s="63"/>
      <c r="AR28842" s="63"/>
      <c r="AS28842" s="63"/>
      <c r="AT28842" s="63"/>
      <c r="AU28842" s="63"/>
      <c r="AV28842" s="63"/>
      <c r="AW28842" s="63"/>
      <c r="AX28842" s="63"/>
      <c r="AY28842" s="63"/>
      <c r="AZ28842" s="63"/>
      <c r="BA28842" s="63" t="s">
        <v>599</v>
      </c>
      <c r="BB28842" s="9"/>
    </row>
    <row r="28843" spans="1:54" s="5" customFormat="1" ht="12.75" customHeight="1" x14ac:dyDescent="0.3">
      <c r="A28843" s="35">
        <v>1269</v>
      </c>
      <c r="B28843" s="5" t="s">
        <v>849</v>
      </c>
      <c r="C28843" s="9" t="s">
        <v>591</v>
      </c>
      <c r="D28843" s="5" t="s">
        <v>588</v>
      </c>
      <c r="E28843" s="9"/>
      <c r="F28843" s="63">
        <v>6602223.057</v>
      </c>
      <c r="G28843" s="63">
        <v>664040.66099999996</v>
      </c>
      <c r="H28843" s="5" t="s">
        <v>595</v>
      </c>
      <c r="I28843" s="5" t="s">
        <v>591</v>
      </c>
      <c r="J28843" s="5" t="s">
        <v>588</v>
      </c>
      <c r="O28843" s="188">
        <v>41563</v>
      </c>
      <c r="P28843" s="192">
        <f t="shared" si="1352"/>
        <v>2013</v>
      </c>
      <c r="Q28843" s="141">
        <f t="shared" si="1353"/>
        <v>10</v>
      </c>
      <c r="R28843" s="141">
        <f>DAY(O28843)</f>
        <v>16</v>
      </c>
      <c r="S28843" s="9"/>
      <c r="T28843" s="9"/>
      <c r="U28843" s="63"/>
      <c r="V28843" s="63"/>
      <c r="W28843" s="63"/>
      <c r="Y28843" s="15"/>
      <c r="Z28843" s="63"/>
      <c r="AA28843" s="63" t="s">
        <v>602</v>
      </c>
      <c r="AD28843" s="63" t="s">
        <v>388</v>
      </c>
      <c r="AE28843" s="63"/>
      <c r="AF28843" s="133">
        <v>2.774</v>
      </c>
      <c r="AG28843" s="133">
        <v>2.774</v>
      </c>
      <c r="AH28843" s="63" t="s">
        <v>612</v>
      </c>
      <c r="AI28843" s="63" t="s">
        <v>612</v>
      </c>
      <c r="AJ28843" s="63" t="s">
        <v>585</v>
      </c>
      <c r="AK28843" s="9" t="s">
        <v>587</v>
      </c>
      <c r="AL28843" s="9" t="s">
        <v>597</v>
      </c>
      <c r="AM28843" s="63">
        <v>0.5</v>
      </c>
      <c r="AN28843" s="63">
        <v>0.5</v>
      </c>
      <c r="AO28843" s="63"/>
      <c r="AP28843" s="63"/>
      <c r="AQ28843" s="63"/>
      <c r="AR28843" s="63"/>
      <c r="AS28843" s="63"/>
      <c r="AT28843" s="63"/>
      <c r="AU28843" s="63"/>
      <c r="AV28843" s="63"/>
      <c r="AW28843" s="63"/>
      <c r="AX28843" s="63"/>
      <c r="AY28843" s="63"/>
      <c r="AZ28843" s="63"/>
      <c r="BA28843" s="63" t="s">
        <v>599</v>
      </c>
      <c r="BB28843" s="9"/>
    </row>
    <row r="28844" spans="1:54" s="5" customFormat="1" ht="12.75" customHeight="1" x14ac:dyDescent="0.3">
      <c r="A28844" s="35">
        <v>1159</v>
      </c>
      <c r="B28844" s="5" t="s">
        <v>849</v>
      </c>
      <c r="C28844" s="9" t="s">
        <v>593</v>
      </c>
      <c r="D28844" s="5" t="s">
        <v>855</v>
      </c>
      <c r="E28844" s="9"/>
      <c r="F28844" s="63">
        <v>6607314</v>
      </c>
      <c r="G28844" s="63">
        <v>667458</v>
      </c>
      <c r="H28844" s="5" t="s">
        <v>721</v>
      </c>
      <c r="O28844" s="188">
        <v>41563</v>
      </c>
      <c r="P28844" s="192">
        <f t="shared" si="1352"/>
        <v>2013</v>
      </c>
      <c r="Q28844" s="141">
        <f t="shared" si="1353"/>
        <v>10</v>
      </c>
      <c r="R28844" s="129">
        <v>16</v>
      </c>
      <c r="S28844" s="9"/>
      <c r="T28844" s="9"/>
      <c r="U28844" s="63"/>
      <c r="V28844" s="63"/>
      <c r="W28844" s="63"/>
      <c r="Y28844" s="15"/>
      <c r="Z28844" s="63"/>
      <c r="AA28844" s="63" t="s">
        <v>602</v>
      </c>
      <c r="AD28844" s="65" t="s">
        <v>388</v>
      </c>
      <c r="AE28844" s="65"/>
      <c r="AF28844" s="133">
        <v>2.4900000000000002</v>
      </c>
      <c r="AG28844" s="133">
        <v>2.4900000000000002</v>
      </c>
      <c r="AH28844" s="65" t="s">
        <v>612</v>
      </c>
      <c r="AI28844" s="63" t="s">
        <v>612</v>
      </c>
      <c r="AJ28844" s="63"/>
      <c r="AK28844" s="9" t="s">
        <v>725</v>
      </c>
      <c r="AL28844" s="11" t="s">
        <v>704</v>
      </c>
      <c r="AM28844" s="63">
        <v>0.5</v>
      </c>
      <c r="AN28844" s="63">
        <v>0.5</v>
      </c>
      <c r="AO28844" s="63"/>
      <c r="AP28844" s="63"/>
      <c r="AQ28844" s="63"/>
      <c r="AR28844" s="63"/>
      <c r="AS28844" s="63"/>
      <c r="AT28844" s="63"/>
      <c r="AU28844" s="63"/>
      <c r="AV28844" s="63"/>
      <c r="AW28844" s="63"/>
      <c r="AX28844" s="63"/>
      <c r="AY28844" s="63"/>
      <c r="AZ28844" s="63"/>
      <c r="BA28844" s="63"/>
      <c r="BB28844" s="9"/>
    </row>
    <row r="28845" spans="1:54" s="5" customFormat="1" ht="12.75" customHeight="1" x14ac:dyDescent="0.3">
      <c r="A28845" s="35">
        <v>1235</v>
      </c>
      <c r="B28845" s="5" t="s">
        <v>849</v>
      </c>
      <c r="C28845" s="9" t="s">
        <v>591</v>
      </c>
      <c r="D28845" s="5" t="s">
        <v>860</v>
      </c>
      <c r="E28845" s="9"/>
      <c r="F28845" s="63">
        <v>6602223</v>
      </c>
      <c r="G28845" s="63">
        <v>664041</v>
      </c>
      <c r="H28845" s="5" t="s">
        <v>721</v>
      </c>
      <c r="O28845" s="188">
        <v>41563</v>
      </c>
      <c r="P28845" s="192">
        <f t="shared" si="1352"/>
        <v>2013</v>
      </c>
      <c r="Q28845" s="141">
        <f t="shared" si="1353"/>
        <v>10</v>
      </c>
      <c r="R28845" s="129">
        <v>16</v>
      </c>
      <c r="S28845" s="9"/>
      <c r="T28845" s="9"/>
      <c r="U28845" s="63"/>
      <c r="V28845" s="63"/>
      <c r="W28845" s="63"/>
      <c r="Y28845" s="15"/>
      <c r="Z28845" s="63"/>
      <c r="AA28845" s="63" t="s">
        <v>602</v>
      </c>
      <c r="AD28845" s="65" t="s">
        <v>388</v>
      </c>
      <c r="AE28845" s="65"/>
      <c r="AF28845" s="133">
        <v>2.77</v>
      </c>
      <c r="AG28845" s="133">
        <v>2.77</v>
      </c>
      <c r="AH28845" s="65" t="s">
        <v>612</v>
      </c>
      <c r="AI28845" s="63" t="s">
        <v>612</v>
      </c>
      <c r="AJ28845" s="63"/>
      <c r="AK28845" s="9" t="s">
        <v>725</v>
      </c>
      <c r="AL28845" s="11" t="s">
        <v>704</v>
      </c>
      <c r="AM28845" s="63">
        <v>0.5</v>
      </c>
      <c r="AN28845" s="63">
        <v>0.5</v>
      </c>
      <c r="AO28845" s="63"/>
      <c r="AP28845" s="63"/>
      <c r="AQ28845" s="63"/>
      <c r="AR28845" s="63"/>
      <c r="AS28845" s="63"/>
      <c r="AT28845" s="63"/>
      <c r="AU28845" s="63"/>
      <c r="AV28845" s="63"/>
      <c r="AW28845" s="63"/>
      <c r="AX28845" s="63"/>
      <c r="AY28845" s="63"/>
      <c r="AZ28845" s="63"/>
      <c r="BA28845" s="63"/>
      <c r="BB28845" s="9"/>
    </row>
    <row r="28846" spans="1:54" s="5" customFormat="1" ht="12.75" customHeight="1" x14ac:dyDescent="0.3">
      <c r="A28846" s="35">
        <v>1270</v>
      </c>
      <c r="B28846" s="5" t="s">
        <v>849</v>
      </c>
      <c r="C28846" s="9" t="s">
        <v>593</v>
      </c>
      <c r="D28846" s="5" t="s">
        <v>590</v>
      </c>
      <c r="E28846" s="9"/>
      <c r="F28846" s="63">
        <v>6607313.6689999998</v>
      </c>
      <c r="G28846" s="63">
        <v>667458.272</v>
      </c>
      <c r="H28846" s="5" t="s">
        <v>595</v>
      </c>
      <c r="I28846" s="5" t="s">
        <v>926</v>
      </c>
      <c r="J28846" s="5" t="s">
        <v>590</v>
      </c>
      <c r="O28846" s="188">
        <v>41563</v>
      </c>
      <c r="P28846" s="192">
        <f t="shared" si="1352"/>
        <v>2013</v>
      </c>
      <c r="Q28846" s="141">
        <f t="shared" si="1353"/>
        <v>10</v>
      </c>
      <c r="R28846" s="141">
        <f>DAY(O28846)</f>
        <v>16</v>
      </c>
      <c r="S28846" s="9" t="s">
        <v>819</v>
      </c>
      <c r="T28846" s="9" t="s">
        <v>819</v>
      </c>
      <c r="U28846" s="63"/>
      <c r="V28846" s="63"/>
      <c r="W28846" s="63"/>
      <c r="X28846" s="10" t="s">
        <v>836</v>
      </c>
      <c r="Y28846" s="6" t="s">
        <v>835</v>
      </c>
      <c r="Z28846" s="63"/>
      <c r="AA28846" s="63" t="s">
        <v>607</v>
      </c>
      <c r="AD28846" s="63" t="s">
        <v>388</v>
      </c>
      <c r="AE28846" s="63"/>
      <c r="AF28846" s="133">
        <v>1823</v>
      </c>
      <c r="AG28846" s="133">
        <v>1823</v>
      </c>
      <c r="AH28846" s="65" t="s">
        <v>81</v>
      </c>
      <c r="AI28846" s="63" t="s">
        <v>81</v>
      </c>
      <c r="AJ28846" s="63" t="s">
        <v>585</v>
      </c>
      <c r="AK28846" s="9" t="s">
        <v>587</v>
      </c>
      <c r="AL28846" s="9" t="s">
        <v>597</v>
      </c>
      <c r="AM28846" s="63">
        <v>0.5</v>
      </c>
      <c r="AN28846" s="63">
        <v>0.5</v>
      </c>
      <c r="AO28846" s="63"/>
      <c r="AP28846" s="63"/>
      <c r="AQ28846" s="63"/>
      <c r="AR28846" s="63"/>
      <c r="AS28846" s="63"/>
      <c r="AT28846" s="63"/>
      <c r="AU28846" s="63"/>
      <c r="AV28846" s="63"/>
      <c r="AW28846" s="63"/>
      <c r="AX28846" s="63"/>
      <c r="AY28846" s="63"/>
      <c r="AZ28846" s="63"/>
      <c r="BA28846" s="63" t="s">
        <v>599</v>
      </c>
      <c r="BB28846" s="9"/>
    </row>
    <row r="28847" spans="1:54" s="5" customFormat="1" ht="12.75" customHeight="1" x14ac:dyDescent="0.3">
      <c r="A28847" s="35">
        <v>1269</v>
      </c>
      <c r="B28847" s="5" t="s">
        <v>849</v>
      </c>
      <c r="C28847" s="9" t="s">
        <v>591</v>
      </c>
      <c r="D28847" s="5" t="s">
        <v>588</v>
      </c>
      <c r="E28847" s="9"/>
      <c r="F28847" s="63">
        <v>6602223.057</v>
      </c>
      <c r="G28847" s="63">
        <v>664040.66099999996</v>
      </c>
      <c r="H28847" s="5" t="s">
        <v>595</v>
      </c>
      <c r="I28847" s="5" t="s">
        <v>591</v>
      </c>
      <c r="J28847" s="5" t="s">
        <v>588</v>
      </c>
      <c r="O28847" s="188">
        <v>41563</v>
      </c>
      <c r="P28847" s="192">
        <f t="shared" si="1352"/>
        <v>2013</v>
      </c>
      <c r="Q28847" s="141">
        <f t="shared" si="1353"/>
        <v>10</v>
      </c>
      <c r="R28847" s="141">
        <f>DAY(O28847)</f>
        <v>16</v>
      </c>
      <c r="S28847" s="9" t="s">
        <v>819</v>
      </c>
      <c r="T28847" s="9" t="s">
        <v>819</v>
      </c>
      <c r="U28847" s="63"/>
      <c r="V28847" s="63"/>
      <c r="W28847" s="63"/>
      <c r="X28847" s="10" t="s">
        <v>836</v>
      </c>
      <c r="Y28847" s="6" t="s">
        <v>835</v>
      </c>
      <c r="Z28847" s="63"/>
      <c r="AA28847" s="63" t="s">
        <v>607</v>
      </c>
      <c r="AD28847" s="63" t="s">
        <v>388</v>
      </c>
      <c r="AE28847" s="63"/>
      <c r="AF28847" s="133">
        <v>66</v>
      </c>
      <c r="AG28847" s="133">
        <v>66</v>
      </c>
      <c r="AH28847" s="65" t="s">
        <v>81</v>
      </c>
      <c r="AI28847" s="63" t="s">
        <v>81</v>
      </c>
      <c r="AJ28847" s="63" t="s">
        <v>585</v>
      </c>
      <c r="AK28847" s="9" t="s">
        <v>587</v>
      </c>
      <c r="AL28847" s="9" t="s">
        <v>597</v>
      </c>
      <c r="AM28847" s="63">
        <v>0.5</v>
      </c>
      <c r="AN28847" s="63">
        <v>0.5</v>
      </c>
      <c r="AO28847" s="63"/>
      <c r="AP28847" s="63"/>
      <c r="AQ28847" s="63"/>
      <c r="AR28847" s="63"/>
      <c r="AS28847" s="63"/>
      <c r="AT28847" s="63"/>
      <c r="AU28847" s="63"/>
      <c r="AV28847" s="63"/>
      <c r="AW28847" s="63"/>
      <c r="AX28847" s="63"/>
      <c r="AY28847" s="63"/>
      <c r="AZ28847" s="63"/>
      <c r="BA28847" s="63" t="s">
        <v>599</v>
      </c>
      <c r="BB28847" s="9"/>
    </row>
    <row r="28848" spans="1:54" s="5" customFormat="1" ht="12.75" customHeight="1" x14ac:dyDescent="0.3">
      <c r="A28848" s="35">
        <v>1159</v>
      </c>
      <c r="B28848" s="5" t="s">
        <v>849</v>
      </c>
      <c r="C28848" s="9" t="s">
        <v>593</v>
      </c>
      <c r="D28848" s="5" t="s">
        <v>855</v>
      </c>
      <c r="E28848" s="9"/>
      <c r="F28848" s="63">
        <v>6607314</v>
      </c>
      <c r="G28848" s="63">
        <v>667458</v>
      </c>
      <c r="H28848" s="5" t="s">
        <v>721</v>
      </c>
      <c r="O28848" s="188">
        <v>41563</v>
      </c>
      <c r="P28848" s="192">
        <f t="shared" si="1352"/>
        <v>2013</v>
      </c>
      <c r="Q28848" s="141">
        <f t="shared" si="1353"/>
        <v>10</v>
      </c>
      <c r="R28848" s="129">
        <v>16</v>
      </c>
      <c r="S28848" s="9" t="s">
        <v>819</v>
      </c>
      <c r="T28848" s="9" t="s">
        <v>819</v>
      </c>
      <c r="U28848" s="63"/>
      <c r="V28848" s="63"/>
      <c r="W28848" s="63"/>
      <c r="X28848" s="10" t="s">
        <v>836</v>
      </c>
      <c r="Y28848" s="6" t="s">
        <v>835</v>
      </c>
      <c r="Z28848" s="63"/>
      <c r="AA28848" s="63" t="s">
        <v>607</v>
      </c>
      <c r="AD28848" s="65" t="s">
        <v>388</v>
      </c>
      <c r="AE28848" s="65"/>
      <c r="AF28848" s="133">
        <v>1823</v>
      </c>
      <c r="AG28848" s="133">
        <v>1823</v>
      </c>
      <c r="AH28848" s="65" t="s">
        <v>81</v>
      </c>
      <c r="AI28848" s="63" t="s">
        <v>81</v>
      </c>
      <c r="AJ28848" s="63"/>
      <c r="AK28848" s="9" t="s">
        <v>725</v>
      </c>
      <c r="AL28848" s="11" t="s">
        <v>704</v>
      </c>
      <c r="AM28848" s="63">
        <v>0.5</v>
      </c>
      <c r="AN28848" s="63">
        <v>0.5</v>
      </c>
      <c r="AO28848" s="63"/>
      <c r="AP28848" s="63"/>
      <c r="AQ28848" s="63"/>
      <c r="AR28848" s="63"/>
      <c r="AS28848" s="63"/>
      <c r="AT28848" s="63"/>
      <c r="AU28848" s="63"/>
      <c r="AV28848" s="63"/>
      <c r="AW28848" s="63"/>
      <c r="AX28848" s="63"/>
      <c r="AY28848" s="63"/>
      <c r="AZ28848" s="63"/>
      <c r="BA28848" s="63"/>
      <c r="BB28848" s="9"/>
    </row>
    <row r="28849" spans="1:54" s="5" customFormat="1" ht="12.75" customHeight="1" x14ac:dyDescent="0.3">
      <c r="A28849" s="35">
        <v>1235</v>
      </c>
      <c r="B28849" s="5" t="s">
        <v>849</v>
      </c>
      <c r="C28849" s="9" t="s">
        <v>591</v>
      </c>
      <c r="D28849" s="5" t="s">
        <v>860</v>
      </c>
      <c r="E28849" s="9"/>
      <c r="F28849" s="63">
        <v>6602223</v>
      </c>
      <c r="G28849" s="63">
        <v>664041</v>
      </c>
      <c r="H28849" s="5" t="s">
        <v>721</v>
      </c>
      <c r="O28849" s="188">
        <v>41563</v>
      </c>
      <c r="P28849" s="192">
        <f t="shared" si="1352"/>
        <v>2013</v>
      </c>
      <c r="Q28849" s="141">
        <f t="shared" si="1353"/>
        <v>10</v>
      </c>
      <c r="R28849" s="129">
        <v>16</v>
      </c>
      <c r="S28849" s="9" t="s">
        <v>819</v>
      </c>
      <c r="T28849" s="9" t="s">
        <v>819</v>
      </c>
      <c r="U28849" s="63"/>
      <c r="V28849" s="63"/>
      <c r="W28849" s="63"/>
      <c r="X28849" s="10" t="s">
        <v>836</v>
      </c>
      <c r="Y28849" s="6" t="s">
        <v>835</v>
      </c>
      <c r="Z28849" s="63"/>
      <c r="AA28849" s="63" t="s">
        <v>607</v>
      </c>
      <c r="AD28849" s="65" t="s">
        <v>388</v>
      </c>
      <c r="AE28849" s="65"/>
      <c r="AF28849" s="133">
        <v>66</v>
      </c>
      <c r="AG28849" s="133">
        <v>66</v>
      </c>
      <c r="AH28849" s="65" t="s">
        <v>81</v>
      </c>
      <c r="AI28849" s="63" t="s">
        <v>81</v>
      </c>
      <c r="AJ28849" s="63"/>
      <c r="AK28849" s="9" t="s">
        <v>725</v>
      </c>
      <c r="AL28849" s="11" t="s">
        <v>704</v>
      </c>
      <c r="AM28849" s="63">
        <v>0.5</v>
      </c>
      <c r="AN28849" s="63">
        <v>0.5</v>
      </c>
      <c r="AO28849" s="63"/>
      <c r="AP28849" s="63"/>
      <c r="AQ28849" s="63"/>
      <c r="AR28849" s="63"/>
      <c r="AS28849" s="63"/>
      <c r="AT28849" s="63"/>
      <c r="AU28849" s="63"/>
      <c r="AV28849" s="63"/>
      <c r="AW28849" s="63"/>
      <c r="AX28849" s="63"/>
      <c r="AY28849" s="63"/>
      <c r="AZ28849" s="63"/>
      <c r="BA28849" s="63"/>
      <c r="BB28849" s="9"/>
    </row>
    <row r="28850" spans="1:54" s="5" customFormat="1" ht="12.75" customHeight="1" x14ac:dyDescent="0.3">
      <c r="A28850" s="35">
        <v>1270</v>
      </c>
      <c r="B28850" s="5" t="s">
        <v>849</v>
      </c>
      <c r="C28850" s="9" t="s">
        <v>593</v>
      </c>
      <c r="D28850" s="5" t="s">
        <v>590</v>
      </c>
      <c r="E28850" s="9"/>
      <c r="F28850" s="63">
        <v>6607313.6689999998</v>
      </c>
      <c r="G28850" s="63">
        <v>667458.272</v>
      </c>
      <c r="H28850" s="5" t="s">
        <v>595</v>
      </c>
      <c r="I28850" s="5" t="s">
        <v>926</v>
      </c>
      <c r="J28850" s="5" t="s">
        <v>590</v>
      </c>
      <c r="O28850" s="188">
        <v>41563</v>
      </c>
      <c r="P28850" s="192">
        <f t="shared" si="1352"/>
        <v>2013</v>
      </c>
      <c r="Q28850" s="141">
        <f t="shared" si="1353"/>
        <v>10</v>
      </c>
      <c r="R28850" s="141">
        <f>DAY(O28850)</f>
        <v>16</v>
      </c>
      <c r="S28850" s="9"/>
      <c r="T28850" s="9"/>
      <c r="U28850" s="63"/>
      <c r="V28850" s="63"/>
      <c r="W28850" s="63"/>
      <c r="Y28850" s="15"/>
      <c r="Z28850" s="63"/>
      <c r="AA28850" s="63" t="s">
        <v>604</v>
      </c>
      <c r="AD28850" s="63" t="s">
        <v>388</v>
      </c>
      <c r="AE28850" s="63"/>
      <c r="AF28850" s="133">
        <v>2.5</v>
      </c>
      <c r="AG28850" s="133">
        <v>2.5</v>
      </c>
      <c r="AH28850" s="63" t="s">
        <v>615</v>
      </c>
      <c r="AI28850" s="63" t="s">
        <v>615</v>
      </c>
      <c r="AJ28850" s="63"/>
      <c r="AK28850" s="9" t="s">
        <v>587</v>
      </c>
      <c r="AL28850" s="9" t="s">
        <v>597</v>
      </c>
      <c r="AM28850" s="63">
        <v>0.5</v>
      </c>
      <c r="AN28850" s="63">
        <v>0.5</v>
      </c>
      <c r="AO28850" s="63"/>
      <c r="AP28850" s="63"/>
      <c r="AQ28850" s="63"/>
      <c r="AR28850" s="63"/>
      <c r="AS28850" s="63"/>
      <c r="AT28850" s="63"/>
      <c r="AU28850" s="63"/>
      <c r="AV28850" s="63"/>
      <c r="AW28850" s="63"/>
      <c r="AX28850" s="63"/>
      <c r="AY28850" s="63"/>
      <c r="AZ28850" s="63"/>
      <c r="BA28850" s="63" t="s">
        <v>599</v>
      </c>
      <c r="BB28850" s="9"/>
    </row>
    <row r="28851" spans="1:54" s="5" customFormat="1" ht="12.75" customHeight="1" x14ac:dyDescent="0.3">
      <c r="A28851" s="35">
        <v>1269</v>
      </c>
      <c r="B28851" s="5" t="s">
        <v>849</v>
      </c>
      <c r="C28851" s="9" t="s">
        <v>591</v>
      </c>
      <c r="D28851" s="5" t="s">
        <v>588</v>
      </c>
      <c r="E28851" s="9"/>
      <c r="F28851" s="63">
        <v>6602223.057</v>
      </c>
      <c r="G28851" s="63">
        <v>664040.66099999996</v>
      </c>
      <c r="H28851" s="5" t="s">
        <v>595</v>
      </c>
      <c r="I28851" s="5" t="s">
        <v>591</v>
      </c>
      <c r="J28851" s="5" t="s">
        <v>588</v>
      </c>
      <c r="O28851" s="188">
        <v>41563</v>
      </c>
      <c r="P28851" s="192">
        <f t="shared" si="1352"/>
        <v>2013</v>
      </c>
      <c r="Q28851" s="141">
        <f t="shared" si="1353"/>
        <v>10</v>
      </c>
      <c r="R28851" s="141">
        <f>DAY(O28851)</f>
        <v>16</v>
      </c>
      <c r="S28851" s="9"/>
      <c r="T28851" s="9"/>
      <c r="U28851" s="63"/>
      <c r="V28851" s="63"/>
      <c r="W28851" s="63"/>
      <c r="Y28851" s="15"/>
      <c r="Z28851" s="63"/>
      <c r="AA28851" s="63" t="s">
        <v>604</v>
      </c>
      <c r="AD28851" s="63" t="s">
        <v>388</v>
      </c>
      <c r="AE28851" s="63"/>
      <c r="AF28851" s="133">
        <v>4.3</v>
      </c>
      <c r="AG28851" s="133">
        <v>4.3</v>
      </c>
      <c r="AH28851" s="63" t="s">
        <v>615</v>
      </c>
      <c r="AI28851" s="63" t="s">
        <v>615</v>
      </c>
      <c r="AJ28851" s="63"/>
      <c r="AK28851" s="9" t="s">
        <v>587</v>
      </c>
      <c r="AL28851" s="9" t="s">
        <v>597</v>
      </c>
      <c r="AM28851" s="63">
        <v>0.5</v>
      </c>
      <c r="AN28851" s="63">
        <v>0.5</v>
      </c>
      <c r="AO28851" s="63"/>
      <c r="AP28851" s="63"/>
      <c r="AQ28851" s="63"/>
      <c r="AR28851" s="63"/>
      <c r="AS28851" s="63"/>
      <c r="AT28851" s="63"/>
      <c r="AU28851" s="63"/>
      <c r="AV28851" s="63"/>
      <c r="AW28851" s="63"/>
      <c r="AX28851" s="63"/>
      <c r="AY28851" s="63"/>
      <c r="AZ28851" s="63"/>
      <c r="BA28851" s="63" t="s">
        <v>599</v>
      </c>
      <c r="BB28851" s="9"/>
    </row>
    <row r="28852" spans="1:54" s="5" customFormat="1" ht="12.75" customHeight="1" x14ac:dyDescent="0.3">
      <c r="A28852" s="35">
        <v>1159</v>
      </c>
      <c r="B28852" s="5" t="s">
        <v>849</v>
      </c>
      <c r="C28852" s="9" t="s">
        <v>593</v>
      </c>
      <c r="D28852" s="5" t="s">
        <v>855</v>
      </c>
      <c r="E28852" s="9"/>
      <c r="F28852" s="63">
        <v>6607314</v>
      </c>
      <c r="G28852" s="63">
        <v>667458</v>
      </c>
      <c r="H28852" s="5" t="s">
        <v>721</v>
      </c>
      <c r="O28852" s="188">
        <v>41563</v>
      </c>
      <c r="P28852" s="192">
        <f t="shared" si="1352"/>
        <v>2013</v>
      </c>
      <c r="Q28852" s="141">
        <f t="shared" si="1353"/>
        <v>10</v>
      </c>
      <c r="R28852" s="129">
        <v>16</v>
      </c>
      <c r="S28852" s="9"/>
      <c r="T28852" s="9"/>
      <c r="U28852" s="63"/>
      <c r="V28852" s="63"/>
      <c r="W28852" s="63"/>
      <c r="Y28852" s="15"/>
      <c r="Z28852" s="63"/>
      <c r="AA28852" s="63" t="s">
        <v>604</v>
      </c>
      <c r="AD28852" s="65" t="s">
        <v>388</v>
      </c>
      <c r="AE28852" s="65"/>
      <c r="AF28852" s="133">
        <v>2.5</v>
      </c>
      <c r="AG28852" s="133">
        <v>2.5</v>
      </c>
      <c r="AH28852" s="65" t="s">
        <v>615</v>
      </c>
      <c r="AI28852" s="63" t="s">
        <v>615</v>
      </c>
      <c r="AJ28852" s="63"/>
      <c r="AK28852" s="9" t="s">
        <v>725</v>
      </c>
      <c r="AL28852" s="11" t="s">
        <v>704</v>
      </c>
      <c r="AM28852" s="63">
        <v>0.5</v>
      </c>
      <c r="AN28852" s="63">
        <v>0.5</v>
      </c>
      <c r="AO28852" s="63"/>
      <c r="AP28852" s="63"/>
      <c r="AQ28852" s="63"/>
      <c r="AR28852" s="63"/>
      <c r="AS28852" s="63"/>
      <c r="AT28852" s="63"/>
      <c r="AU28852" s="63"/>
      <c r="AV28852" s="63"/>
      <c r="AW28852" s="63"/>
      <c r="AX28852" s="63"/>
      <c r="AY28852" s="63"/>
      <c r="AZ28852" s="63"/>
      <c r="BA28852" s="63"/>
      <c r="BB28852" s="9"/>
    </row>
    <row r="28853" spans="1:54" s="5" customFormat="1" ht="12.75" customHeight="1" x14ac:dyDescent="0.3">
      <c r="A28853" s="35">
        <v>1235</v>
      </c>
      <c r="B28853" s="5" t="s">
        <v>849</v>
      </c>
      <c r="C28853" s="9" t="s">
        <v>591</v>
      </c>
      <c r="D28853" s="5" t="s">
        <v>860</v>
      </c>
      <c r="E28853" s="9"/>
      <c r="F28853" s="63">
        <v>6602223</v>
      </c>
      <c r="G28853" s="63">
        <v>664041</v>
      </c>
      <c r="H28853" s="5" t="s">
        <v>721</v>
      </c>
      <c r="O28853" s="188">
        <v>41563</v>
      </c>
      <c r="P28853" s="192">
        <f t="shared" si="1352"/>
        <v>2013</v>
      </c>
      <c r="Q28853" s="141">
        <f t="shared" si="1353"/>
        <v>10</v>
      </c>
      <c r="R28853" s="129">
        <v>16</v>
      </c>
      <c r="S28853" s="9"/>
      <c r="T28853" s="9"/>
      <c r="U28853" s="63"/>
      <c r="V28853" s="63"/>
      <c r="W28853" s="63"/>
      <c r="Y28853" s="15"/>
      <c r="Z28853" s="63"/>
      <c r="AA28853" s="63" t="s">
        <v>604</v>
      </c>
      <c r="AD28853" s="65" t="s">
        <v>388</v>
      </c>
      <c r="AE28853" s="65"/>
      <c r="AF28853" s="133">
        <v>4.3</v>
      </c>
      <c r="AG28853" s="133">
        <v>4.3</v>
      </c>
      <c r="AH28853" s="65" t="s">
        <v>615</v>
      </c>
      <c r="AI28853" s="63" t="s">
        <v>615</v>
      </c>
      <c r="AJ28853" s="63"/>
      <c r="AK28853" s="9" t="s">
        <v>725</v>
      </c>
      <c r="AL28853" s="11" t="s">
        <v>704</v>
      </c>
      <c r="AM28853" s="63">
        <v>0.5</v>
      </c>
      <c r="AN28853" s="63">
        <v>0.5</v>
      </c>
      <c r="AO28853" s="63"/>
      <c r="AP28853" s="63"/>
      <c r="AQ28853" s="63"/>
      <c r="AR28853" s="63"/>
      <c r="AS28853" s="63"/>
      <c r="AT28853" s="63"/>
      <c r="AU28853" s="63"/>
      <c r="AV28853" s="63"/>
      <c r="AW28853" s="63"/>
      <c r="AX28853" s="63"/>
      <c r="AY28853" s="63"/>
      <c r="AZ28853" s="63"/>
      <c r="BA28853" s="63"/>
      <c r="BB28853" s="9"/>
    </row>
    <row r="28854" spans="1:54" s="5" customFormat="1" ht="12.75" customHeight="1" x14ac:dyDescent="0.3">
      <c r="A28854" s="35">
        <v>1270</v>
      </c>
      <c r="B28854" s="5" t="s">
        <v>849</v>
      </c>
      <c r="C28854" s="9" t="s">
        <v>593</v>
      </c>
      <c r="D28854" s="5" t="s">
        <v>590</v>
      </c>
      <c r="E28854" s="9"/>
      <c r="F28854" s="63">
        <v>6607313.6689999998</v>
      </c>
      <c r="G28854" s="63">
        <v>667458.272</v>
      </c>
      <c r="H28854" s="5" t="s">
        <v>595</v>
      </c>
      <c r="I28854" s="5" t="s">
        <v>926</v>
      </c>
      <c r="J28854" s="5" t="s">
        <v>590</v>
      </c>
      <c r="O28854" s="188">
        <v>41563</v>
      </c>
      <c r="P28854" s="192">
        <f t="shared" si="1352"/>
        <v>2013</v>
      </c>
      <c r="Q28854" s="141">
        <f t="shared" si="1353"/>
        <v>10</v>
      </c>
      <c r="R28854" s="141">
        <f t="shared" ref="R28854:R28859" si="1354">DAY(O28854)</f>
        <v>16</v>
      </c>
      <c r="S28854" s="9"/>
      <c r="T28854" s="9"/>
      <c r="U28854" s="63"/>
      <c r="V28854" s="63"/>
      <c r="W28854" s="63"/>
      <c r="Y28854" s="15"/>
      <c r="Z28854" s="63"/>
      <c r="AA28854" s="63" t="s">
        <v>1071</v>
      </c>
      <c r="AD28854" s="63" t="s">
        <v>388</v>
      </c>
      <c r="AE28854" s="63"/>
      <c r="AF28854" s="133">
        <v>95.5</v>
      </c>
      <c r="AG28854" s="133">
        <v>95.5</v>
      </c>
      <c r="AH28854" s="63" t="s">
        <v>1076</v>
      </c>
      <c r="AI28854" s="63" t="s">
        <v>1076</v>
      </c>
      <c r="AJ28854" s="63" t="s">
        <v>585</v>
      </c>
      <c r="AK28854" s="9" t="s">
        <v>587</v>
      </c>
      <c r="AL28854" s="9" t="s">
        <v>597</v>
      </c>
      <c r="AM28854" s="63">
        <v>0.5</v>
      </c>
      <c r="AN28854" s="63">
        <v>0.5</v>
      </c>
      <c r="AO28854" s="63"/>
      <c r="AP28854" s="63"/>
      <c r="AQ28854" s="63"/>
      <c r="AR28854" s="63"/>
      <c r="AS28854" s="63"/>
      <c r="AT28854" s="63"/>
      <c r="AU28854" s="63"/>
      <c r="AV28854" s="63"/>
      <c r="AW28854" s="63"/>
      <c r="AX28854" s="63"/>
      <c r="AY28854" s="63"/>
      <c r="AZ28854" s="63"/>
      <c r="BA28854" s="63" t="s">
        <v>599</v>
      </c>
      <c r="BB28854" s="9"/>
    </row>
    <row r="28855" spans="1:54" s="5" customFormat="1" ht="12.75" customHeight="1" x14ac:dyDescent="0.3">
      <c r="A28855" s="35">
        <v>1269</v>
      </c>
      <c r="B28855" s="5" t="s">
        <v>849</v>
      </c>
      <c r="C28855" s="9" t="s">
        <v>591</v>
      </c>
      <c r="D28855" s="5" t="s">
        <v>588</v>
      </c>
      <c r="E28855" s="9"/>
      <c r="F28855" s="63">
        <v>6602223.057</v>
      </c>
      <c r="G28855" s="63">
        <v>664040.66099999996</v>
      </c>
      <c r="H28855" s="5" t="s">
        <v>595</v>
      </c>
      <c r="I28855" s="5" t="s">
        <v>591</v>
      </c>
      <c r="J28855" s="5" t="s">
        <v>588</v>
      </c>
      <c r="O28855" s="188">
        <v>41563</v>
      </c>
      <c r="P28855" s="192">
        <f t="shared" si="1352"/>
        <v>2013</v>
      </c>
      <c r="Q28855" s="141">
        <f t="shared" si="1353"/>
        <v>10</v>
      </c>
      <c r="R28855" s="141">
        <f t="shared" si="1354"/>
        <v>16</v>
      </c>
      <c r="S28855" s="9"/>
      <c r="T28855" s="9"/>
      <c r="U28855" s="63"/>
      <c r="V28855" s="63"/>
      <c r="W28855" s="63"/>
      <c r="Y28855" s="15"/>
      <c r="Z28855" s="63"/>
      <c r="AA28855" s="63" t="s">
        <v>1071</v>
      </c>
      <c r="AD28855" s="63" t="s">
        <v>388</v>
      </c>
      <c r="AE28855" s="63"/>
      <c r="AF28855" s="133">
        <v>46.6</v>
      </c>
      <c r="AG28855" s="133">
        <v>46.6</v>
      </c>
      <c r="AH28855" s="63" t="s">
        <v>1076</v>
      </c>
      <c r="AI28855" s="63" t="s">
        <v>1076</v>
      </c>
      <c r="AJ28855" s="63" t="s">
        <v>585</v>
      </c>
      <c r="AK28855" s="9" t="s">
        <v>587</v>
      </c>
      <c r="AL28855" s="9" t="s">
        <v>597</v>
      </c>
      <c r="AM28855" s="63">
        <v>0.5</v>
      </c>
      <c r="AN28855" s="63">
        <v>0.5</v>
      </c>
      <c r="AO28855" s="63"/>
      <c r="AP28855" s="63"/>
      <c r="AQ28855" s="63"/>
      <c r="AR28855" s="63"/>
      <c r="AS28855" s="63"/>
      <c r="AT28855" s="63"/>
      <c r="AU28855" s="63"/>
      <c r="AV28855" s="63"/>
      <c r="AW28855" s="63"/>
      <c r="AX28855" s="63"/>
      <c r="AY28855" s="63"/>
      <c r="AZ28855" s="63"/>
      <c r="BA28855" s="63" t="s">
        <v>599</v>
      </c>
      <c r="BB28855" s="9"/>
    </row>
    <row r="28856" spans="1:54" s="5" customFormat="1" ht="12.75" customHeight="1" x14ac:dyDescent="0.3">
      <c r="A28856" s="35">
        <v>1270</v>
      </c>
      <c r="B28856" s="5" t="s">
        <v>849</v>
      </c>
      <c r="C28856" s="9" t="s">
        <v>593</v>
      </c>
      <c r="D28856" s="5" t="s">
        <v>590</v>
      </c>
      <c r="E28856" s="9"/>
      <c r="F28856" s="63">
        <v>6607313.6689999998</v>
      </c>
      <c r="G28856" s="63">
        <v>667458.272</v>
      </c>
      <c r="H28856" s="5" t="s">
        <v>595</v>
      </c>
      <c r="I28856" s="5" t="s">
        <v>926</v>
      </c>
      <c r="J28856" s="5" t="s">
        <v>590</v>
      </c>
      <c r="O28856" s="188">
        <v>41563</v>
      </c>
      <c r="P28856" s="192">
        <f t="shared" si="1352"/>
        <v>2013</v>
      </c>
      <c r="Q28856" s="141">
        <f t="shared" si="1353"/>
        <v>10</v>
      </c>
      <c r="R28856" s="141">
        <f t="shared" si="1354"/>
        <v>16</v>
      </c>
      <c r="S28856" s="9"/>
      <c r="T28856" s="9"/>
      <c r="U28856" s="63"/>
      <c r="V28856" s="63"/>
      <c r="W28856" s="63"/>
      <c r="Y28856" s="15"/>
      <c r="Z28856" s="63"/>
      <c r="AA28856" s="63" t="s">
        <v>1075</v>
      </c>
      <c r="AD28856" s="63" t="s">
        <v>388</v>
      </c>
      <c r="AE28856" s="63"/>
      <c r="AF28856" s="133">
        <v>478</v>
      </c>
      <c r="AG28856" s="133">
        <v>478</v>
      </c>
      <c r="AH28856" s="65" t="s">
        <v>81</v>
      </c>
      <c r="AI28856" s="63" t="s">
        <v>81</v>
      </c>
      <c r="AJ28856" s="63" t="s">
        <v>585</v>
      </c>
      <c r="AK28856" s="9" t="s">
        <v>587</v>
      </c>
      <c r="AL28856" s="9" t="s">
        <v>597</v>
      </c>
      <c r="AM28856" s="63">
        <v>0.5</v>
      </c>
      <c r="AN28856" s="63">
        <v>0.5</v>
      </c>
      <c r="AO28856" s="63"/>
      <c r="AP28856" s="63"/>
      <c r="AQ28856" s="63"/>
      <c r="AR28856" s="63"/>
      <c r="AS28856" s="63"/>
      <c r="AT28856" s="63"/>
      <c r="AU28856" s="63"/>
      <c r="AV28856" s="63"/>
      <c r="AW28856" s="63"/>
      <c r="AX28856" s="63"/>
      <c r="AY28856" s="63"/>
      <c r="AZ28856" s="63"/>
      <c r="BA28856" s="63" t="s">
        <v>599</v>
      </c>
      <c r="BB28856" s="9"/>
    </row>
    <row r="28857" spans="1:54" s="5" customFormat="1" ht="12.75" customHeight="1" x14ac:dyDescent="0.3">
      <c r="A28857" s="35">
        <v>1269</v>
      </c>
      <c r="B28857" s="5" t="s">
        <v>849</v>
      </c>
      <c r="C28857" s="9" t="s">
        <v>591</v>
      </c>
      <c r="D28857" s="5" t="s">
        <v>588</v>
      </c>
      <c r="E28857" s="9"/>
      <c r="F28857" s="63">
        <v>6602223.057</v>
      </c>
      <c r="G28857" s="63">
        <v>664040.66099999996</v>
      </c>
      <c r="H28857" s="5" t="s">
        <v>595</v>
      </c>
      <c r="I28857" s="5" t="s">
        <v>591</v>
      </c>
      <c r="J28857" s="5" t="s">
        <v>588</v>
      </c>
      <c r="O28857" s="188">
        <v>41563</v>
      </c>
      <c r="P28857" s="192">
        <f t="shared" si="1352"/>
        <v>2013</v>
      </c>
      <c r="Q28857" s="141">
        <f t="shared" si="1353"/>
        <v>10</v>
      </c>
      <c r="R28857" s="141">
        <f t="shared" si="1354"/>
        <v>16</v>
      </c>
      <c r="S28857" s="9"/>
      <c r="T28857" s="9"/>
      <c r="U28857" s="63"/>
      <c r="V28857" s="63"/>
      <c r="W28857" s="63"/>
      <c r="Y28857" s="15"/>
      <c r="Z28857" s="63"/>
      <c r="AA28857" s="63" t="s">
        <v>1075</v>
      </c>
      <c r="AD28857" s="63" t="s">
        <v>388</v>
      </c>
      <c r="AE28857" s="63"/>
      <c r="AF28857" s="133">
        <v>391</v>
      </c>
      <c r="AG28857" s="133">
        <v>391</v>
      </c>
      <c r="AH28857" s="65" t="s">
        <v>81</v>
      </c>
      <c r="AI28857" s="63" t="s">
        <v>81</v>
      </c>
      <c r="AJ28857" s="63" t="s">
        <v>585</v>
      </c>
      <c r="AK28857" s="9" t="s">
        <v>587</v>
      </c>
      <c r="AL28857" s="9" t="s">
        <v>597</v>
      </c>
      <c r="AM28857" s="63">
        <v>0.5</v>
      </c>
      <c r="AN28857" s="63">
        <v>0.5</v>
      </c>
      <c r="AO28857" s="63"/>
      <c r="AP28857" s="63"/>
      <c r="AQ28857" s="63"/>
      <c r="AR28857" s="63"/>
      <c r="AS28857" s="63"/>
      <c r="AT28857" s="63"/>
      <c r="AU28857" s="63"/>
      <c r="AV28857" s="63"/>
      <c r="AW28857" s="63"/>
      <c r="AX28857" s="63"/>
      <c r="AY28857" s="63"/>
      <c r="AZ28857" s="63"/>
      <c r="BA28857" s="63" t="s">
        <v>599</v>
      </c>
      <c r="BB28857" s="9"/>
    </row>
    <row r="28858" spans="1:54" s="5" customFormat="1" ht="12.75" customHeight="1" x14ac:dyDescent="0.3">
      <c r="A28858" s="35">
        <v>1270</v>
      </c>
      <c r="B28858" s="5" t="s">
        <v>849</v>
      </c>
      <c r="C28858" s="9" t="s">
        <v>593</v>
      </c>
      <c r="D28858" s="5" t="s">
        <v>590</v>
      </c>
      <c r="E28858" s="9"/>
      <c r="F28858" s="63">
        <v>6607313.6689999998</v>
      </c>
      <c r="G28858" s="63">
        <v>667458.272</v>
      </c>
      <c r="H28858" s="5" t="s">
        <v>595</v>
      </c>
      <c r="I28858" s="5" t="s">
        <v>926</v>
      </c>
      <c r="J28858" s="5" t="s">
        <v>590</v>
      </c>
      <c r="O28858" s="188">
        <v>41563</v>
      </c>
      <c r="P28858" s="192">
        <f t="shared" si="1352"/>
        <v>2013</v>
      </c>
      <c r="Q28858" s="141">
        <f t="shared" si="1353"/>
        <v>10</v>
      </c>
      <c r="R28858" s="141">
        <f t="shared" si="1354"/>
        <v>16</v>
      </c>
      <c r="S28858" s="9"/>
      <c r="T28858" s="9"/>
      <c r="U28858" s="63"/>
      <c r="V28858" s="63"/>
      <c r="W28858" s="63"/>
      <c r="X28858" s="10" t="s">
        <v>836</v>
      </c>
      <c r="Y28858" s="15"/>
      <c r="Z28858" s="70"/>
      <c r="AA28858" s="63" t="s">
        <v>601</v>
      </c>
      <c r="AD28858" s="63" t="s">
        <v>388</v>
      </c>
      <c r="AE28858" s="63"/>
      <c r="AF28858" s="133">
        <v>7.26</v>
      </c>
      <c r="AG28858" s="133">
        <v>7.26</v>
      </c>
      <c r="AH28858" s="65"/>
      <c r="AI28858" s="63"/>
      <c r="AJ28858" s="63" t="s">
        <v>585</v>
      </c>
      <c r="AK28858" s="9" t="s">
        <v>587</v>
      </c>
      <c r="AL28858" s="9" t="s">
        <v>597</v>
      </c>
      <c r="AM28858" s="63">
        <v>0.5</v>
      </c>
      <c r="AN28858" s="63">
        <v>0.5</v>
      </c>
      <c r="AO28858" s="63"/>
      <c r="AP28858" s="63"/>
      <c r="AQ28858" s="63"/>
      <c r="AR28858" s="63"/>
      <c r="AS28858" s="63"/>
      <c r="AT28858" s="63"/>
      <c r="AU28858" s="63"/>
      <c r="AV28858" s="63"/>
      <c r="AW28858" s="63"/>
      <c r="AX28858" s="63"/>
      <c r="AY28858" s="63"/>
      <c r="AZ28858" s="63"/>
      <c r="BA28858" s="63" t="s">
        <v>599</v>
      </c>
      <c r="BB28858" s="9"/>
    </row>
    <row r="28859" spans="1:54" s="5" customFormat="1" ht="12.75" customHeight="1" x14ac:dyDescent="0.3">
      <c r="A28859" s="35">
        <v>1269</v>
      </c>
      <c r="B28859" s="5" t="s">
        <v>849</v>
      </c>
      <c r="C28859" s="9" t="s">
        <v>591</v>
      </c>
      <c r="D28859" s="5" t="s">
        <v>588</v>
      </c>
      <c r="E28859" s="9"/>
      <c r="F28859" s="63">
        <v>6602223.057</v>
      </c>
      <c r="G28859" s="63">
        <v>664040.66099999996</v>
      </c>
      <c r="H28859" s="5" t="s">
        <v>595</v>
      </c>
      <c r="I28859" s="5" t="s">
        <v>591</v>
      </c>
      <c r="J28859" s="5" t="s">
        <v>588</v>
      </c>
      <c r="O28859" s="188">
        <v>41563</v>
      </c>
      <c r="P28859" s="192">
        <f t="shared" si="1352"/>
        <v>2013</v>
      </c>
      <c r="Q28859" s="141">
        <f t="shared" si="1353"/>
        <v>10</v>
      </c>
      <c r="R28859" s="141">
        <f t="shared" si="1354"/>
        <v>16</v>
      </c>
      <c r="S28859" s="9"/>
      <c r="T28859" s="9"/>
      <c r="U28859" s="63"/>
      <c r="V28859" s="63"/>
      <c r="W28859" s="63"/>
      <c r="X28859" s="10" t="s">
        <v>836</v>
      </c>
      <c r="Y28859" s="15"/>
      <c r="Z28859" s="70"/>
      <c r="AA28859" s="63" t="s">
        <v>601</v>
      </c>
      <c r="AD28859" s="63" t="s">
        <v>388</v>
      </c>
      <c r="AE28859" s="63"/>
      <c r="AF28859" s="133">
        <v>7.46</v>
      </c>
      <c r="AG28859" s="133">
        <v>7.46</v>
      </c>
      <c r="AH28859" s="65"/>
      <c r="AI28859" s="63"/>
      <c r="AJ28859" s="63" t="s">
        <v>585</v>
      </c>
      <c r="AK28859" s="9" t="s">
        <v>587</v>
      </c>
      <c r="AL28859" s="9" t="s">
        <v>597</v>
      </c>
      <c r="AM28859" s="63">
        <v>0.5</v>
      </c>
      <c r="AN28859" s="63">
        <v>0.5</v>
      </c>
      <c r="AO28859" s="63"/>
      <c r="AP28859" s="63"/>
      <c r="AQ28859" s="63"/>
      <c r="AR28859" s="63"/>
      <c r="AS28859" s="63"/>
      <c r="AT28859" s="63"/>
      <c r="AU28859" s="63"/>
      <c r="AV28859" s="63"/>
      <c r="AW28859" s="63"/>
      <c r="AX28859" s="63"/>
      <c r="AY28859" s="63"/>
      <c r="AZ28859" s="63"/>
      <c r="BA28859" s="63" t="s">
        <v>599</v>
      </c>
      <c r="BB28859" s="9"/>
    </row>
    <row r="28860" spans="1:54" s="5" customFormat="1" ht="12.75" customHeight="1" x14ac:dyDescent="0.3">
      <c r="A28860" s="35">
        <v>1159</v>
      </c>
      <c r="B28860" s="5" t="s">
        <v>849</v>
      </c>
      <c r="C28860" s="9" t="s">
        <v>593</v>
      </c>
      <c r="D28860" s="5" t="s">
        <v>855</v>
      </c>
      <c r="E28860" s="9"/>
      <c r="F28860" s="63">
        <v>6607314</v>
      </c>
      <c r="G28860" s="63">
        <v>667458</v>
      </c>
      <c r="H28860" s="5" t="s">
        <v>721</v>
      </c>
      <c r="O28860" s="188">
        <v>41563</v>
      </c>
      <c r="P28860" s="192">
        <f t="shared" si="1352"/>
        <v>2013</v>
      </c>
      <c r="Q28860" s="141">
        <f t="shared" si="1353"/>
        <v>10</v>
      </c>
      <c r="R28860" s="129">
        <v>16</v>
      </c>
      <c r="S28860" s="9"/>
      <c r="T28860" s="9"/>
      <c r="U28860" s="63"/>
      <c r="V28860" s="63"/>
      <c r="W28860" s="63"/>
      <c r="X28860" s="10" t="s">
        <v>836</v>
      </c>
      <c r="Y28860" s="15"/>
      <c r="Z28860" s="70"/>
      <c r="AA28860" s="63" t="s">
        <v>601</v>
      </c>
      <c r="AD28860" s="65" t="s">
        <v>388</v>
      </c>
      <c r="AE28860" s="65"/>
      <c r="AF28860" s="133">
        <v>7.26</v>
      </c>
      <c r="AG28860" s="133">
        <v>7.26</v>
      </c>
      <c r="AH28860" s="65"/>
      <c r="AI28860" s="63"/>
      <c r="AJ28860" s="63"/>
      <c r="AK28860" s="9" t="s">
        <v>725</v>
      </c>
      <c r="AL28860" s="11" t="s">
        <v>704</v>
      </c>
      <c r="AM28860" s="63">
        <v>0.5</v>
      </c>
      <c r="AN28860" s="63">
        <v>0.5</v>
      </c>
      <c r="AO28860" s="63"/>
      <c r="AP28860" s="63"/>
      <c r="AQ28860" s="63"/>
      <c r="AR28860" s="63"/>
      <c r="AS28860" s="63"/>
      <c r="AT28860" s="63"/>
      <c r="AU28860" s="63"/>
      <c r="AV28860" s="63"/>
      <c r="AW28860" s="63"/>
      <c r="AX28860" s="63"/>
      <c r="AY28860" s="63"/>
      <c r="AZ28860" s="63"/>
      <c r="BA28860" s="63"/>
      <c r="BB28860" s="9"/>
    </row>
    <row r="28861" spans="1:54" s="5" customFormat="1" ht="12.75" customHeight="1" x14ac:dyDescent="0.3">
      <c r="A28861" s="35">
        <v>1235</v>
      </c>
      <c r="B28861" s="5" t="s">
        <v>849</v>
      </c>
      <c r="C28861" s="9" t="s">
        <v>591</v>
      </c>
      <c r="D28861" s="5" t="s">
        <v>860</v>
      </c>
      <c r="E28861" s="9"/>
      <c r="F28861" s="63">
        <v>6602223</v>
      </c>
      <c r="G28861" s="63">
        <v>664041</v>
      </c>
      <c r="H28861" s="5" t="s">
        <v>721</v>
      </c>
      <c r="O28861" s="188">
        <v>41563</v>
      </c>
      <c r="P28861" s="192">
        <f t="shared" si="1352"/>
        <v>2013</v>
      </c>
      <c r="Q28861" s="141">
        <f t="shared" si="1353"/>
        <v>10</v>
      </c>
      <c r="R28861" s="129">
        <v>16</v>
      </c>
      <c r="S28861" s="9"/>
      <c r="T28861" s="9"/>
      <c r="U28861" s="63"/>
      <c r="V28861" s="63"/>
      <c r="W28861" s="63"/>
      <c r="X28861" s="10" t="s">
        <v>836</v>
      </c>
      <c r="Y28861" s="15"/>
      <c r="Z28861" s="70"/>
      <c r="AA28861" s="63" t="s">
        <v>601</v>
      </c>
      <c r="AD28861" s="65" t="s">
        <v>388</v>
      </c>
      <c r="AE28861" s="65"/>
      <c r="AF28861" s="133">
        <v>7.46</v>
      </c>
      <c r="AG28861" s="133">
        <v>7.46</v>
      </c>
      <c r="AH28861" s="65"/>
      <c r="AI28861" s="63"/>
      <c r="AJ28861" s="63"/>
      <c r="AK28861" s="9" t="s">
        <v>725</v>
      </c>
      <c r="AL28861" s="11" t="s">
        <v>704</v>
      </c>
      <c r="AM28861" s="63">
        <v>0.5</v>
      </c>
      <c r="AN28861" s="63">
        <v>0.5</v>
      </c>
      <c r="AO28861" s="63"/>
      <c r="AP28861" s="63"/>
      <c r="AQ28861" s="63"/>
      <c r="AR28861" s="63"/>
      <c r="AS28861" s="63"/>
      <c r="AT28861" s="63"/>
      <c r="AU28861" s="63"/>
      <c r="AV28861" s="63"/>
      <c r="AW28861" s="63"/>
      <c r="AX28861" s="63"/>
      <c r="AY28861" s="63"/>
      <c r="AZ28861" s="63"/>
      <c r="BA28861" s="63"/>
      <c r="BB28861" s="9"/>
    </row>
    <row r="28862" spans="1:54" s="5" customFormat="1" ht="12.75" customHeight="1" x14ac:dyDescent="0.3">
      <c r="A28862" s="35">
        <v>1270</v>
      </c>
      <c r="B28862" s="5" t="s">
        <v>849</v>
      </c>
      <c r="C28862" s="9" t="s">
        <v>593</v>
      </c>
      <c r="D28862" s="5" t="s">
        <v>590</v>
      </c>
      <c r="E28862" s="9"/>
      <c r="F28862" s="63">
        <v>6607313.6689999998</v>
      </c>
      <c r="G28862" s="63">
        <v>667458.272</v>
      </c>
      <c r="H28862" s="5" t="s">
        <v>595</v>
      </c>
      <c r="I28862" s="5" t="s">
        <v>926</v>
      </c>
      <c r="J28862" s="5" t="s">
        <v>590</v>
      </c>
      <c r="O28862" s="188">
        <v>41563</v>
      </c>
      <c r="P28862" s="192">
        <f t="shared" si="1352"/>
        <v>2013</v>
      </c>
      <c r="Q28862" s="141">
        <f t="shared" si="1353"/>
        <v>10</v>
      </c>
      <c r="R28862" s="141">
        <f>DAY(O28862)</f>
        <v>16</v>
      </c>
      <c r="S28862" s="9"/>
      <c r="T28862" s="9"/>
      <c r="U28862" s="63"/>
      <c r="V28862" s="63"/>
      <c r="W28862" s="63"/>
      <c r="X28862" s="10" t="s">
        <v>836</v>
      </c>
      <c r="Y28862" s="15"/>
      <c r="Z28862" s="70"/>
      <c r="AA28862" s="63" t="s">
        <v>600</v>
      </c>
      <c r="AD28862" s="63" t="s">
        <v>388</v>
      </c>
      <c r="AE28862" s="63"/>
      <c r="AF28862" s="133">
        <v>6.4</v>
      </c>
      <c r="AG28862" s="133">
        <v>6.4</v>
      </c>
      <c r="AH28862" s="63" t="s">
        <v>611</v>
      </c>
      <c r="AI28862" s="63" t="s">
        <v>611</v>
      </c>
      <c r="AJ28862" s="63"/>
      <c r="AK28862" s="9" t="s">
        <v>587</v>
      </c>
      <c r="AL28862" s="9" t="s">
        <v>597</v>
      </c>
      <c r="AM28862" s="63">
        <v>0.5</v>
      </c>
      <c r="AN28862" s="63">
        <v>0.5</v>
      </c>
      <c r="AO28862" s="63"/>
      <c r="AP28862" s="63"/>
      <c r="AQ28862" s="63"/>
      <c r="AR28862" s="63"/>
      <c r="AS28862" s="63"/>
      <c r="AT28862" s="63"/>
      <c r="AU28862" s="63"/>
      <c r="AV28862" s="63"/>
      <c r="AW28862" s="63"/>
      <c r="AX28862" s="63"/>
      <c r="AY28862" s="63"/>
      <c r="AZ28862" s="63"/>
      <c r="BA28862" s="63" t="s">
        <v>599</v>
      </c>
      <c r="BB28862" s="9"/>
    </row>
    <row r="28863" spans="1:54" s="5" customFormat="1" ht="12.75" customHeight="1" x14ac:dyDescent="0.3">
      <c r="A28863" s="35">
        <v>1269</v>
      </c>
      <c r="B28863" s="5" t="s">
        <v>849</v>
      </c>
      <c r="C28863" s="9" t="s">
        <v>591</v>
      </c>
      <c r="D28863" s="5" t="s">
        <v>588</v>
      </c>
      <c r="E28863" s="9"/>
      <c r="F28863" s="63">
        <v>6602223.057</v>
      </c>
      <c r="G28863" s="63">
        <v>664040.66099999996</v>
      </c>
      <c r="H28863" s="5" t="s">
        <v>595</v>
      </c>
      <c r="I28863" s="5" t="s">
        <v>591</v>
      </c>
      <c r="J28863" s="5" t="s">
        <v>588</v>
      </c>
      <c r="O28863" s="188">
        <v>41563</v>
      </c>
      <c r="P28863" s="192">
        <f t="shared" si="1352"/>
        <v>2013</v>
      </c>
      <c r="Q28863" s="141">
        <f t="shared" si="1353"/>
        <v>10</v>
      </c>
      <c r="R28863" s="141">
        <f>DAY(O28863)</f>
        <v>16</v>
      </c>
      <c r="S28863" s="9"/>
      <c r="T28863" s="9"/>
      <c r="U28863" s="63"/>
      <c r="V28863" s="63"/>
      <c r="W28863" s="63"/>
      <c r="X28863" s="10" t="s">
        <v>836</v>
      </c>
      <c r="Y28863" s="15"/>
      <c r="Z28863" s="70"/>
      <c r="AA28863" s="63" t="s">
        <v>600</v>
      </c>
      <c r="AD28863" s="63" t="s">
        <v>388</v>
      </c>
      <c r="AE28863" s="63"/>
      <c r="AF28863" s="133">
        <v>9</v>
      </c>
      <c r="AG28863" s="133">
        <v>9</v>
      </c>
      <c r="AH28863" s="63" t="s">
        <v>611</v>
      </c>
      <c r="AI28863" s="63" t="s">
        <v>611</v>
      </c>
      <c r="AJ28863" s="63"/>
      <c r="AK28863" s="9" t="s">
        <v>587</v>
      </c>
      <c r="AL28863" s="9" t="s">
        <v>597</v>
      </c>
      <c r="AM28863" s="63">
        <v>0.5</v>
      </c>
      <c r="AN28863" s="63">
        <v>0.5</v>
      </c>
      <c r="AO28863" s="63"/>
      <c r="AP28863" s="63"/>
      <c r="AQ28863" s="63"/>
      <c r="AR28863" s="63"/>
      <c r="AS28863" s="63"/>
      <c r="AT28863" s="63"/>
      <c r="AU28863" s="63"/>
      <c r="AV28863" s="63"/>
      <c r="AW28863" s="63"/>
      <c r="AX28863" s="63"/>
      <c r="AY28863" s="63"/>
      <c r="AZ28863" s="63"/>
      <c r="BA28863" s="63" t="s">
        <v>599</v>
      </c>
      <c r="BB28863" s="9"/>
    </row>
    <row r="28864" spans="1:54" s="5" customFormat="1" ht="12.75" customHeight="1" x14ac:dyDescent="0.3">
      <c r="A28864" s="35">
        <v>1159</v>
      </c>
      <c r="B28864" s="5" t="s">
        <v>849</v>
      </c>
      <c r="C28864" s="9" t="s">
        <v>593</v>
      </c>
      <c r="D28864" s="5" t="s">
        <v>855</v>
      </c>
      <c r="E28864" s="9"/>
      <c r="F28864" s="63">
        <v>6607314</v>
      </c>
      <c r="G28864" s="63">
        <v>667458</v>
      </c>
      <c r="H28864" s="5" t="s">
        <v>721</v>
      </c>
      <c r="O28864" s="188">
        <v>41563</v>
      </c>
      <c r="P28864" s="192">
        <f t="shared" si="1352"/>
        <v>2013</v>
      </c>
      <c r="Q28864" s="141">
        <f t="shared" si="1353"/>
        <v>10</v>
      </c>
      <c r="R28864" s="129">
        <v>16</v>
      </c>
      <c r="S28864" s="9"/>
      <c r="T28864" s="9"/>
      <c r="U28864" s="63"/>
      <c r="V28864" s="63"/>
      <c r="W28864" s="63"/>
      <c r="X28864" s="10" t="s">
        <v>836</v>
      </c>
      <c r="Y28864" s="15"/>
      <c r="Z28864" s="70"/>
      <c r="AA28864" s="63" t="s">
        <v>600</v>
      </c>
      <c r="AD28864" s="65" t="s">
        <v>388</v>
      </c>
      <c r="AE28864" s="65"/>
      <c r="AF28864" s="133">
        <v>6.4</v>
      </c>
      <c r="AG28864" s="133">
        <v>6.4</v>
      </c>
      <c r="AH28864" s="65" t="s">
        <v>611</v>
      </c>
      <c r="AI28864" s="63" t="s">
        <v>611</v>
      </c>
      <c r="AJ28864" s="63"/>
      <c r="AK28864" s="9" t="s">
        <v>725</v>
      </c>
      <c r="AL28864" s="11" t="s">
        <v>704</v>
      </c>
      <c r="AM28864" s="63">
        <v>0.5</v>
      </c>
      <c r="AN28864" s="63">
        <v>0.5</v>
      </c>
      <c r="AO28864" s="63"/>
      <c r="AP28864" s="63"/>
      <c r="AQ28864" s="63"/>
      <c r="AR28864" s="63"/>
      <c r="AS28864" s="63"/>
      <c r="AT28864" s="63"/>
      <c r="AU28864" s="63"/>
      <c r="AV28864" s="63"/>
      <c r="AW28864" s="63"/>
      <c r="AX28864" s="63"/>
      <c r="AY28864" s="63"/>
      <c r="AZ28864" s="63"/>
      <c r="BA28864" s="63"/>
      <c r="BB28864" s="9"/>
    </row>
    <row r="28865" spans="1:58" s="5" customFormat="1" ht="12.75" customHeight="1" x14ac:dyDescent="0.3">
      <c r="A28865" s="35">
        <v>1235</v>
      </c>
      <c r="B28865" s="5" t="s">
        <v>849</v>
      </c>
      <c r="C28865" s="9" t="s">
        <v>591</v>
      </c>
      <c r="D28865" s="5" t="s">
        <v>860</v>
      </c>
      <c r="E28865" s="9"/>
      <c r="F28865" s="63">
        <v>6602223</v>
      </c>
      <c r="G28865" s="63">
        <v>664041</v>
      </c>
      <c r="H28865" s="5" t="s">
        <v>721</v>
      </c>
      <c r="O28865" s="188">
        <v>41563</v>
      </c>
      <c r="P28865" s="192">
        <f t="shared" si="1352"/>
        <v>2013</v>
      </c>
      <c r="Q28865" s="141">
        <f t="shared" si="1353"/>
        <v>10</v>
      </c>
      <c r="R28865" s="129">
        <v>16</v>
      </c>
      <c r="S28865" s="9"/>
      <c r="T28865" s="9"/>
      <c r="U28865" s="63"/>
      <c r="V28865" s="63"/>
      <c r="W28865" s="63"/>
      <c r="X28865" s="10" t="s">
        <v>836</v>
      </c>
      <c r="Y28865" s="15"/>
      <c r="Z28865" s="70"/>
      <c r="AA28865" s="63" t="s">
        <v>600</v>
      </c>
      <c r="AD28865" s="65" t="s">
        <v>388</v>
      </c>
      <c r="AE28865" s="65"/>
      <c r="AF28865" s="133">
        <v>9</v>
      </c>
      <c r="AG28865" s="133">
        <v>9</v>
      </c>
      <c r="AH28865" s="65" t="s">
        <v>611</v>
      </c>
      <c r="AI28865" s="63" t="s">
        <v>611</v>
      </c>
      <c r="AJ28865" s="63"/>
      <c r="AK28865" s="9" t="s">
        <v>725</v>
      </c>
      <c r="AL28865" s="11" t="s">
        <v>704</v>
      </c>
      <c r="AM28865" s="63">
        <v>0.5</v>
      </c>
      <c r="AN28865" s="63">
        <v>0.5</v>
      </c>
      <c r="AO28865" s="63"/>
      <c r="AP28865" s="63"/>
      <c r="AQ28865" s="63"/>
      <c r="AR28865" s="63"/>
      <c r="AS28865" s="63"/>
      <c r="AT28865" s="63"/>
      <c r="AU28865" s="63"/>
      <c r="AV28865" s="63"/>
      <c r="AW28865" s="63"/>
      <c r="AX28865" s="63"/>
      <c r="AY28865" s="63"/>
      <c r="AZ28865" s="63"/>
      <c r="BA28865" s="63"/>
      <c r="BB28865" s="9"/>
    </row>
    <row r="28866" spans="1:58" s="5" customFormat="1" ht="12.75" customHeight="1" x14ac:dyDescent="0.3">
      <c r="A28866" s="35">
        <v>1270</v>
      </c>
      <c r="B28866" s="5" t="s">
        <v>849</v>
      </c>
      <c r="C28866" s="9" t="s">
        <v>593</v>
      </c>
      <c r="D28866" s="5" t="s">
        <v>590</v>
      </c>
      <c r="E28866" s="9"/>
      <c r="F28866" s="63">
        <v>6607313.6689999998</v>
      </c>
      <c r="G28866" s="63">
        <v>667458.272</v>
      </c>
      <c r="H28866" s="5" t="s">
        <v>595</v>
      </c>
      <c r="I28866" s="5" t="s">
        <v>926</v>
      </c>
      <c r="J28866" s="5" t="s">
        <v>590</v>
      </c>
      <c r="O28866" s="188">
        <v>41563</v>
      </c>
      <c r="P28866" s="192">
        <f t="shared" si="1352"/>
        <v>2013</v>
      </c>
      <c r="Q28866" s="141">
        <f t="shared" si="1353"/>
        <v>10</v>
      </c>
      <c r="R28866" s="141">
        <f>DAY(O28866)</f>
        <v>16</v>
      </c>
      <c r="S28866" s="9"/>
      <c r="T28866" s="9"/>
      <c r="U28866" s="63"/>
      <c r="V28866" s="63"/>
      <c r="W28866" s="63"/>
      <c r="X28866" s="10" t="s">
        <v>837</v>
      </c>
      <c r="Y28866" s="15"/>
      <c r="Z28866" s="63"/>
      <c r="AA28866" s="63" t="s">
        <v>337</v>
      </c>
      <c r="AD28866" s="63" t="s">
        <v>388</v>
      </c>
      <c r="AE28866" s="63"/>
      <c r="AF28866" s="133">
        <v>12.3</v>
      </c>
      <c r="AG28866" s="133">
        <v>12.3</v>
      </c>
      <c r="AH28866" s="63" t="s">
        <v>410</v>
      </c>
      <c r="AI28866" s="63" t="s">
        <v>410</v>
      </c>
      <c r="AJ28866" s="63" t="s">
        <v>585</v>
      </c>
      <c r="AK28866" s="9" t="s">
        <v>587</v>
      </c>
      <c r="AL28866" s="9" t="s">
        <v>597</v>
      </c>
      <c r="AM28866" s="63">
        <v>0.5</v>
      </c>
      <c r="AN28866" s="63">
        <v>0.5</v>
      </c>
      <c r="AO28866" s="63"/>
      <c r="AP28866" s="63"/>
      <c r="AQ28866" s="63"/>
      <c r="AR28866" s="63"/>
      <c r="AS28866" s="63"/>
      <c r="AT28866" s="63"/>
      <c r="AU28866" s="63"/>
      <c r="AV28866" s="63"/>
      <c r="AW28866" s="63"/>
      <c r="AX28866" s="63"/>
      <c r="AY28866" s="63"/>
      <c r="AZ28866" s="63"/>
      <c r="BA28866" s="63" t="s">
        <v>599</v>
      </c>
      <c r="BB28866" s="9"/>
    </row>
    <row r="28867" spans="1:58" s="5" customFormat="1" ht="12.75" customHeight="1" x14ac:dyDescent="0.3">
      <c r="A28867" s="35">
        <v>1269</v>
      </c>
      <c r="B28867" s="5" t="s">
        <v>849</v>
      </c>
      <c r="C28867" s="9" t="s">
        <v>591</v>
      </c>
      <c r="D28867" s="5" t="s">
        <v>588</v>
      </c>
      <c r="E28867" s="9"/>
      <c r="F28867" s="63">
        <v>6602223.057</v>
      </c>
      <c r="G28867" s="63">
        <v>664040.66099999996</v>
      </c>
      <c r="H28867" s="5" t="s">
        <v>595</v>
      </c>
      <c r="I28867" s="5" t="s">
        <v>591</v>
      </c>
      <c r="J28867" s="5" t="s">
        <v>588</v>
      </c>
      <c r="O28867" s="188">
        <v>41563</v>
      </c>
      <c r="P28867" s="192">
        <f t="shared" si="1352"/>
        <v>2013</v>
      </c>
      <c r="Q28867" s="141">
        <f t="shared" si="1353"/>
        <v>10</v>
      </c>
      <c r="R28867" s="141">
        <f>DAY(O28867)</f>
        <v>16</v>
      </c>
      <c r="S28867" s="9"/>
      <c r="T28867" s="9"/>
      <c r="U28867" s="63"/>
      <c r="V28867" s="63"/>
      <c r="W28867" s="63"/>
      <c r="X28867" s="10" t="s">
        <v>837</v>
      </c>
      <c r="Y28867" s="15"/>
      <c r="Z28867" s="63"/>
      <c r="AA28867" s="63" t="s">
        <v>337</v>
      </c>
      <c r="AD28867" s="63" t="s">
        <v>388</v>
      </c>
      <c r="AE28867" s="63"/>
      <c r="AF28867" s="133">
        <v>11.5</v>
      </c>
      <c r="AG28867" s="133">
        <v>11.5</v>
      </c>
      <c r="AH28867" s="63" t="s">
        <v>410</v>
      </c>
      <c r="AI28867" s="63" t="s">
        <v>410</v>
      </c>
      <c r="AJ28867" s="63" t="s">
        <v>585</v>
      </c>
      <c r="AK28867" s="9" t="s">
        <v>587</v>
      </c>
      <c r="AL28867" s="9" t="s">
        <v>597</v>
      </c>
      <c r="AM28867" s="63">
        <v>0.5</v>
      </c>
      <c r="AN28867" s="63">
        <v>0.5</v>
      </c>
      <c r="AO28867" s="63"/>
      <c r="AP28867" s="63"/>
      <c r="AQ28867" s="63"/>
      <c r="AR28867" s="63"/>
      <c r="AS28867" s="63"/>
      <c r="AT28867" s="63"/>
      <c r="AU28867" s="63"/>
      <c r="AV28867" s="63"/>
      <c r="AW28867" s="63"/>
      <c r="AX28867" s="63"/>
      <c r="AY28867" s="63"/>
      <c r="AZ28867" s="63"/>
      <c r="BA28867" s="63" t="s">
        <v>599</v>
      </c>
      <c r="BB28867" s="9"/>
    </row>
    <row r="28868" spans="1:58" s="5" customFormat="1" ht="12.75" customHeight="1" x14ac:dyDescent="0.3">
      <c r="A28868" s="35">
        <v>1159</v>
      </c>
      <c r="B28868" s="5" t="s">
        <v>849</v>
      </c>
      <c r="C28868" s="9" t="s">
        <v>593</v>
      </c>
      <c r="D28868" s="5" t="s">
        <v>855</v>
      </c>
      <c r="E28868" s="9"/>
      <c r="F28868" s="63">
        <v>6607314</v>
      </c>
      <c r="G28868" s="63">
        <v>667458</v>
      </c>
      <c r="H28868" s="5" t="s">
        <v>721</v>
      </c>
      <c r="O28868" s="188">
        <v>41563</v>
      </c>
      <c r="P28868" s="192">
        <f t="shared" si="1352"/>
        <v>2013</v>
      </c>
      <c r="Q28868" s="141">
        <f t="shared" si="1353"/>
        <v>10</v>
      </c>
      <c r="R28868" s="129">
        <v>16</v>
      </c>
      <c r="S28868" s="9"/>
      <c r="T28868" s="9"/>
      <c r="U28868" s="63"/>
      <c r="V28868" s="63"/>
      <c r="W28868" s="63"/>
      <c r="X28868" s="10" t="s">
        <v>837</v>
      </c>
      <c r="Y28868" s="15"/>
      <c r="Z28868" s="63"/>
      <c r="AA28868" s="63" t="s">
        <v>337</v>
      </c>
      <c r="AD28868" s="65" t="s">
        <v>388</v>
      </c>
      <c r="AE28868" s="65"/>
      <c r="AF28868" s="133">
        <v>12.3</v>
      </c>
      <c r="AG28868" s="133">
        <v>12.3</v>
      </c>
      <c r="AH28868" s="65" t="s">
        <v>410</v>
      </c>
      <c r="AI28868" s="63" t="s">
        <v>410</v>
      </c>
      <c r="AJ28868" s="63"/>
      <c r="AK28868" s="9" t="s">
        <v>725</v>
      </c>
      <c r="AL28868" s="11" t="s">
        <v>704</v>
      </c>
      <c r="AM28868" s="63">
        <v>0.5</v>
      </c>
      <c r="AN28868" s="63">
        <v>0.5</v>
      </c>
      <c r="AO28868" s="63"/>
      <c r="AP28868" s="63"/>
      <c r="AQ28868" s="63"/>
      <c r="AR28868" s="63"/>
      <c r="AS28868" s="63"/>
      <c r="AT28868" s="63"/>
      <c r="AU28868" s="63"/>
      <c r="AV28868" s="63"/>
      <c r="AW28868" s="63"/>
      <c r="AX28868" s="63"/>
      <c r="AY28868" s="63"/>
      <c r="AZ28868" s="63"/>
      <c r="BA28868" s="63"/>
      <c r="BB28868" s="9"/>
    </row>
    <row r="28869" spans="1:58" s="5" customFormat="1" ht="12.75" customHeight="1" x14ac:dyDescent="0.3">
      <c r="A28869" s="35">
        <v>1235</v>
      </c>
      <c r="B28869" s="5" t="s">
        <v>849</v>
      </c>
      <c r="C28869" s="9" t="s">
        <v>591</v>
      </c>
      <c r="D28869" s="5" t="s">
        <v>860</v>
      </c>
      <c r="E28869" s="9"/>
      <c r="F28869" s="63">
        <v>6602223</v>
      </c>
      <c r="G28869" s="63">
        <v>664041</v>
      </c>
      <c r="H28869" s="5" t="s">
        <v>721</v>
      </c>
      <c r="O28869" s="188">
        <v>41563</v>
      </c>
      <c r="P28869" s="192">
        <f t="shared" si="1352"/>
        <v>2013</v>
      </c>
      <c r="Q28869" s="141">
        <f t="shared" si="1353"/>
        <v>10</v>
      </c>
      <c r="R28869" s="129">
        <v>16</v>
      </c>
      <c r="S28869" s="9"/>
      <c r="T28869" s="9"/>
      <c r="U28869" s="63"/>
      <c r="V28869" s="63"/>
      <c r="W28869" s="63"/>
      <c r="X28869" s="10" t="s">
        <v>837</v>
      </c>
      <c r="Y28869" s="15"/>
      <c r="Z28869" s="63"/>
      <c r="AA28869" s="63" t="s">
        <v>337</v>
      </c>
      <c r="AD28869" s="65" t="s">
        <v>388</v>
      </c>
      <c r="AE28869" s="65"/>
      <c r="AF28869" s="133">
        <v>11.5</v>
      </c>
      <c r="AG28869" s="133">
        <v>11.5</v>
      </c>
      <c r="AH28869" s="65" t="s">
        <v>410</v>
      </c>
      <c r="AI28869" s="63" t="s">
        <v>410</v>
      </c>
      <c r="AJ28869" s="63"/>
      <c r="AK28869" s="9" t="s">
        <v>725</v>
      </c>
      <c r="AL28869" s="11" t="s">
        <v>704</v>
      </c>
      <c r="AM28869" s="63">
        <v>0.5</v>
      </c>
      <c r="AN28869" s="63">
        <v>0.5</v>
      </c>
      <c r="AO28869" s="63"/>
      <c r="AP28869" s="63"/>
      <c r="AQ28869" s="63"/>
      <c r="AR28869" s="63"/>
      <c r="AS28869" s="63"/>
      <c r="AT28869" s="63"/>
      <c r="AU28869" s="63"/>
      <c r="AV28869" s="63"/>
      <c r="AW28869" s="63"/>
      <c r="AX28869" s="63"/>
      <c r="AY28869" s="63"/>
      <c r="AZ28869" s="63"/>
      <c r="BA28869" s="63"/>
      <c r="BB28869" s="9"/>
    </row>
    <row r="28870" spans="1:58" s="5" customFormat="1" ht="12.75" customHeight="1" x14ac:dyDescent="0.3">
      <c r="A28870" s="35">
        <v>1271</v>
      </c>
      <c r="B28870" s="5" t="s">
        <v>849</v>
      </c>
      <c r="C28870" s="9" t="s">
        <v>592</v>
      </c>
      <c r="D28870" s="5" t="s">
        <v>589</v>
      </c>
      <c r="E28870" s="9"/>
      <c r="F28870" s="63">
        <v>6605092.1320000002</v>
      </c>
      <c r="G28870" s="63">
        <v>663181.98400000005</v>
      </c>
      <c r="H28870" s="5" t="s">
        <v>595</v>
      </c>
      <c r="I28870" s="5" t="s">
        <v>925</v>
      </c>
      <c r="J28870" s="5" t="s">
        <v>589</v>
      </c>
      <c r="O28870" s="188">
        <v>41564</v>
      </c>
      <c r="P28870" s="192">
        <f t="shared" si="1352"/>
        <v>2013</v>
      </c>
      <c r="Q28870" s="141">
        <f t="shared" si="1353"/>
        <v>10</v>
      </c>
      <c r="R28870" s="141">
        <f>DAY(O28870)</f>
        <v>17</v>
      </c>
      <c r="S28870" s="9"/>
      <c r="T28870" s="9"/>
      <c r="U28870" s="63"/>
      <c r="V28870" s="63"/>
      <c r="W28870" s="63"/>
      <c r="Y28870" s="15"/>
      <c r="Z28870" s="63"/>
      <c r="AA28870" s="63" t="s">
        <v>603</v>
      </c>
      <c r="AD28870" s="63" t="s">
        <v>388</v>
      </c>
      <c r="AE28870" s="63"/>
      <c r="AF28870" s="133">
        <v>3.61E-2</v>
      </c>
      <c r="AG28870" s="133">
        <v>3.61E-2</v>
      </c>
      <c r="AH28870" s="63" t="s">
        <v>613</v>
      </c>
      <c r="AI28870" s="63" t="s">
        <v>613</v>
      </c>
      <c r="AJ28870" s="63" t="s">
        <v>415</v>
      </c>
      <c r="AK28870" s="9" t="s">
        <v>587</v>
      </c>
      <c r="AL28870" s="9" t="s">
        <v>597</v>
      </c>
      <c r="AM28870" s="63">
        <v>0.5</v>
      </c>
      <c r="AN28870" s="63">
        <v>0.5</v>
      </c>
      <c r="AO28870" s="63"/>
      <c r="AP28870" s="63"/>
      <c r="AQ28870" s="63"/>
      <c r="AR28870" s="63"/>
      <c r="AS28870" s="63"/>
      <c r="AT28870" s="63"/>
      <c r="AU28870" s="63"/>
      <c r="AV28870" s="63"/>
      <c r="AW28870" s="63"/>
      <c r="AX28870" s="63"/>
      <c r="AY28870" s="63"/>
      <c r="AZ28870" s="63"/>
      <c r="BA28870" s="63" t="s">
        <v>599</v>
      </c>
      <c r="BB28870" s="9"/>
      <c r="BD28870" s="12"/>
      <c r="BE28870" s="12"/>
      <c r="BF28870" s="12"/>
    </row>
    <row r="28871" spans="1:58" s="5" customFormat="1" ht="12.75" customHeight="1" x14ac:dyDescent="0.3">
      <c r="A28871" s="35">
        <v>1271</v>
      </c>
      <c r="B28871" s="5" t="s">
        <v>849</v>
      </c>
      <c r="C28871" s="9" t="s">
        <v>592</v>
      </c>
      <c r="D28871" s="5" t="s">
        <v>589</v>
      </c>
      <c r="E28871" s="9"/>
      <c r="F28871" s="63">
        <v>6605092.1320000002</v>
      </c>
      <c r="G28871" s="63">
        <v>663181.98400000005</v>
      </c>
      <c r="H28871" s="5" t="s">
        <v>595</v>
      </c>
      <c r="I28871" s="5" t="s">
        <v>925</v>
      </c>
      <c r="J28871" s="5" t="s">
        <v>589</v>
      </c>
      <c r="O28871" s="188">
        <v>41564</v>
      </c>
      <c r="P28871" s="192">
        <f t="shared" si="1352"/>
        <v>2013</v>
      </c>
      <c r="Q28871" s="141">
        <f t="shared" si="1353"/>
        <v>10</v>
      </c>
      <c r="R28871" s="141">
        <f>DAY(O28871)</f>
        <v>17</v>
      </c>
      <c r="S28871" s="9"/>
      <c r="T28871" s="9"/>
      <c r="U28871" s="63"/>
      <c r="V28871" s="63"/>
      <c r="W28871" s="63"/>
      <c r="Y28871" s="15"/>
      <c r="Z28871" s="63"/>
      <c r="AA28871" s="63" t="s">
        <v>603</v>
      </c>
      <c r="AD28871" s="63" t="s">
        <v>388</v>
      </c>
      <c r="AE28871" s="63"/>
      <c r="AF28871" s="133">
        <v>2.6200000000000001E-2</v>
      </c>
      <c r="AG28871" s="133">
        <v>2.6200000000000001E-2</v>
      </c>
      <c r="AH28871" s="63" t="s">
        <v>614</v>
      </c>
      <c r="AI28871" s="63" t="s">
        <v>614</v>
      </c>
      <c r="AJ28871" s="63" t="s">
        <v>415</v>
      </c>
      <c r="AK28871" s="9" t="s">
        <v>587</v>
      </c>
      <c r="AL28871" s="9" t="s">
        <v>597</v>
      </c>
      <c r="AM28871" s="63">
        <v>0.5</v>
      </c>
      <c r="AN28871" s="63">
        <v>0.5</v>
      </c>
      <c r="AO28871" s="63"/>
      <c r="AP28871" s="63"/>
      <c r="AQ28871" s="63"/>
      <c r="AR28871" s="63"/>
      <c r="AS28871" s="63"/>
      <c r="AT28871" s="63"/>
      <c r="AU28871" s="63"/>
      <c r="AV28871" s="63"/>
      <c r="AW28871" s="63"/>
      <c r="AX28871" s="63"/>
      <c r="AY28871" s="63"/>
      <c r="AZ28871" s="63"/>
      <c r="BA28871" s="63" t="s">
        <v>599</v>
      </c>
      <c r="BB28871" s="9"/>
      <c r="BD28871" s="12"/>
      <c r="BE28871" s="12"/>
      <c r="BF28871" s="12"/>
    </row>
    <row r="28872" spans="1:58" s="5" customFormat="1" ht="12.75" customHeight="1" x14ac:dyDescent="0.3">
      <c r="A28872" s="35">
        <v>1115</v>
      </c>
      <c r="B28872" s="5" t="s">
        <v>849</v>
      </c>
      <c r="C28872" s="9" t="s">
        <v>429</v>
      </c>
      <c r="D28872" s="5" t="s">
        <v>859</v>
      </c>
      <c r="E28872" s="9" t="s">
        <v>869</v>
      </c>
      <c r="F28872" s="63">
        <v>6606238</v>
      </c>
      <c r="G28872" s="63">
        <v>661152</v>
      </c>
      <c r="H28872" s="5" t="s">
        <v>721</v>
      </c>
      <c r="I28872" s="5" t="s">
        <v>869</v>
      </c>
      <c r="J28872" s="5" t="s">
        <v>719</v>
      </c>
      <c r="O28872" s="188">
        <v>41564</v>
      </c>
      <c r="P28872" s="192">
        <f t="shared" si="1352"/>
        <v>2013</v>
      </c>
      <c r="Q28872" s="141">
        <f t="shared" si="1353"/>
        <v>10</v>
      </c>
      <c r="R28872" s="129">
        <v>17</v>
      </c>
      <c r="S28872" s="9"/>
      <c r="T28872" s="9"/>
      <c r="U28872" s="63"/>
      <c r="V28872" s="63"/>
      <c r="W28872" s="63"/>
      <c r="Y28872" s="15"/>
      <c r="Z28872" s="63"/>
      <c r="AA28872" s="63" t="s">
        <v>603</v>
      </c>
      <c r="AD28872" s="65" t="s">
        <v>388</v>
      </c>
      <c r="AE28872" s="65"/>
      <c r="AF28872" s="133">
        <v>0.04</v>
      </c>
      <c r="AG28872" s="133">
        <v>0.04</v>
      </c>
      <c r="AH28872" s="65" t="s">
        <v>613</v>
      </c>
      <c r="AI28872" s="63" t="s">
        <v>613</v>
      </c>
      <c r="AJ28872" s="63" t="s">
        <v>415</v>
      </c>
      <c r="AK28872" s="9" t="s">
        <v>725</v>
      </c>
      <c r="AL28872" s="11" t="s">
        <v>704</v>
      </c>
      <c r="AM28872" s="63">
        <v>0.5</v>
      </c>
      <c r="AN28872" s="63">
        <v>0.5</v>
      </c>
      <c r="AO28872" s="63"/>
      <c r="AP28872" s="63"/>
      <c r="AQ28872" s="63"/>
      <c r="AR28872" s="63"/>
      <c r="AS28872" s="63"/>
      <c r="AT28872" s="63"/>
      <c r="AU28872" s="63"/>
      <c r="AV28872" s="63"/>
      <c r="AW28872" s="63"/>
      <c r="AX28872" s="63"/>
      <c r="AY28872" s="63"/>
      <c r="AZ28872" s="63"/>
      <c r="BA28872" s="63"/>
      <c r="BB28872" s="9"/>
    </row>
    <row r="28873" spans="1:58" s="5" customFormat="1" ht="12.75" customHeight="1" x14ac:dyDescent="0.3">
      <c r="A28873" s="35">
        <v>1200</v>
      </c>
      <c r="B28873" s="5" t="s">
        <v>849</v>
      </c>
      <c r="C28873" s="9" t="s">
        <v>592</v>
      </c>
      <c r="D28873" s="5" t="s">
        <v>736</v>
      </c>
      <c r="E28873" s="9"/>
      <c r="F28873" s="63">
        <v>6605102</v>
      </c>
      <c r="G28873" s="63">
        <v>663176</v>
      </c>
      <c r="H28873" s="5" t="s">
        <v>721</v>
      </c>
      <c r="O28873" s="188">
        <v>41564</v>
      </c>
      <c r="P28873" s="192">
        <f t="shared" si="1352"/>
        <v>2013</v>
      </c>
      <c r="Q28873" s="141">
        <f t="shared" si="1353"/>
        <v>10</v>
      </c>
      <c r="R28873" s="129">
        <v>17</v>
      </c>
      <c r="S28873" s="9"/>
      <c r="T28873" s="9"/>
      <c r="U28873" s="63"/>
      <c r="V28873" s="63"/>
      <c r="W28873" s="63"/>
      <c r="Y28873" s="15"/>
      <c r="Z28873" s="63"/>
      <c r="AA28873" s="63" t="s">
        <v>603</v>
      </c>
      <c r="AD28873" s="65" t="s">
        <v>388</v>
      </c>
      <c r="AE28873" s="65"/>
      <c r="AF28873" s="133">
        <v>0.04</v>
      </c>
      <c r="AG28873" s="133">
        <v>0.04</v>
      </c>
      <c r="AH28873" s="65" t="s">
        <v>613</v>
      </c>
      <c r="AI28873" s="63" t="s">
        <v>613</v>
      </c>
      <c r="AJ28873" s="63" t="s">
        <v>415</v>
      </c>
      <c r="AK28873" s="9" t="s">
        <v>725</v>
      </c>
      <c r="AL28873" s="11" t="s">
        <v>704</v>
      </c>
      <c r="AM28873" s="63">
        <v>0.5</v>
      </c>
      <c r="AN28873" s="63">
        <v>0.5</v>
      </c>
      <c r="AO28873" s="63"/>
      <c r="AP28873" s="63"/>
      <c r="AQ28873" s="63"/>
      <c r="AR28873" s="63"/>
      <c r="AS28873" s="63"/>
      <c r="AT28873" s="63"/>
      <c r="AU28873" s="63"/>
      <c r="AV28873" s="63"/>
      <c r="AW28873" s="63"/>
      <c r="AX28873" s="63"/>
      <c r="AY28873" s="63"/>
      <c r="AZ28873" s="63"/>
      <c r="BA28873" s="63"/>
      <c r="BB28873" s="9"/>
      <c r="BD28873" s="12"/>
      <c r="BE28873" s="12"/>
      <c r="BF28873" s="12"/>
    </row>
    <row r="28874" spans="1:58" s="5" customFormat="1" ht="12.75" customHeight="1" x14ac:dyDescent="0.3">
      <c r="A28874" s="35">
        <v>1115</v>
      </c>
      <c r="B28874" s="5" t="s">
        <v>849</v>
      </c>
      <c r="C28874" s="9" t="s">
        <v>429</v>
      </c>
      <c r="D28874" s="5" t="s">
        <v>859</v>
      </c>
      <c r="E28874" s="9" t="s">
        <v>869</v>
      </c>
      <c r="F28874" s="63">
        <v>6606238</v>
      </c>
      <c r="G28874" s="63">
        <v>661152</v>
      </c>
      <c r="H28874" s="5" t="s">
        <v>721</v>
      </c>
      <c r="I28874" s="5" t="s">
        <v>869</v>
      </c>
      <c r="J28874" s="5" t="s">
        <v>719</v>
      </c>
      <c r="O28874" s="188">
        <v>41564</v>
      </c>
      <c r="P28874" s="192">
        <f t="shared" si="1352"/>
        <v>2013</v>
      </c>
      <c r="Q28874" s="141">
        <f t="shared" si="1353"/>
        <v>10</v>
      </c>
      <c r="R28874" s="129">
        <v>17</v>
      </c>
      <c r="S28874" s="9"/>
      <c r="T28874" s="9"/>
      <c r="U28874" s="63"/>
      <c r="V28874" s="63"/>
      <c r="W28874" s="63"/>
      <c r="Y28874" s="15"/>
      <c r="Z28874" s="63"/>
      <c r="AA28874" s="63" t="s">
        <v>603</v>
      </c>
      <c r="AD28874" s="65" t="s">
        <v>388</v>
      </c>
      <c r="AE28874" s="65"/>
      <c r="AF28874" s="133">
        <v>0.03</v>
      </c>
      <c r="AG28874" s="133">
        <v>0.03</v>
      </c>
      <c r="AH28874" s="65" t="s">
        <v>614</v>
      </c>
      <c r="AI28874" s="63" t="s">
        <v>614</v>
      </c>
      <c r="AJ28874" s="63" t="s">
        <v>415</v>
      </c>
      <c r="AK28874" s="9" t="s">
        <v>725</v>
      </c>
      <c r="AL28874" s="11" t="s">
        <v>704</v>
      </c>
      <c r="AM28874" s="63">
        <v>0.5</v>
      </c>
      <c r="AN28874" s="63">
        <v>0.5</v>
      </c>
      <c r="AO28874" s="63"/>
      <c r="AP28874" s="63"/>
      <c r="AQ28874" s="63"/>
      <c r="AR28874" s="63"/>
      <c r="AS28874" s="63"/>
      <c r="AT28874" s="63"/>
      <c r="AU28874" s="63"/>
      <c r="AV28874" s="63"/>
      <c r="AW28874" s="63"/>
      <c r="AX28874" s="63"/>
      <c r="AY28874" s="63"/>
      <c r="AZ28874" s="63"/>
      <c r="BA28874" s="63"/>
      <c r="BB28874" s="9"/>
    </row>
    <row r="28875" spans="1:58" s="5" customFormat="1" ht="12.75" customHeight="1" x14ac:dyDescent="0.3">
      <c r="A28875" s="35">
        <v>1200</v>
      </c>
      <c r="B28875" s="5" t="s">
        <v>849</v>
      </c>
      <c r="C28875" s="9" t="s">
        <v>592</v>
      </c>
      <c r="D28875" s="5" t="s">
        <v>736</v>
      </c>
      <c r="E28875" s="9"/>
      <c r="F28875" s="63">
        <v>6605102</v>
      </c>
      <c r="G28875" s="63">
        <v>663176</v>
      </c>
      <c r="H28875" s="5" t="s">
        <v>721</v>
      </c>
      <c r="O28875" s="188">
        <v>41564</v>
      </c>
      <c r="P28875" s="192">
        <f t="shared" si="1352"/>
        <v>2013</v>
      </c>
      <c r="Q28875" s="141">
        <f t="shared" si="1353"/>
        <v>10</v>
      </c>
      <c r="R28875" s="129">
        <v>17</v>
      </c>
      <c r="S28875" s="9"/>
      <c r="T28875" s="9"/>
      <c r="U28875" s="63"/>
      <c r="V28875" s="63"/>
      <c r="W28875" s="63"/>
      <c r="Y28875" s="15"/>
      <c r="Z28875" s="63"/>
      <c r="AA28875" s="63" t="s">
        <v>603</v>
      </c>
      <c r="AD28875" s="65" t="s">
        <v>388</v>
      </c>
      <c r="AE28875" s="65"/>
      <c r="AF28875" s="133">
        <v>0.03</v>
      </c>
      <c r="AG28875" s="133">
        <v>0.03</v>
      </c>
      <c r="AH28875" s="65" t="s">
        <v>614</v>
      </c>
      <c r="AI28875" s="63" t="s">
        <v>614</v>
      </c>
      <c r="AJ28875" s="63" t="s">
        <v>415</v>
      </c>
      <c r="AK28875" s="9" t="s">
        <v>725</v>
      </c>
      <c r="AL28875" s="11" t="s">
        <v>704</v>
      </c>
      <c r="AM28875" s="63">
        <v>0.5</v>
      </c>
      <c r="AN28875" s="63">
        <v>0.5</v>
      </c>
      <c r="AO28875" s="63"/>
      <c r="AP28875" s="63"/>
      <c r="AQ28875" s="63"/>
      <c r="AR28875" s="63"/>
      <c r="AS28875" s="63"/>
      <c r="AT28875" s="63"/>
      <c r="AU28875" s="63"/>
      <c r="AV28875" s="63"/>
      <c r="AW28875" s="63"/>
      <c r="AX28875" s="63"/>
      <c r="AY28875" s="63"/>
      <c r="AZ28875" s="63"/>
      <c r="BA28875" s="63"/>
      <c r="BB28875" s="9"/>
      <c r="BD28875" s="12"/>
      <c r="BE28875" s="12"/>
      <c r="BF28875" s="12"/>
    </row>
    <row r="28876" spans="1:58" s="5" customFormat="1" ht="12.75" customHeight="1" x14ac:dyDescent="0.3">
      <c r="A28876" s="35">
        <v>1271</v>
      </c>
      <c r="B28876" s="5" t="s">
        <v>849</v>
      </c>
      <c r="C28876" s="9" t="s">
        <v>592</v>
      </c>
      <c r="D28876" s="5" t="s">
        <v>589</v>
      </c>
      <c r="E28876" s="9"/>
      <c r="F28876" s="63">
        <v>6605092.1320000002</v>
      </c>
      <c r="G28876" s="63">
        <v>663181.98400000005</v>
      </c>
      <c r="H28876" s="5" t="s">
        <v>595</v>
      </c>
      <c r="I28876" s="5" t="s">
        <v>925</v>
      </c>
      <c r="J28876" s="5" t="s">
        <v>589</v>
      </c>
      <c r="O28876" s="188">
        <v>41564</v>
      </c>
      <c r="P28876" s="192">
        <f t="shared" si="1352"/>
        <v>2013</v>
      </c>
      <c r="Q28876" s="141">
        <f t="shared" si="1353"/>
        <v>10</v>
      </c>
      <c r="R28876" s="141">
        <f>DAY(O28876)</f>
        <v>17</v>
      </c>
      <c r="S28876" s="9"/>
      <c r="T28876" s="9"/>
      <c r="U28876" s="63"/>
      <c r="V28876" s="63"/>
      <c r="W28876" s="63"/>
      <c r="Y28876" s="15"/>
      <c r="Z28876" s="63"/>
      <c r="AA28876" s="63" t="s">
        <v>602</v>
      </c>
      <c r="AD28876" s="63" t="s">
        <v>388</v>
      </c>
      <c r="AE28876" s="63"/>
      <c r="AF28876" s="133">
        <v>2.7210000000000001</v>
      </c>
      <c r="AG28876" s="133">
        <v>2.7210000000000001</v>
      </c>
      <c r="AH28876" s="63" t="s">
        <v>612</v>
      </c>
      <c r="AI28876" s="63" t="s">
        <v>612</v>
      </c>
      <c r="AJ28876" s="63" t="s">
        <v>585</v>
      </c>
      <c r="AK28876" s="9" t="s">
        <v>587</v>
      </c>
      <c r="AL28876" s="9" t="s">
        <v>597</v>
      </c>
      <c r="AM28876" s="63">
        <v>0.5</v>
      </c>
      <c r="AN28876" s="63">
        <v>0.5</v>
      </c>
      <c r="AO28876" s="63"/>
      <c r="AP28876" s="63"/>
      <c r="AQ28876" s="63"/>
      <c r="AR28876" s="63"/>
      <c r="AS28876" s="63"/>
      <c r="AT28876" s="63"/>
      <c r="AU28876" s="63"/>
      <c r="AV28876" s="63"/>
      <c r="AW28876" s="63"/>
      <c r="AX28876" s="63"/>
      <c r="AY28876" s="63"/>
      <c r="AZ28876" s="63"/>
      <c r="BA28876" s="63" t="s">
        <v>599</v>
      </c>
      <c r="BB28876" s="9"/>
      <c r="BD28876" s="12"/>
      <c r="BE28876" s="12"/>
      <c r="BF28876" s="12"/>
    </row>
    <row r="28877" spans="1:58" s="5" customFormat="1" ht="12.75" customHeight="1" x14ac:dyDescent="0.3">
      <c r="A28877" s="35">
        <v>1115</v>
      </c>
      <c r="B28877" s="5" t="s">
        <v>849</v>
      </c>
      <c r="C28877" s="9" t="s">
        <v>429</v>
      </c>
      <c r="D28877" s="5" t="s">
        <v>859</v>
      </c>
      <c r="E28877" s="9" t="s">
        <v>869</v>
      </c>
      <c r="F28877" s="63">
        <v>6606238</v>
      </c>
      <c r="G28877" s="63">
        <v>661152</v>
      </c>
      <c r="H28877" s="5" t="s">
        <v>721</v>
      </c>
      <c r="I28877" s="5" t="s">
        <v>869</v>
      </c>
      <c r="J28877" s="5" t="s">
        <v>719</v>
      </c>
      <c r="O28877" s="188">
        <v>41564</v>
      </c>
      <c r="P28877" s="192">
        <f t="shared" si="1352"/>
        <v>2013</v>
      </c>
      <c r="Q28877" s="141">
        <f t="shared" si="1353"/>
        <v>10</v>
      </c>
      <c r="R28877" s="129">
        <v>17</v>
      </c>
      <c r="S28877" s="9"/>
      <c r="T28877" s="9"/>
      <c r="U28877" s="63"/>
      <c r="V28877" s="63"/>
      <c r="W28877" s="63"/>
      <c r="Y28877" s="15"/>
      <c r="Z28877" s="63"/>
      <c r="AA28877" s="63" t="s">
        <v>602</v>
      </c>
      <c r="AD28877" s="65" t="s">
        <v>388</v>
      </c>
      <c r="AE28877" s="65"/>
      <c r="AF28877" s="133">
        <v>2.5099999999999998</v>
      </c>
      <c r="AG28877" s="133">
        <v>2.5099999999999998</v>
      </c>
      <c r="AH28877" s="65" t="s">
        <v>612</v>
      </c>
      <c r="AI28877" s="63" t="s">
        <v>612</v>
      </c>
      <c r="AJ28877" s="63"/>
      <c r="AK28877" s="9" t="s">
        <v>725</v>
      </c>
      <c r="AL28877" s="11" t="s">
        <v>704</v>
      </c>
      <c r="AM28877" s="63">
        <v>0.5</v>
      </c>
      <c r="AN28877" s="63">
        <v>0.5</v>
      </c>
      <c r="AO28877" s="63"/>
      <c r="AP28877" s="63"/>
      <c r="AQ28877" s="63"/>
      <c r="AR28877" s="63"/>
      <c r="AS28877" s="63"/>
      <c r="AT28877" s="63"/>
      <c r="AU28877" s="63"/>
      <c r="AV28877" s="63"/>
      <c r="AW28877" s="63"/>
      <c r="AX28877" s="63"/>
      <c r="AY28877" s="63"/>
      <c r="AZ28877" s="63"/>
      <c r="BA28877" s="63"/>
      <c r="BB28877" s="9"/>
    </row>
    <row r="28878" spans="1:58" s="5" customFormat="1" ht="12.75" customHeight="1" x14ac:dyDescent="0.3">
      <c r="A28878" s="35">
        <v>1200</v>
      </c>
      <c r="B28878" s="5" t="s">
        <v>849</v>
      </c>
      <c r="C28878" s="9" t="s">
        <v>592</v>
      </c>
      <c r="D28878" s="5" t="s">
        <v>736</v>
      </c>
      <c r="E28878" s="9"/>
      <c r="F28878" s="63">
        <v>6605102</v>
      </c>
      <c r="G28878" s="63">
        <v>663176</v>
      </c>
      <c r="H28878" s="5" t="s">
        <v>721</v>
      </c>
      <c r="O28878" s="188">
        <v>41564</v>
      </c>
      <c r="P28878" s="192">
        <f t="shared" si="1352"/>
        <v>2013</v>
      </c>
      <c r="Q28878" s="141">
        <f t="shared" si="1353"/>
        <v>10</v>
      </c>
      <c r="R28878" s="129">
        <v>17</v>
      </c>
      <c r="S28878" s="9"/>
      <c r="T28878" s="9"/>
      <c r="U28878" s="63"/>
      <c r="V28878" s="63"/>
      <c r="W28878" s="63"/>
      <c r="Y28878" s="15"/>
      <c r="Z28878" s="63"/>
      <c r="AA28878" s="63" t="s">
        <v>602</v>
      </c>
      <c r="AD28878" s="65" t="s">
        <v>388</v>
      </c>
      <c r="AE28878" s="65"/>
      <c r="AF28878" s="133">
        <v>2.72</v>
      </c>
      <c r="AG28878" s="133">
        <v>2.72</v>
      </c>
      <c r="AH28878" s="65" t="s">
        <v>612</v>
      </c>
      <c r="AI28878" s="63" t="s">
        <v>612</v>
      </c>
      <c r="AJ28878" s="63"/>
      <c r="AK28878" s="9" t="s">
        <v>725</v>
      </c>
      <c r="AL28878" s="11" t="s">
        <v>704</v>
      </c>
      <c r="AM28878" s="63">
        <v>0.5</v>
      </c>
      <c r="AN28878" s="63">
        <v>0.5</v>
      </c>
      <c r="AO28878" s="63"/>
      <c r="AP28878" s="63"/>
      <c r="AQ28878" s="63"/>
      <c r="AR28878" s="63"/>
      <c r="AS28878" s="63"/>
      <c r="AT28878" s="63"/>
      <c r="AU28878" s="63"/>
      <c r="AV28878" s="63"/>
      <c r="AW28878" s="63"/>
      <c r="AX28878" s="63"/>
      <c r="AY28878" s="63"/>
      <c r="AZ28878" s="63"/>
      <c r="BA28878" s="63"/>
      <c r="BB28878" s="9"/>
      <c r="BD28878" s="12"/>
      <c r="BE28878" s="12"/>
      <c r="BF28878" s="12"/>
    </row>
    <row r="28879" spans="1:58" s="5" customFormat="1" ht="12.75" customHeight="1" x14ac:dyDescent="0.3">
      <c r="A28879" s="35">
        <v>1271</v>
      </c>
      <c r="B28879" s="5" t="s">
        <v>849</v>
      </c>
      <c r="C28879" s="9" t="s">
        <v>592</v>
      </c>
      <c r="D28879" s="5" t="s">
        <v>589</v>
      </c>
      <c r="E28879" s="9"/>
      <c r="F28879" s="63">
        <v>6605092.1320000002</v>
      </c>
      <c r="G28879" s="63">
        <v>663181.98400000005</v>
      </c>
      <c r="H28879" s="5" t="s">
        <v>595</v>
      </c>
      <c r="I28879" s="5" t="s">
        <v>925</v>
      </c>
      <c r="J28879" s="5" t="s">
        <v>589</v>
      </c>
      <c r="O28879" s="188">
        <v>41564</v>
      </c>
      <c r="P28879" s="192">
        <f t="shared" si="1352"/>
        <v>2013</v>
      </c>
      <c r="Q28879" s="141">
        <f t="shared" si="1353"/>
        <v>10</v>
      </c>
      <c r="R28879" s="141">
        <f>DAY(O28879)</f>
        <v>17</v>
      </c>
      <c r="S28879" s="9" t="s">
        <v>819</v>
      </c>
      <c r="T28879" s="9" t="s">
        <v>819</v>
      </c>
      <c r="U28879" s="63"/>
      <c r="V28879" s="63"/>
      <c r="W28879" s="63"/>
      <c r="X28879" s="10" t="s">
        <v>836</v>
      </c>
      <c r="Y28879" s="6" t="s">
        <v>835</v>
      </c>
      <c r="Z28879" s="63"/>
      <c r="AA28879" s="63" t="s">
        <v>607</v>
      </c>
      <c r="AD28879" s="63" t="s">
        <v>388</v>
      </c>
      <c r="AE28879" s="63"/>
      <c r="AF28879" s="133">
        <v>34</v>
      </c>
      <c r="AG28879" s="133">
        <v>34</v>
      </c>
      <c r="AH28879" s="65" t="s">
        <v>81</v>
      </c>
      <c r="AI28879" s="63" t="s">
        <v>81</v>
      </c>
      <c r="AJ28879" s="63" t="s">
        <v>585</v>
      </c>
      <c r="AK28879" s="9" t="s">
        <v>587</v>
      </c>
      <c r="AL28879" s="9" t="s">
        <v>597</v>
      </c>
      <c r="AM28879" s="63">
        <v>0.5</v>
      </c>
      <c r="AN28879" s="63">
        <v>0.5</v>
      </c>
      <c r="AO28879" s="63"/>
      <c r="AP28879" s="63"/>
      <c r="AQ28879" s="63"/>
      <c r="AR28879" s="63"/>
      <c r="AS28879" s="63"/>
      <c r="AT28879" s="63"/>
      <c r="AU28879" s="63"/>
      <c r="AV28879" s="63"/>
      <c r="AW28879" s="63"/>
      <c r="AX28879" s="63"/>
      <c r="AY28879" s="63"/>
      <c r="AZ28879" s="63"/>
      <c r="BA28879" s="63" t="s">
        <v>599</v>
      </c>
      <c r="BB28879" s="9"/>
      <c r="BD28879" s="12"/>
      <c r="BE28879" s="12"/>
      <c r="BF28879" s="12"/>
    </row>
    <row r="28880" spans="1:58" s="5" customFormat="1" ht="12.75" customHeight="1" x14ac:dyDescent="0.3">
      <c r="A28880" s="35">
        <v>1115</v>
      </c>
      <c r="B28880" s="5" t="s">
        <v>849</v>
      </c>
      <c r="C28880" s="9" t="s">
        <v>429</v>
      </c>
      <c r="D28880" s="5" t="s">
        <v>859</v>
      </c>
      <c r="E28880" s="9" t="s">
        <v>869</v>
      </c>
      <c r="F28880" s="63">
        <v>6606238</v>
      </c>
      <c r="G28880" s="63">
        <v>661152</v>
      </c>
      <c r="H28880" s="5" t="s">
        <v>721</v>
      </c>
      <c r="I28880" s="5" t="s">
        <v>869</v>
      </c>
      <c r="J28880" s="5" t="s">
        <v>719</v>
      </c>
      <c r="O28880" s="188">
        <v>41564</v>
      </c>
      <c r="P28880" s="192">
        <f t="shared" si="1352"/>
        <v>2013</v>
      </c>
      <c r="Q28880" s="141">
        <f t="shared" si="1353"/>
        <v>10</v>
      </c>
      <c r="R28880" s="129">
        <v>17</v>
      </c>
      <c r="S28880" s="9" t="s">
        <v>819</v>
      </c>
      <c r="T28880" s="9" t="s">
        <v>819</v>
      </c>
      <c r="U28880" s="63"/>
      <c r="V28880" s="63"/>
      <c r="W28880" s="63"/>
      <c r="X28880" s="10" t="s">
        <v>836</v>
      </c>
      <c r="Y28880" s="6" t="s">
        <v>835</v>
      </c>
      <c r="Z28880" s="63"/>
      <c r="AA28880" s="63" t="s">
        <v>607</v>
      </c>
      <c r="AD28880" s="65" t="s">
        <v>388</v>
      </c>
      <c r="AE28880" s="65"/>
      <c r="AF28880" s="133">
        <v>80</v>
      </c>
      <c r="AG28880" s="133">
        <v>80</v>
      </c>
      <c r="AH28880" s="65" t="s">
        <v>81</v>
      </c>
      <c r="AI28880" s="63" t="s">
        <v>81</v>
      </c>
      <c r="AJ28880" s="63"/>
      <c r="AK28880" s="9" t="s">
        <v>725</v>
      </c>
      <c r="AL28880" s="11" t="s">
        <v>704</v>
      </c>
      <c r="AM28880" s="63">
        <v>0.5</v>
      </c>
      <c r="AN28880" s="63">
        <v>0.5</v>
      </c>
      <c r="AO28880" s="63"/>
      <c r="AP28880" s="63"/>
      <c r="AQ28880" s="63"/>
      <c r="AR28880" s="63"/>
      <c r="AS28880" s="63"/>
      <c r="AT28880" s="63"/>
      <c r="AU28880" s="63"/>
      <c r="AV28880" s="63"/>
      <c r="AW28880" s="63"/>
      <c r="AX28880" s="63"/>
      <c r="AY28880" s="63"/>
      <c r="AZ28880" s="63"/>
      <c r="BA28880" s="63"/>
      <c r="BB28880" s="9"/>
    </row>
    <row r="28881" spans="1:58" s="5" customFormat="1" ht="12.75" customHeight="1" x14ac:dyDescent="0.3">
      <c r="A28881" s="35">
        <v>1200</v>
      </c>
      <c r="B28881" s="5" t="s">
        <v>849</v>
      </c>
      <c r="C28881" s="9" t="s">
        <v>592</v>
      </c>
      <c r="D28881" s="5" t="s">
        <v>736</v>
      </c>
      <c r="E28881" s="9"/>
      <c r="F28881" s="63">
        <v>6605102</v>
      </c>
      <c r="G28881" s="63">
        <v>663176</v>
      </c>
      <c r="H28881" s="5" t="s">
        <v>721</v>
      </c>
      <c r="O28881" s="188">
        <v>41564</v>
      </c>
      <c r="P28881" s="192">
        <f t="shared" ref="P28881:P28944" si="1355">YEAR(O28881)</f>
        <v>2013</v>
      </c>
      <c r="Q28881" s="141">
        <f t="shared" ref="Q28881:Q28944" si="1356">MONTH(O28881)</f>
        <v>10</v>
      </c>
      <c r="R28881" s="129">
        <v>17</v>
      </c>
      <c r="S28881" s="9" t="s">
        <v>819</v>
      </c>
      <c r="T28881" s="9" t="s">
        <v>819</v>
      </c>
      <c r="U28881" s="63"/>
      <c r="V28881" s="63"/>
      <c r="W28881" s="63"/>
      <c r="X28881" s="10" t="s">
        <v>836</v>
      </c>
      <c r="Y28881" s="6" t="s">
        <v>835</v>
      </c>
      <c r="Z28881" s="63"/>
      <c r="AA28881" s="63" t="s">
        <v>607</v>
      </c>
      <c r="AD28881" s="65" t="s">
        <v>388</v>
      </c>
      <c r="AE28881" s="65"/>
      <c r="AF28881" s="133">
        <v>34</v>
      </c>
      <c r="AG28881" s="133">
        <v>34</v>
      </c>
      <c r="AH28881" s="65" t="s">
        <v>81</v>
      </c>
      <c r="AI28881" s="63" t="s">
        <v>81</v>
      </c>
      <c r="AJ28881" s="63"/>
      <c r="AK28881" s="9" t="s">
        <v>725</v>
      </c>
      <c r="AL28881" s="11" t="s">
        <v>704</v>
      </c>
      <c r="AM28881" s="63">
        <v>0.5</v>
      </c>
      <c r="AN28881" s="63">
        <v>0.5</v>
      </c>
      <c r="AO28881" s="63"/>
      <c r="AP28881" s="63"/>
      <c r="AQ28881" s="63"/>
      <c r="AR28881" s="63"/>
      <c r="AS28881" s="63"/>
      <c r="AT28881" s="63"/>
      <c r="AU28881" s="63"/>
      <c r="AV28881" s="63"/>
      <c r="AW28881" s="63"/>
      <c r="AX28881" s="63"/>
      <c r="AY28881" s="63"/>
      <c r="AZ28881" s="63"/>
      <c r="BA28881" s="63"/>
      <c r="BB28881" s="9"/>
      <c r="BD28881" s="12"/>
      <c r="BE28881" s="12"/>
      <c r="BF28881" s="12"/>
    </row>
    <row r="28882" spans="1:58" s="5" customFormat="1" ht="12.75" customHeight="1" x14ac:dyDescent="0.3">
      <c r="A28882" s="35">
        <v>1271</v>
      </c>
      <c r="B28882" s="5" t="s">
        <v>849</v>
      </c>
      <c r="C28882" s="9" t="s">
        <v>592</v>
      </c>
      <c r="D28882" s="5" t="s">
        <v>589</v>
      </c>
      <c r="E28882" s="9"/>
      <c r="F28882" s="63">
        <v>6605092.1320000002</v>
      </c>
      <c r="G28882" s="63">
        <v>663181.98400000005</v>
      </c>
      <c r="H28882" s="5" t="s">
        <v>595</v>
      </c>
      <c r="I28882" s="5" t="s">
        <v>925</v>
      </c>
      <c r="J28882" s="5" t="s">
        <v>589</v>
      </c>
      <c r="O28882" s="188">
        <v>41564</v>
      </c>
      <c r="P28882" s="192">
        <f t="shared" si="1355"/>
        <v>2013</v>
      </c>
      <c r="Q28882" s="141">
        <f t="shared" si="1356"/>
        <v>10</v>
      </c>
      <c r="R28882" s="141">
        <f>DAY(O28882)</f>
        <v>17</v>
      </c>
      <c r="S28882" s="9"/>
      <c r="T28882" s="9"/>
      <c r="U28882" s="63"/>
      <c r="V28882" s="63"/>
      <c r="W28882" s="63"/>
      <c r="Y28882" s="15"/>
      <c r="Z28882" s="63"/>
      <c r="AA28882" s="63" t="s">
        <v>604</v>
      </c>
      <c r="AD28882" s="63" t="s">
        <v>388</v>
      </c>
      <c r="AE28882" s="63"/>
      <c r="AF28882" s="133">
        <v>1.4</v>
      </c>
      <c r="AG28882" s="133">
        <v>1.4</v>
      </c>
      <c r="AH28882" s="63" t="s">
        <v>615</v>
      </c>
      <c r="AI28882" s="63" t="s">
        <v>615</v>
      </c>
      <c r="AJ28882" s="63"/>
      <c r="AK28882" s="9" t="s">
        <v>587</v>
      </c>
      <c r="AL28882" s="9" t="s">
        <v>597</v>
      </c>
      <c r="AM28882" s="63">
        <v>0.5</v>
      </c>
      <c r="AN28882" s="63">
        <v>0.5</v>
      </c>
      <c r="AO28882" s="63"/>
      <c r="AP28882" s="63"/>
      <c r="AQ28882" s="63"/>
      <c r="AR28882" s="63"/>
      <c r="AS28882" s="63"/>
      <c r="AT28882" s="63"/>
      <c r="AU28882" s="63"/>
      <c r="AV28882" s="63"/>
      <c r="AW28882" s="63"/>
      <c r="AX28882" s="63"/>
      <c r="AY28882" s="63"/>
      <c r="AZ28882" s="63"/>
      <c r="BA28882" s="63" t="s">
        <v>599</v>
      </c>
      <c r="BB28882" s="9"/>
      <c r="BD28882" s="12"/>
      <c r="BE28882" s="12"/>
      <c r="BF28882" s="12"/>
    </row>
    <row r="28883" spans="1:58" s="5" customFormat="1" ht="12.75" customHeight="1" x14ac:dyDescent="0.3">
      <c r="A28883" s="35">
        <v>1115</v>
      </c>
      <c r="B28883" s="5" t="s">
        <v>849</v>
      </c>
      <c r="C28883" s="9" t="s">
        <v>429</v>
      </c>
      <c r="D28883" s="5" t="s">
        <v>859</v>
      </c>
      <c r="E28883" s="9" t="s">
        <v>869</v>
      </c>
      <c r="F28883" s="63">
        <v>6606238</v>
      </c>
      <c r="G28883" s="63">
        <v>661152</v>
      </c>
      <c r="H28883" s="5" t="s">
        <v>721</v>
      </c>
      <c r="I28883" s="5" t="s">
        <v>869</v>
      </c>
      <c r="J28883" s="5" t="s">
        <v>719</v>
      </c>
      <c r="O28883" s="188">
        <v>41564</v>
      </c>
      <c r="P28883" s="192">
        <f t="shared" si="1355"/>
        <v>2013</v>
      </c>
      <c r="Q28883" s="141">
        <f t="shared" si="1356"/>
        <v>10</v>
      </c>
      <c r="R28883" s="129">
        <v>17</v>
      </c>
      <c r="S28883" s="9"/>
      <c r="T28883" s="9"/>
      <c r="U28883" s="63"/>
      <c r="V28883" s="63"/>
      <c r="W28883" s="63"/>
      <c r="Y28883" s="15"/>
      <c r="Z28883" s="63"/>
      <c r="AA28883" s="63" t="s">
        <v>604</v>
      </c>
      <c r="AD28883" s="65" t="s">
        <v>388</v>
      </c>
      <c r="AE28883" s="65"/>
      <c r="AF28883" s="133">
        <v>1.3</v>
      </c>
      <c r="AG28883" s="133">
        <v>1.3</v>
      </c>
      <c r="AH28883" s="65" t="s">
        <v>615</v>
      </c>
      <c r="AI28883" s="63" t="s">
        <v>615</v>
      </c>
      <c r="AJ28883" s="63"/>
      <c r="AK28883" s="9" t="s">
        <v>725</v>
      </c>
      <c r="AL28883" s="11" t="s">
        <v>704</v>
      </c>
      <c r="AM28883" s="63">
        <v>0.5</v>
      </c>
      <c r="AN28883" s="63">
        <v>0.5</v>
      </c>
      <c r="AO28883" s="63"/>
      <c r="AP28883" s="63"/>
      <c r="AQ28883" s="63"/>
      <c r="AR28883" s="63"/>
      <c r="AS28883" s="63"/>
      <c r="AT28883" s="63"/>
      <c r="AU28883" s="63"/>
      <c r="AV28883" s="63"/>
      <c r="AW28883" s="63"/>
      <c r="AX28883" s="63"/>
      <c r="AY28883" s="63"/>
      <c r="AZ28883" s="63"/>
      <c r="BA28883" s="63"/>
      <c r="BB28883" s="9"/>
    </row>
    <row r="28884" spans="1:58" s="5" customFormat="1" ht="12.75" customHeight="1" x14ac:dyDescent="0.3">
      <c r="A28884" s="35">
        <v>1200</v>
      </c>
      <c r="B28884" s="5" t="s">
        <v>849</v>
      </c>
      <c r="C28884" s="9" t="s">
        <v>592</v>
      </c>
      <c r="D28884" s="5" t="s">
        <v>736</v>
      </c>
      <c r="E28884" s="9"/>
      <c r="F28884" s="63">
        <v>6605102</v>
      </c>
      <c r="G28884" s="63">
        <v>663176</v>
      </c>
      <c r="H28884" s="5" t="s">
        <v>721</v>
      </c>
      <c r="O28884" s="188">
        <v>41564</v>
      </c>
      <c r="P28884" s="192">
        <f t="shared" si="1355"/>
        <v>2013</v>
      </c>
      <c r="Q28884" s="141">
        <f t="shared" si="1356"/>
        <v>10</v>
      </c>
      <c r="R28884" s="129">
        <v>17</v>
      </c>
      <c r="S28884" s="9"/>
      <c r="T28884" s="9"/>
      <c r="U28884" s="63"/>
      <c r="V28884" s="63"/>
      <c r="W28884" s="63"/>
      <c r="Y28884" s="15"/>
      <c r="Z28884" s="63"/>
      <c r="AA28884" s="63" t="s">
        <v>604</v>
      </c>
      <c r="AD28884" s="65" t="s">
        <v>388</v>
      </c>
      <c r="AE28884" s="65"/>
      <c r="AF28884" s="133">
        <v>1.4</v>
      </c>
      <c r="AG28884" s="133">
        <v>1.4</v>
      </c>
      <c r="AH28884" s="65" t="s">
        <v>615</v>
      </c>
      <c r="AI28884" s="63" t="s">
        <v>615</v>
      </c>
      <c r="AJ28884" s="63"/>
      <c r="AK28884" s="9" t="s">
        <v>725</v>
      </c>
      <c r="AL28884" s="11" t="s">
        <v>704</v>
      </c>
      <c r="AM28884" s="63">
        <v>0.5</v>
      </c>
      <c r="AN28884" s="63">
        <v>0.5</v>
      </c>
      <c r="AO28884" s="63"/>
      <c r="AP28884" s="63"/>
      <c r="AQ28884" s="63"/>
      <c r="AR28884" s="63"/>
      <c r="AS28884" s="63"/>
      <c r="AT28884" s="63"/>
      <c r="AU28884" s="63"/>
      <c r="AV28884" s="63"/>
      <c r="AW28884" s="63"/>
      <c r="AX28884" s="63"/>
      <c r="AY28884" s="63"/>
      <c r="AZ28884" s="63"/>
      <c r="BA28884" s="63"/>
      <c r="BB28884" s="9"/>
      <c r="BD28884" s="12"/>
      <c r="BE28884" s="12"/>
      <c r="BF28884" s="12"/>
    </row>
    <row r="28885" spans="1:58" s="5" customFormat="1" ht="12.75" customHeight="1" x14ac:dyDescent="0.3">
      <c r="A28885" s="35">
        <v>1271</v>
      </c>
      <c r="B28885" s="5" t="s">
        <v>849</v>
      </c>
      <c r="C28885" s="9" t="s">
        <v>592</v>
      </c>
      <c r="D28885" s="5" t="s">
        <v>589</v>
      </c>
      <c r="E28885" s="9"/>
      <c r="F28885" s="63">
        <v>6605092.1320000002</v>
      </c>
      <c r="G28885" s="63">
        <v>663181.98400000005</v>
      </c>
      <c r="H28885" s="5" t="s">
        <v>595</v>
      </c>
      <c r="I28885" s="5" t="s">
        <v>925</v>
      </c>
      <c r="J28885" s="5" t="s">
        <v>589</v>
      </c>
      <c r="O28885" s="188">
        <v>41564</v>
      </c>
      <c r="P28885" s="192">
        <f t="shared" si="1355"/>
        <v>2013</v>
      </c>
      <c r="Q28885" s="141">
        <f t="shared" si="1356"/>
        <v>10</v>
      </c>
      <c r="R28885" s="141">
        <f>DAY(O28885)</f>
        <v>17</v>
      </c>
      <c r="S28885" s="9"/>
      <c r="T28885" s="9"/>
      <c r="U28885" s="63"/>
      <c r="V28885" s="63"/>
      <c r="W28885" s="63"/>
      <c r="Y28885" s="15"/>
      <c r="Z28885" s="63"/>
      <c r="AA28885" s="63" t="s">
        <v>1071</v>
      </c>
      <c r="AD28885" s="63" t="s">
        <v>388</v>
      </c>
      <c r="AE28885" s="63"/>
      <c r="AF28885" s="133">
        <v>51</v>
      </c>
      <c r="AG28885" s="133">
        <v>51</v>
      </c>
      <c r="AH28885" s="63" t="s">
        <v>1076</v>
      </c>
      <c r="AI28885" s="63" t="s">
        <v>1076</v>
      </c>
      <c r="AJ28885" s="63" t="s">
        <v>585</v>
      </c>
      <c r="AK28885" s="9" t="s">
        <v>587</v>
      </c>
      <c r="AL28885" s="9" t="s">
        <v>597</v>
      </c>
      <c r="AM28885" s="63">
        <v>0.5</v>
      </c>
      <c r="AN28885" s="63">
        <v>0.5</v>
      </c>
      <c r="AO28885" s="63"/>
      <c r="AP28885" s="63"/>
      <c r="AQ28885" s="63"/>
      <c r="AR28885" s="63"/>
      <c r="AS28885" s="63"/>
      <c r="AT28885" s="63"/>
      <c r="AU28885" s="63"/>
      <c r="AV28885" s="63"/>
      <c r="AW28885" s="63"/>
      <c r="AX28885" s="63"/>
      <c r="AY28885" s="63"/>
      <c r="AZ28885" s="63"/>
      <c r="BA28885" s="63" t="s">
        <v>599</v>
      </c>
      <c r="BB28885" s="9"/>
      <c r="BD28885" s="12"/>
      <c r="BE28885" s="12"/>
      <c r="BF28885" s="12"/>
    </row>
    <row r="28886" spans="1:58" s="5" customFormat="1" ht="12.75" customHeight="1" x14ac:dyDescent="0.3">
      <c r="A28886" s="35">
        <v>1271</v>
      </c>
      <c r="B28886" s="5" t="s">
        <v>849</v>
      </c>
      <c r="C28886" s="9" t="s">
        <v>592</v>
      </c>
      <c r="D28886" s="5" t="s">
        <v>589</v>
      </c>
      <c r="E28886" s="9"/>
      <c r="F28886" s="63">
        <v>6605092.1320000002</v>
      </c>
      <c r="G28886" s="63">
        <v>663181.98400000005</v>
      </c>
      <c r="H28886" s="5" t="s">
        <v>595</v>
      </c>
      <c r="I28886" s="5" t="s">
        <v>925</v>
      </c>
      <c r="J28886" s="5" t="s">
        <v>589</v>
      </c>
      <c r="O28886" s="188">
        <v>41564</v>
      </c>
      <c r="P28886" s="192">
        <f t="shared" si="1355"/>
        <v>2013</v>
      </c>
      <c r="Q28886" s="141">
        <f t="shared" si="1356"/>
        <v>10</v>
      </c>
      <c r="R28886" s="141">
        <f>DAY(O28886)</f>
        <v>17</v>
      </c>
      <c r="S28886" s="9"/>
      <c r="T28886" s="9"/>
      <c r="U28886" s="63"/>
      <c r="V28886" s="63"/>
      <c r="W28886" s="63"/>
      <c r="Y28886" s="15"/>
      <c r="Z28886" s="63"/>
      <c r="AA28886" s="63" t="s">
        <v>1075</v>
      </c>
      <c r="AD28886" s="63" t="s">
        <v>388</v>
      </c>
      <c r="AE28886" s="63"/>
      <c r="AF28886" s="133">
        <v>78</v>
      </c>
      <c r="AG28886" s="133">
        <v>78</v>
      </c>
      <c r="AH28886" s="65" t="s">
        <v>81</v>
      </c>
      <c r="AI28886" s="63" t="s">
        <v>81</v>
      </c>
      <c r="AJ28886" s="63" t="s">
        <v>585</v>
      </c>
      <c r="AK28886" s="9" t="s">
        <v>587</v>
      </c>
      <c r="AL28886" s="9" t="s">
        <v>597</v>
      </c>
      <c r="AM28886" s="63">
        <v>0.5</v>
      </c>
      <c r="AN28886" s="63">
        <v>0.5</v>
      </c>
      <c r="AO28886" s="63"/>
      <c r="AP28886" s="63"/>
      <c r="AQ28886" s="63"/>
      <c r="AR28886" s="63"/>
      <c r="AS28886" s="63"/>
      <c r="AT28886" s="63"/>
      <c r="AU28886" s="63"/>
      <c r="AV28886" s="63"/>
      <c r="AW28886" s="63"/>
      <c r="AX28886" s="63"/>
      <c r="AY28886" s="63"/>
      <c r="AZ28886" s="63"/>
      <c r="BA28886" s="63" t="s">
        <v>599</v>
      </c>
      <c r="BB28886" s="9"/>
      <c r="BD28886" s="12"/>
      <c r="BE28886" s="12"/>
      <c r="BF28886" s="12"/>
    </row>
    <row r="28887" spans="1:58" s="5" customFormat="1" ht="12.75" customHeight="1" x14ac:dyDescent="0.3">
      <c r="A28887" s="37"/>
      <c r="B28887" s="5" t="s">
        <v>849</v>
      </c>
      <c r="C28887" s="9" t="s">
        <v>429</v>
      </c>
      <c r="D28887" s="5" t="s">
        <v>859</v>
      </c>
      <c r="E28887" s="27"/>
      <c r="F28887" s="66">
        <v>6606238</v>
      </c>
      <c r="G28887" s="66">
        <v>661152</v>
      </c>
      <c r="H28887" s="5" t="s">
        <v>721</v>
      </c>
      <c r="I28887" s="21"/>
      <c r="J28887" s="21"/>
      <c r="K28887" s="21"/>
      <c r="L28887" s="21"/>
      <c r="M28887" s="21"/>
      <c r="N28887" s="21"/>
      <c r="O28887" s="188">
        <v>41564</v>
      </c>
      <c r="P28887" s="192">
        <f t="shared" si="1355"/>
        <v>2013</v>
      </c>
      <c r="Q28887" s="141">
        <f t="shared" si="1356"/>
        <v>10</v>
      </c>
      <c r="R28887" s="145">
        <v>17</v>
      </c>
      <c r="S28887" s="26"/>
      <c r="T28887" s="26"/>
      <c r="U28887" s="66"/>
      <c r="V28887" s="119"/>
      <c r="W28887" s="66"/>
      <c r="X28887" s="22"/>
      <c r="Y28887" s="28"/>
      <c r="Z28887" s="118"/>
      <c r="AA28887" s="63" t="s">
        <v>1075</v>
      </c>
      <c r="AB28887" s="19"/>
      <c r="AC28887" s="24"/>
      <c r="AD28887" s="119" t="s">
        <v>388</v>
      </c>
      <c r="AE28887" s="119"/>
      <c r="AF28887" s="135">
        <v>34</v>
      </c>
      <c r="AG28887" s="135">
        <v>34</v>
      </c>
      <c r="AH28887" s="119" t="s">
        <v>1357</v>
      </c>
      <c r="AI28887" s="119" t="s">
        <v>1357</v>
      </c>
      <c r="AJ28887" s="119" t="s">
        <v>585</v>
      </c>
      <c r="AK28887" s="28"/>
      <c r="AL28887" s="28"/>
      <c r="AM28887" s="66">
        <v>0.5</v>
      </c>
      <c r="AN28887" s="66">
        <v>0.5</v>
      </c>
      <c r="AO28887" s="119"/>
      <c r="AP28887" s="119"/>
      <c r="AQ28887" s="119"/>
      <c r="AR28887" s="119"/>
      <c r="AS28887" s="119"/>
      <c r="AT28887" s="119"/>
      <c r="AU28887" s="119"/>
      <c r="AV28887" s="119"/>
      <c r="AW28887" s="119"/>
      <c r="AX28887" s="119"/>
      <c r="AY28887" s="119"/>
      <c r="AZ28887" s="119"/>
      <c r="BA28887" s="119"/>
      <c r="BB28887" s="9"/>
    </row>
    <row r="28888" spans="1:58" s="5" customFormat="1" ht="12.75" customHeight="1" x14ac:dyDescent="0.3">
      <c r="A28888" s="35">
        <v>1271</v>
      </c>
      <c r="B28888" s="5" t="s">
        <v>849</v>
      </c>
      <c r="C28888" s="9" t="s">
        <v>592</v>
      </c>
      <c r="D28888" s="5" t="s">
        <v>589</v>
      </c>
      <c r="E28888" s="9"/>
      <c r="F28888" s="63">
        <v>6605092.1320000002</v>
      </c>
      <c r="G28888" s="63">
        <v>663181.98400000005</v>
      </c>
      <c r="H28888" s="5" t="s">
        <v>595</v>
      </c>
      <c r="I28888" s="5" t="s">
        <v>925</v>
      </c>
      <c r="J28888" s="5" t="s">
        <v>589</v>
      </c>
      <c r="O28888" s="188">
        <v>41564</v>
      </c>
      <c r="P28888" s="192">
        <f t="shared" si="1355"/>
        <v>2013</v>
      </c>
      <c r="Q28888" s="141">
        <f t="shared" si="1356"/>
        <v>10</v>
      </c>
      <c r="R28888" s="141">
        <f>DAY(O28888)</f>
        <v>17</v>
      </c>
      <c r="S28888" s="9"/>
      <c r="T28888" s="9"/>
      <c r="U28888" s="63"/>
      <c r="V28888" s="63"/>
      <c r="W28888" s="63"/>
      <c r="X28888" s="10" t="s">
        <v>836</v>
      </c>
      <c r="Y28888" s="15"/>
      <c r="Z28888" s="70"/>
      <c r="AA28888" s="63" t="s">
        <v>601</v>
      </c>
      <c r="AD28888" s="63" t="s">
        <v>388</v>
      </c>
      <c r="AE28888" s="63"/>
      <c r="AF28888" s="133">
        <v>7.54</v>
      </c>
      <c r="AG28888" s="133">
        <v>7.54</v>
      </c>
      <c r="AH28888" s="65"/>
      <c r="AI28888" s="63"/>
      <c r="AJ28888" s="63" t="s">
        <v>585</v>
      </c>
      <c r="AK28888" s="9" t="s">
        <v>587</v>
      </c>
      <c r="AL28888" s="9" t="s">
        <v>597</v>
      </c>
      <c r="AM28888" s="63">
        <v>0.5</v>
      </c>
      <c r="AN28888" s="63">
        <v>0.5</v>
      </c>
      <c r="AO28888" s="63"/>
      <c r="AP28888" s="63"/>
      <c r="AQ28888" s="63"/>
      <c r="AR28888" s="63"/>
      <c r="AS28888" s="63"/>
      <c r="AT28888" s="63"/>
      <c r="AU28888" s="63"/>
      <c r="AV28888" s="63"/>
      <c r="AW28888" s="63"/>
      <c r="AX28888" s="63"/>
      <c r="AY28888" s="63"/>
      <c r="AZ28888" s="63"/>
      <c r="BA28888" s="63" t="s">
        <v>599</v>
      </c>
      <c r="BB28888" s="9"/>
      <c r="BD28888" s="12"/>
      <c r="BE28888" s="12"/>
      <c r="BF28888" s="12"/>
    </row>
    <row r="28889" spans="1:58" s="5" customFormat="1" ht="12.75" customHeight="1" x14ac:dyDescent="0.3">
      <c r="A28889" s="35">
        <v>1115</v>
      </c>
      <c r="B28889" s="5" t="s">
        <v>849</v>
      </c>
      <c r="C28889" s="9" t="s">
        <v>429</v>
      </c>
      <c r="D28889" s="5" t="s">
        <v>859</v>
      </c>
      <c r="E28889" s="9" t="s">
        <v>869</v>
      </c>
      <c r="F28889" s="63">
        <v>6606238</v>
      </c>
      <c r="G28889" s="63">
        <v>661152</v>
      </c>
      <c r="H28889" s="5" t="s">
        <v>721</v>
      </c>
      <c r="I28889" s="5" t="s">
        <v>869</v>
      </c>
      <c r="J28889" s="5" t="s">
        <v>719</v>
      </c>
      <c r="O28889" s="188">
        <v>41564</v>
      </c>
      <c r="P28889" s="192">
        <f t="shared" si="1355"/>
        <v>2013</v>
      </c>
      <c r="Q28889" s="141">
        <f t="shared" si="1356"/>
        <v>10</v>
      </c>
      <c r="R28889" s="129">
        <v>17</v>
      </c>
      <c r="S28889" s="9"/>
      <c r="T28889" s="9"/>
      <c r="U28889" s="63"/>
      <c r="V28889" s="63"/>
      <c r="W28889" s="63"/>
      <c r="X28889" s="10" t="s">
        <v>836</v>
      </c>
      <c r="Y28889" s="15"/>
      <c r="Z28889" s="70"/>
      <c r="AA28889" s="63" t="s">
        <v>601</v>
      </c>
      <c r="AD28889" s="65" t="s">
        <v>388</v>
      </c>
      <c r="AE28889" s="65"/>
      <c r="AF28889" s="133">
        <v>7.73</v>
      </c>
      <c r="AG28889" s="133">
        <v>7.73</v>
      </c>
      <c r="AH28889" s="65"/>
      <c r="AI28889" s="63"/>
      <c r="AJ28889" s="63"/>
      <c r="AK28889" s="9" t="s">
        <v>725</v>
      </c>
      <c r="AL28889" s="11" t="s">
        <v>704</v>
      </c>
      <c r="AM28889" s="63">
        <v>0.5</v>
      </c>
      <c r="AN28889" s="63">
        <v>0.5</v>
      </c>
      <c r="AO28889" s="63"/>
      <c r="AP28889" s="63"/>
      <c r="AQ28889" s="63"/>
      <c r="AR28889" s="63"/>
      <c r="AS28889" s="63"/>
      <c r="AT28889" s="63"/>
      <c r="AU28889" s="63"/>
      <c r="AV28889" s="63"/>
      <c r="AW28889" s="63"/>
      <c r="AX28889" s="63"/>
      <c r="AY28889" s="63"/>
      <c r="AZ28889" s="63"/>
      <c r="BA28889" s="63"/>
      <c r="BB28889" s="9"/>
    </row>
    <row r="28890" spans="1:58" s="5" customFormat="1" ht="12.75" customHeight="1" x14ac:dyDescent="0.3">
      <c r="A28890" s="35">
        <v>1200</v>
      </c>
      <c r="B28890" s="5" t="s">
        <v>849</v>
      </c>
      <c r="C28890" s="9" t="s">
        <v>592</v>
      </c>
      <c r="D28890" s="5" t="s">
        <v>736</v>
      </c>
      <c r="E28890" s="9"/>
      <c r="F28890" s="63">
        <v>6605102</v>
      </c>
      <c r="G28890" s="63">
        <v>663176</v>
      </c>
      <c r="H28890" s="5" t="s">
        <v>721</v>
      </c>
      <c r="O28890" s="188">
        <v>41564</v>
      </c>
      <c r="P28890" s="192">
        <f t="shared" si="1355"/>
        <v>2013</v>
      </c>
      <c r="Q28890" s="141">
        <f t="shared" si="1356"/>
        <v>10</v>
      </c>
      <c r="R28890" s="129">
        <v>17</v>
      </c>
      <c r="S28890" s="9"/>
      <c r="T28890" s="9"/>
      <c r="U28890" s="63"/>
      <c r="V28890" s="63"/>
      <c r="W28890" s="63"/>
      <c r="X28890" s="10" t="s">
        <v>836</v>
      </c>
      <c r="Y28890" s="15"/>
      <c r="Z28890" s="70"/>
      <c r="AA28890" s="63" t="s">
        <v>601</v>
      </c>
      <c r="AD28890" s="65" t="s">
        <v>388</v>
      </c>
      <c r="AE28890" s="65"/>
      <c r="AF28890" s="133">
        <v>7.54</v>
      </c>
      <c r="AG28890" s="133">
        <v>7.54</v>
      </c>
      <c r="AH28890" s="65"/>
      <c r="AI28890" s="63"/>
      <c r="AJ28890" s="63"/>
      <c r="AK28890" s="9" t="s">
        <v>725</v>
      </c>
      <c r="AL28890" s="11" t="s">
        <v>704</v>
      </c>
      <c r="AM28890" s="63">
        <v>0.5</v>
      </c>
      <c r="AN28890" s="63">
        <v>0.5</v>
      </c>
      <c r="AO28890" s="63"/>
      <c r="AP28890" s="63"/>
      <c r="AQ28890" s="63"/>
      <c r="AR28890" s="63"/>
      <c r="AS28890" s="63"/>
      <c r="AT28890" s="63"/>
      <c r="AU28890" s="63"/>
      <c r="AV28890" s="63"/>
      <c r="AW28890" s="63"/>
      <c r="AX28890" s="63"/>
      <c r="AY28890" s="63"/>
      <c r="AZ28890" s="63"/>
      <c r="BA28890" s="63"/>
      <c r="BB28890" s="9"/>
      <c r="BD28890" s="12"/>
      <c r="BE28890" s="12"/>
      <c r="BF28890" s="12"/>
    </row>
    <row r="28891" spans="1:58" s="5" customFormat="1" ht="12.75" customHeight="1" x14ac:dyDescent="0.3">
      <c r="A28891" s="35">
        <v>1115</v>
      </c>
      <c r="B28891" s="5" t="s">
        <v>849</v>
      </c>
      <c r="C28891" s="9" t="s">
        <v>429</v>
      </c>
      <c r="D28891" s="5" t="s">
        <v>859</v>
      </c>
      <c r="E28891" s="9" t="s">
        <v>869</v>
      </c>
      <c r="F28891" s="63">
        <v>6606238</v>
      </c>
      <c r="G28891" s="63">
        <v>661152</v>
      </c>
      <c r="H28891" s="5" t="s">
        <v>721</v>
      </c>
      <c r="I28891" s="5" t="s">
        <v>869</v>
      </c>
      <c r="J28891" s="5" t="s">
        <v>719</v>
      </c>
      <c r="O28891" s="188">
        <v>41564</v>
      </c>
      <c r="P28891" s="192">
        <f t="shared" si="1355"/>
        <v>2013</v>
      </c>
      <c r="Q28891" s="141">
        <f t="shared" si="1356"/>
        <v>10</v>
      </c>
      <c r="R28891" s="129">
        <v>17</v>
      </c>
      <c r="S28891" s="9"/>
      <c r="T28891" s="9"/>
      <c r="U28891" s="63"/>
      <c r="V28891" s="63"/>
      <c r="W28891" s="63"/>
      <c r="Y28891" s="15"/>
      <c r="Z28891" s="63"/>
      <c r="AA28891" s="63" t="s">
        <v>726</v>
      </c>
      <c r="AD28891" s="65" t="s">
        <v>388</v>
      </c>
      <c r="AE28891" s="65"/>
      <c r="AF28891" s="133">
        <v>1</v>
      </c>
      <c r="AG28891" s="133">
        <v>1</v>
      </c>
      <c r="AH28891" s="65" t="s">
        <v>410</v>
      </c>
      <c r="AI28891" s="63" t="s">
        <v>410</v>
      </c>
      <c r="AJ28891" s="63"/>
      <c r="AK28891" s="9" t="s">
        <v>725</v>
      </c>
      <c r="AL28891" s="11" t="s">
        <v>704</v>
      </c>
      <c r="AM28891" s="63">
        <v>0.5</v>
      </c>
      <c r="AN28891" s="63">
        <v>0.5</v>
      </c>
      <c r="AO28891" s="63"/>
      <c r="AP28891" s="63"/>
      <c r="AQ28891" s="63"/>
      <c r="AR28891" s="63"/>
      <c r="AS28891" s="63"/>
      <c r="AT28891" s="63"/>
      <c r="AU28891" s="63"/>
      <c r="AV28891" s="63"/>
      <c r="AW28891" s="63"/>
      <c r="AX28891" s="63"/>
      <c r="AY28891" s="63"/>
      <c r="AZ28891" s="63"/>
      <c r="BA28891" s="63"/>
      <c r="BB28891" s="9"/>
    </row>
    <row r="28892" spans="1:58" s="5" customFormat="1" ht="12.75" customHeight="1" x14ac:dyDescent="0.3">
      <c r="A28892" s="35">
        <v>1271</v>
      </c>
      <c r="B28892" s="5" t="s">
        <v>849</v>
      </c>
      <c r="C28892" s="9" t="s">
        <v>592</v>
      </c>
      <c r="D28892" s="5" t="s">
        <v>589</v>
      </c>
      <c r="E28892" s="9"/>
      <c r="F28892" s="63">
        <v>6605092.1320000002</v>
      </c>
      <c r="G28892" s="63">
        <v>663181.98400000005</v>
      </c>
      <c r="H28892" s="5" t="s">
        <v>595</v>
      </c>
      <c r="I28892" s="5" t="s">
        <v>925</v>
      </c>
      <c r="J28892" s="5" t="s">
        <v>589</v>
      </c>
      <c r="O28892" s="188">
        <v>41564</v>
      </c>
      <c r="P28892" s="192">
        <f t="shared" si="1355"/>
        <v>2013</v>
      </c>
      <c r="Q28892" s="141">
        <f t="shared" si="1356"/>
        <v>10</v>
      </c>
      <c r="R28892" s="141">
        <f>DAY(O28892)</f>
        <v>17</v>
      </c>
      <c r="S28892" s="9"/>
      <c r="T28892" s="9"/>
      <c r="U28892" s="63"/>
      <c r="V28892" s="63"/>
      <c r="W28892" s="63"/>
      <c r="X28892" s="10" t="s">
        <v>836</v>
      </c>
      <c r="Y28892" s="15"/>
      <c r="Z28892" s="70"/>
      <c r="AA28892" s="63" t="s">
        <v>600</v>
      </c>
      <c r="AD28892" s="63" t="s">
        <v>388</v>
      </c>
      <c r="AE28892" s="63"/>
      <c r="AF28892" s="133">
        <v>7.8</v>
      </c>
      <c r="AG28892" s="133">
        <v>7.8</v>
      </c>
      <c r="AH28892" s="63" t="s">
        <v>611</v>
      </c>
      <c r="AI28892" s="63" t="s">
        <v>611</v>
      </c>
      <c r="AJ28892" s="63"/>
      <c r="AK28892" s="9" t="s">
        <v>587</v>
      </c>
      <c r="AL28892" s="9" t="s">
        <v>597</v>
      </c>
      <c r="AM28892" s="63">
        <v>0.5</v>
      </c>
      <c r="AN28892" s="63">
        <v>0.5</v>
      </c>
      <c r="AO28892" s="63"/>
      <c r="AP28892" s="63"/>
      <c r="AQ28892" s="63"/>
      <c r="AR28892" s="63"/>
      <c r="AS28892" s="63"/>
      <c r="AT28892" s="63"/>
      <c r="AU28892" s="63"/>
      <c r="AV28892" s="63"/>
      <c r="AW28892" s="63"/>
      <c r="AX28892" s="63"/>
      <c r="AY28892" s="63"/>
      <c r="AZ28892" s="63"/>
      <c r="BA28892" s="63" t="s">
        <v>599</v>
      </c>
      <c r="BB28892" s="9"/>
      <c r="BD28892" s="12"/>
      <c r="BE28892" s="12"/>
      <c r="BF28892" s="12"/>
    </row>
    <row r="28893" spans="1:58" s="5" customFormat="1" ht="12.75" customHeight="1" x14ac:dyDescent="0.3">
      <c r="A28893" s="35">
        <v>1115</v>
      </c>
      <c r="B28893" s="5" t="s">
        <v>849</v>
      </c>
      <c r="C28893" s="9" t="s">
        <v>429</v>
      </c>
      <c r="D28893" s="5" t="s">
        <v>859</v>
      </c>
      <c r="E28893" s="9" t="s">
        <v>869</v>
      </c>
      <c r="F28893" s="63">
        <v>6606238</v>
      </c>
      <c r="G28893" s="63">
        <v>661152</v>
      </c>
      <c r="H28893" s="5" t="s">
        <v>721</v>
      </c>
      <c r="I28893" s="5" t="s">
        <v>869</v>
      </c>
      <c r="J28893" s="5" t="s">
        <v>719</v>
      </c>
      <c r="O28893" s="188">
        <v>41564</v>
      </c>
      <c r="P28893" s="192">
        <f t="shared" si="1355"/>
        <v>2013</v>
      </c>
      <c r="Q28893" s="141">
        <f t="shared" si="1356"/>
        <v>10</v>
      </c>
      <c r="R28893" s="129">
        <v>17</v>
      </c>
      <c r="S28893" s="9"/>
      <c r="T28893" s="9"/>
      <c r="U28893" s="63"/>
      <c r="V28893" s="63"/>
      <c r="W28893" s="63"/>
      <c r="X28893" s="10" t="s">
        <v>836</v>
      </c>
      <c r="Y28893" s="15"/>
      <c r="Z28893" s="70"/>
      <c r="AA28893" s="63" t="s">
        <v>600</v>
      </c>
      <c r="AD28893" s="65" t="s">
        <v>388</v>
      </c>
      <c r="AE28893" s="65"/>
      <c r="AF28893" s="133">
        <v>9</v>
      </c>
      <c r="AG28893" s="133">
        <v>9</v>
      </c>
      <c r="AH28893" s="65" t="s">
        <v>611</v>
      </c>
      <c r="AI28893" s="63" t="s">
        <v>611</v>
      </c>
      <c r="AJ28893" s="63"/>
      <c r="AK28893" s="9" t="s">
        <v>725</v>
      </c>
      <c r="AL28893" s="11" t="s">
        <v>704</v>
      </c>
      <c r="AM28893" s="63">
        <v>0.5</v>
      </c>
      <c r="AN28893" s="63">
        <v>0.5</v>
      </c>
      <c r="AO28893" s="63"/>
      <c r="AP28893" s="63"/>
      <c r="AQ28893" s="63"/>
      <c r="AR28893" s="63"/>
      <c r="AS28893" s="63"/>
      <c r="AT28893" s="63"/>
      <c r="AU28893" s="63"/>
      <c r="AV28893" s="63"/>
      <c r="AW28893" s="63"/>
      <c r="AX28893" s="63"/>
      <c r="AY28893" s="63"/>
      <c r="AZ28893" s="63"/>
      <c r="BA28893" s="63"/>
      <c r="BB28893" s="9"/>
    </row>
    <row r="28894" spans="1:58" s="5" customFormat="1" ht="12.75" customHeight="1" x14ac:dyDescent="0.3">
      <c r="A28894" s="35">
        <v>1200</v>
      </c>
      <c r="B28894" s="5" t="s">
        <v>849</v>
      </c>
      <c r="C28894" s="9" t="s">
        <v>592</v>
      </c>
      <c r="D28894" s="5" t="s">
        <v>736</v>
      </c>
      <c r="E28894" s="9"/>
      <c r="F28894" s="63">
        <v>6605102</v>
      </c>
      <c r="G28894" s="63">
        <v>663176</v>
      </c>
      <c r="H28894" s="5" t="s">
        <v>721</v>
      </c>
      <c r="O28894" s="188">
        <v>41564</v>
      </c>
      <c r="P28894" s="192">
        <f t="shared" si="1355"/>
        <v>2013</v>
      </c>
      <c r="Q28894" s="141">
        <f t="shared" si="1356"/>
        <v>10</v>
      </c>
      <c r="R28894" s="129">
        <v>17</v>
      </c>
      <c r="S28894" s="9"/>
      <c r="T28894" s="9"/>
      <c r="U28894" s="63"/>
      <c r="V28894" s="63"/>
      <c r="W28894" s="63"/>
      <c r="X28894" s="10" t="s">
        <v>836</v>
      </c>
      <c r="Y28894" s="15"/>
      <c r="Z28894" s="70"/>
      <c r="AA28894" s="63" t="s">
        <v>600</v>
      </c>
      <c r="AD28894" s="65" t="s">
        <v>388</v>
      </c>
      <c r="AE28894" s="65"/>
      <c r="AF28894" s="133">
        <v>7.8</v>
      </c>
      <c r="AG28894" s="133">
        <v>7.8</v>
      </c>
      <c r="AH28894" s="65" t="s">
        <v>611</v>
      </c>
      <c r="AI28894" s="63" t="s">
        <v>611</v>
      </c>
      <c r="AJ28894" s="63"/>
      <c r="AK28894" s="9" t="s">
        <v>725</v>
      </c>
      <c r="AL28894" s="11" t="s">
        <v>704</v>
      </c>
      <c r="AM28894" s="63">
        <v>0.5</v>
      </c>
      <c r="AN28894" s="63">
        <v>0.5</v>
      </c>
      <c r="AO28894" s="63"/>
      <c r="AP28894" s="63"/>
      <c r="AQ28894" s="63"/>
      <c r="AR28894" s="63"/>
      <c r="AS28894" s="63"/>
      <c r="AT28894" s="63"/>
      <c r="AU28894" s="63"/>
      <c r="AV28894" s="63"/>
      <c r="AW28894" s="63"/>
      <c r="AX28894" s="63"/>
      <c r="AY28894" s="63"/>
      <c r="AZ28894" s="63"/>
      <c r="BA28894" s="63"/>
      <c r="BB28894" s="9"/>
      <c r="BD28894" s="12"/>
      <c r="BE28894" s="12"/>
      <c r="BF28894" s="12"/>
    </row>
    <row r="28895" spans="1:58" s="5" customFormat="1" ht="12.75" customHeight="1" x14ac:dyDescent="0.3">
      <c r="A28895" s="35">
        <v>1271</v>
      </c>
      <c r="B28895" s="5" t="s">
        <v>849</v>
      </c>
      <c r="C28895" s="9" t="s">
        <v>592</v>
      </c>
      <c r="D28895" s="5" t="s">
        <v>589</v>
      </c>
      <c r="E28895" s="9"/>
      <c r="F28895" s="63">
        <v>6605092.1320000002</v>
      </c>
      <c r="G28895" s="63">
        <v>663181.98400000005</v>
      </c>
      <c r="H28895" s="5" t="s">
        <v>595</v>
      </c>
      <c r="I28895" s="5" t="s">
        <v>925</v>
      </c>
      <c r="J28895" s="5" t="s">
        <v>589</v>
      </c>
      <c r="O28895" s="188">
        <v>41564</v>
      </c>
      <c r="P28895" s="192">
        <f t="shared" si="1355"/>
        <v>2013</v>
      </c>
      <c r="Q28895" s="141">
        <f t="shared" si="1356"/>
        <v>10</v>
      </c>
      <c r="R28895" s="141">
        <f>DAY(O28895)</f>
        <v>17</v>
      </c>
      <c r="S28895" s="9"/>
      <c r="T28895" s="9"/>
      <c r="U28895" s="63"/>
      <c r="V28895" s="63"/>
      <c r="W28895" s="63"/>
      <c r="X28895" s="10" t="s">
        <v>837</v>
      </c>
      <c r="Y28895" s="15"/>
      <c r="Z28895" s="63"/>
      <c r="AA28895" s="63" t="s">
        <v>337</v>
      </c>
      <c r="AD28895" s="63" t="s">
        <v>388</v>
      </c>
      <c r="AE28895" s="63"/>
      <c r="AF28895" s="133">
        <v>9.6</v>
      </c>
      <c r="AG28895" s="133">
        <v>9.6</v>
      </c>
      <c r="AH28895" s="63" t="s">
        <v>410</v>
      </c>
      <c r="AI28895" s="63" t="s">
        <v>410</v>
      </c>
      <c r="AJ28895" s="63" t="s">
        <v>585</v>
      </c>
      <c r="AK28895" s="9" t="s">
        <v>587</v>
      </c>
      <c r="AL28895" s="9" t="s">
        <v>597</v>
      </c>
      <c r="AM28895" s="63">
        <v>0.5</v>
      </c>
      <c r="AN28895" s="63">
        <v>0.5</v>
      </c>
      <c r="AO28895" s="63"/>
      <c r="AP28895" s="63"/>
      <c r="AQ28895" s="63"/>
      <c r="AR28895" s="63"/>
      <c r="AS28895" s="63"/>
      <c r="AT28895" s="63"/>
      <c r="AU28895" s="63"/>
      <c r="AV28895" s="63"/>
      <c r="AW28895" s="63"/>
      <c r="AX28895" s="63"/>
      <c r="AY28895" s="63"/>
      <c r="AZ28895" s="63"/>
      <c r="BA28895" s="63" t="s">
        <v>599</v>
      </c>
      <c r="BB28895" s="9"/>
      <c r="BD28895" s="12"/>
      <c r="BE28895" s="12"/>
      <c r="BF28895" s="12"/>
    </row>
    <row r="28896" spans="1:58" s="5" customFormat="1" ht="12.75" customHeight="1" x14ac:dyDescent="0.3">
      <c r="A28896" s="35">
        <v>1115</v>
      </c>
      <c r="B28896" s="5" t="s">
        <v>849</v>
      </c>
      <c r="C28896" s="9" t="s">
        <v>429</v>
      </c>
      <c r="D28896" s="5" t="s">
        <v>859</v>
      </c>
      <c r="E28896" s="9" t="s">
        <v>869</v>
      </c>
      <c r="F28896" s="63">
        <v>6606238</v>
      </c>
      <c r="G28896" s="63">
        <v>661152</v>
      </c>
      <c r="H28896" s="5" t="s">
        <v>721</v>
      </c>
      <c r="I28896" s="5" t="s">
        <v>869</v>
      </c>
      <c r="J28896" s="5" t="s">
        <v>719</v>
      </c>
      <c r="O28896" s="188">
        <v>41564</v>
      </c>
      <c r="P28896" s="192">
        <f t="shared" si="1355"/>
        <v>2013</v>
      </c>
      <c r="Q28896" s="141">
        <f t="shared" si="1356"/>
        <v>10</v>
      </c>
      <c r="R28896" s="129">
        <v>17</v>
      </c>
      <c r="S28896" s="9"/>
      <c r="T28896" s="9"/>
      <c r="U28896" s="63"/>
      <c r="V28896" s="63"/>
      <c r="W28896" s="63"/>
      <c r="X28896" s="10" t="s">
        <v>837</v>
      </c>
      <c r="Y28896" s="15"/>
      <c r="Z28896" s="63"/>
      <c r="AA28896" s="63" t="s">
        <v>337</v>
      </c>
      <c r="AD28896" s="65" t="s">
        <v>388</v>
      </c>
      <c r="AE28896" s="65"/>
      <c r="AF28896" s="133">
        <v>10.4</v>
      </c>
      <c r="AG28896" s="133">
        <v>10.4</v>
      </c>
      <c r="AH28896" s="65" t="s">
        <v>410</v>
      </c>
      <c r="AI28896" s="63" t="s">
        <v>410</v>
      </c>
      <c r="AJ28896" s="63"/>
      <c r="AK28896" s="9" t="s">
        <v>725</v>
      </c>
      <c r="AL28896" s="11" t="s">
        <v>704</v>
      </c>
      <c r="AM28896" s="63">
        <v>0.5</v>
      </c>
      <c r="AN28896" s="63">
        <v>0.5</v>
      </c>
      <c r="AO28896" s="63"/>
      <c r="AP28896" s="63"/>
      <c r="AQ28896" s="63"/>
      <c r="AR28896" s="63"/>
      <c r="AS28896" s="63"/>
      <c r="AT28896" s="63"/>
      <c r="AU28896" s="63"/>
      <c r="AV28896" s="63"/>
      <c r="AW28896" s="63"/>
      <c r="AX28896" s="63"/>
      <c r="AY28896" s="63"/>
      <c r="AZ28896" s="63"/>
      <c r="BA28896" s="63"/>
      <c r="BB28896" s="9"/>
    </row>
    <row r="28897" spans="1:58" s="5" customFormat="1" ht="12.75" customHeight="1" x14ac:dyDescent="0.3">
      <c r="A28897" s="35">
        <v>1200</v>
      </c>
      <c r="B28897" s="5" t="s">
        <v>849</v>
      </c>
      <c r="C28897" s="9" t="s">
        <v>592</v>
      </c>
      <c r="D28897" s="5" t="s">
        <v>736</v>
      </c>
      <c r="E28897" s="9"/>
      <c r="F28897" s="63">
        <v>6605102</v>
      </c>
      <c r="G28897" s="63">
        <v>663176</v>
      </c>
      <c r="H28897" s="5" t="s">
        <v>721</v>
      </c>
      <c r="O28897" s="188">
        <v>41564</v>
      </c>
      <c r="P28897" s="192">
        <f t="shared" si="1355"/>
        <v>2013</v>
      </c>
      <c r="Q28897" s="141">
        <f t="shared" si="1356"/>
        <v>10</v>
      </c>
      <c r="R28897" s="129">
        <v>17</v>
      </c>
      <c r="S28897" s="9"/>
      <c r="T28897" s="9"/>
      <c r="U28897" s="63"/>
      <c r="V28897" s="63"/>
      <c r="W28897" s="63"/>
      <c r="X28897" s="10" t="s">
        <v>837</v>
      </c>
      <c r="Y28897" s="15"/>
      <c r="Z28897" s="63"/>
      <c r="AA28897" s="63" t="s">
        <v>337</v>
      </c>
      <c r="AD28897" s="65" t="s">
        <v>388</v>
      </c>
      <c r="AE28897" s="65"/>
      <c r="AF28897" s="133">
        <v>9.6</v>
      </c>
      <c r="AG28897" s="133">
        <v>9.6</v>
      </c>
      <c r="AH28897" s="65" t="s">
        <v>410</v>
      </c>
      <c r="AI28897" s="63" t="s">
        <v>410</v>
      </c>
      <c r="AJ28897" s="63"/>
      <c r="AK28897" s="9" t="s">
        <v>725</v>
      </c>
      <c r="AL28897" s="11" t="s">
        <v>704</v>
      </c>
      <c r="AM28897" s="63">
        <v>0.5</v>
      </c>
      <c r="AN28897" s="63">
        <v>0.5</v>
      </c>
      <c r="AO28897" s="63"/>
      <c r="AP28897" s="63"/>
      <c r="AQ28897" s="63"/>
      <c r="AR28897" s="63"/>
      <c r="AS28897" s="63"/>
      <c r="AT28897" s="63"/>
      <c r="AU28897" s="63"/>
      <c r="AV28897" s="63"/>
      <c r="AW28897" s="63"/>
      <c r="AX28897" s="63"/>
      <c r="AY28897" s="63"/>
      <c r="AZ28897" s="63"/>
      <c r="BA28897" s="63"/>
      <c r="BB28897" s="9"/>
      <c r="BD28897" s="12"/>
      <c r="BE28897" s="12"/>
      <c r="BF28897" s="12"/>
    </row>
    <row r="28898" spans="1:58" s="5" customFormat="1" ht="12.75" customHeight="1" x14ac:dyDescent="0.3">
      <c r="A28898" s="35">
        <v>523</v>
      </c>
      <c r="B28898" s="5" t="s">
        <v>848</v>
      </c>
      <c r="C28898" s="9" t="s">
        <v>526</v>
      </c>
      <c r="D28898" s="5" t="s">
        <v>856</v>
      </c>
      <c r="E28898" s="9"/>
      <c r="F28898" s="63">
        <v>6594326</v>
      </c>
      <c r="G28898" s="63">
        <v>670805</v>
      </c>
      <c r="H28898" s="5" t="s">
        <v>721</v>
      </c>
      <c r="O28898" s="188">
        <v>41571</v>
      </c>
      <c r="P28898" s="192">
        <f t="shared" si="1355"/>
        <v>2013</v>
      </c>
      <c r="Q28898" s="141">
        <f t="shared" si="1356"/>
        <v>10</v>
      </c>
      <c r="R28898" s="129">
        <v>24</v>
      </c>
      <c r="S28898" s="9"/>
      <c r="T28898" s="9"/>
      <c r="U28898" s="63"/>
      <c r="V28898" s="63"/>
      <c r="W28898" s="63"/>
      <c r="Y28898" s="15"/>
      <c r="Z28898" s="63"/>
      <c r="AA28898" s="63" t="s">
        <v>603</v>
      </c>
      <c r="AD28898" s="65" t="s">
        <v>388</v>
      </c>
      <c r="AE28898" s="65"/>
      <c r="AF28898" s="133">
        <v>1.8</v>
      </c>
      <c r="AG28898" s="133">
        <v>1.8</v>
      </c>
      <c r="AH28898" s="65" t="s">
        <v>711</v>
      </c>
      <c r="AI28898" s="63" t="s">
        <v>711</v>
      </c>
      <c r="AJ28898" s="63" t="s">
        <v>415</v>
      </c>
      <c r="AK28898" s="9" t="s">
        <v>724</v>
      </c>
      <c r="AL28898" s="11" t="s">
        <v>704</v>
      </c>
      <c r="AM28898" s="63">
        <v>0.5</v>
      </c>
      <c r="AN28898" s="63">
        <v>0.5</v>
      </c>
      <c r="AO28898" s="63"/>
      <c r="AP28898" s="63"/>
      <c r="AQ28898" s="63"/>
      <c r="AR28898" s="63"/>
      <c r="AS28898" s="63"/>
      <c r="AT28898" s="63"/>
      <c r="AU28898" s="63"/>
      <c r="AV28898" s="63"/>
      <c r="AW28898" s="63"/>
      <c r="AX28898" s="63"/>
      <c r="AY28898" s="63"/>
      <c r="AZ28898" s="63"/>
      <c r="BA28898" s="63"/>
      <c r="BB28898" s="9"/>
      <c r="BD28898" s="12"/>
      <c r="BE28898" s="12"/>
      <c r="BF28898" s="12"/>
    </row>
    <row r="28899" spans="1:58" s="5" customFormat="1" ht="12.75" customHeight="1" x14ac:dyDescent="0.3">
      <c r="A28899" s="35">
        <v>554</v>
      </c>
      <c r="B28899" s="5" t="s">
        <v>848</v>
      </c>
      <c r="C28899" s="9" t="s">
        <v>18</v>
      </c>
      <c r="D28899" s="5" t="s">
        <v>858</v>
      </c>
      <c r="E28899" s="9"/>
      <c r="F28899" s="63">
        <v>6606036</v>
      </c>
      <c r="G28899" s="63">
        <v>661095</v>
      </c>
      <c r="H28899" s="5" t="s">
        <v>721</v>
      </c>
      <c r="O28899" s="188">
        <v>41571</v>
      </c>
      <c r="P28899" s="192">
        <f t="shared" si="1355"/>
        <v>2013</v>
      </c>
      <c r="Q28899" s="141">
        <f t="shared" si="1356"/>
        <v>10</v>
      </c>
      <c r="R28899" s="129">
        <v>24</v>
      </c>
      <c r="S28899" s="9"/>
      <c r="T28899" s="9"/>
      <c r="U28899" s="63"/>
      <c r="V28899" s="63"/>
      <c r="W28899" s="63"/>
      <c r="Y28899" s="15"/>
      <c r="Z28899" s="63"/>
      <c r="AA28899" s="63" t="s">
        <v>603</v>
      </c>
      <c r="AD28899" s="65" t="s">
        <v>388</v>
      </c>
      <c r="AE28899" s="65"/>
      <c r="AF28899" s="133">
        <v>1.24</v>
      </c>
      <c r="AG28899" s="133">
        <v>1.24</v>
      </c>
      <c r="AH28899" s="65" t="s">
        <v>711</v>
      </c>
      <c r="AI28899" s="63" t="s">
        <v>711</v>
      </c>
      <c r="AJ28899" s="63" t="s">
        <v>415</v>
      </c>
      <c r="AK28899" s="9" t="s">
        <v>724</v>
      </c>
      <c r="AL28899" s="11" t="s">
        <v>704</v>
      </c>
      <c r="AM28899" s="63">
        <v>0.5</v>
      </c>
      <c r="AN28899" s="63">
        <v>0.5</v>
      </c>
      <c r="AO28899" s="63"/>
      <c r="AP28899" s="63"/>
      <c r="AQ28899" s="63"/>
      <c r="AR28899" s="63"/>
      <c r="AS28899" s="63"/>
      <c r="AT28899" s="63"/>
      <c r="AU28899" s="63"/>
      <c r="AV28899" s="63"/>
      <c r="AW28899" s="63"/>
      <c r="AX28899" s="63"/>
      <c r="AY28899" s="63"/>
      <c r="AZ28899" s="63"/>
      <c r="BA28899" s="63"/>
      <c r="BB28899" s="9"/>
      <c r="BD28899" s="12"/>
      <c r="BE28899" s="12"/>
      <c r="BF28899" s="12"/>
    </row>
    <row r="28900" spans="1:58" s="5" customFormat="1" ht="12.75" customHeight="1" x14ac:dyDescent="0.3">
      <c r="A28900" s="35">
        <v>523</v>
      </c>
      <c r="B28900" s="5" t="s">
        <v>848</v>
      </c>
      <c r="C28900" s="9" t="s">
        <v>526</v>
      </c>
      <c r="D28900" s="5" t="s">
        <v>856</v>
      </c>
      <c r="E28900" s="9"/>
      <c r="F28900" s="63">
        <v>6594326</v>
      </c>
      <c r="G28900" s="63">
        <v>670805</v>
      </c>
      <c r="H28900" s="5" t="s">
        <v>721</v>
      </c>
      <c r="O28900" s="188">
        <v>41571</v>
      </c>
      <c r="P28900" s="192">
        <f t="shared" si="1355"/>
        <v>2013</v>
      </c>
      <c r="Q28900" s="141">
        <f t="shared" si="1356"/>
        <v>10</v>
      </c>
      <c r="R28900" s="129">
        <v>24</v>
      </c>
      <c r="S28900" s="9"/>
      <c r="T28900" s="9"/>
      <c r="U28900" s="63"/>
      <c r="V28900" s="63"/>
      <c r="W28900" s="63"/>
      <c r="Y28900" s="15"/>
      <c r="Z28900" s="63"/>
      <c r="AA28900" s="63" t="s">
        <v>603</v>
      </c>
      <c r="AD28900" s="65" t="s">
        <v>388</v>
      </c>
      <c r="AE28900" s="65"/>
      <c r="AF28900" s="133">
        <v>0.28000000000000003</v>
      </c>
      <c r="AG28900" s="133">
        <v>0.28000000000000003</v>
      </c>
      <c r="AH28900" s="65" t="s">
        <v>712</v>
      </c>
      <c r="AI28900" s="63" t="s">
        <v>712</v>
      </c>
      <c r="AJ28900" s="63" t="s">
        <v>415</v>
      </c>
      <c r="AK28900" s="9" t="s">
        <v>724</v>
      </c>
      <c r="AL28900" s="11" t="s">
        <v>704</v>
      </c>
      <c r="AM28900" s="63">
        <v>0.5</v>
      </c>
      <c r="AN28900" s="63">
        <v>0.5</v>
      </c>
      <c r="AO28900" s="63"/>
      <c r="AP28900" s="63"/>
      <c r="AQ28900" s="63"/>
      <c r="AR28900" s="63"/>
      <c r="AS28900" s="63"/>
      <c r="AT28900" s="63"/>
      <c r="AU28900" s="63"/>
      <c r="AV28900" s="63"/>
      <c r="AW28900" s="63"/>
      <c r="AX28900" s="63"/>
      <c r="AY28900" s="63"/>
      <c r="AZ28900" s="63"/>
      <c r="BA28900" s="63"/>
      <c r="BB28900" s="9"/>
      <c r="BD28900" s="12"/>
      <c r="BE28900" s="12"/>
      <c r="BF28900" s="12"/>
    </row>
    <row r="28901" spans="1:58" s="5" customFormat="1" ht="12.75" customHeight="1" x14ac:dyDescent="0.3">
      <c r="A28901" s="35">
        <v>554</v>
      </c>
      <c r="B28901" s="5" t="s">
        <v>848</v>
      </c>
      <c r="C28901" s="9" t="s">
        <v>18</v>
      </c>
      <c r="D28901" s="5" t="s">
        <v>858</v>
      </c>
      <c r="E28901" s="9"/>
      <c r="F28901" s="63">
        <v>6606036</v>
      </c>
      <c r="G28901" s="63">
        <v>661095</v>
      </c>
      <c r="H28901" s="5" t="s">
        <v>721</v>
      </c>
      <c r="O28901" s="188">
        <v>41571</v>
      </c>
      <c r="P28901" s="192">
        <f t="shared" si="1355"/>
        <v>2013</v>
      </c>
      <c r="Q28901" s="141">
        <f t="shared" si="1356"/>
        <v>10</v>
      </c>
      <c r="R28901" s="129">
        <v>24</v>
      </c>
      <c r="S28901" s="9"/>
      <c r="T28901" s="9"/>
      <c r="U28901" s="63"/>
      <c r="V28901" s="63"/>
      <c r="W28901" s="63"/>
      <c r="Y28901" s="15"/>
      <c r="Z28901" s="63"/>
      <c r="AA28901" s="63" t="s">
        <v>603</v>
      </c>
      <c r="AD28901" s="65" t="s">
        <v>388</v>
      </c>
      <c r="AE28901" s="65"/>
      <c r="AF28901" s="133">
        <v>0.13</v>
      </c>
      <c r="AG28901" s="133">
        <v>0.13</v>
      </c>
      <c r="AH28901" s="65" t="s">
        <v>712</v>
      </c>
      <c r="AI28901" s="63" t="s">
        <v>712</v>
      </c>
      <c r="AJ28901" s="63" t="s">
        <v>415</v>
      </c>
      <c r="AK28901" s="9" t="s">
        <v>724</v>
      </c>
      <c r="AL28901" s="11" t="s">
        <v>704</v>
      </c>
      <c r="AM28901" s="63">
        <v>0.5</v>
      </c>
      <c r="AN28901" s="63">
        <v>0.5</v>
      </c>
      <c r="AO28901" s="63"/>
      <c r="AP28901" s="63"/>
      <c r="AQ28901" s="63"/>
      <c r="AR28901" s="63"/>
      <c r="AS28901" s="63"/>
      <c r="AT28901" s="63"/>
      <c r="AU28901" s="63"/>
      <c r="AV28901" s="63"/>
      <c r="AW28901" s="63"/>
      <c r="AX28901" s="63"/>
      <c r="AY28901" s="63"/>
      <c r="AZ28901" s="63"/>
      <c r="BA28901" s="63"/>
      <c r="BB28901" s="9"/>
      <c r="BD28901" s="12"/>
      <c r="BE28901" s="12"/>
      <c r="BF28901" s="12"/>
    </row>
    <row r="28902" spans="1:58" s="5" customFormat="1" ht="12.75" customHeight="1" x14ac:dyDescent="0.3">
      <c r="A28902" s="35">
        <v>523</v>
      </c>
      <c r="B28902" s="5" t="s">
        <v>848</v>
      </c>
      <c r="C28902" s="9" t="s">
        <v>526</v>
      </c>
      <c r="D28902" s="5" t="s">
        <v>856</v>
      </c>
      <c r="E28902" s="9"/>
      <c r="F28902" s="63">
        <v>6594326</v>
      </c>
      <c r="G28902" s="63">
        <v>670805</v>
      </c>
      <c r="H28902" s="5" t="s">
        <v>721</v>
      </c>
      <c r="O28902" s="188">
        <v>41571</v>
      </c>
      <c r="P28902" s="192">
        <f t="shared" si="1355"/>
        <v>2013</v>
      </c>
      <c r="Q28902" s="141">
        <f t="shared" si="1356"/>
        <v>10</v>
      </c>
      <c r="R28902" s="129">
        <v>24</v>
      </c>
      <c r="S28902" s="9"/>
      <c r="T28902" s="9"/>
      <c r="U28902" s="63"/>
      <c r="V28902" s="63"/>
      <c r="W28902" s="63"/>
      <c r="Y28902" s="15"/>
      <c r="Z28902" s="63"/>
      <c r="AA28902" s="63" t="s">
        <v>603</v>
      </c>
      <c r="AD28902" s="65" t="s">
        <v>388</v>
      </c>
      <c r="AE28902" s="65"/>
      <c r="AF28902" s="133">
        <v>0.1</v>
      </c>
      <c r="AG28902" s="133">
        <v>0.1</v>
      </c>
      <c r="AH28902" s="65" t="s">
        <v>613</v>
      </c>
      <c r="AI28902" s="63" t="s">
        <v>613</v>
      </c>
      <c r="AJ28902" s="63" t="s">
        <v>415</v>
      </c>
      <c r="AK28902" s="9" t="s">
        <v>724</v>
      </c>
      <c r="AL28902" s="11" t="s">
        <v>704</v>
      </c>
      <c r="AM28902" s="63">
        <v>0.5</v>
      </c>
      <c r="AN28902" s="63">
        <v>0.5</v>
      </c>
      <c r="AO28902" s="63"/>
      <c r="AP28902" s="63"/>
      <c r="AQ28902" s="63"/>
      <c r="AR28902" s="63"/>
      <c r="AS28902" s="63"/>
      <c r="AT28902" s="63"/>
      <c r="AU28902" s="63"/>
      <c r="AV28902" s="63"/>
      <c r="AW28902" s="63"/>
      <c r="AX28902" s="63"/>
      <c r="AY28902" s="63"/>
      <c r="AZ28902" s="63"/>
      <c r="BA28902" s="63"/>
      <c r="BB28902" s="9"/>
      <c r="BD28902" s="12"/>
      <c r="BE28902" s="12"/>
      <c r="BF28902" s="12"/>
    </row>
    <row r="28903" spans="1:58" s="5" customFormat="1" ht="12.75" customHeight="1" x14ac:dyDescent="0.3">
      <c r="A28903" s="35">
        <v>554</v>
      </c>
      <c r="B28903" s="5" t="s">
        <v>848</v>
      </c>
      <c r="C28903" s="9" t="s">
        <v>18</v>
      </c>
      <c r="D28903" s="5" t="s">
        <v>858</v>
      </c>
      <c r="E28903" s="9"/>
      <c r="F28903" s="63">
        <v>6606036</v>
      </c>
      <c r="G28903" s="63">
        <v>661095</v>
      </c>
      <c r="H28903" s="5" t="s">
        <v>721</v>
      </c>
      <c r="O28903" s="188">
        <v>41571</v>
      </c>
      <c r="P28903" s="192">
        <f t="shared" si="1355"/>
        <v>2013</v>
      </c>
      <c r="Q28903" s="141">
        <f t="shared" si="1356"/>
        <v>10</v>
      </c>
      <c r="R28903" s="129">
        <v>24</v>
      </c>
      <c r="S28903" s="9"/>
      <c r="T28903" s="9"/>
      <c r="U28903" s="63"/>
      <c r="V28903" s="63"/>
      <c r="W28903" s="63"/>
      <c r="Y28903" s="15"/>
      <c r="Z28903" s="63"/>
      <c r="AA28903" s="63" t="s">
        <v>603</v>
      </c>
      <c r="AD28903" s="65" t="s">
        <v>388</v>
      </c>
      <c r="AE28903" s="65"/>
      <c r="AF28903" s="133">
        <v>0.04</v>
      </c>
      <c r="AG28903" s="133">
        <v>0.04</v>
      </c>
      <c r="AH28903" s="65" t="s">
        <v>613</v>
      </c>
      <c r="AI28903" s="63" t="s">
        <v>613</v>
      </c>
      <c r="AJ28903" s="63" t="s">
        <v>415</v>
      </c>
      <c r="AK28903" s="9" t="s">
        <v>724</v>
      </c>
      <c r="AL28903" s="11" t="s">
        <v>704</v>
      </c>
      <c r="AM28903" s="63">
        <v>0.5</v>
      </c>
      <c r="AN28903" s="63">
        <v>0.5</v>
      </c>
      <c r="AO28903" s="63"/>
      <c r="AP28903" s="63"/>
      <c r="AQ28903" s="63"/>
      <c r="AR28903" s="63"/>
      <c r="AS28903" s="63"/>
      <c r="AT28903" s="63"/>
      <c r="AU28903" s="63"/>
      <c r="AV28903" s="63"/>
      <c r="AW28903" s="63"/>
      <c r="AX28903" s="63"/>
      <c r="AY28903" s="63"/>
      <c r="AZ28903" s="63"/>
      <c r="BA28903" s="63"/>
      <c r="BB28903" s="9"/>
      <c r="BD28903" s="12"/>
      <c r="BE28903" s="12"/>
      <c r="BF28903" s="12"/>
    </row>
    <row r="28904" spans="1:58" s="5" customFormat="1" ht="12.75" customHeight="1" x14ac:dyDescent="0.3">
      <c r="A28904" s="35">
        <v>523</v>
      </c>
      <c r="B28904" s="5" t="s">
        <v>848</v>
      </c>
      <c r="C28904" s="9" t="s">
        <v>526</v>
      </c>
      <c r="D28904" s="5" t="s">
        <v>856</v>
      </c>
      <c r="E28904" s="9"/>
      <c r="F28904" s="63">
        <v>6594326</v>
      </c>
      <c r="G28904" s="63">
        <v>670805</v>
      </c>
      <c r="H28904" s="5" t="s">
        <v>721</v>
      </c>
      <c r="O28904" s="188">
        <v>41571</v>
      </c>
      <c r="P28904" s="192">
        <f t="shared" si="1355"/>
        <v>2013</v>
      </c>
      <c r="Q28904" s="141">
        <f t="shared" si="1356"/>
        <v>10</v>
      </c>
      <c r="R28904" s="129">
        <v>24</v>
      </c>
      <c r="S28904" s="9"/>
      <c r="T28904" s="9"/>
      <c r="U28904" s="63"/>
      <c r="V28904" s="63"/>
      <c r="W28904" s="63"/>
      <c r="Y28904" s="15"/>
      <c r="Z28904" s="63"/>
      <c r="AA28904" s="63" t="s">
        <v>603</v>
      </c>
      <c r="AD28904" s="65" t="s">
        <v>388</v>
      </c>
      <c r="AE28904" s="65"/>
      <c r="AF28904" s="133">
        <v>7.0000000000000007E-2</v>
      </c>
      <c r="AG28904" s="133">
        <v>7.0000000000000007E-2</v>
      </c>
      <c r="AH28904" s="65" t="s">
        <v>614</v>
      </c>
      <c r="AI28904" s="63" t="s">
        <v>614</v>
      </c>
      <c r="AJ28904" s="63" t="s">
        <v>415</v>
      </c>
      <c r="AK28904" s="9" t="s">
        <v>724</v>
      </c>
      <c r="AL28904" s="11" t="s">
        <v>704</v>
      </c>
      <c r="AM28904" s="63">
        <v>0.5</v>
      </c>
      <c r="AN28904" s="63">
        <v>0.5</v>
      </c>
      <c r="AO28904" s="63"/>
      <c r="AP28904" s="63"/>
      <c r="AQ28904" s="63"/>
      <c r="AR28904" s="63"/>
      <c r="AS28904" s="63"/>
      <c r="AT28904" s="63"/>
      <c r="AU28904" s="63"/>
      <c r="AV28904" s="63"/>
      <c r="AW28904" s="63"/>
      <c r="AX28904" s="63"/>
      <c r="AY28904" s="63"/>
      <c r="AZ28904" s="63"/>
      <c r="BA28904" s="63"/>
      <c r="BB28904" s="9"/>
      <c r="BD28904" s="12"/>
      <c r="BE28904" s="12"/>
      <c r="BF28904" s="12"/>
    </row>
    <row r="28905" spans="1:58" s="5" customFormat="1" ht="12.75" customHeight="1" x14ac:dyDescent="0.3">
      <c r="A28905" s="35">
        <v>554</v>
      </c>
      <c r="B28905" s="5" t="s">
        <v>848</v>
      </c>
      <c r="C28905" s="9" t="s">
        <v>18</v>
      </c>
      <c r="D28905" s="5" t="s">
        <v>858</v>
      </c>
      <c r="E28905" s="9"/>
      <c r="F28905" s="63">
        <v>6606036</v>
      </c>
      <c r="G28905" s="63">
        <v>661095</v>
      </c>
      <c r="H28905" s="5" t="s">
        <v>721</v>
      </c>
      <c r="O28905" s="188">
        <v>41571</v>
      </c>
      <c r="P28905" s="192">
        <f t="shared" si="1355"/>
        <v>2013</v>
      </c>
      <c r="Q28905" s="141">
        <f t="shared" si="1356"/>
        <v>10</v>
      </c>
      <c r="R28905" s="129">
        <v>24</v>
      </c>
      <c r="S28905" s="9"/>
      <c r="T28905" s="9"/>
      <c r="U28905" s="63"/>
      <c r="V28905" s="63"/>
      <c r="W28905" s="63"/>
      <c r="Y28905" s="15"/>
      <c r="Z28905" s="63"/>
      <c r="AA28905" s="63" t="s">
        <v>603</v>
      </c>
      <c r="AD28905" s="65" t="s">
        <v>388</v>
      </c>
      <c r="AE28905" s="65"/>
      <c r="AF28905" s="133">
        <v>0.03</v>
      </c>
      <c r="AG28905" s="133">
        <v>0.03</v>
      </c>
      <c r="AH28905" s="65" t="s">
        <v>614</v>
      </c>
      <c r="AI28905" s="63" t="s">
        <v>614</v>
      </c>
      <c r="AJ28905" s="63" t="s">
        <v>415</v>
      </c>
      <c r="AK28905" s="9" t="s">
        <v>724</v>
      </c>
      <c r="AL28905" s="11" t="s">
        <v>704</v>
      </c>
      <c r="AM28905" s="63">
        <v>0.5</v>
      </c>
      <c r="AN28905" s="63">
        <v>0.5</v>
      </c>
      <c r="AO28905" s="63"/>
      <c r="AP28905" s="63"/>
      <c r="AQ28905" s="63"/>
      <c r="AR28905" s="63"/>
      <c r="AS28905" s="63"/>
      <c r="AT28905" s="63"/>
      <c r="AU28905" s="63"/>
      <c r="AV28905" s="63"/>
      <c r="AW28905" s="63"/>
      <c r="AX28905" s="63"/>
      <c r="AY28905" s="63"/>
      <c r="AZ28905" s="63"/>
      <c r="BA28905" s="63"/>
      <c r="BB28905" s="9"/>
      <c r="BD28905" s="12"/>
      <c r="BE28905" s="12"/>
      <c r="BF28905" s="12"/>
    </row>
    <row r="28906" spans="1:58" s="5" customFormat="1" ht="12.75" customHeight="1" x14ac:dyDescent="0.3">
      <c r="A28906" s="35">
        <v>555</v>
      </c>
      <c r="B28906" s="5" t="s">
        <v>848</v>
      </c>
      <c r="C28906" s="9" t="s">
        <v>18</v>
      </c>
      <c r="D28906" s="5" t="s">
        <v>858</v>
      </c>
      <c r="E28906" s="9"/>
      <c r="F28906" s="63"/>
      <c r="G28906" s="63"/>
      <c r="L28906" s="5" t="s">
        <v>708</v>
      </c>
      <c r="M28906" s="5">
        <v>660637</v>
      </c>
      <c r="N28906" s="5">
        <v>161566</v>
      </c>
      <c r="O28906" s="188">
        <v>41571</v>
      </c>
      <c r="P28906" s="192">
        <f t="shared" si="1355"/>
        <v>2013</v>
      </c>
      <c r="Q28906" s="141">
        <f t="shared" si="1356"/>
        <v>10</v>
      </c>
      <c r="R28906" s="129">
        <v>24</v>
      </c>
      <c r="S28906" s="9"/>
      <c r="T28906" s="9"/>
      <c r="U28906" s="63"/>
      <c r="V28906" s="63"/>
      <c r="W28906" s="63"/>
      <c r="Y28906" s="15"/>
      <c r="Z28906" s="63"/>
      <c r="AA28906" s="63" t="s">
        <v>603</v>
      </c>
      <c r="AD28906" s="65" t="s">
        <v>388</v>
      </c>
      <c r="AE28906" s="65"/>
      <c r="AF28906" s="133">
        <v>3.1E-2</v>
      </c>
      <c r="AG28906" s="133">
        <v>3.1E-2</v>
      </c>
      <c r="AH28906" s="65" t="s">
        <v>710</v>
      </c>
      <c r="AI28906" s="63" t="s">
        <v>710</v>
      </c>
      <c r="AJ28906" s="63"/>
      <c r="AK28906" s="9" t="s">
        <v>703</v>
      </c>
      <c r="AL28906" s="9" t="s">
        <v>704</v>
      </c>
      <c r="AM28906" s="63"/>
      <c r="AN28906" s="63"/>
      <c r="AO28906" s="63"/>
      <c r="AP28906" s="63"/>
      <c r="AQ28906" s="63"/>
      <c r="AR28906" s="63"/>
      <c r="AS28906" s="63"/>
      <c r="AT28906" s="63"/>
      <c r="AU28906" s="63"/>
      <c r="AV28906" s="63"/>
      <c r="AW28906" s="63"/>
      <c r="AX28906" s="63"/>
      <c r="AY28906" s="63"/>
      <c r="AZ28906" s="63"/>
      <c r="BA28906" s="63"/>
      <c r="BB28906" s="9"/>
      <c r="BD28906" s="12"/>
      <c r="BE28906" s="12"/>
      <c r="BF28906" s="12"/>
    </row>
    <row r="28907" spans="1:58" s="5" customFormat="1" ht="12.75" customHeight="1" x14ac:dyDescent="0.3">
      <c r="A28907" s="35">
        <v>555</v>
      </c>
      <c r="B28907" s="5" t="s">
        <v>848</v>
      </c>
      <c r="C28907" s="9" t="s">
        <v>18</v>
      </c>
      <c r="D28907" s="5" t="s">
        <v>858</v>
      </c>
      <c r="E28907" s="9"/>
      <c r="F28907" s="63"/>
      <c r="G28907" s="63"/>
      <c r="L28907" s="5" t="s">
        <v>708</v>
      </c>
      <c r="M28907" s="5">
        <v>660637</v>
      </c>
      <c r="N28907" s="5">
        <v>161566</v>
      </c>
      <c r="O28907" s="188">
        <v>41571</v>
      </c>
      <c r="P28907" s="192">
        <f t="shared" si="1355"/>
        <v>2013</v>
      </c>
      <c r="Q28907" s="141">
        <f t="shared" si="1356"/>
        <v>10</v>
      </c>
      <c r="R28907" s="129">
        <v>24</v>
      </c>
      <c r="S28907" s="9"/>
      <c r="T28907" s="9"/>
      <c r="U28907" s="63"/>
      <c r="V28907" s="63"/>
      <c r="W28907" s="63"/>
      <c r="Y28907" s="15"/>
      <c r="Z28907" s="63"/>
      <c r="AA28907" s="63" t="s">
        <v>603</v>
      </c>
      <c r="AD28907" s="65" t="s">
        <v>388</v>
      </c>
      <c r="AE28907" s="65"/>
      <c r="AF28907" s="133">
        <v>1.244</v>
      </c>
      <c r="AG28907" s="133">
        <v>1.244</v>
      </c>
      <c r="AH28907" s="65" t="s">
        <v>711</v>
      </c>
      <c r="AI28907" s="63" t="s">
        <v>711</v>
      </c>
      <c r="AJ28907" s="63"/>
      <c r="AK28907" s="9" t="s">
        <v>703</v>
      </c>
      <c r="AL28907" s="9" t="s">
        <v>704</v>
      </c>
      <c r="AM28907" s="63"/>
      <c r="AN28907" s="63"/>
      <c r="AO28907" s="63"/>
      <c r="AP28907" s="63"/>
      <c r="AQ28907" s="63"/>
      <c r="AR28907" s="63"/>
      <c r="AS28907" s="63"/>
      <c r="AT28907" s="63"/>
      <c r="AU28907" s="63"/>
      <c r="AV28907" s="63"/>
      <c r="AW28907" s="63"/>
      <c r="AX28907" s="63"/>
      <c r="AY28907" s="63"/>
      <c r="AZ28907" s="63"/>
      <c r="BA28907" s="63"/>
      <c r="BB28907" s="9"/>
      <c r="BD28907" s="12"/>
      <c r="BE28907" s="12"/>
      <c r="BF28907" s="12"/>
    </row>
    <row r="28908" spans="1:58" s="5" customFormat="1" ht="12.75" customHeight="1" x14ac:dyDescent="0.3">
      <c r="A28908" s="35">
        <v>555</v>
      </c>
      <c r="B28908" s="5" t="s">
        <v>848</v>
      </c>
      <c r="C28908" s="9" t="s">
        <v>18</v>
      </c>
      <c r="D28908" s="5" t="s">
        <v>858</v>
      </c>
      <c r="E28908" s="9"/>
      <c r="F28908" s="63"/>
      <c r="G28908" s="63"/>
      <c r="L28908" s="5" t="s">
        <v>708</v>
      </c>
      <c r="M28908" s="5">
        <v>660637</v>
      </c>
      <c r="N28908" s="5">
        <v>161566</v>
      </c>
      <c r="O28908" s="188">
        <v>41571</v>
      </c>
      <c r="P28908" s="192">
        <f t="shared" si="1355"/>
        <v>2013</v>
      </c>
      <c r="Q28908" s="141">
        <f t="shared" si="1356"/>
        <v>10</v>
      </c>
      <c r="R28908" s="129">
        <v>24</v>
      </c>
      <c r="S28908" s="9"/>
      <c r="T28908" s="9"/>
      <c r="U28908" s="63"/>
      <c r="V28908" s="63"/>
      <c r="W28908" s="63"/>
      <c r="Y28908" s="15"/>
      <c r="Z28908" s="63"/>
      <c r="AA28908" s="63" t="s">
        <v>603</v>
      </c>
      <c r="AD28908" s="65" t="s">
        <v>388</v>
      </c>
      <c r="AE28908" s="65"/>
      <c r="AF28908" s="133">
        <v>0.128</v>
      </c>
      <c r="AG28908" s="133">
        <v>0.128</v>
      </c>
      <c r="AH28908" s="65" t="s">
        <v>712</v>
      </c>
      <c r="AI28908" s="63" t="s">
        <v>712</v>
      </c>
      <c r="AJ28908" s="63"/>
      <c r="AK28908" s="9" t="s">
        <v>703</v>
      </c>
      <c r="AL28908" s="9" t="s">
        <v>704</v>
      </c>
      <c r="AM28908" s="63"/>
      <c r="AN28908" s="63"/>
      <c r="AO28908" s="63"/>
      <c r="AP28908" s="63"/>
      <c r="AQ28908" s="63"/>
      <c r="AR28908" s="63"/>
      <c r="AS28908" s="63"/>
      <c r="AT28908" s="63"/>
      <c r="AU28908" s="63"/>
      <c r="AV28908" s="63"/>
      <c r="AW28908" s="63"/>
      <c r="AX28908" s="63"/>
      <c r="AY28908" s="63"/>
      <c r="AZ28908" s="63"/>
      <c r="BA28908" s="63"/>
      <c r="BB28908" s="9"/>
      <c r="BD28908" s="12"/>
      <c r="BE28908" s="12"/>
      <c r="BF28908" s="12"/>
    </row>
    <row r="28909" spans="1:58" s="5" customFormat="1" ht="12.75" customHeight="1" x14ac:dyDescent="0.3">
      <c r="A28909" s="35">
        <v>555</v>
      </c>
      <c r="B28909" s="5" t="s">
        <v>848</v>
      </c>
      <c r="C28909" s="9" t="s">
        <v>18</v>
      </c>
      <c r="D28909" s="5" t="s">
        <v>858</v>
      </c>
      <c r="E28909" s="9"/>
      <c r="F28909" s="63"/>
      <c r="G28909" s="63"/>
      <c r="L28909" s="5" t="s">
        <v>708</v>
      </c>
      <c r="M28909" s="5">
        <v>660637</v>
      </c>
      <c r="N28909" s="5">
        <v>161566</v>
      </c>
      <c r="O28909" s="188">
        <v>41571</v>
      </c>
      <c r="P28909" s="192">
        <f t="shared" si="1355"/>
        <v>2013</v>
      </c>
      <c r="Q28909" s="141">
        <f t="shared" si="1356"/>
        <v>10</v>
      </c>
      <c r="R28909" s="129">
        <v>24</v>
      </c>
      <c r="S28909" s="9"/>
      <c r="T28909" s="9"/>
      <c r="U28909" s="63"/>
      <c r="V28909" s="63"/>
      <c r="W28909" s="63"/>
      <c r="Y28909" s="15"/>
      <c r="Z28909" s="63"/>
      <c r="AA28909" s="63" t="s">
        <v>603</v>
      </c>
      <c r="AD28909" s="65" t="s">
        <v>388</v>
      </c>
      <c r="AE28909" s="65"/>
      <c r="AF28909" s="133">
        <v>4.2299999999999997E-2</v>
      </c>
      <c r="AG28909" s="133">
        <v>4.2299999999999997E-2</v>
      </c>
      <c r="AH28909" s="65" t="s">
        <v>613</v>
      </c>
      <c r="AI28909" s="63" t="s">
        <v>613</v>
      </c>
      <c r="AJ28909" s="63"/>
      <c r="AK28909" s="9" t="s">
        <v>703</v>
      </c>
      <c r="AL28909" s="9" t="s">
        <v>704</v>
      </c>
      <c r="AM28909" s="63"/>
      <c r="AN28909" s="63"/>
      <c r="AO28909" s="63"/>
      <c r="AP28909" s="63"/>
      <c r="AQ28909" s="63"/>
      <c r="AR28909" s="63"/>
      <c r="AS28909" s="63"/>
      <c r="AT28909" s="63"/>
      <c r="AU28909" s="63"/>
      <c r="AV28909" s="63"/>
      <c r="AW28909" s="63"/>
      <c r="AX28909" s="63"/>
      <c r="AY28909" s="63"/>
      <c r="AZ28909" s="63"/>
      <c r="BA28909" s="63"/>
      <c r="BB28909" s="9"/>
      <c r="BD28909" s="12"/>
      <c r="BE28909" s="12"/>
      <c r="BF28909" s="12"/>
    </row>
    <row r="28910" spans="1:58" s="5" customFormat="1" ht="12.75" customHeight="1" x14ac:dyDescent="0.3">
      <c r="A28910" s="35">
        <v>523</v>
      </c>
      <c r="B28910" s="5" t="s">
        <v>848</v>
      </c>
      <c r="C28910" s="9" t="s">
        <v>526</v>
      </c>
      <c r="D28910" s="5" t="s">
        <v>856</v>
      </c>
      <c r="E28910" s="9"/>
      <c r="F28910" s="63">
        <v>6594326</v>
      </c>
      <c r="G28910" s="63">
        <v>670805</v>
      </c>
      <c r="H28910" s="5" t="s">
        <v>721</v>
      </c>
      <c r="O28910" s="188">
        <v>41571</v>
      </c>
      <c r="P28910" s="192">
        <f t="shared" si="1355"/>
        <v>2013</v>
      </c>
      <c r="Q28910" s="141">
        <f t="shared" si="1356"/>
        <v>10</v>
      </c>
      <c r="R28910" s="129">
        <v>24</v>
      </c>
      <c r="S28910" s="9"/>
      <c r="T28910" s="9"/>
      <c r="U28910" s="63"/>
      <c r="V28910" s="63"/>
      <c r="W28910" s="63"/>
      <c r="Y28910" s="15"/>
      <c r="Z28910" s="63"/>
      <c r="AA28910" s="63" t="s">
        <v>602</v>
      </c>
      <c r="AD28910" s="65" t="s">
        <v>388</v>
      </c>
      <c r="AE28910" s="65"/>
      <c r="AF28910" s="133">
        <v>2.0299999999999998</v>
      </c>
      <c r="AG28910" s="133">
        <v>2.0299999999999998</v>
      </c>
      <c r="AH28910" s="65" t="s">
        <v>612</v>
      </c>
      <c r="AI28910" s="63" t="s">
        <v>612</v>
      </c>
      <c r="AJ28910" s="63"/>
      <c r="AK28910" s="9" t="s">
        <v>724</v>
      </c>
      <c r="AL28910" s="11" t="s">
        <v>704</v>
      </c>
      <c r="AM28910" s="63">
        <v>0.5</v>
      </c>
      <c r="AN28910" s="63">
        <v>0.5</v>
      </c>
      <c r="AO28910" s="63"/>
      <c r="AP28910" s="63"/>
      <c r="AQ28910" s="63"/>
      <c r="AR28910" s="63"/>
      <c r="AS28910" s="63"/>
      <c r="AT28910" s="63"/>
      <c r="AU28910" s="63"/>
      <c r="AV28910" s="63"/>
      <c r="AW28910" s="63"/>
      <c r="AX28910" s="63"/>
      <c r="AY28910" s="63"/>
      <c r="AZ28910" s="63"/>
      <c r="BA28910" s="63"/>
      <c r="BB28910" s="9"/>
      <c r="BD28910" s="12"/>
      <c r="BE28910" s="12"/>
      <c r="BF28910" s="12"/>
    </row>
    <row r="28911" spans="1:58" s="5" customFormat="1" ht="12.75" customHeight="1" x14ac:dyDescent="0.3">
      <c r="A28911" s="35">
        <v>554</v>
      </c>
      <c r="B28911" s="5" t="s">
        <v>848</v>
      </c>
      <c r="C28911" s="9" t="s">
        <v>18</v>
      </c>
      <c r="D28911" s="5" t="s">
        <v>858</v>
      </c>
      <c r="E28911" s="9"/>
      <c r="F28911" s="63">
        <v>6606036</v>
      </c>
      <c r="G28911" s="63">
        <v>661095</v>
      </c>
      <c r="H28911" s="5" t="s">
        <v>721</v>
      </c>
      <c r="O28911" s="188">
        <v>41571</v>
      </c>
      <c r="P28911" s="192">
        <f t="shared" si="1355"/>
        <v>2013</v>
      </c>
      <c r="Q28911" s="141">
        <f t="shared" si="1356"/>
        <v>10</v>
      </c>
      <c r="R28911" s="129">
        <v>24</v>
      </c>
      <c r="S28911" s="9"/>
      <c r="T28911" s="9"/>
      <c r="U28911" s="63"/>
      <c r="V28911" s="63"/>
      <c r="W28911" s="63"/>
      <c r="Y28911" s="15"/>
      <c r="Z28911" s="63"/>
      <c r="AA28911" s="63" t="s">
        <v>602</v>
      </c>
      <c r="AD28911" s="65" t="s">
        <v>388</v>
      </c>
      <c r="AE28911" s="65"/>
      <c r="AF28911" s="133">
        <v>2.52</v>
      </c>
      <c r="AG28911" s="133">
        <v>2.52</v>
      </c>
      <c r="AH28911" s="65" t="s">
        <v>612</v>
      </c>
      <c r="AI28911" s="63" t="s">
        <v>612</v>
      </c>
      <c r="AJ28911" s="63"/>
      <c r="AK28911" s="9" t="s">
        <v>724</v>
      </c>
      <c r="AL28911" s="11" t="s">
        <v>704</v>
      </c>
      <c r="AM28911" s="63">
        <v>0.5</v>
      </c>
      <c r="AN28911" s="63">
        <v>0.5</v>
      </c>
      <c r="AO28911" s="63"/>
      <c r="AP28911" s="63"/>
      <c r="AQ28911" s="63"/>
      <c r="AR28911" s="63"/>
      <c r="AS28911" s="63"/>
      <c r="AT28911" s="63"/>
      <c r="AU28911" s="63"/>
      <c r="AV28911" s="63"/>
      <c r="AW28911" s="63"/>
      <c r="AX28911" s="63"/>
      <c r="AY28911" s="63"/>
      <c r="AZ28911" s="63"/>
      <c r="BA28911" s="63"/>
      <c r="BB28911" s="9"/>
      <c r="BD28911" s="12"/>
      <c r="BE28911" s="12"/>
      <c r="BF28911" s="12"/>
    </row>
    <row r="28912" spans="1:58" s="5" customFormat="1" ht="12.75" customHeight="1" x14ac:dyDescent="0.3">
      <c r="A28912" s="35">
        <v>555</v>
      </c>
      <c r="B28912" s="5" t="s">
        <v>848</v>
      </c>
      <c r="C28912" s="9" t="s">
        <v>18</v>
      </c>
      <c r="D28912" s="5" t="s">
        <v>858</v>
      </c>
      <c r="E28912" s="9"/>
      <c r="F28912" s="63"/>
      <c r="G28912" s="63"/>
      <c r="L28912" s="5" t="s">
        <v>708</v>
      </c>
      <c r="M28912" s="5">
        <v>660637</v>
      </c>
      <c r="N28912" s="5">
        <v>161566</v>
      </c>
      <c r="O28912" s="188">
        <v>41571</v>
      </c>
      <c r="P28912" s="192">
        <f t="shared" si="1355"/>
        <v>2013</v>
      </c>
      <c r="Q28912" s="141">
        <f t="shared" si="1356"/>
        <v>10</v>
      </c>
      <c r="R28912" s="129">
        <v>24</v>
      </c>
      <c r="S28912" s="9"/>
      <c r="T28912" s="9"/>
      <c r="U28912" s="63"/>
      <c r="V28912" s="63"/>
      <c r="W28912" s="63"/>
      <c r="Y28912" s="15"/>
      <c r="Z28912" s="63"/>
      <c r="AA28912" s="63" t="s">
        <v>602</v>
      </c>
      <c r="AD28912" s="65" t="s">
        <v>388</v>
      </c>
      <c r="AE28912" s="65"/>
      <c r="AF28912" s="133">
        <v>2.52</v>
      </c>
      <c r="AG28912" s="133">
        <v>2.52</v>
      </c>
      <c r="AH28912" s="65" t="s">
        <v>612</v>
      </c>
      <c r="AI28912" s="63" t="s">
        <v>612</v>
      </c>
      <c r="AJ28912" s="63"/>
      <c r="AK28912" s="9" t="s">
        <v>703</v>
      </c>
      <c r="AL28912" s="9" t="s">
        <v>704</v>
      </c>
      <c r="AM28912" s="63"/>
      <c r="AN28912" s="63"/>
      <c r="AO28912" s="63"/>
      <c r="AP28912" s="63"/>
      <c r="AQ28912" s="63"/>
      <c r="AR28912" s="63"/>
      <c r="AS28912" s="63"/>
      <c r="AT28912" s="63"/>
      <c r="AU28912" s="63"/>
      <c r="AV28912" s="63"/>
      <c r="AW28912" s="63"/>
      <c r="AX28912" s="63"/>
      <c r="AY28912" s="63"/>
      <c r="AZ28912" s="63"/>
      <c r="BA28912" s="63"/>
      <c r="BB28912" s="9"/>
      <c r="BD28912" s="12"/>
      <c r="BE28912" s="12"/>
      <c r="BF28912" s="12"/>
    </row>
    <row r="28913" spans="1:58" s="5" customFormat="1" ht="12.75" customHeight="1" x14ac:dyDescent="0.3">
      <c r="A28913" s="35">
        <v>523</v>
      </c>
      <c r="B28913" s="5" t="s">
        <v>848</v>
      </c>
      <c r="C28913" s="9" t="s">
        <v>526</v>
      </c>
      <c r="D28913" s="5" t="s">
        <v>856</v>
      </c>
      <c r="E28913" s="9"/>
      <c r="F28913" s="63">
        <v>6594326</v>
      </c>
      <c r="G28913" s="63">
        <v>670805</v>
      </c>
      <c r="H28913" s="5" t="s">
        <v>721</v>
      </c>
      <c r="O28913" s="188">
        <v>41571</v>
      </c>
      <c r="P28913" s="192">
        <f t="shared" si="1355"/>
        <v>2013</v>
      </c>
      <c r="Q28913" s="141">
        <f t="shared" si="1356"/>
        <v>10</v>
      </c>
      <c r="R28913" s="129">
        <v>24</v>
      </c>
      <c r="S28913" s="9" t="s">
        <v>819</v>
      </c>
      <c r="T28913" s="9" t="s">
        <v>819</v>
      </c>
      <c r="U28913" s="63"/>
      <c r="V28913" s="63"/>
      <c r="W28913" s="63"/>
      <c r="X28913" s="10" t="s">
        <v>836</v>
      </c>
      <c r="Y28913" s="6" t="s">
        <v>835</v>
      </c>
      <c r="Z28913" s="63"/>
      <c r="AA28913" s="63" t="s">
        <v>607</v>
      </c>
      <c r="AD28913" s="65" t="s">
        <v>388</v>
      </c>
      <c r="AE28913" s="65"/>
      <c r="AF28913" s="133">
        <v>67</v>
      </c>
      <c r="AG28913" s="133">
        <v>67</v>
      </c>
      <c r="AH28913" s="65" t="s">
        <v>81</v>
      </c>
      <c r="AI28913" s="63" t="s">
        <v>81</v>
      </c>
      <c r="AJ28913" s="63"/>
      <c r="AK28913" s="9" t="s">
        <v>724</v>
      </c>
      <c r="AL28913" s="11" t="s">
        <v>704</v>
      </c>
      <c r="AM28913" s="63">
        <v>0.5</v>
      </c>
      <c r="AN28913" s="63">
        <v>0.5</v>
      </c>
      <c r="AO28913" s="63"/>
      <c r="AP28913" s="63"/>
      <c r="AQ28913" s="63"/>
      <c r="AR28913" s="63"/>
      <c r="AS28913" s="63"/>
      <c r="AT28913" s="63"/>
      <c r="AU28913" s="63"/>
      <c r="AV28913" s="63"/>
      <c r="AW28913" s="63"/>
      <c r="AX28913" s="63"/>
      <c r="AY28913" s="63"/>
      <c r="AZ28913" s="63"/>
      <c r="BA28913" s="63"/>
      <c r="BB28913" s="9"/>
      <c r="BD28913" s="12"/>
      <c r="BE28913" s="12"/>
      <c r="BF28913" s="12"/>
    </row>
    <row r="28914" spans="1:58" s="5" customFormat="1" ht="12.75" customHeight="1" x14ac:dyDescent="0.3">
      <c r="A28914" s="35">
        <v>554</v>
      </c>
      <c r="B28914" s="5" t="s">
        <v>848</v>
      </c>
      <c r="C28914" s="9" t="s">
        <v>18</v>
      </c>
      <c r="D28914" s="5" t="s">
        <v>858</v>
      </c>
      <c r="E28914" s="9"/>
      <c r="F28914" s="63">
        <v>6606036</v>
      </c>
      <c r="G28914" s="63">
        <v>661095</v>
      </c>
      <c r="H28914" s="5" t="s">
        <v>721</v>
      </c>
      <c r="O28914" s="188">
        <v>41571</v>
      </c>
      <c r="P28914" s="192">
        <f t="shared" si="1355"/>
        <v>2013</v>
      </c>
      <c r="Q28914" s="141">
        <f t="shared" si="1356"/>
        <v>10</v>
      </c>
      <c r="R28914" s="129">
        <v>24</v>
      </c>
      <c r="S28914" s="9" t="s">
        <v>819</v>
      </c>
      <c r="T28914" s="9" t="s">
        <v>819</v>
      </c>
      <c r="U28914" s="63"/>
      <c r="V28914" s="63"/>
      <c r="W28914" s="63"/>
      <c r="X28914" s="10" t="s">
        <v>836</v>
      </c>
      <c r="Y28914" s="6" t="s">
        <v>835</v>
      </c>
      <c r="Z28914" s="63"/>
      <c r="AA28914" s="63" t="s">
        <v>607</v>
      </c>
      <c r="AD28914" s="65" t="s">
        <v>388</v>
      </c>
      <c r="AE28914" s="65"/>
      <c r="AF28914" s="133">
        <v>90</v>
      </c>
      <c r="AG28914" s="133">
        <v>90</v>
      </c>
      <c r="AH28914" s="65" t="s">
        <v>81</v>
      </c>
      <c r="AI28914" s="63" t="s">
        <v>81</v>
      </c>
      <c r="AJ28914" s="63"/>
      <c r="AK28914" s="9" t="s">
        <v>724</v>
      </c>
      <c r="AL28914" s="11" t="s">
        <v>704</v>
      </c>
      <c r="AM28914" s="63">
        <v>0.5</v>
      </c>
      <c r="AN28914" s="63">
        <v>0.5</v>
      </c>
      <c r="AO28914" s="63"/>
      <c r="AP28914" s="63"/>
      <c r="AQ28914" s="63"/>
      <c r="AR28914" s="63"/>
      <c r="AS28914" s="63"/>
      <c r="AT28914" s="63"/>
      <c r="AU28914" s="63"/>
      <c r="AV28914" s="63"/>
      <c r="AW28914" s="63"/>
      <c r="AX28914" s="63"/>
      <c r="AY28914" s="63"/>
      <c r="AZ28914" s="63"/>
      <c r="BA28914" s="63"/>
      <c r="BB28914" s="9"/>
      <c r="BD28914" s="12"/>
      <c r="BE28914" s="12"/>
      <c r="BF28914" s="12"/>
    </row>
    <row r="28915" spans="1:58" s="5" customFormat="1" ht="12.75" customHeight="1" x14ac:dyDescent="0.3">
      <c r="A28915" s="35">
        <v>555</v>
      </c>
      <c r="B28915" s="5" t="s">
        <v>848</v>
      </c>
      <c r="C28915" s="9" t="s">
        <v>18</v>
      </c>
      <c r="D28915" s="5" t="s">
        <v>858</v>
      </c>
      <c r="E28915" s="9"/>
      <c r="F28915" s="63"/>
      <c r="G28915" s="63"/>
      <c r="L28915" s="5" t="s">
        <v>708</v>
      </c>
      <c r="M28915" s="5">
        <v>660637</v>
      </c>
      <c r="N28915" s="5">
        <v>161566</v>
      </c>
      <c r="O28915" s="188">
        <v>41571</v>
      </c>
      <c r="P28915" s="192">
        <f t="shared" si="1355"/>
        <v>2013</v>
      </c>
      <c r="Q28915" s="141">
        <f t="shared" si="1356"/>
        <v>10</v>
      </c>
      <c r="R28915" s="129">
        <v>24</v>
      </c>
      <c r="S28915" s="9" t="s">
        <v>819</v>
      </c>
      <c r="T28915" s="9" t="s">
        <v>819</v>
      </c>
      <c r="U28915" s="63"/>
      <c r="V28915" s="63"/>
      <c r="W28915" s="63"/>
      <c r="X28915" s="10" t="s">
        <v>836</v>
      </c>
      <c r="Y28915" s="6" t="s">
        <v>835</v>
      </c>
      <c r="Z28915" s="63"/>
      <c r="AA28915" s="63" t="s">
        <v>607</v>
      </c>
      <c r="AD28915" s="65" t="s">
        <v>388</v>
      </c>
      <c r="AE28915" s="65"/>
      <c r="AF28915" s="133">
        <v>90</v>
      </c>
      <c r="AG28915" s="133">
        <v>90</v>
      </c>
      <c r="AH28915" s="65" t="s">
        <v>81</v>
      </c>
      <c r="AI28915" s="63" t="s">
        <v>81</v>
      </c>
      <c r="AJ28915" s="63"/>
      <c r="AK28915" s="9" t="s">
        <v>703</v>
      </c>
      <c r="AL28915" s="9" t="s">
        <v>704</v>
      </c>
      <c r="AM28915" s="63"/>
      <c r="AN28915" s="63"/>
      <c r="AO28915" s="63"/>
      <c r="AP28915" s="63"/>
      <c r="AQ28915" s="63"/>
      <c r="AR28915" s="63"/>
      <c r="AS28915" s="63"/>
      <c r="AT28915" s="63"/>
      <c r="AU28915" s="63"/>
      <c r="AV28915" s="63"/>
      <c r="AW28915" s="63"/>
      <c r="AX28915" s="63"/>
      <c r="AY28915" s="63"/>
      <c r="AZ28915" s="63"/>
      <c r="BA28915" s="63"/>
      <c r="BB28915" s="9"/>
      <c r="BD28915" s="12"/>
      <c r="BE28915" s="12"/>
      <c r="BF28915" s="12"/>
    </row>
    <row r="28916" spans="1:58" s="5" customFormat="1" ht="12.75" customHeight="1" x14ac:dyDescent="0.3">
      <c r="A28916" s="35">
        <v>523</v>
      </c>
      <c r="B28916" s="5" t="s">
        <v>848</v>
      </c>
      <c r="C28916" s="9" t="s">
        <v>526</v>
      </c>
      <c r="D28916" s="5" t="s">
        <v>856</v>
      </c>
      <c r="E28916" s="9"/>
      <c r="F28916" s="63">
        <v>6594326</v>
      </c>
      <c r="G28916" s="63">
        <v>670805</v>
      </c>
      <c r="H28916" s="5" t="s">
        <v>721</v>
      </c>
      <c r="O28916" s="188">
        <v>41571</v>
      </c>
      <c r="P28916" s="192">
        <f t="shared" si="1355"/>
        <v>2013</v>
      </c>
      <c r="Q28916" s="141">
        <f t="shared" si="1356"/>
        <v>10</v>
      </c>
      <c r="R28916" s="129">
        <v>24</v>
      </c>
      <c r="S28916" s="9"/>
      <c r="T28916" s="9"/>
      <c r="U28916" s="63"/>
      <c r="V28916" s="63"/>
      <c r="W28916" s="63"/>
      <c r="Y28916" s="15"/>
      <c r="Z28916" s="63"/>
      <c r="AA28916" s="63" t="s">
        <v>604</v>
      </c>
      <c r="AD28916" s="65" t="s">
        <v>388</v>
      </c>
      <c r="AE28916" s="65"/>
      <c r="AF28916" s="133">
        <v>1.7</v>
      </c>
      <c r="AG28916" s="133">
        <v>1.7</v>
      </c>
      <c r="AH28916" s="65" t="s">
        <v>615</v>
      </c>
      <c r="AI28916" s="63" t="s">
        <v>615</v>
      </c>
      <c r="AJ28916" s="63"/>
      <c r="AK28916" s="9" t="s">
        <v>724</v>
      </c>
      <c r="AL28916" s="11" t="s">
        <v>704</v>
      </c>
      <c r="AM28916" s="63">
        <v>0.5</v>
      </c>
      <c r="AN28916" s="63">
        <v>0.5</v>
      </c>
      <c r="AO28916" s="63"/>
      <c r="AP28916" s="63"/>
      <c r="AQ28916" s="63"/>
      <c r="AR28916" s="63"/>
      <c r="AS28916" s="63"/>
      <c r="AT28916" s="63"/>
      <c r="AU28916" s="63"/>
      <c r="AV28916" s="63"/>
      <c r="AW28916" s="63"/>
      <c r="AX28916" s="63"/>
      <c r="AY28916" s="63"/>
      <c r="AZ28916" s="63"/>
      <c r="BA28916" s="63"/>
      <c r="BB28916" s="9"/>
      <c r="BD28916" s="12"/>
      <c r="BE28916" s="12"/>
      <c r="BF28916" s="12"/>
    </row>
    <row r="28917" spans="1:58" s="5" customFormat="1" ht="12.75" customHeight="1" x14ac:dyDescent="0.3">
      <c r="A28917" s="35">
        <v>554</v>
      </c>
      <c r="B28917" s="5" t="s">
        <v>848</v>
      </c>
      <c r="C28917" s="9" t="s">
        <v>18</v>
      </c>
      <c r="D28917" s="5" t="s">
        <v>858</v>
      </c>
      <c r="E28917" s="9"/>
      <c r="F28917" s="63">
        <v>6606036</v>
      </c>
      <c r="G28917" s="63">
        <v>661095</v>
      </c>
      <c r="H28917" s="5" t="s">
        <v>721</v>
      </c>
      <c r="O28917" s="188">
        <v>41571</v>
      </c>
      <c r="P28917" s="192">
        <f t="shared" si="1355"/>
        <v>2013</v>
      </c>
      <c r="Q28917" s="141">
        <f t="shared" si="1356"/>
        <v>10</v>
      </c>
      <c r="R28917" s="129">
        <v>24</v>
      </c>
      <c r="S28917" s="9"/>
      <c r="T28917" s="9"/>
      <c r="U28917" s="63"/>
      <c r="V28917" s="63"/>
      <c r="W28917" s="63"/>
      <c r="Y28917" s="15"/>
      <c r="Z28917" s="63"/>
      <c r="AA28917" s="63" t="s">
        <v>604</v>
      </c>
      <c r="AD28917" s="65" t="s">
        <v>388</v>
      </c>
      <c r="AE28917" s="65"/>
      <c r="AF28917" s="133">
        <v>1.3</v>
      </c>
      <c r="AG28917" s="133">
        <v>1.3</v>
      </c>
      <c r="AH28917" s="65" t="s">
        <v>615</v>
      </c>
      <c r="AI28917" s="63" t="s">
        <v>615</v>
      </c>
      <c r="AJ28917" s="63"/>
      <c r="AK28917" s="9" t="s">
        <v>724</v>
      </c>
      <c r="AL28917" s="11" t="s">
        <v>704</v>
      </c>
      <c r="AM28917" s="63">
        <v>0.5</v>
      </c>
      <c r="AN28917" s="63">
        <v>0.5</v>
      </c>
      <c r="AO28917" s="63"/>
      <c r="AP28917" s="63"/>
      <c r="AQ28917" s="63"/>
      <c r="AR28917" s="63"/>
      <c r="AS28917" s="63"/>
      <c r="AT28917" s="63"/>
      <c r="AU28917" s="63"/>
      <c r="AV28917" s="63"/>
      <c r="AW28917" s="63"/>
      <c r="AX28917" s="63"/>
      <c r="AY28917" s="63"/>
      <c r="AZ28917" s="63"/>
      <c r="BA28917" s="63"/>
      <c r="BB28917" s="9"/>
      <c r="BD28917" s="12"/>
      <c r="BE28917" s="12"/>
      <c r="BF28917" s="12"/>
    </row>
    <row r="28918" spans="1:58" s="5" customFormat="1" ht="12.75" customHeight="1" x14ac:dyDescent="0.3">
      <c r="A28918" s="35">
        <v>555</v>
      </c>
      <c r="B28918" s="5" t="s">
        <v>848</v>
      </c>
      <c r="C28918" s="9" t="s">
        <v>18</v>
      </c>
      <c r="D28918" s="5" t="s">
        <v>858</v>
      </c>
      <c r="E28918" s="9"/>
      <c r="F28918" s="63"/>
      <c r="G28918" s="63"/>
      <c r="L28918" s="5" t="s">
        <v>708</v>
      </c>
      <c r="M28918" s="5">
        <v>660637</v>
      </c>
      <c r="N28918" s="5">
        <v>161566</v>
      </c>
      <c r="O28918" s="188">
        <v>41571</v>
      </c>
      <c r="P28918" s="192">
        <f t="shared" si="1355"/>
        <v>2013</v>
      </c>
      <c r="Q28918" s="141">
        <f t="shared" si="1356"/>
        <v>10</v>
      </c>
      <c r="R28918" s="129">
        <v>24</v>
      </c>
      <c r="S28918" s="9"/>
      <c r="T28918" s="9"/>
      <c r="U28918" s="63"/>
      <c r="V28918" s="63"/>
      <c r="W28918" s="63"/>
      <c r="Y28918" s="15"/>
      <c r="Z28918" s="63"/>
      <c r="AA28918" s="63" t="s">
        <v>604</v>
      </c>
      <c r="AD28918" s="65" t="s">
        <v>388</v>
      </c>
      <c r="AE28918" s="65"/>
      <c r="AF28918" s="133">
        <v>1.3</v>
      </c>
      <c r="AG28918" s="133">
        <v>1.3</v>
      </c>
      <c r="AH28918" s="65" t="s">
        <v>615</v>
      </c>
      <c r="AI28918" s="63" t="s">
        <v>615</v>
      </c>
      <c r="AJ28918" s="63"/>
      <c r="AK28918" s="9" t="s">
        <v>703</v>
      </c>
      <c r="AL28918" s="9" t="s">
        <v>704</v>
      </c>
      <c r="AM28918" s="63"/>
      <c r="AN28918" s="63"/>
      <c r="AO28918" s="63"/>
      <c r="AP28918" s="63"/>
      <c r="AQ28918" s="63"/>
      <c r="AR28918" s="63"/>
      <c r="AS28918" s="63"/>
      <c r="AT28918" s="63"/>
      <c r="AU28918" s="63"/>
      <c r="AV28918" s="63"/>
      <c r="AW28918" s="63"/>
      <c r="AX28918" s="63"/>
      <c r="AY28918" s="63"/>
      <c r="AZ28918" s="63"/>
      <c r="BA28918" s="63"/>
      <c r="BB28918" s="9"/>
      <c r="BD28918" s="12"/>
      <c r="BE28918" s="12"/>
      <c r="BF28918" s="12"/>
    </row>
    <row r="28919" spans="1:58" s="5" customFormat="1" ht="12.75" customHeight="1" x14ac:dyDescent="0.3">
      <c r="A28919" s="35">
        <v>523</v>
      </c>
      <c r="B28919" s="5" t="s">
        <v>848</v>
      </c>
      <c r="C28919" s="9" t="s">
        <v>526</v>
      </c>
      <c r="D28919" s="5" t="s">
        <v>856</v>
      </c>
      <c r="E28919" s="9"/>
      <c r="F28919" s="63">
        <v>6594326</v>
      </c>
      <c r="G28919" s="63">
        <v>670805</v>
      </c>
      <c r="H28919" s="5" t="s">
        <v>721</v>
      </c>
      <c r="O28919" s="188">
        <v>41571</v>
      </c>
      <c r="P28919" s="192">
        <f t="shared" si="1355"/>
        <v>2013</v>
      </c>
      <c r="Q28919" s="141">
        <f t="shared" si="1356"/>
        <v>10</v>
      </c>
      <c r="R28919" s="129">
        <v>24</v>
      </c>
      <c r="S28919" s="9"/>
      <c r="T28919" s="9"/>
      <c r="U28919" s="63"/>
      <c r="V28919" s="63"/>
      <c r="W28919" s="63"/>
      <c r="X28919" s="10" t="s">
        <v>836</v>
      </c>
      <c r="Y28919" s="15"/>
      <c r="Z28919" s="70"/>
      <c r="AA28919" s="63" t="s">
        <v>601</v>
      </c>
      <c r="AD28919" s="65" t="s">
        <v>388</v>
      </c>
      <c r="AE28919" s="65"/>
      <c r="AF28919" s="133">
        <v>7.52</v>
      </c>
      <c r="AG28919" s="133">
        <v>7.52</v>
      </c>
      <c r="AH28919" s="65"/>
      <c r="AI28919" s="63"/>
      <c r="AJ28919" s="63"/>
      <c r="AK28919" s="9" t="s">
        <v>724</v>
      </c>
      <c r="AL28919" s="11" t="s">
        <v>704</v>
      </c>
      <c r="AM28919" s="63">
        <v>0.5</v>
      </c>
      <c r="AN28919" s="63">
        <v>0.5</v>
      </c>
      <c r="AO28919" s="63"/>
      <c r="AP28919" s="63"/>
      <c r="AQ28919" s="63"/>
      <c r="AR28919" s="63"/>
      <c r="AS28919" s="63"/>
      <c r="AT28919" s="63"/>
      <c r="AU28919" s="63"/>
      <c r="AV28919" s="63"/>
      <c r="AW28919" s="63"/>
      <c r="AX28919" s="63"/>
      <c r="AY28919" s="63"/>
      <c r="AZ28919" s="63"/>
      <c r="BA28919" s="63"/>
      <c r="BB28919" s="9"/>
      <c r="BD28919" s="12"/>
      <c r="BE28919" s="12"/>
      <c r="BF28919" s="12"/>
    </row>
    <row r="28920" spans="1:58" s="5" customFormat="1" ht="12.75" customHeight="1" x14ac:dyDescent="0.3">
      <c r="A28920" s="35">
        <v>554</v>
      </c>
      <c r="B28920" s="5" t="s">
        <v>848</v>
      </c>
      <c r="C28920" s="9" t="s">
        <v>18</v>
      </c>
      <c r="D28920" s="5" t="s">
        <v>858</v>
      </c>
      <c r="E28920" s="9"/>
      <c r="F28920" s="63">
        <v>6606036</v>
      </c>
      <c r="G28920" s="63">
        <v>661095</v>
      </c>
      <c r="H28920" s="5" t="s">
        <v>721</v>
      </c>
      <c r="O28920" s="188">
        <v>41571</v>
      </c>
      <c r="P28920" s="192">
        <f t="shared" si="1355"/>
        <v>2013</v>
      </c>
      <c r="Q28920" s="141">
        <f t="shared" si="1356"/>
        <v>10</v>
      </c>
      <c r="R28920" s="129">
        <v>24</v>
      </c>
      <c r="S28920" s="9"/>
      <c r="T28920" s="9"/>
      <c r="U28920" s="63"/>
      <c r="V28920" s="63"/>
      <c r="W28920" s="63"/>
      <c r="X28920" s="10" t="s">
        <v>836</v>
      </c>
      <c r="Y28920" s="15"/>
      <c r="Z28920" s="70"/>
      <c r="AA28920" s="63" t="s">
        <v>601</v>
      </c>
      <c r="AD28920" s="65" t="s">
        <v>388</v>
      </c>
      <c r="AE28920" s="65"/>
      <c r="AF28920" s="133">
        <v>7.82</v>
      </c>
      <c r="AG28920" s="133">
        <v>7.82</v>
      </c>
      <c r="AH28920" s="65"/>
      <c r="AI28920" s="63"/>
      <c r="AJ28920" s="63"/>
      <c r="AK28920" s="9" t="s">
        <v>724</v>
      </c>
      <c r="AL28920" s="11" t="s">
        <v>704</v>
      </c>
      <c r="AM28920" s="63">
        <v>0.5</v>
      </c>
      <c r="AN28920" s="63">
        <v>0.5</v>
      </c>
      <c r="AO28920" s="63"/>
      <c r="AP28920" s="63"/>
      <c r="AQ28920" s="63"/>
      <c r="AR28920" s="63"/>
      <c r="AS28920" s="63"/>
      <c r="AT28920" s="63"/>
      <c r="AU28920" s="63"/>
      <c r="AV28920" s="63"/>
      <c r="AW28920" s="63"/>
      <c r="AX28920" s="63"/>
      <c r="AY28920" s="63"/>
      <c r="AZ28920" s="63"/>
      <c r="BA28920" s="63"/>
      <c r="BB28920" s="9"/>
      <c r="BD28920" s="12"/>
      <c r="BE28920" s="12"/>
      <c r="BF28920" s="12"/>
    </row>
    <row r="28921" spans="1:58" s="5" customFormat="1" ht="12.75" customHeight="1" x14ac:dyDescent="0.3">
      <c r="A28921" s="35">
        <v>555</v>
      </c>
      <c r="B28921" s="5" t="s">
        <v>848</v>
      </c>
      <c r="C28921" s="9" t="s">
        <v>18</v>
      </c>
      <c r="D28921" s="5" t="s">
        <v>858</v>
      </c>
      <c r="E28921" s="9"/>
      <c r="F28921" s="63"/>
      <c r="G28921" s="63"/>
      <c r="L28921" s="5" t="s">
        <v>708</v>
      </c>
      <c r="M28921" s="5">
        <v>660637</v>
      </c>
      <c r="N28921" s="5">
        <v>161566</v>
      </c>
      <c r="O28921" s="188">
        <v>41571</v>
      </c>
      <c r="P28921" s="192">
        <f t="shared" si="1355"/>
        <v>2013</v>
      </c>
      <c r="Q28921" s="141">
        <f t="shared" si="1356"/>
        <v>10</v>
      </c>
      <c r="R28921" s="129">
        <v>24</v>
      </c>
      <c r="S28921" s="9"/>
      <c r="T28921" s="9"/>
      <c r="U28921" s="63"/>
      <c r="V28921" s="63"/>
      <c r="W28921" s="63"/>
      <c r="X28921" s="10" t="s">
        <v>836</v>
      </c>
      <c r="Y28921" s="15"/>
      <c r="Z28921" s="70"/>
      <c r="AA28921" s="63" t="s">
        <v>601</v>
      </c>
      <c r="AD28921" s="65" t="s">
        <v>388</v>
      </c>
      <c r="AE28921" s="65"/>
      <c r="AF28921" s="133">
        <v>7.82</v>
      </c>
      <c r="AG28921" s="133">
        <v>7.82</v>
      </c>
      <c r="AH28921" s="65"/>
      <c r="AI28921" s="63"/>
      <c r="AJ28921" s="63"/>
      <c r="AK28921" s="9" t="s">
        <v>703</v>
      </c>
      <c r="AL28921" s="9" t="s">
        <v>704</v>
      </c>
      <c r="AM28921" s="63"/>
      <c r="AN28921" s="63"/>
      <c r="AO28921" s="63"/>
      <c r="AP28921" s="63"/>
      <c r="AQ28921" s="63"/>
      <c r="AR28921" s="63"/>
      <c r="AS28921" s="63"/>
      <c r="AT28921" s="63"/>
      <c r="AU28921" s="63"/>
      <c r="AV28921" s="63"/>
      <c r="AW28921" s="63"/>
      <c r="AX28921" s="63"/>
      <c r="AY28921" s="63"/>
      <c r="AZ28921" s="63"/>
      <c r="BA28921" s="63"/>
      <c r="BB28921" s="9"/>
      <c r="BD28921" s="12"/>
      <c r="BE28921" s="12"/>
      <c r="BF28921" s="12"/>
    </row>
    <row r="28922" spans="1:58" s="5" customFormat="1" ht="12.75" customHeight="1" x14ac:dyDescent="0.3">
      <c r="A28922" s="35">
        <v>523</v>
      </c>
      <c r="B28922" s="5" t="s">
        <v>848</v>
      </c>
      <c r="C28922" s="9" t="s">
        <v>526</v>
      </c>
      <c r="D28922" s="5" t="s">
        <v>856</v>
      </c>
      <c r="E28922" s="9"/>
      <c r="F28922" s="63">
        <v>6594326</v>
      </c>
      <c r="G28922" s="63">
        <v>670805</v>
      </c>
      <c r="H28922" s="5" t="s">
        <v>721</v>
      </c>
      <c r="O28922" s="188">
        <v>41571</v>
      </c>
      <c r="P28922" s="192">
        <f t="shared" si="1355"/>
        <v>2013</v>
      </c>
      <c r="Q28922" s="141">
        <f t="shared" si="1356"/>
        <v>10</v>
      </c>
      <c r="R28922" s="129">
        <v>24</v>
      </c>
      <c r="S28922" s="9"/>
      <c r="T28922" s="9"/>
      <c r="U28922" s="63"/>
      <c r="V28922" s="63"/>
      <c r="W28922" s="63"/>
      <c r="X28922" s="10" t="s">
        <v>836</v>
      </c>
      <c r="Y28922" s="15"/>
      <c r="Z28922" s="70"/>
      <c r="AA28922" s="63" t="s">
        <v>600</v>
      </c>
      <c r="AD28922" s="65" t="s">
        <v>388</v>
      </c>
      <c r="AE28922" s="65"/>
      <c r="AF28922" s="133">
        <v>7.6</v>
      </c>
      <c r="AG28922" s="133">
        <v>7.6</v>
      </c>
      <c r="AH28922" s="65" t="s">
        <v>611</v>
      </c>
      <c r="AI28922" s="63" t="s">
        <v>611</v>
      </c>
      <c r="AJ28922" s="63"/>
      <c r="AK28922" s="9" t="s">
        <v>724</v>
      </c>
      <c r="AL28922" s="11" t="s">
        <v>704</v>
      </c>
      <c r="AM28922" s="63">
        <v>0.5</v>
      </c>
      <c r="AN28922" s="63">
        <v>0.5</v>
      </c>
      <c r="AO28922" s="63"/>
      <c r="AP28922" s="63"/>
      <c r="AQ28922" s="63"/>
      <c r="AR28922" s="63"/>
      <c r="AS28922" s="63"/>
      <c r="AT28922" s="63"/>
      <c r="AU28922" s="63"/>
      <c r="AV28922" s="63"/>
      <c r="AW28922" s="63"/>
      <c r="AX28922" s="63"/>
      <c r="AY28922" s="63"/>
      <c r="AZ28922" s="63"/>
      <c r="BA28922" s="63"/>
      <c r="BB28922" s="9"/>
      <c r="BD28922" s="12"/>
      <c r="BE28922" s="12"/>
      <c r="BF28922" s="12"/>
    </row>
    <row r="28923" spans="1:58" s="5" customFormat="1" ht="12.75" customHeight="1" x14ac:dyDescent="0.3">
      <c r="A28923" s="35">
        <v>554</v>
      </c>
      <c r="B28923" s="5" t="s">
        <v>848</v>
      </c>
      <c r="C28923" s="9" t="s">
        <v>18</v>
      </c>
      <c r="D28923" s="5" t="s">
        <v>858</v>
      </c>
      <c r="E28923" s="9"/>
      <c r="F28923" s="63">
        <v>6606036</v>
      </c>
      <c r="G28923" s="63">
        <v>661095</v>
      </c>
      <c r="H28923" s="5" t="s">
        <v>721</v>
      </c>
      <c r="O28923" s="188">
        <v>41571</v>
      </c>
      <c r="P28923" s="192">
        <f t="shared" si="1355"/>
        <v>2013</v>
      </c>
      <c r="Q28923" s="141">
        <f t="shared" si="1356"/>
        <v>10</v>
      </c>
      <c r="R28923" s="129">
        <v>24</v>
      </c>
      <c r="S28923" s="9"/>
      <c r="T28923" s="9"/>
      <c r="U28923" s="63"/>
      <c r="V28923" s="63"/>
      <c r="W28923" s="63"/>
      <c r="X28923" s="10" t="s">
        <v>836</v>
      </c>
      <c r="Y28923" s="15"/>
      <c r="Z28923" s="70"/>
      <c r="AA28923" s="63" t="s">
        <v>600</v>
      </c>
      <c r="AD28923" s="65" t="s">
        <v>388</v>
      </c>
      <c r="AE28923" s="65"/>
      <c r="AF28923" s="133">
        <v>8.5</v>
      </c>
      <c r="AG28923" s="133">
        <v>8.5</v>
      </c>
      <c r="AH28923" s="65" t="s">
        <v>611</v>
      </c>
      <c r="AI28923" s="63" t="s">
        <v>611</v>
      </c>
      <c r="AJ28923" s="63"/>
      <c r="AK28923" s="9" t="s">
        <v>724</v>
      </c>
      <c r="AL28923" s="11" t="s">
        <v>704</v>
      </c>
      <c r="AM28923" s="63">
        <v>0.5</v>
      </c>
      <c r="AN28923" s="63">
        <v>0.5</v>
      </c>
      <c r="AO28923" s="63"/>
      <c r="AP28923" s="63"/>
      <c r="AQ28923" s="63"/>
      <c r="AR28923" s="63"/>
      <c r="AS28923" s="63"/>
      <c r="AT28923" s="63"/>
      <c r="AU28923" s="63"/>
      <c r="AV28923" s="63"/>
      <c r="AW28923" s="63"/>
      <c r="AX28923" s="63"/>
      <c r="AY28923" s="63"/>
      <c r="AZ28923" s="63"/>
      <c r="BA28923" s="63"/>
      <c r="BB28923" s="9"/>
      <c r="BD28923" s="12"/>
      <c r="BE28923" s="12"/>
      <c r="BF28923" s="12"/>
    </row>
    <row r="28924" spans="1:58" s="5" customFormat="1" ht="12.75" customHeight="1" x14ac:dyDescent="0.3">
      <c r="A28924" s="35">
        <v>555</v>
      </c>
      <c r="B28924" s="5" t="s">
        <v>848</v>
      </c>
      <c r="C28924" s="9" t="s">
        <v>18</v>
      </c>
      <c r="D28924" s="5" t="s">
        <v>858</v>
      </c>
      <c r="E28924" s="9"/>
      <c r="F28924" s="63"/>
      <c r="G28924" s="63"/>
      <c r="L28924" s="5" t="s">
        <v>708</v>
      </c>
      <c r="M28924" s="5">
        <v>660637</v>
      </c>
      <c r="N28924" s="5">
        <v>161566</v>
      </c>
      <c r="O28924" s="188">
        <v>41571</v>
      </c>
      <c r="P28924" s="192">
        <f t="shared" si="1355"/>
        <v>2013</v>
      </c>
      <c r="Q28924" s="141">
        <f t="shared" si="1356"/>
        <v>10</v>
      </c>
      <c r="R28924" s="129">
        <v>24</v>
      </c>
      <c r="S28924" s="9"/>
      <c r="T28924" s="9"/>
      <c r="U28924" s="63"/>
      <c r="V28924" s="63"/>
      <c r="W28924" s="63"/>
      <c r="X28924" s="10" t="s">
        <v>836</v>
      </c>
      <c r="Y28924" s="15"/>
      <c r="Z28924" s="70"/>
      <c r="AA28924" s="63" t="s">
        <v>600</v>
      </c>
      <c r="AD28924" s="65" t="s">
        <v>388</v>
      </c>
      <c r="AE28924" s="65"/>
      <c r="AF28924" s="133">
        <v>8.5</v>
      </c>
      <c r="AG28924" s="133">
        <v>8.5</v>
      </c>
      <c r="AH28924" s="65" t="s">
        <v>611</v>
      </c>
      <c r="AI28924" s="63" t="s">
        <v>611</v>
      </c>
      <c r="AJ28924" s="63"/>
      <c r="AK28924" s="9" t="s">
        <v>703</v>
      </c>
      <c r="AL28924" s="9" t="s">
        <v>704</v>
      </c>
      <c r="AM28924" s="63"/>
      <c r="AN28924" s="63"/>
      <c r="AO28924" s="63"/>
      <c r="AP28924" s="63"/>
      <c r="AQ28924" s="63"/>
      <c r="AR28924" s="63"/>
      <c r="AS28924" s="63"/>
      <c r="AT28924" s="63"/>
      <c r="AU28924" s="63"/>
      <c r="AV28924" s="63"/>
      <c r="AW28924" s="63"/>
      <c r="AX28924" s="63"/>
      <c r="AY28924" s="63"/>
      <c r="AZ28924" s="63"/>
      <c r="BA28924" s="63"/>
      <c r="BB28924" s="9"/>
      <c r="BD28924" s="12"/>
      <c r="BE28924" s="12"/>
      <c r="BF28924" s="12"/>
    </row>
    <row r="28925" spans="1:58" s="5" customFormat="1" ht="12.75" customHeight="1" x14ac:dyDescent="0.3">
      <c r="A28925" s="35">
        <v>523</v>
      </c>
      <c r="B28925" s="5" t="s">
        <v>848</v>
      </c>
      <c r="C28925" s="9" t="s">
        <v>526</v>
      </c>
      <c r="D28925" s="5" t="s">
        <v>856</v>
      </c>
      <c r="E28925" s="9"/>
      <c r="F28925" s="63">
        <v>6594326</v>
      </c>
      <c r="G28925" s="63">
        <v>670805</v>
      </c>
      <c r="H28925" s="5" t="s">
        <v>721</v>
      </c>
      <c r="O28925" s="188">
        <v>41571</v>
      </c>
      <c r="P28925" s="192">
        <f t="shared" si="1355"/>
        <v>2013</v>
      </c>
      <c r="Q28925" s="141">
        <f t="shared" si="1356"/>
        <v>10</v>
      </c>
      <c r="R28925" s="129">
        <v>24</v>
      </c>
      <c r="S28925" s="9"/>
      <c r="T28925" s="9"/>
      <c r="U28925" s="63"/>
      <c r="V28925" s="63"/>
      <c r="W28925" s="63"/>
      <c r="X28925" s="10" t="s">
        <v>837</v>
      </c>
      <c r="Y28925" s="15"/>
      <c r="Z28925" s="63"/>
      <c r="AA28925" s="63" t="s">
        <v>337</v>
      </c>
      <c r="AD28925" s="65" t="s">
        <v>388</v>
      </c>
      <c r="AE28925" s="65"/>
      <c r="AF28925" s="133">
        <v>15.1</v>
      </c>
      <c r="AG28925" s="133">
        <v>15.1</v>
      </c>
      <c r="AH28925" s="65" t="s">
        <v>410</v>
      </c>
      <c r="AI28925" s="63" t="s">
        <v>410</v>
      </c>
      <c r="AJ28925" s="63"/>
      <c r="AK28925" s="9" t="s">
        <v>724</v>
      </c>
      <c r="AL28925" s="11" t="s">
        <v>704</v>
      </c>
      <c r="AM28925" s="63">
        <v>0.5</v>
      </c>
      <c r="AN28925" s="63">
        <v>0.5</v>
      </c>
      <c r="AO28925" s="63"/>
      <c r="AP28925" s="63"/>
      <c r="AQ28925" s="63"/>
      <c r="AR28925" s="63"/>
      <c r="AS28925" s="63"/>
      <c r="AT28925" s="63"/>
      <c r="AU28925" s="63"/>
      <c r="AV28925" s="63"/>
      <c r="AW28925" s="63"/>
      <c r="AX28925" s="63"/>
      <c r="AY28925" s="63"/>
      <c r="AZ28925" s="63"/>
      <c r="BA28925" s="63"/>
      <c r="BB28925" s="9"/>
      <c r="BD28925" s="12"/>
      <c r="BE28925" s="12"/>
      <c r="BF28925" s="12"/>
    </row>
    <row r="28926" spans="1:58" s="5" customFormat="1" ht="12.75" customHeight="1" x14ac:dyDescent="0.3">
      <c r="A28926" s="35">
        <v>554</v>
      </c>
      <c r="B28926" s="5" t="s">
        <v>848</v>
      </c>
      <c r="C28926" s="9" t="s">
        <v>18</v>
      </c>
      <c r="D28926" s="5" t="s">
        <v>858</v>
      </c>
      <c r="E28926" s="9"/>
      <c r="F28926" s="63">
        <v>6606036</v>
      </c>
      <c r="G28926" s="63">
        <v>661095</v>
      </c>
      <c r="H28926" s="5" t="s">
        <v>721</v>
      </c>
      <c r="O28926" s="188">
        <v>41571</v>
      </c>
      <c r="P28926" s="192">
        <f t="shared" si="1355"/>
        <v>2013</v>
      </c>
      <c r="Q28926" s="141">
        <f t="shared" si="1356"/>
        <v>10</v>
      </c>
      <c r="R28926" s="129">
        <v>24</v>
      </c>
      <c r="S28926" s="9"/>
      <c r="T28926" s="9"/>
      <c r="U28926" s="63"/>
      <c r="V28926" s="63"/>
      <c r="W28926" s="63"/>
      <c r="X28926" s="10" t="s">
        <v>837</v>
      </c>
      <c r="Y28926" s="15"/>
      <c r="Z28926" s="63"/>
      <c r="AA28926" s="63" t="s">
        <v>337</v>
      </c>
      <c r="AD28926" s="65" t="s">
        <v>388</v>
      </c>
      <c r="AE28926" s="65"/>
      <c r="AF28926" s="133">
        <v>10.6</v>
      </c>
      <c r="AG28926" s="133">
        <v>10.6</v>
      </c>
      <c r="AH28926" s="65" t="s">
        <v>410</v>
      </c>
      <c r="AI28926" s="63" t="s">
        <v>410</v>
      </c>
      <c r="AJ28926" s="63"/>
      <c r="AK28926" s="9" t="s">
        <v>724</v>
      </c>
      <c r="AL28926" s="11" t="s">
        <v>704</v>
      </c>
      <c r="AM28926" s="63">
        <v>0.5</v>
      </c>
      <c r="AN28926" s="63">
        <v>0.5</v>
      </c>
      <c r="AO28926" s="63"/>
      <c r="AP28926" s="63"/>
      <c r="AQ28926" s="63"/>
      <c r="AR28926" s="63"/>
      <c r="AS28926" s="63"/>
      <c r="AT28926" s="63"/>
      <c r="AU28926" s="63"/>
      <c r="AV28926" s="63"/>
      <c r="AW28926" s="63"/>
      <c r="AX28926" s="63"/>
      <c r="AY28926" s="63"/>
      <c r="AZ28926" s="63"/>
      <c r="BA28926" s="63"/>
      <c r="BB28926" s="9"/>
      <c r="BD28926" s="12"/>
      <c r="BE28926" s="12"/>
      <c r="BF28926" s="12"/>
    </row>
    <row r="28927" spans="1:58" s="5" customFormat="1" ht="12.75" customHeight="1" x14ac:dyDescent="0.3">
      <c r="A28927" s="35">
        <v>555</v>
      </c>
      <c r="B28927" s="5" t="s">
        <v>848</v>
      </c>
      <c r="C28927" s="9" t="s">
        <v>18</v>
      </c>
      <c r="D28927" s="5" t="s">
        <v>858</v>
      </c>
      <c r="E28927" s="9"/>
      <c r="F28927" s="63"/>
      <c r="G28927" s="63"/>
      <c r="L28927" s="5" t="s">
        <v>708</v>
      </c>
      <c r="M28927" s="5">
        <v>660637</v>
      </c>
      <c r="N28927" s="5">
        <v>161566</v>
      </c>
      <c r="O28927" s="188">
        <v>41571</v>
      </c>
      <c r="P28927" s="192">
        <f t="shared" si="1355"/>
        <v>2013</v>
      </c>
      <c r="Q28927" s="141">
        <f t="shared" si="1356"/>
        <v>10</v>
      </c>
      <c r="R28927" s="129">
        <v>24</v>
      </c>
      <c r="S28927" s="9"/>
      <c r="T28927" s="9"/>
      <c r="U28927" s="63"/>
      <c r="V28927" s="63"/>
      <c r="W28927" s="63"/>
      <c r="X28927" s="10" t="s">
        <v>837</v>
      </c>
      <c r="Y28927" s="15"/>
      <c r="Z28927" s="63"/>
      <c r="AA28927" s="63" t="s">
        <v>337</v>
      </c>
      <c r="AD28927" s="65" t="s">
        <v>388</v>
      </c>
      <c r="AE28927" s="65"/>
      <c r="AF28927" s="133">
        <v>10.6</v>
      </c>
      <c r="AG28927" s="133">
        <v>10.6</v>
      </c>
      <c r="AH28927" s="65" t="s">
        <v>410</v>
      </c>
      <c r="AI28927" s="63" t="s">
        <v>410</v>
      </c>
      <c r="AJ28927" s="63"/>
      <c r="AK28927" s="9" t="s">
        <v>703</v>
      </c>
      <c r="AL28927" s="9" t="s">
        <v>704</v>
      </c>
      <c r="AM28927" s="63"/>
      <c r="AN28927" s="63"/>
      <c r="AO28927" s="63"/>
      <c r="AP28927" s="63"/>
      <c r="AQ28927" s="63"/>
      <c r="AR28927" s="63"/>
      <c r="AS28927" s="63"/>
      <c r="AT28927" s="63"/>
      <c r="AU28927" s="63"/>
      <c r="AV28927" s="63"/>
      <c r="AW28927" s="63"/>
      <c r="AX28927" s="63"/>
      <c r="AY28927" s="63"/>
      <c r="AZ28927" s="63"/>
      <c r="BA28927" s="63"/>
      <c r="BB28927" s="9"/>
      <c r="BD28927" s="12"/>
      <c r="BE28927" s="12"/>
      <c r="BF28927" s="12"/>
    </row>
    <row r="28928" spans="1:58" s="5" customFormat="1" ht="12.75" customHeight="1" x14ac:dyDescent="0.3">
      <c r="A28928" s="35">
        <v>1118</v>
      </c>
      <c r="B28928" s="5" t="s">
        <v>849</v>
      </c>
      <c r="C28928" s="9" t="s">
        <v>429</v>
      </c>
      <c r="D28928" s="5" t="s">
        <v>859</v>
      </c>
      <c r="E28928" s="9" t="s">
        <v>869</v>
      </c>
      <c r="F28928" s="63">
        <v>6606238</v>
      </c>
      <c r="G28928" s="63">
        <v>661152</v>
      </c>
      <c r="H28928" s="5" t="s">
        <v>721</v>
      </c>
      <c r="I28928" s="5" t="s">
        <v>869</v>
      </c>
      <c r="J28928" s="5" t="s">
        <v>719</v>
      </c>
      <c r="O28928" s="188">
        <v>41597</v>
      </c>
      <c r="P28928" s="192">
        <f t="shared" si="1355"/>
        <v>2013</v>
      </c>
      <c r="Q28928" s="141">
        <f t="shared" si="1356"/>
        <v>11</v>
      </c>
      <c r="R28928" s="129">
        <v>19</v>
      </c>
      <c r="S28928" s="9"/>
      <c r="T28928" s="9"/>
      <c r="U28928" s="63"/>
      <c r="V28928" s="63"/>
      <c r="W28928" s="63"/>
      <c r="Y28928" s="15"/>
      <c r="Z28928" s="63"/>
      <c r="AA28928" s="63" t="s">
        <v>603</v>
      </c>
      <c r="AD28928" s="65" t="s">
        <v>388</v>
      </c>
      <c r="AE28928" s="65"/>
      <c r="AF28928" s="133">
        <v>0.04</v>
      </c>
      <c r="AG28928" s="133">
        <v>0.04</v>
      </c>
      <c r="AH28928" s="65" t="s">
        <v>613</v>
      </c>
      <c r="AI28928" s="63" t="s">
        <v>613</v>
      </c>
      <c r="AJ28928" s="63" t="s">
        <v>415</v>
      </c>
      <c r="AK28928" s="9" t="s">
        <v>725</v>
      </c>
      <c r="AL28928" s="11" t="s">
        <v>704</v>
      </c>
      <c r="AM28928" s="63">
        <v>0.5</v>
      </c>
      <c r="AN28928" s="63">
        <v>0.5</v>
      </c>
      <c r="AO28928" s="63"/>
      <c r="AP28928" s="63"/>
      <c r="AQ28928" s="63"/>
      <c r="AR28928" s="63"/>
      <c r="AS28928" s="63"/>
      <c r="AT28928" s="63"/>
      <c r="AU28928" s="63"/>
      <c r="AV28928" s="63"/>
      <c r="AW28928" s="63"/>
      <c r="AX28928" s="63"/>
      <c r="AY28928" s="63"/>
      <c r="AZ28928" s="63"/>
      <c r="BA28928" s="63"/>
      <c r="BB28928" s="9"/>
      <c r="BD28928" s="12"/>
      <c r="BE28928" s="12"/>
      <c r="BF28928" s="12"/>
    </row>
    <row r="28929" spans="1:58" s="5" customFormat="1" ht="12.75" customHeight="1" x14ac:dyDescent="0.3">
      <c r="A28929" s="35">
        <v>1118</v>
      </c>
      <c r="B28929" s="5" t="s">
        <v>849</v>
      </c>
      <c r="C28929" s="9" t="s">
        <v>429</v>
      </c>
      <c r="D28929" s="5" t="s">
        <v>859</v>
      </c>
      <c r="E28929" s="9" t="s">
        <v>869</v>
      </c>
      <c r="F28929" s="63">
        <v>6606238</v>
      </c>
      <c r="G28929" s="63">
        <v>661152</v>
      </c>
      <c r="H28929" s="5" t="s">
        <v>721</v>
      </c>
      <c r="I28929" s="5" t="s">
        <v>869</v>
      </c>
      <c r="J28929" s="5" t="s">
        <v>719</v>
      </c>
      <c r="O28929" s="188">
        <v>41597</v>
      </c>
      <c r="P28929" s="192">
        <f t="shared" si="1355"/>
        <v>2013</v>
      </c>
      <c r="Q28929" s="141">
        <f t="shared" si="1356"/>
        <v>11</v>
      </c>
      <c r="R28929" s="129">
        <v>19</v>
      </c>
      <c r="S28929" s="9"/>
      <c r="T28929" s="9"/>
      <c r="U28929" s="63"/>
      <c r="V28929" s="63"/>
      <c r="W28929" s="63"/>
      <c r="Y28929" s="15"/>
      <c r="Z28929" s="63"/>
      <c r="AA28929" s="63" t="s">
        <v>603</v>
      </c>
      <c r="AD28929" s="65" t="s">
        <v>388</v>
      </c>
      <c r="AE28929" s="65"/>
      <c r="AF28929" s="133">
        <v>0.03</v>
      </c>
      <c r="AG28929" s="133">
        <v>0.03</v>
      </c>
      <c r="AH28929" s="65" t="s">
        <v>614</v>
      </c>
      <c r="AI28929" s="63" t="s">
        <v>614</v>
      </c>
      <c r="AJ28929" s="63" t="s">
        <v>415</v>
      </c>
      <c r="AK28929" s="9" t="s">
        <v>725</v>
      </c>
      <c r="AL28929" s="11" t="s">
        <v>704</v>
      </c>
      <c r="AM28929" s="63">
        <v>0.5</v>
      </c>
      <c r="AN28929" s="63">
        <v>0.5</v>
      </c>
      <c r="AO28929" s="63"/>
      <c r="AP28929" s="63"/>
      <c r="AQ28929" s="63"/>
      <c r="AR28929" s="63"/>
      <c r="AS28929" s="63"/>
      <c r="AT28929" s="63"/>
      <c r="AU28929" s="63"/>
      <c r="AV28929" s="63"/>
      <c r="AW28929" s="63"/>
      <c r="AX28929" s="63"/>
      <c r="AY28929" s="63"/>
      <c r="AZ28929" s="63"/>
      <c r="BA28929" s="63"/>
      <c r="BB28929" s="11"/>
      <c r="BC28929" s="8"/>
      <c r="BD28929" s="12"/>
      <c r="BE28929" s="12"/>
      <c r="BF28929" s="12"/>
    </row>
    <row r="28930" spans="1:58" s="5" customFormat="1" ht="12.75" customHeight="1" x14ac:dyDescent="0.3">
      <c r="A28930" s="35">
        <v>1118</v>
      </c>
      <c r="B28930" s="5" t="s">
        <v>849</v>
      </c>
      <c r="C28930" s="9" t="s">
        <v>429</v>
      </c>
      <c r="D28930" s="5" t="s">
        <v>859</v>
      </c>
      <c r="E28930" s="9" t="s">
        <v>869</v>
      </c>
      <c r="F28930" s="63">
        <v>6606238</v>
      </c>
      <c r="G28930" s="63">
        <v>661152</v>
      </c>
      <c r="H28930" s="5" t="s">
        <v>721</v>
      </c>
      <c r="I28930" s="5" t="s">
        <v>869</v>
      </c>
      <c r="J28930" s="5" t="s">
        <v>719</v>
      </c>
      <c r="O28930" s="188">
        <v>41597</v>
      </c>
      <c r="P28930" s="192">
        <f t="shared" si="1355"/>
        <v>2013</v>
      </c>
      <c r="Q28930" s="141">
        <f t="shared" si="1356"/>
        <v>11</v>
      </c>
      <c r="R28930" s="129">
        <v>19</v>
      </c>
      <c r="S28930" s="9"/>
      <c r="T28930" s="9"/>
      <c r="U28930" s="63"/>
      <c r="V28930" s="63"/>
      <c r="W28930" s="63"/>
      <c r="Y28930" s="15"/>
      <c r="Z28930" s="63"/>
      <c r="AA28930" s="63" t="s">
        <v>602</v>
      </c>
      <c r="AD28930" s="65" t="s">
        <v>388</v>
      </c>
      <c r="AE28930" s="65"/>
      <c r="AF28930" s="133">
        <v>2.48</v>
      </c>
      <c r="AG28930" s="133">
        <v>2.48</v>
      </c>
      <c r="AH28930" s="65" t="s">
        <v>612</v>
      </c>
      <c r="AI28930" s="63" t="s">
        <v>612</v>
      </c>
      <c r="AJ28930" s="63"/>
      <c r="AK28930" s="9" t="s">
        <v>725</v>
      </c>
      <c r="AL28930" s="11" t="s">
        <v>704</v>
      </c>
      <c r="AM28930" s="63">
        <v>0.5</v>
      </c>
      <c r="AN28930" s="63">
        <v>0.5</v>
      </c>
      <c r="AO28930" s="63"/>
      <c r="AP28930" s="63"/>
      <c r="AQ28930" s="63"/>
      <c r="AR28930" s="63"/>
      <c r="AS28930" s="63"/>
      <c r="AT28930" s="63"/>
      <c r="AU28930" s="63"/>
      <c r="AV28930" s="63"/>
      <c r="AW28930" s="63"/>
      <c r="AX28930" s="63"/>
      <c r="AY28930" s="63"/>
      <c r="AZ28930" s="63"/>
      <c r="BA28930" s="63"/>
      <c r="BB28930" s="9"/>
      <c r="BD28930" s="12"/>
      <c r="BE28930" s="12"/>
      <c r="BF28930" s="12"/>
    </row>
    <row r="28931" spans="1:58" s="5" customFormat="1" ht="12.75" customHeight="1" x14ac:dyDescent="0.3">
      <c r="A28931" s="35">
        <v>1118</v>
      </c>
      <c r="B28931" s="5" t="s">
        <v>849</v>
      </c>
      <c r="C28931" s="9" t="s">
        <v>429</v>
      </c>
      <c r="D28931" s="5" t="s">
        <v>859</v>
      </c>
      <c r="E28931" s="9" t="s">
        <v>869</v>
      </c>
      <c r="F28931" s="63">
        <v>6606238</v>
      </c>
      <c r="G28931" s="63">
        <v>661152</v>
      </c>
      <c r="H28931" s="5" t="s">
        <v>721</v>
      </c>
      <c r="I28931" s="5" t="s">
        <v>869</v>
      </c>
      <c r="J28931" s="5" t="s">
        <v>719</v>
      </c>
      <c r="O28931" s="188">
        <v>41597</v>
      </c>
      <c r="P28931" s="192">
        <f t="shared" si="1355"/>
        <v>2013</v>
      </c>
      <c r="Q28931" s="141">
        <f t="shared" si="1356"/>
        <v>11</v>
      </c>
      <c r="R28931" s="129">
        <v>19</v>
      </c>
      <c r="S28931" s="9" t="s">
        <v>819</v>
      </c>
      <c r="T28931" s="9" t="s">
        <v>819</v>
      </c>
      <c r="U28931" s="63"/>
      <c r="V28931" s="63"/>
      <c r="W28931" s="63"/>
      <c r="X28931" s="10" t="s">
        <v>836</v>
      </c>
      <c r="Y28931" s="6" t="s">
        <v>835</v>
      </c>
      <c r="Z28931" s="63"/>
      <c r="AA28931" s="63" t="s">
        <v>607</v>
      </c>
      <c r="AD28931" s="65" t="s">
        <v>388</v>
      </c>
      <c r="AE28931" s="65"/>
      <c r="AF28931" s="133">
        <v>107</v>
      </c>
      <c r="AG28931" s="133">
        <v>107</v>
      </c>
      <c r="AH28931" s="65" t="s">
        <v>81</v>
      </c>
      <c r="AI28931" s="63" t="s">
        <v>81</v>
      </c>
      <c r="AJ28931" s="63"/>
      <c r="AK28931" s="9" t="s">
        <v>725</v>
      </c>
      <c r="AL28931" s="11" t="s">
        <v>704</v>
      </c>
      <c r="AM28931" s="63">
        <v>0.5</v>
      </c>
      <c r="AN28931" s="63">
        <v>0.5</v>
      </c>
      <c r="AO28931" s="63"/>
      <c r="AP28931" s="63"/>
      <c r="AQ28931" s="63"/>
      <c r="AR28931" s="63"/>
      <c r="AS28931" s="63"/>
      <c r="AT28931" s="63"/>
      <c r="AU28931" s="63"/>
      <c r="AV28931" s="63"/>
      <c r="AW28931" s="63"/>
      <c r="AX28931" s="63"/>
      <c r="AY28931" s="63"/>
      <c r="AZ28931" s="63"/>
      <c r="BA28931" s="63"/>
      <c r="BB28931" s="9"/>
      <c r="BD28931" s="12"/>
      <c r="BE28931" s="12"/>
      <c r="BF28931" s="12"/>
    </row>
    <row r="28932" spans="1:58" s="5" customFormat="1" ht="12.75" customHeight="1" x14ac:dyDescent="0.3">
      <c r="A28932" s="35">
        <v>1118</v>
      </c>
      <c r="B28932" s="5" t="s">
        <v>849</v>
      </c>
      <c r="C28932" s="9" t="s">
        <v>429</v>
      </c>
      <c r="D28932" s="5" t="s">
        <v>859</v>
      </c>
      <c r="E28932" s="9" t="s">
        <v>869</v>
      </c>
      <c r="F28932" s="63">
        <v>6606238</v>
      </c>
      <c r="G28932" s="63">
        <v>661152</v>
      </c>
      <c r="H28932" s="5" t="s">
        <v>721</v>
      </c>
      <c r="I28932" s="5" t="s">
        <v>869</v>
      </c>
      <c r="J28932" s="5" t="s">
        <v>719</v>
      </c>
      <c r="O28932" s="188">
        <v>41597</v>
      </c>
      <c r="P28932" s="192">
        <f t="shared" si="1355"/>
        <v>2013</v>
      </c>
      <c r="Q28932" s="141">
        <f t="shared" si="1356"/>
        <v>11</v>
      </c>
      <c r="R28932" s="129">
        <v>19</v>
      </c>
      <c r="S28932" s="9"/>
      <c r="T28932" s="9"/>
      <c r="U28932" s="63"/>
      <c r="V28932" s="63"/>
      <c r="W28932" s="63"/>
      <c r="Y28932" s="15"/>
      <c r="Z28932" s="63"/>
      <c r="AA28932" s="63" t="s">
        <v>604</v>
      </c>
      <c r="AD28932" s="65" t="s">
        <v>388</v>
      </c>
      <c r="AE28932" s="65"/>
      <c r="AF28932" s="133">
        <v>2.1</v>
      </c>
      <c r="AG28932" s="133">
        <v>2.1</v>
      </c>
      <c r="AH28932" s="65" t="s">
        <v>615</v>
      </c>
      <c r="AI28932" s="63" t="s">
        <v>615</v>
      </c>
      <c r="AJ28932" s="63"/>
      <c r="AK28932" s="9" t="s">
        <v>725</v>
      </c>
      <c r="AL28932" s="11" t="s">
        <v>704</v>
      </c>
      <c r="AM28932" s="63">
        <v>0.5</v>
      </c>
      <c r="AN28932" s="63">
        <v>0.5</v>
      </c>
      <c r="AO28932" s="63"/>
      <c r="AP28932" s="63"/>
      <c r="AQ28932" s="63"/>
      <c r="AR28932" s="63"/>
      <c r="AS28932" s="63"/>
      <c r="AT28932" s="63"/>
      <c r="AU28932" s="63"/>
      <c r="AV28932" s="63"/>
      <c r="AW28932" s="63"/>
      <c r="AX28932" s="63"/>
      <c r="AY28932" s="63"/>
      <c r="AZ28932" s="63"/>
      <c r="BA28932" s="63"/>
      <c r="BB28932" s="9"/>
      <c r="BD28932" s="12"/>
      <c r="BE28932" s="12"/>
      <c r="BF28932" s="12"/>
    </row>
    <row r="28933" spans="1:58" s="5" customFormat="1" ht="12.75" customHeight="1" x14ac:dyDescent="0.3">
      <c r="A28933" s="37"/>
      <c r="B28933" s="5" t="s">
        <v>849</v>
      </c>
      <c r="C28933" s="9" t="s">
        <v>429</v>
      </c>
      <c r="D28933" s="5" t="s">
        <v>859</v>
      </c>
      <c r="E28933" s="27"/>
      <c r="F28933" s="66">
        <v>6606238</v>
      </c>
      <c r="G28933" s="66">
        <v>661152</v>
      </c>
      <c r="H28933" s="5" t="s">
        <v>721</v>
      </c>
      <c r="I28933" s="21"/>
      <c r="J28933" s="21"/>
      <c r="K28933" s="21"/>
      <c r="L28933" s="21"/>
      <c r="M28933" s="21"/>
      <c r="N28933" s="21"/>
      <c r="O28933" s="188">
        <v>41597</v>
      </c>
      <c r="P28933" s="192">
        <f t="shared" si="1355"/>
        <v>2013</v>
      </c>
      <c r="Q28933" s="141">
        <f t="shared" si="1356"/>
        <v>11</v>
      </c>
      <c r="R28933" s="145">
        <v>19</v>
      </c>
      <c r="S28933" s="26"/>
      <c r="T28933" s="26"/>
      <c r="U28933" s="66"/>
      <c r="V28933" s="119"/>
      <c r="W28933" s="66"/>
      <c r="X28933" s="22"/>
      <c r="Y28933" s="28"/>
      <c r="Z28933" s="118"/>
      <c r="AA28933" s="63" t="s">
        <v>1075</v>
      </c>
      <c r="AB28933" s="19"/>
      <c r="AC28933" s="24"/>
      <c r="AD28933" s="119" t="s">
        <v>388</v>
      </c>
      <c r="AE28933" s="119"/>
      <c r="AF28933" s="135">
        <v>178</v>
      </c>
      <c r="AG28933" s="135">
        <v>178</v>
      </c>
      <c r="AH28933" s="119" t="s">
        <v>1357</v>
      </c>
      <c r="AI28933" s="119" t="s">
        <v>1357</v>
      </c>
      <c r="AJ28933" s="119" t="s">
        <v>585</v>
      </c>
      <c r="AK28933" s="28"/>
      <c r="AL28933" s="28"/>
      <c r="AM28933" s="66">
        <v>0.5</v>
      </c>
      <c r="AN28933" s="66">
        <v>0.5</v>
      </c>
      <c r="AO28933" s="119"/>
      <c r="AP28933" s="119"/>
      <c r="AQ28933" s="119"/>
      <c r="AR28933" s="119"/>
      <c r="AS28933" s="119"/>
      <c r="AT28933" s="119"/>
      <c r="AU28933" s="119"/>
      <c r="AV28933" s="119"/>
      <c r="AW28933" s="119"/>
      <c r="AX28933" s="119"/>
      <c r="AY28933" s="119"/>
      <c r="AZ28933" s="119"/>
      <c r="BA28933" s="119"/>
      <c r="BB28933" s="9"/>
      <c r="BD28933" s="12"/>
      <c r="BE28933" s="12"/>
      <c r="BF28933" s="12"/>
    </row>
    <row r="28934" spans="1:58" s="5" customFormat="1" ht="12.75" customHeight="1" x14ac:dyDescent="0.3">
      <c r="A28934" s="35">
        <v>1118</v>
      </c>
      <c r="B28934" s="5" t="s">
        <v>849</v>
      </c>
      <c r="C28934" s="9" t="s">
        <v>429</v>
      </c>
      <c r="D28934" s="5" t="s">
        <v>859</v>
      </c>
      <c r="E28934" s="9" t="s">
        <v>869</v>
      </c>
      <c r="F28934" s="63">
        <v>6606238</v>
      </c>
      <c r="G28934" s="63">
        <v>661152</v>
      </c>
      <c r="H28934" s="5" t="s">
        <v>721</v>
      </c>
      <c r="I28934" s="5" t="s">
        <v>869</v>
      </c>
      <c r="J28934" s="5" t="s">
        <v>719</v>
      </c>
      <c r="O28934" s="188">
        <v>41597</v>
      </c>
      <c r="P28934" s="192">
        <f t="shared" si="1355"/>
        <v>2013</v>
      </c>
      <c r="Q28934" s="141">
        <f t="shared" si="1356"/>
        <v>11</v>
      </c>
      <c r="R28934" s="129">
        <v>19</v>
      </c>
      <c r="S28934" s="9"/>
      <c r="T28934" s="9"/>
      <c r="U28934" s="63"/>
      <c r="V28934" s="63"/>
      <c r="W28934" s="63"/>
      <c r="X28934" s="10" t="s">
        <v>836</v>
      </c>
      <c r="Y28934" s="15"/>
      <c r="Z28934" s="70"/>
      <c r="AA28934" s="63" t="s">
        <v>601</v>
      </c>
      <c r="AD28934" s="65" t="s">
        <v>388</v>
      </c>
      <c r="AE28934" s="65"/>
      <c r="AF28934" s="133">
        <v>7.73</v>
      </c>
      <c r="AG28934" s="133">
        <v>7.73</v>
      </c>
      <c r="AH28934" s="65"/>
      <c r="AI28934" s="63"/>
      <c r="AJ28934" s="63"/>
      <c r="AK28934" s="9" t="s">
        <v>725</v>
      </c>
      <c r="AL28934" s="11" t="s">
        <v>704</v>
      </c>
      <c r="AM28934" s="63">
        <v>0.5</v>
      </c>
      <c r="AN28934" s="63">
        <v>0.5</v>
      </c>
      <c r="AO28934" s="63"/>
      <c r="AP28934" s="63"/>
      <c r="AQ28934" s="63"/>
      <c r="AR28934" s="63"/>
      <c r="AS28934" s="63"/>
      <c r="AT28934" s="63"/>
      <c r="AU28934" s="63"/>
      <c r="AV28934" s="63"/>
      <c r="AW28934" s="63"/>
      <c r="AX28934" s="63"/>
      <c r="AY28934" s="63"/>
      <c r="AZ28934" s="63"/>
      <c r="BA28934" s="63"/>
      <c r="BB28934" s="9"/>
      <c r="BD28934" s="12"/>
      <c r="BE28934" s="12"/>
      <c r="BF28934" s="12"/>
    </row>
    <row r="28935" spans="1:58" s="5" customFormat="1" ht="12.75" customHeight="1" x14ac:dyDescent="0.3">
      <c r="A28935" s="35">
        <v>1118</v>
      </c>
      <c r="B28935" s="5" t="s">
        <v>849</v>
      </c>
      <c r="C28935" s="9" t="s">
        <v>429</v>
      </c>
      <c r="D28935" s="5" t="s">
        <v>859</v>
      </c>
      <c r="E28935" s="9" t="s">
        <v>869</v>
      </c>
      <c r="F28935" s="63">
        <v>6606238</v>
      </c>
      <c r="G28935" s="63">
        <v>661152</v>
      </c>
      <c r="H28935" s="5" t="s">
        <v>721</v>
      </c>
      <c r="I28935" s="5" t="s">
        <v>869</v>
      </c>
      <c r="J28935" s="5" t="s">
        <v>719</v>
      </c>
      <c r="O28935" s="188">
        <v>41597</v>
      </c>
      <c r="P28935" s="192">
        <f t="shared" si="1355"/>
        <v>2013</v>
      </c>
      <c r="Q28935" s="141">
        <f t="shared" si="1356"/>
        <v>11</v>
      </c>
      <c r="R28935" s="129">
        <v>19</v>
      </c>
      <c r="S28935" s="9"/>
      <c r="T28935" s="9"/>
      <c r="U28935" s="63"/>
      <c r="V28935" s="63"/>
      <c r="W28935" s="63"/>
      <c r="Y28935" s="15"/>
      <c r="Z28935" s="63"/>
      <c r="AA28935" s="63" t="s">
        <v>726</v>
      </c>
      <c r="AD28935" s="65" t="s">
        <v>388</v>
      </c>
      <c r="AE28935" s="65"/>
      <c r="AF28935" s="133">
        <v>1.6</v>
      </c>
      <c r="AG28935" s="133">
        <v>1.6</v>
      </c>
      <c r="AH28935" s="65" t="s">
        <v>410</v>
      </c>
      <c r="AI28935" s="63" t="s">
        <v>410</v>
      </c>
      <c r="AJ28935" s="63"/>
      <c r="AK28935" s="9" t="s">
        <v>725</v>
      </c>
      <c r="AL28935" s="11" t="s">
        <v>704</v>
      </c>
      <c r="AM28935" s="63">
        <v>0.5</v>
      </c>
      <c r="AN28935" s="63">
        <v>0.5</v>
      </c>
      <c r="AO28935" s="63"/>
      <c r="AP28935" s="63"/>
      <c r="AQ28935" s="63"/>
      <c r="AR28935" s="63"/>
      <c r="AS28935" s="63"/>
      <c r="AT28935" s="63"/>
      <c r="AU28935" s="63"/>
      <c r="AV28935" s="63"/>
      <c r="AW28935" s="63"/>
      <c r="AX28935" s="63"/>
      <c r="AY28935" s="63"/>
      <c r="AZ28935" s="63"/>
      <c r="BA28935" s="63"/>
      <c r="BB28935" s="9"/>
      <c r="BD28935" s="12"/>
      <c r="BE28935" s="12"/>
      <c r="BF28935" s="12"/>
    </row>
    <row r="28936" spans="1:58" s="5" customFormat="1" ht="12.75" customHeight="1" x14ac:dyDescent="0.3">
      <c r="A28936" s="35">
        <v>1118</v>
      </c>
      <c r="B28936" s="5" t="s">
        <v>849</v>
      </c>
      <c r="C28936" s="9" t="s">
        <v>429</v>
      </c>
      <c r="D28936" s="5" t="s">
        <v>859</v>
      </c>
      <c r="E28936" s="9" t="s">
        <v>869</v>
      </c>
      <c r="F28936" s="63">
        <v>6606238</v>
      </c>
      <c r="G28936" s="63">
        <v>661152</v>
      </c>
      <c r="H28936" s="5" t="s">
        <v>721</v>
      </c>
      <c r="I28936" s="5" t="s">
        <v>869</v>
      </c>
      <c r="J28936" s="5" t="s">
        <v>719</v>
      </c>
      <c r="O28936" s="188">
        <v>41597</v>
      </c>
      <c r="P28936" s="192">
        <f t="shared" si="1355"/>
        <v>2013</v>
      </c>
      <c r="Q28936" s="141">
        <f t="shared" si="1356"/>
        <v>11</v>
      </c>
      <c r="R28936" s="129">
        <v>19</v>
      </c>
      <c r="S28936" s="9"/>
      <c r="T28936" s="9"/>
      <c r="U28936" s="63"/>
      <c r="V28936" s="63"/>
      <c r="W28936" s="63"/>
      <c r="X28936" s="10" t="s">
        <v>836</v>
      </c>
      <c r="Y28936" s="15"/>
      <c r="Z28936" s="70"/>
      <c r="AA28936" s="63" t="s">
        <v>600</v>
      </c>
      <c r="AD28936" s="65" t="s">
        <v>388</v>
      </c>
      <c r="AE28936" s="65"/>
      <c r="AF28936" s="133">
        <v>5.2</v>
      </c>
      <c r="AG28936" s="133">
        <v>5.2</v>
      </c>
      <c r="AH28936" s="65" t="s">
        <v>611</v>
      </c>
      <c r="AI28936" s="63" t="s">
        <v>611</v>
      </c>
      <c r="AJ28936" s="63"/>
      <c r="AK28936" s="9" t="s">
        <v>725</v>
      </c>
      <c r="AL28936" s="11" t="s">
        <v>704</v>
      </c>
      <c r="AM28936" s="63">
        <v>0.5</v>
      </c>
      <c r="AN28936" s="63">
        <v>0.5</v>
      </c>
      <c r="AO28936" s="63"/>
      <c r="AP28936" s="63"/>
      <c r="AQ28936" s="63"/>
      <c r="AR28936" s="63"/>
      <c r="AS28936" s="63"/>
      <c r="AT28936" s="63"/>
      <c r="AU28936" s="63"/>
      <c r="AV28936" s="63"/>
      <c r="AW28936" s="63"/>
      <c r="AX28936" s="63"/>
      <c r="AY28936" s="63"/>
      <c r="AZ28936" s="63"/>
      <c r="BA28936" s="63"/>
      <c r="BB28936" s="9"/>
      <c r="BD28936" s="12"/>
      <c r="BE28936" s="12"/>
      <c r="BF28936" s="12"/>
    </row>
    <row r="28937" spans="1:58" s="5" customFormat="1" ht="12.75" customHeight="1" x14ac:dyDescent="0.3">
      <c r="A28937" s="35">
        <v>1118</v>
      </c>
      <c r="B28937" s="5" t="s">
        <v>849</v>
      </c>
      <c r="C28937" s="9" t="s">
        <v>429</v>
      </c>
      <c r="D28937" s="5" t="s">
        <v>859</v>
      </c>
      <c r="E28937" s="9" t="s">
        <v>869</v>
      </c>
      <c r="F28937" s="63">
        <v>6606238</v>
      </c>
      <c r="G28937" s="63">
        <v>661152</v>
      </c>
      <c r="H28937" s="5" t="s">
        <v>721</v>
      </c>
      <c r="I28937" s="5" t="s">
        <v>869</v>
      </c>
      <c r="J28937" s="5" t="s">
        <v>719</v>
      </c>
      <c r="O28937" s="188">
        <v>41597</v>
      </c>
      <c r="P28937" s="192">
        <f t="shared" si="1355"/>
        <v>2013</v>
      </c>
      <c r="Q28937" s="141">
        <f t="shared" si="1356"/>
        <v>11</v>
      </c>
      <c r="R28937" s="129">
        <v>19</v>
      </c>
      <c r="S28937" s="9"/>
      <c r="T28937" s="9"/>
      <c r="U28937" s="63"/>
      <c r="V28937" s="63"/>
      <c r="W28937" s="63"/>
      <c r="X28937" s="10" t="s">
        <v>837</v>
      </c>
      <c r="Y28937" s="15"/>
      <c r="Z28937" s="63"/>
      <c r="AA28937" s="63" t="s">
        <v>337</v>
      </c>
      <c r="AD28937" s="65" t="s">
        <v>388</v>
      </c>
      <c r="AE28937" s="65"/>
      <c r="AF28937" s="133">
        <v>10.199999999999999</v>
      </c>
      <c r="AG28937" s="133">
        <v>10.199999999999999</v>
      </c>
      <c r="AH28937" s="65" t="s">
        <v>410</v>
      </c>
      <c r="AI28937" s="63" t="s">
        <v>410</v>
      </c>
      <c r="AJ28937" s="63"/>
      <c r="AK28937" s="9" t="s">
        <v>725</v>
      </c>
      <c r="AL28937" s="11" t="s">
        <v>704</v>
      </c>
      <c r="AM28937" s="63">
        <v>0.5</v>
      </c>
      <c r="AN28937" s="63">
        <v>0.5</v>
      </c>
      <c r="AO28937" s="63"/>
      <c r="AP28937" s="63"/>
      <c r="AQ28937" s="63"/>
      <c r="AR28937" s="63"/>
      <c r="AS28937" s="63"/>
      <c r="AT28937" s="63"/>
      <c r="AU28937" s="63"/>
      <c r="AV28937" s="63"/>
      <c r="AW28937" s="63"/>
      <c r="AX28937" s="63"/>
      <c r="AY28937" s="63"/>
      <c r="AZ28937" s="63"/>
      <c r="BA28937" s="63"/>
      <c r="BB28937" s="9"/>
      <c r="BD28937" s="12"/>
      <c r="BE28937" s="12"/>
      <c r="BF28937" s="12"/>
    </row>
    <row r="28938" spans="1:58" s="5" customFormat="1" ht="12.75" customHeight="1" x14ac:dyDescent="0.3">
      <c r="A28938" s="35">
        <v>1119</v>
      </c>
      <c r="B28938" s="5" t="s">
        <v>849</v>
      </c>
      <c r="C28938" s="9" t="s">
        <v>429</v>
      </c>
      <c r="D28938" s="5" t="s">
        <v>859</v>
      </c>
      <c r="E28938" s="9" t="s">
        <v>869</v>
      </c>
      <c r="F28938" s="63">
        <v>6606238</v>
      </c>
      <c r="G28938" s="63">
        <v>661152</v>
      </c>
      <c r="H28938" s="5" t="s">
        <v>721</v>
      </c>
      <c r="I28938" s="5" t="s">
        <v>869</v>
      </c>
      <c r="J28938" s="5" t="s">
        <v>719</v>
      </c>
      <c r="O28938" s="188">
        <v>41624</v>
      </c>
      <c r="P28938" s="192">
        <f t="shared" si="1355"/>
        <v>2013</v>
      </c>
      <c r="Q28938" s="141">
        <f t="shared" si="1356"/>
        <v>12</v>
      </c>
      <c r="R28938" s="129">
        <v>16</v>
      </c>
      <c r="S28938" s="9"/>
      <c r="T28938" s="9"/>
      <c r="U28938" s="63"/>
      <c r="V28938" s="63"/>
      <c r="W28938" s="63"/>
      <c r="Y28938" s="15"/>
      <c r="Z28938" s="63"/>
      <c r="AA28938" s="63" t="s">
        <v>603</v>
      </c>
      <c r="AD28938" s="65" t="s">
        <v>388</v>
      </c>
      <c r="AE28938" s="65"/>
      <c r="AF28938" s="133">
        <v>0.04</v>
      </c>
      <c r="AG28938" s="133">
        <v>0.04</v>
      </c>
      <c r="AH28938" s="65" t="s">
        <v>613</v>
      </c>
      <c r="AI28938" s="63" t="s">
        <v>613</v>
      </c>
      <c r="AJ28938" s="63" t="s">
        <v>415</v>
      </c>
      <c r="AK28938" s="9" t="s">
        <v>725</v>
      </c>
      <c r="AL28938" s="11" t="s">
        <v>704</v>
      </c>
      <c r="AM28938" s="63">
        <v>0.5</v>
      </c>
      <c r="AN28938" s="63">
        <v>0.5</v>
      </c>
      <c r="AO28938" s="63"/>
      <c r="AP28938" s="63"/>
      <c r="AQ28938" s="63"/>
      <c r="AR28938" s="63"/>
      <c r="AS28938" s="63"/>
      <c r="AT28938" s="63"/>
      <c r="AU28938" s="63"/>
      <c r="AV28938" s="63"/>
      <c r="AW28938" s="63"/>
      <c r="AX28938" s="63"/>
      <c r="AY28938" s="63"/>
      <c r="AZ28938" s="63"/>
      <c r="BA28938" s="63"/>
      <c r="BB28938" s="9"/>
      <c r="BD28938" s="12"/>
      <c r="BE28938" s="12"/>
      <c r="BF28938" s="12"/>
    </row>
    <row r="28939" spans="1:58" s="5" customFormat="1" ht="12.75" customHeight="1" x14ac:dyDescent="0.3">
      <c r="A28939" s="35">
        <v>1119</v>
      </c>
      <c r="B28939" s="5" t="s">
        <v>849</v>
      </c>
      <c r="C28939" s="9" t="s">
        <v>429</v>
      </c>
      <c r="D28939" s="5" t="s">
        <v>859</v>
      </c>
      <c r="E28939" s="9" t="s">
        <v>869</v>
      </c>
      <c r="F28939" s="63">
        <v>6606238</v>
      </c>
      <c r="G28939" s="63">
        <v>661152</v>
      </c>
      <c r="H28939" s="5" t="s">
        <v>721</v>
      </c>
      <c r="I28939" s="5" t="s">
        <v>869</v>
      </c>
      <c r="J28939" s="5" t="s">
        <v>719</v>
      </c>
      <c r="O28939" s="188">
        <v>41624</v>
      </c>
      <c r="P28939" s="192">
        <f t="shared" si="1355"/>
        <v>2013</v>
      </c>
      <c r="Q28939" s="141">
        <f t="shared" si="1356"/>
        <v>12</v>
      </c>
      <c r="R28939" s="129">
        <v>16</v>
      </c>
      <c r="S28939" s="9"/>
      <c r="T28939" s="9"/>
      <c r="U28939" s="63"/>
      <c r="V28939" s="63"/>
      <c r="W28939" s="63"/>
      <c r="Y28939" s="15"/>
      <c r="Z28939" s="63"/>
      <c r="AA28939" s="63" t="s">
        <v>603</v>
      </c>
      <c r="AD28939" s="65" t="s">
        <v>388</v>
      </c>
      <c r="AE28939" s="65"/>
      <c r="AF28939" s="133">
        <v>0.03</v>
      </c>
      <c r="AG28939" s="133">
        <v>0.03</v>
      </c>
      <c r="AH28939" s="65" t="s">
        <v>614</v>
      </c>
      <c r="AI28939" s="63" t="s">
        <v>614</v>
      </c>
      <c r="AJ28939" s="63" t="s">
        <v>415</v>
      </c>
      <c r="AK28939" s="9" t="s">
        <v>725</v>
      </c>
      <c r="AL28939" s="11" t="s">
        <v>704</v>
      </c>
      <c r="AM28939" s="63">
        <v>0.5</v>
      </c>
      <c r="AN28939" s="63">
        <v>0.5</v>
      </c>
      <c r="AO28939" s="63"/>
      <c r="AP28939" s="63"/>
      <c r="AQ28939" s="63"/>
      <c r="AR28939" s="63"/>
      <c r="AS28939" s="63"/>
      <c r="AT28939" s="63"/>
      <c r="AU28939" s="63"/>
      <c r="AV28939" s="63"/>
      <c r="AW28939" s="63"/>
      <c r="AX28939" s="63"/>
      <c r="AY28939" s="63"/>
      <c r="AZ28939" s="63"/>
      <c r="BA28939" s="63"/>
      <c r="BB28939" s="9"/>
      <c r="BD28939" s="12"/>
      <c r="BE28939" s="12"/>
      <c r="BF28939" s="12"/>
    </row>
    <row r="28940" spans="1:58" s="5" customFormat="1" ht="12.75" customHeight="1" x14ac:dyDescent="0.3">
      <c r="A28940" s="35">
        <v>1119</v>
      </c>
      <c r="B28940" s="5" t="s">
        <v>849</v>
      </c>
      <c r="C28940" s="9" t="s">
        <v>429</v>
      </c>
      <c r="D28940" s="5" t="s">
        <v>859</v>
      </c>
      <c r="E28940" s="9" t="s">
        <v>869</v>
      </c>
      <c r="F28940" s="63">
        <v>6606238</v>
      </c>
      <c r="G28940" s="63">
        <v>661152</v>
      </c>
      <c r="H28940" s="5" t="s">
        <v>721</v>
      </c>
      <c r="I28940" s="5" t="s">
        <v>869</v>
      </c>
      <c r="J28940" s="5" t="s">
        <v>719</v>
      </c>
      <c r="O28940" s="188">
        <v>41624</v>
      </c>
      <c r="P28940" s="192">
        <f t="shared" si="1355"/>
        <v>2013</v>
      </c>
      <c r="Q28940" s="141">
        <f t="shared" si="1356"/>
        <v>12</v>
      </c>
      <c r="R28940" s="129">
        <v>16</v>
      </c>
      <c r="S28940" s="9"/>
      <c r="T28940" s="9"/>
      <c r="U28940" s="63"/>
      <c r="V28940" s="63"/>
      <c r="W28940" s="63"/>
      <c r="Y28940" s="15"/>
      <c r="Z28940" s="63"/>
      <c r="AA28940" s="63" t="s">
        <v>602</v>
      </c>
      <c r="AD28940" s="65" t="s">
        <v>388</v>
      </c>
      <c r="AE28940" s="65"/>
      <c r="AF28940" s="133">
        <v>2.54</v>
      </c>
      <c r="AG28940" s="133">
        <v>2.54</v>
      </c>
      <c r="AH28940" s="65" t="s">
        <v>612</v>
      </c>
      <c r="AI28940" s="63" t="s">
        <v>612</v>
      </c>
      <c r="AJ28940" s="63"/>
      <c r="AK28940" s="9" t="s">
        <v>725</v>
      </c>
      <c r="AL28940" s="11" t="s">
        <v>704</v>
      </c>
      <c r="AM28940" s="63">
        <v>0.5</v>
      </c>
      <c r="AN28940" s="63">
        <v>0.5</v>
      </c>
      <c r="AO28940" s="63"/>
      <c r="AP28940" s="63"/>
      <c r="AQ28940" s="63"/>
      <c r="AR28940" s="63"/>
      <c r="AS28940" s="63"/>
      <c r="AT28940" s="63"/>
      <c r="AU28940" s="63"/>
      <c r="AV28940" s="63"/>
      <c r="AW28940" s="63"/>
      <c r="AX28940" s="63"/>
      <c r="AY28940" s="63"/>
      <c r="AZ28940" s="63"/>
      <c r="BA28940" s="63"/>
      <c r="BB28940" s="9"/>
      <c r="BD28940" s="12"/>
      <c r="BE28940" s="12"/>
      <c r="BF28940" s="12"/>
    </row>
    <row r="28941" spans="1:58" s="5" customFormat="1" ht="12.75" customHeight="1" x14ac:dyDescent="0.3">
      <c r="A28941" s="35">
        <v>1119</v>
      </c>
      <c r="B28941" s="5" t="s">
        <v>849</v>
      </c>
      <c r="C28941" s="9" t="s">
        <v>429</v>
      </c>
      <c r="D28941" s="5" t="s">
        <v>859</v>
      </c>
      <c r="E28941" s="9" t="s">
        <v>869</v>
      </c>
      <c r="F28941" s="63">
        <v>6606238</v>
      </c>
      <c r="G28941" s="63">
        <v>661152</v>
      </c>
      <c r="H28941" s="5" t="s">
        <v>721</v>
      </c>
      <c r="I28941" s="5" t="s">
        <v>869</v>
      </c>
      <c r="J28941" s="5" t="s">
        <v>719</v>
      </c>
      <c r="O28941" s="188">
        <v>41624</v>
      </c>
      <c r="P28941" s="192">
        <f t="shared" si="1355"/>
        <v>2013</v>
      </c>
      <c r="Q28941" s="141">
        <f t="shared" si="1356"/>
        <v>12</v>
      </c>
      <c r="R28941" s="129">
        <v>16</v>
      </c>
      <c r="S28941" s="9" t="s">
        <v>819</v>
      </c>
      <c r="T28941" s="9" t="s">
        <v>819</v>
      </c>
      <c r="U28941" s="63"/>
      <c r="V28941" s="63"/>
      <c r="W28941" s="63"/>
      <c r="X28941" s="10" t="s">
        <v>836</v>
      </c>
      <c r="Y28941" s="6" t="s">
        <v>835</v>
      </c>
      <c r="Z28941" s="63"/>
      <c r="AA28941" s="63" t="s">
        <v>607</v>
      </c>
      <c r="AD28941" s="65" t="s">
        <v>388</v>
      </c>
      <c r="AE28941" s="65"/>
      <c r="AF28941" s="133">
        <v>105</v>
      </c>
      <c r="AG28941" s="133">
        <v>105</v>
      </c>
      <c r="AH28941" s="65" t="s">
        <v>81</v>
      </c>
      <c r="AI28941" s="63" t="s">
        <v>81</v>
      </c>
      <c r="AJ28941" s="63"/>
      <c r="AK28941" s="9" t="s">
        <v>725</v>
      </c>
      <c r="AL28941" s="11" t="s">
        <v>704</v>
      </c>
      <c r="AM28941" s="63">
        <v>0.5</v>
      </c>
      <c r="AN28941" s="63">
        <v>0.5</v>
      </c>
      <c r="AO28941" s="63"/>
      <c r="AP28941" s="63"/>
      <c r="AQ28941" s="63"/>
      <c r="AR28941" s="63"/>
      <c r="AS28941" s="63"/>
      <c r="AT28941" s="63"/>
      <c r="AU28941" s="63"/>
      <c r="AV28941" s="63"/>
      <c r="AW28941" s="63"/>
      <c r="AX28941" s="63"/>
      <c r="AY28941" s="63"/>
      <c r="AZ28941" s="63"/>
      <c r="BA28941" s="63"/>
      <c r="BB28941" s="9"/>
      <c r="BD28941" s="12"/>
      <c r="BE28941" s="12"/>
      <c r="BF28941" s="12"/>
    </row>
    <row r="28942" spans="1:58" s="5" customFormat="1" ht="12.75" customHeight="1" x14ac:dyDescent="0.3">
      <c r="A28942" s="37"/>
      <c r="B28942" s="5" t="s">
        <v>849</v>
      </c>
      <c r="C28942" s="9" t="s">
        <v>429</v>
      </c>
      <c r="D28942" s="5" t="s">
        <v>859</v>
      </c>
      <c r="E28942" s="27"/>
      <c r="F28942" s="66">
        <v>6606238</v>
      </c>
      <c r="G28942" s="66">
        <v>661152</v>
      </c>
      <c r="H28942" s="5" t="s">
        <v>721</v>
      </c>
      <c r="I28942" s="21"/>
      <c r="J28942" s="21"/>
      <c r="K28942" s="21"/>
      <c r="L28942" s="21"/>
      <c r="M28942" s="21"/>
      <c r="N28942" s="21"/>
      <c r="O28942" s="188">
        <v>41624</v>
      </c>
      <c r="P28942" s="192">
        <f t="shared" si="1355"/>
        <v>2013</v>
      </c>
      <c r="Q28942" s="141">
        <f t="shared" si="1356"/>
        <v>12</v>
      </c>
      <c r="R28942" s="145">
        <v>16</v>
      </c>
      <c r="S28942" s="9" t="s">
        <v>819</v>
      </c>
      <c r="T28942" s="9" t="s">
        <v>819</v>
      </c>
      <c r="U28942" s="63"/>
      <c r="V28942" s="63"/>
      <c r="W28942" s="63"/>
      <c r="X28942" s="5" t="s">
        <v>836</v>
      </c>
      <c r="Y28942" s="6" t="s">
        <v>835</v>
      </c>
      <c r="Z28942" s="63"/>
      <c r="AA28942" s="63" t="s">
        <v>607</v>
      </c>
      <c r="AB28942" s="19"/>
      <c r="AC28942" s="24"/>
      <c r="AD28942" s="119" t="s">
        <v>388</v>
      </c>
      <c r="AE28942" s="119"/>
      <c r="AF28942" s="135">
        <v>105</v>
      </c>
      <c r="AG28942" s="135">
        <v>105</v>
      </c>
      <c r="AH28942" s="119" t="s">
        <v>1357</v>
      </c>
      <c r="AI28942" s="119" t="s">
        <v>1357</v>
      </c>
      <c r="AJ28942" s="119" t="s">
        <v>585</v>
      </c>
      <c r="AK28942" s="28"/>
      <c r="AL28942" s="28"/>
      <c r="AM28942" s="66">
        <v>0.5</v>
      </c>
      <c r="AN28942" s="66">
        <v>0.5</v>
      </c>
      <c r="AO28942" s="119"/>
      <c r="AP28942" s="119"/>
      <c r="AQ28942" s="119"/>
      <c r="AR28942" s="119"/>
      <c r="AS28942" s="119"/>
      <c r="AT28942" s="119"/>
      <c r="AU28942" s="119"/>
      <c r="AV28942" s="119"/>
      <c r="AW28942" s="119"/>
      <c r="AX28942" s="119"/>
      <c r="AY28942" s="119"/>
      <c r="AZ28942" s="119"/>
      <c r="BA28942" s="119"/>
      <c r="BB28942" s="9"/>
      <c r="BD28942" s="12"/>
      <c r="BE28942" s="12"/>
      <c r="BF28942" s="12"/>
    </row>
    <row r="28943" spans="1:58" s="5" customFormat="1" ht="12.75" customHeight="1" x14ac:dyDescent="0.3">
      <c r="A28943" s="35">
        <v>1119</v>
      </c>
      <c r="B28943" s="5" t="s">
        <v>849</v>
      </c>
      <c r="C28943" s="9" t="s">
        <v>429</v>
      </c>
      <c r="D28943" s="5" t="s">
        <v>859</v>
      </c>
      <c r="E28943" s="9" t="s">
        <v>869</v>
      </c>
      <c r="F28943" s="63">
        <v>6606238</v>
      </c>
      <c r="G28943" s="63">
        <v>661152</v>
      </c>
      <c r="H28943" s="5" t="s">
        <v>721</v>
      </c>
      <c r="I28943" s="5" t="s">
        <v>869</v>
      </c>
      <c r="J28943" s="5" t="s">
        <v>719</v>
      </c>
      <c r="O28943" s="188">
        <v>41624</v>
      </c>
      <c r="P28943" s="192">
        <f t="shared" si="1355"/>
        <v>2013</v>
      </c>
      <c r="Q28943" s="141">
        <f t="shared" si="1356"/>
        <v>12</v>
      </c>
      <c r="R28943" s="129">
        <v>16</v>
      </c>
      <c r="S28943" s="9"/>
      <c r="T28943" s="9"/>
      <c r="U28943" s="63"/>
      <c r="V28943" s="63"/>
      <c r="W28943" s="63"/>
      <c r="Y28943" s="15"/>
      <c r="Z28943" s="63"/>
      <c r="AA28943" s="63" t="s">
        <v>604</v>
      </c>
      <c r="AD28943" s="65" t="s">
        <v>388</v>
      </c>
      <c r="AE28943" s="65"/>
      <c r="AF28943" s="133">
        <v>1.4</v>
      </c>
      <c r="AG28943" s="133">
        <v>1.4</v>
      </c>
      <c r="AH28943" s="65" t="s">
        <v>615</v>
      </c>
      <c r="AI28943" s="63" t="s">
        <v>615</v>
      </c>
      <c r="AJ28943" s="63"/>
      <c r="AK28943" s="9" t="s">
        <v>725</v>
      </c>
      <c r="AL28943" s="11" t="s">
        <v>704</v>
      </c>
      <c r="AM28943" s="63">
        <v>0.5</v>
      </c>
      <c r="AN28943" s="63">
        <v>0.5</v>
      </c>
      <c r="AO28943" s="63"/>
      <c r="AP28943" s="63"/>
      <c r="AQ28943" s="63"/>
      <c r="AR28943" s="63"/>
      <c r="AS28943" s="63"/>
      <c r="AT28943" s="63"/>
      <c r="AU28943" s="63"/>
      <c r="AV28943" s="63"/>
      <c r="AW28943" s="63"/>
      <c r="AX28943" s="63"/>
      <c r="AY28943" s="63"/>
      <c r="AZ28943" s="63"/>
      <c r="BA28943" s="63"/>
      <c r="BB28943" s="9"/>
      <c r="BD28943" s="12"/>
      <c r="BE28943" s="12"/>
      <c r="BF28943" s="12"/>
    </row>
    <row r="28944" spans="1:58" s="5" customFormat="1" ht="12.75" customHeight="1" x14ac:dyDescent="0.3">
      <c r="A28944" s="37"/>
      <c r="B28944" s="5" t="s">
        <v>849</v>
      </c>
      <c r="C28944" s="9" t="s">
        <v>429</v>
      </c>
      <c r="D28944" s="5" t="s">
        <v>859</v>
      </c>
      <c r="E28944" s="27"/>
      <c r="F28944" s="66">
        <v>6606238</v>
      </c>
      <c r="G28944" s="66">
        <v>661152</v>
      </c>
      <c r="H28944" s="5" t="s">
        <v>721</v>
      </c>
      <c r="I28944" s="21"/>
      <c r="J28944" s="21"/>
      <c r="K28944" s="21"/>
      <c r="L28944" s="21"/>
      <c r="M28944" s="21"/>
      <c r="N28944" s="21"/>
      <c r="O28944" s="188">
        <v>41624</v>
      </c>
      <c r="P28944" s="192">
        <f t="shared" si="1355"/>
        <v>2013</v>
      </c>
      <c r="Q28944" s="141">
        <f t="shared" si="1356"/>
        <v>12</v>
      </c>
      <c r="R28944" s="145">
        <v>16</v>
      </c>
      <c r="S28944" s="26"/>
      <c r="T28944" s="26"/>
      <c r="U28944" s="66"/>
      <c r="V28944" s="119"/>
      <c r="W28944" s="66"/>
      <c r="X28944" s="22"/>
      <c r="Y28944" s="28"/>
      <c r="Z28944" s="118"/>
      <c r="AA28944" s="63" t="s">
        <v>1075</v>
      </c>
      <c r="AB28944" s="19"/>
      <c r="AC28944" s="24"/>
      <c r="AD28944" s="119" t="s">
        <v>388</v>
      </c>
      <c r="AE28944" s="119"/>
      <c r="AF28944" s="135">
        <v>286</v>
      </c>
      <c r="AG28944" s="135">
        <v>286</v>
      </c>
      <c r="AH28944" s="119" t="s">
        <v>1357</v>
      </c>
      <c r="AI28944" s="119" t="s">
        <v>1357</v>
      </c>
      <c r="AJ28944" s="119" t="s">
        <v>585</v>
      </c>
      <c r="AK28944" s="28"/>
      <c r="AL28944" s="28"/>
      <c r="AM28944" s="66">
        <v>0.5</v>
      </c>
      <c r="AN28944" s="66">
        <v>0.5</v>
      </c>
      <c r="AO28944" s="119"/>
      <c r="AP28944" s="119"/>
      <c r="AQ28944" s="119"/>
      <c r="AR28944" s="119"/>
      <c r="AS28944" s="119"/>
      <c r="AT28944" s="119"/>
      <c r="AU28944" s="119"/>
      <c r="AV28944" s="119"/>
      <c r="AW28944" s="119"/>
      <c r="AX28944" s="119"/>
      <c r="AY28944" s="119"/>
      <c r="AZ28944" s="119"/>
      <c r="BA28944" s="119"/>
      <c r="BB28944" s="9"/>
      <c r="BD28944" s="12"/>
      <c r="BE28944" s="12"/>
      <c r="BF28944" s="12"/>
    </row>
    <row r="28945" spans="1:58" s="5" customFormat="1" ht="12.75" customHeight="1" x14ac:dyDescent="0.3">
      <c r="A28945" s="35">
        <v>1119</v>
      </c>
      <c r="B28945" s="5" t="s">
        <v>849</v>
      </c>
      <c r="C28945" s="9" t="s">
        <v>429</v>
      </c>
      <c r="D28945" s="5" t="s">
        <v>859</v>
      </c>
      <c r="E28945" s="9" t="s">
        <v>869</v>
      </c>
      <c r="F28945" s="63">
        <v>6606238</v>
      </c>
      <c r="G28945" s="63">
        <v>661152</v>
      </c>
      <c r="H28945" s="5" t="s">
        <v>721</v>
      </c>
      <c r="I28945" s="5" t="s">
        <v>869</v>
      </c>
      <c r="J28945" s="5" t="s">
        <v>719</v>
      </c>
      <c r="O28945" s="188">
        <v>41624</v>
      </c>
      <c r="P28945" s="192">
        <f t="shared" ref="P28945:P29008" si="1357">YEAR(O28945)</f>
        <v>2013</v>
      </c>
      <c r="Q28945" s="141">
        <f t="shared" ref="Q28945:Q29008" si="1358">MONTH(O28945)</f>
        <v>12</v>
      </c>
      <c r="R28945" s="129">
        <v>16</v>
      </c>
      <c r="S28945" s="9"/>
      <c r="T28945" s="9"/>
      <c r="U28945" s="63"/>
      <c r="V28945" s="63"/>
      <c r="W28945" s="63"/>
      <c r="X28945" s="10" t="s">
        <v>836</v>
      </c>
      <c r="Y28945" s="15"/>
      <c r="Z28945" s="70"/>
      <c r="AA28945" s="63" t="s">
        <v>601</v>
      </c>
      <c r="AD28945" s="65" t="s">
        <v>388</v>
      </c>
      <c r="AE28945" s="65"/>
      <c r="AF28945" s="133">
        <v>7.69</v>
      </c>
      <c r="AG28945" s="133">
        <v>7.69</v>
      </c>
      <c r="AH28945" s="65"/>
      <c r="AI28945" s="63"/>
      <c r="AJ28945" s="63"/>
      <c r="AK28945" s="9" t="s">
        <v>725</v>
      </c>
      <c r="AL28945" s="11" t="s">
        <v>704</v>
      </c>
      <c r="AM28945" s="63">
        <v>0.5</v>
      </c>
      <c r="AN28945" s="63">
        <v>0.5</v>
      </c>
      <c r="AO28945" s="63"/>
      <c r="AP28945" s="63"/>
      <c r="AQ28945" s="63"/>
      <c r="AR28945" s="63"/>
      <c r="AS28945" s="63"/>
      <c r="AT28945" s="63"/>
      <c r="AU28945" s="63"/>
      <c r="AV28945" s="63"/>
      <c r="AW28945" s="63"/>
      <c r="AX28945" s="63"/>
      <c r="AY28945" s="63"/>
      <c r="AZ28945" s="63"/>
      <c r="BA28945" s="63"/>
      <c r="BB28945" s="9"/>
      <c r="BD28945" s="12"/>
      <c r="BE28945" s="12"/>
      <c r="BF28945" s="12"/>
    </row>
    <row r="28946" spans="1:58" s="5" customFormat="1" ht="12.75" customHeight="1" x14ac:dyDescent="0.3">
      <c r="A28946" s="35">
        <v>1119</v>
      </c>
      <c r="B28946" s="5" t="s">
        <v>849</v>
      </c>
      <c r="C28946" s="9" t="s">
        <v>429</v>
      </c>
      <c r="D28946" s="5" t="s">
        <v>859</v>
      </c>
      <c r="E28946" s="9" t="s">
        <v>869</v>
      </c>
      <c r="F28946" s="63">
        <v>6606238</v>
      </c>
      <c r="G28946" s="63">
        <v>661152</v>
      </c>
      <c r="H28946" s="5" t="s">
        <v>721</v>
      </c>
      <c r="I28946" s="5" t="s">
        <v>869</v>
      </c>
      <c r="J28946" s="5" t="s">
        <v>719</v>
      </c>
      <c r="O28946" s="188">
        <v>41624</v>
      </c>
      <c r="P28946" s="192">
        <f t="shared" si="1357"/>
        <v>2013</v>
      </c>
      <c r="Q28946" s="141">
        <f t="shared" si="1358"/>
        <v>12</v>
      </c>
      <c r="R28946" s="129">
        <v>16</v>
      </c>
      <c r="S28946" s="9"/>
      <c r="T28946" s="9"/>
      <c r="U28946" s="63"/>
      <c r="V28946" s="63"/>
      <c r="W28946" s="63"/>
      <c r="Y28946" s="15"/>
      <c r="Z28946" s="63"/>
      <c r="AA28946" s="63" t="s">
        <v>726</v>
      </c>
      <c r="AD28946" s="65" t="s">
        <v>388</v>
      </c>
      <c r="AE28946" s="65" t="s">
        <v>399</v>
      </c>
      <c r="AF28946" s="133">
        <v>0.5</v>
      </c>
      <c r="AG28946" s="133" t="s">
        <v>399</v>
      </c>
      <c r="AH28946" s="65" t="s">
        <v>410</v>
      </c>
      <c r="AI28946" s="63" t="s">
        <v>410</v>
      </c>
      <c r="AJ28946" s="63"/>
      <c r="AK28946" s="9" t="s">
        <v>725</v>
      </c>
      <c r="AL28946" s="11" t="s">
        <v>704</v>
      </c>
      <c r="AM28946" s="63">
        <v>0.5</v>
      </c>
      <c r="AN28946" s="63">
        <v>0.5</v>
      </c>
      <c r="AO28946" s="63"/>
      <c r="AP28946" s="63"/>
      <c r="AQ28946" s="63"/>
      <c r="AR28946" s="63"/>
      <c r="AS28946" s="63"/>
      <c r="AT28946" s="63"/>
      <c r="AU28946" s="63"/>
      <c r="AV28946" s="63"/>
      <c r="AW28946" s="63"/>
      <c r="AX28946" s="63"/>
      <c r="AY28946" s="63"/>
      <c r="AZ28946" s="63"/>
      <c r="BA28946" s="63"/>
      <c r="BB28946" s="9"/>
      <c r="BD28946" s="12"/>
      <c r="BE28946" s="12"/>
      <c r="BF28946" s="12"/>
    </row>
    <row r="28947" spans="1:58" s="5" customFormat="1" ht="12.75" customHeight="1" x14ac:dyDescent="0.3">
      <c r="A28947" s="35">
        <v>1119</v>
      </c>
      <c r="B28947" s="5" t="s">
        <v>849</v>
      </c>
      <c r="C28947" s="9" t="s">
        <v>429</v>
      </c>
      <c r="D28947" s="5" t="s">
        <v>859</v>
      </c>
      <c r="E28947" s="9" t="s">
        <v>869</v>
      </c>
      <c r="F28947" s="63">
        <v>6606238</v>
      </c>
      <c r="G28947" s="63">
        <v>661152</v>
      </c>
      <c r="H28947" s="5" t="s">
        <v>721</v>
      </c>
      <c r="I28947" s="5" t="s">
        <v>869</v>
      </c>
      <c r="J28947" s="5" t="s">
        <v>719</v>
      </c>
      <c r="O28947" s="188">
        <v>41624</v>
      </c>
      <c r="P28947" s="192">
        <f t="shared" si="1357"/>
        <v>2013</v>
      </c>
      <c r="Q28947" s="141">
        <f t="shared" si="1358"/>
        <v>12</v>
      </c>
      <c r="R28947" s="129">
        <v>16</v>
      </c>
      <c r="S28947" s="9"/>
      <c r="T28947" s="9"/>
      <c r="U28947" s="63"/>
      <c r="V28947" s="63"/>
      <c r="W28947" s="63"/>
      <c r="X28947" s="10" t="s">
        <v>836</v>
      </c>
      <c r="Y28947" s="15"/>
      <c r="Z28947" s="70"/>
      <c r="AA28947" s="63" t="s">
        <v>600</v>
      </c>
      <c r="AD28947" s="65" t="s">
        <v>388</v>
      </c>
      <c r="AE28947" s="65"/>
      <c r="AF28947" s="133">
        <v>1.6</v>
      </c>
      <c r="AG28947" s="133">
        <v>1.6</v>
      </c>
      <c r="AH28947" s="65" t="s">
        <v>611</v>
      </c>
      <c r="AI28947" s="63" t="s">
        <v>611</v>
      </c>
      <c r="AJ28947" s="63"/>
      <c r="AK28947" s="9" t="s">
        <v>725</v>
      </c>
      <c r="AL28947" s="11" t="s">
        <v>704</v>
      </c>
      <c r="AM28947" s="63">
        <v>0.5</v>
      </c>
      <c r="AN28947" s="63">
        <v>0.5</v>
      </c>
      <c r="AO28947" s="63"/>
      <c r="AP28947" s="63"/>
      <c r="AQ28947" s="63"/>
      <c r="AR28947" s="63"/>
      <c r="AS28947" s="63"/>
      <c r="AT28947" s="63"/>
      <c r="AU28947" s="63"/>
      <c r="AV28947" s="63"/>
      <c r="AW28947" s="63"/>
      <c r="AX28947" s="63"/>
      <c r="AY28947" s="63"/>
      <c r="AZ28947" s="63"/>
      <c r="BA28947" s="63"/>
      <c r="BB28947" s="9"/>
      <c r="BD28947" s="12"/>
      <c r="BE28947" s="12"/>
      <c r="BF28947" s="12"/>
    </row>
    <row r="28948" spans="1:58" s="5" customFormat="1" ht="12.75" customHeight="1" x14ac:dyDescent="0.3">
      <c r="A28948" s="35">
        <v>1119</v>
      </c>
      <c r="B28948" s="5" t="s">
        <v>849</v>
      </c>
      <c r="C28948" s="9" t="s">
        <v>429</v>
      </c>
      <c r="D28948" s="5" t="s">
        <v>859</v>
      </c>
      <c r="E28948" s="9" t="s">
        <v>869</v>
      </c>
      <c r="F28948" s="63">
        <v>6606238</v>
      </c>
      <c r="G28948" s="63">
        <v>661152</v>
      </c>
      <c r="H28948" s="5" t="s">
        <v>721</v>
      </c>
      <c r="I28948" s="5" t="s">
        <v>869</v>
      </c>
      <c r="J28948" s="5" t="s">
        <v>719</v>
      </c>
      <c r="O28948" s="188">
        <v>41624</v>
      </c>
      <c r="P28948" s="192">
        <f t="shared" si="1357"/>
        <v>2013</v>
      </c>
      <c r="Q28948" s="141">
        <f t="shared" si="1358"/>
        <v>12</v>
      </c>
      <c r="R28948" s="129">
        <v>16</v>
      </c>
      <c r="S28948" s="9"/>
      <c r="T28948" s="9"/>
      <c r="U28948" s="63"/>
      <c r="V28948" s="63"/>
      <c r="W28948" s="63"/>
      <c r="X28948" s="10" t="s">
        <v>837</v>
      </c>
      <c r="Y28948" s="15"/>
      <c r="Z28948" s="63"/>
      <c r="AA28948" s="63" t="s">
        <v>337</v>
      </c>
      <c r="AD28948" s="65" t="s">
        <v>388</v>
      </c>
      <c r="AE28948" s="65"/>
      <c r="AF28948" s="133">
        <v>9.8000000000000007</v>
      </c>
      <c r="AG28948" s="133">
        <v>9.8000000000000007</v>
      </c>
      <c r="AH28948" s="65" t="s">
        <v>410</v>
      </c>
      <c r="AI28948" s="63" t="s">
        <v>410</v>
      </c>
      <c r="AJ28948" s="63"/>
      <c r="AK28948" s="9" t="s">
        <v>725</v>
      </c>
      <c r="AL28948" s="11" t="s">
        <v>704</v>
      </c>
      <c r="AM28948" s="63">
        <v>0.5</v>
      </c>
      <c r="AN28948" s="63">
        <v>0.5</v>
      </c>
      <c r="AO28948" s="63"/>
      <c r="AP28948" s="63"/>
      <c r="AQ28948" s="63"/>
      <c r="AR28948" s="63"/>
      <c r="AS28948" s="63"/>
      <c r="AT28948" s="63"/>
      <c r="AU28948" s="63"/>
      <c r="AV28948" s="63"/>
      <c r="AW28948" s="63"/>
      <c r="AX28948" s="63"/>
      <c r="AY28948" s="63"/>
      <c r="AZ28948" s="63"/>
      <c r="BA28948" s="63"/>
      <c r="BB28948" s="9"/>
      <c r="BD28948" s="12"/>
      <c r="BE28948" s="12"/>
      <c r="BF28948" s="12"/>
    </row>
    <row r="28949" spans="1:58" s="5" customFormat="1" ht="12.75" customHeight="1" x14ac:dyDescent="0.3">
      <c r="A28949" s="35">
        <v>1120</v>
      </c>
      <c r="B28949" s="5" t="s">
        <v>849</v>
      </c>
      <c r="C28949" s="9" t="s">
        <v>429</v>
      </c>
      <c r="D28949" s="5" t="s">
        <v>859</v>
      </c>
      <c r="E28949" s="9" t="s">
        <v>869</v>
      </c>
      <c r="F28949" s="63">
        <v>6606238</v>
      </c>
      <c r="G28949" s="63">
        <v>661152</v>
      </c>
      <c r="H28949" s="5" t="s">
        <v>721</v>
      </c>
      <c r="I28949" s="5" t="s">
        <v>869</v>
      </c>
      <c r="J28949" s="5" t="s">
        <v>719</v>
      </c>
      <c r="O28949" s="188">
        <v>41653</v>
      </c>
      <c r="P28949" s="192">
        <f t="shared" si="1357"/>
        <v>2014</v>
      </c>
      <c r="Q28949" s="141">
        <f t="shared" si="1358"/>
        <v>1</v>
      </c>
      <c r="R28949" s="129">
        <v>14</v>
      </c>
      <c r="S28949" s="9"/>
      <c r="T28949" s="9"/>
      <c r="U28949" s="63"/>
      <c r="V28949" s="63"/>
      <c r="W28949" s="63"/>
      <c r="Y28949" s="15"/>
      <c r="Z28949" s="63"/>
      <c r="AA28949" s="63" t="s">
        <v>603</v>
      </c>
      <c r="AD28949" s="65" t="s">
        <v>388</v>
      </c>
      <c r="AE28949" s="65"/>
      <c r="AF28949" s="133">
        <v>0.05</v>
      </c>
      <c r="AG28949" s="133">
        <v>0.05</v>
      </c>
      <c r="AH28949" s="65" t="s">
        <v>613</v>
      </c>
      <c r="AI28949" s="63" t="s">
        <v>613</v>
      </c>
      <c r="AJ28949" s="63" t="s">
        <v>415</v>
      </c>
      <c r="AK28949" s="9" t="s">
        <v>725</v>
      </c>
      <c r="AL28949" s="11" t="s">
        <v>704</v>
      </c>
      <c r="AM28949" s="63">
        <v>0.5</v>
      </c>
      <c r="AN28949" s="63">
        <v>0.5</v>
      </c>
      <c r="AO28949" s="63"/>
      <c r="AP28949" s="63"/>
      <c r="AQ28949" s="63"/>
      <c r="AR28949" s="63"/>
      <c r="AS28949" s="63"/>
      <c r="AT28949" s="63"/>
      <c r="AU28949" s="63"/>
      <c r="AV28949" s="63"/>
      <c r="AW28949" s="63"/>
      <c r="AX28949" s="63"/>
      <c r="AY28949" s="63"/>
      <c r="AZ28949" s="63"/>
      <c r="BA28949" s="63"/>
      <c r="BB28949" s="9"/>
      <c r="BD28949" s="12"/>
      <c r="BE28949" s="12"/>
      <c r="BF28949" s="12"/>
    </row>
    <row r="28950" spans="1:58" s="5" customFormat="1" ht="12.75" customHeight="1" x14ac:dyDescent="0.3">
      <c r="A28950" s="35">
        <v>1120</v>
      </c>
      <c r="B28950" s="5" t="s">
        <v>849</v>
      </c>
      <c r="C28950" s="9" t="s">
        <v>429</v>
      </c>
      <c r="D28950" s="5" t="s">
        <v>859</v>
      </c>
      <c r="E28950" s="9" t="s">
        <v>869</v>
      </c>
      <c r="F28950" s="63">
        <v>6606238</v>
      </c>
      <c r="G28950" s="63">
        <v>661152</v>
      </c>
      <c r="H28950" s="5" t="s">
        <v>721</v>
      </c>
      <c r="I28950" s="5" t="s">
        <v>869</v>
      </c>
      <c r="J28950" s="5" t="s">
        <v>719</v>
      </c>
      <c r="O28950" s="188">
        <v>41653</v>
      </c>
      <c r="P28950" s="192">
        <f t="shared" si="1357"/>
        <v>2014</v>
      </c>
      <c r="Q28950" s="141">
        <f t="shared" si="1358"/>
        <v>1</v>
      </c>
      <c r="R28950" s="129">
        <v>14</v>
      </c>
      <c r="S28950" s="9"/>
      <c r="T28950" s="9"/>
      <c r="U28950" s="63"/>
      <c r="V28950" s="63"/>
      <c r="W28950" s="63"/>
      <c r="Y28950" s="15"/>
      <c r="Z28950" s="63"/>
      <c r="AA28950" s="63" t="s">
        <v>603</v>
      </c>
      <c r="AD28950" s="65" t="s">
        <v>388</v>
      </c>
      <c r="AE28950" s="65"/>
      <c r="AF28950" s="133">
        <v>0.04</v>
      </c>
      <c r="AG28950" s="133">
        <v>0.04</v>
      </c>
      <c r="AH28950" s="65" t="s">
        <v>614</v>
      </c>
      <c r="AI28950" s="63" t="s">
        <v>614</v>
      </c>
      <c r="AJ28950" s="63" t="s">
        <v>415</v>
      </c>
      <c r="AK28950" s="9" t="s">
        <v>725</v>
      </c>
      <c r="AL28950" s="11" t="s">
        <v>704</v>
      </c>
      <c r="AM28950" s="63">
        <v>0.5</v>
      </c>
      <c r="AN28950" s="63">
        <v>0.5</v>
      </c>
      <c r="AO28950" s="63"/>
      <c r="AP28950" s="63"/>
      <c r="AQ28950" s="63"/>
      <c r="AR28950" s="63"/>
      <c r="AS28950" s="63"/>
      <c r="AT28950" s="63"/>
      <c r="AU28950" s="63"/>
      <c r="AV28950" s="63"/>
      <c r="AW28950" s="63"/>
      <c r="AX28950" s="63"/>
      <c r="AY28950" s="63"/>
      <c r="AZ28950" s="63"/>
      <c r="BA28950" s="63"/>
      <c r="BB28950" s="9"/>
      <c r="BD28950" s="12"/>
      <c r="BE28950" s="12"/>
      <c r="BF28950" s="12"/>
    </row>
    <row r="28951" spans="1:58" s="5" customFormat="1" ht="12.75" customHeight="1" x14ac:dyDescent="0.3">
      <c r="A28951" s="35">
        <v>1120</v>
      </c>
      <c r="B28951" s="5" t="s">
        <v>849</v>
      </c>
      <c r="C28951" s="9" t="s">
        <v>429</v>
      </c>
      <c r="D28951" s="5" t="s">
        <v>859</v>
      </c>
      <c r="E28951" s="9" t="s">
        <v>869</v>
      </c>
      <c r="F28951" s="63">
        <v>6606238</v>
      </c>
      <c r="G28951" s="63">
        <v>661152</v>
      </c>
      <c r="H28951" s="5" t="s">
        <v>721</v>
      </c>
      <c r="I28951" s="5" t="s">
        <v>869</v>
      </c>
      <c r="J28951" s="5" t="s">
        <v>719</v>
      </c>
      <c r="O28951" s="188">
        <v>41653</v>
      </c>
      <c r="P28951" s="192">
        <f t="shared" si="1357"/>
        <v>2014</v>
      </c>
      <c r="Q28951" s="141">
        <f t="shared" si="1358"/>
        <v>1</v>
      </c>
      <c r="R28951" s="129">
        <v>14</v>
      </c>
      <c r="S28951" s="9"/>
      <c r="T28951" s="9"/>
      <c r="U28951" s="63"/>
      <c r="V28951" s="63"/>
      <c r="W28951" s="63"/>
      <c r="Y28951" s="15"/>
      <c r="Z28951" s="63"/>
      <c r="AA28951" s="63" t="s">
        <v>602</v>
      </c>
      <c r="AD28951" s="65" t="s">
        <v>388</v>
      </c>
      <c r="AE28951" s="65"/>
      <c r="AF28951" s="133">
        <v>2.46</v>
      </c>
      <c r="AG28951" s="133">
        <v>2.46</v>
      </c>
      <c r="AH28951" s="65" t="s">
        <v>612</v>
      </c>
      <c r="AI28951" s="63" t="s">
        <v>612</v>
      </c>
      <c r="AJ28951" s="63"/>
      <c r="AK28951" s="9" t="s">
        <v>725</v>
      </c>
      <c r="AL28951" s="11" t="s">
        <v>704</v>
      </c>
      <c r="AM28951" s="63">
        <v>0.5</v>
      </c>
      <c r="AN28951" s="63">
        <v>0.5</v>
      </c>
      <c r="AO28951" s="63"/>
      <c r="AP28951" s="63"/>
      <c r="AQ28951" s="63"/>
      <c r="AR28951" s="63"/>
      <c r="AS28951" s="63"/>
      <c r="AT28951" s="63"/>
      <c r="AU28951" s="63"/>
      <c r="AV28951" s="63"/>
      <c r="AW28951" s="63"/>
      <c r="AX28951" s="63"/>
      <c r="AY28951" s="63"/>
      <c r="AZ28951" s="63"/>
      <c r="BA28951" s="63"/>
      <c r="BB28951" s="9"/>
      <c r="BD28951" s="12"/>
      <c r="BE28951" s="12"/>
      <c r="BF28951" s="12"/>
    </row>
    <row r="28952" spans="1:58" s="5" customFormat="1" ht="12.75" customHeight="1" x14ac:dyDescent="0.3">
      <c r="A28952" s="35">
        <v>1120</v>
      </c>
      <c r="B28952" s="5" t="s">
        <v>849</v>
      </c>
      <c r="C28952" s="9" t="s">
        <v>429</v>
      </c>
      <c r="D28952" s="5" t="s">
        <v>859</v>
      </c>
      <c r="E28952" s="9" t="s">
        <v>869</v>
      </c>
      <c r="F28952" s="63">
        <v>6606238</v>
      </c>
      <c r="G28952" s="63">
        <v>661152</v>
      </c>
      <c r="H28952" s="5" t="s">
        <v>721</v>
      </c>
      <c r="I28952" s="5" t="s">
        <v>869</v>
      </c>
      <c r="J28952" s="5" t="s">
        <v>719</v>
      </c>
      <c r="O28952" s="188">
        <v>41653</v>
      </c>
      <c r="P28952" s="192">
        <f t="shared" si="1357"/>
        <v>2014</v>
      </c>
      <c r="Q28952" s="141">
        <f t="shared" si="1358"/>
        <v>1</v>
      </c>
      <c r="R28952" s="129">
        <v>14</v>
      </c>
      <c r="S28952" s="9" t="s">
        <v>819</v>
      </c>
      <c r="T28952" s="9" t="s">
        <v>819</v>
      </c>
      <c r="U28952" s="63"/>
      <c r="V28952" s="63"/>
      <c r="W28952" s="63"/>
      <c r="X28952" s="10" t="s">
        <v>836</v>
      </c>
      <c r="Y28952" s="6" t="s">
        <v>835</v>
      </c>
      <c r="Z28952" s="63"/>
      <c r="AA28952" s="63" t="s">
        <v>607</v>
      </c>
      <c r="AD28952" s="65" t="s">
        <v>388</v>
      </c>
      <c r="AE28952" s="65"/>
      <c r="AF28952" s="133">
        <v>75</v>
      </c>
      <c r="AG28952" s="133">
        <v>75</v>
      </c>
      <c r="AH28952" s="65" t="s">
        <v>81</v>
      </c>
      <c r="AI28952" s="63" t="s">
        <v>81</v>
      </c>
      <c r="AJ28952" s="63"/>
      <c r="AK28952" s="9" t="s">
        <v>725</v>
      </c>
      <c r="AL28952" s="11" t="s">
        <v>704</v>
      </c>
      <c r="AM28952" s="63">
        <v>0.5</v>
      </c>
      <c r="AN28952" s="63">
        <v>0.5</v>
      </c>
      <c r="AO28952" s="63"/>
      <c r="AP28952" s="63"/>
      <c r="AQ28952" s="63"/>
      <c r="AR28952" s="63"/>
      <c r="AS28952" s="63"/>
      <c r="AT28952" s="63"/>
      <c r="AU28952" s="63"/>
      <c r="AV28952" s="63"/>
      <c r="AW28952" s="63"/>
      <c r="AX28952" s="63"/>
      <c r="AY28952" s="63"/>
      <c r="AZ28952" s="63"/>
      <c r="BA28952" s="63"/>
      <c r="BB28952" s="9"/>
      <c r="BD28952" s="12"/>
      <c r="BE28952" s="12"/>
      <c r="BF28952" s="12"/>
    </row>
    <row r="28953" spans="1:58" s="5" customFormat="1" ht="12.75" customHeight="1" x14ac:dyDescent="0.3">
      <c r="A28953" s="35">
        <v>1120</v>
      </c>
      <c r="B28953" s="5" t="s">
        <v>849</v>
      </c>
      <c r="C28953" s="9" t="s">
        <v>429</v>
      </c>
      <c r="D28953" s="5" t="s">
        <v>859</v>
      </c>
      <c r="E28953" s="9" t="s">
        <v>869</v>
      </c>
      <c r="F28953" s="63">
        <v>6606238</v>
      </c>
      <c r="G28953" s="63">
        <v>661152</v>
      </c>
      <c r="H28953" s="5" t="s">
        <v>721</v>
      </c>
      <c r="I28953" s="5" t="s">
        <v>869</v>
      </c>
      <c r="J28953" s="5" t="s">
        <v>719</v>
      </c>
      <c r="O28953" s="188">
        <v>41653</v>
      </c>
      <c r="P28953" s="192">
        <f t="shared" si="1357"/>
        <v>2014</v>
      </c>
      <c r="Q28953" s="141">
        <f t="shared" si="1358"/>
        <v>1</v>
      </c>
      <c r="R28953" s="129">
        <v>14</v>
      </c>
      <c r="S28953" s="9"/>
      <c r="T28953" s="9"/>
      <c r="U28953" s="63"/>
      <c r="V28953" s="63"/>
      <c r="W28953" s="63"/>
      <c r="Y28953" s="15"/>
      <c r="Z28953" s="63"/>
      <c r="AA28953" s="63" t="s">
        <v>604</v>
      </c>
      <c r="AD28953" s="65" t="s">
        <v>388</v>
      </c>
      <c r="AE28953" s="65"/>
      <c r="AF28953" s="133">
        <v>5.6</v>
      </c>
      <c r="AG28953" s="133">
        <v>5.6</v>
      </c>
      <c r="AH28953" s="65" t="s">
        <v>615</v>
      </c>
      <c r="AI28953" s="63" t="s">
        <v>615</v>
      </c>
      <c r="AJ28953" s="63"/>
      <c r="AK28953" s="9" t="s">
        <v>725</v>
      </c>
      <c r="AL28953" s="11" t="s">
        <v>704</v>
      </c>
      <c r="AM28953" s="63">
        <v>0.5</v>
      </c>
      <c r="AN28953" s="63">
        <v>0.5</v>
      </c>
      <c r="AO28953" s="63"/>
      <c r="AP28953" s="63"/>
      <c r="AQ28953" s="63"/>
      <c r="AR28953" s="63"/>
      <c r="AS28953" s="63"/>
      <c r="AT28953" s="63"/>
      <c r="AU28953" s="63"/>
      <c r="AV28953" s="63"/>
      <c r="AW28953" s="63"/>
      <c r="AX28953" s="63"/>
      <c r="AY28953" s="63"/>
      <c r="AZ28953" s="63"/>
      <c r="BA28953" s="63"/>
      <c r="BB28953" s="9"/>
      <c r="BD28953" s="12"/>
      <c r="BE28953" s="12"/>
      <c r="BF28953" s="12"/>
    </row>
    <row r="28954" spans="1:58" s="5" customFormat="1" ht="12.75" customHeight="1" x14ac:dyDescent="0.3">
      <c r="A28954" s="35">
        <v>1120</v>
      </c>
      <c r="B28954" s="5" t="s">
        <v>849</v>
      </c>
      <c r="C28954" s="9" t="s">
        <v>429</v>
      </c>
      <c r="D28954" s="5" t="s">
        <v>859</v>
      </c>
      <c r="E28954" s="9" t="s">
        <v>869</v>
      </c>
      <c r="F28954" s="63">
        <v>6606238</v>
      </c>
      <c r="G28954" s="63">
        <v>661152</v>
      </c>
      <c r="H28954" s="5" t="s">
        <v>721</v>
      </c>
      <c r="I28954" s="5" t="s">
        <v>869</v>
      </c>
      <c r="J28954" s="5" t="s">
        <v>719</v>
      </c>
      <c r="O28954" s="188">
        <v>41653</v>
      </c>
      <c r="P28954" s="192">
        <f t="shared" si="1357"/>
        <v>2014</v>
      </c>
      <c r="Q28954" s="141">
        <f t="shared" si="1358"/>
        <v>1</v>
      </c>
      <c r="R28954" s="129">
        <v>14</v>
      </c>
      <c r="S28954" s="9"/>
      <c r="T28954" s="9"/>
      <c r="U28954" s="63"/>
      <c r="V28954" s="63"/>
      <c r="W28954" s="63"/>
      <c r="X28954" s="10" t="s">
        <v>836</v>
      </c>
      <c r="Y28954" s="15"/>
      <c r="Z28954" s="70"/>
      <c r="AA28954" s="63" t="s">
        <v>601</v>
      </c>
      <c r="AD28954" s="65" t="s">
        <v>388</v>
      </c>
      <c r="AE28954" s="65"/>
      <c r="AF28954" s="133">
        <v>7.71</v>
      </c>
      <c r="AG28954" s="133">
        <v>7.71</v>
      </c>
      <c r="AH28954" s="65"/>
      <c r="AI28954" s="63"/>
      <c r="AJ28954" s="63"/>
      <c r="AK28954" s="9" t="s">
        <v>725</v>
      </c>
      <c r="AL28954" s="11" t="s">
        <v>704</v>
      </c>
      <c r="AM28954" s="63">
        <v>0.5</v>
      </c>
      <c r="AN28954" s="63">
        <v>0.5</v>
      </c>
      <c r="AO28954" s="63"/>
      <c r="AP28954" s="63"/>
      <c r="AQ28954" s="63"/>
      <c r="AR28954" s="63"/>
      <c r="AS28954" s="63"/>
      <c r="AT28954" s="63"/>
      <c r="AU28954" s="63"/>
      <c r="AV28954" s="63"/>
      <c r="AW28954" s="63"/>
      <c r="AX28954" s="63"/>
      <c r="AY28954" s="63"/>
      <c r="AZ28954" s="63"/>
      <c r="BA28954" s="63"/>
      <c r="BB28954" s="9"/>
      <c r="BD28954" s="12"/>
      <c r="BE28954" s="12"/>
      <c r="BF28954" s="12"/>
    </row>
    <row r="28955" spans="1:58" s="5" customFormat="1" ht="12.75" customHeight="1" x14ac:dyDescent="0.3">
      <c r="A28955" s="35">
        <v>1120</v>
      </c>
      <c r="B28955" s="5" t="s">
        <v>849</v>
      </c>
      <c r="C28955" s="9" t="s">
        <v>429</v>
      </c>
      <c r="D28955" s="5" t="s">
        <v>859</v>
      </c>
      <c r="E28955" s="9" t="s">
        <v>869</v>
      </c>
      <c r="F28955" s="63">
        <v>6606238</v>
      </c>
      <c r="G28955" s="63">
        <v>661152</v>
      </c>
      <c r="H28955" s="5" t="s">
        <v>721</v>
      </c>
      <c r="I28955" s="5" t="s">
        <v>869</v>
      </c>
      <c r="J28955" s="5" t="s">
        <v>719</v>
      </c>
      <c r="O28955" s="188">
        <v>41653</v>
      </c>
      <c r="P28955" s="192">
        <f t="shared" si="1357"/>
        <v>2014</v>
      </c>
      <c r="Q28955" s="141">
        <f t="shared" si="1358"/>
        <v>1</v>
      </c>
      <c r="R28955" s="129">
        <v>14</v>
      </c>
      <c r="S28955" s="9"/>
      <c r="T28955" s="9"/>
      <c r="U28955" s="63"/>
      <c r="V28955" s="63"/>
      <c r="W28955" s="63"/>
      <c r="X28955" s="10" t="s">
        <v>836</v>
      </c>
      <c r="Y28955" s="15"/>
      <c r="Z28955" s="70"/>
      <c r="AA28955" s="63" t="s">
        <v>600</v>
      </c>
      <c r="AD28955" s="65" t="s">
        <v>388</v>
      </c>
      <c r="AE28955" s="65"/>
      <c r="AF28955" s="133">
        <v>0.2</v>
      </c>
      <c r="AG28955" s="133">
        <v>0.2</v>
      </c>
      <c r="AH28955" s="65" t="s">
        <v>611</v>
      </c>
      <c r="AI28955" s="63" t="s">
        <v>611</v>
      </c>
      <c r="AJ28955" s="63"/>
      <c r="AK28955" s="9" t="s">
        <v>725</v>
      </c>
      <c r="AL28955" s="11" t="s">
        <v>704</v>
      </c>
      <c r="AM28955" s="63">
        <v>0.5</v>
      </c>
      <c r="AN28955" s="63">
        <v>0.5</v>
      </c>
      <c r="AO28955" s="63"/>
      <c r="AP28955" s="63"/>
      <c r="AQ28955" s="63"/>
      <c r="AR28955" s="63"/>
      <c r="AS28955" s="63"/>
      <c r="AT28955" s="63"/>
      <c r="AU28955" s="63"/>
      <c r="AV28955" s="63"/>
      <c r="AW28955" s="63"/>
      <c r="AX28955" s="63"/>
      <c r="AY28955" s="63"/>
      <c r="AZ28955" s="63"/>
      <c r="BA28955" s="63"/>
      <c r="BB28955" s="9"/>
      <c r="BD28955" s="12"/>
      <c r="BE28955" s="12"/>
      <c r="BF28955" s="12"/>
    </row>
    <row r="28956" spans="1:58" s="5" customFormat="1" ht="12.75" customHeight="1" x14ac:dyDescent="0.3">
      <c r="A28956" s="35">
        <v>1120</v>
      </c>
      <c r="B28956" s="5" t="s">
        <v>849</v>
      </c>
      <c r="C28956" s="9" t="s">
        <v>429</v>
      </c>
      <c r="D28956" s="5" t="s">
        <v>859</v>
      </c>
      <c r="E28956" s="9" t="s">
        <v>869</v>
      </c>
      <c r="F28956" s="63">
        <v>6606238</v>
      </c>
      <c r="G28956" s="63">
        <v>661152</v>
      </c>
      <c r="H28956" s="5" t="s">
        <v>721</v>
      </c>
      <c r="I28956" s="5" t="s">
        <v>869</v>
      </c>
      <c r="J28956" s="5" t="s">
        <v>719</v>
      </c>
      <c r="O28956" s="188">
        <v>41653</v>
      </c>
      <c r="P28956" s="192">
        <f t="shared" si="1357"/>
        <v>2014</v>
      </c>
      <c r="Q28956" s="141">
        <f t="shared" si="1358"/>
        <v>1</v>
      </c>
      <c r="R28956" s="129">
        <v>14</v>
      </c>
      <c r="S28956" s="9"/>
      <c r="T28956" s="9"/>
      <c r="U28956" s="63"/>
      <c r="V28956" s="63"/>
      <c r="W28956" s="63"/>
      <c r="X28956" s="10" t="s">
        <v>837</v>
      </c>
      <c r="Y28956" s="15"/>
      <c r="Z28956" s="63"/>
      <c r="AA28956" s="63" t="s">
        <v>337</v>
      </c>
      <c r="AD28956" s="65" t="s">
        <v>388</v>
      </c>
      <c r="AE28956" s="65"/>
      <c r="AF28956" s="133">
        <v>10.3</v>
      </c>
      <c r="AG28956" s="133">
        <v>10.3</v>
      </c>
      <c r="AH28956" s="65" t="s">
        <v>410</v>
      </c>
      <c r="AI28956" s="63" t="s">
        <v>410</v>
      </c>
      <c r="AJ28956" s="63"/>
      <c r="AK28956" s="9" t="s">
        <v>725</v>
      </c>
      <c r="AL28956" s="11" t="s">
        <v>704</v>
      </c>
      <c r="AM28956" s="63">
        <v>0.5</v>
      </c>
      <c r="AN28956" s="63">
        <v>0.5</v>
      </c>
      <c r="AO28956" s="63"/>
      <c r="AP28956" s="63"/>
      <c r="AQ28956" s="63"/>
      <c r="AR28956" s="63"/>
      <c r="AS28956" s="63"/>
      <c r="AT28956" s="63"/>
      <c r="AU28956" s="63"/>
      <c r="AV28956" s="63"/>
      <c r="AW28956" s="63"/>
      <c r="AX28956" s="63"/>
      <c r="AY28956" s="63"/>
      <c r="AZ28956" s="63"/>
      <c r="BA28956" s="63"/>
      <c r="BB28956" s="9"/>
      <c r="BD28956" s="12"/>
      <c r="BE28956" s="12"/>
      <c r="BF28956" s="12"/>
    </row>
    <row r="28957" spans="1:58" s="5" customFormat="1" ht="12.75" customHeight="1" x14ac:dyDescent="0.3">
      <c r="A28957" s="35">
        <v>514</v>
      </c>
      <c r="B28957" s="5" t="s">
        <v>848</v>
      </c>
      <c r="C28957" s="9" t="s">
        <v>68</v>
      </c>
      <c r="D28957" s="5" t="s">
        <v>252</v>
      </c>
      <c r="E28957" s="9"/>
      <c r="F28957" s="63">
        <v>6607195</v>
      </c>
      <c r="G28957" s="63">
        <v>664270</v>
      </c>
      <c r="H28957" s="5" t="s">
        <v>721</v>
      </c>
      <c r="O28957" s="188">
        <v>41679</v>
      </c>
      <c r="P28957" s="192">
        <f t="shared" si="1357"/>
        <v>2014</v>
      </c>
      <c r="Q28957" s="141">
        <f t="shared" si="1358"/>
        <v>2</v>
      </c>
      <c r="R28957" s="129">
        <v>9</v>
      </c>
      <c r="S28957" s="9"/>
      <c r="T28957" s="9"/>
      <c r="U28957" s="63"/>
      <c r="V28957" s="63"/>
      <c r="W28957" s="63"/>
      <c r="Y28957" s="15"/>
      <c r="Z28957" s="63"/>
      <c r="AA28957" s="63" t="s">
        <v>603</v>
      </c>
      <c r="AD28957" s="65" t="s">
        <v>388</v>
      </c>
      <c r="AE28957" s="65"/>
      <c r="AF28957" s="133">
        <v>0.79</v>
      </c>
      <c r="AG28957" s="133">
        <v>0.79</v>
      </c>
      <c r="AH28957" s="65" t="s">
        <v>711</v>
      </c>
      <c r="AI28957" s="63" t="s">
        <v>711</v>
      </c>
      <c r="AJ28957" s="63" t="s">
        <v>415</v>
      </c>
      <c r="AK28957" s="9" t="s">
        <v>724</v>
      </c>
      <c r="AL28957" s="11" t="s">
        <v>704</v>
      </c>
      <c r="AM28957" s="63">
        <v>0.5</v>
      </c>
      <c r="AN28957" s="63">
        <v>0.5</v>
      </c>
      <c r="AO28957" s="63"/>
      <c r="AP28957" s="63"/>
      <c r="AQ28957" s="63"/>
      <c r="AR28957" s="63"/>
      <c r="AS28957" s="63"/>
      <c r="AT28957" s="63"/>
      <c r="AU28957" s="63"/>
      <c r="AV28957" s="63"/>
      <c r="AW28957" s="63"/>
      <c r="AX28957" s="63"/>
      <c r="AY28957" s="63"/>
      <c r="AZ28957" s="63"/>
      <c r="BA28957" s="63"/>
      <c r="BB28957" s="9"/>
      <c r="BD28957" s="12"/>
      <c r="BE28957" s="12"/>
      <c r="BF28957" s="12"/>
    </row>
    <row r="28958" spans="1:58" s="5" customFormat="1" ht="12.75" customHeight="1" x14ac:dyDescent="0.3">
      <c r="A28958" s="35">
        <v>514</v>
      </c>
      <c r="B28958" s="5" t="s">
        <v>848</v>
      </c>
      <c r="C28958" s="9" t="s">
        <v>68</v>
      </c>
      <c r="D28958" s="5" t="s">
        <v>252</v>
      </c>
      <c r="E28958" s="9"/>
      <c r="F28958" s="63">
        <v>6607195</v>
      </c>
      <c r="G28958" s="63">
        <v>664270</v>
      </c>
      <c r="H28958" s="5" t="s">
        <v>721</v>
      </c>
      <c r="O28958" s="188">
        <v>41679</v>
      </c>
      <c r="P28958" s="192">
        <f t="shared" si="1357"/>
        <v>2014</v>
      </c>
      <c r="Q28958" s="141">
        <f t="shared" si="1358"/>
        <v>2</v>
      </c>
      <c r="R28958" s="129">
        <v>9</v>
      </c>
      <c r="S28958" s="9"/>
      <c r="T28958" s="9"/>
      <c r="U28958" s="63"/>
      <c r="V28958" s="63"/>
      <c r="W28958" s="63"/>
      <c r="Y28958" s="15"/>
      <c r="Z28958" s="63"/>
      <c r="AA28958" s="63" t="s">
        <v>603</v>
      </c>
      <c r="AD28958" s="65" t="s">
        <v>388</v>
      </c>
      <c r="AE28958" s="65"/>
      <c r="AF28958" s="133">
        <v>0.1</v>
      </c>
      <c r="AG28958" s="133">
        <v>0.1</v>
      </c>
      <c r="AH28958" s="65" t="s">
        <v>712</v>
      </c>
      <c r="AI28958" s="63" t="s">
        <v>712</v>
      </c>
      <c r="AJ28958" s="63" t="s">
        <v>415</v>
      </c>
      <c r="AK28958" s="9" t="s">
        <v>724</v>
      </c>
      <c r="AL28958" s="11" t="s">
        <v>704</v>
      </c>
      <c r="AM28958" s="63">
        <v>0.5</v>
      </c>
      <c r="AN28958" s="63">
        <v>0.5</v>
      </c>
      <c r="AO28958" s="63"/>
      <c r="AP28958" s="63"/>
      <c r="AQ28958" s="63"/>
      <c r="AR28958" s="63"/>
      <c r="AS28958" s="63"/>
      <c r="AT28958" s="63"/>
      <c r="AU28958" s="63"/>
      <c r="AV28958" s="63"/>
      <c r="AW28958" s="63"/>
      <c r="AX28958" s="63"/>
      <c r="AY28958" s="63"/>
      <c r="AZ28958" s="63"/>
      <c r="BA28958" s="63"/>
      <c r="BB28958" s="9"/>
      <c r="BD28958" s="12"/>
      <c r="BE28958" s="12"/>
      <c r="BF28958" s="12"/>
    </row>
    <row r="28959" spans="1:58" s="5" customFormat="1" ht="12.75" customHeight="1" x14ac:dyDescent="0.3">
      <c r="A28959" s="35">
        <v>514</v>
      </c>
      <c r="B28959" s="5" t="s">
        <v>848</v>
      </c>
      <c r="C28959" s="9" t="s">
        <v>68</v>
      </c>
      <c r="D28959" s="5" t="s">
        <v>252</v>
      </c>
      <c r="E28959" s="9"/>
      <c r="F28959" s="63">
        <v>6607195</v>
      </c>
      <c r="G28959" s="63">
        <v>664270</v>
      </c>
      <c r="H28959" s="5" t="s">
        <v>721</v>
      </c>
      <c r="O28959" s="188">
        <v>41679</v>
      </c>
      <c r="P28959" s="192">
        <f t="shared" si="1357"/>
        <v>2014</v>
      </c>
      <c r="Q28959" s="141">
        <f t="shared" si="1358"/>
        <v>2</v>
      </c>
      <c r="R28959" s="129">
        <v>9</v>
      </c>
      <c r="S28959" s="9"/>
      <c r="T28959" s="9"/>
      <c r="U28959" s="63"/>
      <c r="V28959" s="63"/>
      <c r="W28959" s="63"/>
      <c r="Y28959" s="15"/>
      <c r="Z28959" s="63"/>
      <c r="AA28959" s="63" t="s">
        <v>603</v>
      </c>
      <c r="AD28959" s="65" t="s">
        <v>388</v>
      </c>
      <c r="AE28959" s="65"/>
      <c r="AF28959" s="133">
        <v>0.04</v>
      </c>
      <c r="AG28959" s="133">
        <v>0.04</v>
      </c>
      <c r="AH28959" s="65" t="s">
        <v>613</v>
      </c>
      <c r="AI28959" s="63" t="s">
        <v>613</v>
      </c>
      <c r="AJ28959" s="63" t="s">
        <v>415</v>
      </c>
      <c r="AK28959" s="9" t="s">
        <v>724</v>
      </c>
      <c r="AL28959" s="11" t="s">
        <v>704</v>
      </c>
      <c r="AM28959" s="63">
        <v>0.5</v>
      </c>
      <c r="AN28959" s="63">
        <v>0.5</v>
      </c>
      <c r="AO28959" s="63"/>
      <c r="AP28959" s="63"/>
      <c r="AQ28959" s="63"/>
      <c r="AR28959" s="63"/>
      <c r="AS28959" s="63"/>
      <c r="AT28959" s="63"/>
      <c r="AU28959" s="63"/>
      <c r="AV28959" s="63"/>
      <c r="AW28959" s="63"/>
      <c r="AX28959" s="63"/>
      <c r="AY28959" s="63"/>
      <c r="AZ28959" s="63"/>
      <c r="BA28959" s="63"/>
      <c r="BB28959" s="9"/>
      <c r="BD28959" s="12"/>
      <c r="BE28959" s="12"/>
      <c r="BF28959" s="12"/>
    </row>
    <row r="28960" spans="1:58" s="5" customFormat="1" ht="12.75" customHeight="1" x14ac:dyDescent="0.3">
      <c r="A28960" s="35">
        <v>514</v>
      </c>
      <c r="B28960" s="5" t="s">
        <v>848</v>
      </c>
      <c r="C28960" s="9" t="s">
        <v>68</v>
      </c>
      <c r="D28960" s="5" t="s">
        <v>252</v>
      </c>
      <c r="E28960" s="9"/>
      <c r="F28960" s="63">
        <v>6607195</v>
      </c>
      <c r="G28960" s="63">
        <v>664270</v>
      </c>
      <c r="H28960" s="5" t="s">
        <v>721</v>
      </c>
      <c r="O28960" s="188">
        <v>41679</v>
      </c>
      <c r="P28960" s="192">
        <f t="shared" si="1357"/>
        <v>2014</v>
      </c>
      <c r="Q28960" s="141">
        <f t="shared" si="1358"/>
        <v>2</v>
      </c>
      <c r="R28960" s="129">
        <v>9</v>
      </c>
      <c r="S28960" s="9"/>
      <c r="T28960" s="9"/>
      <c r="U28960" s="63"/>
      <c r="V28960" s="63"/>
      <c r="W28960" s="63"/>
      <c r="Y28960" s="15"/>
      <c r="Z28960" s="63"/>
      <c r="AA28960" s="63" t="s">
        <v>603</v>
      </c>
      <c r="AD28960" s="65" t="s">
        <v>388</v>
      </c>
      <c r="AE28960" s="65"/>
      <c r="AF28960" s="133">
        <v>0.03</v>
      </c>
      <c r="AG28960" s="133">
        <v>0.03</v>
      </c>
      <c r="AH28960" s="65" t="s">
        <v>614</v>
      </c>
      <c r="AI28960" s="63" t="s">
        <v>614</v>
      </c>
      <c r="AJ28960" s="63" t="s">
        <v>415</v>
      </c>
      <c r="AK28960" s="9" t="s">
        <v>724</v>
      </c>
      <c r="AL28960" s="11" t="s">
        <v>704</v>
      </c>
      <c r="AM28960" s="63">
        <v>0.5</v>
      </c>
      <c r="AN28960" s="63">
        <v>0.5</v>
      </c>
      <c r="AO28960" s="63"/>
      <c r="AP28960" s="63"/>
      <c r="AQ28960" s="63"/>
      <c r="AR28960" s="63"/>
      <c r="AS28960" s="63"/>
      <c r="AT28960" s="63"/>
      <c r="AU28960" s="63"/>
      <c r="AV28960" s="63"/>
      <c r="AW28960" s="63"/>
      <c r="AX28960" s="63"/>
      <c r="AY28960" s="63"/>
      <c r="AZ28960" s="63"/>
      <c r="BA28960" s="63"/>
      <c r="BB28960" s="9"/>
      <c r="BD28960" s="12"/>
      <c r="BE28960" s="12"/>
      <c r="BF28960" s="12"/>
    </row>
    <row r="28961" spans="1:58" s="5" customFormat="1" ht="12.75" customHeight="1" x14ac:dyDescent="0.3">
      <c r="A28961" s="35">
        <v>514</v>
      </c>
      <c r="B28961" s="5" t="s">
        <v>848</v>
      </c>
      <c r="C28961" s="9" t="s">
        <v>68</v>
      </c>
      <c r="D28961" s="5" t="s">
        <v>252</v>
      </c>
      <c r="E28961" s="9"/>
      <c r="F28961" s="63">
        <v>6607195</v>
      </c>
      <c r="G28961" s="63">
        <v>664270</v>
      </c>
      <c r="H28961" s="5" t="s">
        <v>721</v>
      </c>
      <c r="O28961" s="188">
        <v>41679</v>
      </c>
      <c r="P28961" s="192">
        <f t="shared" si="1357"/>
        <v>2014</v>
      </c>
      <c r="Q28961" s="141">
        <f t="shared" si="1358"/>
        <v>2</v>
      </c>
      <c r="R28961" s="129">
        <v>9</v>
      </c>
      <c r="S28961" s="9"/>
      <c r="T28961" s="9"/>
      <c r="U28961" s="63"/>
      <c r="V28961" s="63"/>
      <c r="W28961" s="63"/>
      <c r="Y28961" s="15"/>
      <c r="Z28961" s="63"/>
      <c r="AA28961" s="63" t="s">
        <v>602</v>
      </c>
      <c r="AD28961" s="65" t="s">
        <v>388</v>
      </c>
      <c r="AE28961" s="65"/>
      <c r="AF28961" s="133">
        <v>1.81</v>
      </c>
      <c r="AG28961" s="133">
        <v>1.81</v>
      </c>
      <c r="AH28961" s="65" t="s">
        <v>612</v>
      </c>
      <c r="AI28961" s="63" t="s">
        <v>612</v>
      </c>
      <c r="AJ28961" s="63"/>
      <c r="AK28961" s="9" t="s">
        <v>724</v>
      </c>
      <c r="AL28961" s="11" t="s">
        <v>704</v>
      </c>
      <c r="AM28961" s="63">
        <v>0.5</v>
      </c>
      <c r="AN28961" s="63">
        <v>0.5</v>
      </c>
      <c r="AO28961" s="63"/>
      <c r="AP28961" s="63"/>
      <c r="AQ28961" s="63"/>
      <c r="AR28961" s="63"/>
      <c r="AS28961" s="63"/>
      <c r="AT28961" s="63"/>
      <c r="AU28961" s="63"/>
      <c r="AV28961" s="63"/>
      <c r="AW28961" s="63"/>
      <c r="AX28961" s="63"/>
      <c r="AY28961" s="63"/>
      <c r="AZ28961" s="63"/>
      <c r="BA28961" s="63"/>
      <c r="BB28961" s="9"/>
      <c r="BD28961" s="12"/>
      <c r="BE28961" s="12"/>
      <c r="BF28961" s="12"/>
    </row>
    <row r="28962" spans="1:58" s="5" customFormat="1" ht="12.75" customHeight="1" x14ac:dyDescent="0.3">
      <c r="A28962" s="35">
        <v>514</v>
      </c>
      <c r="B28962" s="5" t="s">
        <v>848</v>
      </c>
      <c r="C28962" s="9" t="s">
        <v>68</v>
      </c>
      <c r="D28962" s="5" t="s">
        <v>252</v>
      </c>
      <c r="E28962" s="9"/>
      <c r="F28962" s="63">
        <v>6607195</v>
      </c>
      <c r="G28962" s="63">
        <v>664270</v>
      </c>
      <c r="H28962" s="5" t="s">
        <v>721</v>
      </c>
      <c r="O28962" s="188">
        <v>41679</v>
      </c>
      <c r="P28962" s="192">
        <f t="shared" si="1357"/>
        <v>2014</v>
      </c>
      <c r="Q28962" s="141">
        <f t="shared" si="1358"/>
        <v>2</v>
      </c>
      <c r="R28962" s="129">
        <v>9</v>
      </c>
      <c r="S28962" s="9" t="s">
        <v>819</v>
      </c>
      <c r="T28962" s="9" t="s">
        <v>819</v>
      </c>
      <c r="U28962" s="63"/>
      <c r="V28962" s="63"/>
      <c r="W28962" s="63"/>
      <c r="X28962" s="10" t="s">
        <v>836</v>
      </c>
      <c r="Y28962" s="6" t="s">
        <v>835</v>
      </c>
      <c r="Z28962" s="63"/>
      <c r="AA28962" s="63" t="s">
        <v>607</v>
      </c>
      <c r="AD28962" s="65" t="s">
        <v>388</v>
      </c>
      <c r="AE28962" s="65"/>
      <c r="AF28962" s="133">
        <v>91</v>
      </c>
      <c r="AG28962" s="133">
        <v>91</v>
      </c>
      <c r="AH28962" s="65" t="s">
        <v>81</v>
      </c>
      <c r="AI28962" s="63" t="s">
        <v>81</v>
      </c>
      <c r="AJ28962" s="63"/>
      <c r="AK28962" s="9" t="s">
        <v>724</v>
      </c>
      <c r="AL28962" s="11" t="s">
        <v>704</v>
      </c>
      <c r="AM28962" s="63">
        <v>0.5</v>
      </c>
      <c r="AN28962" s="63">
        <v>0.5</v>
      </c>
      <c r="AO28962" s="63"/>
      <c r="AP28962" s="63"/>
      <c r="AQ28962" s="63"/>
      <c r="AR28962" s="63"/>
      <c r="AS28962" s="63"/>
      <c r="AT28962" s="63"/>
      <c r="AU28962" s="63"/>
      <c r="AV28962" s="63"/>
      <c r="AW28962" s="63"/>
      <c r="AX28962" s="63"/>
      <c r="AY28962" s="63"/>
      <c r="AZ28962" s="63"/>
      <c r="BA28962" s="63"/>
      <c r="BB28962" s="9"/>
      <c r="BD28962" s="12"/>
      <c r="BE28962" s="12"/>
      <c r="BF28962" s="12"/>
    </row>
    <row r="28963" spans="1:58" s="5" customFormat="1" ht="12.75" customHeight="1" x14ac:dyDescent="0.3">
      <c r="A28963" s="35">
        <v>514</v>
      </c>
      <c r="B28963" s="5" t="s">
        <v>848</v>
      </c>
      <c r="C28963" s="9" t="s">
        <v>68</v>
      </c>
      <c r="D28963" s="5" t="s">
        <v>252</v>
      </c>
      <c r="E28963" s="9"/>
      <c r="F28963" s="63">
        <v>6607195</v>
      </c>
      <c r="G28963" s="63">
        <v>664270</v>
      </c>
      <c r="H28963" s="5" t="s">
        <v>721</v>
      </c>
      <c r="O28963" s="188">
        <v>41679</v>
      </c>
      <c r="P28963" s="192">
        <f t="shared" si="1357"/>
        <v>2014</v>
      </c>
      <c r="Q28963" s="141">
        <f t="shared" si="1358"/>
        <v>2</v>
      </c>
      <c r="R28963" s="129">
        <v>9</v>
      </c>
      <c r="S28963" s="9"/>
      <c r="T28963" s="9"/>
      <c r="U28963" s="63"/>
      <c r="V28963" s="63"/>
      <c r="W28963" s="63"/>
      <c r="Y28963" s="15"/>
      <c r="Z28963" s="63"/>
      <c r="AA28963" s="63" t="s">
        <v>604</v>
      </c>
      <c r="AD28963" s="65" t="s">
        <v>388</v>
      </c>
      <c r="AE28963" s="65"/>
      <c r="AF28963" s="133">
        <v>3.9</v>
      </c>
      <c r="AG28963" s="133">
        <v>3.9</v>
      </c>
      <c r="AH28963" s="65" t="s">
        <v>615</v>
      </c>
      <c r="AI28963" s="63" t="s">
        <v>615</v>
      </c>
      <c r="AJ28963" s="63"/>
      <c r="AK28963" s="9" t="s">
        <v>724</v>
      </c>
      <c r="AL28963" s="11" t="s">
        <v>704</v>
      </c>
      <c r="AM28963" s="63">
        <v>0.5</v>
      </c>
      <c r="AN28963" s="63">
        <v>0.5</v>
      </c>
      <c r="AO28963" s="63"/>
      <c r="AP28963" s="63"/>
      <c r="AQ28963" s="63"/>
      <c r="AR28963" s="63"/>
      <c r="AS28963" s="63"/>
      <c r="AT28963" s="63"/>
      <c r="AU28963" s="63"/>
      <c r="AV28963" s="63"/>
      <c r="AW28963" s="63"/>
      <c r="AX28963" s="63"/>
      <c r="AY28963" s="63"/>
      <c r="AZ28963" s="63"/>
      <c r="BA28963" s="63"/>
      <c r="BB28963" s="9"/>
      <c r="BD28963" s="12"/>
      <c r="BE28963" s="12"/>
      <c r="BF28963" s="12"/>
    </row>
    <row r="28964" spans="1:58" s="5" customFormat="1" ht="12.75" customHeight="1" x14ac:dyDescent="0.3">
      <c r="A28964" s="35">
        <v>514</v>
      </c>
      <c r="B28964" s="5" t="s">
        <v>848</v>
      </c>
      <c r="C28964" s="9" t="s">
        <v>68</v>
      </c>
      <c r="D28964" s="5" t="s">
        <v>252</v>
      </c>
      <c r="E28964" s="9"/>
      <c r="F28964" s="63">
        <v>6607195</v>
      </c>
      <c r="G28964" s="63">
        <v>664270</v>
      </c>
      <c r="H28964" s="5" t="s">
        <v>721</v>
      </c>
      <c r="O28964" s="188">
        <v>41679</v>
      </c>
      <c r="P28964" s="192">
        <f t="shared" si="1357"/>
        <v>2014</v>
      </c>
      <c r="Q28964" s="141">
        <f t="shared" si="1358"/>
        <v>2</v>
      </c>
      <c r="R28964" s="129">
        <v>9</v>
      </c>
      <c r="S28964" s="9"/>
      <c r="T28964" s="9"/>
      <c r="U28964" s="63"/>
      <c r="V28964" s="63"/>
      <c r="W28964" s="63"/>
      <c r="Y28964" s="15"/>
      <c r="Z28964" s="63"/>
      <c r="AA28964" s="63" t="s">
        <v>1378</v>
      </c>
      <c r="AD28964" s="65" t="s">
        <v>388</v>
      </c>
      <c r="AE28964" s="65"/>
      <c r="AF28964" s="133">
        <v>5.4</v>
      </c>
      <c r="AG28964" s="133">
        <v>5.4</v>
      </c>
      <c r="AH28964" s="65" t="s">
        <v>81</v>
      </c>
      <c r="AI28964" s="63" t="s">
        <v>81</v>
      </c>
      <c r="AJ28964" s="63"/>
      <c r="AK28964" s="9" t="s">
        <v>724</v>
      </c>
      <c r="AL28964" s="11" t="s">
        <v>704</v>
      </c>
      <c r="AM28964" s="63">
        <v>0.5</v>
      </c>
      <c r="AN28964" s="63">
        <v>0.5</v>
      </c>
      <c r="AO28964" s="63"/>
      <c r="AP28964" s="63"/>
      <c r="AQ28964" s="63"/>
      <c r="AR28964" s="63"/>
      <c r="AS28964" s="63"/>
      <c r="AT28964" s="63"/>
      <c r="AU28964" s="63"/>
      <c r="AV28964" s="63"/>
      <c r="AW28964" s="63"/>
      <c r="AX28964" s="63"/>
      <c r="AY28964" s="63"/>
      <c r="AZ28964" s="63"/>
      <c r="BA28964" s="63"/>
      <c r="BB28964" s="9"/>
      <c r="BD28964" s="12"/>
      <c r="BE28964" s="12"/>
      <c r="BF28964" s="12"/>
    </row>
    <row r="28965" spans="1:58" s="5" customFormat="1" ht="12.75" customHeight="1" x14ac:dyDescent="0.3">
      <c r="A28965" s="37"/>
      <c r="B28965" s="5" t="s">
        <v>848</v>
      </c>
      <c r="C28965" s="9" t="s">
        <v>68</v>
      </c>
      <c r="D28965" s="5" t="s">
        <v>252</v>
      </c>
      <c r="E28965" s="28"/>
      <c r="F28965" s="66"/>
      <c r="G28965" s="66"/>
      <c r="H28965" s="22"/>
      <c r="I28965" s="22"/>
      <c r="J28965" s="22"/>
      <c r="K28965" s="22"/>
      <c r="L28965" s="22"/>
      <c r="M28965" s="22"/>
      <c r="N28965" s="22"/>
      <c r="O28965" s="188">
        <v>41679</v>
      </c>
      <c r="P28965" s="192">
        <f t="shared" si="1357"/>
        <v>2014</v>
      </c>
      <c r="Q28965" s="141">
        <f t="shared" si="1358"/>
        <v>2</v>
      </c>
      <c r="R28965" s="145">
        <v>9</v>
      </c>
      <c r="S28965" s="26"/>
      <c r="T28965" s="26"/>
      <c r="U28965" s="66"/>
      <c r="V28965" s="119"/>
      <c r="W28965" s="66"/>
      <c r="X28965" s="22"/>
      <c r="Y28965" s="28"/>
      <c r="Z28965" s="118"/>
      <c r="AA28965" s="63" t="s">
        <v>1075</v>
      </c>
      <c r="AB28965" s="19"/>
      <c r="AC28965" s="24"/>
      <c r="AD28965" s="119" t="s">
        <v>388</v>
      </c>
      <c r="AE28965" s="119"/>
      <c r="AF28965" s="135">
        <v>994</v>
      </c>
      <c r="AG28965" s="135">
        <v>994</v>
      </c>
      <c r="AH28965" s="119" t="s">
        <v>1357</v>
      </c>
      <c r="AI28965" s="119" t="s">
        <v>1357</v>
      </c>
      <c r="AJ28965" s="119" t="s">
        <v>585</v>
      </c>
      <c r="AK28965" s="28"/>
      <c r="AL28965" s="28"/>
      <c r="AM28965" s="66">
        <v>0.5</v>
      </c>
      <c r="AN28965" s="66">
        <v>0.5</v>
      </c>
      <c r="AO28965" s="119"/>
      <c r="AP28965" s="119"/>
      <c r="AQ28965" s="119"/>
      <c r="AR28965" s="119"/>
      <c r="AS28965" s="119"/>
      <c r="AT28965" s="119"/>
      <c r="AU28965" s="119"/>
      <c r="AV28965" s="119"/>
      <c r="AW28965" s="119"/>
      <c r="AX28965" s="119"/>
      <c r="AY28965" s="119"/>
      <c r="AZ28965" s="119"/>
      <c r="BA28965" s="119"/>
      <c r="BB28965" s="9"/>
      <c r="BD28965" s="12"/>
      <c r="BE28965" s="12"/>
      <c r="BF28965" s="12"/>
    </row>
    <row r="28966" spans="1:58" s="5" customFormat="1" ht="12.75" customHeight="1" x14ac:dyDescent="0.3">
      <c r="A28966" s="35">
        <v>514</v>
      </c>
      <c r="B28966" s="5" t="s">
        <v>848</v>
      </c>
      <c r="C28966" s="9" t="s">
        <v>68</v>
      </c>
      <c r="D28966" s="5" t="s">
        <v>252</v>
      </c>
      <c r="E28966" s="9"/>
      <c r="F28966" s="63">
        <v>6607195</v>
      </c>
      <c r="G28966" s="63">
        <v>664270</v>
      </c>
      <c r="H28966" s="5" t="s">
        <v>721</v>
      </c>
      <c r="O28966" s="188">
        <v>41679</v>
      </c>
      <c r="P28966" s="192">
        <f t="shared" si="1357"/>
        <v>2014</v>
      </c>
      <c r="Q28966" s="141">
        <f t="shared" si="1358"/>
        <v>2</v>
      </c>
      <c r="R28966" s="129">
        <v>9</v>
      </c>
      <c r="S28966" s="9"/>
      <c r="T28966" s="9"/>
      <c r="U28966" s="63"/>
      <c r="V28966" s="63"/>
      <c r="W28966" s="63"/>
      <c r="X28966" s="10" t="s">
        <v>836</v>
      </c>
      <c r="Y28966" s="15"/>
      <c r="Z28966" s="70"/>
      <c r="AA28966" s="63" t="s">
        <v>601</v>
      </c>
      <c r="AD28966" s="65" t="s">
        <v>388</v>
      </c>
      <c r="AE28966" s="65"/>
      <c r="AF28966" s="133">
        <v>7.68</v>
      </c>
      <c r="AG28966" s="133">
        <v>7.68</v>
      </c>
      <c r="AH28966" s="65"/>
      <c r="AI28966" s="63"/>
      <c r="AJ28966" s="63"/>
      <c r="AK28966" s="9" t="s">
        <v>724</v>
      </c>
      <c r="AL28966" s="11" t="s">
        <v>704</v>
      </c>
      <c r="AM28966" s="63">
        <v>0.5</v>
      </c>
      <c r="AN28966" s="63">
        <v>0.5</v>
      </c>
      <c r="AO28966" s="63"/>
      <c r="AP28966" s="63"/>
      <c r="AQ28966" s="63"/>
      <c r="AR28966" s="63"/>
      <c r="AS28966" s="63"/>
      <c r="AT28966" s="63"/>
      <c r="AU28966" s="63"/>
      <c r="AV28966" s="63"/>
      <c r="AW28966" s="63"/>
      <c r="AX28966" s="63"/>
      <c r="AY28966" s="63"/>
      <c r="AZ28966" s="63"/>
      <c r="BA28966" s="63"/>
      <c r="BB28966" s="9"/>
      <c r="BD28966" s="12"/>
      <c r="BE28966" s="12"/>
      <c r="BF28966" s="12"/>
    </row>
    <row r="28967" spans="1:58" s="5" customFormat="1" ht="12.75" customHeight="1" x14ac:dyDescent="0.3">
      <c r="A28967" s="35">
        <v>514</v>
      </c>
      <c r="B28967" s="5" t="s">
        <v>848</v>
      </c>
      <c r="C28967" s="9" t="s">
        <v>68</v>
      </c>
      <c r="D28967" s="5" t="s">
        <v>252</v>
      </c>
      <c r="E28967" s="9"/>
      <c r="F28967" s="63">
        <v>6607195</v>
      </c>
      <c r="G28967" s="63">
        <v>664270</v>
      </c>
      <c r="H28967" s="5" t="s">
        <v>721</v>
      </c>
      <c r="O28967" s="188">
        <v>41679</v>
      </c>
      <c r="P28967" s="192">
        <f t="shared" si="1357"/>
        <v>2014</v>
      </c>
      <c r="Q28967" s="141">
        <f t="shared" si="1358"/>
        <v>2</v>
      </c>
      <c r="R28967" s="129">
        <v>9</v>
      </c>
      <c r="S28967" s="9"/>
      <c r="T28967" s="9"/>
      <c r="U28967" s="63"/>
      <c r="V28967" s="63"/>
      <c r="W28967" s="63"/>
      <c r="X28967" s="10" t="s">
        <v>836</v>
      </c>
      <c r="Y28967" s="15"/>
      <c r="Z28967" s="70"/>
      <c r="AA28967" s="63" t="s">
        <v>600</v>
      </c>
      <c r="AD28967" s="65" t="s">
        <v>388</v>
      </c>
      <c r="AE28967" s="65"/>
      <c r="AF28967" s="133">
        <v>0.5</v>
      </c>
      <c r="AG28967" s="133">
        <v>0.5</v>
      </c>
      <c r="AH28967" s="65" t="s">
        <v>611</v>
      </c>
      <c r="AI28967" s="63" t="s">
        <v>611</v>
      </c>
      <c r="AJ28967" s="63"/>
      <c r="AK28967" s="9" t="s">
        <v>724</v>
      </c>
      <c r="AL28967" s="11" t="s">
        <v>704</v>
      </c>
      <c r="AM28967" s="63">
        <v>0.5</v>
      </c>
      <c r="AN28967" s="63">
        <v>0.5</v>
      </c>
      <c r="AO28967" s="63"/>
      <c r="AP28967" s="63"/>
      <c r="AQ28967" s="63"/>
      <c r="AR28967" s="63"/>
      <c r="AS28967" s="63"/>
      <c r="AT28967" s="63"/>
      <c r="AU28967" s="63"/>
      <c r="AV28967" s="63"/>
      <c r="AW28967" s="63"/>
      <c r="AX28967" s="63"/>
      <c r="AY28967" s="63"/>
      <c r="AZ28967" s="63"/>
      <c r="BA28967" s="63"/>
      <c r="BB28967" s="9"/>
      <c r="BD28967" s="12"/>
      <c r="BE28967" s="12"/>
      <c r="BF28967" s="12"/>
    </row>
    <row r="28968" spans="1:58" s="5" customFormat="1" ht="12.75" customHeight="1" x14ac:dyDescent="0.3">
      <c r="A28968" s="35">
        <v>514</v>
      </c>
      <c r="B28968" s="5" t="s">
        <v>848</v>
      </c>
      <c r="C28968" s="9" t="s">
        <v>68</v>
      </c>
      <c r="D28968" s="5" t="s">
        <v>252</v>
      </c>
      <c r="E28968" s="9"/>
      <c r="F28968" s="63">
        <v>6607195</v>
      </c>
      <c r="G28968" s="63">
        <v>664270</v>
      </c>
      <c r="H28968" s="5" t="s">
        <v>721</v>
      </c>
      <c r="O28968" s="188">
        <v>41679</v>
      </c>
      <c r="P28968" s="192">
        <f t="shared" si="1357"/>
        <v>2014</v>
      </c>
      <c r="Q28968" s="141">
        <f t="shared" si="1358"/>
        <v>2</v>
      </c>
      <c r="R28968" s="129">
        <v>9</v>
      </c>
      <c r="S28968" s="9"/>
      <c r="T28968" s="9"/>
      <c r="U28968" s="63"/>
      <c r="V28968" s="63"/>
      <c r="W28968" s="63"/>
      <c r="X28968" s="10" t="s">
        <v>837</v>
      </c>
      <c r="Y28968" s="15"/>
      <c r="Z28968" s="63"/>
      <c r="AA28968" s="63" t="s">
        <v>337</v>
      </c>
      <c r="AD28968" s="65" t="s">
        <v>388</v>
      </c>
      <c r="AE28968" s="65"/>
      <c r="AF28968" s="133">
        <v>8.4</v>
      </c>
      <c r="AG28968" s="133">
        <v>8.4</v>
      </c>
      <c r="AH28968" s="65" t="s">
        <v>410</v>
      </c>
      <c r="AI28968" s="63" t="s">
        <v>410</v>
      </c>
      <c r="AJ28968" s="63"/>
      <c r="AK28968" s="9" t="s">
        <v>724</v>
      </c>
      <c r="AL28968" s="11" t="s">
        <v>704</v>
      </c>
      <c r="AM28968" s="63">
        <v>0.5</v>
      </c>
      <c r="AN28968" s="63">
        <v>0.5</v>
      </c>
      <c r="AO28968" s="63"/>
      <c r="AP28968" s="63"/>
      <c r="AQ28968" s="63"/>
      <c r="AR28968" s="63"/>
      <c r="AS28968" s="63"/>
      <c r="AT28968" s="63"/>
      <c r="AU28968" s="63"/>
      <c r="AV28968" s="63"/>
      <c r="AW28968" s="63"/>
      <c r="AX28968" s="63"/>
      <c r="AY28968" s="63"/>
      <c r="AZ28968" s="63"/>
      <c r="BA28968" s="63"/>
      <c r="BB28968" s="9"/>
      <c r="BD28968" s="12"/>
      <c r="BE28968" s="12"/>
      <c r="BF28968" s="12"/>
    </row>
    <row r="28969" spans="1:58" s="5" customFormat="1" ht="12.75" customHeight="1" x14ac:dyDescent="0.3">
      <c r="A28969" s="35">
        <v>1121</v>
      </c>
      <c r="B28969" s="5" t="s">
        <v>849</v>
      </c>
      <c r="C28969" s="9" t="s">
        <v>429</v>
      </c>
      <c r="D28969" s="5" t="s">
        <v>859</v>
      </c>
      <c r="E28969" s="9" t="s">
        <v>869</v>
      </c>
      <c r="F28969" s="63">
        <v>6606238</v>
      </c>
      <c r="G28969" s="63">
        <v>661152</v>
      </c>
      <c r="H28969" s="5" t="s">
        <v>721</v>
      </c>
      <c r="I28969" s="5" t="s">
        <v>869</v>
      </c>
      <c r="J28969" s="5" t="s">
        <v>719</v>
      </c>
      <c r="O28969" s="188">
        <v>41682</v>
      </c>
      <c r="P28969" s="192">
        <f t="shared" si="1357"/>
        <v>2014</v>
      </c>
      <c r="Q28969" s="141">
        <f t="shared" si="1358"/>
        <v>2</v>
      </c>
      <c r="R28969" s="129">
        <v>12</v>
      </c>
      <c r="S28969" s="9"/>
      <c r="T28969" s="9"/>
      <c r="U28969" s="63"/>
      <c r="V28969" s="63"/>
      <c r="W28969" s="63"/>
      <c r="Y28969" s="15"/>
      <c r="Z28969" s="63"/>
      <c r="AA28969" s="63" t="s">
        <v>603</v>
      </c>
      <c r="AD28969" s="65" t="s">
        <v>388</v>
      </c>
      <c r="AE28969" s="65"/>
      <c r="AF28969" s="133">
        <v>0.04</v>
      </c>
      <c r="AG28969" s="133">
        <v>0.04</v>
      </c>
      <c r="AH28969" s="65" t="s">
        <v>613</v>
      </c>
      <c r="AI28969" s="63" t="s">
        <v>613</v>
      </c>
      <c r="AJ28969" s="63" t="s">
        <v>415</v>
      </c>
      <c r="AK28969" s="9" t="s">
        <v>725</v>
      </c>
      <c r="AL28969" s="11" t="s">
        <v>704</v>
      </c>
      <c r="AM28969" s="63">
        <v>0.5</v>
      </c>
      <c r="AN28969" s="63">
        <v>0.5</v>
      </c>
      <c r="AO28969" s="63"/>
      <c r="AP28969" s="63"/>
      <c r="AQ28969" s="63"/>
      <c r="AR28969" s="63"/>
      <c r="AS28969" s="63"/>
      <c r="AT28969" s="63"/>
      <c r="AU28969" s="63"/>
      <c r="AV28969" s="63"/>
      <c r="AW28969" s="63"/>
      <c r="AX28969" s="63"/>
      <c r="AY28969" s="63"/>
      <c r="AZ28969" s="63"/>
      <c r="BA28969" s="63"/>
      <c r="BB28969" s="9"/>
      <c r="BD28969" s="12"/>
      <c r="BE28969" s="12"/>
      <c r="BF28969" s="12"/>
    </row>
    <row r="28970" spans="1:58" s="5" customFormat="1" ht="12.75" customHeight="1" x14ac:dyDescent="0.3">
      <c r="A28970" s="35">
        <v>1121</v>
      </c>
      <c r="B28970" s="5" t="s">
        <v>849</v>
      </c>
      <c r="C28970" s="9" t="s">
        <v>429</v>
      </c>
      <c r="D28970" s="5" t="s">
        <v>859</v>
      </c>
      <c r="E28970" s="9" t="s">
        <v>869</v>
      </c>
      <c r="F28970" s="63">
        <v>6606238</v>
      </c>
      <c r="G28970" s="63">
        <v>661152</v>
      </c>
      <c r="H28970" s="5" t="s">
        <v>721</v>
      </c>
      <c r="I28970" s="5" t="s">
        <v>869</v>
      </c>
      <c r="J28970" s="5" t="s">
        <v>719</v>
      </c>
      <c r="O28970" s="188">
        <v>41682</v>
      </c>
      <c r="P28970" s="192">
        <f t="shared" si="1357"/>
        <v>2014</v>
      </c>
      <c r="Q28970" s="141">
        <f t="shared" si="1358"/>
        <v>2</v>
      </c>
      <c r="R28970" s="129">
        <v>12</v>
      </c>
      <c r="S28970" s="9"/>
      <c r="T28970" s="9"/>
      <c r="U28970" s="63"/>
      <c r="V28970" s="63"/>
      <c r="W28970" s="63"/>
      <c r="Y28970" s="15"/>
      <c r="Z28970" s="63"/>
      <c r="AA28970" s="63" t="s">
        <v>603</v>
      </c>
      <c r="AD28970" s="65" t="s">
        <v>388</v>
      </c>
      <c r="AE28970" s="65"/>
      <c r="AF28970" s="133">
        <v>0.03</v>
      </c>
      <c r="AG28970" s="133">
        <v>0.03</v>
      </c>
      <c r="AH28970" s="65" t="s">
        <v>614</v>
      </c>
      <c r="AI28970" s="63" t="s">
        <v>614</v>
      </c>
      <c r="AJ28970" s="63" t="s">
        <v>415</v>
      </c>
      <c r="AK28970" s="9" t="s">
        <v>725</v>
      </c>
      <c r="AL28970" s="11" t="s">
        <v>704</v>
      </c>
      <c r="AM28970" s="63">
        <v>0.5</v>
      </c>
      <c r="AN28970" s="63">
        <v>0.5</v>
      </c>
      <c r="AO28970" s="63"/>
      <c r="AP28970" s="63"/>
      <c r="AQ28970" s="63"/>
      <c r="AR28970" s="63"/>
      <c r="AS28970" s="63"/>
      <c r="AT28970" s="63"/>
      <c r="AU28970" s="63"/>
      <c r="AV28970" s="63"/>
      <c r="AW28970" s="63"/>
      <c r="AX28970" s="63"/>
      <c r="AY28970" s="63"/>
      <c r="AZ28970" s="63"/>
      <c r="BA28970" s="63"/>
      <c r="BB28970" s="9"/>
      <c r="BD28970" s="12"/>
      <c r="BE28970" s="12"/>
      <c r="BF28970" s="12"/>
    </row>
    <row r="28971" spans="1:58" s="5" customFormat="1" ht="12.75" customHeight="1" x14ac:dyDescent="0.3">
      <c r="A28971" s="35">
        <v>1121</v>
      </c>
      <c r="B28971" s="5" t="s">
        <v>849</v>
      </c>
      <c r="C28971" s="9" t="s">
        <v>429</v>
      </c>
      <c r="D28971" s="5" t="s">
        <v>859</v>
      </c>
      <c r="E28971" s="9" t="s">
        <v>869</v>
      </c>
      <c r="F28971" s="63">
        <v>6606238</v>
      </c>
      <c r="G28971" s="63">
        <v>661152</v>
      </c>
      <c r="H28971" s="5" t="s">
        <v>721</v>
      </c>
      <c r="I28971" s="5" t="s">
        <v>869</v>
      </c>
      <c r="J28971" s="5" t="s">
        <v>719</v>
      </c>
      <c r="O28971" s="188">
        <v>41682</v>
      </c>
      <c r="P28971" s="192">
        <f t="shared" si="1357"/>
        <v>2014</v>
      </c>
      <c r="Q28971" s="141">
        <f t="shared" si="1358"/>
        <v>2</v>
      </c>
      <c r="R28971" s="129">
        <v>12</v>
      </c>
      <c r="S28971" s="9"/>
      <c r="T28971" s="9"/>
      <c r="U28971" s="63"/>
      <c r="V28971" s="63"/>
      <c r="W28971" s="63"/>
      <c r="Y28971" s="15"/>
      <c r="Z28971" s="63"/>
      <c r="AA28971" s="63" t="s">
        <v>602</v>
      </c>
      <c r="AD28971" s="65" t="s">
        <v>388</v>
      </c>
      <c r="AE28971" s="65"/>
      <c r="AF28971" s="133">
        <v>2.54</v>
      </c>
      <c r="AG28971" s="133">
        <v>2.54</v>
      </c>
      <c r="AH28971" s="65" t="s">
        <v>612</v>
      </c>
      <c r="AI28971" s="63" t="s">
        <v>612</v>
      </c>
      <c r="AJ28971" s="63"/>
      <c r="AK28971" s="9" t="s">
        <v>725</v>
      </c>
      <c r="AL28971" s="11" t="s">
        <v>704</v>
      </c>
      <c r="AM28971" s="63">
        <v>0.5</v>
      </c>
      <c r="AN28971" s="63">
        <v>0.5</v>
      </c>
      <c r="AO28971" s="63"/>
      <c r="AP28971" s="63"/>
      <c r="AQ28971" s="63"/>
      <c r="AR28971" s="63"/>
      <c r="AS28971" s="63"/>
      <c r="AT28971" s="63"/>
      <c r="AU28971" s="63"/>
      <c r="AV28971" s="63"/>
      <c r="AW28971" s="63"/>
      <c r="AX28971" s="63"/>
      <c r="AY28971" s="63"/>
      <c r="AZ28971" s="63"/>
      <c r="BA28971" s="63"/>
      <c r="BB28971" s="9"/>
      <c r="BD28971" s="12"/>
      <c r="BE28971" s="12"/>
      <c r="BF28971" s="12"/>
    </row>
    <row r="28972" spans="1:58" s="5" customFormat="1" ht="12.75" customHeight="1" x14ac:dyDescent="0.3">
      <c r="A28972" s="35">
        <v>1121</v>
      </c>
      <c r="B28972" s="5" t="s">
        <v>849</v>
      </c>
      <c r="C28972" s="9" t="s">
        <v>429</v>
      </c>
      <c r="D28972" s="5" t="s">
        <v>859</v>
      </c>
      <c r="E28972" s="9" t="s">
        <v>869</v>
      </c>
      <c r="F28972" s="63">
        <v>6606238</v>
      </c>
      <c r="G28972" s="63">
        <v>661152</v>
      </c>
      <c r="H28972" s="5" t="s">
        <v>721</v>
      </c>
      <c r="I28972" s="5" t="s">
        <v>869</v>
      </c>
      <c r="J28972" s="5" t="s">
        <v>719</v>
      </c>
      <c r="O28972" s="188">
        <v>41682</v>
      </c>
      <c r="P28972" s="192">
        <f t="shared" si="1357"/>
        <v>2014</v>
      </c>
      <c r="Q28972" s="141">
        <f t="shared" si="1358"/>
        <v>2</v>
      </c>
      <c r="R28972" s="129">
        <v>12</v>
      </c>
      <c r="S28972" s="9" t="s">
        <v>819</v>
      </c>
      <c r="T28972" s="9" t="s">
        <v>819</v>
      </c>
      <c r="U28972" s="63"/>
      <c r="V28972" s="63"/>
      <c r="W28972" s="63"/>
      <c r="X28972" s="10" t="s">
        <v>836</v>
      </c>
      <c r="Y28972" s="6" t="s">
        <v>835</v>
      </c>
      <c r="Z28972" s="63"/>
      <c r="AA28972" s="63" t="s">
        <v>607</v>
      </c>
      <c r="AD28972" s="65" t="s">
        <v>388</v>
      </c>
      <c r="AE28972" s="65"/>
      <c r="AF28972" s="133">
        <v>26</v>
      </c>
      <c r="AG28972" s="133">
        <v>26</v>
      </c>
      <c r="AH28972" s="65" t="s">
        <v>81</v>
      </c>
      <c r="AI28972" s="63" t="s">
        <v>81</v>
      </c>
      <c r="AJ28972" s="63"/>
      <c r="AK28972" s="9" t="s">
        <v>725</v>
      </c>
      <c r="AL28972" s="11" t="s">
        <v>704</v>
      </c>
      <c r="AM28972" s="63">
        <v>0.5</v>
      </c>
      <c r="AN28972" s="63">
        <v>0.5</v>
      </c>
      <c r="AO28972" s="63"/>
      <c r="AP28972" s="63"/>
      <c r="AQ28972" s="63"/>
      <c r="AR28972" s="63"/>
      <c r="AS28972" s="63"/>
      <c r="AT28972" s="63"/>
      <c r="AU28972" s="63"/>
      <c r="AV28972" s="63"/>
      <c r="AW28972" s="63"/>
      <c r="AX28972" s="63"/>
      <c r="AY28972" s="63"/>
      <c r="AZ28972" s="63"/>
      <c r="BA28972" s="63"/>
      <c r="BB28972" s="9"/>
      <c r="BD28972" s="12"/>
      <c r="BE28972" s="12"/>
      <c r="BF28972" s="12"/>
    </row>
    <row r="28973" spans="1:58" s="5" customFormat="1" ht="12.75" customHeight="1" x14ac:dyDescent="0.3">
      <c r="A28973" s="35">
        <v>1121</v>
      </c>
      <c r="B28973" s="5" t="s">
        <v>849</v>
      </c>
      <c r="C28973" s="9" t="s">
        <v>429</v>
      </c>
      <c r="D28973" s="5" t="s">
        <v>859</v>
      </c>
      <c r="E28973" s="9" t="s">
        <v>869</v>
      </c>
      <c r="F28973" s="63">
        <v>6606238</v>
      </c>
      <c r="G28973" s="63">
        <v>661152</v>
      </c>
      <c r="H28973" s="5" t="s">
        <v>721</v>
      </c>
      <c r="I28973" s="5" t="s">
        <v>869</v>
      </c>
      <c r="J28973" s="5" t="s">
        <v>719</v>
      </c>
      <c r="O28973" s="188">
        <v>41682</v>
      </c>
      <c r="P28973" s="192">
        <f t="shared" si="1357"/>
        <v>2014</v>
      </c>
      <c r="Q28973" s="141">
        <f t="shared" si="1358"/>
        <v>2</v>
      </c>
      <c r="R28973" s="129">
        <v>12</v>
      </c>
      <c r="S28973" s="9"/>
      <c r="T28973" s="9"/>
      <c r="U28973" s="63"/>
      <c r="V28973" s="63"/>
      <c r="W28973" s="63"/>
      <c r="Y28973" s="15"/>
      <c r="Z28973" s="63"/>
      <c r="AA28973" s="63" t="s">
        <v>604</v>
      </c>
      <c r="AD28973" s="65" t="s">
        <v>388</v>
      </c>
      <c r="AE28973" s="65"/>
      <c r="AF28973" s="133">
        <v>4.9000000000000004</v>
      </c>
      <c r="AG28973" s="133">
        <v>4.9000000000000004</v>
      </c>
      <c r="AH28973" s="65" t="s">
        <v>615</v>
      </c>
      <c r="AI28973" s="63" t="s">
        <v>615</v>
      </c>
      <c r="AJ28973" s="63"/>
      <c r="AK28973" s="9" t="s">
        <v>725</v>
      </c>
      <c r="AL28973" s="11" t="s">
        <v>704</v>
      </c>
      <c r="AM28973" s="63">
        <v>0.5</v>
      </c>
      <c r="AN28973" s="63">
        <v>0.5</v>
      </c>
      <c r="AO28973" s="63"/>
      <c r="AP28973" s="63"/>
      <c r="AQ28973" s="63"/>
      <c r="AR28973" s="63"/>
      <c r="AS28973" s="63"/>
      <c r="AT28973" s="63"/>
      <c r="AU28973" s="63"/>
      <c r="AV28973" s="63"/>
      <c r="AW28973" s="63"/>
      <c r="AX28973" s="63"/>
      <c r="AY28973" s="63"/>
      <c r="AZ28973" s="63"/>
      <c r="BA28973" s="63"/>
      <c r="BB28973" s="9"/>
      <c r="BD28973" s="12"/>
      <c r="BE28973" s="12"/>
      <c r="BF28973" s="12"/>
    </row>
    <row r="28974" spans="1:58" s="5" customFormat="1" ht="12.75" customHeight="1" x14ac:dyDescent="0.3">
      <c r="A28974" s="35">
        <v>1121</v>
      </c>
      <c r="B28974" s="5" t="s">
        <v>849</v>
      </c>
      <c r="C28974" s="9" t="s">
        <v>429</v>
      </c>
      <c r="D28974" s="5" t="s">
        <v>859</v>
      </c>
      <c r="E28974" s="9" t="s">
        <v>869</v>
      </c>
      <c r="F28974" s="63">
        <v>6606238</v>
      </c>
      <c r="G28974" s="63">
        <v>661152</v>
      </c>
      <c r="H28974" s="5" t="s">
        <v>721</v>
      </c>
      <c r="I28974" s="5" t="s">
        <v>869</v>
      </c>
      <c r="J28974" s="5" t="s">
        <v>719</v>
      </c>
      <c r="O28974" s="188">
        <v>41682</v>
      </c>
      <c r="P28974" s="192">
        <f t="shared" si="1357"/>
        <v>2014</v>
      </c>
      <c r="Q28974" s="141">
        <f t="shared" si="1358"/>
        <v>2</v>
      </c>
      <c r="R28974" s="129">
        <v>12</v>
      </c>
      <c r="S28974" s="9"/>
      <c r="T28974" s="9"/>
      <c r="U28974" s="63"/>
      <c r="V28974" s="63"/>
      <c r="W28974" s="63"/>
      <c r="X28974" s="10" t="s">
        <v>836</v>
      </c>
      <c r="Y28974" s="15"/>
      <c r="Z28974" s="70"/>
      <c r="AA28974" s="63" t="s">
        <v>601</v>
      </c>
      <c r="AD28974" s="65" t="s">
        <v>388</v>
      </c>
      <c r="AE28974" s="65"/>
      <c r="AF28974" s="133">
        <v>7.58</v>
      </c>
      <c r="AG28974" s="133">
        <v>7.58</v>
      </c>
      <c r="AH28974" s="65"/>
      <c r="AI28974" s="63"/>
      <c r="AJ28974" s="63"/>
      <c r="AK28974" s="9" t="s">
        <v>725</v>
      </c>
      <c r="AL28974" s="11" t="s">
        <v>704</v>
      </c>
      <c r="AM28974" s="63">
        <v>0.5</v>
      </c>
      <c r="AN28974" s="63">
        <v>0.5</v>
      </c>
      <c r="AO28974" s="63"/>
      <c r="AP28974" s="63"/>
      <c r="AQ28974" s="63"/>
      <c r="AR28974" s="63"/>
      <c r="AS28974" s="63"/>
      <c r="AT28974" s="63"/>
      <c r="AU28974" s="63"/>
      <c r="AV28974" s="63"/>
      <c r="AW28974" s="63"/>
      <c r="AX28974" s="63"/>
      <c r="AY28974" s="63"/>
      <c r="AZ28974" s="63"/>
      <c r="BA28974" s="63"/>
      <c r="BB28974" s="9"/>
    </row>
    <row r="28975" spans="1:58" s="5" customFormat="1" ht="12.75" customHeight="1" x14ac:dyDescent="0.3">
      <c r="A28975" s="35">
        <v>1121</v>
      </c>
      <c r="B28975" s="5" t="s">
        <v>849</v>
      </c>
      <c r="C28975" s="9" t="s">
        <v>429</v>
      </c>
      <c r="D28975" s="5" t="s">
        <v>859</v>
      </c>
      <c r="E28975" s="9" t="s">
        <v>869</v>
      </c>
      <c r="F28975" s="63">
        <v>6606238</v>
      </c>
      <c r="G28975" s="63">
        <v>661152</v>
      </c>
      <c r="H28975" s="5" t="s">
        <v>721</v>
      </c>
      <c r="I28975" s="5" t="s">
        <v>869</v>
      </c>
      <c r="J28975" s="5" t="s">
        <v>719</v>
      </c>
      <c r="O28975" s="188">
        <v>41682</v>
      </c>
      <c r="P28975" s="192">
        <f t="shared" si="1357"/>
        <v>2014</v>
      </c>
      <c r="Q28975" s="141">
        <f t="shared" si="1358"/>
        <v>2</v>
      </c>
      <c r="R28975" s="129">
        <v>12</v>
      </c>
      <c r="S28975" s="9"/>
      <c r="T28975" s="9"/>
      <c r="U28975" s="63"/>
      <c r="V28975" s="63"/>
      <c r="W28975" s="63"/>
      <c r="X28975" s="10" t="s">
        <v>836</v>
      </c>
      <c r="Y28975" s="15"/>
      <c r="Z28975" s="70"/>
      <c r="AA28975" s="63" t="s">
        <v>600</v>
      </c>
      <c r="AD28975" s="65" t="s">
        <v>388</v>
      </c>
      <c r="AE28975" s="65"/>
      <c r="AF28975" s="133">
        <v>0.8</v>
      </c>
      <c r="AG28975" s="133">
        <v>0.8</v>
      </c>
      <c r="AH28975" s="65" t="s">
        <v>611</v>
      </c>
      <c r="AI28975" s="63" t="s">
        <v>611</v>
      </c>
      <c r="AJ28975" s="63"/>
      <c r="AK28975" s="9" t="s">
        <v>725</v>
      </c>
      <c r="AL28975" s="11" t="s">
        <v>704</v>
      </c>
      <c r="AM28975" s="63">
        <v>0.5</v>
      </c>
      <c r="AN28975" s="63">
        <v>0.5</v>
      </c>
      <c r="AO28975" s="63"/>
      <c r="AP28975" s="63"/>
      <c r="AQ28975" s="63"/>
      <c r="AR28975" s="63"/>
      <c r="AS28975" s="63"/>
      <c r="AT28975" s="63"/>
      <c r="AU28975" s="63"/>
      <c r="AV28975" s="63"/>
      <c r="AW28975" s="63"/>
      <c r="AX28975" s="63"/>
      <c r="AY28975" s="63"/>
      <c r="AZ28975" s="63"/>
      <c r="BA28975" s="63"/>
      <c r="BB28975" s="9"/>
    </row>
    <row r="28976" spans="1:58" s="5" customFormat="1" ht="12.75" customHeight="1" x14ac:dyDescent="0.3">
      <c r="A28976" s="35">
        <v>1121</v>
      </c>
      <c r="B28976" s="5" t="s">
        <v>849</v>
      </c>
      <c r="C28976" s="9" t="s">
        <v>429</v>
      </c>
      <c r="D28976" s="5" t="s">
        <v>859</v>
      </c>
      <c r="E28976" s="9" t="s">
        <v>869</v>
      </c>
      <c r="F28976" s="63">
        <v>6606238</v>
      </c>
      <c r="G28976" s="63">
        <v>661152</v>
      </c>
      <c r="H28976" s="5" t="s">
        <v>721</v>
      </c>
      <c r="I28976" s="5" t="s">
        <v>869</v>
      </c>
      <c r="J28976" s="5" t="s">
        <v>719</v>
      </c>
      <c r="O28976" s="188">
        <v>41682</v>
      </c>
      <c r="P28976" s="192">
        <f t="shared" si="1357"/>
        <v>2014</v>
      </c>
      <c r="Q28976" s="141">
        <f t="shared" si="1358"/>
        <v>2</v>
      </c>
      <c r="R28976" s="129">
        <v>12</v>
      </c>
      <c r="S28976" s="9"/>
      <c r="T28976" s="9"/>
      <c r="U28976" s="63"/>
      <c r="V28976" s="63"/>
      <c r="W28976" s="63"/>
      <c r="X28976" s="10" t="s">
        <v>837</v>
      </c>
      <c r="Y28976" s="15"/>
      <c r="Z28976" s="63"/>
      <c r="AA28976" s="63" t="s">
        <v>337</v>
      </c>
      <c r="AD28976" s="65" t="s">
        <v>388</v>
      </c>
      <c r="AE28976" s="65"/>
      <c r="AF28976" s="133">
        <v>9.8000000000000007</v>
      </c>
      <c r="AG28976" s="133">
        <v>9.8000000000000007</v>
      </c>
      <c r="AH28976" s="65" t="s">
        <v>410</v>
      </c>
      <c r="AI28976" s="63" t="s">
        <v>410</v>
      </c>
      <c r="AJ28976" s="63"/>
      <c r="AK28976" s="9" t="s">
        <v>725</v>
      </c>
      <c r="AL28976" s="11" t="s">
        <v>704</v>
      </c>
      <c r="AM28976" s="63">
        <v>0.5</v>
      </c>
      <c r="AN28976" s="63">
        <v>0.5</v>
      </c>
      <c r="AO28976" s="63"/>
      <c r="AP28976" s="63"/>
      <c r="AQ28976" s="63"/>
      <c r="AR28976" s="63"/>
      <c r="AS28976" s="63"/>
      <c r="AT28976" s="63"/>
      <c r="AU28976" s="63"/>
      <c r="AV28976" s="63"/>
      <c r="AW28976" s="63"/>
      <c r="AX28976" s="63"/>
      <c r="AY28976" s="63"/>
      <c r="AZ28976" s="63"/>
      <c r="BA28976" s="63"/>
      <c r="BB28976" s="9"/>
    </row>
    <row r="28977" spans="1:54" s="5" customFormat="1" ht="12.75" customHeight="1" x14ac:dyDescent="0.3">
      <c r="A28977" s="35">
        <v>1122</v>
      </c>
      <c r="B28977" s="5" t="s">
        <v>849</v>
      </c>
      <c r="C28977" s="9" t="s">
        <v>429</v>
      </c>
      <c r="D28977" s="5" t="s">
        <v>859</v>
      </c>
      <c r="E28977" s="9" t="s">
        <v>869</v>
      </c>
      <c r="F28977" s="63">
        <v>6606238</v>
      </c>
      <c r="G28977" s="63">
        <v>661152</v>
      </c>
      <c r="H28977" s="5" t="s">
        <v>721</v>
      </c>
      <c r="I28977" s="5" t="s">
        <v>869</v>
      </c>
      <c r="J28977" s="5" t="s">
        <v>719</v>
      </c>
      <c r="O28977" s="188">
        <v>41717</v>
      </c>
      <c r="P28977" s="192">
        <f t="shared" si="1357"/>
        <v>2014</v>
      </c>
      <c r="Q28977" s="141">
        <f t="shared" si="1358"/>
        <v>3</v>
      </c>
      <c r="R28977" s="129">
        <v>19</v>
      </c>
      <c r="S28977" s="9"/>
      <c r="T28977" s="9"/>
      <c r="U28977" s="63"/>
      <c r="V28977" s="63"/>
      <c r="W28977" s="63"/>
      <c r="Y28977" s="15"/>
      <c r="Z28977" s="63"/>
      <c r="AA28977" s="63" t="s">
        <v>603</v>
      </c>
      <c r="AD28977" s="65" t="s">
        <v>388</v>
      </c>
      <c r="AE28977" s="65"/>
      <c r="AF28977" s="133">
        <v>0.05</v>
      </c>
      <c r="AG28977" s="133">
        <v>0.05</v>
      </c>
      <c r="AH28977" s="65" t="s">
        <v>613</v>
      </c>
      <c r="AI28977" s="63" t="s">
        <v>613</v>
      </c>
      <c r="AJ28977" s="63" t="s">
        <v>415</v>
      </c>
      <c r="AK28977" s="9" t="s">
        <v>725</v>
      </c>
      <c r="AL28977" s="11" t="s">
        <v>704</v>
      </c>
      <c r="AM28977" s="63">
        <v>0.5</v>
      </c>
      <c r="AN28977" s="63">
        <v>0.5</v>
      </c>
      <c r="AO28977" s="63"/>
      <c r="AP28977" s="63"/>
      <c r="AQ28977" s="63"/>
      <c r="AR28977" s="63"/>
      <c r="AS28977" s="63"/>
      <c r="AT28977" s="63"/>
      <c r="AU28977" s="63"/>
      <c r="AV28977" s="63"/>
      <c r="AW28977" s="63"/>
      <c r="AX28977" s="63"/>
      <c r="AY28977" s="63"/>
      <c r="AZ28977" s="63"/>
      <c r="BA28977" s="63"/>
      <c r="BB28977" s="9"/>
    </row>
    <row r="28978" spans="1:54" s="5" customFormat="1" ht="12.75" customHeight="1" x14ac:dyDescent="0.3">
      <c r="A28978" s="35">
        <v>1122</v>
      </c>
      <c r="B28978" s="5" t="s">
        <v>849</v>
      </c>
      <c r="C28978" s="9" t="s">
        <v>429</v>
      </c>
      <c r="D28978" s="5" t="s">
        <v>859</v>
      </c>
      <c r="E28978" s="9" t="s">
        <v>869</v>
      </c>
      <c r="F28978" s="63">
        <v>6606238</v>
      </c>
      <c r="G28978" s="63">
        <v>661152</v>
      </c>
      <c r="H28978" s="5" t="s">
        <v>721</v>
      </c>
      <c r="I28978" s="5" t="s">
        <v>869</v>
      </c>
      <c r="J28978" s="5" t="s">
        <v>719</v>
      </c>
      <c r="O28978" s="188">
        <v>41717</v>
      </c>
      <c r="P28978" s="192">
        <f t="shared" si="1357"/>
        <v>2014</v>
      </c>
      <c r="Q28978" s="141">
        <f t="shared" si="1358"/>
        <v>3</v>
      </c>
      <c r="R28978" s="129">
        <v>19</v>
      </c>
      <c r="S28978" s="9"/>
      <c r="T28978" s="9"/>
      <c r="U28978" s="63"/>
      <c r="V28978" s="63"/>
      <c r="W28978" s="63"/>
      <c r="Y28978" s="15"/>
      <c r="Z28978" s="63"/>
      <c r="AA28978" s="63" t="s">
        <v>603</v>
      </c>
      <c r="AD28978" s="65" t="s">
        <v>388</v>
      </c>
      <c r="AE28978" s="65"/>
      <c r="AF28978" s="133">
        <v>0.04</v>
      </c>
      <c r="AG28978" s="133">
        <v>0.04</v>
      </c>
      <c r="AH28978" s="65" t="s">
        <v>614</v>
      </c>
      <c r="AI28978" s="63" t="s">
        <v>614</v>
      </c>
      <c r="AJ28978" s="63" t="s">
        <v>415</v>
      </c>
      <c r="AK28978" s="9" t="s">
        <v>725</v>
      </c>
      <c r="AL28978" s="11" t="s">
        <v>704</v>
      </c>
      <c r="AM28978" s="63">
        <v>0.5</v>
      </c>
      <c r="AN28978" s="63">
        <v>0.5</v>
      </c>
      <c r="AO28978" s="63"/>
      <c r="AP28978" s="63"/>
      <c r="AQ28978" s="63"/>
      <c r="AR28978" s="63"/>
      <c r="AS28978" s="63"/>
      <c r="AT28978" s="63"/>
      <c r="AU28978" s="63"/>
      <c r="AV28978" s="63"/>
      <c r="AW28978" s="63"/>
      <c r="AX28978" s="63"/>
      <c r="AY28978" s="63"/>
      <c r="AZ28978" s="63"/>
      <c r="BA28978" s="63"/>
      <c r="BB28978" s="9"/>
    </row>
    <row r="28979" spans="1:54" s="5" customFormat="1" ht="12.75" customHeight="1" x14ac:dyDescent="0.3">
      <c r="A28979" s="35">
        <v>1122</v>
      </c>
      <c r="B28979" s="5" t="s">
        <v>849</v>
      </c>
      <c r="C28979" s="9" t="s">
        <v>429</v>
      </c>
      <c r="D28979" s="5" t="s">
        <v>859</v>
      </c>
      <c r="E28979" s="9" t="s">
        <v>869</v>
      </c>
      <c r="F28979" s="63">
        <v>6606238</v>
      </c>
      <c r="G28979" s="63">
        <v>661152</v>
      </c>
      <c r="H28979" s="5" t="s">
        <v>721</v>
      </c>
      <c r="I28979" s="5" t="s">
        <v>869</v>
      </c>
      <c r="J28979" s="5" t="s">
        <v>719</v>
      </c>
      <c r="O28979" s="188">
        <v>41717</v>
      </c>
      <c r="P28979" s="192">
        <f t="shared" si="1357"/>
        <v>2014</v>
      </c>
      <c r="Q28979" s="141">
        <f t="shared" si="1358"/>
        <v>3</v>
      </c>
      <c r="R28979" s="129">
        <v>19</v>
      </c>
      <c r="S28979" s="9"/>
      <c r="T28979" s="9"/>
      <c r="U28979" s="63"/>
      <c r="V28979" s="63"/>
      <c r="W28979" s="63"/>
      <c r="Y28979" s="15"/>
      <c r="Z28979" s="63"/>
      <c r="AA28979" s="63" t="s">
        <v>602</v>
      </c>
      <c r="AD28979" s="65" t="s">
        <v>388</v>
      </c>
      <c r="AE28979" s="65"/>
      <c r="AF28979" s="133">
        <v>2.36</v>
      </c>
      <c r="AG28979" s="133">
        <v>2.36</v>
      </c>
      <c r="AH28979" s="65" t="s">
        <v>612</v>
      </c>
      <c r="AI28979" s="63" t="s">
        <v>612</v>
      </c>
      <c r="AJ28979" s="63"/>
      <c r="AK28979" s="9" t="s">
        <v>725</v>
      </c>
      <c r="AL28979" s="11" t="s">
        <v>704</v>
      </c>
      <c r="AM28979" s="63">
        <v>0.5</v>
      </c>
      <c r="AN28979" s="63">
        <v>0.5</v>
      </c>
      <c r="AO28979" s="63"/>
      <c r="AP28979" s="63"/>
      <c r="AQ28979" s="63"/>
      <c r="AR28979" s="63"/>
      <c r="AS28979" s="63"/>
      <c r="AT28979" s="63"/>
      <c r="AU28979" s="63"/>
      <c r="AV28979" s="63"/>
      <c r="AW28979" s="63"/>
      <c r="AX28979" s="63"/>
      <c r="AY28979" s="63"/>
      <c r="AZ28979" s="63"/>
      <c r="BA28979" s="63"/>
      <c r="BB28979" s="9"/>
    </row>
    <row r="28980" spans="1:54" s="5" customFormat="1" ht="12.75" customHeight="1" x14ac:dyDescent="0.3">
      <c r="A28980" s="35">
        <v>1122</v>
      </c>
      <c r="B28980" s="5" t="s">
        <v>849</v>
      </c>
      <c r="C28980" s="9" t="s">
        <v>429</v>
      </c>
      <c r="D28980" s="5" t="s">
        <v>859</v>
      </c>
      <c r="E28980" s="9" t="s">
        <v>869</v>
      </c>
      <c r="F28980" s="63">
        <v>6606238</v>
      </c>
      <c r="G28980" s="63">
        <v>661152</v>
      </c>
      <c r="H28980" s="5" t="s">
        <v>721</v>
      </c>
      <c r="I28980" s="5" t="s">
        <v>869</v>
      </c>
      <c r="J28980" s="5" t="s">
        <v>719</v>
      </c>
      <c r="O28980" s="188">
        <v>41717</v>
      </c>
      <c r="P28980" s="192">
        <f t="shared" si="1357"/>
        <v>2014</v>
      </c>
      <c r="Q28980" s="141">
        <f t="shared" si="1358"/>
        <v>3</v>
      </c>
      <c r="R28980" s="129">
        <v>19</v>
      </c>
      <c r="S28980" s="9" t="s">
        <v>819</v>
      </c>
      <c r="T28980" s="9" t="s">
        <v>819</v>
      </c>
      <c r="U28980" s="63"/>
      <c r="V28980" s="63"/>
      <c r="W28980" s="63"/>
      <c r="X28980" s="10" t="s">
        <v>836</v>
      </c>
      <c r="Y28980" s="6" t="s">
        <v>835</v>
      </c>
      <c r="Z28980" s="63"/>
      <c r="AA28980" s="63" t="s">
        <v>607</v>
      </c>
      <c r="AD28980" s="65" t="s">
        <v>388</v>
      </c>
      <c r="AE28980" s="65"/>
      <c r="AF28980" s="133">
        <v>21</v>
      </c>
      <c r="AG28980" s="133">
        <v>21</v>
      </c>
      <c r="AH28980" s="65" t="s">
        <v>81</v>
      </c>
      <c r="AI28980" s="63" t="s">
        <v>81</v>
      </c>
      <c r="AJ28980" s="63"/>
      <c r="AK28980" s="9" t="s">
        <v>725</v>
      </c>
      <c r="AL28980" s="11" t="s">
        <v>704</v>
      </c>
      <c r="AM28980" s="63">
        <v>0.5</v>
      </c>
      <c r="AN28980" s="63">
        <v>0.5</v>
      </c>
      <c r="AO28980" s="63"/>
      <c r="AP28980" s="63"/>
      <c r="AQ28980" s="63"/>
      <c r="AR28980" s="63"/>
      <c r="AS28980" s="63"/>
      <c r="AT28980" s="63"/>
      <c r="AU28980" s="63"/>
      <c r="AV28980" s="63"/>
      <c r="AW28980" s="63"/>
      <c r="AX28980" s="63"/>
      <c r="AY28980" s="63"/>
      <c r="AZ28980" s="63"/>
      <c r="BA28980" s="63"/>
      <c r="BB28980" s="9"/>
    </row>
    <row r="28981" spans="1:54" s="5" customFormat="1" ht="12.75" customHeight="1" x14ac:dyDescent="0.3">
      <c r="A28981" s="35">
        <v>1122</v>
      </c>
      <c r="B28981" s="5" t="s">
        <v>849</v>
      </c>
      <c r="C28981" s="9" t="s">
        <v>429</v>
      </c>
      <c r="D28981" s="5" t="s">
        <v>859</v>
      </c>
      <c r="E28981" s="9" t="s">
        <v>869</v>
      </c>
      <c r="F28981" s="63">
        <v>6606238</v>
      </c>
      <c r="G28981" s="63">
        <v>661152</v>
      </c>
      <c r="H28981" s="5" t="s">
        <v>721</v>
      </c>
      <c r="I28981" s="5" t="s">
        <v>869</v>
      </c>
      <c r="J28981" s="5" t="s">
        <v>719</v>
      </c>
      <c r="O28981" s="188">
        <v>41717</v>
      </c>
      <c r="P28981" s="192">
        <f t="shared" si="1357"/>
        <v>2014</v>
      </c>
      <c r="Q28981" s="141">
        <f t="shared" si="1358"/>
        <v>3</v>
      </c>
      <c r="R28981" s="129">
        <v>19</v>
      </c>
      <c r="S28981" s="9"/>
      <c r="T28981" s="9"/>
      <c r="U28981" s="63"/>
      <c r="V28981" s="63"/>
      <c r="W28981" s="63"/>
      <c r="Y28981" s="15"/>
      <c r="Z28981" s="63"/>
      <c r="AA28981" s="63" t="s">
        <v>604</v>
      </c>
      <c r="AD28981" s="65" t="s">
        <v>388</v>
      </c>
      <c r="AE28981" s="65"/>
      <c r="AF28981" s="133">
        <v>6.6</v>
      </c>
      <c r="AG28981" s="133">
        <v>6.6</v>
      </c>
      <c r="AH28981" s="65" t="s">
        <v>615</v>
      </c>
      <c r="AI28981" s="63" t="s">
        <v>615</v>
      </c>
      <c r="AJ28981" s="63"/>
      <c r="AK28981" s="9" t="s">
        <v>725</v>
      </c>
      <c r="AL28981" s="11" t="s">
        <v>704</v>
      </c>
      <c r="AM28981" s="63">
        <v>0.5</v>
      </c>
      <c r="AN28981" s="63">
        <v>0.5</v>
      </c>
      <c r="AO28981" s="63"/>
      <c r="AP28981" s="63"/>
      <c r="AQ28981" s="63"/>
      <c r="AR28981" s="63"/>
      <c r="AS28981" s="63"/>
      <c r="AT28981" s="63"/>
      <c r="AU28981" s="63"/>
      <c r="AV28981" s="63"/>
      <c r="AW28981" s="63"/>
      <c r="AX28981" s="63"/>
      <c r="AY28981" s="63"/>
      <c r="AZ28981" s="63"/>
      <c r="BA28981" s="63"/>
      <c r="BB28981" s="9"/>
    </row>
    <row r="28982" spans="1:54" s="5" customFormat="1" ht="12.75" customHeight="1" x14ac:dyDescent="0.3">
      <c r="A28982" s="35">
        <v>1122</v>
      </c>
      <c r="B28982" s="5" t="s">
        <v>849</v>
      </c>
      <c r="C28982" s="9" t="s">
        <v>429</v>
      </c>
      <c r="D28982" s="5" t="s">
        <v>859</v>
      </c>
      <c r="E28982" s="9" t="s">
        <v>869</v>
      </c>
      <c r="F28982" s="63">
        <v>6606238</v>
      </c>
      <c r="G28982" s="63">
        <v>661152</v>
      </c>
      <c r="H28982" s="5" t="s">
        <v>721</v>
      </c>
      <c r="I28982" s="5" t="s">
        <v>869</v>
      </c>
      <c r="J28982" s="5" t="s">
        <v>719</v>
      </c>
      <c r="O28982" s="188">
        <v>41717</v>
      </c>
      <c r="P28982" s="192">
        <f t="shared" si="1357"/>
        <v>2014</v>
      </c>
      <c r="Q28982" s="141">
        <f t="shared" si="1358"/>
        <v>3</v>
      </c>
      <c r="R28982" s="129">
        <v>19</v>
      </c>
      <c r="S28982" s="9"/>
      <c r="T28982" s="9"/>
      <c r="U28982" s="63"/>
      <c r="V28982" s="63"/>
      <c r="W28982" s="63"/>
      <c r="X28982" s="10" t="s">
        <v>836</v>
      </c>
      <c r="Y28982" s="15"/>
      <c r="Z28982" s="70"/>
      <c r="AA28982" s="63" t="s">
        <v>601</v>
      </c>
      <c r="AD28982" s="65" t="s">
        <v>388</v>
      </c>
      <c r="AE28982" s="65"/>
      <c r="AF28982" s="133">
        <v>8.0399999999999991</v>
      </c>
      <c r="AG28982" s="133">
        <v>8.0399999999999991</v>
      </c>
      <c r="AH28982" s="65"/>
      <c r="AI28982" s="63"/>
      <c r="AJ28982" s="63"/>
      <c r="AK28982" s="9" t="s">
        <v>725</v>
      </c>
      <c r="AL28982" s="11" t="s">
        <v>704</v>
      </c>
      <c r="AM28982" s="63">
        <v>0.5</v>
      </c>
      <c r="AN28982" s="63">
        <v>0.5</v>
      </c>
      <c r="AO28982" s="63"/>
      <c r="AP28982" s="63"/>
      <c r="AQ28982" s="63"/>
      <c r="AR28982" s="63"/>
      <c r="AS28982" s="63"/>
      <c r="AT28982" s="63"/>
      <c r="AU28982" s="63"/>
      <c r="AV28982" s="63"/>
      <c r="AW28982" s="63"/>
      <c r="AX28982" s="63"/>
      <c r="AY28982" s="63"/>
      <c r="AZ28982" s="63"/>
      <c r="BA28982" s="63"/>
      <c r="BB28982" s="9"/>
    </row>
    <row r="28983" spans="1:54" s="5" customFormat="1" ht="12.75" customHeight="1" x14ac:dyDescent="0.3">
      <c r="A28983" s="35">
        <v>1122</v>
      </c>
      <c r="B28983" s="5" t="s">
        <v>849</v>
      </c>
      <c r="C28983" s="9" t="s">
        <v>429</v>
      </c>
      <c r="D28983" s="5" t="s">
        <v>859</v>
      </c>
      <c r="E28983" s="9" t="s">
        <v>869</v>
      </c>
      <c r="F28983" s="63">
        <v>6606238</v>
      </c>
      <c r="G28983" s="63">
        <v>661152</v>
      </c>
      <c r="H28983" s="5" t="s">
        <v>721</v>
      </c>
      <c r="I28983" s="5" t="s">
        <v>869</v>
      </c>
      <c r="J28983" s="5" t="s">
        <v>719</v>
      </c>
      <c r="O28983" s="188">
        <v>41717</v>
      </c>
      <c r="P28983" s="192">
        <f t="shared" si="1357"/>
        <v>2014</v>
      </c>
      <c r="Q28983" s="141">
        <f t="shared" si="1358"/>
        <v>3</v>
      </c>
      <c r="R28983" s="129">
        <v>19</v>
      </c>
      <c r="S28983" s="9"/>
      <c r="T28983" s="9"/>
      <c r="U28983" s="63"/>
      <c r="V28983" s="63"/>
      <c r="W28983" s="63"/>
      <c r="X28983" s="10" t="s">
        <v>836</v>
      </c>
      <c r="Y28983" s="15"/>
      <c r="Z28983" s="70"/>
      <c r="AA28983" s="63" t="s">
        <v>600</v>
      </c>
      <c r="AD28983" s="65" t="s">
        <v>388</v>
      </c>
      <c r="AE28983" s="65"/>
      <c r="AF28983" s="133">
        <v>3.2</v>
      </c>
      <c r="AG28983" s="133">
        <v>3.2</v>
      </c>
      <c r="AH28983" s="65" t="s">
        <v>611</v>
      </c>
      <c r="AI28983" s="63" t="s">
        <v>611</v>
      </c>
      <c r="AJ28983" s="63"/>
      <c r="AK28983" s="9" t="s">
        <v>725</v>
      </c>
      <c r="AL28983" s="11" t="s">
        <v>704</v>
      </c>
      <c r="AM28983" s="63">
        <v>0.5</v>
      </c>
      <c r="AN28983" s="63">
        <v>0.5</v>
      </c>
      <c r="AO28983" s="63"/>
      <c r="AP28983" s="63"/>
      <c r="AQ28983" s="63"/>
      <c r="AR28983" s="63"/>
      <c r="AS28983" s="63"/>
      <c r="AT28983" s="63"/>
      <c r="AU28983" s="63"/>
      <c r="AV28983" s="63"/>
      <c r="AW28983" s="63"/>
      <c r="AX28983" s="63"/>
      <c r="AY28983" s="63"/>
      <c r="AZ28983" s="63"/>
      <c r="BA28983" s="63"/>
      <c r="BB28983" s="9"/>
    </row>
    <row r="28984" spans="1:54" s="5" customFormat="1" ht="12.75" customHeight="1" x14ac:dyDescent="0.3">
      <c r="A28984" s="35">
        <v>1122</v>
      </c>
      <c r="B28984" s="5" t="s">
        <v>849</v>
      </c>
      <c r="C28984" s="9" t="s">
        <v>429</v>
      </c>
      <c r="D28984" s="5" t="s">
        <v>859</v>
      </c>
      <c r="E28984" s="9" t="s">
        <v>869</v>
      </c>
      <c r="F28984" s="63">
        <v>6606238</v>
      </c>
      <c r="G28984" s="63">
        <v>661152</v>
      </c>
      <c r="H28984" s="5" t="s">
        <v>721</v>
      </c>
      <c r="I28984" s="5" t="s">
        <v>869</v>
      </c>
      <c r="J28984" s="5" t="s">
        <v>719</v>
      </c>
      <c r="O28984" s="188">
        <v>41717</v>
      </c>
      <c r="P28984" s="192">
        <f t="shared" si="1357"/>
        <v>2014</v>
      </c>
      <c r="Q28984" s="141">
        <f t="shared" si="1358"/>
        <v>3</v>
      </c>
      <c r="R28984" s="129">
        <v>19</v>
      </c>
      <c r="S28984" s="9"/>
      <c r="T28984" s="9"/>
      <c r="U28984" s="63"/>
      <c r="V28984" s="63"/>
      <c r="W28984" s="63"/>
      <c r="X28984" s="10" t="s">
        <v>837</v>
      </c>
      <c r="Y28984" s="15"/>
      <c r="Z28984" s="63"/>
      <c r="AA28984" s="63" t="s">
        <v>337</v>
      </c>
      <c r="AD28984" s="65" t="s">
        <v>388</v>
      </c>
      <c r="AE28984" s="65"/>
      <c r="AF28984" s="133">
        <v>9.9</v>
      </c>
      <c r="AG28984" s="133">
        <v>9.9</v>
      </c>
      <c r="AH28984" s="65" t="s">
        <v>410</v>
      </c>
      <c r="AI28984" s="63" t="s">
        <v>410</v>
      </c>
      <c r="AJ28984" s="63"/>
      <c r="AK28984" s="9" t="s">
        <v>725</v>
      </c>
      <c r="AL28984" s="11" t="s">
        <v>704</v>
      </c>
      <c r="AM28984" s="63">
        <v>0.5</v>
      </c>
      <c r="AN28984" s="63">
        <v>0.5</v>
      </c>
      <c r="AO28984" s="63"/>
      <c r="AP28984" s="63"/>
      <c r="AQ28984" s="63"/>
      <c r="AR28984" s="63"/>
      <c r="AS28984" s="63"/>
      <c r="AT28984" s="63"/>
      <c r="AU28984" s="63"/>
      <c r="AV28984" s="63"/>
      <c r="AW28984" s="63"/>
      <c r="AX28984" s="63"/>
      <c r="AY28984" s="63"/>
      <c r="AZ28984" s="63"/>
      <c r="BA28984" s="63"/>
      <c r="BB28984" s="9"/>
    </row>
    <row r="28985" spans="1:54" s="5" customFormat="1" ht="12.75" customHeight="1" x14ac:dyDescent="0.3">
      <c r="A28985" s="35">
        <v>1123</v>
      </c>
      <c r="B28985" s="5" t="s">
        <v>849</v>
      </c>
      <c r="C28985" s="9" t="s">
        <v>429</v>
      </c>
      <c r="D28985" s="5" t="s">
        <v>859</v>
      </c>
      <c r="E28985" s="9" t="s">
        <v>869</v>
      </c>
      <c r="F28985" s="63">
        <v>6606238</v>
      </c>
      <c r="G28985" s="63">
        <v>661152</v>
      </c>
      <c r="H28985" s="5" t="s">
        <v>721</v>
      </c>
      <c r="I28985" s="5" t="s">
        <v>869</v>
      </c>
      <c r="J28985" s="5" t="s">
        <v>719</v>
      </c>
      <c r="O28985" s="188">
        <v>41743</v>
      </c>
      <c r="P28985" s="192">
        <f t="shared" si="1357"/>
        <v>2014</v>
      </c>
      <c r="Q28985" s="141">
        <f t="shared" si="1358"/>
        <v>4</v>
      </c>
      <c r="R28985" s="129">
        <v>14</v>
      </c>
      <c r="S28985" s="9"/>
      <c r="T28985" s="9"/>
      <c r="U28985" s="63"/>
      <c r="V28985" s="63"/>
      <c r="W28985" s="63"/>
      <c r="Y28985" s="15"/>
      <c r="Z28985" s="63"/>
      <c r="AA28985" s="63" t="s">
        <v>603</v>
      </c>
      <c r="AD28985" s="65" t="s">
        <v>388</v>
      </c>
      <c r="AE28985" s="65"/>
      <c r="AF28985" s="133">
        <v>0.05</v>
      </c>
      <c r="AG28985" s="133">
        <v>0.05</v>
      </c>
      <c r="AH28985" s="65" t="s">
        <v>613</v>
      </c>
      <c r="AI28985" s="63" t="s">
        <v>613</v>
      </c>
      <c r="AJ28985" s="63" t="s">
        <v>415</v>
      </c>
      <c r="AK28985" s="9" t="s">
        <v>725</v>
      </c>
      <c r="AL28985" s="11" t="s">
        <v>704</v>
      </c>
      <c r="AM28985" s="63">
        <v>0.5</v>
      </c>
      <c r="AN28985" s="63">
        <v>0.5</v>
      </c>
      <c r="AO28985" s="63"/>
      <c r="AP28985" s="63"/>
      <c r="AQ28985" s="63"/>
      <c r="AR28985" s="63"/>
      <c r="AS28985" s="63"/>
      <c r="AT28985" s="63"/>
      <c r="AU28985" s="63"/>
      <c r="AV28985" s="63"/>
      <c r="AW28985" s="63"/>
      <c r="AX28985" s="63"/>
      <c r="AY28985" s="63"/>
      <c r="AZ28985" s="63"/>
      <c r="BA28985" s="63"/>
      <c r="BB28985" s="9"/>
    </row>
    <row r="28986" spans="1:54" s="5" customFormat="1" ht="12.75" customHeight="1" x14ac:dyDescent="0.3">
      <c r="A28986" s="35">
        <v>1123</v>
      </c>
      <c r="B28986" s="5" t="s">
        <v>849</v>
      </c>
      <c r="C28986" s="9" t="s">
        <v>429</v>
      </c>
      <c r="D28986" s="5" t="s">
        <v>859</v>
      </c>
      <c r="E28986" s="9" t="s">
        <v>869</v>
      </c>
      <c r="F28986" s="63">
        <v>6606238</v>
      </c>
      <c r="G28986" s="63">
        <v>661152</v>
      </c>
      <c r="H28986" s="5" t="s">
        <v>721</v>
      </c>
      <c r="I28986" s="5" t="s">
        <v>869</v>
      </c>
      <c r="J28986" s="5" t="s">
        <v>719</v>
      </c>
      <c r="O28986" s="188">
        <v>41743</v>
      </c>
      <c r="P28986" s="192">
        <f t="shared" si="1357"/>
        <v>2014</v>
      </c>
      <c r="Q28986" s="141">
        <f t="shared" si="1358"/>
        <v>4</v>
      </c>
      <c r="R28986" s="129">
        <v>14</v>
      </c>
      <c r="S28986" s="9"/>
      <c r="T28986" s="9"/>
      <c r="U28986" s="63"/>
      <c r="V28986" s="63"/>
      <c r="W28986" s="63"/>
      <c r="Y28986" s="15"/>
      <c r="Z28986" s="63"/>
      <c r="AA28986" s="63" t="s">
        <v>603</v>
      </c>
      <c r="AD28986" s="65" t="s">
        <v>388</v>
      </c>
      <c r="AE28986" s="65"/>
      <c r="AF28986" s="133">
        <v>0.04</v>
      </c>
      <c r="AG28986" s="133">
        <v>0.04</v>
      </c>
      <c r="AH28986" s="65" t="s">
        <v>614</v>
      </c>
      <c r="AI28986" s="63" t="s">
        <v>614</v>
      </c>
      <c r="AJ28986" s="63" t="s">
        <v>415</v>
      </c>
      <c r="AK28986" s="9" t="s">
        <v>725</v>
      </c>
      <c r="AL28986" s="11" t="s">
        <v>704</v>
      </c>
      <c r="AM28986" s="63">
        <v>0.5</v>
      </c>
      <c r="AN28986" s="63">
        <v>0.5</v>
      </c>
      <c r="AO28986" s="63"/>
      <c r="AP28986" s="63"/>
      <c r="AQ28986" s="63"/>
      <c r="AR28986" s="63"/>
      <c r="AS28986" s="63"/>
      <c r="AT28986" s="63"/>
      <c r="AU28986" s="63"/>
      <c r="AV28986" s="63"/>
      <c r="AW28986" s="63"/>
      <c r="AX28986" s="63"/>
      <c r="AY28986" s="63"/>
      <c r="AZ28986" s="63"/>
      <c r="BA28986" s="63"/>
      <c r="BB28986" s="9"/>
    </row>
    <row r="28987" spans="1:54" s="5" customFormat="1" ht="12.75" customHeight="1" x14ac:dyDescent="0.3">
      <c r="A28987" s="35">
        <v>1123</v>
      </c>
      <c r="B28987" s="5" t="s">
        <v>849</v>
      </c>
      <c r="C28987" s="9" t="s">
        <v>429</v>
      </c>
      <c r="D28987" s="5" t="s">
        <v>859</v>
      </c>
      <c r="E28987" s="9" t="s">
        <v>869</v>
      </c>
      <c r="F28987" s="63">
        <v>6606238</v>
      </c>
      <c r="G28987" s="63">
        <v>661152</v>
      </c>
      <c r="H28987" s="5" t="s">
        <v>721</v>
      </c>
      <c r="I28987" s="5" t="s">
        <v>869</v>
      </c>
      <c r="J28987" s="5" t="s">
        <v>719</v>
      </c>
      <c r="O28987" s="188">
        <v>41743</v>
      </c>
      <c r="P28987" s="192">
        <f t="shared" si="1357"/>
        <v>2014</v>
      </c>
      <c r="Q28987" s="141">
        <f t="shared" si="1358"/>
        <v>4</v>
      </c>
      <c r="R28987" s="129">
        <v>14</v>
      </c>
      <c r="S28987" s="9"/>
      <c r="T28987" s="9"/>
      <c r="U28987" s="63"/>
      <c r="V28987" s="63"/>
      <c r="W28987" s="63"/>
      <c r="Y28987" s="15"/>
      <c r="Z28987" s="63"/>
      <c r="AA28987" s="63" t="s">
        <v>602</v>
      </c>
      <c r="AD28987" s="65" t="s">
        <v>388</v>
      </c>
      <c r="AE28987" s="65"/>
      <c r="AF28987" s="133">
        <v>2.35</v>
      </c>
      <c r="AG28987" s="133">
        <v>2.35</v>
      </c>
      <c r="AH28987" s="65" t="s">
        <v>612</v>
      </c>
      <c r="AI28987" s="63" t="s">
        <v>612</v>
      </c>
      <c r="AJ28987" s="63"/>
      <c r="AK28987" s="9" t="s">
        <v>725</v>
      </c>
      <c r="AL28987" s="11" t="s">
        <v>704</v>
      </c>
      <c r="AM28987" s="63">
        <v>0.5</v>
      </c>
      <c r="AN28987" s="63">
        <v>0.5</v>
      </c>
      <c r="AO28987" s="63"/>
      <c r="AP28987" s="63"/>
      <c r="AQ28987" s="63"/>
      <c r="AR28987" s="63"/>
      <c r="AS28987" s="63"/>
      <c r="AT28987" s="63"/>
      <c r="AU28987" s="63"/>
      <c r="AV28987" s="63"/>
      <c r="AW28987" s="63"/>
      <c r="AX28987" s="63"/>
      <c r="AY28987" s="63"/>
      <c r="AZ28987" s="63"/>
      <c r="BA28987" s="63"/>
      <c r="BB28987" s="9"/>
    </row>
    <row r="28988" spans="1:54" s="5" customFormat="1" ht="12.75" customHeight="1" x14ac:dyDescent="0.3">
      <c r="A28988" s="35">
        <v>1123</v>
      </c>
      <c r="B28988" s="5" t="s">
        <v>849</v>
      </c>
      <c r="C28988" s="9" t="s">
        <v>429</v>
      </c>
      <c r="D28988" s="5" t="s">
        <v>859</v>
      </c>
      <c r="E28988" s="9" t="s">
        <v>869</v>
      </c>
      <c r="F28988" s="63">
        <v>6606238</v>
      </c>
      <c r="G28988" s="63">
        <v>661152</v>
      </c>
      <c r="H28988" s="5" t="s">
        <v>721</v>
      </c>
      <c r="I28988" s="5" t="s">
        <v>869</v>
      </c>
      <c r="J28988" s="5" t="s">
        <v>719</v>
      </c>
      <c r="O28988" s="188">
        <v>41743</v>
      </c>
      <c r="P28988" s="192">
        <f t="shared" si="1357"/>
        <v>2014</v>
      </c>
      <c r="Q28988" s="141">
        <f t="shared" si="1358"/>
        <v>4</v>
      </c>
      <c r="R28988" s="129">
        <v>14</v>
      </c>
      <c r="S28988" s="9" t="s">
        <v>819</v>
      </c>
      <c r="T28988" s="9" t="s">
        <v>819</v>
      </c>
      <c r="U28988" s="63"/>
      <c r="V28988" s="63"/>
      <c r="W28988" s="63"/>
      <c r="X28988" s="10" t="s">
        <v>836</v>
      </c>
      <c r="Y28988" s="6" t="s">
        <v>835</v>
      </c>
      <c r="Z28988" s="63"/>
      <c r="AA28988" s="63" t="s">
        <v>607</v>
      </c>
      <c r="AD28988" s="65" t="s">
        <v>388</v>
      </c>
      <c r="AE28988" s="65"/>
      <c r="AF28988" s="133">
        <v>13</v>
      </c>
      <c r="AG28988" s="133">
        <v>13</v>
      </c>
      <c r="AH28988" s="65" t="s">
        <v>81</v>
      </c>
      <c r="AI28988" s="63" t="s">
        <v>81</v>
      </c>
      <c r="AJ28988" s="63"/>
      <c r="AK28988" s="9" t="s">
        <v>725</v>
      </c>
      <c r="AL28988" s="11" t="s">
        <v>704</v>
      </c>
      <c r="AM28988" s="63">
        <v>0.5</v>
      </c>
      <c r="AN28988" s="63">
        <v>0.5</v>
      </c>
      <c r="AO28988" s="63"/>
      <c r="AP28988" s="63"/>
      <c r="AQ28988" s="63"/>
      <c r="AR28988" s="63"/>
      <c r="AS28988" s="63"/>
      <c r="AT28988" s="63"/>
      <c r="AU28988" s="63"/>
      <c r="AV28988" s="63"/>
      <c r="AW28988" s="63"/>
      <c r="AX28988" s="63"/>
      <c r="AY28988" s="63"/>
      <c r="AZ28988" s="63"/>
      <c r="BA28988" s="63"/>
      <c r="BB28988" s="9"/>
    </row>
    <row r="28989" spans="1:54" s="5" customFormat="1" ht="12.75" customHeight="1" x14ac:dyDescent="0.3">
      <c r="A28989" s="35">
        <v>1123</v>
      </c>
      <c r="B28989" s="5" t="s">
        <v>849</v>
      </c>
      <c r="C28989" s="9" t="s">
        <v>429</v>
      </c>
      <c r="D28989" s="5" t="s">
        <v>859</v>
      </c>
      <c r="E28989" s="9" t="s">
        <v>869</v>
      </c>
      <c r="F28989" s="63">
        <v>6606238</v>
      </c>
      <c r="G28989" s="63">
        <v>661152</v>
      </c>
      <c r="H28989" s="5" t="s">
        <v>721</v>
      </c>
      <c r="I28989" s="5" t="s">
        <v>869</v>
      </c>
      <c r="J28989" s="5" t="s">
        <v>719</v>
      </c>
      <c r="O28989" s="188">
        <v>41743</v>
      </c>
      <c r="P28989" s="192">
        <f t="shared" si="1357"/>
        <v>2014</v>
      </c>
      <c r="Q28989" s="141">
        <f t="shared" si="1358"/>
        <v>4</v>
      </c>
      <c r="R28989" s="129">
        <v>14</v>
      </c>
      <c r="S28989" s="9"/>
      <c r="T28989" s="9"/>
      <c r="U28989" s="63"/>
      <c r="V28989" s="63"/>
      <c r="W28989" s="63"/>
      <c r="Y28989" s="15"/>
      <c r="Z28989" s="63"/>
      <c r="AA28989" s="63" t="s">
        <v>604</v>
      </c>
      <c r="AD28989" s="65" t="s">
        <v>388</v>
      </c>
      <c r="AE28989" s="65"/>
      <c r="AF28989" s="133">
        <v>4.5999999999999996</v>
      </c>
      <c r="AG28989" s="133">
        <v>4.5999999999999996</v>
      </c>
      <c r="AH28989" s="65" t="s">
        <v>615</v>
      </c>
      <c r="AI28989" s="63" t="s">
        <v>615</v>
      </c>
      <c r="AJ28989" s="63"/>
      <c r="AK28989" s="9" t="s">
        <v>725</v>
      </c>
      <c r="AL28989" s="11" t="s">
        <v>704</v>
      </c>
      <c r="AM28989" s="63">
        <v>0.5</v>
      </c>
      <c r="AN28989" s="63">
        <v>0.5</v>
      </c>
      <c r="AO28989" s="63"/>
      <c r="AP28989" s="63"/>
      <c r="AQ28989" s="63"/>
      <c r="AR28989" s="63"/>
      <c r="AS28989" s="63"/>
      <c r="AT28989" s="63"/>
      <c r="AU28989" s="63"/>
      <c r="AV28989" s="63"/>
      <c r="AW28989" s="63"/>
      <c r="AX28989" s="63"/>
      <c r="AY28989" s="63"/>
      <c r="AZ28989" s="63"/>
      <c r="BA28989" s="63"/>
      <c r="BB28989" s="9"/>
    </row>
    <row r="28990" spans="1:54" s="5" customFormat="1" ht="12.75" customHeight="1" x14ac:dyDescent="0.3">
      <c r="A28990" s="35">
        <v>1123</v>
      </c>
      <c r="B28990" s="5" t="s">
        <v>849</v>
      </c>
      <c r="C28990" s="9" t="s">
        <v>429</v>
      </c>
      <c r="D28990" s="5" t="s">
        <v>859</v>
      </c>
      <c r="E28990" s="9" t="s">
        <v>869</v>
      </c>
      <c r="F28990" s="63">
        <v>6606238</v>
      </c>
      <c r="G28990" s="63">
        <v>661152</v>
      </c>
      <c r="H28990" s="5" t="s">
        <v>721</v>
      </c>
      <c r="I28990" s="5" t="s">
        <v>869</v>
      </c>
      <c r="J28990" s="5" t="s">
        <v>719</v>
      </c>
      <c r="O28990" s="188">
        <v>41743</v>
      </c>
      <c r="P28990" s="192">
        <f t="shared" si="1357"/>
        <v>2014</v>
      </c>
      <c r="Q28990" s="141">
        <f t="shared" si="1358"/>
        <v>4</v>
      </c>
      <c r="R28990" s="129">
        <v>14</v>
      </c>
      <c r="S28990" s="9"/>
      <c r="T28990" s="9"/>
      <c r="U28990" s="63"/>
      <c r="V28990" s="63"/>
      <c r="W28990" s="63"/>
      <c r="X28990" s="10" t="s">
        <v>836</v>
      </c>
      <c r="Y28990" s="15"/>
      <c r="Z28990" s="70"/>
      <c r="AA28990" s="63" t="s">
        <v>601</v>
      </c>
      <c r="AD28990" s="65" t="s">
        <v>388</v>
      </c>
      <c r="AE28990" s="65"/>
      <c r="AF28990" s="133">
        <v>8</v>
      </c>
      <c r="AG28990" s="133">
        <v>8</v>
      </c>
      <c r="AH28990" s="65"/>
      <c r="AI28990" s="63"/>
      <c r="AJ28990" s="63"/>
      <c r="AK28990" s="9" t="s">
        <v>725</v>
      </c>
      <c r="AL28990" s="11" t="s">
        <v>704</v>
      </c>
      <c r="AM28990" s="63">
        <v>0.5</v>
      </c>
      <c r="AN28990" s="63">
        <v>0.5</v>
      </c>
      <c r="AO28990" s="63"/>
      <c r="AP28990" s="63"/>
      <c r="AQ28990" s="63"/>
      <c r="AR28990" s="63"/>
      <c r="AS28990" s="63"/>
      <c r="AT28990" s="63"/>
      <c r="AU28990" s="63"/>
      <c r="AV28990" s="63"/>
      <c r="AW28990" s="63"/>
      <c r="AX28990" s="63"/>
      <c r="AY28990" s="63"/>
      <c r="AZ28990" s="63"/>
      <c r="BA28990" s="63"/>
      <c r="BB28990" s="9"/>
    </row>
    <row r="28991" spans="1:54" s="5" customFormat="1" ht="12.75" customHeight="1" x14ac:dyDescent="0.3">
      <c r="A28991" s="35">
        <v>1123</v>
      </c>
      <c r="B28991" s="5" t="s">
        <v>849</v>
      </c>
      <c r="C28991" s="9" t="s">
        <v>429</v>
      </c>
      <c r="D28991" s="5" t="s">
        <v>859</v>
      </c>
      <c r="E28991" s="9" t="s">
        <v>869</v>
      </c>
      <c r="F28991" s="63">
        <v>6606238</v>
      </c>
      <c r="G28991" s="63">
        <v>661152</v>
      </c>
      <c r="H28991" s="5" t="s">
        <v>721</v>
      </c>
      <c r="I28991" s="5" t="s">
        <v>869</v>
      </c>
      <c r="J28991" s="5" t="s">
        <v>719</v>
      </c>
      <c r="O28991" s="188">
        <v>41743</v>
      </c>
      <c r="P28991" s="192">
        <f t="shared" si="1357"/>
        <v>2014</v>
      </c>
      <c r="Q28991" s="141">
        <f t="shared" si="1358"/>
        <v>4</v>
      </c>
      <c r="R28991" s="129">
        <v>14</v>
      </c>
      <c r="S28991" s="9"/>
      <c r="T28991" s="9"/>
      <c r="U28991" s="63"/>
      <c r="V28991" s="63"/>
      <c r="W28991" s="63"/>
      <c r="X28991" s="10" t="s">
        <v>836</v>
      </c>
      <c r="Y28991" s="15"/>
      <c r="Z28991" s="70"/>
      <c r="AA28991" s="63" t="s">
        <v>600</v>
      </c>
      <c r="AD28991" s="65" t="s">
        <v>388</v>
      </c>
      <c r="AE28991" s="65"/>
      <c r="AF28991" s="133">
        <v>6.7</v>
      </c>
      <c r="AG28991" s="133">
        <v>6.7</v>
      </c>
      <c r="AH28991" s="65" t="s">
        <v>611</v>
      </c>
      <c r="AI28991" s="63" t="s">
        <v>611</v>
      </c>
      <c r="AJ28991" s="63"/>
      <c r="AK28991" s="9" t="s">
        <v>725</v>
      </c>
      <c r="AL28991" s="11" t="s">
        <v>704</v>
      </c>
      <c r="AM28991" s="63">
        <v>0.5</v>
      </c>
      <c r="AN28991" s="63">
        <v>0.5</v>
      </c>
      <c r="AO28991" s="63"/>
      <c r="AP28991" s="63"/>
      <c r="AQ28991" s="63"/>
      <c r="AR28991" s="63"/>
      <c r="AS28991" s="63"/>
      <c r="AT28991" s="63"/>
      <c r="AU28991" s="63"/>
      <c r="AV28991" s="63"/>
      <c r="AW28991" s="63"/>
      <c r="AX28991" s="63"/>
      <c r="AY28991" s="63"/>
      <c r="AZ28991" s="63"/>
      <c r="BA28991" s="63"/>
      <c r="BB28991" s="9"/>
    </row>
    <row r="28992" spans="1:54" s="5" customFormat="1" ht="12.75" customHeight="1" x14ac:dyDescent="0.3">
      <c r="A28992" s="35">
        <v>1123</v>
      </c>
      <c r="B28992" s="5" t="s">
        <v>849</v>
      </c>
      <c r="C28992" s="9" t="s">
        <v>429</v>
      </c>
      <c r="D28992" s="5" t="s">
        <v>859</v>
      </c>
      <c r="E28992" s="9" t="s">
        <v>869</v>
      </c>
      <c r="F28992" s="63">
        <v>6606238</v>
      </c>
      <c r="G28992" s="63">
        <v>661152</v>
      </c>
      <c r="H28992" s="5" t="s">
        <v>721</v>
      </c>
      <c r="I28992" s="5" t="s">
        <v>869</v>
      </c>
      <c r="J28992" s="5" t="s">
        <v>719</v>
      </c>
      <c r="O28992" s="188">
        <v>41743</v>
      </c>
      <c r="P28992" s="192">
        <f t="shared" si="1357"/>
        <v>2014</v>
      </c>
      <c r="Q28992" s="141">
        <f t="shared" si="1358"/>
        <v>4</v>
      </c>
      <c r="R28992" s="129">
        <v>14</v>
      </c>
      <c r="S28992" s="9"/>
      <c r="T28992" s="9"/>
      <c r="U28992" s="63"/>
      <c r="V28992" s="63"/>
      <c r="W28992" s="63"/>
      <c r="X28992" s="10" t="s">
        <v>837</v>
      </c>
      <c r="Y28992" s="15"/>
      <c r="Z28992" s="63"/>
      <c r="AA28992" s="63" t="s">
        <v>337</v>
      </c>
      <c r="AD28992" s="65" t="s">
        <v>388</v>
      </c>
      <c r="AE28992" s="65"/>
      <c r="AF28992" s="133">
        <v>10.1</v>
      </c>
      <c r="AG28992" s="133">
        <v>10.1</v>
      </c>
      <c r="AH28992" s="65" t="s">
        <v>410</v>
      </c>
      <c r="AI28992" s="63" t="s">
        <v>410</v>
      </c>
      <c r="AJ28992" s="63"/>
      <c r="AK28992" s="9" t="s">
        <v>725</v>
      </c>
      <c r="AL28992" s="11" t="s">
        <v>704</v>
      </c>
      <c r="AM28992" s="63">
        <v>0.5</v>
      </c>
      <c r="AN28992" s="63">
        <v>0.5</v>
      </c>
      <c r="AO28992" s="63"/>
      <c r="AP28992" s="63"/>
      <c r="AQ28992" s="63"/>
      <c r="AR28992" s="63"/>
      <c r="AS28992" s="63"/>
      <c r="AT28992" s="63"/>
      <c r="AU28992" s="63"/>
      <c r="AV28992" s="63"/>
      <c r="AW28992" s="63"/>
      <c r="AX28992" s="63"/>
      <c r="AY28992" s="63"/>
      <c r="AZ28992" s="63"/>
      <c r="BA28992" s="63"/>
      <c r="BB28992" s="9"/>
    </row>
    <row r="28993" spans="1:54" s="5" customFormat="1" ht="12.75" customHeight="1" x14ac:dyDescent="0.3">
      <c r="A28993" s="35">
        <v>515</v>
      </c>
      <c r="B28993" s="5" t="s">
        <v>848</v>
      </c>
      <c r="C28993" s="9" t="s">
        <v>68</v>
      </c>
      <c r="D28993" s="5" t="s">
        <v>252</v>
      </c>
      <c r="E28993" s="9"/>
      <c r="F28993" s="63">
        <v>6607195</v>
      </c>
      <c r="G28993" s="63">
        <v>664270</v>
      </c>
      <c r="H28993" s="5" t="s">
        <v>721</v>
      </c>
      <c r="O28993" s="188">
        <v>41745</v>
      </c>
      <c r="P28993" s="192">
        <f t="shared" si="1357"/>
        <v>2014</v>
      </c>
      <c r="Q28993" s="141">
        <f t="shared" si="1358"/>
        <v>4</v>
      </c>
      <c r="R28993" s="129">
        <v>16</v>
      </c>
      <c r="S28993" s="9"/>
      <c r="T28993" s="9"/>
      <c r="U28993" s="63"/>
      <c r="V28993" s="63"/>
      <c r="W28993" s="63"/>
      <c r="Y28993" s="15"/>
      <c r="Z28993" s="63"/>
      <c r="AA28993" s="63" t="s">
        <v>603</v>
      </c>
      <c r="AD28993" s="65" t="s">
        <v>388</v>
      </c>
      <c r="AE28993" s="65"/>
      <c r="AF28993" s="133">
        <v>1.1000000000000001</v>
      </c>
      <c r="AG28993" s="133">
        <v>1.1000000000000001</v>
      </c>
      <c r="AH28993" s="65" t="s">
        <v>711</v>
      </c>
      <c r="AI28993" s="63" t="s">
        <v>711</v>
      </c>
      <c r="AJ28993" s="63" t="s">
        <v>415</v>
      </c>
      <c r="AK28993" s="9" t="s">
        <v>724</v>
      </c>
      <c r="AL28993" s="11" t="s">
        <v>704</v>
      </c>
      <c r="AM28993" s="63">
        <v>0.5</v>
      </c>
      <c r="AN28993" s="63">
        <v>0.5</v>
      </c>
      <c r="AO28993" s="63"/>
      <c r="AP28993" s="63"/>
      <c r="AQ28993" s="63"/>
      <c r="AR28993" s="63"/>
      <c r="AS28993" s="63"/>
      <c r="AT28993" s="63"/>
      <c r="AU28993" s="63"/>
      <c r="AV28993" s="63"/>
      <c r="AW28993" s="63"/>
      <c r="AX28993" s="63"/>
      <c r="AY28993" s="63"/>
      <c r="AZ28993" s="63"/>
      <c r="BA28993" s="63"/>
      <c r="BB28993" s="9"/>
    </row>
    <row r="28994" spans="1:54" s="5" customFormat="1" ht="12.75" customHeight="1" x14ac:dyDescent="0.3">
      <c r="A28994" s="35">
        <v>515</v>
      </c>
      <c r="B28994" s="5" t="s">
        <v>848</v>
      </c>
      <c r="C28994" s="9" t="s">
        <v>68</v>
      </c>
      <c r="D28994" s="5" t="s">
        <v>252</v>
      </c>
      <c r="E28994" s="9"/>
      <c r="F28994" s="63">
        <v>6607195</v>
      </c>
      <c r="G28994" s="63">
        <v>664270</v>
      </c>
      <c r="H28994" s="5" t="s">
        <v>721</v>
      </c>
      <c r="O28994" s="188">
        <v>41745</v>
      </c>
      <c r="P28994" s="192">
        <f t="shared" si="1357"/>
        <v>2014</v>
      </c>
      <c r="Q28994" s="141">
        <f t="shared" si="1358"/>
        <v>4</v>
      </c>
      <c r="R28994" s="129">
        <v>16</v>
      </c>
      <c r="S28994" s="9"/>
      <c r="T28994" s="9"/>
      <c r="U28994" s="63"/>
      <c r="V28994" s="63"/>
      <c r="W28994" s="63"/>
      <c r="Y28994" s="15"/>
      <c r="Z28994" s="63"/>
      <c r="AA28994" s="63" t="s">
        <v>603</v>
      </c>
      <c r="AD28994" s="65" t="s">
        <v>388</v>
      </c>
      <c r="AE28994" s="65"/>
      <c r="AF28994" s="133">
        <v>0.16</v>
      </c>
      <c r="AG28994" s="133">
        <v>0.16</v>
      </c>
      <c r="AH28994" s="65" t="s">
        <v>712</v>
      </c>
      <c r="AI28994" s="63" t="s">
        <v>712</v>
      </c>
      <c r="AJ28994" s="63" t="s">
        <v>415</v>
      </c>
      <c r="AK28994" s="9" t="s">
        <v>724</v>
      </c>
      <c r="AL28994" s="11" t="s">
        <v>704</v>
      </c>
      <c r="AM28994" s="63">
        <v>0.5</v>
      </c>
      <c r="AN28994" s="63">
        <v>0.5</v>
      </c>
      <c r="AO28994" s="63"/>
      <c r="AP28994" s="63"/>
      <c r="AQ28994" s="63"/>
      <c r="AR28994" s="63"/>
      <c r="AS28994" s="63"/>
      <c r="AT28994" s="63"/>
      <c r="AU28994" s="63"/>
      <c r="AV28994" s="63"/>
      <c r="AW28994" s="63"/>
      <c r="AX28994" s="63"/>
      <c r="AY28994" s="63"/>
      <c r="AZ28994" s="63"/>
      <c r="BA28994" s="63"/>
      <c r="BB28994" s="9"/>
    </row>
    <row r="28995" spans="1:54" s="5" customFormat="1" ht="12.75" customHeight="1" x14ac:dyDescent="0.3">
      <c r="A28995" s="35">
        <v>515</v>
      </c>
      <c r="B28995" s="5" t="s">
        <v>848</v>
      </c>
      <c r="C28995" s="9" t="s">
        <v>68</v>
      </c>
      <c r="D28995" s="5" t="s">
        <v>252</v>
      </c>
      <c r="E28995" s="9"/>
      <c r="F28995" s="63">
        <v>6607195</v>
      </c>
      <c r="G28995" s="63">
        <v>664270</v>
      </c>
      <c r="H28995" s="5" t="s">
        <v>721</v>
      </c>
      <c r="O28995" s="188">
        <v>41745</v>
      </c>
      <c r="P28995" s="192">
        <f t="shared" si="1357"/>
        <v>2014</v>
      </c>
      <c r="Q28995" s="141">
        <f t="shared" si="1358"/>
        <v>4</v>
      </c>
      <c r="R28995" s="129">
        <v>16</v>
      </c>
      <c r="S28995" s="9"/>
      <c r="T28995" s="9"/>
      <c r="U28995" s="63"/>
      <c r="V28995" s="63"/>
      <c r="W28995" s="63"/>
      <c r="Y28995" s="15"/>
      <c r="Z28995" s="63"/>
      <c r="AA28995" s="63" t="s">
        <v>603</v>
      </c>
      <c r="AD28995" s="65" t="s">
        <v>388</v>
      </c>
      <c r="AE28995" s="65"/>
      <c r="AF28995" s="133">
        <v>0.05</v>
      </c>
      <c r="AG28995" s="133">
        <v>0.05</v>
      </c>
      <c r="AH28995" s="65" t="s">
        <v>613</v>
      </c>
      <c r="AI28995" s="63" t="s">
        <v>613</v>
      </c>
      <c r="AJ28995" s="63" t="s">
        <v>415</v>
      </c>
      <c r="AK28995" s="9" t="s">
        <v>724</v>
      </c>
      <c r="AL28995" s="11" t="s">
        <v>704</v>
      </c>
      <c r="AM28995" s="63">
        <v>0.5</v>
      </c>
      <c r="AN28995" s="63">
        <v>0.5</v>
      </c>
      <c r="AO28995" s="63"/>
      <c r="AP28995" s="63"/>
      <c r="AQ28995" s="63"/>
      <c r="AR28995" s="63"/>
      <c r="AS28995" s="63"/>
      <c r="AT28995" s="63"/>
      <c r="AU28995" s="63"/>
      <c r="AV28995" s="63"/>
      <c r="AW28995" s="63"/>
      <c r="AX28995" s="63"/>
      <c r="AY28995" s="63"/>
      <c r="AZ28995" s="63"/>
      <c r="BA28995" s="63"/>
      <c r="BB28995" s="9"/>
    </row>
    <row r="28996" spans="1:54" s="5" customFormat="1" ht="12.75" customHeight="1" x14ac:dyDescent="0.3">
      <c r="A28996" s="35">
        <v>515</v>
      </c>
      <c r="B28996" s="5" t="s">
        <v>848</v>
      </c>
      <c r="C28996" s="9" t="s">
        <v>68</v>
      </c>
      <c r="D28996" s="5" t="s">
        <v>252</v>
      </c>
      <c r="E28996" s="9"/>
      <c r="F28996" s="63">
        <v>6607195</v>
      </c>
      <c r="G28996" s="63">
        <v>664270</v>
      </c>
      <c r="H28996" s="5" t="s">
        <v>721</v>
      </c>
      <c r="O28996" s="188">
        <v>41745</v>
      </c>
      <c r="P28996" s="192">
        <f t="shared" si="1357"/>
        <v>2014</v>
      </c>
      <c r="Q28996" s="141">
        <f t="shared" si="1358"/>
        <v>4</v>
      </c>
      <c r="R28996" s="129">
        <v>16</v>
      </c>
      <c r="S28996" s="9"/>
      <c r="T28996" s="9"/>
      <c r="U28996" s="63"/>
      <c r="V28996" s="63"/>
      <c r="W28996" s="63"/>
      <c r="Y28996" s="15"/>
      <c r="Z28996" s="63"/>
      <c r="AA28996" s="63" t="s">
        <v>603</v>
      </c>
      <c r="AD28996" s="65" t="s">
        <v>388</v>
      </c>
      <c r="AE28996" s="65"/>
      <c r="AF28996" s="133">
        <v>0.04</v>
      </c>
      <c r="AG28996" s="133">
        <v>0.04</v>
      </c>
      <c r="AH28996" s="65" t="s">
        <v>614</v>
      </c>
      <c r="AI28996" s="63" t="s">
        <v>614</v>
      </c>
      <c r="AJ28996" s="63" t="s">
        <v>415</v>
      </c>
      <c r="AK28996" s="9" t="s">
        <v>724</v>
      </c>
      <c r="AL28996" s="11" t="s">
        <v>704</v>
      </c>
      <c r="AM28996" s="63">
        <v>0.5</v>
      </c>
      <c r="AN28996" s="63">
        <v>0.5</v>
      </c>
      <c r="AO28996" s="63"/>
      <c r="AP28996" s="63"/>
      <c r="AQ28996" s="63"/>
      <c r="AR28996" s="63"/>
      <c r="AS28996" s="63"/>
      <c r="AT28996" s="63"/>
      <c r="AU28996" s="63"/>
      <c r="AV28996" s="63"/>
      <c r="AW28996" s="63"/>
      <c r="AX28996" s="63"/>
      <c r="AY28996" s="63"/>
      <c r="AZ28996" s="63"/>
      <c r="BA28996" s="63"/>
      <c r="BB28996" s="9"/>
    </row>
    <row r="28997" spans="1:54" s="5" customFormat="1" ht="12.75" customHeight="1" x14ac:dyDescent="0.3">
      <c r="A28997" s="35">
        <v>515</v>
      </c>
      <c r="B28997" s="5" t="s">
        <v>848</v>
      </c>
      <c r="C28997" s="9" t="s">
        <v>68</v>
      </c>
      <c r="D28997" s="5" t="s">
        <v>252</v>
      </c>
      <c r="E28997" s="9"/>
      <c r="F28997" s="63">
        <v>6607195</v>
      </c>
      <c r="G28997" s="63">
        <v>664270</v>
      </c>
      <c r="H28997" s="5" t="s">
        <v>721</v>
      </c>
      <c r="O28997" s="188">
        <v>41745</v>
      </c>
      <c r="P28997" s="192">
        <f t="shared" si="1357"/>
        <v>2014</v>
      </c>
      <c r="Q28997" s="141">
        <f t="shared" si="1358"/>
        <v>4</v>
      </c>
      <c r="R28997" s="129">
        <v>16</v>
      </c>
      <c r="S28997" s="9"/>
      <c r="T28997" s="9"/>
      <c r="U28997" s="63"/>
      <c r="V28997" s="63"/>
      <c r="W28997" s="63"/>
      <c r="Y28997" s="15"/>
      <c r="Z28997" s="63"/>
      <c r="AA28997" s="63" t="s">
        <v>602</v>
      </c>
      <c r="AD28997" s="65" t="s">
        <v>388</v>
      </c>
      <c r="AE28997" s="65"/>
      <c r="AF28997" s="133">
        <v>1.88</v>
      </c>
      <c r="AG28997" s="133">
        <v>1.88</v>
      </c>
      <c r="AH28997" s="65" t="s">
        <v>612</v>
      </c>
      <c r="AI28997" s="63" t="s">
        <v>612</v>
      </c>
      <c r="AJ28997" s="63"/>
      <c r="AK28997" s="9" t="s">
        <v>724</v>
      </c>
      <c r="AL28997" s="11" t="s">
        <v>704</v>
      </c>
      <c r="AM28997" s="63">
        <v>0.5</v>
      </c>
      <c r="AN28997" s="63">
        <v>0.5</v>
      </c>
      <c r="AO28997" s="63"/>
      <c r="AP28997" s="63"/>
      <c r="AQ28997" s="63"/>
      <c r="AR28997" s="63"/>
      <c r="AS28997" s="63"/>
      <c r="AT28997" s="63"/>
      <c r="AU28997" s="63"/>
      <c r="AV28997" s="63"/>
      <c r="AW28997" s="63"/>
      <c r="AX28997" s="63"/>
      <c r="AY28997" s="63"/>
      <c r="AZ28997" s="63"/>
      <c r="BA28997" s="63"/>
      <c r="BB28997" s="9"/>
    </row>
    <row r="28998" spans="1:54" s="5" customFormat="1" ht="12.75" customHeight="1" x14ac:dyDescent="0.3">
      <c r="A28998" s="35">
        <v>515</v>
      </c>
      <c r="B28998" s="5" t="s">
        <v>848</v>
      </c>
      <c r="C28998" s="9" t="s">
        <v>68</v>
      </c>
      <c r="D28998" s="5" t="s">
        <v>252</v>
      </c>
      <c r="E28998" s="9"/>
      <c r="F28998" s="63">
        <v>6607195</v>
      </c>
      <c r="G28998" s="63">
        <v>664270</v>
      </c>
      <c r="H28998" s="5" t="s">
        <v>721</v>
      </c>
      <c r="O28998" s="188">
        <v>41745</v>
      </c>
      <c r="P28998" s="192">
        <f t="shared" si="1357"/>
        <v>2014</v>
      </c>
      <c r="Q28998" s="141">
        <f t="shared" si="1358"/>
        <v>4</v>
      </c>
      <c r="R28998" s="129">
        <v>16</v>
      </c>
      <c r="S28998" s="9" t="s">
        <v>819</v>
      </c>
      <c r="T28998" s="9" t="s">
        <v>819</v>
      </c>
      <c r="U28998" s="63"/>
      <c r="V28998" s="63"/>
      <c r="W28998" s="63"/>
      <c r="X28998" s="10" t="s">
        <v>836</v>
      </c>
      <c r="Y28998" s="6" t="s">
        <v>835</v>
      </c>
      <c r="Z28998" s="63"/>
      <c r="AA28998" s="63" t="s">
        <v>607</v>
      </c>
      <c r="AD28998" s="65" t="s">
        <v>388</v>
      </c>
      <c r="AE28998" s="65"/>
      <c r="AF28998" s="133">
        <v>6</v>
      </c>
      <c r="AG28998" s="133">
        <v>6</v>
      </c>
      <c r="AH28998" s="65" t="s">
        <v>81</v>
      </c>
      <c r="AI28998" s="63" t="s">
        <v>81</v>
      </c>
      <c r="AJ28998" s="63"/>
      <c r="AK28998" s="9" t="s">
        <v>724</v>
      </c>
      <c r="AL28998" s="11" t="s">
        <v>704</v>
      </c>
      <c r="AM28998" s="63">
        <v>0.5</v>
      </c>
      <c r="AN28998" s="63">
        <v>0.5</v>
      </c>
      <c r="AO28998" s="63"/>
      <c r="AP28998" s="63"/>
      <c r="AQ28998" s="63"/>
      <c r="AR28998" s="63"/>
      <c r="AS28998" s="63"/>
      <c r="AT28998" s="63"/>
      <c r="AU28998" s="63"/>
      <c r="AV28998" s="63"/>
      <c r="AW28998" s="63"/>
      <c r="AX28998" s="63"/>
      <c r="AY28998" s="63"/>
      <c r="AZ28998" s="63"/>
      <c r="BA28998" s="63"/>
      <c r="BB28998" s="9"/>
    </row>
    <row r="28999" spans="1:54" s="5" customFormat="1" ht="12.75" customHeight="1" x14ac:dyDescent="0.3">
      <c r="A28999" s="35">
        <v>515</v>
      </c>
      <c r="B28999" s="5" t="s">
        <v>848</v>
      </c>
      <c r="C28999" s="9" t="s">
        <v>68</v>
      </c>
      <c r="D28999" s="5" t="s">
        <v>252</v>
      </c>
      <c r="E28999" s="9"/>
      <c r="F28999" s="63">
        <v>6607195</v>
      </c>
      <c r="G28999" s="63">
        <v>664270</v>
      </c>
      <c r="H28999" s="5" t="s">
        <v>721</v>
      </c>
      <c r="O28999" s="188">
        <v>41745</v>
      </c>
      <c r="P28999" s="192">
        <f t="shared" si="1357"/>
        <v>2014</v>
      </c>
      <c r="Q28999" s="141">
        <f t="shared" si="1358"/>
        <v>4</v>
      </c>
      <c r="R28999" s="129">
        <v>16</v>
      </c>
      <c r="S28999" s="9"/>
      <c r="T28999" s="9"/>
      <c r="U28999" s="63"/>
      <c r="V28999" s="63"/>
      <c r="W28999" s="63"/>
      <c r="Y28999" s="15"/>
      <c r="Z28999" s="63"/>
      <c r="AA28999" s="63" t="s">
        <v>604</v>
      </c>
      <c r="AD28999" s="65" t="s">
        <v>388</v>
      </c>
      <c r="AE28999" s="65"/>
      <c r="AF28999" s="133">
        <v>6.2</v>
      </c>
      <c r="AG28999" s="133">
        <v>6.2</v>
      </c>
      <c r="AH28999" s="65" t="s">
        <v>615</v>
      </c>
      <c r="AI28999" s="63" t="s">
        <v>615</v>
      </c>
      <c r="AJ28999" s="63"/>
      <c r="AK28999" s="9" t="s">
        <v>724</v>
      </c>
      <c r="AL28999" s="11" t="s">
        <v>704</v>
      </c>
      <c r="AM28999" s="63">
        <v>0.5</v>
      </c>
      <c r="AN28999" s="63">
        <v>0.5</v>
      </c>
      <c r="AO28999" s="63"/>
      <c r="AP28999" s="63"/>
      <c r="AQ28999" s="63"/>
      <c r="AR28999" s="63"/>
      <c r="AS28999" s="63"/>
      <c r="AT28999" s="63"/>
      <c r="AU28999" s="63"/>
      <c r="AV28999" s="63"/>
      <c r="AW28999" s="63"/>
      <c r="AX28999" s="63"/>
      <c r="AY28999" s="63"/>
      <c r="AZ28999" s="63"/>
      <c r="BA28999" s="63"/>
      <c r="BB28999" s="9"/>
    </row>
    <row r="29000" spans="1:54" s="5" customFormat="1" ht="12.75" customHeight="1" x14ac:dyDescent="0.3">
      <c r="A29000" s="35">
        <v>515</v>
      </c>
      <c r="B29000" s="5" t="s">
        <v>848</v>
      </c>
      <c r="C29000" s="9" t="s">
        <v>68</v>
      </c>
      <c r="D29000" s="5" t="s">
        <v>252</v>
      </c>
      <c r="E29000" s="9"/>
      <c r="F29000" s="63">
        <v>6607195</v>
      </c>
      <c r="G29000" s="63">
        <v>664270</v>
      </c>
      <c r="H29000" s="5" t="s">
        <v>721</v>
      </c>
      <c r="O29000" s="188">
        <v>41745</v>
      </c>
      <c r="P29000" s="192">
        <f t="shared" si="1357"/>
        <v>2014</v>
      </c>
      <c r="Q29000" s="141">
        <f t="shared" si="1358"/>
        <v>4</v>
      </c>
      <c r="R29000" s="129">
        <v>16</v>
      </c>
      <c r="S29000" s="9"/>
      <c r="T29000" s="9"/>
      <c r="U29000" s="63"/>
      <c r="V29000" s="63"/>
      <c r="W29000" s="63"/>
      <c r="Y29000" s="15"/>
      <c r="Z29000" s="63"/>
      <c r="AA29000" s="63" t="s">
        <v>1378</v>
      </c>
      <c r="AD29000" s="65" t="s">
        <v>388</v>
      </c>
      <c r="AE29000" s="65"/>
      <c r="AF29000" s="133">
        <v>7.9</v>
      </c>
      <c r="AG29000" s="133">
        <v>7.9</v>
      </c>
      <c r="AH29000" s="65" t="s">
        <v>81</v>
      </c>
      <c r="AI29000" s="63" t="s">
        <v>81</v>
      </c>
      <c r="AJ29000" s="63"/>
      <c r="AK29000" s="9" t="s">
        <v>724</v>
      </c>
      <c r="AL29000" s="11" t="s">
        <v>704</v>
      </c>
      <c r="AM29000" s="63">
        <v>0.5</v>
      </c>
      <c r="AN29000" s="63">
        <v>0.5</v>
      </c>
      <c r="AO29000" s="63"/>
      <c r="AP29000" s="63"/>
      <c r="AQ29000" s="63"/>
      <c r="AR29000" s="63"/>
      <c r="AS29000" s="63"/>
      <c r="AT29000" s="63"/>
      <c r="AU29000" s="63"/>
      <c r="AV29000" s="63"/>
      <c r="AW29000" s="63"/>
      <c r="AX29000" s="63"/>
      <c r="AY29000" s="63"/>
      <c r="AZ29000" s="63"/>
      <c r="BA29000" s="63"/>
      <c r="BB29000" s="9"/>
    </row>
    <row r="29001" spans="1:54" s="5" customFormat="1" ht="12.75" customHeight="1" x14ac:dyDescent="0.3">
      <c r="A29001" s="37"/>
      <c r="B29001" s="5" t="s">
        <v>848</v>
      </c>
      <c r="C29001" s="9" t="s">
        <v>68</v>
      </c>
      <c r="D29001" s="5" t="s">
        <v>252</v>
      </c>
      <c r="E29001" s="28"/>
      <c r="F29001" s="66"/>
      <c r="G29001" s="66"/>
      <c r="H29001" s="22"/>
      <c r="I29001" s="22"/>
      <c r="J29001" s="22"/>
      <c r="K29001" s="22"/>
      <c r="L29001" s="22"/>
      <c r="M29001" s="22"/>
      <c r="N29001" s="22"/>
      <c r="O29001" s="188">
        <v>41745</v>
      </c>
      <c r="P29001" s="192">
        <f t="shared" si="1357"/>
        <v>2014</v>
      </c>
      <c r="Q29001" s="141">
        <f t="shared" si="1358"/>
        <v>4</v>
      </c>
      <c r="R29001" s="145">
        <v>16</v>
      </c>
      <c r="S29001" s="26"/>
      <c r="T29001" s="26"/>
      <c r="U29001" s="66"/>
      <c r="V29001" s="119"/>
      <c r="W29001" s="66"/>
      <c r="X29001" s="22"/>
      <c r="Y29001" s="28"/>
      <c r="Z29001" s="118"/>
      <c r="AA29001" s="63" t="s">
        <v>1075</v>
      </c>
      <c r="AB29001" s="19"/>
      <c r="AC29001" s="24"/>
      <c r="AD29001" s="119" t="s">
        <v>388</v>
      </c>
      <c r="AE29001" s="119"/>
      <c r="AF29001" s="135">
        <v>1575</v>
      </c>
      <c r="AG29001" s="135">
        <v>1575</v>
      </c>
      <c r="AH29001" s="119" t="s">
        <v>1357</v>
      </c>
      <c r="AI29001" s="119" t="s">
        <v>1357</v>
      </c>
      <c r="AJ29001" s="119" t="s">
        <v>585</v>
      </c>
      <c r="AK29001" s="28"/>
      <c r="AL29001" s="28"/>
      <c r="AM29001" s="66">
        <v>0.5</v>
      </c>
      <c r="AN29001" s="66">
        <v>0.5</v>
      </c>
      <c r="AO29001" s="119"/>
      <c r="AP29001" s="119"/>
      <c r="AQ29001" s="119"/>
      <c r="AR29001" s="119"/>
      <c r="AS29001" s="119"/>
      <c r="AT29001" s="119"/>
      <c r="AU29001" s="119"/>
      <c r="AV29001" s="119"/>
      <c r="AW29001" s="119"/>
      <c r="AX29001" s="119"/>
      <c r="AY29001" s="119"/>
      <c r="AZ29001" s="119"/>
      <c r="BA29001" s="119"/>
      <c r="BB29001" s="9"/>
    </row>
    <row r="29002" spans="1:54" s="5" customFormat="1" ht="12.75" customHeight="1" x14ac:dyDescent="0.3">
      <c r="A29002" s="35">
        <v>515</v>
      </c>
      <c r="B29002" s="5" t="s">
        <v>848</v>
      </c>
      <c r="C29002" s="9" t="s">
        <v>68</v>
      </c>
      <c r="D29002" s="5" t="s">
        <v>252</v>
      </c>
      <c r="E29002" s="9"/>
      <c r="F29002" s="63">
        <v>6607195</v>
      </c>
      <c r="G29002" s="63">
        <v>664270</v>
      </c>
      <c r="H29002" s="5" t="s">
        <v>721</v>
      </c>
      <c r="O29002" s="188">
        <v>41745</v>
      </c>
      <c r="P29002" s="192">
        <f t="shared" si="1357"/>
        <v>2014</v>
      </c>
      <c r="Q29002" s="141">
        <f t="shared" si="1358"/>
        <v>4</v>
      </c>
      <c r="R29002" s="129">
        <v>16</v>
      </c>
      <c r="S29002" s="9"/>
      <c r="T29002" s="9"/>
      <c r="U29002" s="63"/>
      <c r="V29002" s="63"/>
      <c r="W29002" s="63"/>
      <c r="X29002" s="10" t="s">
        <v>836</v>
      </c>
      <c r="Y29002" s="15"/>
      <c r="Z29002" s="70"/>
      <c r="AA29002" s="63" t="s">
        <v>601</v>
      </c>
      <c r="AD29002" s="65" t="s">
        <v>388</v>
      </c>
      <c r="AE29002" s="65"/>
      <c r="AF29002" s="133">
        <v>7.94</v>
      </c>
      <c r="AG29002" s="133">
        <v>7.94</v>
      </c>
      <c r="AH29002" s="65"/>
      <c r="AI29002" s="63"/>
      <c r="AJ29002" s="63"/>
      <c r="AK29002" s="9" t="s">
        <v>724</v>
      </c>
      <c r="AL29002" s="11" t="s">
        <v>704</v>
      </c>
      <c r="AM29002" s="63">
        <v>0.5</v>
      </c>
      <c r="AN29002" s="63">
        <v>0.5</v>
      </c>
      <c r="AO29002" s="63"/>
      <c r="AP29002" s="63"/>
      <c r="AQ29002" s="63"/>
      <c r="AR29002" s="63"/>
      <c r="AS29002" s="63"/>
      <c r="AT29002" s="63"/>
      <c r="AU29002" s="63"/>
      <c r="AV29002" s="63"/>
      <c r="AW29002" s="63"/>
      <c r="AX29002" s="63"/>
      <c r="AY29002" s="63"/>
      <c r="AZ29002" s="63"/>
      <c r="BA29002" s="63"/>
      <c r="BB29002" s="9"/>
    </row>
    <row r="29003" spans="1:54" s="5" customFormat="1" ht="12.75" customHeight="1" x14ac:dyDescent="0.3">
      <c r="A29003" s="35">
        <v>515</v>
      </c>
      <c r="B29003" s="5" t="s">
        <v>848</v>
      </c>
      <c r="C29003" s="9" t="s">
        <v>68</v>
      </c>
      <c r="D29003" s="5" t="s">
        <v>252</v>
      </c>
      <c r="E29003" s="9"/>
      <c r="F29003" s="63">
        <v>6607195</v>
      </c>
      <c r="G29003" s="63">
        <v>664270</v>
      </c>
      <c r="H29003" s="5" t="s">
        <v>721</v>
      </c>
      <c r="O29003" s="188">
        <v>41745</v>
      </c>
      <c r="P29003" s="192">
        <f t="shared" si="1357"/>
        <v>2014</v>
      </c>
      <c r="Q29003" s="141">
        <f t="shared" si="1358"/>
        <v>4</v>
      </c>
      <c r="R29003" s="129">
        <v>16</v>
      </c>
      <c r="S29003" s="9"/>
      <c r="T29003" s="9"/>
      <c r="U29003" s="63"/>
      <c r="V29003" s="63"/>
      <c r="W29003" s="63"/>
      <c r="X29003" s="10" t="s">
        <v>836</v>
      </c>
      <c r="Y29003" s="15"/>
      <c r="Z29003" s="70"/>
      <c r="AA29003" s="63" t="s">
        <v>600</v>
      </c>
      <c r="AD29003" s="65" t="s">
        <v>388</v>
      </c>
      <c r="AE29003" s="65"/>
      <c r="AF29003" s="133">
        <v>7.5</v>
      </c>
      <c r="AG29003" s="133">
        <v>7.5</v>
      </c>
      <c r="AH29003" s="65" t="s">
        <v>611</v>
      </c>
      <c r="AI29003" s="63" t="s">
        <v>611</v>
      </c>
      <c r="AJ29003" s="63"/>
      <c r="AK29003" s="9" t="s">
        <v>724</v>
      </c>
      <c r="AL29003" s="11" t="s">
        <v>704</v>
      </c>
      <c r="AM29003" s="63">
        <v>0.5</v>
      </c>
      <c r="AN29003" s="63">
        <v>0.5</v>
      </c>
      <c r="AO29003" s="63"/>
      <c r="AP29003" s="63"/>
      <c r="AQ29003" s="63"/>
      <c r="AR29003" s="63"/>
      <c r="AS29003" s="63"/>
      <c r="AT29003" s="63"/>
      <c r="AU29003" s="63"/>
      <c r="AV29003" s="63"/>
      <c r="AW29003" s="63"/>
      <c r="AX29003" s="63"/>
      <c r="AY29003" s="63"/>
      <c r="AZ29003" s="63"/>
      <c r="BA29003" s="63"/>
      <c r="BB29003" s="9"/>
    </row>
    <row r="29004" spans="1:54" s="5" customFormat="1" ht="12.75" customHeight="1" x14ac:dyDescent="0.3">
      <c r="A29004" s="35">
        <v>515</v>
      </c>
      <c r="B29004" s="5" t="s">
        <v>848</v>
      </c>
      <c r="C29004" s="9" t="s">
        <v>68</v>
      </c>
      <c r="D29004" s="5" t="s">
        <v>252</v>
      </c>
      <c r="E29004" s="9"/>
      <c r="F29004" s="63">
        <v>6607195</v>
      </c>
      <c r="G29004" s="63">
        <v>664270</v>
      </c>
      <c r="H29004" s="5" t="s">
        <v>721</v>
      </c>
      <c r="O29004" s="188">
        <v>41745</v>
      </c>
      <c r="P29004" s="192">
        <f t="shared" si="1357"/>
        <v>2014</v>
      </c>
      <c r="Q29004" s="141">
        <f t="shared" si="1358"/>
        <v>4</v>
      </c>
      <c r="R29004" s="129">
        <v>16</v>
      </c>
      <c r="S29004" s="9"/>
      <c r="T29004" s="9"/>
      <c r="U29004" s="63"/>
      <c r="V29004" s="63"/>
      <c r="W29004" s="63"/>
      <c r="X29004" s="10" t="s">
        <v>837</v>
      </c>
      <c r="Y29004" s="15"/>
      <c r="Z29004" s="63"/>
      <c r="AA29004" s="63" t="s">
        <v>337</v>
      </c>
      <c r="AD29004" s="65" t="s">
        <v>388</v>
      </c>
      <c r="AE29004" s="65"/>
      <c r="AF29004" s="133">
        <v>9.6999999999999993</v>
      </c>
      <c r="AG29004" s="133">
        <v>9.6999999999999993</v>
      </c>
      <c r="AH29004" s="65" t="s">
        <v>410</v>
      </c>
      <c r="AI29004" s="63" t="s">
        <v>410</v>
      </c>
      <c r="AJ29004" s="63"/>
      <c r="AK29004" s="9" t="s">
        <v>724</v>
      </c>
      <c r="AL29004" s="11" t="s">
        <v>704</v>
      </c>
      <c r="AM29004" s="63">
        <v>0.5</v>
      </c>
      <c r="AN29004" s="63">
        <v>0.5</v>
      </c>
      <c r="AO29004" s="63"/>
      <c r="AP29004" s="63"/>
      <c r="AQ29004" s="63"/>
      <c r="AR29004" s="63"/>
      <c r="AS29004" s="63"/>
      <c r="AT29004" s="63"/>
      <c r="AU29004" s="63"/>
      <c r="AV29004" s="63"/>
      <c r="AW29004" s="63"/>
      <c r="AX29004" s="63"/>
      <c r="AY29004" s="63"/>
      <c r="AZ29004" s="63"/>
      <c r="BA29004" s="63"/>
      <c r="BB29004" s="9"/>
    </row>
    <row r="29005" spans="1:54" s="5" customFormat="1" ht="12.75" customHeight="1" x14ac:dyDescent="0.3">
      <c r="A29005" s="35">
        <v>399</v>
      </c>
      <c r="B29005" s="5" t="s">
        <v>848</v>
      </c>
      <c r="C29005" s="9" t="s">
        <v>334</v>
      </c>
      <c r="D29005" s="5" t="s">
        <v>867</v>
      </c>
      <c r="E29005" s="6" t="s">
        <v>572</v>
      </c>
      <c r="F29005" s="63"/>
      <c r="G29005" s="63"/>
      <c r="J29005" s="10"/>
      <c r="K29005" s="10"/>
      <c r="O29005" s="188">
        <v>41765</v>
      </c>
      <c r="P29005" s="192">
        <f t="shared" si="1357"/>
        <v>2014</v>
      </c>
      <c r="Q29005" s="141">
        <f t="shared" si="1358"/>
        <v>5</v>
      </c>
      <c r="R29005" s="141">
        <f t="shared" ref="R29005:R29040" si="1359">DAY(O29005)</f>
        <v>6</v>
      </c>
      <c r="S29005" s="9"/>
      <c r="T29005" s="9"/>
      <c r="U29005" s="63"/>
      <c r="V29005" s="63"/>
      <c r="W29005" s="63"/>
      <c r="Y29005" s="15"/>
      <c r="Z29005" s="63"/>
      <c r="AA29005" s="63" t="s">
        <v>318</v>
      </c>
      <c r="AD29005" s="63" t="s">
        <v>325</v>
      </c>
      <c r="AE29005" s="63"/>
      <c r="AF29005" s="155">
        <v>22000</v>
      </c>
      <c r="AG29005" s="155">
        <v>22</v>
      </c>
      <c r="AH29005" s="65" t="s">
        <v>872</v>
      </c>
      <c r="AI29005" s="63" t="s">
        <v>283</v>
      </c>
      <c r="AJ29005" s="63"/>
      <c r="AK29005" s="9" t="s">
        <v>995</v>
      </c>
      <c r="AL29005" s="9" t="s">
        <v>571</v>
      </c>
      <c r="AM29005" s="63">
        <v>1.45</v>
      </c>
      <c r="AN29005" s="63"/>
      <c r="AO29005" s="63">
        <v>0</v>
      </c>
      <c r="AP29005" s="63">
        <v>50</v>
      </c>
      <c r="AQ29005" s="63"/>
      <c r="AR29005" s="63"/>
      <c r="AS29005" s="63"/>
      <c r="AT29005" s="63"/>
      <c r="AU29005" s="63"/>
      <c r="AV29005" s="63"/>
      <c r="AW29005" s="63"/>
      <c r="AX29005" s="63"/>
      <c r="AY29005" s="63"/>
      <c r="AZ29005" s="63"/>
      <c r="BA29005" s="63"/>
      <c r="BB29005" s="9"/>
    </row>
    <row r="29006" spans="1:54" s="5" customFormat="1" ht="12.75" customHeight="1" x14ac:dyDescent="0.3">
      <c r="A29006" s="35">
        <v>400</v>
      </c>
      <c r="B29006" s="5" t="s">
        <v>848</v>
      </c>
      <c r="C29006" s="9" t="s">
        <v>334</v>
      </c>
      <c r="D29006" s="5" t="s">
        <v>867</v>
      </c>
      <c r="E29006" s="6" t="s">
        <v>581</v>
      </c>
      <c r="F29006" s="63"/>
      <c r="G29006" s="63"/>
      <c r="J29006" s="10"/>
      <c r="K29006" s="10"/>
      <c r="O29006" s="188">
        <v>41765</v>
      </c>
      <c r="P29006" s="192">
        <f t="shared" si="1357"/>
        <v>2014</v>
      </c>
      <c r="Q29006" s="141">
        <f t="shared" si="1358"/>
        <v>5</v>
      </c>
      <c r="R29006" s="141">
        <f t="shared" si="1359"/>
        <v>6</v>
      </c>
      <c r="S29006" s="9"/>
      <c r="T29006" s="9"/>
      <c r="U29006" s="63"/>
      <c r="V29006" s="63"/>
      <c r="W29006" s="63"/>
      <c r="Y29006" s="15"/>
      <c r="Z29006" s="63"/>
      <c r="AA29006" s="63" t="s">
        <v>318</v>
      </c>
      <c r="AD29006" s="63" t="s">
        <v>325</v>
      </c>
      <c r="AE29006" s="63" t="s">
        <v>898</v>
      </c>
      <c r="AF29006" s="155">
        <v>5000</v>
      </c>
      <c r="AG29006" s="155" t="s">
        <v>279</v>
      </c>
      <c r="AH29006" s="65" t="s">
        <v>872</v>
      </c>
      <c r="AI29006" s="63" t="s">
        <v>283</v>
      </c>
      <c r="AJ29006" s="63"/>
      <c r="AK29006" s="9" t="s">
        <v>995</v>
      </c>
      <c r="AL29006" s="9" t="s">
        <v>571</v>
      </c>
      <c r="AM29006" s="63">
        <v>1.9</v>
      </c>
      <c r="AN29006" s="63"/>
      <c r="AO29006" s="63">
        <v>0</v>
      </c>
      <c r="AP29006" s="63">
        <v>27</v>
      </c>
      <c r="AQ29006" s="63"/>
      <c r="AR29006" s="63"/>
      <c r="AS29006" s="63"/>
      <c r="AT29006" s="63"/>
      <c r="AU29006" s="63"/>
      <c r="AV29006" s="63"/>
      <c r="AW29006" s="63"/>
      <c r="AX29006" s="63"/>
      <c r="AY29006" s="63"/>
      <c r="AZ29006" s="63"/>
      <c r="BA29006" s="63"/>
      <c r="BB29006" s="9"/>
    </row>
    <row r="29007" spans="1:54" s="5" customFormat="1" ht="12.75" customHeight="1" x14ac:dyDescent="0.3">
      <c r="A29007" s="35">
        <v>401</v>
      </c>
      <c r="B29007" s="5" t="s">
        <v>848</v>
      </c>
      <c r="C29007" s="9" t="s">
        <v>334</v>
      </c>
      <c r="D29007" s="5" t="s">
        <v>867</v>
      </c>
      <c r="E29007" s="6" t="s">
        <v>582</v>
      </c>
      <c r="F29007" s="63"/>
      <c r="G29007" s="63"/>
      <c r="J29007" s="10"/>
      <c r="K29007" s="10"/>
      <c r="O29007" s="188">
        <v>41765</v>
      </c>
      <c r="P29007" s="192">
        <f t="shared" si="1357"/>
        <v>2014</v>
      </c>
      <c r="Q29007" s="141">
        <f t="shared" si="1358"/>
        <v>5</v>
      </c>
      <c r="R29007" s="141">
        <f t="shared" si="1359"/>
        <v>6</v>
      </c>
      <c r="S29007" s="9"/>
      <c r="T29007" s="9"/>
      <c r="U29007" s="63"/>
      <c r="V29007" s="63"/>
      <c r="W29007" s="63"/>
      <c r="Y29007" s="15"/>
      <c r="Z29007" s="63"/>
      <c r="AA29007" s="63" t="s">
        <v>318</v>
      </c>
      <c r="AD29007" s="63" t="s">
        <v>325</v>
      </c>
      <c r="AE29007" s="63" t="s">
        <v>898</v>
      </c>
      <c r="AF29007" s="155">
        <v>5000</v>
      </c>
      <c r="AG29007" s="155" t="s">
        <v>279</v>
      </c>
      <c r="AH29007" s="65" t="s">
        <v>872</v>
      </c>
      <c r="AI29007" s="63" t="s">
        <v>283</v>
      </c>
      <c r="AJ29007" s="63"/>
      <c r="AK29007" s="9" t="s">
        <v>995</v>
      </c>
      <c r="AL29007" s="9" t="s">
        <v>571</v>
      </c>
      <c r="AM29007" s="63">
        <v>1.78</v>
      </c>
      <c r="AN29007" s="63"/>
      <c r="AO29007" s="63">
        <v>0</v>
      </c>
      <c r="AP29007" s="63">
        <v>50</v>
      </c>
      <c r="AQ29007" s="63"/>
      <c r="AR29007" s="63"/>
      <c r="AS29007" s="63"/>
      <c r="AT29007" s="63"/>
      <c r="AU29007" s="63"/>
      <c r="AV29007" s="63"/>
      <c r="AW29007" s="63"/>
      <c r="AX29007" s="63"/>
      <c r="AY29007" s="63"/>
      <c r="AZ29007" s="63"/>
      <c r="BA29007" s="63"/>
      <c r="BB29007" s="9"/>
    </row>
    <row r="29008" spans="1:54" s="5" customFormat="1" ht="12.75" customHeight="1" x14ac:dyDescent="0.3">
      <c r="A29008" s="35">
        <v>402</v>
      </c>
      <c r="B29008" s="5" t="s">
        <v>848</v>
      </c>
      <c r="C29008" s="9" t="s">
        <v>334</v>
      </c>
      <c r="D29008" s="5" t="s">
        <v>867</v>
      </c>
      <c r="E29008" s="6" t="s">
        <v>583</v>
      </c>
      <c r="F29008" s="63"/>
      <c r="G29008" s="63"/>
      <c r="J29008" s="10"/>
      <c r="K29008" s="10"/>
      <c r="O29008" s="188">
        <v>41765</v>
      </c>
      <c r="P29008" s="192">
        <f t="shared" si="1357"/>
        <v>2014</v>
      </c>
      <c r="Q29008" s="141">
        <f t="shared" si="1358"/>
        <v>5</v>
      </c>
      <c r="R29008" s="141">
        <f t="shared" si="1359"/>
        <v>6</v>
      </c>
      <c r="S29008" s="9"/>
      <c r="T29008" s="9"/>
      <c r="U29008" s="63"/>
      <c r="V29008" s="63"/>
      <c r="W29008" s="63"/>
      <c r="Y29008" s="15"/>
      <c r="Z29008" s="63"/>
      <c r="AA29008" s="63" t="s">
        <v>318</v>
      </c>
      <c r="AD29008" s="63" t="s">
        <v>325</v>
      </c>
      <c r="AE29008" s="63" t="s">
        <v>898</v>
      </c>
      <c r="AF29008" s="155">
        <v>5000</v>
      </c>
      <c r="AG29008" s="155" t="s">
        <v>279</v>
      </c>
      <c r="AH29008" s="65" t="s">
        <v>872</v>
      </c>
      <c r="AI29008" s="63" t="s">
        <v>283</v>
      </c>
      <c r="AJ29008" s="63"/>
      <c r="AK29008" s="9" t="s">
        <v>995</v>
      </c>
      <c r="AL29008" s="9" t="s">
        <v>571</v>
      </c>
      <c r="AM29008" s="63">
        <v>1.5</v>
      </c>
      <c r="AN29008" s="63"/>
      <c r="AO29008" s="63">
        <v>3</v>
      </c>
      <c r="AP29008" s="63">
        <v>40</v>
      </c>
      <c r="AQ29008" s="63"/>
      <c r="AR29008" s="63"/>
      <c r="AS29008" s="63"/>
      <c r="AT29008" s="63"/>
      <c r="AU29008" s="63"/>
      <c r="AV29008" s="63"/>
      <c r="AW29008" s="63"/>
      <c r="AX29008" s="63"/>
      <c r="AY29008" s="63"/>
      <c r="AZ29008" s="63"/>
      <c r="BA29008" s="63"/>
      <c r="BB29008" s="9"/>
    </row>
    <row r="29009" spans="1:54" s="5" customFormat="1" ht="12.75" customHeight="1" x14ac:dyDescent="0.3">
      <c r="A29009" s="35">
        <v>403</v>
      </c>
      <c r="B29009" s="5" t="s">
        <v>848</v>
      </c>
      <c r="C29009" s="9" t="s">
        <v>334</v>
      </c>
      <c r="D29009" s="5" t="s">
        <v>867</v>
      </c>
      <c r="E29009" s="6" t="s">
        <v>573</v>
      </c>
      <c r="F29009" s="63"/>
      <c r="G29009" s="63"/>
      <c r="J29009" s="10"/>
      <c r="K29009" s="10"/>
      <c r="O29009" s="188">
        <v>41765</v>
      </c>
      <c r="P29009" s="192">
        <f t="shared" ref="P29009:P29072" si="1360">YEAR(O29009)</f>
        <v>2014</v>
      </c>
      <c r="Q29009" s="141">
        <f t="shared" ref="Q29009:Q29072" si="1361">MONTH(O29009)</f>
        <v>5</v>
      </c>
      <c r="R29009" s="141">
        <f t="shared" si="1359"/>
        <v>6</v>
      </c>
      <c r="S29009" s="9"/>
      <c r="T29009" s="9"/>
      <c r="U29009" s="63"/>
      <c r="V29009" s="63"/>
      <c r="W29009" s="63"/>
      <c r="Y29009" s="15"/>
      <c r="Z29009" s="63"/>
      <c r="AA29009" s="63" t="s">
        <v>318</v>
      </c>
      <c r="AD29009" s="63" t="s">
        <v>325</v>
      </c>
      <c r="AE29009" s="63" t="s">
        <v>898</v>
      </c>
      <c r="AF29009" s="155">
        <v>5000</v>
      </c>
      <c r="AG29009" s="155" t="s">
        <v>279</v>
      </c>
      <c r="AH29009" s="65" t="s">
        <v>872</v>
      </c>
      <c r="AI29009" s="63" t="s">
        <v>283</v>
      </c>
      <c r="AJ29009" s="63"/>
      <c r="AK29009" s="9" t="s">
        <v>995</v>
      </c>
      <c r="AL29009" s="9" t="s">
        <v>571</v>
      </c>
      <c r="AM29009" s="63">
        <v>1.26</v>
      </c>
      <c r="AN29009" s="63"/>
      <c r="AO29009" s="63">
        <v>0</v>
      </c>
      <c r="AP29009" s="63">
        <v>50</v>
      </c>
      <c r="AQ29009" s="63"/>
      <c r="AR29009" s="63"/>
      <c r="AS29009" s="63"/>
      <c r="AT29009" s="63"/>
      <c r="AU29009" s="63"/>
      <c r="AV29009" s="63"/>
      <c r="AW29009" s="63"/>
      <c r="AX29009" s="63"/>
      <c r="AY29009" s="63"/>
      <c r="AZ29009" s="63"/>
      <c r="BA29009" s="63"/>
      <c r="BB29009" s="9"/>
    </row>
    <row r="29010" spans="1:54" s="5" customFormat="1" ht="12.75" customHeight="1" x14ac:dyDescent="0.3">
      <c r="A29010" s="35">
        <v>404</v>
      </c>
      <c r="B29010" s="5" t="s">
        <v>848</v>
      </c>
      <c r="C29010" s="9" t="s">
        <v>334</v>
      </c>
      <c r="D29010" s="5" t="s">
        <v>867</v>
      </c>
      <c r="E29010" s="6" t="s">
        <v>574</v>
      </c>
      <c r="F29010" s="63"/>
      <c r="G29010" s="63"/>
      <c r="J29010" s="10"/>
      <c r="K29010" s="10"/>
      <c r="O29010" s="188">
        <v>41765</v>
      </c>
      <c r="P29010" s="192">
        <f t="shared" si="1360"/>
        <v>2014</v>
      </c>
      <c r="Q29010" s="141">
        <f t="shared" si="1361"/>
        <v>5</v>
      </c>
      <c r="R29010" s="141">
        <f t="shared" si="1359"/>
        <v>6</v>
      </c>
      <c r="S29010" s="9"/>
      <c r="T29010" s="9"/>
      <c r="U29010" s="63"/>
      <c r="V29010" s="63"/>
      <c r="W29010" s="63"/>
      <c r="Y29010" s="15"/>
      <c r="Z29010" s="63"/>
      <c r="AA29010" s="63" t="s">
        <v>318</v>
      </c>
      <c r="AD29010" s="63" t="s">
        <v>325</v>
      </c>
      <c r="AE29010" s="63" t="s">
        <v>898</v>
      </c>
      <c r="AF29010" s="155">
        <v>5000</v>
      </c>
      <c r="AG29010" s="155" t="s">
        <v>279</v>
      </c>
      <c r="AH29010" s="65" t="s">
        <v>872</v>
      </c>
      <c r="AI29010" s="63" t="s">
        <v>283</v>
      </c>
      <c r="AJ29010" s="63"/>
      <c r="AK29010" s="9" t="s">
        <v>995</v>
      </c>
      <c r="AL29010" s="9" t="s">
        <v>571</v>
      </c>
      <c r="AM29010" s="63">
        <v>1.62</v>
      </c>
      <c r="AN29010" s="63"/>
      <c r="AO29010" s="63">
        <v>0</v>
      </c>
      <c r="AP29010" s="63">
        <v>50</v>
      </c>
      <c r="AQ29010" s="63"/>
      <c r="AR29010" s="63"/>
      <c r="AS29010" s="63"/>
      <c r="AT29010" s="63"/>
      <c r="AU29010" s="63"/>
      <c r="AV29010" s="63"/>
      <c r="AW29010" s="63"/>
      <c r="AX29010" s="63"/>
      <c r="AY29010" s="63"/>
      <c r="AZ29010" s="63"/>
      <c r="BA29010" s="63"/>
      <c r="BB29010" s="9"/>
    </row>
    <row r="29011" spans="1:54" s="5" customFormat="1" ht="12.75" customHeight="1" x14ac:dyDescent="0.3">
      <c r="A29011" s="35">
        <v>405</v>
      </c>
      <c r="B29011" s="5" t="s">
        <v>848</v>
      </c>
      <c r="C29011" s="9" t="s">
        <v>334</v>
      </c>
      <c r="D29011" s="5" t="s">
        <v>867</v>
      </c>
      <c r="E29011" s="6" t="s">
        <v>575</v>
      </c>
      <c r="F29011" s="63"/>
      <c r="G29011" s="63"/>
      <c r="J29011" s="10"/>
      <c r="K29011" s="10"/>
      <c r="O29011" s="188">
        <v>41765</v>
      </c>
      <c r="P29011" s="192">
        <f t="shared" si="1360"/>
        <v>2014</v>
      </c>
      <c r="Q29011" s="141">
        <f t="shared" si="1361"/>
        <v>5</v>
      </c>
      <c r="R29011" s="141">
        <f t="shared" si="1359"/>
        <v>6</v>
      </c>
      <c r="S29011" s="9"/>
      <c r="T29011" s="9"/>
      <c r="U29011" s="63"/>
      <c r="V29011" s="63"/>
      <c r="W29011" s="63"/>
      <c r="Y29011" s="15"/>
      <c r="Z29011" s="63"/>
      <c r="AA29011" s="63" t="s">
        <v>318</v>
      </c>
      <c r="AD29011" s="63" t="s">
        <v>325</v>
      </c>
      <c r="AE29011" s="63" t="s">
        <v>898</v>
      </c>
      <c r="AF29011" s="155">
        <v>5000</v>
      </c>
      <c r="AG29011" s="155" t="s">
        <v>279</v>
      </c>
      <c r="AH29011" s="65" t="s">
        <v>872</v>
      </c>
      <c r="AI29011" s="63" t="s">
        <v>283</v>
      </c>
      <c r="AJ29011" s="63"/>
      <c r="AK29011" s="9" t="s">
        <v>995</v>
      </c>
      <c r="AL29011" s="9" t="s">
        <v>571</v>
      </c>
      <c r="AM29011" s="63">
        <v>2.17</v>
      </c>
      <c r="AN29011" s="63"/>
      <c r="AO29011" s="63">
        <v>0</v>
      </c>
      <c r="AP29011" s="63">
        <v>45</v>
      </c>
      <c r="AQ29011" s="63"/>
      <c r="AR29011" s="63"/>
      <c r="AS29011" s="63"/>
      <c r="AT29011" s="63"/>
      <c r="AU29011" s="63"/>
      <c r="AV29011" s="63"/>
      <c r="AW29011" s="63"/>
      <c r="AX29011" s="63"/>
      <c r="AY29011" s="63"/>
      <c r="AZ29011" s="63"/>
      <c r="BA29011" s="63"/>
      <c r="BB29011" s="9"/>
    </row>
    <row r="29012" spans="1:54" s="5" customFormat="1" ht="12.75" customHeight="1" x14ac:dyDescent="0.3">
      <c r="A29012" s="35">
        <v>406</v>
      </c>
      <c r="B29012" s="5" t="s">
        <v>848</v>
      </c>
      <c r="C29012" s="9" t="s">
        <v>334</v>
      </c>
      <c r="D29012" s="5" t="s">
        <v>867</v>
      </c>
      <c r="E29012" s="6" t="s">
        <v>576</v>
      </c>
      <c r="F29012" s="63"/>
      <c r="G29012" s="63"/>
      <c r="J29012" s="10"/>
      <c r="K29012" s="10"/>
      <c r="O29012" s="188">
        <v>41765</v>
      </c>
      <c r="P29012" s="192">
        <f t="shared" si="1360"/>
        <v>2014</v>
      </c>
      <c r="Q29012" s="141">
        <f t="shared" si="1361"/>
        <v>5</v>
      </c>
      <c r="R29012" s="141">
        <f t="shared" si="1359"/>
        <v>6</v>
      </c>
      <c r="S29012" s="9"/>
      <c r="T29012" s="9"/>
      <c r="U29012" s="63"/>
      <c r="V29012" s="63"/>
      <c r="W29012" s="63"/>
      <c r="Y29012" s="15"/>
      <c r="Z29012" s="63"/>
      <c r="AA29012" s="63" t="s">
        <v>318</v>
      </c>
      <c r="AD29012" s="63" t="s">
        <v>325</v>
      </c>
      <c r="AE29012" s="63" t="s">
        <v>898</v>
      </c>
      <c r="AF29012" s="155">
        <v>5000</v>
      </c>
      <c r="AG29012" s="155" t="s">
        <v>279</v>
      </c>
      <c r="AH29012" s="65" t="s">
        <v>872</v>
      </c>
      <c r="AI29012" s="63" t="s">
        <v>283</v>
      </c>
      <c r="AJ29012" s="63"/>
      <c r="AK29012" s="9" t="s">
        <v>995</v>
      </c>
      <c r="AL29012" s="9" t="s">
        <v>571</v>
      </c>
      <c r="AM29012" s="63">
        <v>2.4500000000000002</v>
      </c>
      <c r="AN29012" s="63"/>
      <c r="AO29012" s="63">
        <v>0</v>
      </c>
      <c r="AP29012" s="63">
        <v>50</v>
      </c>
      <c r="AQ29012" s="63"/>
      <c r="AR29012" s="63"/>
      <c r="AS29012" s="63"/>
      <c r="AT29012" s="63"/>
      <c r="AU29012" s="63"/>
      <c r="AV29012" s="63"/>
      <c r="AW29012" s="63"/>
      <c r="AX29012" s="63"/>
      <c r="AY29012" s="63"/>
      <c r="AZ29012" s="63"/>
      <c r="BA29012" s="63"/>
      <c r="BB29012" s="9"/>
    </row>
    <row r="29013" spans="1:54" s="5" customFormat="1" ht="12.75" customHeight="1" x14ac:dyDescent="0.3">
      <c r="A29013" s="35">
        <v>407</v>
      </c>
      <c r="B29013" s="5" t="s">
        <v>848</v>
      </c>
      <c r="C29013" s="9" t="s">
        <v>334</v>
      </c>
      <c r="D29013" s="5" t="s">
        <v>867</v>
      </c>
      <c r="E29013" s="6" t="s">
        <v>577</v>
      </c>
      <c r="F29013" s="63"/>
      <c r="G29013" s="63"/>
      <c r="J29013" s="10"/>
      <c r="K29013" s="10"/>
      <c r="O29013" s="188">
        <v>41765</v>
      </c>
      <c r="P29013" s="192">
        <f t="shared" si="1360"/>
        <v>2014</v>
      </c>
      <c r="Q29013" s="141">
        <f t="shared" si="1361"/>
        <v>5</v>
      </c>
      <c r="R29013" s="141">
        <f t="shared" si="1359"/>
        <v>6</v>
      </c>
      <c r="S29013" s="9"/>
      <c r="T29013" s="9"/>
      <c r="U29013" s="63"/>
      <c r="V29013" s="63"/>
      <c r="W29013" s="63"/>
      <c r="Y29013" s="15"/>
      <c r="Z29013" s="63"/>
      <c r="AA29013" s="63" t="s">
        <v>318</v>
      </c>
      <c r="AD29013" s="63" t="s">
        <v>325</v>
      </c>
      <c r="AE29013" s="63" t="s">
        <v>898</v>
      </c>
      <c r="AF29013" s="155">
        <v>5000</v>
      </c>
      <c r="AG29013" s="155" t="s">
        <v>279</v>
      </c>
      <c r="AH29013" s="65" t="s">
        <v>872</v>
      </c>
      <c r="AI29013" s="63" t="s">
        <v>283</v>
      </c>
      <c r="AJ29013" s="63"/>
      <c r="AK29013" s="9" t="s">
        <v>995</v>
      </c>
      <c r="AL29013" s="9" t="s">
        <v>571</v>
      </c>
      <c r="AM29013" s="63">
        <v>2.68</v>
      </c>
      <c r="AN29013" s="63"/>
      <c r="AO29013" s="63">
        <v>0</v>
      </c>
      <c r="AP29013" s="63">
        <v>45</v>
      </c>
      <c r="AQ29013" s="63"/>
      <c r="AR29013" s="63"/>
      <c r="AS29013" s="63"/>
      <c r="AT29013" s="63"/>
      <c r="AU29013" s="63"/>
      <c r="AV29013" s="63"/>
      <c r="AW29013" s="63"/>
      <c r="AX29013" s="63"/>
      <c r="AY29013" s="63"/>
      <c r="AZ29013" s="63"/>
      <c r="BA29013" s="63"/>
      <c r="BB29013" s="9"/>
    </row>
    <row r="29014" spans="1:54" s="5" customFormat="1" ht="12.75" customHeight="1" x14ac:dyDescent="0.3">
      <c r="A29014" s="35">
        <v>408</v>
      </c>
      <c r="B29014" s="5" t="s">
        <v>848</v>
      </c>
      <c r="C29014" s="9" t="s">
        <v>334</v>
      </c>
      <c r="D29014" s="5" t="s">
        <v>867</v>
      </c>
      <c r="E29014" s="6" t="s">
        <v>578</v>
      </c>
      <c r="F29014" s="63"/>
      <c r="G29014" s="63"/>
      <c r="J29014" s="10"/>
      <c r="K29014" s="10"/>
      <c r="O29014" s="188">
        <v>41765</v>
      </c>
      <c r="P29014" s="192">
        <f t="shared" si="1360"/>
        <v>2014</v>
      </c>
      <c r="Q29014" s="141">
        <f t="shared" si="1361"/>
        <v>5</v>
      </c>
      <c r="R29014" s="141">
        <f t="shared" si="1359"/>
        <v>6</v>
      </c>
      <c r="S29014" s="9"/>
      <c r="T29014" s="9"/>
      <c r="U29014" s="63"/>
      <c r="V29014" s="63"/>
      <c r="W29014" s="63"/>
      <c r="Y29014" s="15"/>
      <c r="Z29014" s="63"/>
      <c r="AA29014" s="63" t="s">
        <v>318</v>
      </c>
      <c r="AD29014" s="63" t="s">
        <v>325</v>
      </c>
      <c r="AE29014" s="63"/>
      <c r="AF29014" s="155">
        <v>14000</v>
      </c>
      <c r="AG29014" s="155">
        <v>14</v>
      </c>
      <c r="AH29014" s="65" t="s">
        <v>872</v>
      </c>
      <c r="AI29014" s="63" t="s">
        <v>283</v>
      </c>
      <c r="AJ29014" s="63"/>
      <c r="AK29014" s="9" t="s">
        <v>995</v>
      </c>
      <c r="AL29014" s="9" t="s">
        <v>571</v>
      </c>
      <c r="AM29014" s="63">
        <v>2.4</v>
      </c>
      <c r="AN29014" s="63"/>
      <c r="AO29014" s="63">
        <v>0</v>
      </c>
      <c r="AP29014" s="63">
        <v>50</v>
      </c>
      <c r="AQ29014" s="63"/>
      <c r="AR29014" s="63"/>
      <c r="AS29014" s="63"/>
      <c r="AT29014" s="63"/>
      <c r="AU29014" s="63"/>
      <c r="AV29014" s="63"/>
      <c r="AW29014" s="63"/>
      <c r="AX29014" s="63"/>
      <c r="AY29014" s="63"/>
      <c r="AZ29014" s="63"/>
      <c r="BA29014" s="63"/>
      <c r="BB29014" s="9"/>
    </row>
    <row r="29015" spans="1:54" s="5" customFormat="1" ht="12.75" customHeight="1" x14ac:dyDescent="0.3">
      <c r="A29015" s="35">
        <v>409</v>
      </c>
      <c r="B29015" s="5" t="s">
        <v>848</v>
      </c>
      <c r="C29015" s="9" t="s">
        <v>334</v>
      </c>
      <c r="D29015" s="5" t="s">
        <v>867</v>
      </c>
      <c r="E29015" s="6" t="s">
        <v>579</v>
      </c>
      <c r="F29015" s="63"/>
      <c r="G29015" s="63"/>
      <c r="J29015" s="10"/>
      <c r="K29015" s="10"/>
      <c r="O29015" s="188">
        <v>41765</v>
      </c>
      <c r="P29015" s="192">
        <f t="shared" si="1360"/>
        <v>2014</v>
      </c>
      <c r="Q29015" s="141">
        <f t="shared" si="1361"/>
        <v>5</v>
      </c>
      <c r="R29015" s="141">
        <f t="shared" si="1359"/>
        <v>6</v>
      </c>
      <c r="S29015" s="9"/>
      <c r="T29015" s="9"/>
      <c r="U29015" s="63"/>
      <c r="V29015" s="63"/>
      <c r="W29015" s="63"/>
      <c r="Y29015" s="15"/>
      <c r="Z29015" s="63"/>
      <c r="AA29015" s="63" t="s">
        <v>318</v>
      </c>
      <c r="AD29015" s="63" t="s">
        <v>325</v>
      </c>
      <c r="AE29015" s="63" t="s">
        <v>898</v>
      </c>
      <c r="AF29015" s="155">
        <v>5000</v>
      </c>
      <c r="AG29015" s="155" t="s">
        <v>279</v>
      </c>
      <c r="AH29015" s="65" t="s">
        <v>872</v>
      </c>
      <c r="AI29015" s="63" t="s">
        <v>283</v>
      </c>
      <c r="AJ29015" s="63"/>
      <c r="AK29015" s="9" t="s">
        <v>995</v>
      </c>
      <c r="AL29015" s="9" t="s">
        <v>571</v>
      </c>
      <c r="AM29015" s="63">
        <v>2.2000000000000002</v>
      </c>
      <c r="AN29015" s="63"/>
      <c r="AO29015" s="63">
        <v>0</v>
      </c>
      <c r="AP29015" s="63">
        <v>50</v>
      </c>
      <c r="AQ29015" s="63"/>
      <c r="AR29015" s="63"/>
      <c r="AS29015" s="63"/>
      <c r="AT29015" s="63"/>
      <c r="AU29015" s="63"/>
      <c r="AV29015" s="63"/>
      <c r="AW29015" s="63"/>
      <c r="AX29015" s="63"/>
      <c r="AY29015" s="63"/>
      <c r="AZ29015" s="63"/>
      <c r="BA29015" s="63"/>
      <c r="BB29015" s="9"/>
    </row>
    <row r="29016" spans="1:54" s="5" customFormat="1" ht="12.75" customHeight="1" x14ac:dyDescent="0.3">
      <c r="A29016" s="35">
        <v>410</v>
      </c>
      <c r="B29016" s="5" t="s">
        <v>848</v>
      </c>
      <c r="C29016" s="9" t="s">
        <v>334</v>
      </c>
      <c r="D29016" s="5" t="s">
        <v>867</v>
      </c>
      <c r="E29016" s="6" t="s">
        <v>580</v>
      </c>
      <c r="F29016" s="63"/>
      <c r="G29016" s="63"/>
      <c r="J29016" s="10"/>
      <c r="K29016" s="10"/>
      <c r="O29016" s="188">
        <v>41765</v>
      </c>
      <c r="P29016" s="192">
        <f t="shared" si="1360"/>
        <v>2014</v>
      </c>
      <c r="Q29016" s="141">
        <f t="shared" si="1361"/>
        <v>5</v>
      </c>
      <c r="R29016" s="141">
        <f t="shared" si="1359"/>
        <v>6</v>
      </c>
      <c r="S29016" s="9"/>
      <c r="T29016" s="9"/>
      <c r="U29016" s="63"/>
      <c r="V29016" s="63"/>
      <c r="W29016" s="63"/>
      <c r="Y29016" s="15"/>
      <c r="Z29016" s="63"/>
      <c r="AA29016" s="63" t="s">
        <v>318</v>
      </c>
      <c r="AD29016" s="63" t="s">
        <v>325</v>
      </c>
      <c r="AE29016" s="63" t="s">
        <v>898</v>
      </c>
      <c r="AF29016" s="155">
        <v>5000</v>
      </c>
      <c r="AG29016" s="155" t="s">
        <v>279</v>
      </c>
      <c r="AH29016" s="65" t="s">
        <v>872</v>
      </c>
      <c r="AI29016" s="63" t="s">
        <v>283</v>
      </c>
      <c r="AJ29016" s="63"/>
      <c r="AK29016" s="9" t="s">
        <v>995</v>
      </c>
      <c r="AL29016" s="9" t="s">
        <v>571</v>
      </c>
      <c r="AM29016" s="63">
        <v>2.25</v>
      </c>
      <c r="AN29016" s="63"/>
      <c r="AO29016" s="63">
        <v>0</v>
      </c>
      <c r="AP29016" s="63">
        <v>45</v>
      </c>
      <c r="AQ29016" s="63"/>
      <c r="AR29016" s="63"/>
      <c r="AS29016" s="63"/>
      <c r="AT29016" s="63"/>
      <c r="AU29016" s="63"/>
      <c r="AV29016" s="63"/>
      <c r="AW29016" s="63"/>
      <c r="AX29016" s="63"/>
      <c r="AY29016" s="63"/>
      <c r="AZ29016" s="63"/>
      <c r="BA29016" s="63"/>
      <c r="BB29016" s="9"/>
    </row>
    <row r="29017" spans="1:54" s="5" customFormat="1" ht="12.75" customHeight="1" x14ac:dyDescent="0.3">
      <c r="A29017" s="35">
        <v>399</v>
      </c>
      <c r="B29017" s="5" t="s">
        <v>848</v>
      </c>
      <c r="C29017" s="9" t="s">
        <v>334</v>
      </c>
      <c r="D29017" s="5" t="s">
        <v>867</v>
      </c>
      <c r="E29017" s="6" t="s">
        <v>572</v>
      </c>
      <c r="F29017" s="63"/>
      <c r="G29017" s="63"/>
      <c r="J29017" s="10"/>
      <c r="K29017" s="10"/>
      <c r="O29017" s="188">
        <v>41765</v>
      </c>
      <c r="P29017" s="192">
        <f t="shared" si="1360"/>
        <v>2014</v>
      </c>
      <c r="Q29017" s="141">
        <f t="shared" si="1361"/>
        <v>5</v>
      </c>
      <c r="R29017" s="141">
        <f t="shared" si="1359"/>
        <v>6</v>
      </c>
      <c r="S29017" s="9"/>
      <c r="T29017" s="9"/>
      <c r="U29017" s="63"/>
      <c r="V29017" s="63"/>
      <c r="W29017" s="63"/>
      <c r="Y29017" s="15"/>
      <c r="Z29017" s="63"/>
      <c r="AA29017" s="63" t="s">
        <v>320</v>
      </c>
      <c r="AD29017" s="63" t="s">
        <v>325</v>
      </c>
      <c r="AE29017" s="63"/>
      <c r="AF29017" s="155">
        <v>400000</v>
      </c>
      <c r="AG29017" s="155">
        <v>400</v>
      </c>
      <c r="AH29017" s="65" t="s">
        <v>872</v>
      </c>
      <c r="AI29017" s="63" t="s">
        <v>283</v>
      </c>
      <c r="AJ29017" s="63"/>
      <c r="AK29017" s="9" t="s">
        <v>995</v>
      </c>
      <c r="AL29017" s="9" t="s">
        <v>571</v>
      </c>
      <c r="AM29017" s="63">
        <v>1.45</v>
      </c>
      <c r="AN29017" s="63"/>
      <c r="AO29017" s="63">
        <v>0</v>
      </c>
      <c r="AP29017" s="63">
        <v>50</v>
      </c>
      <c r="AQ29017" s="63"/>
      <c r="AR29017" s="63"/>
      <c r="AS29017" s="63"/>
      <c r="AT29017" s="63"/>
      <c r="AU29017" s="63"/>
      <c r="AV29017" s="63"/>
      <c r="AW29017" s="63"/>
      <c r="AX29017" s="63"/>
      <c r="AY29017" s="63"/>
      <c r="AZ29017" s="63"/>
      <c r="BA29017" s="63"/>
      <c r="BB29017" s="9"/>
    </row>
    <row r="29018" spans="1:54" s="5" customFormat="1" ht="12.75" customHeight="1" x14ac:dyDescent="0.3">
      <c r="A29018" s="35">
        <v>400</v>
      </c>
      <c r="B29018" s="5" t="s">
        <v>848</v>
      </c>
      <c r="C29018" s="9" t="s">
        <v>334</v>
      </c>
      <c r="D29018" s="5" t="s">
        <v>867</v>
      </c>
      <c r="E29018" s="6" t="s">
        <v>581</v>
      </c>
      <c r="F29018" s="63"/>
      <c r="G29018" s="63"/>
      <c r="J29018" s="10"/>
      <c r="K29018" s="10"/>
      <c r="O29018" s="188">
        <v>41765</v>
      </c>
      <c r="P29018" s="192">
        <f t="shared" si="1360"/>
        <v>2014</v>
      </c>
      <c r="Q29018" s="141">
        <f t="shared" si="1361"/>
        <v>5</v>
      </c>
      <c r="R29018" s="141">
        <f t="shared" si="1359"/>
        <v>6</v>
      </c>
      <c r="S29018" s="9"/>
      <c r="T29018" s="9"/>
      <c r="U29018" s="63"/>
      <c r="V29018" s="63"/>
      <c r="W29018" s="63"/>
      <c r="Y29018" s="15"/>
      <c r="Z29018" s="63"/>
      <c r="AA29018" s="63" t="s">
        <v>320</v>
      </c>
      <c r="AD29018" s="63" t="s">
        <v>325</v>
      </c>
      <c r="AE29018" s="63"/>
      <c r="AF29018" s="155">
        <v>80000</v>
      </c>
      <c r="AG29018" s="155">
        <v>80</v>
      </c>
      <c r="AH29018" s="65" t="s">
        <v>872</v>
      </c>
      <c r="AI29018" s="63" t="s">
        <v>283</v>
      </c>
      <c r="AJ29018" s="63"/>
      <c r="AK29018" s="9" t="s">
        <v>995</v>
      </c>
      <c r="AL29018" s="9" t="s">
        <v>571</v>
      </c>
      <c r="AM29018" s="63">
        <v>1.9</v>
      </c>
      <c r="AN29018" s="63"/>
      <c r="AO29018" s="63">
        <v>0</v>
      </c>
      <c r="AP29018" s="63">
        <v>27</v>
      </c>
      <c r="AQ29018" s="63"/>
      <c r="AR29018" s="63"/>
      <c r="AS29018" s="63"/>
      <c r="AT29018" s="63"/>
      <c r="AU29018" s="63"/>
      <c r="AV29018" s="63"/>
      <c r="AW29018" s="63"/>
      <c r="AX29018" s="63"/>
      <c r="AY29018" s="63"/>
      <c r="AZ29018" s="63"/>
      <c r="BA29018" s="63"/>
      <c r="BB29018" s="9"/>
    </row>
    <row r="29019" spans="1:54" s="5" customFormat="1" ht="12.75" customHeight="1" x14ac:dyDescent="0.3">
      <c r="A29019" s="35">
        <v>401</v>
      </c>
      <c r="B29019" s="5" t="s">
        <v>848</v>
      </c>
      <c r="C29019" s="9" t="s">
        <v>334</v>
      </c>
      <c r="D29019" s="5" t="s">
        <v>867</v>
      </c>
      <c r="E29019" s="6" t="s">
        <v>582</v>
      </c>
      <c r="F29019" s="63"/>
      <c r="G29019" s="63"/>
      <c r="J29019" s="10"/>
      <c r="K29019" s="10"/>
      <c r="O29019" s="188">
        <v>41765</v>
      </c>
      <c r="P29019" s="192">
        <f t="shared" si="1360"/>
        <v>2014</v>
      </c>
      <c r="Q29019" s="141">
        <f t="shared" si="1361"/>
        <v>5</v>
      </c>
      <c r="R29019" s="141">
        <f t="shared" si="1359"/>
        <v>6</v>
      </c>
      <c r="S29019" s="9"/>
      <c r="T29019" s="9"/>
      <c r="U29019" s="63"/>
      <c r="V29019" s="63"/>
      <c r="W29019" s="63"/>
      <c r="Y29019" s="15"/>
      <c r="Z29019" s="63"/>
      <c r="AA29019" s="63" t="s">
        <v>320</v>
      </c>
      <c r="AD29019" s="63" t="s">
        <v>325</v>
      </c>
      <c r="AE29019" s="63"/>
      <c r="AF29019" s="155">
        <v>190000</v>
      </c>
      <c r="AG29019" s="155">
        <v>190</v>
      </c>
      <c r="AH29019" s="65" t="s">
        <v>872</v>
      </c>
      <c r="AI29019" s="63" t="s">
        <v>283</v>
      </c>
      <c r="AJ29019" s="63"/>
      <c r="AK29019" s="9" t="s">
        <v>995</v>
      </c>
      <c r="AL29019" s="9" t="s">
        <v>571</v>
      </c>
      <c r="AM29019" s="63">
        <v>1.78</v>
      </c>
      <c r="AN29019" s="63"/>
      <c r="AO29019" s="63">
        <v>0</v>
      </c>
      <c r="AP29019" s="63">
        <v>50</v>
      </c>
      <c r="AQ29019" s="63"/>
      <c r="AR29019" s="63"/>
      <c r="AS29019" s="63"/>
      <c r="AT29019" s="63"/>
      <c r="AU29019" s="63"/>
      <c r="AV29019" s="63"/>
      <c r="AW29019" s="63"/>
      <c r="AX29019" s="63"/>
      <c r="AY29019" s="63"/>
      <c r="AZ29019" s="63"/>
      <c r="BA29019" s="63"/>
      <c r="BB29019" s="9"/>
    </row>
    <row r="29020" spans="1:54" s="5" customFormat="1" ht="12.75" customHeight="1" x14ac:dyDescent="0.3">
      <c r="A29020" s="35">
        <v>402</v>
      </c>
      <c r="B29020" s="5" t="s">
        <v>848</v>
      </c>
      <c r="C29020" s="9" t="s">
        <v>334</v>
      </c>
      <c r="D29020" s="5" t="s">
        <v>867</v>
      </c>
      <c r="E29020" s="6" t="s">
        <v>583</v>
      </c>
      <c r="F29020" s="63"/>
      <c r="G29020" s="63"/>
      <c r="J29020" s="10"/>
      <c r="K29020" s="10"/>
      <c r="O29020" s="188">
        <v>41765</v>
      </c>
      <c r="P29020" s="192">
        <f t="shared" si="1360"/>
        <v>2014</v>
      </c>
      <c r="Q29020" s="141">
        <f t="shared" si="1361"/>
        <v>5</v>
      </c>
      <c r="R29020" s="141">
        <f t="shared" si="1359"/>
        <v>6</v>
      </c>
      <c r="S29020" s="9"/>
      <c r="T29020" s="9"/>
      <c r="U29020" s="63"/>
      <c r="V29020" s="63"/>
      <c r="W29020" s="63"/>
      <c r="Y29020" s="15"/>
      <c r="Z29020" s="63"/>
      <c r="AA29020" s="63" t="s">
        <v>320</v>
      </c>
      <c r="AD29020" s="63" t="s">
        <v>325</v>
      </c>
      <c r="AE29020" s="63"/>
      <c r="AF29020" s="155">
        <v>190000</v>
      </c>
      <c r="AG29020" s="155">
        <v>190</v>
      </c>
      <c r="AH29020" s="65" t="s">
        <v>872</v>
      </c>
      <c r="AI29020" s="63" t="s">
        <v>283</v>
      </c>
      <c r="AJ29020" s="63"/>
      <c r="AK29020" s="9" t="s">
        <v>995</v>
      </c>
      <c r="AL29020" s="9" t="s">
        <v>571</v>
      </c>
      <c r="AM29020" s="63">
        <v>1.5</v>
      </c>
      <c r="AN29020" s="63"/>
      <c r="AO29020" s="63">
        <v>3</v>
      </c>
      <c r="AP29020" s="63">
        <v>40</v>
      </c>
      <c r="AQ29020" s="63"/>
      <c r="AR29020" s="63"/>
      <c r="AS29020" s="63"/>
      <c r="AT29020" s="63"/>
      <c r="AU29020" s="63"/>
      <c r="AV29020" s="63"/>
      <c r="AW29020" s="63"/>
      <c r="AX29020" s="63"/>
      <c r="AY29020" s="63"/>
      <c r="AZ29020" s="63"/>
      <c r="BA29020" s="63"/>
      <c r="BB29020" s="9"/>
    </row>
    <row r="29021" spans="1:54" s="5" customFormat="1" ht="12.75" customHeight="1" x14ac:dyDescent="0.3">
      <c r="A29021" s="35">
        <v>403</v>
      </c>
      <c r="B29021" s="5" t="s">
        <v>848</v>
      </c>
      <c r="C29021" s="9" t="s">
        <v>334</v>
      </c>
      <c r="D29021" s="5" t="s">
        <v>867</v>
      </c>
      <c r="E29021" s="6" t="s">
        <v>573</v>
      </c>
      <c r="F29021" s="63"/>
      <c r="G29021" s="63"/>
      <c r="J29021" s="10"/>
      <c r="K29021" s="10"/>
      <c r="O29021" s="188">
        <v>41765</v>
      </c>
      <c r="P29021" s="192">
        <f t="shared" si="1360"/>
        <v>2014</v>
      </c>
      <c r="Q29021" s="141">
        <f t="shared" si="1361"/>
        <v>5</v>
      </c>
      <c r="R29021" s="141">
        <f t="shared" si="1359"/>
        <v>6</v>
      </c>
      <c r="S29021" s="9"/>
      <c r="T29021" s="9"/>
      <c r="U29021" s="63"/>
      <c r="V29021" s="63"/>
      <c r="W29021" s="63"/>
      <c r="Y29021" s="15"/>
      <c r="Z29021" s="63"/>
      <c r="AA29021" s="63" t="s">
        <v>320</v>
      </c>
      <c r="AD29021" s="63" t="s">
        <v>325</v>
      </c>
      <c r="AE29021" s="63"/>
      <c r="AF29021" s="155">
        <v>370000</v>
      </c>
      <c r="AG29021" s="155">
        <v>370</v>
      </c>
      <c r="AH29021" s="65" t="s">
        <v>872</v>
      </c>
      <c r="AI29021" s="63" t="s">
        <v>283</v>
      </c>
      <c r="AJ29021" s="63"/>
      <c r="AK29021" s="9" t="s">
        <v>995</v>
      </c>
      <c r="AL29021" s="9" t="s">
        <v>571</v>
      </c>
      <c r="AM29021" s="63">
        <v>1.26</v>
      </c>
      <c r="AN29021" s="63"/>
      <c r="AO29021" s="63">
        <v>0</v>
      </c>
      <c r="AP29021" s="63">
        <v>50</v>
      </c>
      <c r="AQ29021" s="63"/>
      <c r="AR29021" s="63"/>
      <c r="AS29021" s="63"/>
      <c r="AT29021" s="63"/>
      <c r="AU29021" s="63"/>
      <c r="AV29021" s="63"/>
      <c r="AW29021" s="63"/>
      <c r="AX29021" s="63"/>
      <c r="AY29021" s="63"/>
      <c r="AZ29021" s="63"/>
      <c r="BA29021" s="63"/>
      <c r="BB29021" s="9"/>
    </row>
    <row r="29022" spans="1:54" s="5" customFormat="1" ht="12.75" customHeight="1" x14ac:dyDescent="0.3">
      <c r="A29022" s="35">
        <v>404</v>
      </c>
      <c r="B29022" s="5" t="s">
        <v>848</v>
      </c>
      <c r="C29022" s="9" t="s">
        <v>334</v>
      </c>
      <c r="D29022" s="5" t="s">
        <v>867</v>
      </c>
      <c r="E29022" s="6" t="s">
        <v>574</v>
      </c>
      <c r="F29022" s="63"/>
      <c r="G29022" s="63"/>
      <c r="J29022" s="10"/>
      <c r="K29022" s="10"/>
      <c r="O29022" s="188">
        <v>41765</v>
      </c>
      <c r="P29022" s="192">
        <f t="shared" si="1360"/>
        <v>2014</v>
      </c>
      <c r="Q29022" s="141">
        <f t="shared" si="1361"/>
        <v>5</v>
      </c>
      <c r="R29022" s="141">
        <f t="shared" si="1359"/>
        <v>6</v>
      </c>
      <c r="S29022" s="9"/>
      <c r="T29022" s="9"/>
      <c r="U29022" s="63"/>
      <c r="V29022" s="63"/>
      <c r="W29022" s="63"/>
      <c r="Y29022" s="15"/>
      <c r="Z29022" s="63"/>
      <c r="AA29022" s="63" t="s">
        <v>320</v>
      </c>
      <c r="AD29022" s="63" t="s">
        <v>325</v>
      </c>
      <c r="AE29022" s="63"/>
      <c r="AF29022" s="155">
        <v>320000</v>
      </c>
      <c r="AG29022" s="155">
        <v>320</v>
      </c>
      <c r="AH29022" s="65" t="s">
        <v>872</v>
      </c>
      <c r="AI29022" s="63" t="s">
        <v>283</v>
      </c>
      <c r="AJ29022" s="63"/>
      <c r="AK29022" s="9" t="s">
        <v>995</v>
      </c>
      <c r="AL29022" s="9" t="s">
        <v>571</v>
      </c>
      <c r="AM29022" s="63">
        <v>1.62</v>
      </c>
      <c r="AN29022" s="63"/>
      <c r="AO29022" s="63">
        <v>0</v>
      </c>
      <c r="AP29022" s="63">
        <v>50</v>
      </c>
      <c r="AQ29022" s="63"/>
      <c r="AR29022" s="63"/>
      <c r="AS29022" s="63"/>
      <c r="AT29022" s="63"/>
      <c r="AU29022" s="63"/>
      <c r="AV29022" s="63"/>
      <c r="AW29022" s="63"/>
      <c r="AX29022" s="63"/>
      <c r="AY29022" s="63"/>
      <c r="AZ29022" s="63"/>
      <c r="BA29022" s="63"/>
      <c r="BB29022" s="9"/>
    </row>
    <row r="29023" spans="1:54" s="5" customFormat="1" ht="12.75" customHeight="1" x14ac:dyDescent="0.3">
      <c r="A29023" s="35">
        <v>405</v>
      </c>
      <c r="B29023" s="5" t="s">
        <v>848</v>
      </c>
      <c r="C29023" s="9" t="s">
        <v>334</v>
      </c>
      <c r="D29023" s="5" t="s">
        <v>867</v>
      </c>
      <c r="E29023" s="6" t="s">
        <v>575</v>
      </c>
      <c r="F29023" s="63"/>
      <c r="G29023" s="63"/>
      <c r="J29023" s="10"/>
      <c r="K29023" s="10"/>
      <c r="O29023" s="188">
        <v>41765</v>
      </c>
      <c r="P29023" s="192">
        <f t="shared" si="1360"/>
        <v>2014</v>
      </c>
      <c r="Q29023" s="141">
        <f t="shared" si="1361"/>
        <v>5</v>
      </c>
      <c r="R29023" s="141">
        <f t="shared" si="1359"/>
        <v>6</v>
      </c>
      <c r="S29023" s="9"/>
      <c r="T29023" s="9"/>
      <c r="U29023" s="63"/>
      <c r="V29023" s="63"/>
      <c r="W29023" s="63"/>
      <c r="Y29023" s="15"/>
      <c r="Z29023" s="63"/>
      <c r="AA29023" s="63" t="s">
        <v>320</v>
      </c>
      <c r="AD29023" s="63" t="s">
        <v>325</v>
      </c>
      <c r="AE29023" s="63"/>
      <c r="AF29023" s="155">
        <v>290000</v>
      </c>
      <c r="AG29023" s="155">
        <v>290</v>
      </c>
      <c r="AH29023" s="65" t="s">
        <v>872</v>
      </c>
      <c r="AI29023" s="63" t="s">
        <v>283</v>
      </c>
      <c r="AJ29023" s="63"/>
      <c r="AK29023" s="9" t="s">
        <v>995</v>
      </c>
      <c r="AL29023" s="9" t="s">
        <v>571</v>
      </c>
      <c r="AM29023" s="63">
        <v>2.17</v>
      </c>
      <c r="AN29023" s="63"/>
      <c r="AO29023" s="63">
        <v>0</v>
      </c>
      <c r="AP29023" s="63">
        <v>45</v>
      </c>
      <c r="AQ29023" s="63"/>
      <c r="AR29023" s="63"/>
      <c r="AS29023" s="63"/>
      <c r="AT29023" s="63"/>
      <c r="AU29023" s="63"/>
      <c r="AV29023" s="63"/>
      <c r="AW29023" s="63"/>
      <c r="AX29023" s="63"/>
      <c r="AY29023" s="63"/>
      <c r="AZ29023" s="63"/>
      <c r="BA29023" s="63"/>
      <c r="BB29023" s="9"/>
    </row>
    <row r="29024" spans="1:54" s="5" customFormat="1" ht="12.75" customHeight="1" x14ac:dyDescent="0.3">
      <c r="A29024" s="35">
        <v>406</v>
      </c>
      <c r="B29024" s="5" t="s">
        <v>848</v>
      </c>
      <c r="C29024" s="9" t="s">
        <v>334</v>
      </c>
      <c r="D29024" s="5" t="s">
        <v>867</v>
      </c>
      <c r="E29024" s="6" t="s">
        <v>576</v>
      </c>
      <c r="F29024" s="63"/>
      <c r="G29024" s="63"/>
      <c r="J29024" s="10"/>
      <c r="K29024" s="10"/>
      <c r="O29024" s="188">
        <v>41765</v>
      </c>
      <c r="P29024" s="192">
        <f t="shared" si="1360"/>
        <v>2014</v>
      </c>
      <c r="Q29024" s="141">
        <f t="shared" si="1361"/>
        <v>5</v>
      </c>
      <c r="R29024" s="141">
        <f t="shared" si="1359"/>
        <v>6</v>
      </c>
      <c r="S29024" s="9"/>
      <c r="T29024" s="9"/>
      <c r="U29024" s="63"/>
      <c r="V29024" s="63"/>
      <c r="W29024" s="63"/>
      <c r="Y29024" s="15"/>
      <c r="Z29024" s="63"/>
      <c r="AA29024" s="63" t="s">
        <v>320</v>
      </c>
      <c r="AD29024" s="63" t="s">
        <v>325</v>
      </c>
      <c r="AE29024" s="63"/>
      <c r="AF29024" s="155">
        <v>240000</v>
      </c>
      <c r="AG29024" s="155">
        <v>240</v>
      </c>
      <c r="AH29024" s="65" t="s">
        <v>872</v>
      </c>
      <c r="AI29024" s="63" t="s">
        <v>283</v>
      </c>
      <c r="AJ29024" s="63"/>
      <c r="AK29024" s="9" t="s">
        <v>995</v>
      </c>
      <c r="AL29024" s="9" t="s">
        <v>571</v>
      </c>
      <c r="AM29024" s="63">
        <v>2.4500000000000002</v>
      </c>
      <c r="AN29024" s="63"/>
      <c r="AO29024" s="63">
        <v>0</v>
      </c>
      <c r="AP29024" s="63">
        <v>50</v>
      </c>
      <c r="AQ29024" s="63"/>
      <c r="AR29024" s="63"/>
      <c r="AS29024" s="63"/>
      <c r="AT29024" s="63"/>
      <c r="AU29024" s="63"/>
      <c r="AV29024" s="63"/>
      <c r="AW29024" s="63"/>
      <c r="AX29024" s="63"/>
      <c r="AY29024" s="63"/>
      <c r="AZ29024" s="63"/>
      <c r="BA29024" s="63"/>
      <c r="BB29024" s="9"/>
    </row>
    <row r="29025" spans="1:54" s="5" customFormat="1" ht="12.75" customHeight="1" x14ac:dyDescent="0.3">
      <c r="A29025" s="35">
        <v>407</v>
      </c>
      <c r="B29025" s="5" t="s">
        <v>848</v>
      </c>
      <c r="C29025" s="9" t="s">
        <v>334</v>
      </c>
      <c r="D29025" s="5" t="s">
        <v>867</v>
      </c>
      <c r="E29025" s="6" t="s">
        <v>577</v>
      </c>
      <c r="F29025" s="63"/>
      <c r="G29025" s="63"/>
      <c r="J29025" s="10"/>
      <c r="K29025" s="10"/>
      <c r="O29025" s="188">
        <v>41765</v>
      </c>
      <c r="P29025" s="192">
        <f t="shared" si="1360"/>
        <v>2014</v>
      </c>
      <c r="Q29025" s="141">
        <f t="shared" si="1361"/>
        <v>5</v>
      </c>
      <c r="R29025" s="141">
        <f t="shared" si="1359"/>
        <v>6</v>
      </c>
      <c r="S29025" s="9"/>
      <c r="T29025" s="9"/>
      <c r="U29025" s="63"/>
      <c r="V29025" s="63"/>
      <c r="W29025" s="63"/>
      <c r="Y29025" s="15"/>
      <c r="Z29025" s="63"/>
      <c r="AA29025" s="63" t="s">
        <v>320</v>
      </c>
      <c r="AD29025" s="63" t="s">
        <v>325</v>
      </c>
      <c r="AE29025" s="63"/>
      <c r="AF29025" s="155">
        <v>180000</v>
      </c>
      <c r="AG29025" s="155">
        <v>180</v>
      </c>
      <c r="AH29025" s="65" t="s">
        <v>872</v>
      </c>
      <c r="AI29025" s="63" t="s">
        <v>283</v>
      </c>
      <c r="AJ29025" s="63"/>
      <c r="AK29025" s="9" t="s">
        <v>995</v>
      </c>
      <c r="AL29025" s="9" t="s">
        <v>571</v>
      </c>
      <c r="AM29025" s="63">
        <v>2.68</v>
      </c>
      <c r="AN29025" s="63"/>
      <c r="AO29025" s="63">
        <v>0</v>
      </c>
      <c r="AP29025" s="63">
        <v>45</v>
      </c>
      <c r="AQ29025" s="63"/>
      <c r="AR29025" s="63"/>
      <c r="AS29025" s="63"/>
      <c r="AT29025" s="63"/>
      <c r="AU29025" s="63"/>
      <c r="AV29025" s="63"/>
      <c r="AW29025" s="63"/>
      <c r="AX29025" s="63"/>
      <c r="AY29025" s="63"/>
      <c r="AZ29025" s="63"/>
      <c r="BA29025" s="63"/>
      <c r="BB29025" s="9"/>
    </row>
    <row r="29026" spans="1:54" s="5" customFormat="1" ht="12.75" customHeight="1" x14ac:dyDescent="0.3">
      <c r="A29026" s="35">
        <v>408</v>
      </c>
      <c r="B29026" s="5" t="s">
        <v>848</v>
      </c>
      <c r="C29026" s="9" t="s">
        <v>334</v>
      </c>
      <c r="D29026" s="5" t="s">
        <v>867</v>
      </c>
      <c r="E29026" s="6" t="s">
        <v>578</v>
      </c>
      <c r="F29026" s="63"/>
      <c r="G29026" s="63"/>
      <c r="J29026" s="10"/>
      <c r="K29026" s="10"/>
      <c r="O29026" s="188">
        <v>41765</v>
      </c>
      <c r="P29026" s="192">
        <f t="shared" si="1360"/>
        <v>2014</v>
      </c>
      <c r="Q29026" s="141">
        <f t="shared" si="1361"/>
        <v>5</v>
      </c>
      <c r="R29026" s="141">
        <f t="shared" si="1359"/>
        <v>6</v>
      </c>
      <c r="S29026" s="9"/>
      <c r="T29026" s="9"/>
      <c r="U29026" s="63"/>
      <c r="V29026" s="63"/>
      <c r="W29026" s="63"/>
      <c r="Y29026" s="15"/>
      <c r="Z29026" s="63"/>
      <c r="AA29026" s="63" t="s">
        <v>320</v>
      </c>
      <c r="AD29026" s="63" t="s">
        <v>325</v>
      </c>
      <c r="AE29026" s="63"/>
      <c r="AF29026" s="155">
        <v>150000</v>
      </c>
      <c r="AG29026" s="155">
        <v>150</v>
      </c>
      <c r="AH29026" s="65" t="s">
        <v>872</v>
      </c>
      <c r="AI29026" s="63" t="s">
        <v>283</v>
      </c>
      <c r="AJ29026" s="63"/>
      <c r="AK29026" s="9" t="s">
        <v>995</v>
      </c>
      <c r="AL29026" s="9" t="s">
        <v>571</v>
      </c>
      <c r="AM29026" s="63">
        <v>2.4</v>
      </c>
      <c r="AN29026" s="63"/>
      <c r="AO29026" s="63">
        <v>0</v>
      </c>
      <c r="AP29026" s="63">
        <v>50</v>
      </c>
      <c r="AQ29026" s="63"/>
      <c r="AR29026" s="63"/>
      <c r="AS29026" s="63"/>
      <c r="AT29026" s="63"/>
      <c r="AU29026" s="63"/>
      <c r="AV29026" s="63"/>
      <c r="AW29026" s="63"/>
      <c r="AX29026" s="63"/>
      <c r="AY29026" s="63"/>
      <c r="AZ29026" s="63"/>
      <c r="BA29026" s="63"/>
      <c r="BB29026" s="9"/>
    </row>
    <row r="29027" spans="1:54" s="5" customFormat="1" ht="12.75" customHeight="1" x14ac:dyDescent="0.3">
      <c r="A29027" s="35">
        <v>409</v>
      </c>
      <c r="B29027" s="5" t="s">
        <v>848</v>
      </c>
      <c r="C29027" s="9" t="s">
        <v>334</v>
      </c>
      <c r="D29027" s="5" t="s">
        <v>867</v>
      </c>
      <c r="E29027" s="6" t="s">
        <v>579</v>
      </c>
      <c r="F29027" s="63"/>
      <c r="G29027" s="63"/>
      <c r="J29027" s="10"/>
      <c r="K29027" s="10"/>
      <c r="O29027" s="188">
        <v>41765</v>
      </c>
      <c r="P29027" s="192">
        <f t="shared" si="1360"/>
        <v>2014</v>
      </c>
      <c r="Q29027" s="141">
        <f t="shared" si="1361"/>
        <v>5</v>
      </c>
      <c r="R29027" s="141">
        <f t="shared" si="1359"/>
        <v>6</v>
      </c>
      <c r="S29027" s="9"/>
      <c r="T29027" s="9"/>
      <c r="U29027" s="63"/>
      <c r="V29027" s="63"/>
      <c r="W29027" s="63"/>
      <c r="Y29027" s="15"/>
      <c r="Z29027" s="63"/>
      <c r="AA29027" s="63" t="s">
        <v>320</v>
      </c>
      <c r="AD29027" s="63" t="s">
        <v>325</v>
      </c>
      <c r="AE29027" s="63"/>
      <c r="AF29027" s="155">
        <v>190000</v>
      </c>
      <c r="AG29027" s="155">
        <v>190</v>
      </c>
      <c r="AH29027" s="65" t="s">
        <v>872</v>
      </c>
      <c r="AI29027" s="63" t="s">
        <v>283</v>
      </c>
      <c r="AJ29027" s="63"/>
      <c r="AK29027" s="9" t="s">
        <v>995</v>
      </c>
      <c r="AL29027" s="9" t="s">
        <v>571</v>
      </c>
      <c r="AM29027" s="63">
        <v>2.2000000000000002</v>
      </c>
      <c r="AN29027" s="63"/>
      <c r="AO29027" s="63">
        <v>0</v>
      </c>
      <c r="AP29027" s="63">
        <v>50</v>
      </c>
      <c r="AQ29027" s="63"/>
      <c r="AR29027" s="63"/>
      <c r="AS29027" s="63"/>
      <c r="AT29027" s="63"/>
      <c r="AU29027" s="63"/>
      <c r="AV29027" s="63"/>
      <c r="AW29027" s="63"/>
      <c r="AX29027" s="63"/>
      <c r="AY29027" s="63"/>
      <c r="AZ29027" s="63"/>
      <c r="BA29027" s="63"/>
      <c r="BB29027" s="9"/>
    </row>
    <row r="29028" spans="1:54" s="5" customFormat="1" ht="12.75" customHeight="1" x14ac:dyDescent="0.3">
      <c r="A29028" s="35">
        <v>410</v>
      </c>
      <c r="B29028" s="5" t="s">
        <v>848</v>
      </c>
      <c r="C29028" s="9" t="s">
        <v>334</v>
      </c>
      <c r="D29028" s="5" t="s">
        <v>867</v>
      </c>
      <c r="E29028" s="6" t="s">
        <v>580</v>
      </c>
      <c r="F29028" s="63"/>
      <c r="G29028" s="63"/>
      <c r="J29028" s="10"/>
      <c r="K29028" s="10"/>
      <c r="O29028" s="188">
        <v>41765</v>
      </c>
      <c r="P29028" s="192">
        <f t="shared" si="1360"/>
        <v>2014</v>
      </c>
      <c r="Q29028" s="141">
        <f t="shared" si="1361"/>
        <v>5</v>
      </c>
      <c r="R29028" s="141">
        <f t="shared" si="1359"/>
        <v>6</v>
      </c>
      <c r="S29028" s="9"/>
      <c r="T29028" s="9"/>
      <c r="U29028" s="63"/>
      <c r="V29028" s="63"/>
      <c r="W29028" s="63"/>
      <c r="Y29028" s="15"/>
      <c r="Z29028" s="63"/>
      <c r="AA29028" s="63" t="s">
        <v>320</v>
      </c>
      <c r="AD29028" s="63" t="s">
        <v>325</v>
      </c>
      <c r="AE29028" s="63"/>
      <c r="AF29028" s="155">
        <v>220000</v>
      </c>
      <c r="AG29028" s="155">
        <v>220</v>
      </c>
      <c r="AH29028" s="65" t="s">
        <v>872</v>
      </c>
      <c r="AI29028" s="63" t="s">
        <v>283</v>
      </c>
      <c r="AJ29028" s="63"/>
      <c r="AK29028" s="9" t="s">
        <v>995</v>
      </c>
      <c r="AL29028" s="9" t="s">
        <v>571</v>
      </c>
      <c r="AM29028" s="63">
        <v>2.25</v>
      </c>
      <c r="AN29028" s="63"/>
      <c r="AO29028" s="63">
        <v>0</v>
      </c>
      <c r="AP29028" s="63">
        <v>45</v>
      </c>
      <c r="AQ29028" s="63"/>
      <c r="AR29028" s="63"/>
      <c r="AS29028" s="63"/>
      <c r="AT29028" s="63"/>
      <c r="AU29028" s="63"/>
      <c r="AV29028" s="63"/>
      <c r="AW29028" s="63"/>
      <c r="AX29028" s="63"/>
      <c r="AY29028" s="63"/>
      <c r="AZ29028" s="63"/>
      <c r="BA29028" s="63"/>
      <c r="BB29028" s="9"/>
    </row>
    <row r="29029" spans="1:54" s="5" customFormat="1" ht="12.75" customHeight="1" x14ac:dyDescent="0.3">
      <c r="A29029" s="35">
        <v>399</v>
      </c>
      <c r="B29029" s="5" t="s">
        <v>848</v>
      </c>
      <c r="C29029" s="9" t="s">
        <v>334</v>
      </c>
      <c r="D29029" s="5" t="s">
        <v>867</v>
      </c>
      <c r="E29029" s="6" t="s">
        <v>572</v>
      </c>
      <c r="F29029" s="63"/>
      <c r="G29029" s="63"/>
      <c r="J29029" s="10"/>
      <c r="K29029" s="10"/>
      <c r="O29029" s="188">
        <v>41765</v>
      </c>
      <c r="P29029" s="192">
        <f t="shared" si="1360"/>
        <v>2014</v>
      </c>
      <c r="Q29029" s="141">
        <f t="shared" si="1361"/>
        <v>5</v>
      </c>
      <c r="R29029" s="141">
        <f t="shared" si="1359"/>
        <v>6</v>
      </c>
      <c r="S29029" s="9"/>
      <c r="T29029" s="9"/>
      <c r="U29029" s="63"/>
      <c r="V29029" s="63"/>
      <c r="W29029" s="63"/>
      <c r="X29029" s="5" t="s">
        <v>837</v>
      </c>
      <c r="Y29029" s="15"/>
      <c r="Z29029" s="63"/>
      <c r="AA29029" s="63" t="s">
        <v>337</v>
      </c>
      <c r="AD29029" s="63" t="s">
        <v>325</v>
      </c>
      <c r="AE29029" s="63"/>
      <c r="AF29029" s="155">
        <v>24</v>
      </c>
      <c r="AG29029" s="155">
        <v>24</v>
      </c>
      <c r="AH29029" s="65" t="s">
        <v>66</v>
      </c>
      <c r="AI29029" s="63" t="s">
        <v>66</v>
      </c>
      <c r="AJ29029" s="63"/>
      <c r="AK29029" s="9" t="s">
        <v>995</v>
      </c>
      <c r="AL29029" s="9" t="s">
        <v>571</v>
      </c>
      <c r="AM29029" s="63">
        <v>1.45</v>
      </c>
      <c r="AN29029" s="63"/>
      <c r="AO29029" s="63">
        <v>0</v>
      </c>
      <c r="AP29029" s="63">
        <v>50</v>
      </c>
      <c r="AQ29029" s="63"/>
      <c r="AR29029" s="63"/>
      <c r="AS29029" s="63"/>
      <c r="AT29029" s="63"/>
      <c r="AU29029" s="63"/>
      <c r="AV29029" s="63"/>
      <c r="AW29029" s="63"/>
      <c r="AX29029" s="63"/>
      <c r="AY29029" s="63"/>
      <c r="AZ29029" s="63"/>
      <c r="BA29029" s="63"/>
      <c r="BB29029" s="9"/>
    </row>
    <row r="29030" spans="1:54" s="5" customFormat="1" ht="12.75" customHeight="1" x14ac:dyDescent="0.3">
      <c r="A29030" s="35">
        <v>400</v>
      </c>
      <c r="B29030" s="5" t="s">
        <v>848</v>
      </c>
      <c r="C29030" s="9" t="s">
        <v>334</v>
      </c>
      <c r="D29030" s="5" t="s">
        <v>867</v>
      </c>
      <c r="E29030" s="6" t="s">
        <v>581</v>
      </c>
      <c r="F29030" s="63"/>
      <c r="G29030" s="63"/>
      <c r="J29030" s="10"/>
      <c r="K29030" s="10"/>
      <c r="O29030" s="188">
        <v>41765</v>
      </c>
      <c r="P29030" s="192">
        <f t="shared" si="1360"/>
        <v>2014</v>
      </c>
      <c r="Q29030" s="141">
        <f t="shared" si="1361"/>
        <v>5</v>
      </c>
      <c r="R29030" s="141">
        <f t="shared" si="1359"/>
        <v>6</v>
      </c>
      <c r="S29030" s="9"/>
      <c r="T29030" s="9"/>
      <c r="U29030" s="63"/>
      <c r="V29030" s="63"/>
      <c r="W29030" s="63"/>
      <c r="X29030" s="5" t="s">
        <v>837</v>
      </c>
      <c r="Y29030" s="15"/>
      <c r="Z29030" s="63"/>
      <c r="AA29030" s="63" t="s">
        <v>337</v>
      </c>
      <c r="AD29030" s="63" t="s">
        <v>325</v>
      </c>
      <c r="AE29030" s="63"/>
      <c r="AF29030" s="155">
        <v>7.3</v>
      </c>
      <c r="AG29030" s="155">
        <v>7.3</v>
      </c>
      <c r="AH29030" s="65" t="s">
        <v>66</v>
      </c>
      <c r="AI29030" s="63" t="s">
        <v>66</v>
      </c>
      <c r="AJ29030" s="63"/>
      <c r="AK29030" s="9" t="s">
        <v>995</v>
      </c>
      <c r="AL29030" s="9" t="s">
        <v>571</v>
      </c>
      <c r="AM29030" s="63">
        <v>1.9</v>
      </c>
      <c r="AN29030" s="63"/>
      <c r="AO29030" s="63">
        <v>0</v>
      </c>
      <c r="AP29030" s="63">
        <v>27</v>
      </c>
      <c r="AQ29030" s="63"/>
      <c r="AR29030" s="63"/>
      <c r="AS29030" s="63"/>
      <c r="AT29030" s="63"/>
      <c r="AU29030" s="63"/>
      <c r="AV29030" s="63"/>
      <c r="AW29030" s="63"/>
      <c r="AX29030" s="63"/>
      <c r="AY29030" s="63"/>
      <c r="AZ29030" s="63"/>
      <c r="BA29030" s="63"/>
      <c r="BB29030" s="9"/>
    </row>
    <row r="29031" spans="1:54" s="5" customFormat="1" ht="12.75" customHeight="1" x14ac:dyDescent="0.3">
      <c r="A29031" s="35">
        <v>401</v>
      </c>
      <c r="B29031" s="5" t="s">
        <v>848</v>
      </c>
      <c r="C29031" s="9" t="s">
        <v>334</v>
      </c>
      <c r="D29031" s="5" t="s">
        <v>867</v>
      </c>
      <c r="E29031" s="6" t="s">
        <v>582</v>
      </c>
      <c r="F29031" s="63"/>
      <c r="G29031" s="63"/>
      <c r="J29031" s="10"/>
      <c r="K29031" s="10"/>
      <c r="O29031" s="188">
        <v>41765</v>
      </c>
      <c r="P29031" s="192">
        <f t="shared" si="1360"/>
        <v>2014</v>
      </c>
      <c r="Q29031" s="141">
        <f t="shared" si="1361"/>
        <v>5</v>
      </c>
      <c r="R29031" s="141">
        <f t="shared" si="1359"/>
        <v>6</v>
      </c>
      <c r="S29031" s="9"/>
      <c r="T29031" s="9"/>
      <c r="U29031" s="63"/>
      <c r="V29031" s="63"/>
      <c r="W29031" s="63"/>
      <c r="X29031" s="5" t="s">
        <v>837</v>
      </c>
      <c r="Y29031" s="15"/>
      <c r="Z29031" s="63"/>
      <c r="AA29031" s="63" t="s">
        <v>337</v>
      </c>
      <c r="AD29031" s="63" t="s">
        <v>325</v>
      </c>
      <c r="AE29031" s="63"/>
      <c r="AF29031" s="155">
        <v>18</v>
      </c>
      <c r="AG29031" s="155">
        <v>18</v>
      </c>
      <c r="AH29031" s="65" t="s">
        <v>66</v>
      </c>
      <c r="AI29031" s="63" t="s">
        <v>66</v>
      </c>
      <c r="AJ29031" s="63"/>
      <c r="AK29031" s="9" t="s">
        <v>995</v>
      </c>
      <c r="AL29031" s="9" t="s">
        <v>571</v>
      </c>
      <c r="AM29031" s="63">
        <v>1.78</v>
      </c>
      <c r="AN29031" s="63"/>
      <c r="AO29031" s="63">
        <v>0</v>
      </c>
      <c r="AP29031" s="63">
        <v>50</v>
      </c>
      <c r="AQ29031" s="63"/>
      <c r="AR29031" s="63"/>
      <c r="AS29031" s="63"/>
      <c r="AT29031" s="63"/>
      <c r="AU29031" s="63"/>
      <c r="AV29031" s="63"/>
      <c r="AW29031" s="63"/>
      <c r="AX29031" s="63"/>
      <c r="AY29031" s="63"/>
      <c r="AZ29031" s="63"/>
      <c r="BA29031" s="63"/>
      <c r="BB29031" s="9"/>
    </row>
    <row r="29032" spans="1:54" s="5" customFormat="1" ht="12.75" customHeight="1" x14ac:dyDescent="0.3">
      <c r="A29032" s="35">
        <v>402</v>
      </c>
      <c r="B29032" s="5" t="s">
        <v>848</v>
      </c>
      <c r="C29032" s="9" t="s">
        <v>334</v>
      </c>
      <c r="D29032" s="5" t="s">
        <v>867</v>
      </c>
      <c r="E29032" s="6" t="s">
        <v>583</v>
      </c>
      <c r="F29032" s="63"/>
      <c r="G29032" s="63"/>
      <c r="J29032" s="10"/>
      <c r="K29032" s="10"/>
      <c r="O29032" s="188">
        <v>41765</v>
      </c>
      <c r="P29032" s="192">
        <f t="shared" si="1360"/>
        <v>2014</v>
      </c>
      <c r="Q29032" s="141">
        <f t="shared" si="1361"/>
        <v>5</v>
      </c>
      <c r="R29032" s="141">
        <f t="shared" si="1359"/>
        <v>6</v>
      </c>
      <c r="S29032" s="9"/>
      <c r="T29032" s="9"/>
      <c r="U29032" s="63"/>
      <c r="V29032" s="63"/>
      <c r="W29032" s="63"/>
      <c r="X29032" s="5" t="s">
        <v>837</v>
      </c>
      <c r="Y29032" s="15"/>
      <c r="Z29032" s="63"/>
      <c r="AA29032" s="63" t="s">
        <v>337</v>
      </c>
      <c r="AD29032" s="63" t="s">
        <v>325</v>
      </c>
      <c r="AE29032" s="63"/>
      <c r="AF29032" s="155">
        <v>21</v>
      </c>
      <c r="AG29032" s="155">
        <v>21</v>
      </c>
      <c r="AH29032" s="65" t="s">
        <v>66</v>
      </c>
      <c r="AI29032" s="63" t="s">
        <v>66</v>
      </c>
      <c r="AJ29032" s="63"/>
      <c r="AK29032" s="9" t="s">
        <v>995</v>
      </c>
      <c r="AL29032" s="9" t="s">
        <v>571</v>
      </c>
      <c r="AM29032" s="63">
        <v>1.5</v>
      </c>
      <c r="AN29032" s="63"/>
      <c r="AO29032" s="63">
        <v>3</v>
      </c>
      <c r="AP29032" s="63">
        <v>40</v>
      </c>
      <c r="AQ29032" s="63"/>
      <c r="AR29032" s="63"/>
      <c r="AS29032" s="63"/>
      <c r="AT29032" s="63"/>
      <c r="AU29032" s="63"/>
      <c r="AV29032" s="63"/>
      <c r="AW29032" s="63"/>
      <c r="AX29032" s="63"/>
      <c r="AY29032" s="63"/>
      <c r="AZ29032" s="63"/>
      <c r="BA29032" s="63"/>
      <c r="BB29032" s="9"/>
    </row>
    <row r="29033" spans="1:54" s="5" customFormat="1" ht="12.75" customHeight="1" x14ac:dyDescent="0.3">
      <c r="A29033" s="35">
        <v>403</v>
      </c>
      <c r="B29033" s="5" t="s">
        <v>848</v>
      </c>
      <c r="C29033" s="9" t="s">
        <v>334</v>
      </c>
      <c r="D29033" s="5" t="s">
        <v>867</v>
      </c>
      <c r="E29033" s="6" t="s">
        <v>573</v>
      </c>
      <c r="F29033" s="63"/>
      <c r="G29033" s="63"/>
      <c r="J29033" s="10"/>
      <c r="K29033" s="10"/>
      <c r="O29033" s="188">
        <v>41765</v>
      </c>
      <c r="P29033" s="192">
        <f t="shared" si="1360"/>
        <v>2014</v>
      </c>
      <c r="Q29033" s="141">
        <f t="shared" si="1361"/>
        <v>5</v>
      </c>
      <c r="R29033" s="141">
        <f t="shared" si="1359"/>
        <v>6</v>
      </c>
      <c r="S29033" s="9"/>
      <c r="T29033" s="9"/>
      <c r="U29033" s="63"/>
      <c r="V29033" s="63"/>
      <c r="W29033" s="63"/>
      <c r="X29033" s="5" t="s">
        <v>837</v>
      </c>
      <c r="Y29033" s="15"/>
      <c r="Z29033" s="63"/>
      <c r="AA29033" s="63" t="s">
        <v>337</v>
      </c>
      <c r="AD29033" s="63" t="s">
        <v>325</v>
      </c>
      <c r="AE29033" s="63"/>
      <c r="AF29033" s="155">
        <v>22</v>
      </c>
      <c r="AG29033" s="155">
        <v>22</v>
      </c>
      <c r="AH29033" s="65" t="s">
        <v>66</v>
      </c>
      <c r="AI29033" s="63" t="s">
        <v>66</v>
      </c>
      <c r="AJ29033" s="63"/>
      <c r="AK29033" s="9" t="s">
        <v>995</v>
      </c>
      <c r="AL29033" s="9" t="s">
        <v>571</v>
      </c>
      <c r="AM29033" s="63">
        <v>1.26</v>
      </c>
      <c r="AN29033" s="63"/>
      <c r="AO29033" s="63">
        <v>0</v>
      </c>
      <c r="AP29033" s="63">
        <v>50</v>
      </c>
      <c r="AQ29033" s="63"/>
      <c r="AR29033" s="63"/>
      <c r="AS29033" s="63"/>
      <c r="AT29033" s="63"/>
      <c r="AU29033" s="63"/>
      <c r="AV29033" s="63"/>
      <c r="AW29033" s="63"/>
      <c r="AX29033" s="63"/>
      <c r="AY29033" s="63"/>
      <c r="AZ29033" s="63"/>
      <c r="BA29033" s="63"/>
      <c r="BB29033" s="9"/>
    </row>
    <row r="29034" spans="1:54" s="5" customFormat="1" ht="12.75" customHeight="1" x14ac:dyDescent="0.3">
      <c r="A29034" s="35">
        <v>404</v>
      </c>
      <c r="B29034" s="5" t="s">
        <v>848</v>
      </c>
      <c r="C29034" s="9" t="s">
        <v>334</v>
      </c>
      <c r="D29034" s="5" t="s">
        <v>867</v>
      </c>
      <c r="E29034" s="6" t="s">
        <v>574</v>
      </c>
      <c r="F29034" s="63"/>
      <c r="G29034" s="63"/>
      <c r="J29034" s="10"/>
      <c r="K29034" s="10"/>
      <c r="O29034" s="188">
        <v>41765</v>
      </c>
      <c r="P29034" s="192">
        <f t="shared" si="1360"/>
        <v>2014</v>
      </c>
      <c r="Q29034" s="141">
        <f t="shared" si="1361"/>
        <v>5</v>
      </c>
      <c r="R29034" s="141">
        <f t="shared" si="1359"/>
        <v>6</v>
      </c>
      <c r="S29034" s="9"/>
      <c r="T29034" s="9"/>
      <c r="U29034" s="63"/>
      <c r="V29034" s="63"/>
      <c r="W29034" s="63"/>
      <c r="X29034" s="5" t="s">
        <v>837</v>
      </c>
      <c r="Y29034" s="15"/>
      <c r="Z29034" s="63"/>
      <c r="AA29034" s="63" t="s">
        <v>337</v>
      </c>
      <c r="AD29034" s="63" t="s">
        <v>325</v>
      </c>
      <c r="AE29034" s="63"/>
      <c r="AF29034" s="155">
        <v>18</v>
      </c>
      <c r="AG29034" s="155">
        <v>18</v>
      </c>
      <c r="AH29034" s="65" t="s">
        <v>66</v>
      </c>
      <c r="AI29034" s="63" t="s">
        <v>66</v>
      </c>
      <c r="AJ29034" s="63"/>
      <c r="AK29034" s="9" t="s">
        <v>995</v>
      </c>
      <c r="AL29034" s="9" t="s">
        <v>571</v>
      </c>
      <c r="AM29034" s="63">
        <v>1.62</v>
      </c>
      <c r="AN29034" s="63"/>
      <c r="AO29034" s="63">
        <v>0</v>
      </c>
      <c r="AP29034" s="63">
        <v>50</v>
      </c>
      <c r="AQ29034" s="63"/>
      <c r="AR29034" s="63"/>
      <c r="AS29034" s="63"/>
      <c r="AT29034" s="63"/>
      <c r="AU29034" s="63"/>
      <c r="AV29034" s="63"/>
      <c r="AW29034" s="63"/>
      <c r="AX29034" s="63"/>
      <c r="AY29034" s="63"/>
      <c r="AZ29034" s="63"/>
      <c r="BA29034" s="63"/>
      <c r="BB29034" s="9"/>
    </row>
    <row r="29035" spans="1:54" s="5" customFormat="1" ht="12.75" customHeight="1" x14ac:dyDescent="0.3">
      <c r="A29035" s="35">
        <v>405</v>
      </c>
      <c r="B29035" s="5" t="s">
        <v>848</v>
      </c>
      <c r="C29035" s="9" t="s">
        <v>334</v>
      </c>
      <c r="D29035" s="5" t="s">
        <v>867</v>
      </c>
      <c r="E29035" s="6" t="s">
        <v>575</v>
      </c>
      <c r="F29035" s="63"/>
      <c r="G29035" s="63"/>
      <c r="J29035" s="10"/>
      <c r="K29035" s="10"/>
      <c r="O29035" s="188">
        <v>41765</v>
      </c>
      <c r="P29035" s="192">
        <f t="shared" si="1360"/>
        <v>2014</v>
      </c>
      <c r="Q29035" s="141">
        <f t="shared" si="1361"/>
        <v>5</v>
      </c>
      <c r="R29035" s="141">
        <f t="shared" si="1359"/>
        <v>6</v>
      </c>
      <c r="S29035" s="9"/>
      <c r="T29035" s="9"/>
      <c r="U29035" s="63"/>
      <c r="V29035" s="63"/>
      <c r="W29035" s="63"/>
      <c r="X29035" s="5" t="s">
        <v>837</v>
      </c>
      <c r="Y29035" s="15"/>
      <c r="Z29035" s="63"/>
      <c r="AA29035" s="63" t="s">
        <v>337</v>
      </c>
      <c r="AD29035" s="63" t="s">
        <v>325</v>
      </c>
      <c r="AE29035" s="63"/>
      <c r="AF29035" s="155">
        <v>22</v>
      </c>
      <c r="AG29035" s="155">
        <v>22</v>
      </c>
      <c r="AH29035" s="65" t="s">
        <v>66</v>
      </c>
      <c r="AI29035" s="63" t="s">
        <v>66</v>
      </c>
      <c r="AJ29035" s="63"/>
      <c r="AK29035" s="9" t="s">
        <v>995</v>
      </c>
      <c r="AL29035" s="9" t="s">
        <v>571</v>
      </c>
      <c r="AM29035" s="63">
        <v>2.17</v>
      </c>
      <c r="AN29035" s="63"/>
      <c r="AO29035" s="63">
        <v>0</v>
      </c>
      <c r="AP29035" s="63">
        <v>45</v>
      </c>
      <c r="AQ29035" s="63"/>
      <c r="AR29035" s="63"/>
      <c r="AS29035" s="63"/>
      <c r="AT29035" s="63"/>
      <c r="AU29035" s="63"/>
      <c r="AV29035" s="63"/>
      <c r="AW29035" s="63"/>
      <c r="AX29035" s="63"/>
      <c r="AY29035" s="63"/>
      <c r="AZ29035" s="63"/>
      <c r="BA29035" s="63"/>
      <c r="BB29035" s="9"/>
    </row>
    <row r="29036" spans="1:54" s="5" customFormat="1" ht="12.75" customHeight="1" x14ac:dyDescent="0.3">
      <c r="A29036" s="35">
        <v>406</v>
      </c>
      <c r="B29036" s="5" t="s">
        <v>848</v>
      </c>
      <c r="C29036" s="9" t="s">
        <v>334</v>
      </c>
      <c r="D29036" s="5" t="s">
        <v>867</v>
      </c>
      <c r="E29036" s="6" t="s">
        <v>576</v>
      </c>
      <c r="F29036" s="63"/>
      <c r="G29036" s="63"/>
      <c r="J29036" s="10"/>
      <c r="K29036" s="10"/>
      <c r="O29036" s="188">
        <v>41765</v>
      </c>
      <c r="P29036" s="192">
        <f t="shared" si="1360"/>
        <v>2014</v>
      </c>
      <c r="Q29036" s="141">
        <f t="shared" si="1361"/>
        <v>5</v>
      </c>
      <c r="R29036" s="141">
        <f t="shared" si="1359"/>
        <v>6</v>
      </c>
      <c r="S29036" s="9"/>
      <c r="T29036" s="9"/>
      <c r="U29036" s="63"/>
      <c r="V29036" s="63"/>
      <c r="W29036" s="63"/>
      <c r="X29036" s="5" t="s">
        <v>837</v>
      </c>
      <c r="Y29036" s="15"/>
      <c r="Z29036" s="63"/>
      <c r="AA29036" s="63" t="s">
        <v>337</v>
      </c>
      <c r="AD29036" s="63" t="s">
        <v>325</v>
      </c>
      <c r="AE29036" s="63"/>
      <c r="AF29036" s="155">
        <v>21</v>
      </c>
      <c r="AG29036" s="155">
        <v>21</v>
      </c>
      <c r="AH29036" s="65" t="s">
        <v>66</v>
      </c>
      <c r="AI29036" s="63" t="s">
        <v>66</v>
      </c>
      <c r="AJ29036" s="63"/>
      <c r="AK29036" s="9" t="s">
        <v>995</v>
      </c>
      <c r="AL29036" s="9" t="s">
        <v>571</v>
      </c>
      <c r="AM29036" s="63">
        <v>2.4500000000000002</v>
      </c>
      <c r="AN29036" s="63"/>
      <c r="AO29036" s="63">
        <v>0</v>
      </c>
      <c r="AP29036" s="63">
        <v>50</v>
      </c>
      <c r="AQ29036" s="63"/>
      <c r="AR29036" s="63"/>
      <c r="AS29036" s="63"/>
      <c r="AT29036" s="63"/>
      <c r="AU29036" s="63"/>
      <c r="AV29036" s="63"/>
      <c r="AW29036" s="63"/>
      <c r="AX29036" s="63"/>
      <c r="AY29036" s="63"/>
      <c r="AZ29036" s="63"/>
      <c r="BA29036" s="63"/>
      <c r="BB29036" s="9"/>
    </row>
    <row r="29037" spans="1:54" s="5" customFormat="1" ht="12.75" customHeight="1" x14ac:dyDescent="0.3">
      <c r="A29037" s="35">
        <v>407</v>
      </c>
      <c r="B29037" s="5" t="s">
        <v>848</v>
      </c>
      <c r="C29037" s="9" t="s">
        <v>334</v>
      </c>
      <c r="D29037" s="5" t="s">
        <v>867</v>
      </c>
      <c r="E29037" s="6" t="s">
        <v>577</v>
      </c>
      <c r="F29037" s="63"/>
      <c r="G29037" s="63"/>
      <c r="J29037" s="10"/>
      <c r="K29037" s="10"/>
      <c r="O29037" s="188">
        <v>41765</v>
      </c>
      <c r="P29037" s="192">
        <f t="shared" si="1360"/>
        <v>2014</v>
      </c>
      <c r="Q29037" s="141">
        <f t="shared" si="1361"/>
        <v>5</v>
      </c>
      <c r="R29037" s="141">
        <f t="shared" si="1359"/>
        <v>6</v>
      </c>
      <c r="S29037" s="9"/>
      <c r="T29037" s="9"/>
      <c r="U29037" s="63"/>
      <c r="V29037" s="63"/>
      <c r="W29037" s="63"/>
      <c r="X29037" s="5" t="s">
        <v>837</v>
      </c>
      <c r="Y29037" s="15"/>
      <c r="Z29037" s="63"/>
      <c r="AA29037" s="63" t="s">
        <v>337</v>
      </c>
      <c r="AD29037" s="63" t="s">
        <v>325</v>
      </c>
      <c r="AE29037" s="63"/>
      <c r="AF29037" s="155">
        <v>19</v>
      </c>
      <c r="AG29037" s="155">
        <v>19</v>
      </c>
      <c r="AH29037" s="65" t="s">
        <v>66</v>
      </c>
      <c r="AI29037" s="63" t="s">
        <v>66</v>
      </c>
      <c r="AJ29037" s="63"/>
      <c r="AK29037" s="9" t="s">
        <v>995</v>
      </c>
      <c r="AL29037" s="9" t="s">
        <v>571</v>
      </c>
      <c r="AM29037" s="63">
        <v>2.68</v>
      </c>
      <c r="AN29037" s="63"/>
      <c r="AO29037" s="63">
        <v>0</v>
      </c>
      <c r="AP29037" s="63">
        <v>45</v>
      </c>
      <c r="AQ29037" s="63"/>
      <c r="AR29037" s="63"/>
      <c r="AS29037" s="63"/>
      <c r="AT29037" s="63"/>
      <c r="AU29037" s="63"/>
      <c r="AV29037" s="63"/>
      <c r="AW29037" s="63"/>
      <c r="AX29037" s="63"/>
      <c r="AY29037" s="63"/>
      <c r="AZ29037" s="63"/>
      <c r="BA29037" s="63"/>
      <c r="BB29037" s="9"/>
    </row>
    <row r="29038" spans="1:54" s="5" customFormat="1" ht="12.75" customHeight="1" x14ac:dyDescent="0.3">
      <c r="A29038" s="35">
        <v>408</v>
      </c>
      <c r="B29038" s="5" t="s">
        <v>848</v>
      </c>
      <c r="C29038" s="9" t="s">
        <v>334</v>
      </c>
      <c r="D29038" s="5" t="s">
        <v>867</v>
      </c>
      <c r="E29038" s="6" t="s">
        <v>578</v>
      </c>
      <c r="F29038" s="63"/>
      <c r="G29038" s="63"/>
      <c r="J29038" s="10"/>
      <c r="K29038" s="10"/>
      <c r="O29038" s="188">
        <v>41765</v>
      </c>
      <c r="P29038" s="192">
        <f t="shared" si="1360"/>
        <v>2014</v>
      </c>
      <c r="Q29038" s="141">
        <f t="shared" si="1361"/>
        <v>5</v>
      </c>
      <c r="R29038" s="141">
        <f t="shared" si="1359"/>
        <v>6</v>
      </c>
      <c r="S29038" s="9"/>
      <c r="T29038" s="9"/>
      <c r="U29038" s="63"/>
      <c r="V29038" s="63"/>
      <c r="W29038" s="63"/>
      <c r="X29038" s="5" t="s">
        <v>837</v>
      </c>
      <c r="Y29038" s="15"/>
      <c r="Z29038" s="63"/>
      <c r="AA29038" s="63" t="s">
        <v>337</v>
      </c>
      <c r="AD29038" s="63" t="s">
        <v>325</v>
      </c>
      <c r="AE29038" s="63"/>
      <c r="AF29038" s="155">
        <v>20</v>
      </c>
      <c r="AG29038" s="155">
        <v>20</v>
      </c>
      <c r="AH29038" s="65" t="s">
        <v>66</v>
      </c>
      <c r="AI29038" s="63" t="s">
        <v>66</v>
      </c>
      <c r="AJ29038" s="63"/>
      <c r="AK29038" s="9" t="s">
        <v>995</v>
      </c>
      <c r="AL29038" s="9" t="s">
        <v>571</v>
      </c>
      <c r="AM29038" s="63">
        <v>2.4</v>
      </c>
      <c r="AN29038" s="63"/>
      <c r="AO29038" s="63">
        <v>0</v>
      </c>
      <c r="AP29038" s="63">
        <v>50</v>
      </c>
      <c r="AQ29038" s="63"/>
      <c r="AR29038" s="63"/>
      <c r="AS29038" s="63"/>
      <c r="AT29038" s="63"/>
      <c r="AU29038" s="63"/>
      <c r="AV29038" s="63"/>
      <c r="AW29038" s="63"/>
      <c r="AX29038" s="63"/>
      <c r="AY29038" s="63"/>
      <c r="AZ29038" s="63"/>
      <c r="BA29038" s="63"/>
      <c r="BB29038" s="9"/>
    </row>
    <row r="29039" spans="1:54" s="5" customFormat="1" ht="12.75" customHeight="1" x14ac:dyDescent="0.3">
      <c r="A29039" s="35">
        <v>409</v>
      </c>
      <c r="B29039" s="5" t="s">
        <v>848</v>
      </c>
      <c r="C29039" s="9" t="s">
        <v>334</v>
      </c>
      <c r="D29039" s="5" t="s">
        <v>867</v>
      </c>
      <c r="E29039" s="6" t="s">
        <v>579</v>
      </c>
      <c r="F29039" s="63"/>
      <c r="G29039" s="63"/>
      <c r="J29039" s="10"/>
      <c r="K29039" s="10"/>
      <c r="O29039" s="188">
        <v>41765</v>
      </c>
      <c r="P29039" s="192">
        <f t="shared" si="1360"/>
        <v>2014</v>
      </c>
      <c r="Q29039" s="141">
        <f t="shared" si="1361"/>
        <v>5</v>
      </c>
      <c r="R29039" s="141">
        <f t="shared" si="1359"/>
        <v>6</v>
      </c>
      <c r="S29039" s="9"/>
      <c r="T29039" s="9"/>
      <c r="U29039" s="63"/>
      <c r="V29039" s="63"/>
      <c r="W29039" s="63"/>
      <c r="X29039" s="5" t="s">
        <v>837</v>
      </c>
      <c r="Y29039" s="15"/>
      <c r="Z29039" s="63"/>
      <c r="AA29039" s="63" t="s">
        <v>337</v>
      </c>
      <c r="AD29039" s="63" t="s">
        <v>325</v>
      </c>
      <c r="AE29039" s="63"/>
      <c r="AF29039" s="155">
        <v>20</v>
      </c>
      <c r="AG29039" s="155">
        <v>20</v>
      </c>
      <c r="AH29039" s="65" t="s">
        <v>66</v>
      </c>
      <c r="AI29039" s="63" t="s">
        <v>66</v>
      </c>
      <c r="AJ29039" s="63"/>
      <c r="AK29039" s="9" t="s">
        <v>995</v>
      </c>
      <c r="AL29039" s="9" t="s">
        <v>571</v>
      </c>
      <c r="AM29039" s="63">
        <v>2.2000000000000002</v>
      </c>
      <c r="AN29039" s="63"/>
      <c r="AO29039" s="63">
        <v>0</v>
      </c>
      <c r="AP29039" s="63">
        <v>50</v>
      </c>
      <c r="AQ29039" s="63"/>
      <c r="AR29039" s="63"/>
      <c r="AS29039" s="63"/>
      <c r="AT29039" s="63"/>
      <c r="AU29039" s="63"/>
      <c r="AV29039" s="63"/>
      <c r="AW29039" s="63"/>
      <c r="AX29039" s="63"/>
      <c r="AY29039" s="63"/>
      <c r="AZ29039" s="63"/>
      <c r="BA29039" s="63"/>
      <c r="BB29039" s="9"/>
    </row>
    <row r="29040" spans="1:54" s="5" customFormat="1" ht="12.75" customHeight="1" x14ac:dyDescent="0.3">
      <c r="A29040" s="35">
        <v>410</v>
      </c>
      <c r="B29040" s="5" t="s">
        <v>848</v>
      </c>
      <c r="C29040" s="9" t="s">
        <v>334</v>
      </c>
      <c r="D29040" s="5" t="s">
        <v>867</v>
      </c>
      <c r="E29040" s="6" t="s">
        <v>580</v>
      </c>
      <c r="F29040" s="63"/>
      <c r="G29040" s="63"/>
      <c r="J29040" s="10"/>
      <c r="K29040" s="10"/>
      <c r="O29040" s="188">
        <v>41765</v>
      </c>
      <c r="P29040" s="192">
        <f t="shared" si="1360"/>
        <v>2014</v>
      </c>
      <c r="Q29040" s="141">
        <f t="shared" si="1361"/>
        <v>5</v>
      </c>
      <c r="R29040" s="141">
        <f t="shared" si="1359"/>
        <v>6</v>
      </c>
      <c r="S29040" s="9"/>
      <c r="T29040" s="9"/>
      <c r="U29040" s="63"/>
      <c r="V29040" s="63"/>
      <c r="W29040" s="63"/>
      <c r="X29040" s="5" t="s">
        <v>837</v>
      </c>
      <c r="Y29040" s="15"/>
      <c r="Z29040" s="63"/>
      <c r="AA29040" s="63" t="s">
        <v>337</v>
      </c>
      <c r="AD29040" s="63" t="s">
        <v>325</v>
      </c>
      <c r="AE29040" s="63"/>
      <c r="AF29040" s="155">
        <v>13</v>
      </c>
      <c r="AG29040" s="155">
        <v>13</v>
      </c>
      <c r="AH29040" s="65" t="s">
        <v>66</v>
      </c>
      <c r="AI29040" s="63" t="s">
        <v>66</v>
      </c>
      <c r="AJ29040" s="63"/>
      <c r="AK29040" s="9" t="s">
        <v>995</v>
      </c>
      <c r="AL29040" s="9" t="s">
        <v>571</v>
      </c>
      <c r="AM29040" s="63">
        <v>2.25</v>
      </c>
      <c r="AN29040" s="63"/>
      <c r="AO29040" s="63">
        <v>0</v>
      </c>
      <c r="AP29040" s="63">
        <v>45</v>
      </c>
      <c r="AQ29040" s="63"/>
      <c r="AR29040" s="63"/>
      <c r="AS29040" s="63"/>
      <c r="AT29040" s="63"/>
      <c r="AU29040" s="63"/>
      <c r="AV29040" s="63"/>
      <c r="AW29040" s="63"/>
      <c r="AX29040" s="63"/>
      <c r="AY29040" s="63"/>
      <c r="AZ29040" s="63"/>
      <c r="BA29040" s="63"/>
      <c r="BB29040" s="9"/>
    </row>
    <row r="29041" spans="1:54" s="5" customFormat="1" ht="12.75" customHeight="1" x14ac:dyDescent="0.3">
      <c r="A29041" s="35">
        <v>1124</v>
      </c>
      <c r="B29041" s="5" t="s">
        <v>849</v>
      </c>
      <c r="C29041" s="9" t="s">
        <v>429</v>
      </c>
      <c r="D29041" s="5" t="s">
        <v>859</v>
      </c>
      <c r="E29041" s="9" t="s">
        <v>869</v>
      </c>
      <c r="F29041" s="63">
        <v>6606238</v>
      </c>
      <c r="G29041" s="63">
        <v>661152</v>
      </c>
      <c r="H29041" s="5" t="s">
        <v>721</v>
      </c>
      <c r="I29041" s="5" t="s">
        <v>869</v>
      </c>
      <c r="J29041" s="5" t="s">
        <v>719</v>
      </c>
      <c r="O29041" s="188">
        <v>41778</v>
      </c>
      <c r="P29041" s="192">
        <f t="shared" si="1360"/>
        <v>2014</v>
      </c>
      <c r="Q29041" s="141">
        <f t="shared" si="1361"/>
        <v>5</v>
      </c>
      <c r="R29041" s="129">
        <v>19</v>
      </c>
      <c r="S29041" s="9"/>
      <c r="T29041" s="9"/>
      <c r="U29041" s="63"/>
      <c r="V29041" s="63"/>
      <c r="W29041" s="63"/>
      <c r="Y29041" s="15"/>
      <c r="Z29041" s="63"/>
      <c r="AA29041" s="63" t="s">
        <v>603</v>
      </c>
      <c r="AD29041" s="65" t="s">
        <v>388</v>
      </c>
      <c r="AE29041" s="65"/>
      <c r="AF29041" s="133">
        <v>0.05</v>
      </c>
      <c r="AG29041" s="133">
        <v>0.05</v>
      </c>
      <c r="AH29041" s="65" t="s">
        <v>613</v>
      </c>
      <c r="AI29041" s="63" t="s">
        <v>613</v>
      </c>
      <c r="AJ29041" s="63" t="s">
        <v>415</v>
      </c>
      <c r="AK29041" s="9" t="s">
        <v>725</v>
      </c>
      <c r="AL29041" s="11" t="s">
        <v>704</v>
      </c>
      <c r="AM29041" s="63">
        <v>0.5</v>
      </c>
      <c r="AN29041" s="63">
        <v>0.5</v>
      </c>
      <c r="AO29041" s="63"/>
      <c r="AP29041" s="63"/>
      <c r="AQ29041" s="63"/>
      <c r="AR29041" s="63"/>
      <c r="AS29041" s="63"/>
      <c r="AT29041" s="63"/>
      <c r="AU29041" s="63"/>
      <c r="AV29041" s="63"/>
      <c r="AW29041" s="63"/>
      <c r="AX29041" s="63"/>
      <c r="AY29041" s="63"/>
      <c r="AZ29041" s="63"/>
      <c r="BA29041" s="63"/>
      <c r="BB29041" s="9"/>
    </row>
    <row r="29042" spans="1:54" s="5" customFormat="1" ht="12.75" customHeight="1" x14ac:dyDescent="0.3">
      <c r="A29042" s="35">
        <v>1124</v>
      </c>
      <c r="B29042" s="5" t="s">
        <v>849</v>
      </c>
      <c r="C29042" s="9" t="s">
        <v>429</v>
      </c>
      <c r="D29042" s="5" t="s">
        <v>859</v>
      </c>
      <c r="E29042" s="9" t="s">
        <v>869</v>
      </c>
      <c r="F29042" s="63">
        <v>6606238</v>
      </c>
      <c r="G29042" s="63">
        <v>661152</v>
      </c>
      <c r="H29042" s="5" t="s">
        <v>721</v>
      </c>
      <c r="I29042" s="5" t="s">
        <v>869</v>
      </c>
      <c r="J29042" s="5" t="s">
        <v>719</v>
      </c>
      <c r="O29042" s="188">
        <v>41778</v>
      </c>
      <c r="P29042" s="192">
        <f t="shared" si="1360"/>
        <v>2014</v>
      </c>
      <c r="Q29042" s="141">
        <f t="shared" si="1361"/>
        <v>5</v>
      </c>
      <c r="R29042" s="129">
        <v>19</v>
      </c>
      <c r="S29042" s="9"/>
      <c r="T29042" s="9"/>
      <c r="U29042" s="63"/>
      <c r="V29042" s="63"/>
      <c r="W29042" s="63"/>
      <c r="Y29042" s="15"/>
      <c r="Z29042" s="63"/>
      <c r="AA29042" s="63" t="s">
        <v>603</v>
      </c>
      <c r="AD29042" s="65" t="s">
        <v>388</v>
      </c>
      <c r="AE29042" s="65"/>
      <c r="AF29042" s="133">
        <v>0.04</v>
      </c>
      <c r="AG29042" s="133">
        <v>0.04</v>
      </c>
      <c r="AH29042" s="65" t="s">
        <v>614</v>
      </c>
      <c r="AI29042" s="63" t="s">
        <v>614</v>
      </c>
      <c r="AJ29042" s="63" t="s">
        <v>415</v>
      </c>
      <c r="AK29042" s="9" t="s">
        <v>725</v>
      </c>
      <c r="AL29042" s="11" t="s">
        <v>704</v>
      </c>
      <c r="AM29042" s="63">
        <v>0.5</v>
      </c>
      <c r="AN29042" s="63">
        <v>0.5</v>
      </c>
      <c r="AO29042" s="63"/>
      <c r="AP29042" s="63"/>
      <c r="AQ29042" s="63"/>
      <c r="AR29042" s="63"/>
      <c r="AS29042" s="63"/>
      <c r="AT29042" s="63"/>
      <c r="AU29042" s="63"/>
      <c r="AV29042" s="63"/>
      <c r="AW29042" s="63"/>
      <c r="AX29042" s="63"/>
      <c r="AY29042" s="63"/>
      <c r="AZ29042" s="63"/>
      <c r="BA29042" s="63"/>
      <c r="BB29042" s="9"/>
    </row>
    <row r="29043" spans="1:54" s="5" customFormat="1" ht="12.75" customHeight="1" x14ac:dyDescent="0.3">
      <c r="A29043" s="35">
        <v>1124</v>
      </c>
      <c r="B29043" s="5" t="s">
        <v>849</v>
      </c>
      <c r="C29043" s="9" t="s">
        <v>429</v>
      </c>
      <c r="D29043" s="5" t="s">
        <v>859</v>
      </c>
      <c r="E29043" s="9" t="s">
        <v>869</v>
      </c>
      <c r="F29043" s="63">
        <v>6606238</v>
      </c>
      <c r="G29043" s="63">
        <v>661152</v>
      </c>
      <c r="H29043" s="5" t="s">
        <v>721</v>
      </c>
      <c r="I29043" s="5" t="s">
        <v>869</v>
      </c>
      <c r="J29043" s="5" t="s">
        <v>719</v>
      </c>
      <c r="O29043" s="188">
        <v>41778</v>
      </c>
      <c r="P29043" s="192">
        <f t="shared" si="1360"/>
        <v>2014</v>
      </c>
      <c r="Q29043" s="141">
        <f t="shared" si="1361"/>
        <v>5</v>
      </c>
      <c r="R29043" s="129">
        <v>19</v>
      </c>
      <c r="S29043" s="9"/>
      <c r="T29043" s="9"/>
      <c r="U29043" s="63"/>
      <c r="V29043" s="63"/>
      <c r="W29043" s="63"/>
      <c r="Y29043" s="15"/>
      <c r="Z29043" s="63"/>
      <c r="AA29043" s="63" t="s">
        <v>602</v>
      </c>
      <c r="AD29043" s="65" t="s">
        <v>388</v>
      </c>
      <c r="AE29043" s="65"/>
      <c r="AF29043" s="133">
        <v>2.44</v>
      </c>
      <c r="AG29043" s="133">
        <v>2.44</v>
      </c>
      <c r="AH29043" s="65" t="s">
        <v>612</v>
      </c>
      <c r="AI29043" s="63" t="s">
        <v>612</v>
      </c>
      <c r="AJ29043" s="63"/>
      <c r="AK29043" s="9" t="s">
        <v>725</v>
      </c>
      <c r="AL29043" s="11" t="s">
        <v>704</v>
      </c>
      <c r="AM29043" s="63">
        <v>0.5</v>
      </c>
      <c r="AN29043" s="63">
        <v>0.5</v>
      </c>
      <c r="AO29043" s="63"/>
      <c r="AP29043" s="63"/>
      <c r="AQ29043" s="63"/>
      <c r="AR29043" s="63"/>
      <c r="AS29043" s="63"/>
      <c r="AT29043" s="63"/>
      <c r="AU29043" s="63"/>
      <c r="AV29043" s="63"/>
      <c r="AW29043" s="63"/>
      <c r="AX29043" s="63"/>
      <c r="AY29043" s="63"/>
      <c r="AZ29043" s="63"/>
      <c r="BA29043" s="63"/>
      <c r="BB29043" s="9"/>
    </row>
    <row r="29044" spans="1:54" s="5" customFormat="1" ht="12.75" customHeight="1" x14ac:dyDescent="0.3">
      <c r="A29044" s="35">
        <v>1124</v>
      </c>
      <c r="B29044" s="5" t="s">
        <v>849</v>
      </c>
      <c r="C29044" s="9" t="s">
        <v>429</v>
      </c>
      <c r="D29044" s="5" t="s">
        <v>859</v>
      </c>
      <c r="E29044" s="9" t="s">
        <v>869</v>
      </c>
      <c r="F29044" s="63">
        <v>6606238</v>
      </c>
      <c r="G29044" s="63">
        <v>661152</v>
      </c>
      <c r="H29044" s="5" t="s">
        <v>721</v>
      </c>
      <c r="I29044" s="5" t="s">
        <v>869</v>
      </c>
      <c r="J29044" s="5" t="s">
        <v>719</v>
      </c>
      <c r="O29044" s="188">
        <v>41778</v>
      </c>
      <c r="P29044" s="192">
        <f t="shared" si="1360"/>
        <v>2014</v>
      </c>
      <c r="Q29044" s="141">
        <f t="shared" si="1361"/>
        <v>5</v>
      </c>
      <c r="R29044" s="129">
        <v>19</v>
      </c>
      <c r="S29044" s="9" t="s">
        <v>819</v>
      </c>
      <c r="T29044" s="9" t="s">
        <v>819</v>
      </c>
      <c r="U29044" s="63"/>
      <c r="V29044" s="63"/>
      <c r="W29044" s="63"/>
      <c r="X29044" s="10" t="s">
        <v>836</v>
      </c>
      <c r="Y29044" s="6" t="s">
        <v>835</v>
      </c>
      <c r="Z29044" s="63"/>
      <c r="AA29044" s="63" t="s">
        <v>607</v>
      </c>
      <c r="AD29044" s="65" t="s">
        <v>388</v>
      </c>
      <c r="AE29044" s="65"/>
      <c r="AF29044" s="133">
        <v>44</v>
      </c>
      <c r="AG29044" s="133">
        <v>44</v>
      </c>
      <c r="AH29044" s="65" t="s">
        <v>81</v>
      </c>
      <c r="AI29044" s="63" t="s">
        <v>81</v>
      </c>
      <c r="AJ29044" s="63"/>
      <c r="AK29044" s="9" t="s">
        <v>725</v>
      </c>
      <c r="AL29044" s="11" t="s">
        <v>704</v>
      </c>
      <c r="AM29044" s="63">
        <v>0.5</v>
      </c>
      <c r="AN29044" s="63">
        <v>0.5</v>
      </c>
      <c r="AO29044" s="63"/>
      <c r="AP29044" s="63"/>
      <c r="AQ29044" s="63"/>
      <c r="AR29044" s="63"/>
      <c r="AS29044" s="63"/>
      <c r="AT29044" s="63"/>
      <c r="AU29044" s="63"/>
      <c r="AV29044" s="63"/>
      <c r="AW29044" s="63"/>
      <c r="AX29044" s="63"/>
      <c r="AY29044" s="63"/>
      <c r="AZ29044" s="63"/>
      <c r="BA29044" s="63"/>
      <c r="BB29044" s="9"/>
    </row>
    <row r="29045" spans="1:54" s="5" customFormat="1" ht="12.75" customHeight="1" x14ac:dyDescent="0.3">
      <c r="A29045" s="35">
        <v>1124</v>
      </c>
      <c r="B29045" s="5" t="s">
        <v>849</v>
      </c>
      <c r="C29045" s="9" t="s">
        <v>429</v>
      </c>
      <c r="D29045" s="5" t="s">
        <v>859</v>
      </c>
      <c r="E29045" s="9" t="s">
        <v>869</v>
      </c>
      <c r="F29045" s="63">
        <v>6606238</v>
      </c>
      <c r="G29045" s="63">
        <v>661152</v>
      </c>
      <c r="H29045" s="5" t="s">
        <v>721</v>
      </c>
      <c r="I29045" s="5" t="s">
        <v>869</v>
      </c>
      <c r="J29045" s="5" t="s">
        <v>719</v>
      </c>
      <c r="O29045" s="188">
        <v>41778</v>
      </c>
      <c r="P29045" s="192">
        <f t="shared" si="1360"/>
        <v>2014</v>
      </c>
      <c r="Q29045" s="141">
        <f t="shared" si="1361"/>
        <v>5</v>
      </c>
      <c r="R29045" s="129">
        <v>19</v>
      </c>
      <c r="S29045" s="9"/>
      <c r="T29045" s="9"/>
      <c r="U29045" s="63"/>
      <c r="V29045" s="63"/>
      <c r="W29045" s="63"/>
      <c r="Y29045" s="15"/>
      <c r="Z29045" s="63"/>
      <c r="AA29045" s="63" t="s">
        <v>604</v>
      </c>
      <c r="AD29045" s="65" t="s">
        <v>388</v>
      </c>
      <c r="AE29045" s="65"/>
      <c r="AF29045" s="133">
        <v>5.5</v>
      </c>
      <c r="AG29045" s="133">
        <v>5.5</v>
      </c>
      <c r="AH29045" s="65" t="s">
        <v>615</v>
      </c>
      <c r="AI29045" s="63" t="s">
        <v>615</v>
      </c>
      <c r="AJ29045" s="63"/>
      <c r="AK29045" s="9" t="s">
        <v>725</v>
      </c>
      <c r="AL29045" s="11" t="s">
        <v>704</v>
      </c>
      <c r="AM29045" s="63">
        <v>0.5</v>
      </c>
      <c r="AN29045" s="63">
        <v>0.5</v>
      </c>
      <c r="AO29045" s="63"/>
      <c r="AP29045" s="63"/>
      <c r="AQ29045" s="63"/>
      <c r="AR29045" s="63"/>
      <c r="AS29045" s="63"/>
      <c r="AT29045" s="63"/>
      <c r="AU29045" s="63"/>
      <c r="AV29045" s="63"/>
      <c r="AW29045" s="63"/>
      <c r="AX29045" s="63"/>
      <c r="AY29045" s="63"/>
      <c r="AZ29045" s="63"/>
      <c r="BA29045" s="63"/>
      <c r="BB29045" s="9"/>
    </row>
    <row r="29046" spans="1:54" s="5" customFormat="1" ht="12.75" customHeight="1" x14ac:dyDescent="0.3">
      <c r="A29046" s="35">
        <v>1124</v>
      </c>
      <c r="B29046" s="5" t="s">
        <v>849</v>
      </c>
      <c r="C29046" s="9" t="s">
        <v>429</v>
      </c>
      <c r="D29046" s="5" t="s">
        <v>859</v>
      </c>
      <c r="E29046" s="9" t="s">
        <v>869</v>
      </c>
      <c r="F29046" s="63">
        <v>6606238</v>
      </c>
      <c r="G29046" s="63">
        <v>661152</v>
      </c>
      <c r="H29046" s="5" t="s">
        <v>721</v>
      </c>
      <c r="I29046" s="5" t="s">
        <v>869</v>
      </c>
      <c r="J29046" s="5" t="s">
        <v>719</v>
      </c>
      <c r="O29046" s="188">
        <v>41778</v>
      </c>
      <c r="P29046" s="192">
        <f t="shared" si="1360"/>
        <v>2014</v>
      </c>
      <c r="Q29046" s="141">
        <f t="shared" si="1361"/>
        <v>5</v>
      </c>
      <c r="R29046" s="129">
        <v>19</v>
      </c>
      <c r="S29046" s="9"/>
      <c r="T29046" s="9"/>
      <c r="U29046" s="63"/>
      <c r="V29046" s="63"/>
      <c r="W29046" s="63"/>
      <c r="X29046" s="10" t="s">
        <v>836</v>
      </c>
      <c r="Y29046" s="15"/>
      <c r="Z29046" s="70"/>
      <c r="AA29046" s="63" t="s">
        <v>601</v>
      </c>
      <c r="AD29046" s="65" t="s">
        <v>388</v>
      </c>
      <c r="AE29046" s="65"/>
      <c r="AF29046" s="133">
        <v>8.1999999999999993</v>
      </c>
      <c r="AG29046" s="133">
        <v>8.1999999999999993</v>
      </c>
      <c r="AH29046" s="65"/>
      <c r="AI29046" s="63"/>
      <c r="AJ29046" s="63"/>
      <c r="AK29046" s="9" t="s">
        <v>725</v>
      </c>
      <c r="AL29046" s="11" t="s">
        <v>704</v>
      </c>
      <c r="AM29046" s="63">
        <v>0.5</v>
      </c>
      <c r="AN29046" s="63">
        <v>0.5</v>
      </c>
      <c r="AO29046" s="63"/>
      <c r="AP29046" s="63"/>
      <c r="AQ29046" s="63"/>
      <c r="AR29046" s="63"/>
      <c r="AS29046" s="63"/>
      <c r="AT29046" s="63"/>
      <c r="AU29046" s="63"/>
      <c r="AV29046" s="63"/>
      <c r="AW29046" s="63"/>
      <c r="AX29046" s="63"/>
      <c r="AY29046" s="63"/>
      <c r="AZ29046" s="63"/>
      <c r="BA29046" s="63"/>
      <c r="BB29046" s="9"/>
    </row>
    <row r="29047" spans="1:54" s="5" customFormat="1" ht="12.75" customHeight="1" x14ac:dyDescent="0.3">
      <c r="A29047" s="35">
        <v>1124</v>
      </c>
      <c r="B29047" s="5" t="s">
        <v>849</v>
      </c>
      <c r="C29047" s="9" t="s">
        <v>429</v>
      </c>
      <c r="D29047" s="5" t="s">
        <v>859</v>
      </c>
      <c r="E29047" s="9" t="s">
        <v>869</v>
      </c>
      <c r="F29047" s="63">
        <v>6606238</v>
      </c>
      <c r="G29047" s="63">
        <v>661152</v>
      </c>
      <c r="H29047" s="5" t="s">
        <v>721</v>
      </c>
      <c r="I29047" s="5" t="s">
        <v>869</v>
      </c>
      <c r="J29047" s="5" t="s">
        <v>719</v>
      </c>
      <c r="O29047" s="188">
        <v>41778</v>
      </c>
      <c r="P29047" s="192">
        <f t="shared" si="1360"/>
        <v>2014</v>
      </c>
      <c r="Q29047" s="141">
        <f t="shared" si="1361"/>
        <v>5</v>
      </c>
      <c r="R29047" s="129">
        <v>19</v>
      </c>
      <c r="S29047" s="9"/>
      <c r="T29047" s="9"/>
      <c r="U29047" s="63"/>
      <c r="V29047" s="63"/>
      <c r="W29047" s="63"/>
      <c r="X29047" s="10" t="s">
        <v>836</v>
      </c>
      <c r="Y29047" s="15"/>
      <c r="Z29047" s="70"/>
      <c r="AA29047" s="63" t="s">
        <v>600</v>
      </c>
      <c r="AD29047" s="65" t="s">
        <v>388</v>
      </c>
      <c r="AE29047" s="65"/>
      <c r="AF29047" s="133">
        <v>14.9</v>
      </c>
      <c r="AG29047" s="133">
        <v>14.9</v>
      </c>
      <c r="AH29047" s="65" t="s">
        <v>611</v>
      </c>
      <c r="AI29047" s="63" t="s">
        <v>611</v>
      </c>
      <c r="AJ29047" s="63"/>
      <c r="AK29047" s="9" t="s">
        <v>725</v>
      </c>
      <c r="AL29047" s="11" t="s">
        <v>704</v>
      </c>
      <c r="AM29047" s="63">
        <v>0.5</v>
      </c>
      <c r="AN29047" s="63">
        <v>0.5</v>
      </c>
      <c r="AO29047" s="63"/>
      <c r="AP29047" s="63"/>
      <c r="AQ29047" s="63"/>
      <c r="AR29047" s="63"/>
      <c r="AS29047" s="63"/>
      <c r="AT29047" s="63"/>
      <c r="AU29047" s="63"/>
      <c r="AV29047" s="63"/>
      <c r="AW29047" s="63"/>
      <c r="AX29047" s="63"/>
      <c r="AY29047" s="63"/>
      <c r="AZ29047" s="63"/>
      <c r="BA29047" s="63"/>
      <c r="BB29047" s="9"/>
    </row>
    <row r="29048" spans="1:54" s="5" customFormat="1" ht="12.75" customHeight="1" x14ac:dyDescent="0.3">
      <c r="A29048" s="35">
        <v>1124</v>
      </c>
      <c r="B29048" s="5" t="s">
        <v>849</v>
      </c>
      <c r="C29048" s="9" t="s">
        <v>429</v>
      </c>
      <c r="D29048" s="5" t="s">
        <v>859</v>
      </c>
      <c r="E29048" s="9" t="s">
        <v>869</v>
      </c>
      <c r="F29048" s="63">
        <v>6606238</v>
      </c>
      <c r="G29048" s="63">
        <v>661152</v>
      </c>
      <c r="H29048" s="5" t="s">
        <v>721</v>
      </c>
      <c r="I29048" s="5" t="s">
        <v>869</v>
      </c>
      <c r="J29048" s="5" t="s">
        <v>719</v>
      </c>
      <c r="O29048" s="188">
        <v>41778</v>
      </c>
      <c r="P29048" s="192">
        <f t="shared" si="1360"/>
        <v>2014</v>
      </c>
      <c r="Q29048" s="141">
        <f t="shared" si="1361"/>
        <v>5</v>
      </c>
      <c r="R29048" s="129">
        <v>19</v>
      </c>
      <c r="S29048" s="9"/>
      <c r="T29048" s="9"/>
      <c r="U29048" s="63"/>
      <c r="V29048" s="63"/>
      <c r="W29048" s="63"/>
      <c r="X29048" s="10" t="s">
        <v>837</v>
      </c>
      <c r="Y29048" s="15"/>
      <c r="Z29048" s="63"/>
      <c r="AA29048" s="63" t="s">
        <v>337</v>
      </c>
      <c r="AD29048" s="65" t="s">
        <v>388</v>
      </c>
      <c r="AE29048" s="65"/>
      <c r="AF29048" s="133">
        <v>11.4</v>
      </c>
      <c r="AG29048" s="133">
        <v>11.4</v>
      </c>
      <c r="AH29048" s="65" t="s">
        <v>410</v>
      </c>
      <c r="AI29048" s="63" t="s">
        <v>410</v>
      </c>
      <c r="AJ29048" s="63"/>
      <c r="AK29048" s="9" t="s">
        <v>725</v>
      </c>
      <c r="AL29048" s="11" t="s">
        <v>704</v>
      </c>
      <c r="AM29048" s="63">
        <v>0.5</v>
      </c>
      <c r="AN29048" s="63">
        <v>0.5</v>
      </c>
      <c r="AO29048" s="63"/>
      <c r="AP29048" s="63"/>
      <c r="AQ29048" s="63"/>
      <c r="AR29048" s="63"/>
      <c r="AS29048" s="63"/>
      <c r="AT29048" s="63"/>
      <c r="AU29048" s="63"/>
      <c r="AV29048" s="63"/>
      <c r="AW29048" s="63"/>
      <c r="AX29048" s="63"/>
      <c r="AY29048" s="63"/>
      <c r="AZ29048" s="63"/>
      <c r="BA29048" s="63"/>
      <c r="BB29048" s="9"/>
    </row>
    <row r="29049" spans="1:54" s="5" customFormat="1" ht="12.75" customHeight="1" x14ac:dyDescent="0.3">
      <c r="A29049" s="35">
        <v>1125</v>
      </c>
      <c r="B29049" s="5" t="s">
        <v>849</v>
      </c>
      <c r="C29049" s="9" t="s">
        <v>429</v>
      </c>
      <c r="D29049" s="5" t="s">
        <v>859</v>
      </c>
      <c r="E29049" s="9" t="s">
        <v>869</v>
      </c>
      <c r="F29049" s="63">
        <v>6606238</v>
      </c>
      <c r="G29049" s="63">
        <v>661152</v>
      </c>
      <c r="H29049" s="5" t="s">
        <v>721</v>
      </c>
      <c r="I29049" s="5" t="s">
        <v>869</v>
      </c>
      <c r="J29049" s="5" t="s">
        <v>719</v>
      </c>
      <c r="O29049" s="188">
        <v>41806</v>
      </c>
      <c r="P29049" s="192">
        <f t="shared" si="1360"/>
        <v>2014</v>
      </c>
      <c r="Q29049" s="141">
        <f t="shared" si="1361"/>
        <v>6</v>
      </c>
      <c r="R29049" s="129">
        <v>16</v>
      </c>
      <c r="S29049" s="9"/>
      <c r="T29049" s="9"/>
      <c r="U29049" s="63"/>
      <c r="V29049" s="63"/>
      <c r="W29049" s="63"/>
      <c r="Y29049" s="15"/>
      <c r="Z29049" s="63"/>
      <c r="AA29049" s="63" t="s">
        <v>603</v>
      </c>
      <c r="AD29049" s="65" t="s">
        <v>388</v>
      </c>
      <c r="AE29049" s="65"/>
      <c r="AF29049" s="133">
        <v>0.04</v>
      </c>
      <c r="AG29049" s="133">
        <v>0.04</v>
      </c>
      <c r="AH29049" s="65" t="s">
        <v>613</v>
      </c>
      <c r="AI29049" s="63" t="s">
        <v>613</v>
      </c>
      <c r="AJ29049" s="63" t="s">
        <v>415</v>
      </c>
      <c r="AK29049" s="9" t="s">
        <v>725</v>
      </c>
      <c r="AL29049" s="11" t="s">
        <v>704</v>
      </c>
      <c r="AM29049" s="63">
        <v>0.5</v>
      </c>
      <c r="AN29049" s="63">
        <v>0.5</v>
      </c>
      <c r="AO29049" s="63"/>
      <c r="AP29049" s="63"/>
      <c r="AQ29049" s="63"/>
      <c r="AR29049" s="63"/>
      <c r="AS29049" s="63"/>
      <c r="AT29049" s="63"/>
      <c r="AU29049" s="63"/>
      <c r="AV29049" s="63"/>
      <c r="AW29049" s="63"/>
      <c r="AX29049" s="63"/>
      <c r="AY29049" s="63"/>
      <c r="AZ29049" s="63"/>
      <c r="BA29049" s="63"/>
      <c r="BB29049" s="9"/>
    </row>
    <row r="29050" spans="1:54" s="5" customFormat="1" ht="12.75" customHeight="1" x14ac:dyDescent="0.3">
      <c r="A29050" s="35">
        <v>1125</v>
      </c>
      <c r="B29050" s="5" t="s">
        <v>849</v>
      </c>
      <c r="C29050" s="9" t="s">
        <v>429</v>
      </c>
      <c r="D29050" s="5" t="s">
        <v>859</v>
      </c>
      <c r="E29050" s="9" t="s">
        <v>869</v>
      </c>
      <c r="F29050" s="63">
        <v>6606238</v>
      </c>
      <c r="G29050" s="63">
        <v>661152</v>
      </c>
      <c r="H29050" s="5" t="s">
        <v>721</v>
      </c>
      <c r="I29050" s="5" t="s">
        <v>869</v>
      </c>
      <c r="J29050" s="5" t="s">
        <v>719</v>
      </c>
      <c r="O29050" s="188">
        <v>41806</v>
      </c>
      <c r="P29050" s="192">
        <f t="shared" si="1360"/>
        <v>2014</v>
      </c>
      <c r="Q29050" s="141">
        <f t="shared" si="1361"/>
        <v>6</v>
      </c>
      <c r="R29050" s="129">
        <v>16</v>
      </c>
      <c r="S29050" s="9"/>
      <c r="T29050" s="9"/>
      <c r="U29050" s="63"/>
      <c r="V29050" s="63"/>
      <c r="W29050" s="63"/>
      <c r="Y29050" s="15"/>
      <c r="Z29050" s="63"/>
      <c r="AA29050" s="63" t="s">
        <v>603</v>
      </c>
      <c r="AD29050" s="65" t="s">
        <v>388</v>
      </c>
      <c r="AE29050" s="65"/>
      <c r="AF29050" s="133">
        <v>0.03</v>
      </c>
      <c r="AG29050" s="133">
        <v>0.03</v>
      </c>
      <c r="AH29050" s="65" t="s">
        <v>614</v>
      </c>
      <c r="AI29050" s="63" t="s">
        <v>614</v>
      </c>
      <c r="AJ29050" s="63" t="s">
        <v>415</v>
      </c>
      <c r="AK29050" s="9" t="s">
        <v>725</v>
      </c>
      <c r="AL29050" s="11" t="s">
        <v>704</v>
      </c>
      <c r="AM29050" s="63">
        <v>0.5</v>
      </c>
      <c r="AN29050" s="63">
        <v>0.5</v>
      </c>
      <c r="AO29050" s="63"/>
      <c r="AP29050" s="63"/>
      <c r="AQ29050" s="63"/>
      <c r="AR29050" s="63"/>
      <c r="AS29050" s="63"/>
      <c r="AT29050" s="63"/>
      <c r="AU29050" s="63"/>
      <c r="AV29050" s="63"/>
      <c r="AW29050" s="63"/>
      <c r="AX29050" s="63"/>
      <c r="AY29050" s="63"/>
      <c r="AZ29050" s="63"/>
      <c r="BA29050" s="63"/>
      <c r="BB29050" s="9"/>
    </row>
    <row r="29051" spans="1:54" s="5" customFormat="1" ht="12.75" customHeight="1" x14ac:dyDescent="0.3">
      <c r="A29051" s="35">
        <v>1125</v>
      </c>
      <c r="B29051" s="5" t="s">
        <v>849</v>
      </c>
      <c r="C29051" s="9" t="s">
        <v>429</v>
      </c>
      <c r="D29051" s="5" t="s">
        <v>859</v>
      </c>
      <c r="E29051" s="9" t="s">
        <v>869</v>
      </c>
      <c r="F29051" s="63">
        <v>6606238</v>
      </c>
      <c r="G29051" s="63">
        <v>661152</v>
      </c>
      <c r="H29051" s="5" t="s">
        <v>721</v>
      </c>
      <c r="I29051" s="5" t="s">
        <v>869</v>
      </c>
      <c r="J29051" s="5" t="s">
        <v>719</v>
      </c>
      <c r="O29051" s="188">
        <v>41806</v>
      </c>
      <c r="P29051" s="192">
        <f t="shared" si="1360"/>
        <v>2014</v>
      </c>
      <c r="Q29051" s="141">
        <f t="shared" si="1361"/>
        <v>6</v>
      </c>
      <c r="R29051" s="129">
        <v>16</v>
      </c>
      <c r="S29051" s="9"/>
      <c r="T29051" s="9"/>
      <c r="U29051" s="63"/>
      <c r="V29051" s="63"/>
      <c r="W29051" s="63"/>
      <c r="Y29051" s="15"/>
      <c r="Z29051" s="63"/>
      <c r="AA29051" s="63" t="s">
        <v>602</v>
      </c>
      <c r="AD29051" s="65" t="s">
        <v>388</v>
      </c>
      <c r="AE29051" s="65"/>
      <c r="AF29051" s="133">
        <v>2.5099999999999998</v>
      </c>
      <c r="AG29051" s="133">
        <v>2.5099999999999998</v>
      </c>
      <c r="AH29051" s="65" t="s">
        <v>612</v>
      </c>
      <c r="AI29051" s="63" t="s">
        <v>612</v>
      </c>
      <c r="AJ29051" s="63"/>
      <c r="AK29051" s="9" t="s">
        <v>725</v>
      </c>
      <c r="AL29051" s="11" t="s">
        <v>704</v>
      </c>
      <c r="AM29051" s="63">
        <v>0.5</v>
      </c>
      <c r="AN29051" s="63">
        <v>0.5</v>
      </c>
      <c r="AO29051" s="63"/>
      <c r="AP29051" s="63"/>
      <c r="AQ29051" s="63"/>
      <c r="AR29051" s="63"/>
      <c r="AS29051" s="63"/>
      <c r="AT29051" s="63"/>
      <c r="AU29051" s="63"/>
      <c r="AV29051" s="63"/>
      <c r="AW29051" s="63"/>
      <c r="AX29051" s="63"/>
      <c r="AY29051" s="63"/>
      <c r="AZ29051" s="63"/>
      <c r="BA29051" s="63"/>
      <c r="BB29051" s="9"/>
    </row>
    <row r="29052" spans="1:54" s="5" customFormat="1" ht="12.75" customHeight="1" x14ac:dyDescent="0.3">
      <c r="A29052" s="35">
        <v>1125</v>
      </c>
      <c r="B29052" s="5" t="s">
        <v>849</v>
      </c>
      <c r="C29052" s="9" t="s">
        <v>429</v>
      </c>
      <c r="D29052" s="5" t="s">
        <v>859</v>
      </c>
      <c r="E29052" s="9" t="s">
        <v>869</v>
      </c>
      <c r="F29052" s="63">
        <v>6606238</v>
      </c>
      <c r="G29052" s="63">
        <v>661152</v>
      </c>
      <c r="H29052" s="5" t="s">
        <v>721</v>
      </c>
      <c r="I29052" s="5" t="s">
        <v>869</v>
      </c>
      <c r="J29052" s="5" t="s">
        <v>719</v>
      </c>
      <c r="O29052" s="188">
        <v>41806</v>
      </c>
      <c r="P29052" s="192">
        <f t="shared" si="1360"/>
        <v>2014</v>
      </c>
      <c r="Q29052" s="141">
        <f t="shared" si="1361"/>
        <v>6</v>
      </c>
      <c r="R29052" s="129">
        <v>16</v>
      </c>
      <c r="S29052" s="9" t="s">
        <v>819</v>
      </c>
      <c r="T29052" s="9" t="s">
        <v>819</v>
      </c>
      <c r="U29052" s="63"/>
      <c r="V29052" s="63"/>
      <c r="W29052" s="63"/>
      <c r="X29052" s="10" t="s">
        <v>836</v>
      </c>
      <c r="Y29052" s="6" t="s">
        <v>835</v>
      </c>
      <c r="Z29052" s="63"/>
      <c r="AA29052" s="63" t="s">
        <v>607</v>
      </c>
      <c r="AD29052" s="65" t="s">
        <v>388</v>
      </c>
      <c r="AE29052" s="65"/>
      <c r="AF29052" s="133">
        <v>66</v>
      </c>
      <c r="AG29052" s="133">
        <v>66</v>
      </c>
      <c r="AH29052" s="65" t="s">
        <v>81</v>
      </c>
      <c r="AI29052" s="63" t="s">
        <v>81</v>
      </c>
      <c r="AJ29052" s="63"/>
      <c r="AK29052" s="9" t="s">
        <v>725</v>
      </c>
      <c r="AL29052" s="11" t="s">
        <v>704</v>
      </c>
      <c r="AM29052" s="63">
        <v>0.5</v>
      </c>
      <c r="AN29052" s="63">
        <v>0.5</v>
      </c>
      <c r="AO29052" s="63"/>
      <c r="AP29052" s="63"/>
      <c r="AQ29052" s="63"/>
      <c r="AR29052" s="63"/>
      <c r="AS29052" s="63"/>
      <c r="AT29052" s="63"/>
      <c r="AU29052" s="63"/>
      <c r="AV29052" s="63"/>
      <c r="AW29052" s="63"/>
      <c r="AX29052" s="63"/>
      <c r="AY29052" s="63"/>
      <c r="AZ29052" s="63"/>
      <c r="BA29052" s="63"/>
      <c r="BB29052" s="9"/>
    </row>
    <row r="29053" spans="1:54" s="5" customFormat="1" ht="12.75" customHeight="1" x14ac:dyDescent="0.3">
      <c r="A29053" s="35">
        <v>1125</v>
      </c>
      <c r="B29053" s="5" t="s">
        <v>849</v>
      </c>
      <c r="C29053" s="9" t="s">
        <v>429</v>
      </c>
      <c r="D29053" s="5" t="s">
        <v>859</v>
      </c>
      <c r="E29053" s="9" t="s">
        <v>869</v>
      </c>
      <c r="F29053" s="63">
        <v>6606238</v>
      </c>
      <c r="G29053" s="63">
        <v>661152</v>
      </c>
      <c r="H29053" s="5" t="s">
        <v>721</v>
      </c>
      <c r="I29053" s="5" t="s">
        <v>869</v>
      </c>
      <c r="J29053" s="5" t="s">
        <v>719</v>
      </c>
      <c r="O29053" s="188">
        <v>41806</v>
      </c>
      <c r="P29053" s="192">
        <f t="shared" si="1360"/>
        <v>2014</v>
      </c>
      <c r="Q29053" s="141">
        <f t="shared" si="1361"/>
        <v>6</v>
      </c>
      <c r="R29053" s="129">
        <v>16</v>
      </c>
      <c r="S29053" s="9"/>
      <c r="T29053" s="9"/>
      <c r="U29053" s="63"/>
      <c r="V29053" s="63"/>
      <c r="W29053" s="63"/>
      <c r="Y29053" s="15"/>
      <c r="Z29053" s="63"/>
      <c r="AA29053" s="63" t="s">
        <v>604</v>
      </c>
      <c r="AD29053" s="65" t="s">
        <v>388</v>
      </c>
      <c r="AE29053" s="65"/>
      <c r="AF29053" s="133">
        <v>2</v>
      </c>
      <c r="AG29053" s="133">
        <v>2</v>
      </c>
      <c r="AH29053" s="65" t="s">
        <v>615</v>
      </c>
      <c r="AI29053" s="63" t="s">
        <v>615</v>
      </c>
      <c r="AJ29053" s="63"/>
      <c r="AK29053" s="9" t="s">
        <v>725</v>
      </c>
      <c r="AL29053" s="11" t="s">
        <v>704</v>
      </c>
      <c r="AM29053" s="63">
        <v>0.5</v>
      </c>
      <c r="AN29053" s="63">
        <v>0.5</v>
      </c>
      <c r="AO29053" s="63"/>
      <c r="AP29053" s="63"/>
      <c r="AQ29053" s="63"/>
      <c r="AR29053" s="63"/>
      <c r="AS29053" s="63"/>
      <c r="AT29053" s="63"/>
      <c r="AU29053" s="63"/>
      <c r="AV29053" s="63"/>
      <c r="AW29053" s="63"/>
      <c r="AX29053" s="63"/>
      <c r="AY29053" s="63"/>
      <c r="AZ29053" s="63"/>
      <c r="BA29053" s="63"/>
      <c r="BB29053" s="9"/>
    </row>
    <row r="29054" spans="1:54" s="5" customFormat="1" ht="12.75" customHeight="1" x14ac:dyDescent="0.3">
      <c r="A29054" s="35">
        <v>1125</v>
      </c>
      <c r="B29054" s="5" t="s">
        <v>849</v>
      </c>
      <c r="C29054" s="9" t="s">
        <v>429</v>
      </c>
      <c r="D29054" s="5" t="s">
        <v>859</v>
      </c>
      <c r="E29054" s="9" t="s">
        <v>869</v>
      </c>
      <c r="F29054" s="63">
        <v>6606238</v>
      </c>
      <c r="G29054" s="63">
        <v>661152</v>
      </c>
      <c r="H29054" s="5" t="s">
        <v>721</v>
      </c>
      <c r="I29054" s="5" t="s">
        <v>869</v>
      </c>
      <c r="J29054" s="5" t="s">
        <v>719</v>
      </c>
      <c r="O29054" s="188">
        <v>41806</v>
      </c>
      <c r="P29054" s="192">
        <f t="shared" si="1360"/>
        <v>2014</v>
      </c>
      <c r="Q29054" s="141">
        <f t="shared" si="1361"/>
        <v>6</v>
      </c>
      <c r="R29054" s="129">
        <v>16</v>
      </c>
      <c r="S29054" s="9"/>
      <c r="T29054" s="9"/>
      <c r="U29054" s="63"/>
      <c r="V29054" s="63"/>
      <c r="W29054" s="63"/>
      <c r="X29054" s="10" t="s">
        <v>836</v>
      </c>
      <c r="Y29054" s="15"/>
      <c r="Z29054" s="70"/>
      <c r="AA29054" s="63" t="s">
        <v>601</v>
      </c>
      <c r="AD29054" s="65" t="s">
        <v>388</v>
      </c>
      <c r="AE29054" s="65"/>
      <c r="AF29054" s="133">
        <v>7.85</v>
      </c>
      <c r="AG29054" s="133">
        <v>7.85</v>
      </c>
      <c r="AH29054" s="65"/>
      <c r="AI29054" s="63"/>
      <c r="AJ29054" s="63"/>
      <c r="AK29054" s="9" t="s">
        <v>725</v>
      </c>
      <c r="AL29054" s="11" t="s">
        <v>704</v>
      </c>
      <c r="AM29054" s="63">
        <v>0.5</v>
      </c>
      <c r="AN29054" s="63">
        <v>0.5</v>
      </c>
      <c r="AO29054" s="63"/>
      <c r="AP29054" s="63"/>
      <c r="AQ29054" s="63"/>
      <c r="AR29054" s="63"/>
      <c r="AS29054" s="63"/>
      <c r="AT29054" s="63"/>
      <c r="AU29054" s="63"/>
      <c r="AV29054" s="63"/>
      <c r="AW29054" s="63"/>
      <c r="AX29054" s="63"/>
      <c r="AY29054" s="63"/>
      <c r="AZ29054" s="63"/>
      <c r="BA29054" s="63"/>
      <c r="BB29054" s="9"/>
    </row>
    <row r="29055" spans="1:54" s="5" customFormat="1" ht="12.75" customHeight="1" x14ac:dyDescent="0.3">
      <c r="A29055" s="35">
        <v>1125</v>
      </c>
      <c r="B29055" s="5" t="s">
        <v>849</v>
      </c>
      <c r="C29055" s="9" t="s">
        <v>429</v>
      </c>
      <c r="D29055" s="5" t="s">
        <v>859</v>
      </c>
      <c r="E29055" s="9" t="s">
        <v>869</v>
      </c>
      <c r="F29055" s="63">
        <v>6606238</v>
      </c>
      <c r="G29055" s="63">
        <v>661152</v>
      </c>
      <c r="H29055" s="5" t="s">
        <v>721</v>
      </c>
      <c r="I29055" s="5" t="s">
        <v>869</v>
      </c>
      <c r="J29055" s="5" t="s">
        <v>719</v>
      </c>
      <c r="O29055" s="188">
        <v>41806</v>
      </c>
      <c r="P29055" s="192">
        <f t="shared" si="1360"/>
        <v>2014</v>
      </c>
      <c r="Q29055" s="141">
        <f t="shared" si="1361"/>
        <v>6</v>
      </c>
      <c r="R29055" s="129">
        <v>16</v>
      </c>
      <c r="S29055" s="9"/>
      <c r="T29055" s="9"/>
      <c r="U29055" s="63"/>
      <c r="V29055" s="63"/>
      <c r="W29055" s="63"/>
      <c r="X29055" s="10" t="s">
        <v>836</v>
      </c>
      <c r="Y29055" s="15"/>
      <c r="Z29055" s="70"/>
      <c r="AA29055" s="63" t="s">
        <v>600</v>
      </c>
      <c r="AD29055" s="65" t="s">
        <v>388</v>
      </c>
      <c r="AE29055" s="65"/>
      <c r="AF29055" s="133">
        <v>17.600000000000001</v>
      </c>
      <c r="AG29055" s="133">
        <v>17.600000000000001</v>
      </c>
      <c r="AH29055" s="65" t="s">
        <v>611</v>
      </c>
      <c r="AI29055" s="63" t="s">
        <v>611</v>
      </c>
      <c r="AJ29055" s="63"/>
      <c r="AK29055" s="9" t="s">
        <v>725</v>
      </c>
      <c r="AL29055" s="11" t="s">
        <v>704</v>
      </c>
      <c r="AM29055" s="63">
        <v>0.5</v>
      </c>
      <c r="AN29055" s="63">
        <v>0.5</v>
      </c>
      <c r="AO29055" s="63"/>
      <c r="AP29055" s="63"/>
      <c r="AQ29055" s="63"/>
      <c r="AR29055" s="63"/>
      <c r="AS29055" s="63"/>
      <c r="AT29055" s="63"/>
      <c r="AU29055" s="63"/>
      <c r="AV29055" s="63"/>
      <c r="AW29055" s="63"/>
      <c r="AX29055" s="63"/>
      <c r="AY29055" s="63"/>
      <c r="AZ29055" s="63"/>
      <c r="BA29055" s="63"/>
      <c r="BB29055" s="9"/>
    </row>
    <row r="29056" spans="1:54" s="5" customFormat="1" ht="12.75" customHeight="1" x14ac:dyDescent="0.3">
      <c r="A29056" s="35">
        <v>1125</v>
      </c>
      <c r="B29056" s="5" t="s">
        <v>849</v>
      </c>
      <c r="C29056" s="9" t="s">
        <v>429</v>
      </c>
      <c r="D29056" s="5" t="s">
        <v>859</v>
      </c>
      <c r="E29056" s="9" t="s">
        <v>869</v>
      </c>
      <c r="F29056" s="63">
        <v>6606238</v>
      </c>
      <c r="G29056" s="63">
        <v>661152</v>
      </c>
      <c r="H29056" s="5" t="s">
        <v>721</v>
      </c>
      <c r="I29056" s="5" t="s">
        <v>869</v>
      </c>
      <c r="J29056" s="5" t="s">
        <v>719</v>
      </c>
      <c r="O29056" s="188">
        <v>41806</v>
      </c>
      <c r="P29056" s="192">
        <f t="shared" si="1360"/>
        <v>2014</v>
      </c>
      <c r="Q29056" s="141">
        <f t="shared" si="1361"/>
        <v>6</v>
      </c>
      <c r="R29056" s="129">
        <v>16</v>
      </c>
      <c r="S29056" s="9"/>
      <c r="T29056" s="9"/>
      <c r="U29056" s="63"/>
      <c r="V29056" s="63"/>
      <c r="W29056" s="63"/>
      <c r="X29056" s="10" t="s">
        <v>837</v>
      </c>
      <c r="Y29056" s="15"/>
      <c r="Z29056" s="63"/>
      <c r="AA29056" s="63" t="s">
        <v>337</v>
      </c>
      <c r="AD29056" s="65" t="s">
        <v>388</v>
      </c>
      <c r="AE29056" s="65"/>
      <c r="AF29056" s="133">
        <v>11.7</v>
      </c>
      <c r="AG29056" s="133">
        <v>11.7</v>
      </c>
      <c r="AH29056" s="65" t="s">
        <v>410</v>
      </c>
      <c r="AI29056" s="63" t="s">
        <v>410</v>
      </c>
      <c r="AJ29056" s="63"/>
      <c r="AK29056" s="9" t="s">
        <v>725</v>
      </c>
      <c r="AL29056" s="11" t="s">
        <v>704</v>
      </c>
      <c r="AM29056" s="63">
        <v>0.5</v>
      </c>
      <c r="AN29056" s="63">
        <v>0.5</v>
      </c>
      <c r="AO29056" s="63"/>
      <c r="AP29056" s="63"/>
      <c r="AQ29056" s="63"/>
      <c r="AR29056" s="63"/>
      <c r="AS29056" s="63"/>
      <c r="AT29056" s="63"/>
      <c r="AU29056" s="63"/>
      <c r="AV29056" s="63"/>
      <c r="AW29056" s="63"/>
      <c r="AX29056" s="63"/>
      <c r="AY29056" s="63"/>
      <c r="AZ29056" s="63"/>
      <c r="BA29056" s="63"/>
      <c r="BB29056" s="9"/>
    </row>
    <row r="29057" spans="1:59" s="5" customFormat="1" ht="12.75" customHeight="1" x14ac:dyDescent="0.3">
      <c r="A29057" s="36">
        <v>184</v>
      </c>
      <c r="B29057" s="8" t="s">
        <v>848</v>
      </c>
      <c r="C29057" s="11" t="s">
        <v>425</v>
      </c>
      <c r="D29057" s="8" t="s">
        <v>720</v>
      </c>
      <c r="E29057" s="11" t="s">
        <v>778</v>
      </c>
      <c r="F29057" s="65">
        <v>6599562</v>
      </c>
      <c r="G29057" s="65">
        <v>1616990</v>
      </c>
      <c r="H29057" s="8" t="s">
        <v>586</v>
      </c>
      <c r="I29057" s="8"/>
      <c r="J29057" s="8"/>
      <c r="K29057" s="8"/>
      <c r="L29057" s="8"/>
      <c r="M29057" s="8"/>
      <c r="N29057" s="8"/>
      <c r="O29057" s="188">
        <v>41824</v>
      </c>
      <c r="P29057" s="192">
        <f t="shared" si="1360"/>
        <v>2014</v>
      </c>
      <c r="Q29057" s="141">
        <f t="shared" si="1361"/>
        <v>7</v>
      </c>
      <c r="R29057" s="144">
        <f>DAY(O29057)</f>
        <v>4</v>
      </c>
      <c r="S29057" s="29"/>
      <c r="T29057" s="29"/>
      <c r="U29057" s="67"/>
      <c r="V29057" s="67"/>
      <c r="W29057" s="67"/>
      <c r="X29057" s="4"/>
      <c r="Y29057" s="29"/>
      <c r="Z29057" s="67"/>
      <c r="AA29057" s="67" t="s">
        <v>353</v>
      </c>
      <c r="AB29057" s="8"/>
      <c r="AC29057" s="8"/>
      <c r="AD29057" s="65" t="s">
        <v>325</v>
      </c>
      <c r="AE29057" s="65" t="s">
        <v>279</v>
      </c>
      <c r="AF29057" s="155">
        <v>5</v>
      </c>
      <c r="AG29057" s="155" t="s">
        <v>1027</v>
      </c>
      <c r="AH29057" s="65" t="s">
        <v>872</v>
      </c>
      <c r="AI29057" s="65" t="s">
        <v>283</v>
      </c>
      <c r="AJ29057" s="65"/>
      <c r="AK29057" s="11" t="s">
        <v>1033</v>
      </c>
      <c r="AL29057" s="11" t="s">
        <v>1032</v>
      </c>
      <c r="AM29057" s="65"/>
      <c r="AN29057" s="65"/>
      <c r="AO29057" s="65">
        <v>0</v>
      </c>
      <c r="AP29057" s="65">
        <v>5</v>
      </c>
      <c r="AQ29057" s="65"/>
      <c r="AR29057" s="65"/>
      <c r="AS29057" s="65"/>
      <c r="AT29057" s="65"/>
      <c r="AU29057" s="65"/>
      <c r="AV29057" s="65"/>
      <c r="AW29057" s="65"/>
      <c r="AX29057" s="65"/>
      <c r="AY29057" s="65"/>
      <c r="AZ29057" s="65"/>
      <c r="BA29057" s="65"/>
      <c r="BB29057" s="11"/>
      <c r="BC29057" s="8"/>
      <c r="BG29057" s="8"/>
    </row>
    <row r="29058" spans="1:59" s="5" customFormat="1" ht="12.75" customHeight="1" x14ac:dyDescent="0.3">
      <c r="A29058" s="36">
        <v>185</v>
      </c>
      <c r="B29058" s="8" t="s">
        <v>848</v>
      </c>
      <c r="C29058" s="11" t="s">
        <v>425</v>
      </c>
      <c r="D29058" s="8" t="s">
        <v>720</v>
      </c>
      <c r="E29058" s="11" t="s">
        <v>779</v>
      </c>
      <c r="F29058" s="65">
        <v>6600193</v>
      </c>
      <c r="G29058" s="65">
        <v>1617346</v>
      </c>
      <c r="H29058" s="8" t="s">
        <v>586</v>
      </c>
      <c r="I29058" s="8"/>
      <c r="J29058" s="8"/>
      <c r="K29058" s="8"/>
      <c r="L29058" s="8"/>
      <c r="M29058" s="8"/>
      <c r="N29058" s="8"/>
      <c r="O29058" s="188">
        <v>41824</v>
      </c>
      <c r="P29058" s="192">
        <f t="shared" si="1360"/>
        <v>2014</v>
      </c>
      <c r="Q29058" s="141">
        <f t="shared" si="1361"/>
        <v>7</v>
      </c>
      <c r="R29058" s="144">
        <v>4</v>
      </c>
      <c r="S29058" s="29"/>
      <c r="T29058" s="29"/>
      <c r="U29058" s="67"/>
      <c r="V29058" s="67"/>
      <c r="W29058" s="67"/>
      <c r="X29058" s="4"/>
      <c r="Y29058" s="29"/>
      <c r="Z29058" s="67"/>
      <c r="AA29058" s="67" t="s">
        <v>353</v>
      </c>
      <c r="AB29058" s="8"/>
      <c r="AC29058" s="8"/>
      <c r="AD29058" s="65" t="s">
        <v>325</v>
      </c>
      <c r="AE29058" s="65" t="s">
        <v>884</v>
      </c>
      <c r="AF29058" s="155">
        <v>50</v>
      </c>
      <c r="AG29058" s="155" t="s">
        <v>1027</v>
      </c>
      <c r="AH29058" s="65" t="s">
        <v>872</v>
      </c>
      <c r="AI29058" s="65" t="s">
        <v>283</v>
      </c>
      <c r="AJ29058" s="65"/>
      <c r="AK29058" s="11" t="s">
        <v>1033</v>
      </c>
      <c r="AL29058" s="11" t="s">
        <v>1032</v>
      </c>
      <c r="AM29058" s="65"/>
      <c r="AN29058" s="65"/>
      <c r="AO29058" s="65">
        <v>0</v>
      </c>
      <c r="AP29058" s="65">
        <v>5</v>
      </c>
      <c r="AQ29058" s="65"/>
      <c r="AR29058" s="65"/>
      <c r="AS29058" s="65"/>
      <c r="AT29058" s="65"/>
      <c r="AU29058" s="65"/>
      <c r="AV29058" s="65"/>
      <c r="AW29058" s="65"/>
      <c r="AX29058" s="65"/>
      <c r="AY29058" s="65"/>
      <c r="AZ29058" s="65"/>
      <c r="BA29058" s="65"/>
      <c r="BB29058" s="11"/>
      <c r="BC29058" s="8"/>
      <c r="BG29058" s="8"/>
    </row>
    <row r="29059" spans="1:59" s="5" customFormat="1" ht="12.75" customHeight="1" x14ac:dyDescent="0.3">
      <c r="A29059" s="36">
        <v>183</v>
      </c>
      <c r="B29059" s="8" t="s">
        <v>848</v>
      </c>
      <c r="C29059" s="11" t="s">
        <v>425</v>
      </c>
      <c r="D29059" s="8" t="s">
        <v>720</v>
      </c>
      <c r="E29059" s="11" t="s">
        <v>777</v>
      </c>
      <c r="F29059" s="65">
        <v>6599117</v>
      </c>
      <c r="G29059" s="65">
        <v>1617754</v>
      </c>
      <c r="H29059" s="8" t="s">
        <v>586</v>
      </c>
      <c r="I29059" s="8"/>
      <c r="J29059" s="8"/>
      <c r="K29059" s="8"/>
      <c r="L29059" s="8"/>
      <c r="M29059" s="8"/>
      <c r="N29059" s="8"/>
      <c r="O29059" s="188">
        <v>41824</v>
      </c>
      <c r="P29059" s="192">
        <f t="shared" si="1360"/>
        <v>2014</v>
      </c>
      <c r="Q29059" s="141">
        <f t="shared" si="1361"/>
        <v>7</v>
      </c>
      <c r="R29059" s="144">
        <f>DAY(O29059)</f>
        <v>4</v>
      </c>
      <c r="S29059" s="29"/>
      <c r="T29059" s="29"/>
      <c r="U29059" s="67"/>
      <c r="V29059" s="67"/>
      <c r="W29059" s="67"/>
      <c r="X29059" s="4"/>
      <c r="Y29059" s="29"/>
      <c r="Z29059" s="67"/>
      <c r="AA29059" s="67" t="s">
        <v>353</v>
      </c>
      <c r="AB29059" s="8"/>
      <c r="AC29059" s="8"/>
      <c r="AD29059" s="65" t="s">
        <v>325</v>
      </c>
      <c r="AE29059" s="65" t="s">
        <v>884</v>
      </c>
      <c r="AF29059" s="155">
        <v>50</v>
      </c>
      <c r="AG29059" s="155" t="s">
        <v>1027</v>
      </c>
      <c r="AH29059" s="65" t="s">
        <v>872</v>
      </c>
      <c r="AI29059" s="65" t="s">
        <v>283</v>
      </c>
      <c r="AJ29059" s="65"/>
      <c r="AK29059" s="11" t="s">
        <v>1033</v>
      </c>
      <c r="AL29059" s="11" t="s">
        <v>1032</v>
      </c>
      <c r="AM29059" s="65"/>
      <c r="AN29059" s="65"/>
      <c r="AO29059" s="65">
        <v>0</v>
      </c>
      <c r="AP29059" s="65">
        <v>5</v>
      </c>
      <c r="AQ29059" s="65"/>
      <c r="AR29059" s="65"/>
      <c r="AS29059" s="65"/>
      <c r="AT29059" s="65"/>
      <c r="AU29059" s="65"/>
      <c r="AV29059" s="65"/>
      <c r="AW29059" s="65"/>
      <c r="AX29059" s="65"/>
      <c r="AY29059" s="65"/>
      <c r="AZ29059" s="65"/>
      <c r="BA29059" s="65"/>
      <c r="BB29059" s="11"/>
      <c r="BC29059" s="8"/>
    </row>
    <row r="29060" spans="1:59" s="5" customFormat="1" ht="12.75" customHeight="1" x14ac:dyDescent="0.3">
      <c r="A29060" s="36">
        <v>184</v>
      </c>
      <c r="B29060" s="8" t="s">
        <v>848</v>
      </c>
      <c r="C29060" s="11" t="s">
        <v>425</v>
      </c>
      <c r="D29060" s="8" t="s">
        <v>720</v>
      </c>
      <c r="E29060" s="11" t="s">
        <v>778</v>
      </c>
      <c r="F29060" s="65">
        <v>6599562</v>
      </c>
      <c r="G29060" s="65">
        <v>1616990</v>
      </c>
      <c r="H29060" s="8" t="s">
        <v>586</v>
      </c>
      <c r="I29060" s="8"/>
      <c r="J29060" s="8"/>
      <c r="K29060" s="8"/>
      <c r="L29060" s="8"/>
      <c r="M29060" s="8"/>
      <c r="N29060" s="8"/>
      <c r="O29060" s="188">
        <v>41824</v>
      </c>
      <c r="P29060" s="192">
        <f t="shared" si="1360"/>
        <v>2014</v>
      </c>
      <c r="Q29060" s="141">
        <f t="shared" si="1361"/>
        <v>7</v>
      </c>
      <c r="R29060" s="144">
        <f>DAY(O29060)</f>
        <v>4</v>
      </c>
      <c r="S29060" s="9" t="s">
        <v>838</v>
      </c>
      <c r="T29060" s="9"/>
      <c r="U29060" s="63"/>
      <c r="V29060" s="63"/>
      <c r="W29060" s="63"/>
      <c r="Y29060" s="15"/>
      <c r="Z29060" s="63"/>
      <c r="AA29060" s="63" t="s">
        <v>354</v>
      </c>
      <c r="AB29060" s="8"/>
      <c r="AC29060" s="8"/>
      <c r="AD29060" s="65" t="s">
        <v>325</v>
      </c>
      <c r="AE29060" s="65" t="s">
        <v>1040</v>
      </c>
      <c r="AF29060" s="155">
        <v>63.5</v>
      </c>
      <c r="AG29060" s="155" t="s">
        <v>1039</v>
      </c>
      <c r="AH29060" s="65" t="s">
        <v>872</v>
      </c>
      <c r="AI29060" s="65" t="s">
        <v>1019</v>
      </c>
      <c r="AJ29060" s="65"/>
      <c r="AK29060" s="11" t="s">
        <v>1033</v>
      </c>
      <c r="AL29060" s="11" t="s">
        <v>1032</v>
      </c>
      <c r="AM29060" s="65"/>
      <c r="AN29060" s="65"/>
      <c r="AO29060" s="65">
        <v>0</v>
      </c>
      <c r="AP29060" s="65">
        <v>5</v>
      </c>
      <c r="AQ29060" s="65"/>
      <c r="AR29060" s="65"/>
      <c r="AS29060" s="65"/>
      <c r="AT29060" s="65"/>
      <c r="AU29060" s="65"/>
      <c r="AV29060" s="65"/>
      <c r="AW29060" s="65"/>
      <c r="AX29060" s="65"/>
      <c r="AY29060" s="65"/>
      <c r="AZ29060" s="65"/>
      <c r="BA29060" s="65"/>
      <c r="BB29060" s="9"/>
    </row>
    <row r="29061" spans="1:59" s="5" customFormat="1" ht="12.75" customHeight="1" x14ac:dyDescent="0.3">
      <c r="A29061" s="36">
        <v>185</v>
      </c>
      <c r="B29061" s="8" t="s">
        <v>848</v>
      </c>
      <c r="C29061" s="11" t="s">
        <v>425</v>
      </c>
      <c r="D29061" s="8" t="s">
        <v>720</v>
      </c>
      <c r="E29061" s="11" t="s">
        <v>779</v>
      </c>
      <c r="F29061" s="65">
        <v>6600193</v>
      </c>
      <c r="G29061" s="65">
        <v>1617346</v>
      </c>
      <c r="H29061" s="8" t="s">
        <v>586</v>
      </c>
      <c r="I29061" s="8"/>
      <c r="J29061" s="8"/>
      <c r="K29061" s="8"/>
      <c r="L29061" s="8"/>
      <c r="M29061" s="8"/>
      <c r="N29061" s="8"/>
      <c r="O29061" s="188">
        <v>41824</v>
      </c>
      <c r="P29061" s="192">
        <f t="shared" si="1360"/>
        <v>2014</v>
      </c>
      <c r="Q29061" s="141">
        <f t="shared" si="1361"/>
        <v>7</v>
      </c>
      <c r="R29061" s="144">
        <v>4</v>
      </c>
      <c r="S29061" s="9" t="s">
        <v>838</v>
      </c>
      <c r="T29061" s="9"/>
      <c r="U29061" s="63"/>
      <c r="V29061" s="63"/>
      <c r="W29061" s="63"/>
      <c r="Y29061" s="15"/>
      <c r="Z29061" s="63"/>
      <c r="AA29061" s="63" t="s">
        <v>354</v>
      </c>
      <c r="AB29061" s="8"/>
      <c r="AC29061" s="8"/>
      <c r="AD29061" s="65" t="s">
        <v>325</v>
      </c>
      <c r="AE29061" s="65" t="s">
        <v>1040</v>
      </c>
      <c r="AF29061" s="155">
        <v>63.5</v>
      </c>
      <c r="AG29061" s="155" t="s">
        <v>1039</v>
      </c>
      <c r="AH29061" s="65" t="s">
        <v>872</v>
      </c>
      <c r="AI29061" s="65" t="s">
        <v>1019</v>
      </c>
      <c r="AJ29061" s="65"/>
      <c r="AK29061" s="11" t="s">
        <v>1033</v>
      </c>
      <c r="AL29061" s="11" t="s">
        <v>1032</v>
      </c>
      <c r="AM29061" s="65"/>
      <c r="AN29061" s="65"/>
      <c r="AO29061" s="65">
        <v>0</v>
      </c>
      <c r="AP29061" s="65">
        <v>5</v>
      </c>
      <c r="AQ29061" s="65"/>
      <c r="AR29061" s="65"/>
      <c r="AS29061" s="65"/>
      <c r="AT29061" s="65"/>
      <c r="AU29061" s="65"/>
      <c r="AV29061" s="65"/>
      <c r="AW29061" s="65"/>
      <c r="AX29061" s="65"/>
      <c r="AY29061" s="65"/>
      <c r="AZ29061" s="65"/>
      <c r="BA29061" s="65"/>
      <c r="BB29061" s="9"/>
    </row>
    <row r="29062" spans="1:59" s="5" customFormat="1" ht="12.75" customHeight="1" x14ac:dyDescent="0.3">
      <c r="A29062" s="36">
        <v>183</v>
      </c>
      <c r="B29062" s="8" t="s">
        <v>848</v>
      </c>
      <c r="C29062" s="11" t="s">
        <v>425</v>
      </c>
      <c r="D29062" s="8" t="s">
        <v>720</v>
      </c>
      <c r="E29062" s="11" t="s">
        <v>777</v>
      </c>
      <c r="F29062" s="65">
        <v>6599117</v>
      </c>
      <c r="G29062" s="65">
        <v>1617754</v>
      </c>
      <c r="H29062" s="8" t="s">
        <v>586</v>
      </c>
      <c r="I29062" s="8"/>
      <c r="J29062" s="8"/>
      <c r="K29062" s="8"/>
      <c r="L29062" s="8"/>
      <c r="M29062" s="8"/>
      <c r="N29062" s="8"/>
      <c r="O29062" s="188">
        <v>41824</v>
      </c>
      <c r="P29062" s="192">
        <f t="shared" si="1360"/>
        <v>2014</v>
      </c>
      <c r="Q29062" s="141">
        <f t="shared" si="1361"/>
        <v>7</v>
      </c>
      <c r="R29062" s="144">
        <f>DAY(O29062)</f>
        <v>4</v>
      </c>
      <c r="S29062" s="9" t="s">
        <v>838</v>
      </c>
      <c r="T29062" s="9"/>
      <c r="U29062" s="63"/>
      <c r="V29062" s="63"/>
      <c r="W29062" s="63"/>
      <c r="Y29062" s="15"/>
      <c r="Z29062" s="63"/>
      <c r="AA29062" s="63" t="s">
        <v>354</v>
      </c>
      <c r="AB29062" s="8"/>
      <c r="AC29062" s="8"/>
      <c r="AD29062" s="65" t="s">
        <v>325</v>
      </c>
      <c r="AE29062" s="65"/>
      <c r="AF29062" s="155">
        <v>120</v>
      </c>
      <c r="AG29062" s="155">
        <v>0.12</v>
      </c>
      <c r="AH29062" s="65" t="s">
        <v>872</v>
      </c>
      <c r="AI29062" s="65" t="s">
        <v>1019</v>
      </c>
      <c r="AJ29062" s="65"/>
      <c r="AK29062" s="11" t="s">
        <v>1033</v>
      </c>
      <c r="AL29062" s="11" t="s">
        <v>1032</v>
      </c>
      <c r="AM29062" s="65"/>
      <c r="AN29062" s="65"/>
      <c r="AO29062" s="65">
        <v>0</v>
      </c>
      <c r="AP29062" s="65">
        <v>5</v>
      </c>
      <c r="AQ29062" s="65"/>
      <c r="AR29062" s="65"/>
      <c r="AS29062" s="65"/>
      <c r="AT29062" s="65"/>
      <c r="AU29062" s="65"/>
      <c r="AV29062" s="65"/>
      <c r="AW29062" s="65"/>
      <c r="AX29062" s="65"/>
      <c r="AY29062" s="65"/>
      <c r="AZ29062" s="65"/>
      <c r="BA29062" s="65"/>
      <c r="BB29062" s="9"/>
    </row>
    <row r="29063" spans="1:59" s="5" customFormat="1" ht="12.75" customHeight="1" x14ac:dyDescent="0.3">
      <c r="A29063" s="36">
        <v>184</v>
      </c>
      <c r="B29063" s="8" t="s">
        <v>848</v>
      </c>
      <c r="C29063" s="11" t="s">
        <v>425</v>
      </c>
      <c r="D29063" s="8" t="s">
        <v>720</v>
      </c>
      <c r="E29063" s="11" t="s">
        <v>778</v>
      </c>
      <c r="F29063" s="65">
        <v>6599562</v>
      </c>
      <c r="G29063" s="65">
        <v>1616990</v>
      </c>
      <c r="H29063" s="8" t="s">
        <v>586</v>
      </c>
      <c r="I29063" s="8"/>
      <c r="J29063" s="8"/>
      <c r="K29063" s="8"/>
      <c r="L29063" s="8"/>
      <c r="M29063" s="8"/>
      <c r="N29063" s="8"/>
      <c r="O29063" s="188">
        <v>41824</v>
      </c>
      <c r="P29063" s="192">
        <f t="shared" si="1360"/>
        <v>2014</v>
      </c>
      <c r="Q29063" s="141">
        <f t="shared" si="1361"/>
        <v>7</v>
      </c>
      <c r="R29063" s="144">
        <f>DAY(O29063)</f>
        <v>4</v>
      </c>
      <c r="S29063" s="29"/>
      <c r="T29063" s="29"/>
      <c r="U29063" s="67"/>
      <c r="V29063" s="67"/>
      <c r="W29063" s="67"/>
      <c r="X29063" s="4"/>
      <c r="Y29063" s="29"/>
      <c r="Z29063" s="67"/>
      <c r="AA29063" s="67" t="s">
        <v>352</v>
      </c>
      <c r="AB29063" s="8"/>
      <c r="AC29063" s="8"/>
      <c r="AD29063" s="65" t="s">
        <v>325</v>
      </c>
      <c r="AE29063" s="65" t="s">
        <v>279</v>
      </c>
      <c r="AF29063" s="155">
        <v>5</v>
      </c>
      <c r="AG29063" s="155" t="s">
        <v>1027</v>
      </c>
      <c r="AH29063" s="65" t="s">
        <v>872</v>
      </c>
      <c r="AI29063" s="65" t="s">
        <v>283</v>
      </c>
      <c r="AJ29063" s="65"/>
      <c r="AK29063" s="11" t="s">
        <v>1033</v>
      </c>
      <c r="AL29063" s="11" t="s">
        <v>1032</v>
      </c>
      <c r="AM29063" s="65"/>
      <c r="AN29063" s="65"/>
      <c r="AO29063" s="65">
        <v>0</v>
      </c>
      <c r="AP29063" s="65">
        <v>5</v>
      </c>
      <c r="AQ29063" s="65"/>
      <c r="AR29063" s="65"/>
      <c r="AS29063" s="65"/>
      <c r="AT29063" s="65"/>
      <c r="AU29063" s="65"/>
      <c r="AV29063" s="65"/>
      <c r="AW29063" s="65"/>
      <c r="AX29063" s="65"/>
      <c r="AY29063" s="65"/>
      <c r="AZ29063" s="65"/>
      <c r="BA29063" s="65"/>
      <c r="BB29063" s="9"/>
    </row>
    <row r="29064" spans="1:59" s="5" customFormat="1" ht="12.75" customHeight="1" x14ac:dyDescent="0.3">
      <c r="A29064" s="36">
        <v>185</v>
      </c>
      <c r="B29064" s="8" t="s">
        <v>848</v>
      </c>
      <c r="C29064" s="11" t="s">
        <v>425</v>
      </c>
      <c r="D29064" s="8" t="s">
        <v>720</v>
      </c>
      <c r="E29064" s="11" t="s">
        <v>779</v>
      </c>
      <c r="F29064" s="65">
        <v>6600193</v>
      </c>
      <c r="G29064" s="65">
        <v>1617346</v>
      </c>
      <c r="H29064" s="8" t="s">
        <v>586</v>
      </c>
      <c r="I29064" s="8"/>
      <c r="J29064" s="8"/>
      <c r="K29064" s="8"/>
      <c r="L29064" s="8"/>
      <c r="M29064" s="8"/>
      <c r="N29064" s="8"/>
      <c r="O29064" s="188">
        <v>41824</v>
      </c>
      <c r="P29064" s="192">
        <f t="shared" si="1360"/>
        <v>2014</v>
      </c>
      <c r="Q29064" s="141">
        <f t="shared" si="1361"/>
        <v>7</v>
      </c>
      <c r="R29064" s="144">
        <v>4</v>
      </c>
      <c r="S29064" s="29"/>
      <c r="T29064" s="29"/>
      <c r="U29064" s="67"/>
      <c r="V29064" s="67"/>
      <c r="W29064" s="67"/>
      <c r="X29064" s="4"/>
      <c r="Y29064" s="29"/>
      <c r="Z29064" s="67"/>
      <c r="AA29064" s="67" t="s">
        <v>352</v>
      </c>
      <c r="AB29064" s="8"/>
      <c r="AC29064" s="8"/>
      <c r="AD29064" s="65" t="s">
        <v>325</v>
      </c>
      <c r="AE29064" s="65" t="s">
        <v>884</v>
      </c>
      <c r="AF29064" s="155">
        <v>50</v>
      </c>
      <c r="AG29064" s="155" t="s">
        <v>1027</v>
      </c>
      <c r="AH29064" s="65" t="s">
        <v>872</v>
      </c>
      <c r="AI29064" s="65" t="s">
        <v>283</v>
      </c>
      <c r="AJ29064" s="65"/>
      <c r="AK29064" s="11" t="s">
        <v>1033</v>
      </c>
      <c r="AL29064" s="11" t="s">
        <v>1032</v>
      </c>
      <c r="AM29064" s="65"/>
      <c r="AN29064" s="65"/>
      <c r="AO29064" s="65">
        <v>0</v>
      </c>
      <c r="AP29064" s="65">
        <v>5</v>
      </c>
      <c r="AQ29064" s="65"/>
      <c r="AR29064" s="65"/>
      <c r="AS29064" s="65"/>
      <c r="AT29064" s="65"/>
      <c r="AU29064" s="65"/>
      <c r="AV29064" s="65"/>
      <c r="AW29064" s="65"/>
      <c r="AX29064" s="65"/>
      <c r="AY29064" s="65"/>
      <c r="AZ29064" s="65"/>
      <c r="BA29064" s="65"/>
      <c r="BB29064" s="9"/>
    </row>
    <row r="29065" spans="1:59" s="5" customFormat="1" ht="12.75" customHeight="1" x14ac:dyDescent="0.3">
      <c r="A29065" s="36">
        <v>183</v>
      </c>
      <c r="B29065" s="8" t="s">
        <v>848</v>
      </c>
      <c r="C29065" s="11" t="s">
        <v>425</v>
      </c>
      <c r="D29065" s="8" t="s">
        <v>720</v>
      </c>
      <c r="E29065" s="11" t="s">
        <v>777</v>
      </c>
      <c r="F29065" s="65">
        <v>6599117</v>
      </c>
      <c r="G29065" s="65">
        <v>1617754</v>
      </c>
      <c r="H29065" s="8" t="s">
        <v>586</v>
      </c>
      <c r="I29065" s="8"/>
      <c r="J29065" s="8"/>
      <c r="K29065" s="8"/>
      <c r="L29065" s="8"/>
      <c r="M29065" s="8"/>
      <c r="N29065" s="8"/>
      <c r="O29065" s="188">
        <v>41824</v>
      </c>
      <c r="P29065" s="192">
        <f t="shared" si="1360"/>
        <v>2014</v>
      </c>
      <c r="Q29065" s="141">
        <f t="shared" si="1361"/>
        <v>7</v>
      </c>
      <c r="R29065" s="144">
        <f>DAY(O29065)</f>
        <v>4</v>
      </c>
      <c r="S29065" s="29"/>
      <c r="T29065" s="29"/>
      <c r="U29065" s="67"/>
      <c r="V29065" s="67"/>
      <c r="W29065" s="67"/>
      <c r="X29065" s="4"/>
      <c r="Y29065" s="29"/>
      <c r="Z29065" s="67"/>
      <c r="AA29065" s="67" t="s">
        <v>352</v>
      </c>
      <c r="AB29065" s="8"/>
      <c r="AC29065" s="8"/>
      <c r="AD29065" s="65" t="s">
        <v>325</v>
      </c>
      <c r="AE29065" s="65" t="s">
        <v>884</v>
      </c>
      <c r="AF29065" s="155">
        <v>50</v>
      </c>
      <c r="AG29065" s="155" t="s">
        <v>1027</v>
      </c>
      <c r="AH29065" s="65" t="s">
        <v>872</v>
      </c>
      <c r="AI29065" s="65" t="s">
        <v>283</v>
      </c>
      <c r="AJ29065" s="65"/>
      <c r="AK29065" s="11" t="s">
        <v>1033</v>
      </c>
      <c r="AL29065" s="11" t="s">
        <v>1032</v>
      </c>
      <c r="AM29065" s="65"/>
      <c r="AN29065" s="65"/>
      <c r="AO29065" s="65">
        <v>0</v>
      </c>
      <c r="AP29065" s="65">
        <v>5</v>
      </c>
      <c r="AQ29065" s="65"/>
      <c r="AR29065" s="65"/>
      <c r="AS29065" s="65"/>
      <c r="AT29065" s="65"/>
      <c r="AU29065" s="65"/>
      <c r="AV29065" s="65"/>
      <c r="AW29065" s="65"/>
      <c r="AX29065" s="65"/>
      <c r="AY29065" s="65"/>
      <c r="AZ29065" s="65"/>
      <c r="BA29065" s="65"/>
      <c r="BB29065" s="9"/>
    </row>
    <row r="29066" spans="1:59" s="5" customFormat="1" ht="12.75" customHeight="1" x14ac:dyDescent="0.3">
      <c r="A29066" s="36">
        <v>184</v>
      </c>
      <c r="B29066" s="8" t="s">
        <v>848</v>
      </c>
      <c r="C29066" s="11" t="s">
        <v>425</v>
      </c>
      <c r="D29066" s="8" t="s">
        <v>720</v>
      </c>
      <c r="E29066" s="11" t="s">
        <v>778</v>
      </c>
      <c r="F29066" s="65">
        <v>6599562</v>
      </c>
      <c r="G29066" s="65">
        <v>1616990</v>
      </c>
      <c r="H29066" s="8" t="s">
        <v>586</v>
      </c>
      <c r="I29066" s="8"/>
      <c r="J29066" s="8"/>
      <c r="K29066" s="8"/>
      <c r="L29066" s="8"/>
      <c r="M29066" s="8"/>
      <c r="N29066" s="8"/>
      <c r="O29066" s="188">
        <v>41824</v>
      </c>
      <c r="P29066" s="192">
        <f t="shared" si="1360"/>
        <v>2014</v>
      </c>
      <c r="Q29066" s="141">
        <f t="shared" si="1361"/>
        <v>7</v>
      </c>
      <c r="R29066" s="144">
        <f>DAY(O29066)</f>
        <v>4</v>
      </c>
      <c r="S29066" s="29"/>
      <c r="T29066" s="29"/>
      <c r="U29066" s="67"/>
      <c r="V29066" s="67"/>
      <c r="W29066" s="67"/>
      <c r="X29066" s="4"/>
      <c r="Y29066" s="29"/>
      <c r="Z29066" s="67"/>
      <c r="AA29066" s="67" t="s">
        <v>350</v>
      </c>
      <c r="AB29066" s="8"/>
      <c r="AC29066" s="8"/>
      <c r="AD29066" s="65" t="s">
        <v>325</v>
      </c>
      <c r="AE29066" s="65" t="s">
        <v>279</v>
      </c>
      <c r="AF29066" s="155">
        <v>5</v>
      </c>
      <c r="AG29066" s="155" t="s">
        <v>421</v>
      </c>
      <c r="AH29066" s="65" t="s">
        <v>872</v>
      </c>
      <c r="AI29066" s="65" t="s">
        <v>283</v>
      </c>
      <c r="AJ29066" s="65"/>
      <c r="AK29066" s="11" t="s">
        <v>1033</v>
      </c>
      <c r="AL29066" s="11" t="s">
        <v>1032</v>
      </c>
      <c r="AM29066" s="65"/>
      <c r="AN29066" s="65"/>
      <c r="AO29066" s="65">
        <v>0</v>
      </c>
      <c r="AP29066" s="65">
        <v>5</v>
      </c>
      <c r="AQ29066" s="65"/>
      <c r="AR29066" s="65"/>
      <c r="AS29066" s="65"/>
      <c r="AT29066" s="65"/>
      <c r="AU29066" s="65"/>
      <c r="AV29066" s="65"/>
      <c r="AW29066" s="65"/>
      <c r="AX29066" s="65"/>
      <c r="AY29066" s="65"/>
      <c r="AZ29066" s="65"/>
      <c r="BA29066" s="65"/>
      <c r="BB29066" s="9"/>
    </row>
    <row r="29067" spans="1:59" s="5" customFormat="1" ht="12.75" customHeight="1" x14ac:dyDescent="0.3">
      <c r="A29067" s="36">
        <v>185</v>
      </c>
      <c r="B29067" s="8" t="s">
        <v>848</v>
      </c>
      <c r="C29067" s="11" t="s">
        <v>425</v>
      </c>
      <c r="D29067" s="8" t="s">
        <v>720</v>
      </c>
      <c r="E29067" s="11" t="s">
        <v>779</v>
      </c>
      <c r="F29067" s="65">
        <v>6600193</v>
      </c>
      <c r="G29067" s="65">
        <v>1617346</v>
      </c>
      <c r="H29067" s="8" t="s">
        <v>586</v>
      </c>
      <c r="I29067" s="8"/>
      <c r="J29067" s="8"/>
      <c r="K29067" s="8"/>
      <c r="L29067" s="8"/>
      <c r="M29067" s="8"/>
      <c r="N29067" s="8"/>
      <c r="O29067" s="188">
        <v>41824</v>
      </c>
      <c r="P29067" s="192">
        <f t="shared" si="1360"/>
        <v>2014</v>
      </c>
      <c r="Q29067" s="141">
        <f t="shared" si="1361"/>
        <v>7</v>
      </c>
      <c r="R29067" s="144">
        <v>4</v>
      </c>
      <c r="S29067" s="29"/>
      <c r="T29067" s="29"/>
      <c r="U29067" s="67"/>
      <c r="V29067" s="67"/>
      <c r="W29067" s="67"/>
      <c r="X29067" s="4"/>
      <c r="Y29067" s="29"/>
      <c r="Z29067" s="67"/>
      <c r="AA29067" s="67" t="s">
        <v>350</v>
      </c>
      <c r="AB29067" s="8"/>
      <c r="AC29067" s="8"/>
      <c r="AD29067" s="65" t="s">
        <v>325</v>
      </c>
      <c r="AE29067" s="65" t="s">
        <v>279</v>
      </c>
      <c r="AF29067" s="155">
        <v>5</v>
      </c>
      <c r="AG29067" s="155" t="s">
        <v>421</v>
      </c>
      <c r="AH29067" s="65" t="s">
        <v>872</v>
      </c>
      <c r="AI29067" s="65" t="s">
        <v>283</v>
      </c>
      <c r="AJ29067" s="65"/>
      <c r="AK29067" s="11" t="s">
        <v>1033</v>
      </c>
      <c r="AL29067" s="11" t="s">
        <v>1032</v>
      </c>
      <c r="AM29067" s="65"/>
      <c r="AN29067" s="65"/>
      <c r="AO29067" s="65">
        <v>0</v>
      </c>
      <c r="AP29067" s="65">
        <v>5</v>
      </c>
      <c r="AQ29067" s="65"/>
      <c r="AR29067" s="65"/>
      <c r="AS29067" s="65"/>
      <c r="AT29067" s="65"/>
      <c r="AU29067" s="65"/>
      <c r="AV29067" s="65"/>
      <c r="AW29067" s="65"/>
      <c r="AX29067" s="65"/>
      <c r="AY29067" s="65"/>
      <c r="AZ29067" s="65"/>
      <c r="BA29067" s="65"/>
      <c r="BB29067" s="9"/>
    </row>
    <row r="29068" spans="1:59" s="5" customFormat="1" ht="12.75" customHeight="1" x14ac:dyDescent="0.3">
      <c r="A29068" s="36">
        <v>183</v>
      </c>
      <c r="B29068" s="8" t="s">
        <v>848</v>
      </c>
      <c r="C29068" s="11" t="s">
        <v>425</v>
      </c>
      <c r="D29068" s="8" t="s">
        <v>720</v>
      </c>
      <c r="E29068" s="11" t="s">
        <v>777</v>
      </c>
      <c r="F29068" s="65">
        <v>6599117</v>
      </c>
      <c r="G29068" s="65">
        <v>1617754</v>
      </c>
      <c r="H29068" s="8" t="s">
        <v>586</v>
      </c>
      <c r="I29068" s="8"/>
      <c r="J29068" s="8"/>
      <c r="K29068" s="8"/>
      <c r="L29068" s="8"/>
      <c r="M29068" s="8"/>
      <c r="N29068" s="8"/>
      <c r="O29068" s="188">
        <v>41824</v>
      </c>
      <c r="P29068" s="192">
        <f t="shared" si="1360"/>
        <v>2014</v>
      </c>
      <c r="Q29068" s="141">
        <f t="shared" si="1361"/>
        <v>7</v>
      </c>
      <c r="R29068" s="144">
        <f>DAY(O29068)</f>
        <v>4</v>
      </c>
      <c r="S29068" s="29"/>
      <c r="T29068" s="29"/>
      <c r="U29068" s="67"/>
      <c r="V29068" s="67"/>
      <c r="W29068" s="67"/>
      <c r="X29068" s="4"/>
      <c r="Y29068" s="29"/>
      <c r="Z29068" s="67"/>
      <c r="AA29068" s="67" t="s">
        <v>350</v>
      </c>
      <c r="AB29068" s="8"/>
      <c r="AC29068" s="8"/>
      <c r="AD29068" s="65" t="s">
        <v>325</v>
      </c>
      <c r="AE29068" s="65" t="s">
        <v>279</v>
      </c>
      <c r="AF29068" s="155">
        <v>5</v>
      </c>
      <c r="AG29068" s="155" t="s">
        <v>421</v>
      </c>
      <c r="AH29068" s="65" t="s">
        <v>872</v>
      </c>
      <c r="AI29068" s="65" t="s">
        <v>283</v>
      </c>
      <c r="AJ29068" s="65"/>
      <c r="AK29068" s="11" t="s">
        <v>1033</v>
      </c>
      <c r="AL29068" s="11" t="s">
        <v>1032</v>
      </c>
      <c r="AM29068" s="65"/>
      <c r="AN29068" s="65"/>
      <c r="AO29068" s="65">
        <v>0</v>
      </c>
      <c r="AP29068" s="65">
        <v>5</v>
      </c>
      <c r="AQ29068" s="65"/>
      <c r="AR29068" s="65"/>
      <c r="AS29068" s="65"/>
      <c r="AT29068" s="65"/>
      <c r="AU29068" s="65"/>
      <c r="AV29068" s="65"/>
      <c r="AW29068" s="65"/>
      <c r="AX29068" s="65"/>
      <c r="AY29068" s="65"/>
      <c r="AZ29068" s="65"/>
      <c r="BA29068" s="65"/>
      <c r="BB29068" s="9"/>
    </row>
    <row r="29069" spans="1:59" s="5" customFormat="1" ht="12.75" customHeight="1" x14ac:dyDescent="0.3">
      <c r="A29069" s="36">
        <v>184</v>
      </c>
      <c r="B29069" s="8" t="s">
        <v>848</v>
      </c>
      <c r="C29069" s="11" t="s">
        <v>425</v>
      </c>
      <c r="D29069" s="8" t="s">
        <v>720</v>
      </c>
      <c r="E29069" s="11" t="s">
        <v>778</v>
      </c>
      <c r="F29069" s="65">
        <v>6599562</v>
      </c>
      <c r="G29069" s="65">
        <v>1616990</v>
      </c>
      <c r="H29069" s="8" t="s">
        <v>586</v>
      </c>
      <c r="I29069" s="8"/>
      <c r="J29069" s="8"/>
      <c r="K29069" s="8"/>
      <c r="L29069" s="8"/>
      <c r="M29069" s="8"/>
      <c r="N29069" s="8"/>
      <c r="O29069" s="188">
        <v>41824</v>
      </c>
      <c r="P29069" s="192">
        <f t="shared" si="1360"/>
        <v>2014</v>
      </c>
      <c r="Q29069" s="141">
        <f t="shared" si="1361"/>
        <v>7</v>
      </c>
      <c r="R29069" s="144">
        <f>DAY(O29069)</f>
        <v>4</v>
      </c>
      <c r="S29069" s="29"/>
      <c r="T29069" s="29"/>
      <c r="U29069" s="67"/>
      <c r="V29069" s="67"/>
      <c r="W29069" s="67"/>
      <c r="X29069" s="4"/>
      <c r="Y29069" s="29"/>
      <c r="Z29069" s="67"/>
      <c r="AA29069" s="67" t="s">
        <v>1017</v>
      </c>
      <c r="AB29069" s="8"/>
      <c r="AC29069" s="8"/>
      <c r="AD29069" s="65" t="s">
        <v>325</v>
      </c>
      <c r="AE29069" s="65" t="s">
        <v>279</v>
      </c>
      <c r="AF29069" s="155">
        <v>5</v>
      </c>
      <c r="AG29069" s="155" t="s">
        <v>421</v>
      </c>
      <c r="AH29069" s="65" t="s">
        <v>872</v>
      </c>
      <c r="AI29069" s="65" t="s">
        <v>283</v>
      </c>
      <c r="AJ29069" s="65"/>
      <c r="AK29069" s="11" t="s">
        <v>1033</v>
      </c>
      <c r="AL29069" s="11" t="s">
        <v>1032</v>
      </c>
      <c r="AM29069" s="65"/>
      <c r="AN29069" s="65"/>
      <c r="AO29069" s="65">
        <v>0</v>
      </c>
      <c r="AP29069" s="65">
        <v>5</v>
      </c>
      <c r="AQ29069" s="65"/>
      <c r="AR29069" s="65"/>
      <c r="AS29069" s="65"/>
      <c r="AT29069" s="65"/>
      <c r="AU29069" s="65"/>
      <c r="AV29069" s="65"/>
      <c r="AW29069" s="65"/>
      <c r="AX29069" s="65"/>
      <c r="AY29069" s="65"/>
      <c r="AZ29069" s="65"/>
      <c r="BA29069" s="65"/>
      <c r="BB29069" s="9"/>
    </row>
    <row r="29070" spans="1:59" s="5" customFormat="1" ht="12.75" customHeight="1" x14ac:dyDescent="0.3">
      <c r="A29070" s="36">
        <v>185</v>
      </c>
      <c r="B29070" s="8" t="s">
        <v>848</v>
      </c>
      <c r="C29070" s="11" t="s">
        <v>425</v>
      </c>
      <c r="D29070" s="8" t="s">
        <v>720</v>
      </c>
      <c r="E29070" s="11" t="s">
        <v>779</v>
      </c>
      <c r="F29070" s="65">
        <v>6600193</v>
      </c>
      <c r="G29070" s="65">
        <v>1617346</v>
      </c>
      <c r="H29070" s="8" t="s">
        <v>586</v>
      </c>
      <c r="I29070" s="8"/>
      <c r="J29070" s="8"/>
      <c r="K29070" s="8"/>
      <c r="L29070" s="8"/>
      <c r="M29070" s="8"/>
      <c r="N29070" s="8"/>
      <c r="O29070" s="188">
        <v>41824</v>
      </c>
      <c r="P29070" s="192">
        <f t="shared" si="1360"/>
        <v>2014</v>
      </c>
      <c r="Q29070" s="141">
        <f t="shared" si="1361"/>
        <v>7</v>
      </c>
      <c r="R29070" s="144">
        <v>4</v>
      </c>
      <c r="S29070" s="29"/>
      <c r="T29070" s="29"/>
      <c r="U29070" s="67"/>
      <c r="V29070" s="67"/>
      <c r="W29070" s="67"/>
      <c r="X29070" s="4"/>
      <c r="Y29070" s="29"/>
      <c r="Z29070" s="67"/>
      <c r="AA29070" s="67" t="s">
        <v>1017</v>
      </c>
      <c r="AB29070" s="8"/>
      <c r="AC29070" s="8"/>
      <c r="AD29070" s="65" t="s">
        <v>325</v>
      </c>
      <c r="AE29070" s="65" t="s">
        <v>279</v>
      </c>
      <c r="AF29070" s="155">
        <v>5</v>
      </c>
      <c r="AG29070" s="155" t="s">
        <v>421</v>
      </c>
      <c r="AH29070" s="65" t="s">
        <v>872</v>
      </c>
      <c r="AI29070" s="65" t="s">
        <v>283</v>
      </c>
      <c r="AJ29070" s="65"/>
      <c r="AK29070" s="11" t="s">
        <v>1033</v>
      </c>
      <c r="AL29070" s="11" t="s">
        <v>1032</v>
      </c>
      <c r="AM29070" s="65"/>
      <c r="AN29070" s="65"/>
      <c r="AO29070" s="65">
        <v>0</v>
      </c>
      <c r="AP29070" s="65">
        <v>5</v>
      </c>
      <c r="AQ29070" s="65"/>
      <c r="AR29070" s="65"/>
      <c r="AS29070" s="65"/>
      <c r="AT29070" s="65"/>
      <c r="AU29070" s="65"/>
      <c r="AV29070" s="65"/>
      <c r="AW29070" s="65"/>
      <c r="AX29070" s="65"/>
      <c r="AY29070" s="65"/>
      <c r="AZ29070" s="65"/>
      <c r="BA29070" s="65"/>
      <c r="BB29070" s="9"/>
    </row>
    <row r="29071" spans="1:59" s="5" customFormat="1" ht="12.75" customHeight="1" x14ac:dyDescent="0.3">
      <c r="A29071" s="36">
        <v>183</v>
      </c>
      <c r="B29071" s="8" t="s">
        <v>848</v>
      </c>
      <c r="C29071" s="11" t="s">
        <v>425</v>
      </c>
      <c r="D29071" s="8" t="s">
        <v>720</v>
      </c>
      <c r="E29071" s="11" t="s">
        <v>777</v>
      </c>
      <c r="F29071" s="65">
        <v>6599117</v>
      </c>
      <c r="G29071" s="65">
        <v>1617754</v>
      </c>
      <c r="H29071" s="8" t="s">
        <v>586</v>
      </c>
      <c r="I29071" s="8"/>
      <c r="J29071" s="8"/>
      <c r="K29071" s="8"/>
      <c r="L29071" s="8"/>
      <c r="M29071" s="8"/>
      <c r="N29071" s="8"/>
      <c r="O29071" s="188">
        <v>41824</v>
      </c>
      <c r="P29071" s="192">
        <f t="shared" si="1360"/>
        <v>2014</v>
      </c>
      <c r="Q29071" s="141">
        <f t="shared" si="1361"/>
        <v>7</v>
      </c>
      <c r="R29071" s="144">
        <f>DAY(O29071)</f>
        <v>4</v>
      </c>
      <c r="S29071" s="29"/>
      <c r="T29071" s="29"/>
      <c r="U29071" s="67"/>
      <c r="V29071" s="67"/>
      <c r="W29071" s="67"/>
      <c r="X29071" s="4"/>
      <c r="Y29071" s="29"/>
      <c r="Z29071" s="67"/>
      <c r="AA29071" s="67" t="s">
        <v>1017</v>
      </c>
      <c r="AB29071" s="8"/>
      <c r="AC29071" s="8"/>
      <c r="AD29071" s="65" t="s">
        <v>325</v>
      </c>
      <c r="AE29071" s="65" t="s">
        <v>279</v>
      </c>
      <c r="AF29071" s="155">
        <v>5</v>
      </c>
      <c r="AG29071" s="155" t="s">
        <v>421</v>
      </c>
      <c r="AH29071" s="65" t="s">
        <v>872</v>
      </c>
      <c r="AI29071" s="65" t="s">
        <v>283</v>
      </c>
      <c r="AJ29071" s="65"/>
      <c r="AK29071" s="11" t="s">
        <v>1033</v>
      </c>
      <c r="AL29071" s="11" t="s">
        <v>1032</v>
      </c>
      <c r="AM29071" s="65"/>
      <c r="AN29071" s="65"/>
      <c r="AO29071" s="65">
        <v>0</v>
      </c>
      <c r="AP29071" s="65">
        <v>5</v>
      </c>
      <c r="AQ29071" s="65"/>
      <c r="AR29071" s="65"/>
      <c r="AS29071" s="65"/>
      <c r="AT29071" s="65"/>
      <c r="AU29071" s="65"/>
      <c r="AV29071" s="65"/>
      <c r="AW29071" s="65"/>
      <c r="AX29071" s="65"/>
      <c r="AY29071" s="65"/>
      <c r="AZ29071" s="65"/>
      <c r="BA29071" s="65"/>
      <c r="BB29071" s="9"/>
    </row>
    <row r="29072" spans="1:59" s="5" customFormat="1" ht="12.75" customHeight="1" x14ac:dyDescent="0.3">
      <c r="A29072" s="35">
        <v>2</v>
      </c>
      <c r="B29072" s="5" t="s">
        <v>848</v>
      </c>
      <c r="C29072" s="9" t="s">
        <v>425</v>
      </c>
      <c r="D29072" s="5" t="s">
        <v>720</v>
      </c>
      <c r="E29072" s="9"/>
      <c r="F29072" s="63">
        <v>6600193</v>
      </c>
      <c r="G29072" s="63">
        <v>1617346</v>
      </c>
      <c r="H29072" s="5" t="s">
        <v>586</v>
      </c>
      <c r="O29072" s="188">
        <v>41824</v>
      </c>
      <c r="P29072" s="192">
        <f t="shared" si="1360"/>
        <v>2014</v>
      </c>
      <c r="Q29072" s="141">
        <f t="shared" si="1361"/>
        <v>7</v>
      </c>
      <c r="R29072" s="141">
        <f>DAY(O29072)</f>
        <v>4</v>
      </c>
      <c r="S29072" s="9"/>
      <c r="T29072" s="9"/>
      <c r="U29072" s="63"/>
      <c r="V29072" s="63"/>
      <c r="W29072" s="63"/>
      <c r="Y29072" s="15"/>
      <c r="Z29072" s="63"/>
      <c r="AA29072" s="63" t="s">
        <v>416</v>
      </c>
      <c r="AD29072" s="63" t="s">
        <v>464</v>
      </c>
      <c r="AE29072" s="63" t="s">
        <v>1437</v>
      </c>
      <c r="AF29072" s="133">
        <v>4.4999999999999997E-3</v>
      </c>
      <c r="AG29072" s="133" t="s">
        <v>1437</v>
      </c>
      <c r="AH29072" s="65" t="s">
        <v>871</v>
      </c>
      <c r="AI29072" s="63" t="s">
        <v>423</v>
      </c>
      <c r="AJ29072" s="63"/>
      <c r="AK29072" s="6" t="s">
        <v>1431</v>
      </c>
      <c r="AL29072" s="9" t="s">
        <v>426</v>
      </c>
      <c r="AM29072" s="63"/>
      <c r="AN29072" s="63"/>
      <c r="AO29072" s="63"/>
      <c r="AP29072" s="63"/>
      <c r="AQ29072" s="63"/>
      <c r="AR29072" s="63" t="s">
        <v>20</v>
      </c>
      <c r="AS29072" s="63">
        <v>3.8</v>
      </c>
      <c r="AT29072" s="63">
        <v>16.8</v>
      </c>
      <c r="AU29072" s="63">
        <v>53.9</v>
      </c>
      <c r="AV29072" s="63"/>
      <c r="AW29072" s="63"/>
      <c r="AX29072" s="63">
        <v>7</v>
      </c>
      <c r="AY29072" s="63"/>
      <c r="AZ29072" s="63" t="s">
        <v>21</v>
      </c>
      <c r="BA29072" s="63"/>
      <c r="BB29072" s="9"/>
    </row>
    <row r="29073" spans="1:54" s="5" customFormat="1" ht="12.75" customHeight="1" x14ac:dyDescent="0.3">
      <c r="A29073" s="35">
        <v>1</v>
      </c>
      <c r="B29073" s="5" t="s">
        <v>848</v>
      </c>
      <c r="C29073" s="9" t="s">
        <v>425</v>
      </c>
      <c r="D29073" s="5" t="s">
        <v>720</v>
      </c>
      <c r="E29073" s="9"/>
      <c r="F29073" s="63">
        <v>6600193</v>
      </c>
      <c r="G29073" s="63">
        <v>1617346</v>
      </c>
      <c r="H29073" s="5" t="s">
        <v>586</v>
      </c>
      <c r="O29073" s="188">
        <v>41824</v>
      </c>
      <c r="P29073" s="192">
        <f t="shared" ref="P29073:P29136" si="1362">YEAR(O29073)</f>
        <v>2014</v>
      </c>
      <c r="Q29073" s="141">
        <f t="shared" ref="Q29073:Q29136" si="1363">MONTH(O29073)</f>
        <v>7</v>
      </c>
      <c r="R29073" s="141">
        <f>DAY(O29073)</f>
        <v>4</v>
      </c>
      <c r="S29073" s="9"/>
      <c r="T29073" s="9"/>
      <c r="U29073" s="63"/>
      <c r="V29073" s="63"/>
      <c r="W29073" s="63"/>
      <c r="Y29073" s="15"/>
      <c r="Z29073" s="63"/>
      <c r="AA29073" s="63" t="s">
        <v>416</v>
      </c>
      <c r="AD29073" s="63" t="s">
        <v>464</v>
      </c>
      <c r="AE29073" s="63" t="s">
        <v>396</v>
      </c>
      <c r="AF29073" s="133">
        <v>5.0000000000000001E-3</v>
      </c>
      <c r="AG29073" s="133" t="s">
        <v>396</v>
      </c>
      <c r="AH29073" s="65" t="s">
        <v>871</v>
      </c>
      <c r="AI29073" s="63" t="s">
        <v>423</v>
      </c>
      <c r="AJ29073" s="63"/>
      <c r="AK29073" s="6" t="s">
        <v>1431</v>
      </c>
      <c r="AL29073" s="9" t="s">
        <v>426</v>
      </c>
      <c r="AM29073" s="63"/>
      <c r="AN29073" s="63"/>
      <c r="AO29073" s="63"/>
      <c r="AP29073" s="63"/>
      <c r="AQ29073" s="63"/>
      <c r="AR29073" s="63" t="s">
        <v>20</v>
      </c>
      <c r="AS29073" s="63">
        <v>4</v>
      </c>
      <c r="AT29073" s="63">
        <v>16.5</v>
      </c>
      <c r="AU29073" s="63">
        <v>49.8</v>
      </c>
      <c r="AV29073" s="63"/>
      <c r="AW29073" s="63"/>
      <c r="AX29073" s="63">
        <v>7</v>
      </c>
      <c r="AY29073" s="63"/>
      <c r="AZ29073" s="63" t="s">
        <v>21</v>
      </c>
      <c r="BA29073" s="63"/>
      <c r="BB29073" s="9"/>
    </row>
    <row r="29074" spans="1:54" s="5" customFormat="1" ht="12.75" customHeight="1" x14ac:dyDescent="0.3">
      <c r="A29074" s="35">
        <v>3</v>
      </c>
      <c r="B29074" s="5" t="s">
        <v>848</v>
      </c>
      <c r="C29074" s="9" t="s">
        <v>425</v>
      </c>
      <c r="D29074" s="5" t="s">
        <v>720</v>
      </c>
      <c r="E29074" s="9"/>
      <c r="F29074" s="63">
        <v>6600193</v>
      </c>
      <c r="G29074" s="63">
        <v>1617346</v>
      </c>
      <c r="H29074" s="5" t="s">
        <v>586</v>
      </c>
      <c r="O29074" s="188">
        <v>41824</v>
      </c>
      <c r="P29074" s="192">
        <f t="shared" si="1362"/>
        <v>2014</v>
      </c>
      <c r="Q29074" s="141">
        <f t="shared" si="1363"/>
        <v>7</v>
      </c>
      <c r="R29074" s="141">
        <f>DAY(O29074)</f>
        <v>4</v>
      </c>
      <c r="S29074" s="9"/>
      <c r="T29074" s="9"/>
      <c r="U29074" s="63"/>
      <c r="V29074" s="63"/>
      <c r="W29074" s="63"/>
      <c r="Y29074" s="15"/>
      <c r="Z29074" s="63"/>
      <c r="AA29074" s="63" t="s">
        <v>416</v>
      </c>
      <c r="AD29074" s="63" t="s">
        <v>464</v>
      </c>
      <c r="AE29074" s="63" t="s">
        <v>396</v>
      </c>
      <c r="AF29074" s="133">
        <v>5.0000000000000001E-3</v>
      </c>
      <c r="AG29074" s="133" t="s">
        <v>396</v>
      </c>
      <c r="AH29074" s="65" t="s">
        <v>871</v>
      </c>
      <c r="AI29074" s="63" t="s">
        <v>423</v>
      </c>
      <c r="AJ29074" s="63"/>
      <c r="AK29074" s="6" t="s">
        <v>1431</v>
      </c>
      <c r="AL29074" s="9" t="s">
        <v>426</v>
      </c>
      <c r="AM29074" s="63"/>
      <c r="AN29074" s="63"/>
      <c r="AO29074" s="63"/>
      <c r="AP29074" s="63"/>
      <c r="AQ29074" s="63"/>
      <c r="AR29074" s="63" t="s">
        <v>20</v>
      </c>
      <c r="AS29074" s="63">
        <v>3.6</v>
      </c>
      <c r="AT29074" s="63">
        <v>16.899999999999999</v>
      </c>
      <c r="AU29074" s="63">
        <v>55.3</v>
      </c>
      <c r="AV29074" s="63"/>
      <c r="AW29074" s="63"/>
      <c r="AX29074" s="63">
        <v>7</v>
      </c>
      <c r="AY29074" s="63"/>
      <c r="AZ29074" s="63" t="s">
        <v>21</v>
      </c>
      <c r="BA29074" s="63"/>
      <c r="BB29074" s="9"/>
    </row>
    <row r="29075" spans="1:54" s="5" customFormat="1" ht="12.75" customHeight="1" x14ac:dyDescent="0.3">
      <c r="A29075" s="36">
        <v>184</v>
      </c>
      <c r="B29075" s="8" t="s">
        <v>848</v>
      </c>
      <c r="C29075" s="11" t="s">
        <v>425</v>
      </c>
      <c r="D29075" s="8" t="s">
        <v>720</v>
      </c>
      <c r="E29075" s="11" t="s">
        <v>778</v>
      </c>
      <c r="F29075" s="65">
        <v>6599562</v>
      </c>
      <c r="G29075" s="65">
        <v>1616990</v>
      </c>
      <c r="H29075" s="8" t="s">
        <v>586</v>
      </c>
      <c r="I29075" s="8"/>
      <c r="J29075" s="8"/>
      <c r="K29075" s="8"/>
      <c r="L29075" s="8"/>
      <c r="M29075" s="8"/>
      <c r="N29075" s="8"/>
      <c r="O29075" s="188">
        <v>41824</v>
      </c>
      <c r="P29075" s="192">
        <f t="shared" si="1362"/>
        <v>2014</v>
      </c>
      <c r="Q29075" s="141">
        <f t="shared" si="1363"/>
        <v>7</v>
      </c>
      <c r="R29075" s="144">
        <f>DAY(O29075)</f>
        <v>4</v>
      </c>
      <c r="S29075" s="11"/>
      <c r="T29075" s="29"/>
      <c r="U29075" s="67"/>
      <c r="V29075" s="67"/>
      <c r="W29075" s="67"/>
      <c r="X29075" s="4"/>
      <c r="Y29075" s="29" t="s">
        <v>519</v>
      </c>
      <c r="Z29075" s="67"/>
      <c r="AA29075" s="67" t="s">
        <v>361</v>
      </c>
      <c r="AB29075" s="8"/>
      <c r="AC29075" s="8"/>
      <c r="AD29075" s="65" t="s">
        <v>325</v>
      </c>
      <c r="AE29075" s="65" t="s">
        <v>279</v>
      </c>
      <c r="AF29075" s="155">
        <v>5</v>
      </c>
      <c r="AG29075" s="155" t="s">
        <v>421</v>
      </c>
      <c r="AH29075" s="65" t="s">
        <v>872</v>
      </c>
      <c r="AI29075" s="65" t="s">
        <v>283</v>
      </c>
      <c r="AJ29075" s="65"/>
      <c r="AK29075" s="11" t="s">
        <v>1033</v>
      </c>
      <c r="AL29075" s="11" t="s">
        <v>1032</v>
      </c>
      <c r="AM29075" s="65"/>
      <c r="AN29075" s="65"/>
      <c r="AO29075" s="65">
        <v>0</v>
      </c>
      <c r="AP29075" s="65">
        <v>5</v>
      </c>
      <c r="AQ29075" s="65"/>
      <c r="AR29075" s="65"/>
      <c r="AS29075" s="65"/>
      <c r="AT29075" s="65"/>
      <c r="AU29075" s="65"/>
      <c r="AV29075" s="65"/>
      <c r="AW29075" s="65"/>
      <c r="AX29075" s="65"/>
      <c r="AY29075" s="65"/>
      <c r="AZ29075" s="65"/>
      <c r="BA29075" s="65"/>
      <c r="BB29075" s="9"/>
    </row>
    <row r="29076" spans="1:54" s="5" customFormat="1" ht="12.75" customHeight="1" x14ac:dyDescent="0.3">
      <c r="A29076" s="36">
        <v>185</v>
      </c>
      <c r="B29076" s="8" t="s">
        <v>848</v>
      </c>
      <c r="C29076" s="11" t="s">
        <v>425</v>
      </c>
      <c r="D29076" s="8" t="s">
        <v>720</v>
      </c>
      <c r="E29076" s="11" t="s">
        <v>779</v>
      </c>
      <c r="F29076" s="65">
        <v>6600193</v>
      </c>
      <c r="G29076" s="65">
        <v>1617346</v>
      </c>
      <c r="H29076" s="8" t="s">
        <v>586</v>
      </c>
      <c r="I29076" s="8"/>
      <c r="J29076" s="8"/>
      <c r="K29076" s="8"/>
      <c r="L29076" s="8"/>
      <c r="M29076" s="8"/>
      <c r="N29076" s="8"/>
      <c r="O29076" s="188">
        <v>41824</v>
      </c>
      <c r="P29076" s="192">
        <f t="shared" si="1362"/>
        <v>2014</v>
      </c>
      <c r="Q29076" s="141">
        <f t="shared" si="1363"/>
        <v>7</v>
      </c>
      <c r="R29076" s="144">
        <v>4</v>
      </c>
      <c r="S29076" s="11"/>
      <c r="T29076" s="29"/>
      <c r="U29076" s="67"/>
      <c r="V29076" s="67"/>
      <c r="W29076" s="67"/>
      <c r="X29076" s="4"/>
      <c r="Y29076" s="29" t="s">
        <v>519</v>
      </c>
      <c r="Z29076" s="67"/>
      <c r="AA29076" s="67" t="s">
        <v>361</v>
      </c>
      <c r="AB29076" s="8"/>
      <c r="AC29076" s="8"/>
      <c r="AD29076" s="65" t="s">
        <v>325</v>
      </c>
      <c r="AE29076" s="65" t="s">
        <v>279</v>
      </c>
      <c r="AF29076" s="155">
        <v>5</v>
      </c>
      <c r="AG29076" s="155" t="s">
        <v>421</v>
      </c>
      <c r="AH29076" s="65" t="s">
        <v>872</v>
      </c>
      <c r="AI29076" s="65" t="s">
        <v>283</v>
      </c>
      <c r="AJ29076" s="65"/>
      <c r="AK29076" s="11" t="s">
        <v>1033</v>
      </c>
      <c r="AL29076" s="11" t="s">
        <v>1032</v>
      </c>
      <c r="AM29076" s="65"/>
      <c r="AN29076" s="65"/>
      <c r="AO29076" s="65">
        <v>0</v>
      </c>
      <c r="AP29076" s="65">
        <v>5</v>
      </c>
      <c r="AQ29076" s="65"/>
      <c r="AR29076" s="65"/>
      <c r="AS29076" s="65"/>
      <c r="AT29076" s="65"/>
      <c r="AU29076" s="65"/>
      <c r="AV29076" s="65"/>
      <c r="AW29076" s="65"/>
      <c r="AX29076" s="65"/>
      <c r="AY29076" s="65"/>
      <c r="AZ29076" s="65"/>
      <c r="BA29076" s="65"/>
      <c r="BB29076" s="9"/>
    </row>
    <row r="29077" spans="1:54" s="5" customFormat="1" ht="12.75" customHeight="1" x14ac:dyDescent="0.3">
      <c r="A29077" s="36">
        <v>183</v>
      </c>
      <c r="B29077" s="8" t="s">
        <v>848</v>
      </c>
      <c r="C29077" s="11" t="s">
        <v>425</v>
      </c>
      <c r="D29077" s="8" t="s">
        <v>720</v>
      </c>
      <c r="E29077" s="11" t="s">
        <v>777</v>
      </c>
      <c r="F29077" s="65">
        <v>6599117</v>
      </c>
      <c r="G29077" s="65">
        <v>1617754</v>
      </c>
      <c r="H29077" s="8" t="s">
        <v>586</v>
      </c>
      <c r="I29077" s="8"/>
      <c r="J29077" s="8"/>
      <c r="K29077" s="8"/>
      <c r="L29077" s="8"/>
      <c r="M29077" s="8"/>
      <c r="N29077" s="8"/>
      <c r="O29077" s="188">
        <v>41824</v>
      </c>
      <c r="P29077" s="192">
        <f t="shared" si="1362"/>
        <v>2014</v>
      </c>
      <c r="Q29077" s="141">
        <f t="shared" si="1363"/>
        <v>7</v>
      </c>
      <c r="R29077" s="144">
        <f>DAY(O29077)</f>
        <v>4</v>
      </c>
      <c r="S29077" s="11"/>
      <c r="T29077" s="29"/>
      <c r="U29077" s="67"/>
      <c r="V29077" s="67"/>
      <c r="W29077" s="67"/>
      <c r="X29077" s="4"/>
      <c r="Y29077" s="29" t="s">
        <v>519</v>
      </c>
      <c r="Z29077" s="67"/>
      <c r="AA29077" s="67" t="s">
        <v>361</v>
      </c>
      <c r="AB29077" s="8"/>
      <c r="AC29077" s="8"/>
      <c r="AD29077" s="65" t="s">
        <v>325</v>
      </c>
      <c r="AE29077" s="65" t="s">
        <v>279</v>
      </c>
      <c r="AF29077" s="155">
        <v>5</v>
      </c>
      <c r="AG29077" s="155" t="s">
        <v>421</v>
      </c>
      <c r="AH29077" s="65" t="s">
        <v>872</v>
      </c>
      <c r="AI29077" s="65" t="s">
        <v>283</v>
      </c>
      <c r="AJ29077" s="65"/>
      <c r="AK29077" s="11" t="s">
        <v>1033</v>
      </c>
      <c r="AL29077" s="11" t="s">
        <v>1032</v>
      </c>
      <c r="AM29077" s="65"/>
      <c r="AN29077" s="65"/>
      <c r="AO29077" s="65">
        <v>0</v>
      </c>
      <c r="AP29077" s="65">
        <v>5</v>
      </c>
      <c r="AQ29077" s="65"/>
      <c r="AR29077" s="65"/>
      <c r="AS29077" s="65"/>
      <c r="AT29077" s="65"/>
      <c r="AU29077" s="65"/>
      <c r="AV29077" s="65"/>
      <c r="AW29077" s="65"/>
      <c r="AX29077" s="65"/>
      <c r="AY29077" s="65"/>
      <c r="AZ29077" s="65"/>
      <c r="BA29077" s="65"/>
      <c r="BB29077" s="9"/>
    </row>
    <row r="29078" spans="1:54" s="5" customFormat="1" ht="12.75" customHeight="1" x14ac:dyDescent="0.3">
      <c r="A29078" s="36">
        <v>184</v>
      </c>
      <c r="B29078" s="8" t="s">
        <v>848</v>
      </c>
      <c r="C29078" s="11" t="s">
        <v>425</v>
      </c>
      <c r="D29078" s="8" t="s">
        <v>720</v>
      </c>
      <c r="E29078" s="11" t="s">
        <v>778</v>
      </c>
      <c r="F29078" s="65">
        <v>6599562</v>
      </c>
      <c r="G29078" s="65">
        <v>1616990</v>
      </c>
      <c r="H29078" s="8" t="s">
        <v>586</v>
      </c>
      <c r="I29078" s="8"/>
      <c r="J29078" s="8"/>
      <c r="K29078" s="8"/>
      <c r="L29078" s="8"/>
      <c r="M29078" s="8"/>
      <c r="N29078" s="8"/>
      <c r="O29078" s="188">
        <v>41824</v>
      </c>
      <c r="P29078" s="192">
        <f t="shared" si="1362"/>
        <v>2014</v>
      </c>
      <c r="Q29078" s="141">
        <f t="shared" si="1363"/>
        <v>7</v>
      </c>
      <c r="R29078" s="144">
        <f>DAY(O29078)</f>
        <v>4</v>
      </c>
      <c r="S29078" s="11" t="s">
        <v>838</v>
      </c>
      <c r="T29078" s="11"/>
      <c r="U29078" s="67"/>
      <c r="V29078" s="67"/>
      <c r="W29078" s="67"/>
      <c r="X29078" s="4"/>
      <c r="Y29078" s="29" t="s">
        <v>1044</v>
      </c>
      <c r="Z29078" s="67"/>
      <c r="AA29078" s="67" t="s">
        <v>1007</v>
      </c>
      <c r="AB29078" s="8"/>
      <c r="AC29078" s="8"/>
      <c r="AD29078" s="65" t="s">
        <v>325</v>
      </c>
      <c r="AE29078" s="65" t="s">
        <v>390</v>
      </c>
      <c r="AF29078" s="155">
        <v>15</v>
      </c>
      <c r="AG29078" s="155" t="s">
        <v>1021</v>
      </c>
      <c r="AH29078" s="65" t="s">
        <v>872</v>
      </c>
      <c r="AI29078" s="65" t="s">
        <v>283</v>
      </c>
      <c r="AJ29078" s="65"/>
      <c r="AK29078" s="11" t="s">
        <v>1033</v>
      </c>
      <c r="AL29078" s="11" t="s">
        <v>1032</v>
      </c>
      <c r="AM29078" s="65"/>
      <c r="AN29078" s="65"/>
      <c r="AO29078" s="65">
        <v>0</v>
      </c>
      <c r="AP29078" s="65">
        <v>5</v>
      </c>
      <c r="AQ29078" s="65"/>
      <c r="AR29078" s="65"/>
      <c r="AS29078" s="65"/>
      <c r="AT29078" s="65"/>
      <c r="AU29078" s="65"/>
      <c r="AV29078" s="65"/>
      <c r="AW29078" s="65"/>
      <c r="AX29078" s="65"/>
      <c r="AY29078" s="65"/>
      <c r="AZ29078" s="65"/>
      <c r="BA29078" s="65"/>
      <c r="BB29078" s="9"/>
    </row>
    <row r="29079" spans="1:54" s="5" customFormat="1" ht="12.75" customHeight="1" x14ac:dyDescent="0.3">
      <c r="A29079" s="36">
        <v>185</v>
      </c>
      <c r="B29079" s="8" t="s">
        <v>848</v>
      </c>
      <c r="C29079" s="11" t="s">
        <v>425</v>
      </c>
      <c r="D29079" s="8" t="s">
        <v>720</v>
      </c>
      <c r="E29079" s="11" t="s">
        <v>779</v>
      </c>
      <c r="F29079" s="65">
        <v>6600193</v>
      </c>
      <c r="G29079" s="65">
        <v>1617346</v>
      </c>
      <c r="H29079" s="8" t="s">
        <v>586</v>
      </c>
      <c r="I29079" s="8"/>
      <c r="J29079" s="8"/>
      <c r="K29079" s="8"/>
      <c r="L29079" s="8"/>
      <c r="M29079" s="8"/>
      <c r="N29079" s="8"/>
      <c r="O29079" s="188">
        <v>41824</v>
      </c>
      <c r="P29079" s="192">
        <f t="shared" si="1362"/>
        <v>2014</v>
      </c>
      <c r="Q29079" s="141">
        <f t="shared" si="1363"/>
        <v>7</v>
      </c>
      <c r="R29079" s="144">
        <v>4</v>
      </c>
      <c r="S29079" s="11" t="s">
        <v>838</v>
      </c>
      <c r="T29079" s="11"/>
      <c r="U29079" s="67"/>
      <c r="V29079" s="67"/>
      <c r="W29079" s="67"/>
      <c r="X29079" s="4"/>
      <c r="Y29079" s="29" t="s">
        <v>1044</v>
      </c>
      <c r="Z29079" s="67"/>
      <c r="AA29079" s="67" t="s">
        <v>1007</v>
      </c>
      <c r="AB29079" s="8"/>
      <c r="AC29079" s="8"/>
      <c r="AD29079" s="65" t="s">
        <v>325</v>
      </c>
      <c r="AE29079" s="65" t="s">
        <v>390</v>
      </c>
      <c r="AF29079" s="155">
        <v>15</v>
      </c>
      <c r="AG29079" s="155" t="s">
        <v>1021</v>
      </c>
      <c r="AH29079" s="65" t="s">
        <v>872</v>
      </c>
      <c r="AI29079" s="65" t="s">
        <v>283</v>
      </c>
      <c r="AJ29079" s="65"/>
      <c r="AK29079" s="11" t="s">
        <v>1033</v>
      </c>
      <c r="AL29079" s="11" t="s">
        <v>1032</v>
      </c>
      <c r="AM29079" s="65"/>
      <c r="AN29079" s="65"/>
      <c r="AO29079" s="65">
        <v>0</v>
      </c>
      <c r="AP29079" s="65">
        <v>5</v>
      </c>
      <c r="AQ29079" s="65"/>
      <c r="AR29079" s="65"/>
      <c r="AS29079" s="65"/>
      <c r="AT29079" s="65"/>
      <c r="AU29079" s="65"/>
      <c r="AV29079" s="65"/>
      <c r="AW29079" s="65"/>
      <c r="AX29079" s="65"/>
      <c r="AY29079" s="65"/>
      <c r="AZ29079" s="65"/>
      <c r="BA29079" s="65"/>
      <c r="BB29079" s="9"/>
    </row>
    <row r="29080" spans="1:54" s="5" customFormat="1" ht="12.75" customHeight="1" x14ac:dyDescent="0.3">
      <c r="A29080" s="36">
        <v>183</v>
      </c>
      <c r="B29080" s="8" t="s">
        <v>848</v>
      </c>
      <c r="C29080" s="11" t="s">
        <v>425</v>
      </c>
      <c r="D29080" s="8" t="s">
        <v>720</v>
      </c>
      <c r="E29080" s="11" t="s">
        <v>777</v>
      </c>
      <c r="F29080" s="65">
        <v>6599117</v>
      </c>
      <c r="G29080" s="65">
        <v>1617754</v>
      </c>
      <c r="H29080" s="8" t="s">
        <v>586</v>
      </c>
      <c r="I29080" s="8"/>
      <c r="J29080" s="8"/>
      <c r="K29080" s="8"/>
      <c r="L29080" s="8"/>
      <c r="M29080" s="8"/>
      <c r="N29080" s="8"/>
      <c r="O29080" s="188">
        <v>41824</v>
      </c>
      <c r="P29080" s="192">
        <f t="shared" si="1362"/>
        <v>2014</v>
      </c>
      <c r="Q29080" s="141">
        <f t="shared" si="1363"/>
        <v>7</v>
      </c>
      <c r="R29080" s="144">
        <f>DAY(O29080)</f>
        <v>4</v>
      </c>
      <c r="S29080" s="11" t="s">
        <v>838</v>
      </c>
      <c r="T29080" s="11"/>
      <c r="U29080" s="67"/>
      <c r="V29080" s="67"/>
      <c r="W29080" s="67"/>
      <c r="X29080" s="4"/>
      <c r="Y29080" s="29" t="s">
        <v>1044</v>
      </c>
      <c r="Z29080" s="67"/>
      <c r="AA29080" s="67" t="s">
        <v>1007</v>
      </c>
      <c r="AB29080" s="8"/>
      <c r="AC29080" s="8"/>
      <c r="AD29080" s="65" t="s">
        <v>325</v>
      </c>
      <c r="AE29080" s="65" t="s">
        <v>390</v>
      </c>
      <c r="AF29080" s="155">
        <v>15</v>
      </c>
      <c r="AG29080" s="155" t="s">
        <v>1021</v>
      </c>
      <c r="AH29080" s="65" t="s">
        <v>872</v>
      </c>
      <c r="AI29080" s="65" t="s">
        <v>283</v>
      </c>
      <c r="AJ29080" s="65"/>
      <c r="AK29080" s="11" t="s">
        <v>1033</v>
      </c>
      <c r="AL29080" s="11" t="s">
        <v>1032</v>
      </c>
      <c r="AM29080" s="65"/>
      <c r="AN29080" s="65"/>
      <c r="AO29080" s="65">
        <v>0</v>
      </c>
      <c r="AP29080" s="65">
        <v>5</v>
      </c>
      <c r="AQ29080" s="65"/>
      <c r="AR29080" s="65"/>
      <c r="AS29080" s="65"/>
      <c r="AT29080" s="65"/>
      <c r="AU29080" s="65"/>
      <c r="AV29080" s="65"/>
      <c r="AW29080" s="65"/>
      <c r="AX29080" s="65"/>
      <c r="AY29080" s="65"/>
      <c r="AZ29080" s="65"/>
      <c r="BA29080" s="65"/>
      <c r="BB29080" s="9"/>
    </row>
    <row r="29081" spans="1:54" s="5" customFormat="1" ht="12.75" customHeight="1" x14ac:dyDescent="0.3">
      <c r="A29081" s="35">
        <v>1</v>
      </c>
      <c r="B29081" s="5" t="s">
        <v>848</v>
      </c>
      <c r="C29081" s="9" t="s">
        <v>425</v>
      </c>
      <c r="D29081" s="5" t="s">
        <v>720</v>
      </c>
      <c r="E29081" s="9"/>
      <c r="F29081" s="63">
        <v>6600193</v>
      </c>
      <c r="G29081" s="63">
        <v>1617346</v>
      </c>
      <c r="H29081" s="5" t="s">
        <v>586</v>
      </c>
      <c r="O29081" s="188">
        <v>41824</v>
      </c>
      <c r="P29081" s="192">
        <f t="shared" si="1362"/>
        <v>2014</v>
      </c>
      <c r="Q29081" s="141">
        <f t="shared" si="1363"/>
        <v>7</v>
      </c>
      <c r="R29081" s="141">
        <f>DAY(O29081)</f>
        <v>4</v>
      </c>
      <c r="S29081" s="9"/>
      <c r="T29081" s="9"/>
      <c r="U29081" s="63"/>
      <c r="V29081" s="63"/>
      <c r="W29081" s="63"/>
      <c r="Y29081" s="15"/>
      <c r="Z29081" s="63"/>
      <c r="AA29081" s="63" t="s">
        <v>417</v>
      </c>
      <c r="AD29081" s="63" t="s">
        <v>464</v>
      </c>
      <c r="AE29081" s="63"/>
      <c r="AF29081" s="133">
        <v>0.02</v>
      </c>
      <c r="AG29081" s="133">
        <v>0.02</v>
      </c>
      <c r="AH29081" s="65" t="s">
        <v>871</v>
      </c>
      <c r="AI29081" s="63" t="s">
        <v>423</v>
      </c>
      <c r="AJ29081" s="63"/>
      <c r="AK29081" s="6" t="s">
        <v>1431</v>
      </c>
      <c r="AL29081" s="9" t="s">
        <v>426</v>
      </c>
      <c r="AM29081" s="63"/>
      <c r="AN29081" s="63"/>
      <c r="AO29081" s="63"/>
      <c r="AP29081" s="63"/>
      <c r="AQ29081" s="63"/>
      <c r="AR29081" s="63" t="s">
        <v>20</v>
      </c>
      <c r="AS29081" s="63">
        <v>4</v>
      </c>
      <c r="AT29081" s="63">
        <v>16.5</v>
      </c>
      <c r="AU29081" s="63">
        <v>49.8</v>
      </c>
      <c r="AV29081" s="63"/>
      <c r="AW29081" s="63"/>
      <c r="AX29081" s="63">
        <v>7</v>
      </c>
      <c r="AY29081" s="63"/>
      <c r="AZ29081" s="63" t="s">
        <v>21</v>
      </c>
      <c r="BA29081" s="63"/>
      <c r="BB29081" s="9"/>
    </row>
    <row r="29082" spans="1:54" s="5" customFormat="1" ht="12.75" customHeight="1" x14ac:dyDescent="0.3">
      <c r="A29082" s="35">
        <v>2</v>
      </c>
      <c r="B29082" s="5" t="s">
        <v>848</v>
      </c>
      <c r="C29082" s="9" t="s">
        <v>425</v>
      </c>
      <c r="D29082" s="5" t="s">
        <v>720</v>
      </c>
      <c r="E29082" s="9"/>
      <c r="F29082" s="63">
        <v>6600193</v>
      </c>
      <c r="G29082" s="63">
        <v>1617346</v>
      </c>
      <c r="H29082" s="5" t="s">
        <v>586</v>
      </c>
      <c r="O29082" s="188">
        <v>41824</v>
      </c>
      <c r="P29082" s="192">
        <f t="shared" si="1362"/>
        <v>2014</v>
      </c>
      <c r="Q29082" s="141">
        <f t="shared" si="1363"/>
        <v>7</v>
      </c>
      <c r="R29082" s="141">
        <f>DAY(O29082)</f>
        <v>4</v>
      </c>
      <c r="S29082" s="9"/>
      <c r="T29082" s="9"/>
      <c r="U29082" s="63"/>
      <c r="V29082" s="63"/>
      <c r="W29082" s="63"/>
      <c r="Y29082" s="15"/>
      <c r="Z29082" s="63"/>
      <c r="AA29082" s="63" t="s">
        <v>417</v>
      </c>
      <c r="AD29082" s="63" t="s">
        <v>464</v>
      </c>
      <c r="AE29082" s="63"/>
      <c r="AF29082" s="133">
        <v>0.02</v>
      </c>
      <c r="AG29082" s="133">
        <v>0.02</v>
      </c>
      <c r="AH29082" s="65" t="s">
        <v>871</v>
      </c>
      <c r="AI29082" s="63" t="s">
        <v>423</v>
      </c>
      <c r="AJ29082" s="63"/>
      <c r="AK29082" s="6" t="s">
        <v>1431</v>
      </c>
      <c r="AL29082" s="9" t="s">
        <v>426</v>
      </c>
      <c r="AM29082" s="63"/>
      <c r="AN29082" s="63"/>
      <c r="AO29082" s="63"/>
      <c r="AP29082" s="63"/>
      <c r="AQ29082" s="63"/>
      <c r="AR29082" s="63" t="s">
        <v>20</v>
      </c>
      <c r="AS29082" s="63">
        <v>3.8</v>
      </c>
      <c r="AT29082" s="63">
        <v>16.8</v>
      </c>
      <c r="AU29082" s="63">
        <v>53.9</v>
      </c>
      <c r="AV29082" s="63"/>
      <c r="AW29082" s="63"/>
      <c r="AX29082" s="63">
        <v>7</v>
      </c>
      <c r="AY29082" s="63"/>
      <c r="AZ29082" s="63" t="s">
        <v>21</v>
      </c>
      <c r="BA29082" s="63"/>
      <c r="BB29082" s="9"/>
    </row>
    <row r="29083" spans="1:54" s="5" customFormat="1" ht="12.75" customHeight="1" x14ac:dyDescent="0.3">
      <c r="A29083" s="35">
        <v>3</v>
      </c>
      <c r="B29083" s="5" t="s">
        <v>848</v>
      </c>
      <c r="C29083" s="9" t="s">
        <v>425</v>
      </c>
      <c r="D29083" s="5" t="s">
        <v>720</v>
      </c>
      <c r="E29083" s="9"/>
      <c r="F29083" s="63">
        <v>6600193</v>
      </c>
      <c r="G29083" s="63">
        <v>1617346</v>
      </c>
      <c r="H29083" s="5" t="s">
        <v>586</v>
      </c>
      <c r="O29083" s="188">
        <v>41824</v>
      </c>
      <c r="P29083" s="192">
        <f t="shared" si="1362"/>
        <v>2014</v>
      </c>
      <c r="Q29083" s="141">
        <f t="shared" si="1363"/>
        <v>7</v>
      </c>
      <c r="R29083" s="141">
        <f>DAY(O29083)</f>
        <v>4</v>
      </c>
      <c r="S29083" s="9"/>
      <c r="T29083" s="9"/>
      <c r="U29083" s="63"/>
      <c r="V29083" s="63"/>
      <c r="W29083" s="63"/>
      <c r="Y29083" s="15"/>
      <c r="Z29083" s="63"/>
      <c r="AA29083" s="63" t="s">
        <v>417</v>
      </c>
      <c r="AD29083" s="63" t="s">
        <v>464</v>
      </c>
      <c r="AE29083" s="63"/>
      <c r="AF29083" s="133">
        <v>0.02</v>
      </c>
      <c r="AG29083" s="133">
        <v>0.02</v>
      </c>
      <c r="AH29083" s="65" t="s">
        <v>871</v>
      </c>
      <c r="AI29083" s="63" t="s">
        <v>423</v>
      </c>
      <c r="AJ29083" s="63"/>
      <c r="AK29083" s="6" t="s">
        <v>1431</v>
      </c>
      <c r="AL29083" s="9" t="s">
        <v>426</v>
      </c>
      <c r="AM29083" s="63"/>
      <c r="AN29083" s="63"/>
      <c r="AO29083" s="63"/>
      <c r="AP29083" s="63"/>
      <c r="AQ29083" s="63"/>
      <c r="AR29083" s="63" t="s">
        <v>20</v>
      </c>
      <c r="AS29083" s="63">
        <v>3.6</v>
      </c>
      <c r="AT29083" s="63">
        <v>16.899999999999999</v>
      </c>
      <c r="AU29083" s="63">
        <v>55.3</v>
      </c>
      <c r="AV29083" s="63"/>
      <c r="AW29083" s="63"/>
      <c r="AX29083" s="63">
        <v>7</v>
      </c>
      <c r="AY29083" s="63"/>
      <c r="AZ29083" s="63" t="s">
        <v>21</v>
      </c>
      <c r="BA29083" s="63"/>
      <c r="BB29083" s="9"/>
    </row>
    <row r="29084" spans="1:54" s="5" customFormat="1" ht="12.75" customHeight="1" x14ac:dyDescent="0.3">
      <c r="A29084" s="36">
        <v>184</v>
      </c>
      <c r="B29084" s="8" t="s">
        <v>848</v>
      </c>
      <c r="C29084" s="11" t="s">
        <v>425</v>
      </c>
      <c r="D29084" s="8" t="s">
        <v>720</v>
      </c>
      <c r="E29084" s="11" t="s">
        <v>778</v>
      </c>
      <c r="F29084" s="65">
        <v>6599562</v>
      </c>
      <c r="G29084" s="65">
        <v>1616990</v>
      </c>
      <c r="H29084" s="8" t="s">
        <v>586</v>
      </c>
      <c r="I29084" s="8"/>
      <c r="J29084" s="8"/>
      <c r="K29084" s="8"/>
      <c r="L29084" s="8"/>
      <c r="M29084" s="8"/>
      <c r="N29084" s="8"/>
      <c r="O29084" s="188">
        <v>41824</v>
      </c>
      <c r="P29084" s="192">
        <f t="shared" si="1362"/>
        <v>2014</v>
      </c>
      <c r="Q29084" s="141">
        <f t="shared" si="1363"/>
        <v>7</v>
      </c>
      <c r="R29084" s="144">
        <f>DAY(O29084)</f>
        <v>4</v>
      </c>
      <c r="S29084" s="11"/>
      <c r="T29084" s="11"/>
      <c r="U29084" s="65"/>
      <c r="V29084" s="65"/>
      <c r="W29084" s="65"/>
      <c r="X29084" s="8"/>
      <c r="Y29084" s="123"/>
      <c r="Z29084" s="63"/>
      <c r="AA29084" s="63" t="s">
        <v>658</v>
      </c>
      <c r="AB29084" s="8"/>
      <c r="AC29084" s="8"/>
      <c r="AD29084" s="65" t="s">
        <v>325</v>
      </c>
      <c r="AE29084" s="65"/>
      <c r="AF29084" s="155">
        <v>20</v>
      </c>
      <c r="AG29084" s="155">
        <v>20</v>
      </c>
      <c r="AH29084" s="65" t="s">
        <v>1036</v>
      </c>
      <c r="AI29084" s="65" t="s">
        <v>1036</v>
      </c>
      <c r="AJ29084" s="65"/>
      <c r="AK29084" s="11" t="s">
        <v>1033</v>
      </c>
      <c r="AL29084" s="11" t="s">
        <v>1032</v>
      </c>
      <c r="AM29084" s="65"/>
      <c r="AN29084" s="65"/>
      <c r="AO29084" s="65">
        <v>0</v>
      </c>
      <c r="AP29084" s="65">
        <v>5</v>
      </c>
      <c r="AQ29084" s="65"/>
      <c r="AR29084" s="65"/>
      <c r="AS29084" s="65"/>
      <c r="AT29084" s="65"/>
      <c r="AU29084" s="65"/>
      <c r="AV29084" s="65"/>
      <c r="AW29084" s="65"/>
      <c r="AX29084" s="65"/>
      <c r="AY29084" s="65"/>
      <c r="AZ29084" s="65"/>
      <c r="BA29084" s="65"/>
      <c r="BB29084" s="9"/>
    </row>
    <row r="29085" spans="1:54" s="5" customFormat="1" ht="12.75" customHeight="1" x14ac:dyDescent="0.3">
      <c r="A29085" s="36">
        <v>185</v>
      </c>
      <c r="B29085" s="8" t="s">
        <v>848</v>
      </c>
      <c r="C29085" s="11" t="s">
        <v>425</v>
      </c>
      <c r="D29085" s="8" t="s">
        <v>720</v>
      </c>
      <c r="E29085" s="11" t="s">
        <v>779</v>
      </c>
      <c r="F29085" s="65">
        <v>6600193</v>
      </c>
      <c r="G29085" s="65">
        <v>1617346</v>
      </c>
      <c r="H29085" s="8" t="s">
        <v>586</v>
      </c>
      <c r="I29085" s="8"/>
      <c r="J29085" s="8"/>
      <c r="K29085" s="8"/>
      <c r="L29085" s="8"/>
      <c r="M29085" s="8"/>
      <c r="N29085" s="8"/>
      <c r="O29085" s="188">
        <v>41824</v>
      </c>
      <c r="P29085" s="192">
        <f t="shared" si="1362"/>
        <v>2014</v>
      </c>
      <c r="Q29085" s="141">
        <f t="shared" si="1363"/>
        <v>7</v>
      </c>
      <c r="R29085" s="144">
        <v>4</v>
      </c>
      <c r="S29085" s="11"/>
      <c r="T29085" s="11"/>
      <c r="U29085" s="65"/>
      <c r="V29085" s="65"/>
      <c r="W29085" s="65"/>
      <c r="X29085" s="8"/>
      <c r="Y29085" s="123"/>
      <c r="Z29085" s="63"/>
      <c r="AA29085" s="63" t="s">
        <v>658</v>
      </c>
      <c r="AB29085" s="8"/>
      <c r="AC29085" s="8"/>
      <c r="AD29085" s="65" t="s">
        <v>325</v>
      </c>
      <c r="AE29085" s="65"/>
      <c r="AF29085" s="155">
        <v>18.8</v>
      </c>
      <c r="AG29085" s="155">
        <v>18.8</v>
      </c>
      <c r="AH29085" s="65" t="s">
        <v>1036</v>
      </c>
      <c r="AI29085" s="65" t="s">
        <v>1036</v>
      </c>
      <c r="AJ29085" s="65"/>
      <c r="AK29085" s="11" t="s">
        <v>1033</v>
      </c>
      <c r="AL29085" s="11" t="s">
        <v>1032</v>
      </c>
      <c r="AM29085" s="65"/>
      <c r="AN29085" s="65"/>
      <c r="AO29085" s="65">
        <v>0</v>
      </c>
      <c r="AP29085" s="65">
        <v>5</v>
      </c>
      <c r="AQ29085" s="65"/>
      <c r="AR29085" s="65"/>
      <c r="AS29085" s="65"/>
      <c r="AT29085" s="65"/>
      <c r="AU29085" s="65"/>
      <c r="AV29085" s="65"/>
      <c r="AW29085" s="65"/>
      <c r="AX29085" s="65"/>
      <c r="AY29085" s="65"/>
      <c r="AZ29085" s="65"/>
      <c r="BA29085" s="65"/>
      <c r="BB29085" s="9"/>
    </row>
    <row r="29086" spans="1:54" s="5" customFormat="1" ht="12.75" customHeight="1" x14ac:dyDescent="0.3">
      <c r="A29086" s="36">
        <v>183</v>
      </c>
      <c r="B29086" s="8" t="s">
        <v>848</v>
      </c>
      <c r="C29086" s="11" t="s">
        <v>425</v>
      </c>
      <c r="D29086" s="8" t="s">
        <v>720</v>
      </c>
      <c r="E29086" s="11" t="s">
        <v>777</v>
      </c>
      <c r="F29086" s="65">
        <v>6599117</v>
      </c>
      <c r="G29086" s="65">
        <v>1617754</v>
      </c>
      <c r="H29086" s="8" t="s">
        <v>586</v>
      </c>
      <c r="I29086" s="8"/>
      <c r="J29086" s="8"/>
      <c r="K29086" s="8"/>
      <c r="L29086" s="8"/>
      <c r="M29086" s="8"/>
      <c r="N29086" s="8"/>
      <c r="O29086" s="188">
        <v>41824</v>
      </c>
      <c r="P29086" s="192">
        <f t="shared" si="1362"/>
        <v>2014</v>
      </c>
      <c r="Q29086" s="141">
        <f t="shared" si="1363"/>
        <v>7</v>
      </c>
      <c r="R29086" s="144">
        <f>DAY(O29086)</f>
        <v>4</v>
      </c>
      <c r="S29086" s="11"/>
      <c r="T29086" s="11"/>
      <c r="U29086" s="65"/>
      <c r="V29086" s="65"/>
      <c r="W29086" s="65"/>
      <c r="X29086" s="8"/>
      <c r="Y29086" s="123"/>
      <c r="Z29086" s="63"/>
      <c r="AA29086" s="63" t="s">
        <v>658</v>
      </c>
      <c r="AB29086" s="8"/>
      <c r="AC29086" s="8"/>
      <c r="AD29086" s="65" t="s">
        <v>325</v>
      </c>
      <c r="AE29086" s="65"/>
      <c r="AF29086" s="155">
        <v>15.6</v>
      </c>
      <c r="AG29086" s="155">
        <v>15.6</v>
      </c>
      <c r="AH29086" s="65" t="s">
        <v>1036</v>
      </c>
      <c r="AI29086" s="65" t="s">
        <v>1036</v>
      </c>
      <c r="AJ29086" s="65"/>
      <c r="AK29086" s="11" t="s">
        <v>1033</v>
      </c>
      <c r="AL29086" s="11" t="s">
        <v>1032</v>
      </c>
      <c r="AM29086" s="65"/>
      <c r="AN29086" s="65"/>
      <c r="AO29086" s="65">
        <v>0</v>
      </c>
      <c r="AP29086" s="65">
        <v>5</v>
      </c>
      <c r="AQ29086" s="65"/>
      <c r="AR29086" s="65"/>
      <c r="AS29086" s="65"/>
      <c r="AT29086" s="65"/>
      <c r="AU29086" s="65"/>
      <c r="AV29086" s="65"/>
      <c r="AW29086" s="65"/>
      <c r="AX29086" s="65"/>
      <c r="AY29086" s="65"/>
      <c r="AZ29086" s="65"/>
      <c r="BA29086" s="65"/>
      <c r="BB29086" s="9"/>
    </row>
    <row r="29087" spans="1:54" s="5" customFormat="1" ht="12.75" customHeight="1" x14ac:dyDescent="0.3">
      <c r="A29087" s="36">
        <v>184</v>
      </c>
      <c r="B29087" s="8" t="s">
        <v>848</v>
      </c>
      <c r="C29087" s="11" t="s">
        <v>425</v>
      </c>
      <c r="D29087" s="8" t="s">
        <v>720</v>
      </c>
      <c r="E29087" s="11" t="s">
        <v>778</v>
      </c>
      <c r="F29087" s="65">
        <v>6599562</v>
      </c>
      <c r="G29087" s="65">
        <v>1616990</v>
      </c>
      <c r="H29087" s="8" t="s">
        <v>586</v>
      </c>
      <c r="I29087" s="8"/>
      <c r="J29087" s="8"/>
      <c r="K29087" s="8"/>
      <c r="L29087" s="8"/>
      <c r="M29087" s="8"/>
      <c r="N29087" s="8"/>
      <c r="O29087" s="188">
        <v>41824</v>
      </c>
      <c r="P29087" s="192">
        <f t="shared" si="1362"/>
        <v>2014</v>
      </c>
      <c r="Q29087" s="141">
        <f t="shared" si="1363"/>
        <v>7</v>
      </c>
      <c r="R29087" s="144">
        <f>DAY(O29087)</f>
        <v>4</v>
      </c>
      <c r="S29087" s="11" t="s">
        <v>838</v>
      </c>
      <c r="T29087" s="29"/>
      <c r="U29087" s="67"/>
      <c r="V29087" s="67"/>
      <c r="W29087" s="67"/>
      <c r="X29087" s="4"/>
      <c r="Y29087" s="29" t="s">
        <v>478</v>
      </c>
      <c r="Z29087" s="67"/>
      <c r="AA29087" s="67" t="s">
        <v>360</v>
      </c>
      <c r="AB29087" s="8"/>
      <c r="AC29087" s="8"/>
      <c r="AD29087" s="65" t="s">
        <v>325</v>
      </c>
      <c r="AE29087" s="65" t="s">
        <v>279</v>
      </c>
      <c r="AF29087" s="155">
        <v>5</v>
      </c>
      <c r="AG29087" s="155" t="s">
        <v>421</v>
      </c>
      <c r="AH29087" s="65" t="s">
        <v>872</v>
      </c>
      <c r="AI29087" s="65" t="s">
        <v>283</v>
      </c>
      <c r="AJ29087" s="65"/>
      <c r="AK29087" s="11" t="s">
        <v>1033</v>
      </c>
      <c r="AL29087" s="11" t="s">
        <v>1032</v>
      </c>
      <c r="AM29087" s="65"/>
      <c r="AN29087" s="65"/>
      <c r="AO29087" s="65">
        <v>0</v>
      </c>
      <c r="AP29087" s="65">
        <v>5</v>
      </c>
      <c r="AQ29087" s="65"/>
      <c r="AR29087" s="65"/>
      <c r="AS29087" s="65"/>
      <c r="AT29087" s="65"/>
      <c r="AU29087" s="65"/>
      <c r="AV29087" s="65"/>
      <c r="AW29087" s="65"/>
      <c r="AX29087" s="65"/>
      <c r="AY29087" s="65"/>
      <c r="AZ29087" s="65"/>
      <c r="BA29087" s="65"/>
      <c r="BB29087" s="9"/>
    </row>
    <row r="29088" spans="1:54" s="5" customFormat="1" ht="12.75" customHeight="1" x14ac:dyDescent="0.3">
      <c r="A29088" s="36">
        <v>185</v>
      </c>
      <c r="B29088" s="8" t="s">
        <v>848</v>
      </c>
      <c r="C29088" s="11" t="s">
        <v>425</v>
      </c>
      <c r="D29088" s="8" t="s">
        <v>720</v>
      </c>
      <c r="E29088" s="11" t="s">
        <v>779</v>
      </c>
      <c r="F29088" s="65">
        <v>6600193</v>
      </c>
      <c r="G29088" s="65">
        <v>1617346</v>
      </c>
      <c r="H29088" s="8" t="s">
        <v>586</v>
      </c>
      <c r="I29088" s="8"/>
      <c r="J29088" s="8"/>
      <c r="K29088" s="8"/>
      <c r="L29088" s="8"/>
      <c r="M29088" s="8"/>
      <c r="N29088" s="8"/>
      <c r="O29088" s="188">
        <v>41824</v>
      </c>
      <c r="P29088" s="192">
        <f t="shared" si="1362"/>
        <v>2014</v>
      </c>
      <c r="Q29088" s="141">
        <f t="shared" si="1363"/>
        <v>7</v>
      </c>
      <c r="R29088" s="144">
        <v>4</v>
      </c>
      <c r="S29088" s="11" t="s">
        <v>838</v>
      </c>
      <c r="T29088" s="29"/>
      <c r="U29088" s="67"/>
      <c r="V29088" s="67"/>
      <c r="W29088" s="67"/>
      <c r="X29088" s="4"/>
      <c r="Y29088" s="29" t="s">
        <v>478</v>
      </c>
      <c r="Z29088" s="67"/>
      <c r="AA29088" s="67" t="s">
        <v>360</v>
      </c>
      <c r="AB29088" s="8"/>
      <c r="AC29088" s="8"/>
      <c r="AD29088" s="65" t="s">
        <v>325</v>
      </c>
      <c r="AE29088" s="65" t="s">
        <v>279</v>
      </c>
      <c r="AF29088" s="155">
        <v>5</v>
      </c>
      <c r="AG29088" s="155" t="s">
        <v>421</v>
      </c>
      <c r="AH29088" s="65" t="s">
        <v>872</v>
      </c>
      <c r="AI29088" s="65" t="s">
        <v>283</v>
      </c>
      <c r="AJ29088" s="65"/>
      <c r="AK29088" s="11" t="s">
        <v>1033</v>
      </c>
      <c r="AL29088" s="11" t="s">
        <v>1032</v>
      </c>
      <c r="AM29088" s="65"/>
      <c r="AN29088" s="65"/>
      <c r="AO29088" s="65">
        <v>0</v>
      </c>
      <c r="AP29088" s="65">
        <v>5</v>
      </c>
      <c r="AQ29088" s="65"/>
      <c r="AR29088" s="65"/>
      <c r="AS29088" s="65"/>
      <c r="AT29088" s="65"/>
      <c r="AU29088" s="65"/>
      <c r="AV29088" s="65"/>
      <c r="AW29088" s="65"/>
      <c r="AX29088" s="65"/>
      <c r="AY29088" s="65"/>
      <c r="AZ29088" s="65"/>
      <c r="BA29088" s="65"/>
      <c r="BB29088" s="9"/>
    </row>
    <row r="29089" spans="1:54" s="5" customFormat="1" ht="12.75" customHeight="1" x14ac:dyDescent="0.3">
      <c r="A29089" s="36">
        <v>183</v>
      </c>
      <c r="B29089" s="8" t="s">
        <v>848</v>
      </c>
      <c r="C29089" s="11" t="s">
        <v>425</v>
      </c>
      <c r="D29089" s="8" t="s">
        <v>720</v>
      </c>
      <c r="E29089" s="11" t="s">
        <v>777</v>
      </c>
      <c r="F29089" s="65">
        <v>6599117</v>
      </c>
      <c r="G29089" s="65">
        <v>1617754</v>
      </c>
      <c r="H29089" s="8" t="s">
        <v>586</v>
      </c>
      <c r="I29089" s="8"/>
      <c r="J29089" s="8"/>
      <c r="K29089" s="8"/>
      <c r="L29089" s="8"/>
      <c r="M29089" s="8"/>
      <c r="N29089" s="8"/>
      <c r="O29089" s="188">
        <v>41824</v>
      </c>
      <c r="P29089" s="192">
        <f t="shared" si="1362"/>
        <v>2014</v>
      </c>
      <c r="Q29089" s="141">
        <f t="shared" si="1363"/>
        <v>7</v>
      </c>
      <c r="R29089" s="144">
        <f>DAY(O29089)</f>
        <v>4</v>
      </c>
      <c r="S29089" s="11" t="s">
        <v>838</v>
      </c>
      <c r="T29089" s="29"/>
      <c r="U29089" s="67"/>
      <c r="V29089" s="67"/>
      <c r="W29089" s="67"/>
      <c r="X29089" s="4"/>
      <c r="Y29089" s="29" t="s">
        <v>478</v>
      </c>
      <c r="Z29089" s="67"/>
      <c r="AA29089" s="67" t="s">
        <v>360</v>
      </c>
      <c r="AB29089" s="8"/>
      <c r="AC29089" s="8"/>
      <c r="AD29089" s="65" t="s">
        <v>325</v>
      </c>
      <c r="AE29089" s="65" t="s">
        <v>279</v>
      </c>
      <c r="AF29089" s="155">
        <v>5</v>
      </c>
      <c r="AG29089" s="155" t="s">
        <v>421</v>
      </c>
      <c r="AH29089" s="65" t="s">
        <v>872</v>
      </c>
      <c r="AI29089" s="65" t="s">
        <v>283</v>
      </c>
      <c r="AJ29089" s="65"/>
      <c r="AK29089" s="11" t="s">
        <v>1033</v>
      </c>
      <c r="AL29089" s="11" t="s">
        <v>1032</v>
      </c>
      <c r="AM29089" s="65"/>
      <c r="AN29089" s="65"/>
      <c r="AO29089" s="65">
        <v>0</v>
      </c>
      <c r="AP29089" s="65">
        <v>5</v>
      </c>
      <c r="AQ29089" s="65"/>
      <c r="AR29089" s="65"/>
      <c r="AS29089" s="65"/>
      <c r="AT29089" s="65"/>
      <c r="AU29089" s="65"/>
      <c r="AV29089" s="65"/>
      <c r="AW29089" s="65"/>
      <c r="AX29089" s="65"/>
      <c r="AY29089" s="65"/>
      <c r="AZ29089" s="65"/>
      <c r="BA29089" s="65"/>
      <c r="BB29089" s="9"/>
    </row>
    <row r="29090" spans="1:54" s="5" customFormat="1" ht="12.75" customHeight="1" x14ac:dyDescent="0.3">
      <c r="A29090" s="36">
        <v>184</v>
      </c>
      <c r="B29090" s="8" t="s">
        <v>848</v>
      </c>
      <c r="C29090" s="11" t="s">
        <v>425</v>
      </c>
      <c r="D29090" s="8" t="s">
        <v>720</v>
      </c>
      <c r="E29090" s="11" t="s">
        <v>778</v>
      </c>
      <c r="F29090" s="65">
        <v>6599562</v>
      </c>
      <c r="G29090" s="65">
        <v>1616990</v>
      </c>
      <c r="H29090" s="8" t="s">
        <v>586</v>
      </c>
      <c r="I29090" s="8"/>
      <c r="J29090" s="8"/>
      <c r="K29090" s="8"/>
      <c r="L29090" s="8"/>
      <c r="M29090" s="8"/>
      <c r="N29090" s="8"/>
      <c r="O29090" s="188">
        <v>41824</v>
      </c>
      <c r="P29090" s="192">
        <f t="shared" si="1362"/>
        <v>2014</v>
      </c>
      <c r="Q29090" s="141">
        <f t="shared" si="1363"/>
        <v>7</v>
      </c>
      <c r="R29090" s="144">
        <f>DAY(O29090)</f>
        <v>4</v>
      </c>
      <c r="S29090" s="29"/>
      <c r="T29090" s="29"/>
      <c r="U29090" s="67"/>
      <c r="V29090" s="67"/>
      <c r="W29090" s="67"/>
      <c r="X29090" s="4"/>
      <c r="Y29090" s="29" t="s">
        <v>1291</v>
      </c>
      <c r="Z29090" s="67"/>
      <c r="AA29090" s="67" t="s">
        <v>359</v>
      </c>
      <c r="AB29090" s="8"/>
      <c r="AC29090" s="8"/>
      <c r="AD29090" s="65" t="s">
        <v>325</v>
      </c>
      <c r="AE29090" s="65" t="s">
        <v>279</v>
      </c>
      <c r="AF29090" s="155">
        <v>5</v>
      </c>
      <c r="AG29090" s="155" t="s">
        <v>421</v>
      </c>
      <c r="AH29090" s="65" t="s">
        <v>872</v>
      </c>
      <c r="AI29090" s="65" t="s">
        <v>283</v>
      </c>
      <c r="AJ29090" s="65"/>
      <c r="AK29090" s="11" t="s">
        <v>1033</v>
      </c>
      <c r="AL29090" s="11" t="s">
        <v>1032</v>
      </c>
      <c r="AM29090" s="65"/>
      <c r="AN29090" s="65"/>
      <c r="AO29090" s="65">
        <v>0</v>
      </c>
      <c r="AP29090" s="65">
        <v>5</v>
      </c>
      <c r="AQ29090" s="65"/>
      <c r="AR29090" s="65"/>
      <c r="AS29090" s="65"/>
      <c r="AT29090" s="65"/>
      <c r="AU29090" s="65"/>
      <c r="AV29090" s="65"/>
      <c r="AW29090" s="65"/>
      <c r="AX29090" s="65"/>
      <c r="AY29090" s="65"/>
      <c r="AZ29090" s="65"/>
      <c r="BA29090" s="65"/>
      <c r="BB29090" s="9"/>
    </row>
    <row r="29091" spans="1:54" s="5" customFormat="1" ht="12.75" customHeight="1" x14ac:dyDescent="0.3">
      <c r="A29091" s="36">
        <v>185</v>
      </c>
      <c r="B29091" s="8" t="s">
        <v>848</v>
      </c>
      <c r="C29091" s="11" t="s">
        <v>425</v>
      </c>
      <c r="D29091" s="8" t="s">
        <v>720</v>
      </c>
      <c r="E29091" s="11" t="s">
        <v>779</v>
      </c>
      <c r="F29091" s="65">
        <v>6600193</v>
      </c>
      <c r="G29091" s="65">
        <v>1617346</v>
      </c>
      <c r="H29091" s="8" t="s">
        <v>586</v>
      </c>
      <c r="I29091" s="8"/>
      <c r="J29091" s="8"/>
      <c r="K29091" s="8"/>
      <c r="L29091" s="8"/>
      <c r="M29091" s="8"/>
      <c r="N29091" s="8"/>
      <c r="O29091" s="188">
        <v>41824</v>
      </c>
      <c r="P29091" s="192">
        <f t="shared" si="1362"/>
        <v>2014</v>
      </c>
      <c r="Q29091" s="141">
        <f t="shared" si="1363"/>
        <v>7</v>
      </c>
      <c r="R29091" s="144">
        <v>4</v>
      </c>
      <c r="S29091" s="29"/>
      <c r="T29091" s="29"/>
      <c r="U29091" s="67"/>
      <c r="V29091" s="67"/>
      <c r="W29091" s="67"/>
      <c r="X29091" s="4"/>
      <c r="Y29091" s="29" t="s">
        <v>1291</v>
      </c>
      <c r="Z29091" s="67"/>
      <c r="AA29091" s="67" t="s">
        <v>359</v>
      </c>
      <c r="AB29091" s="8"/>
      <c r="AC29091" s="8"/>
      <c r="AD29091" s="65" t="s">
        <v>325</v>
      </c>
      <c r="AE29091" s="65" t="s">
        <v>279</v>
      </c>
      <c r="AF29091" s="155">
        <v>5</v>
      </c>
      <c r="AG29091" s="155" t="s">
        <v>421</v>
      </c>
      <c r="AH29091" s="65" t="s">
        <v>872</v>
      </c>
      <c r="AI29091" s="65" t="s">
        <v>283</v>
      </c>
      <c r="AJ29091" s="65"/>
      <c r="AK29091" s="11" t="s">
        <v>1033</v>
      </c>
      <c r="AL29091" s="11" t="s">
        <v>1032</v>
      </c>
      <c r="AM29091" s="65"/>
      <c r="AN29091" s="65"/>
      <c r="AO29091" s="65">
        <v>0</v>
      </c>
      <c r="AP29091" s="65">
        <v>5</v>
      </c>
      <c r="AQ29091" s="65"/>
      <c r="AR29091" s="65"/>
      <c r="AS29091" s="65"/>
      <c r="AT29091" s="65"/>
      <c r="AU29091" s="65"/>
      <c r="AV29091" s="65"/>
      <c r="AW29091" s="65"/>
      <c r="AX29091" s="65"/>
      <c r="AY29091" s="65"/>
      <c r="AZ29091" s="65"/>
      <c r="BA29091" s="65"/>
      <c r="BB29091" s="9"/>
    </row>
    <row r="29092" spans="1:54" s="5" customFormat="1" ht="12.75" customHeight="1" x14ac:dyDescent="0.3">
      <c r="A29092" s="36">
        <v>183</v>
      </c>
      <c r="B29092" s="8" t="s">
        <v>848</v>
      </c>
      <c r="C29092" s="11" t="s">
        <v>425</v>
      </c>
      <c r="D29092" s="8" t="s">
        <v>720</v>
      </c>
      <c r="E29092" s="11" t="s">
        <v>777</v>
      </c>
      <c r="F29092" s="65">
        <v>6599117</v>
      </c>
      <c r="G29092" s="65">
        <v>1617754</v>
      </c>
      <c r="H29092" s="8" t="s">
        <v>586</v>
      </c>
      <c r="I29092" s="8"/>
      <c r="J29092" s="8"/>
      <c r="K29092" s="8"/>
      <c r="L29092" s="8"/>
      <c r="M29092" s="8"/>
      <c r="N29092" s="8"/>
      <c r="O29092" s="188">
        <v>41824</v>
      </c>
      <c r="P29092" s="192">
        <f t="shared" si="1362"/>
        <v>2014</v>
      </c>
      <c r="Q29092" s="141">
        <f t="shared" si="1363"/>
        <v>7</v>
      </c>
      <c r="R29092" s="144">
        <f>DAY(O29092)</f>
        <v>4</v>
      </c>
      <c r="S29092" s="29"/>
      <c r="T29092" s="29"/>
      <c r="U29092" s="67"/>
      <c r="V29092" s="67"/>
      <c r="W29092" s="67"/>
      <c r="X29092" s="4"/>
      <c r="Y29092" s="29" t="s">
        <v>1291</v>
      </c>
      <c r="Z29092" s="67"/>
      <c r="AA29092" s="67" t="s">
        <v>359</v>
      </c>
      <c r="AB29092" s="8"/>
      <c r="AC29092" s="8"/>
      <c r="AD29092" s="65" t="s">
        <v>325</v>
      </c>
      <c r="AE29092" s="65" t="s">
        <v>279</v>
      </c>
      <c r="AF29092" s="155">
        <v>5</v>
      </c>
      <c r="AG29092" s="155" t="s">
        <v>421</v>
      </c>
      <c r="AH29092" s="65" t="s">
        <v>872</v>
      </c>
      <c r="AI29092" s="65" t="s">
        <v>283</v>
      </c>
      <c r="AJ29092" s="65"/>
      <c r="AK29092" s="11" t="s">
        <v>1033</v>
      </c>
      <c r="AL29092" s="11" t="s">
        <v>1032</v>
      </c>
      <c r="AM29092" s="65"/>
      <c r="AN29092" s="65"/>
      <c r="AO29092" s="65">
        <v>0</v>
      </c>
      <c r="AP29092" s="65">
        <v>5</v>
      </c>
      <c r="AQ29092" s="65"/>
      <c r="AR29092" s="65"/>
      <c r="AS29092" s="65"/>
      <c r="AT29092" s="65"/>
      <c r="AU29092" s="65"/>
      <c r="AV29092" s="65"/>
      <c r="AW29092" s="65"/>
      <c r="AX29092" s="65"/>
      <c r="AY29092" s="65"/>
      <c r="AZ29092" s="65"/>
      <c r="BA29092" s="65"/>
      <c r="BB29092" s="9"/>
    </row>
    <row r="29093" spans="1:54" s="5" customFormat="1" ht="12.75" customHeight="1" x14ac:dyDescent="0.3">
      <c r="A29093" s="36">
        <v>184</v>
      </c>
      <c r="B29093" s="8" t="s">
        <v>848</v>
      </c>
      <c r="C29093" s="11" t="s">
        <v>425</v>
      </c>
      <c r="D29093" s="8" t="s">
        <v>720</v>
      </c>
      <c r="E29093" s="11" t="s">
        <v>778</v>
      </c>
      <c r="F29093" s="65">
        <v>6599562</v>
      </c>
      <c r="G29093" s="65">
        <v>1616990</v>
      </c>
      <c r="H29093" s="8" t="s">
        <v>586</v>
      </c>
      <c r="I29093" s="8"/>
      <c r="J29093" s="8"/>
      <c r="K29093" s="8"/>
      <c r="L29093" s="8"/>
      <c r="M29093" s="8"/>
      <c r="N29093" s="8"/>
      <c r="O29093" s="188">
        <v>41824</v>
      </c>
      <c r="P29093" s="192">
        <f t="shared" si="1362"/>
        <v>2014</v>
      </c>
      <c r="Q29093" s="141">
        <f t="shared" si="1363"/>
        <v>7</v>
      </c>
      <c r="R29093" s="144">
        <f>DAY(O29093)</f>
        <v>4</v>
      </c>
      <c r="S29093" s="11"/>
      <c r="T29093" s="11"/>
      <c r="U29093" s="65"/>
      <c r="V29093" s="65"/>
      <c r="W29093" s="65"/>
      <c r="X29093" s="5" t="s">
        <v>837</v>
      </c>
      <c r="Y29093" s="123"/>
      <c r="Z29093" s="65"/>
      <c r="AA29093" s="65" t="s">
        <v>337</v>
      </c>
      <c r="AB29093" s="8"/>
      <c r="AC29093" s="8"/>
      <c r="AD29093" s="65" t="s">
        <v>325</v>
      </c>
      <c r="AE29093" s="65"/>
      <c r="AF29093" s="155">
        <v>1.5</v>
      </c>
      <c r="AG29093" s="155">
        <v>1.5</v>
      </c>
      <c r="AH29093" s="65" t="s">
        <v>1036</v>
      </c>
      <c r="AI29093" s="65" t="s">
        <v>1036</v>
      </c>
      <c r="AJ29093" s="65"/>
      <c r="AK29093" s="11" t="s">
        <v>1033</v>
      </c>
      <c r="AL29093" s="11" t="s">
        <v>1032</v>
      </c>
      <c r="AM29093" s="65"/>
      <c r="AN29093" s="65"/>
      <c r="AO29093" s="65">
        <v>0</v>
      </c>
      <c r="AP29093" s="65">
        <v>5</v>
      </c>
      <c r="AQ29093" s="65"/>
      <c r="AR29093" s="65"/>
      <c r="AS29093" s="65"/>
      <c r="AT29093" s="65"/>
      <c r="AU29093" s="65"/>
      <c r="AV29093" s="65"/>
      <c r="AW29093" s="65"/>
      <c r="AX29093" s="65"/>
      <c r="AY29093" s="65"/>
      <c r="AZ29093" s="65"/>
      <c r="BA29093" s="65"/>
      <c r="BB29093" s="9"/>
    </row>
    <row r="29094" spans="1:54" s="5" customFormat="1" ht="12.75" customHeight="1" x14ac:dyDescent="0.3">
      <c r="A29094" s="36">
        <v>185</v>
      </c>
      <c r="B29094" s="8" t="s">
        <v>848</v>
      </c>
      <c r="C29094" s="11" t="s">
        <v>425</v>
      </c>
      <c r="D29094" s="8" t="s">
        <v>720</v>
      </c>
      <c r="E29094" s="11" t="s">
        <v>779</v>
      </c>
      <c r="F29094" s="65">
        <v>6600193</v>
      </c>
      <c r="G29094" s="65">
        <v>1617346</v>
      </c>
      <c r="H29094" s="8" t="s">
        <v>586</v>
      </c>
      <c r="I29094" s="8"/>
      <c r="J29094" s="8"/>
      <c r="K29094" s="8"/>
      <c r="L29094" s="8"/>
      <c r="M29094" s="8"/>
      <c r="N29094" s="8"/>
      <c r="O29094" s="188">
        <v>41824</v>
      </c>
      <c r="P29094" s="192">
        <f t="shared" si="1362"/>
        <v>2014</v>
      </c>
      <c r="Q29094" s="141">
        <f t="shared" si="1363"/>
        <v>7</v>
      </c>
      <c r="R29094" s="144">
        <v>4</v>
      </c>
      <c r="S29094" s="11"/>
      <c r="T29094" s="11"/>
      <c r="U29094" s="65"/>
      <c r="V29094" s="65"/>
      <c r="W29094" s="65"/>
      <c r="X29094" s="5" t="s">
        <v>837</v>
      </c>
      <c r="Y29094" s="123"/>
      <c r="Z29094" s="65"/>
      <c r="AA29094" s="65" t="s">
        <v>337</v>
      </c>
      <c r="AB29094" s="8"/>
      <c r="AC29094" s="8"/>
      <c r="AD29094" s="65" t="s">
        <v>325</v>
      </c>
      <c r="AE29094" s="65"/>
      <c r="AF29094" s="155">
        <v>1.1000000000000001</v>
      </c>
      <c r="AG29094" s="155">
        <v>1.1000000000000001</v>
      </c>
      <c r="AH29094" s="65" t="s">
        <v>1036</v>
      </c>
      <c r="AI29094" s="65" t="s">
        <v>1036</v>
      </c>
      <c r="AJ29094" s="65"/>
      <c r="AK29094" s="11" t="s">
        <v>1033</v>
      </c>
      <c r="AL29094" s="11" t="s">
        <v>1032</v>
      </c>
      <c r="AM29094" s="65"/>
      <c r="AN29094" s="65"/>
      <c r="AO29094" s="65">
        <v>0</v>
      </c>
      <c r="AP29094" s="65">
        <v>5</v>
      </c>
      <c r="AQ29094" s="65"/>
      <c r="AR29094" s="65"/>
      <c r="AS29094" s="65"/>
      <c r="AT29094" s="65"/>
      <c r="AU29094" s="65"/>
      <c r="AV29094" s="65"/>
      <c r="AW29094" s="65"/>
      <c r="AX29094" s="65"/>
      <c r="AY29094" s="65"/>
      <c r="AZ29094" s="65"/>
      <c r="BA29094" s="65"/>
      <c r="BB29094" s="9"/>
    </row>
    <row r="29095" spans="1:54" s="5" customFormat="1" ht="12.75" customHeight="1" x14ac:dyDescent="0.3">
      <c r="A29095" s="36">
        <v>183</v>
      </c>
      <c r="B29095" s="8" t="s">
        <v>848</v>
      </c>
      <c r="C29095" s="11" t="s">
        <v>425</v>
      </c>
      <c r="D29095" s="8" t="s">
        <v>720</v>
      </c>
      <c r="E29095" s="11" t="s">
        <v>777</v>
      </c>
      <c r="F29095" s="65">
        <v>6599117</v>
      </c>
      <c r="G29095" s="65">
        <v>1617754</v>
      </c>
      <c r="H29095" s="8" t="s">
        <v>586</v>
      </c>
      <c r="I29095" s="8"/>
      <c r="J29095" s="8"/>
      <c r="K29095" s="8"/>
      <c r="L29095" s="8"/>
      <c r="M29095" s="8"/>
      <c r="N29095" s="8"/>
      <c r="O29095" s="188">
        <v>41824</v>
      </c>
      <c r="P29095" s="192">
        <f t="shared" si="1362"/>
        <v>2014</v>
      </c>
      <c r="Q29095" s="141">
        <f t="shared" si="1363"/>
        <v>7</v>
      </c>
      <c r="R29095" s="144">
        <f>DAY(O29095)</f>
        <v>4</v>
      </c>
      <c r="S29095" s="11"/>
      <c r="T29095" s="11"/>
      <c r="U29095" s="65"/>
      <c r="V29095" s="65"/>
      <c r="W29095" s="65"/>
      <c r="X29095" s="5" t="s">
        <v>837</v>
      </c>
      <c r="Y29095" s="123"/>
      <c r="Z29095" s="65"/>
      <c r="AA29095" s="65" t="s">
        <v>337</v>
      </c>
      <c r="AB29095" s="8"/>
      <c r="AC29095" s="8"/>
      <c r="AD29095" s="65" t="s">
        <v>325</v>
      </c>
      <c r="AE29095" s="65"/>
      <c r="AF29095" s="155">
        <v>0.33</v>
      </c>
      <c r="AG29095" s="155">
        <v>0.33</v>
      </c>
      <c r="AH29095" s="65" t="s">
        <v>1036</v>
      </c>
      <c r="AI29095" s="65" t="s">
        <v>1036</v>
      </c>
      <c r="AJ29095" s="65"/>
      <c r="AK29095" s="11" t="s">
        <v>1033</v>
      </c>
      <c r="AL29095" s="11" t="s">
        <v>1032</v>
      </c>
      <c r="AM29095" s="65"/>
      <c r="AN29095" s="65"/>
      <c r="AO29095" s="65">
        <v>0</v>
      </c>
      <c r="AP29095" s="65">
        <v>5</v>
      </c>
      <c r="AQ29095" s="65"/>
      <c r="AR29095" s="65"/>
      <c r="AS29095" s="65"/>
      <c r="AT29095" s="65"/>
      <c r="AU29095" s="65"/>
      <c r="AV29095" s="65"/>
      <c r="AW29095" s="65"/>
      <c r="AX29095" s="65"/>
      <c r="AY29095" s="65"/>
      <c r="AZ29095" s="65"/>
      <c r="BA29095" s="65"/>
      <c r="BB29095" s="9"/>
    </row>
    <row r="29096" spans="1:54" s="5" customFormat="1" ht="12.75" customHeight="1" x14ac:dyDescent="0.3">
      <c r="A29096" s="36">
        <v>184</v>
      </c>
      <c r="B29096" s="8" t="s">
        <v>848</v>
      </c>
      <c r="C29096" s="11" t="s">
        <v>425</v>
      </c>
      <c r="D29096" s="8" t="s">
        <v>720</v>
      </c>
      <c r="E29096" s="11" t="s">
        <v>778</v>
      </c>
      <c r="F29096" s="65">
        <v>6599562</v>
      </c>
      <c r="G29096" s="65">
        <v>1616990</v>
      </c>
      <c r="H29096" s="8" t="s">
        <v>586</v>
      </c>
      <c r="I29096" s="8"/>
      <c r="J29096" s="8"/>
      <c r="K29096" s="8"/>
      <c r="L29096" s="8"/>
      <c r="M29096" s="8"/>
      <c r="N29096" s="8"/>
      <c r="O29096" s="188">
        <v>41824</v>
      </c>
      <c r="P29096" s="192">
        <f t="shared" si="1362"/>
        <v>2014</v>
      </c>
      <c r="Q29096" s="141">
        <f t="shared" si="1363"/>
        <v>7</v>
      </c>
      <c r="R29096" s="144">
        <f>DAY(O29096)</f>
        <v>4</v>
      </c>
      <c r="S29096" s="11"/>
      <c r="T29096" s="11"/>
      <c r="U29096" s="65"/>
      <c r="V29096" s="65"/>
      <c r="W29096" s="65"/>
      <c r="X29096" s="8"/>
      <c r="Y29096" s="123"/>
      <c r="Z29096" s="65"/>
      <c r="AA29096" s="65" t="s">
        <v>282</v>
      </c>
      <c r="AB29096" s="8"/>
      <c r="AC29096" s="8"/>
      <c r="AD29096" s="65" t="s">
        <v>325</v>
      </c>
      <c r="AE29096" s="65"/>
      <c r="AF29096" s="155">
        <v>11.6</v>
      </c>
      <c r="AG29096" s="155">
        <v>11.6</v>
      </c>
      <c r="AH29096" s="65" t="s">
        <v>66</v>
      </c>
      <c r="AI29096" s="65" t="s">
        <v>66</v>
      </c>
      <c r="AJ29096" s="65"/>
      <c r="AK29096" s="11" t="s">
        <v>1033</v>
      </c>
      <c r="AL29096" s="11" t="s">
        <v>1032</v>
      </c>
      <c r="AM29096" s="65"/>
      <c r="AN29096" s="65"/>
      <c r="AO29096" s="65">
        <v>0</v>
      </c>
      <c r="AP29096" s="65">
        <v>5</v>
      </c>
      <c r="AQ29096" s="65"/>
      <c r="AR29096" s="65"/>
      <c r="AS29096" s="65"/>
      <c r="AT29096" s="65"/>
      <c r="AU29096" s="65"/>
      <c r="AV29096" s="65"/>
      <c r="AW29096" s="65"/>
      <c r="AX29096" s="65"/>
      <c r="AY29096" s="65"/>
      <c r="AZ29096" s="65"/>
      <c r="BA29096" s="65"/>
      <c r="BB29096" s="9"/>
    </row>
    <row r="29097" spans="1:54" s="5" customFormat="1" ht="12.75" customHeight="1" x14ac:dyDescent="0.3">
      <c r="A29097" s="36">
        <v>184</v>
      </c>
      <c r="B29097" s="8" t="s">
        <v>848</v>
      </c>
      <c r="C29097" s="11" t="s">
        <v>425</v>
      </c>
      <c r="D29097" s="8" t="s">
        <v>720</v>
      </c>
      <c r="E29097" s="11" t="s">
        <v>778</v>
      </c>
      <c r="F29097" s="65">
        <v>6599562</v>
      </c>
      <c r="G29097" s="65">
        <v>1616990</v>
      </c>
      <c r="H29097" s="8" t="s">
        <v>586</v>
      </c>
      <c r="I29097" s="8"/>
      <c r="J29097" s="8"/>
      <c r="K29097" s="8"/>
      <c r="L29097" s="8"/>
      <c r="M29097" s="8"/>
      <c r="N29097" s="8"/>
      <c r="O29097" s="188">
        <v>41824</v>
      </c>
      <c r="P29097" s="192">
        <f t="shared" si="1362"/>
        <v>2014</v>
      </c>
      <c r="Q29097" s="141">
        <f t="shared" si="1363"/>
        <v>7</v>
      </c>
      <c r="R29097" s="144">
        <f>DAY(O29097)</f>
        <v>4</v>
      </c>
      <c r="S29097" s="11"/>
      <c r="T29097" s="11"/>
      <c r="U29097" s="65"/>
      <c r="V29097" s="65"/>
      <c r="W29097" s="65"/>
      <c r="X29097" s="8"/>
      <c r="Y29097" s="123"/>
      <c r="Z29097" s="65"/>
      <c r="AA29097" s="65" t="s">
        <v>282</v>
      </c>
      <c r="AB29097" s="8"/>
      <c r="AC29097" s="8"/>
      <c r="AD29097" s="65" t="s">
        <v>325</v>
      </c>
      <c r="AE29097" s="65"/>
      <c r="AF29097" s="155">
        <v>12</v>
      </c>
      <c r="AG29097" s="155">
        <v>12</v>
      </c>
      <c r="AH29097" s="65" t="s">
        <v>66</v>
      </c>
      <c r="AI29097" s="65" t="s">
        <v>66</v>
      </c>
      <c r="AJ29097" s="65"/>
      <c r="AK29097" s="11" t="s">
        <v>1033</v>
      </c>
      <c r="AL29097" s="11" t="s">
        <v>1032</v>
      </c>
      <c r="AM29097" s="65"/>
      <c r="AN29097" s="65"/>
      <c r="AO29097" s="65">
        <v>0</v>
      </c>
      <c r="AP29097" s="65">
        <v>5</v>
      </c>
      <c r="AQ29097" s="65"/>
      <c r="AR29097" s="65"/>
      <c r="AS29097" s="65"/>
      <c r="AT29097" s="65"/>
      <c r="AU29097" s="65"/>
      <c r="AV29097" s="65"/>
      <c r="AW29097" s="65"/>
      <c r="AX29097" s="65"/>
      <c r="AY29097" s="65"/>
      <c r="AZ29097" s="65"/>
      <c r="BA29097" s="65"/>
      <c r="BB29097" s="9"/>
    </row>
    <row r="29098" spans="1:54" s="5" customFormat="1" ht="12.75" customHeight="1" x14ac:dyDescent="0.3">
      <c r="A29098" s="36">
        <v>185</v>
      </c>
      <c r="B29098" s="8" t="s">
        <v>848</v>
      </c>
      <c r="C29098" s="11" t="s">
        <v>425</v>
      </c>
      <c r="D29098" s="8" t="s">
        <v>720</v>
      </c>
      <c r="E29098" s="11" t="s">
        <v>779</v>
      </c>
      <c r="F29098" s="65">
        <v>6600193</v>
      </c>
      <c r="G29098" s="65">
        <v>1617346</v>
      </c>
      <c r="H29098" s="8" t="s">
        <v>586</v>
      </c>
      <c r="I29098" s="8"/>
      <c r="J29098" s="8"/>
      <c r="K29098" s="8"/>
      <c r="L29098" s="8"/>
      <c r="M29098" s="8"/>
      <c r="N29098" s="8"/>
      <c r="O29098" s="188">
        <v>41824</v>
      </c>
      <c r="P29098" s="192">
        <f t="shared" si="1362"/>
        <v>2014</v>
      </c>
      <c r="Q29098" s="141">
        <f t="shared" si="1363"/>
        <v>7</v>
      </c>
      <c r="R29098" s="144">
        <v>4</v>
      </c>
      <c r="S29098" s="11"/>
      <c r="T29098" s="11"/>
      <c r="U29098" s="65"/>
      <c r="V29098" s="65"/>
      <c r="W29098" s="65"/>
      <c r="X29098" s="8"/>
      <c r="Y29098" s="123"/>
      <c r="Z29098" s="65"/>
      <c r="AA29098" s="65" t="s">
        <v>282</v>
      </c>
      <c r="AB29098" s="8"/>
      <c r="AC29098" s="8"/>
      <c r="AD29098" s="65" t="s">
        <v>325</v>
      </c>
      <c r="AE29098" s="65"/>
      <c r="AF29098" s="155">
        <v>12.9</v>
      </c>
      <c r="AG29098" s="155">
        <v>12.9</v>
      </c>
      <c r="AH29098" s="65" t="s">
        <v>66</v>
      </c>
      <c r="AI29098" s="65" t="s">
        <v>66</v>
      </c>
      <c r="AJ29098" s="65"/>
      <c r="AK29098" s="11" t="s">
        <v>1033</v>
      </c>
      <c r="AL29098" s="11" t="s">
        <v>1032</v>
      </c>
      <c r="AM29098" s="65"/>
      <c r="AN29098" s="65"/>
      <c r="AO29098" s="65">
        <v>0</v>
      </c>
      <c r="AP29098" s="65">
        <v>5</v>
      </c>
      <c r="AQ29098" s="65"/>
      <c r="AR29098" s="65"/>
      <c r="AS29098" s="65"/>
      <c r="AT29098" s="65"/>
      <c r="AU29098" s="65"/>
      <c r="AV29098" s="65"/>
      <c r="AW29098" s="65"/>
      <c r="AX29098" s="65"/>
      <c r="AY29098" s="65"/>
      <c r="AZ29098" s="65"/>
      <c r="BA29098" s="65"/>
      <c r="BB29098" s="9"/>
    </row>
    <row r="29099" spans="1:54" s="5" customFormat="1" ht="12.75" customHeight="1" x14ac:dyDescent="0.3">
      <c r="A29099" s="36">
        <v>185</v>
      </c>
      <c r="B29099" s="8" t="s">
        <v>848</v>
      </c>
      <c r="C29099" s="11" t="s">
        <v>425</v>
      </c>
      <c r="D29099" s="8" t="s">
        <v>720</v>
      </c>
      <c r="E29099" s="11" t="s">
        <v>779</v>
      </c>
      <c r="F29099" s="65">
        <v>6600193</v>
      </c>
      <c r="G29099" s="65">
        <v>1617346</v>
      </c>
      <c r="H29099" s="8" t="s">
        <v>586</v>
      </c>
      <c r="I29099" s="8"/>
      <c r="J29099" s="8"/>
      <c r="K29099" s="8"/>
      <c r="L29099" s="8"/>
      <c r="M29099" s="8"/>
      <c r="N29099" s="8"/>
      <c r="O29099" s="188">
        <v>41824</v>
      </c>
      <c r="P29099" s="192">
        <f t="shared" si="1362"/>
        <v>2014</v>
      </c>
      <c r="Q29099" s="141">
        <f t="shared" si="1363"/>
        <v>7</v>
      </c>
      <c r="R29099" s="144">
        <v>4</v>
      </c>
      <c r="S29099" s="11"/>
      <c r="T29099" s="11"/>
      <c r="U29099" s="65"/>
      <c r="V29099" s="65"/>
      <c r="W29099" s="65"/>
      <c r="X29099" s="8"/>
      <c r="Y29099" s="123"/>
      <c r="Z29099" s="65"/>
      <c r="AA29099" s="65" t="s">
        <v>282</v>
      </c>
      <c r="AB29099" s="8"/>
      <c r="AC29099" s="8"/>
      <c r="AD29099" s="65" t="s">
        <v>325</v>
      </c>
      <c r="AE29099" s="65"/>
      <c r="AF29099" s="155">
        <v>13.3</v>
      </c>
      <c r="AG29099" s="155">
        <v>13.3</v>
      </c>
      <c r="AH29099" s="65" t="s">
        <v>66</v>
      </c>
      <c r="AI29099" s="65" t="s">
        <v>66</v>
      </c>
      <c r="AJ29099" s="65"/>
      <c r="AK29099" s="11" t="s">
        <v>1033</v>
      </c>
      <c r="AL29099" s="11" t="s">
        <v>1032</v>
      </c>
      <c r="AM29099" s="65"/>
      <c r="AN29099" s="65"/>
      <c r="AO29099" s="65">
        <v>0</v>
      </c>
      <c r="AP29099" s="65">
        <v>5</v>
      </c>
      <c r="AQ29099" s="65"/>
      <c r="AR29099" s="65"/>
      <c r="AS29099" s="65"/>
      <c r="AT29099" s="65"/>
      <c r="AU29099" s="65"/>
      <c r="AV29099" s="65"/>
      <c r="AW29099" s="65"/>
      <c r="AX29099" s="65"/>
      <c r="AY29099" s="65"/>
      <c r="AZ29099" s="65"/>
      <c r="BA29099" s="65"/>
      <c r="BB29099" s="9"/>
    </row>
    <row r="29100" spans="1:54" s="5" customFormat="1" ht="12.75" customHeight="1" x14ac:dyDescent="0.3">
      <c r="A29100" s="36">
        <v>183</v>
      </c>
      <c r="B29100" s="8" t="s">
        <v>848</v>
      </c>
      <c r="C29100" s="11" t="s">
        <v>425</v>
      </c>
      <c r="D29100" s="8" t="s">
        <v>720</v>
      </c>
      <c r="E29100" s="11" t="s">
        <v>777</v>
      </c>
      <c r="F29100" s="65">
        <v>6599117</v>
      </c>
      <c r="G29100" s="65">
        <v>1617754</v>
      </c>
      <c r="H29100" s="8" t="s">
        <v>586</v>
      </c>
      <c r="I29100" s="8"/>
      <c r="J29100" s="8"/>
      <c r="K29100" s="8"/>
      <c r="L29100" s="8"/>
      <c r="M29100" s="8"/>
      <c r="N29100" s="8"/>
      <c r="O29100" s="188">
        <v>41824</v>
      </c>
      <c r="P29100" s="192">
        <f t="shared" si="1362"/>
        <v>2014</v>
      </c>
      <c r="Q29100" s="141">
        <f t="shared" si="1363"/>
        <v>7</v>
      </c>
      <c r="R29100" s="144">
        <f>DAY(O29100)</f>
        <v>4</v>
      </c>
      <c r="S29100" s="11"/>
      <c r="T29100" s="11"/>
      <c r="U29100" s="65"/>
      <c r="V29100" s="65"/>
      <c r="W29100" s="65"/>
      <c r="X29100" s="8"/>
      <c r="Y29100" s="123"/>
      <c r="Z29100" s="65"/>
      <c r="AA29100" s="65" t="s">
        <v>282</v>
      </c>
      <c r="AB29100" s="8"/>
      <c r="AC29100" s="8"/>
      <c r="AD29100" s="65" t="s">
        <v>325</v>
      </c>
      <c r="AE29100" s="65"/>
      <c r="AF29100" s="155">
        <v>16.7</v>
      </c>
      <c r="AG29100" s="155">
        <v>16.7</v>
      </c>
      <c r="AH29100" s="65" t="s">
        <v>66</v>
      </c>
      <c r="AI29100" s="65" t="s">
        <v>66</v>
      </c>
      <c r="AJ29100" s="65"/>
      <c r="AK29100" s="11" t="s">
        <v>1033</v>
      </c>
      <c r="AL29100" s="11" t="s">
        <v>1032</v>
      </c>
      <c r="AM29100" s="65"/>
      <c r="AN29100" s="65"/>
      <c r="AO29100" s="65">
        <v>0</v>
      </c>
      <c r="AP29100" s="65">
        <v>5</v>
      </c>
      <c r="AQ29100" s="65"/>
      <c r="AR29100" s="65"/>
      <c r="AS29100" s="65"/>
      <c r="AT29100" s="65"/>
      <c r="AU29100" s="65"/>
      <c r="AV29100" s="65"/>
      <c r="AW29100" s="65"/>
      <c r="AX29100" s="65"/>
      <c r="AY29100" s="65"/>
      <c r="AZ29100" s="65"/>
      <c r="BA29100" s="65"/>
      <c r="BB29100" s="9"/>
    </row>
    <row r="29101" spans="1:54" s="5" customFormat="1" ht="12.75" customHeight="1" x14ac:dyDescent="0.3">
      <c r="A29101" s="36">
        <v>183</v>
      </c>
      <c r="B29101" s="8" t="s">
        <v>848</v>
      </c>
      <c r="C29101" s="11" t="s">
        <v>425</v>
      </c>
      <c r="D29101" s="8" t="s">
        <v>720</v>
      </c>
      <c r="E29101" s="11" t="s">
        <v>777</v>
      </c>
      <c r="F29101" s="65">
        <v>6599117</v>
      </c>
      <c r="G29101" s="65">
        <v>1617754</v>
      </c>
      <c r="H29101" s="8" t="s">
        <v>586</v>
      </c>
      <c r="I29101" s="8"/>
      <c r="J29101" s="8"/>
      <c r="K29101" s="8"/>
      <c r="L29101" s="8"/>
      <c r="M29101" s="8"/>
      <c r="N29101" s="8"/>
      <c r="O29101" s="188">
        <v>41824</v>
      </c>
      <c r="P29101" s="192">
        <f t="shared" si="1362"/>
        <v>2014</v>
      </c>
      <c r="Q29101" s="141">
        <f t="shared" si="1363"/>
        <v>7</v>
      </c>
      <c r="R29101" s="144">
        <f>DAY(O29101)</f>
        <v>4</v>
      </c>
      <c r="S29101" s="11"/>
      <c r="T29101" s="11"/>
      <c r="U29101" s="65"/>
      <c r="V29101" s="65"/>
      <c r="W29101" s="65"/>
      <c r="X29101" s="8"/>
      <c r="Y29101" s="123"/>
      <c r="Z29101" s="65"/>
      <c r="AA29101" s="65" t="s">
        <v>282</v>
      </c>
      <c r="AB29101" s="8"/>
      <c r="AC29101" s="8"/>
      <c r="AD29101" s="65" t="s">
        <v>325</v>
      </c>
      <c r="AE29101" s="65"/>
      <c r="AF29101" s="155">
        <v>16.8</v>
      </c>
      <c r="AG29101" s="155">
        <v>16.8</v>
      </c>
      <c r="AH29101" s="65" t="s">
        <v>66</v>
      </c>
      <c r="AI29101" s="65" t="s">
        <v>66</v>
      </c>
      <c r="AJ29101" s="65"/>
      <c r="AK29101" s="11" t="s">
        <v>1033</v>
      </c>
      <c r="AL29101" s="11" t="s">
        <v>1032</v>
      </c>
      <c r="AM29101" s="65"/>
      <c r="AN29101" s="65"/>
      <c r="AO29101" s="65">
        <v>0</v>
      </c>
      <c r="AP29101" s="65">
        <v>5</v>
      </c>
      <c r="AQ29101" s="65"/>
      <c r="AR29101" s="65"/>
      <c r="AS29101" s="65"/>
      <c r="AT29101" s="65"/>
      <c r="AU29101" s="65"/>
      <c r="AV29101" s="65"/>
      <c r="AW29101" s="65"/>
      <c r="AX29101" s="65"/>
      <c r="AY29101" s="65"/>
      <c r="AZ29101" s="65"/>
      <c r="BA29101" s="65"/>
      <c r="BB29101" s="9"/>
    </row>
    <row r="29102" spans="1:54" s="5" customFormat="1" ht="12.75" customHeight="1" x14ac:dyDescent="0.3">
      <c r="A29102" s="36">
        <v>184</v>
      </c>
      <c r="B29102" s="8" t="s">
        <v>848</v>
      </c>
      <c r="C29102" s="11" t="s">
        <v>425</v>
      </c>
      <c r="D29102" s="8" t="s">
        <v>720</v>
      </c>
      <c r="E29102" s="11" t="s">
        <v>778</v>
      </c>
      <c r="F29102" s="65">
        <v>6599562</v>
      </c>
      <c r="G29102" s="65">
        <v>1616990</v>
      </c>
      <c r="H29102" s="8" t="s">
        <v>586</v>
      </c>
      <c r="I29102" s="8"/>
      <c r="J29102" s="8"/>
      <c r="K29102" s="8"/>
      <c r="L29102" s="8"/>
      <c r="M29102" s="8"/>
      <c r="N29102" s="8"/>
      <c r="O29102" s="188">
        <v>41824</v>
      </c>
      <c r="P29102" s="192">
        <f t="shared" si="1362"/>
        <v>2014</v>
      </c>
      <c r="Q29102" s="141">
        <f t="shared" si="1363"/>
        <v>7</v>
      </c>
      <c r="R29102" s="144">
        <f>DAY(O29102)</f>
        <v>4</v>
      </c>
      <c r="S29102" s="11" t="s">
        <v>838</v>
      </c>
      <c r="T29102" s="29"/>
      <c r="U29102" s="67"/>
      <c r="V29102" s="67"/>
      <c r="W29102" s="67"/>
      <c r="X29102" s="4"/>
      <c r="Y29102" s="29"/>
      <c r="Z29102" s="67"/>
      <c r="AA29102" s="67" t="s">
        <v>362</v>
      </c>
      <c r="AB29102" s="8"/>
      <c r="AC29102" s="8"/>
      <c r="AD29102" s="65" t="s">
        <v>325</v>
      </c>
      <c r="AE29102" s="65" t="s">
        <v>279</v>
      </c>
      <c r="AF29102" s="155">
        <v>5</v>
      </c>
      <c r="AG29102" s="155" t="s">
        <v>421</v>
      </c>
      <c r="AH29102" s="65" t="s">
        <v>872</v>
      </c>
      <c r="AI29102" s="65" t="s">
        <v>283</v>
      </c>
      <c r="AJ29102" s="65"/>
      <c r="AK29102" s="11" t="s">
        <v>1033</v>
      </c>
      <c r="AL29102" s="11" t="s">
        <v>1032</v>
      </c>
      <c r="AM29102" s="65"/>
      <c r="AN29102" s="65"/>
      <c r="AO29102" s="65">
        <v>0</v>
      </c>
      <c r="AP29102" s="65">
        <v>5</v>
      </c>
      <c r="AQ29102" s="65"/>
      <c r="AR29102" s="65"/>
      <c r="AS29102" s="65"/>
      <c r="AT29102" s="65"/>
      <c r="AU29102" s="65"/>
      <c r="AV29102" s="65"/>
      <c r="AW29102" s="65"/>
      <c r="AX29102" s="65"/>
      <c r="AY29102" s="65"/>
      <c r="AZ29102" s="65"/>
      <c r="BA29102" s="65"/>
      <c r="BB29102" s="9"/>
    </row>
    <row r="29103" spans="1:54" s="5" customFormat="1" ht="12.75" customHeight="1" x14ac:dyDescent="0.3">
      <c r="A29103" s="36">
        <v>185</v>
      </c>
      <c r="B29103" s="8" t="s">
        <v>848</v>
      </c>
      <c r="C29103" s="11" t="s">
        <v>425</v>
      </c>
      <c r="D29103" s="8" t="s">
        <v>720</v>
      </c>
      <c r="E29103" s="11" t="s">
        <v>779</v>
      </c>
      <c r="F29103" s="65">
        <v>6600193</v>
      </c>
      <c r="G29103" s="65">
        <v>1617346</v>
      </c>
      <c r="H29103" s="8" t="s">
        <v>586</v>
      </c>
      <c r="I29103" s="8"/>
      <c r="J29103" s="8"/>
      <c r="K29103" s="8"/>
      <c r="L29103" s="8"/>
      <c r="M29103" s="8"/>
      <c r="N29103" s="8"/>
      <c r="O29103" s="188">
        <v>41824</v>
      </c>
      <c r="P29103" s="192">
        <f t="shared" si="1362"/>
        <v>2014</v>
      </c>
      <c r="Q29103" s="141">
        <f t="shared" si="1363"/>
        <v>7</v>
      </c>
      <c r="R29103" s="144">
        <v>4</v>
      </c>
      <c r="S29103" s="11" t="s">
        <v>838</v>
      </c>
      <c r="T29103" s="29"/>
      <c r="U29103" s="67"/>
      <c r="V29103" s="67"/>
      <c r="W29103" s="67"/>
      <c r="X29103" s="4"/>
      <c r="Y29103" s="29"/>
      <c r="Z29103" s="67"/>
      <c r="AA29103" s="67" t="s">
        <v>362</v>
      </c>
      <c r="AB29103" s="8"/>
      <c r="AC29103" s="8"/>
      <c r="AD29103" s="65" t="s">
        <v>325</v>
      </c>
      <c r="AE29103" s="65" t="s">
        <v>279</v>
      </c>
      <c r="AF29103" s="155">
        <v>5</v>
      </c>
      <c r="AG29103" s="155" t="s">
        <v>421</v>
      </c>
      <c r="AH29103" s="65" t="s">
        <v>872</v>
      </c>
      <c r="AI29103" s="65" t="s">
        <v>283</v>
      </c>
      <c r="AJ29103" s="65"/>
      <c r="AK29103" s="11" t="s">
        <v>1033</v>
      </c>
      <c r="AL29103" s="11" t="s">
        <v>1032</v>
      </c>
      <c r="AM29103" s="65"/>
      <c r="AN29103" s="65"/>
      <c r="AO29103" s="65">
        <v>0</v>
      </c>
      <c r="AP29103" s="65">
        <v>5</v>
      </c>
      <c r="AQ29103" s="65"/>
      <c r="AR29103" s="65"/>
      <c r="AS29103" s="65"/>
      <c r="AT29103" s="65"/>
      <c r="AU29103" s="65"/>
      <c r="AV29103" s="65"/>
      <c r="AW29103" s="65"/>
      <c r="AX29103" s="65"/>
      <c r="AY29103" s="65"/>
      <c r="AZ29103" s="65"/>
      <c r="BA29103" s="65"/>
      <c r="BB29103" s="9"/>
    </row>
    <row r="29104" spans="1:54" s="5" customFormat="1" ht="12.75" customHeight="1" x14ac:dyDescent="0.3">
      <c r="A29104" s="36">
        <v>183</v>
      </c>
      <c r="B29104" s="8" t="s">
        <v>848</v>
      </c>
      <c r="C29104" s="11" t="s">
        <v>425</v>
      </c>
      <c r="D29104" s="8" t="s">
        <v>720</v>
      </c>
      <c r="E29104" s="11" t="s">
        <v>777</v>
      </c>
      <c r="F29104" s="65">
        <v>6599117</v>
      </c>
      <c r="G29104" s="65">
        <v>1617754</v>
      </c>
      <c r="H29104" s="8" t="s">
        <v>586</v>
      </c>
      <c r="I29104" s="8"/>
      <c r="J29104" s="8"/>
      <c r="K29104" s="8"/>
      <c r="L29104" s="8"/>
      <c r="M29104" s="8"/>
      <c r="N29104" s="8"/>
      <c r="O29104" s="188">
        <v>41824</v>
      </c>
      <c r="P29104" s="192">
        <f t="shared" si="1362"/>
        <v>2014</v>
      </c>
      <c r="Q29104" s="141">
        <f t="shared" si="1363"/>
        <v>7</v>
      </c>
      <c r="R29104" s="144">
        <f>DAY(O29104)</f>
        <v>4</v>
      </c>
      <c r="S29104" s="11" t="s">
        <v>838</v>
      </c>
      <c r="T29104" s="29"/>
      <c r="U29104" s="67"/>
      <c r="V29104" s="67"/>
      <c r="W29104" s="67"/>
      <c r="X29104" s="4"/>
      <c r="Y29104" s="29"/>
      <c r="Z29104" s="67"/>
      <c r="AA29104" s="67" t="s">
        <v>362</v>
      </c>
      <c r="AB29104" s="8"/>
      <c r="AC29104" s="8"/>
      <c r="AD29104" s="65" t="s">
        <v>325</v>
      </c>
      <c r="AE29104" s="65" t="s">
        <v>279</v>
      </c>
      <c r="AF29104" s="155">
        <v>5</v>
      </c>
      <c r="AG29104" s="155" t="s">
        <v>421</v>
      </c>
      <c r="AH29104" s="65" t="s">
        <v>872</v>
      </c>
      <c r="AI29104" s="65" t="s">
        <v>283</v>
      </c>
      <c r="AJ29104" s="65"/>
      <c r="AK29104" s="11" t="s">
        <v>1033</v>
      </c>
      <c r="AL29104" s="11" t="s">
        <v>1032</v>
      </c>
      <c r="AM29104" s="65"/>
      <c r="AN29104" s="65"/>
      <c r="AO29104" s="65">
        <v>0</v>
      </c>
      <c r="AP29104" s="65">
        <v>5</v>
      </c>
      <c r="AQ29104" s="65"/>
      <c r="AR29104" s="65"/>
      <c r="AS29104" s="65"/>
      <c r="AT29104" s="65"/>
      <c r="AU29104" s="65"/>
      <c r="AV29104" s="65"/>
      <c r="AW29104" s="65"/>
      <c r="AX29104" s="65"/>
      <c r="AY29104" s="65"/>
      <c r="AZ29104" s="65"/>
      <c r="BA29104" s="65"/>
      <c r="BB29104" s="9"/>
    </row>
    <row r="29105" spans="1:54" s="5" customFormat="1" ht="12.75" customHeight="1" x14ac:dyDescent="0.3">
      <c r="A29105" s="36">
        <v>184</v>
      </c>
      <c r="B29105" s="8" t="s">
        <v>848</v>
      </c>
      <c r="C29105" s="11" t="s">
        <v>425</v>
      </c>
      <c r="D29105" s="8" t="s">
        <v>720</v>
      </c>
      <c r="E29105" s="11" t="s">
        <v>778</v>
      </c>
      <c r="F29105" s="65">
        <v>6599562</v>
      </c>
      <c r="G29105" s="65">
        <v>1616990</v>
      </c>
      <c r="H29105" s="8" t="s">
        <v>586</v>
      </c>
      <c r="I29105" s="8"/>
      <c r="J29105" s="8"/>
      <c r="K29105" s="8"/>
      <c r="L29105" s="8"/>
      <c r="M29105" s="8"/>
      <c r="N29105" s="8"/>
      <c r="O29105" s="188">
        <v>41824</v>
      </c>
      <c r="P29105" s="192">
        <f t="shared" si="1362"/>
        <v>2014</v>
      </c>
      <c r="Q29105" s="141">
        <f t="shared" si="1363"/>
        <v>7</v>
      </c>
      <c r="R29105" s="144">
        <f>DAY(O29105)</f>
        <v>4</v>
      </c>
      <c r="S29105" s="9" t="s">
        <v>838</v>
      </c>
      <c r="T29105" s="9"/>
      <c r="U29105" s="63"/>
      <c r="V29105" s="67"/>
      <c r="W29105" s="67"/>
      <c r="X29105" s="4"/>
      <c r="Y29105" s="29" t="s">
        <v>1043</v>
      </c>
      <c r="Z29105" s="67"/>
      <c r="AA29105" s="67" t="s">
        <v>365</v>
      </c>
      <c r="AB29105" s="8"/>
      <c r="AC29105" s="8"/>
      <c r="AD29105" s="65" t="s">
        <v>325</v>
      </c>
      <c r="AE29105" s="65" t="s">
        <v>1029</v>
      </c>
      <c r="AF29105" s="155">
        <v>7.5</v>
      </c>
      <c r="AG29105" s="155" t="s">
        <v>1020</v>
      </c>
      <c r="AH29105" s="65" t="s">
        <v>872</v>
      </c>
      <c r="AI29105" s="65" t="s">
        <v>283</v>
      </c>
      <c r="AJ29105" s="65"/>
      <c r="AK29105" s="11" t="s">
        <v>1033</v>
      </c>
      <c r="AL29105" s="11" t="s">
        <v>1032</v>
      </c>
      <c r="AM29105" s="65"/>
      <c r="AN29105" s="65"/>
      <c r="AO29105" s="65">
        <v>0</v>
      </c>
      <c r="AP29105" s="65">
        <v>5</v>
      </c>
      <c r="AQ29105" s="65"/>
      <c r="AR29105" s="65"/>
      <c r="AS29105" s="65"/>
      <c r="AT29105" s="65"/>
      <c r="AU29105" s="65"/>
      <c r="AV29105" s="65"/>
      <c r="AW29105" s="65"/>
      <c r="AX29105" s="65"/>
      <c r="AY29105" s="65"/>
      <c r="AZ29105" s="65"/>
      <c r="BA29105" s="65"/>
      <c r="BB29105" s="9"/>
    </row>
    <row r="29106" spans="1:54" s="5" customFormat="1" ht="12.75" customHeight="1" x14ac:dyDescent="0.3">
      <c r="A29106" s="36">
        <v>185</v>
      </c>
      <c r="B29106" s="8" t="s">
        <v>848</v>
      </c>
      <c r="C29106" s="11" t="s">
        <v>425</v>
      </c>
      <c r="D29106" s="8" t="s">
        <v>720</v>
      </c>
      <c r="E29106" s="11" t="s">
        <v>779</v>
      </c>
      <c r="F29106" s="65">
        <v>6600193</v>
      </c>
      <c r="G29106" s="65">
        <v>1617346</v>
      </c>
      <c r="H29106" s="8" t="s">
        <v>586</v>
      </c>
      <c r="I29106" s="8"/>
      <c r="J29106" s="8"/>
      <c r="K29106" s="8"/>
      <c r="L29106" s="8"/>
      <c r="M29106" s="8"/>
      <c r="N29106" s="8"/>
      <c r="O29106" s="188">
        <v>41824</v>
      </c>
      <c r="P29106" s="192">
        <f t="shared" si="1362"/>
        <v>2014</v>
      </c>
      <c r="Q29106" s="141">
        <f t="shared" si="1363"/>
        <v>7</v>
      </c>
      <c r="R29106" s="144">
        <v>4</v>
      </c>
      <c r="S29106" s="9" t="s">
        <v>838</v>
      </c>
      <c r="T29106" s="9"/>
      <c r="U29106" s="63"/>
      <c r="V29106" s="67"/>
      <c r="W29106" s="67"/>
      <c r="X29106" s="4"/>
      <c r="Y29106" s="29" t="s">
        <v>1043</v>
      </c>
      <c r="Z29106" s="67"/>
      <c r="AA29106" s="67" t="s">
        <v>365</v>
      </c>
      <c r="AB29106" s="8"/>
      <c r="AC29106" s="8"/>
      <c r="AD29106" s="65" t="s">
        <v>325</v>
      </c>
      <c r="AE29106" s="65" t="s">
        <v>1029</v>
      </c>
      <c r="AF29106" s="155">
        <v>7.5</v>
      </c>
      <c r="AG29106" s="155" t="s">
        <v>1020</v>
      </c>
      <c r="AH29106" s="65" t="s">
        <v>872</v>
      </c>
      <c r="AI29106" s="65" t="s">
        <v>283</v>
      </c>
      <c r="AJ29106" s="65"/>
      <c r="AK29106" s="11" t="s">
        <v>1033</v>
      </c>
      <c r="AL29106" s="11" t="s">
        <v>1032</v>
      </c>
      <c r="AM29106" s="65"/>
      <c r="AN29106" s="65"/>
      <c r="AO29106" s="65">
        <v>0</v>
      </c>
      <c r="AP29106" s="65">
        <v>5</v>
      </c>
      <c r="AQ29106" s="65"/>
      <c r="AR29106" s="65"/>
      <c r="AS29106" s="65"/>
      <c r="AT29106" s="65"/>
      <c r="AU29106" s="65"/>
      <c r="AV29106" s="65"/>
      <c r="AW29106" s="65"/>
      <c r="AX29106" s="65"/>
      <c r="AY29106" s="65"/>
      <c r="AZ29106" s="65"/>
      <c r="BA29106" s="65"/>
      <c r="BB29106" s="9"/>
    </row>
    <row r="29107" spans="1:54" s="5" customFormat="1" ht="12.75" customHeight="1" x14ac:dyDescent="0.3">
      <c r="A29107" s="36">
        <v>183</v>
      </c>
      <c r="B29107" s="8" t="s">
        <v>848</v>
      </c>
      <c r="C29107" s="11" t="s">
        <v>425</v>
      </c>
      <c r="D29107" s="8" t="s">
        <v>720</v>
      </c>
      <c r="E29107" s="11" t="s">
        <v>777</v>
      </c>
      <c r="F29107" s="65">
        <v>6599117</v>
      </c>
      <c r="G29107" s="65">
        <v>1617754</v>
      </c>
      <c r="H29107" s="8" t="s">
        <v>586</v>
      </c>
      <c r="I29107" s="8"/>
      <c r="J29107" s="8"/>
      <c r="K29107" s="8"/>
      <c r="L29107" s="8"/>
      <c r="M29107" s="8"/>
      <c r="N29107" s="8"/>
      <c r="O29107" s="188">
        <v>41824</v>
      </c>
      <c r="P29107" s="192">
        <f t="shared" si="1362"/>
        <v>2014</v>
      </c>
      <c r="Q29107" s="141">
        <f t="shared" si="1363"/>
        <v>7</v>
      </c>
      <c r="R29107" s="144">
        <f>DAY(O29107)</f>
        <v>4</v>
      </c>
      <c r="S29107" s="9" t="s">
        <v>838</v>
      </c>
      <c r="T29107" s="9"/>
      <c r="U29107" s="63"/>
      <c r="V29107" s="67"/>
      <c r="W29107" s="67"/>
      <c r="X29107" s="4"/>
      <c r="Y29107" s="29" t="s">
        <v>1043</v>
      </c>
      <c r="Z29107" s="67"/>
      <c r="AA29107" s="67" t="s">
        <v>365</v>
      </c>
      <c r="AB29107" s="8"/>
      <c r="AC29107" s="8"/>
      <c r="AD29107" s="65" t="s">
        <v>325</v>
      </c>
      <c r="AE29107" s="65" t="s">
        <v>1029</v>
      </c>
      <c r="AF29107" s="155">
        <v>7.5</v>
      </c>
      <c r="AG29107" s="155" t="s">
        <v>1020</v>
      </c>
      <c r="AH29107" s="65" t="s">
        <v>872</v>
      </c>
      <c r="AI29107" s="65" t="s">
        <v>283</v>
      </c>
      <c r="AJ29107" s="65"/>
      <c r="AK29107" s="11" t="s">
        <v>1033</v>
      </c>
      <c r="AL29107" s="11" t="s">
        <v>1032</v>
      </c>
      <c r="AM29107" s="65"/>
      <c r="AN29107" s="65"/>
      <c r="AO29107" s="65">
        <v>0</v>
      </c>
      <c r="AP29107" s="65">
        <v>5</v>
      </c>
      <c r="AQ29107" s="65"/>
      <c r="AR29107" s="65"/>
      <c r="AS29107" s="65"/>
      <c r="AT29107" s="65"/>
      <c r="AU29107" s="65"/>
      <c r="AV29107" s="65"/>
      <c r="AW29107" s="65"/>
      <c r="AX29107" s="65"/>
      <c r="AY29107" s="65"/>
      <c r="AZ29107" s="65"/>
      <c r="BA29107" s="65"/>
      <c r="BB29107" s="9"/>
    </row>
    <row r="29108" spans="1:54" s="5" customFormat="1" ht="12.75" customHeight="1" x14ac:dyDescent="0.3">
      <c r="A29108" s="35">
        <v>1126</v>
      </c>
      <c r="B29108" s="5" t="s">
        <v>849</v>
      </c>
      <c r="C29108" s="9" t="s">
        <v>429</v>
      </c>
      <c r="D29108" s="5" t="s">
        <v>859</v>
      </c>
      <c r="E29108" s="9" t="s">
        <v>869</v>
      </c>
      <c r="F29108" s="63">
        <v>6606238</v>
      </c>
      <c r="G29108" s="63">
        <v>661152</v>
      </c>
      <c r="H29108" s="5" t="s">
        <v>721</v>
      </c>
      <c r="I29108" s="5" t="s">
        <v>869</v>
      </c>
      <c r="J29108" s="5" t="s">
        <v>719</v>
      </c>
      <c r="O29108" s="188">
        <v>41835</v>
      </c>
      <c r="P29108" s="192">
        <f t="shared" si="1362"/>
        <v>2014</v>
      </c>
      <c r="Q29108" s="141">
        <f t="shared" si="1363"/>
        <v>7</v>
      </c>
      <c r="R29108" s="129">
        <v>15</v>
      </c>
      <c r="S29108" s="9"/>
      <c r="T29108" s="9"/>
      <c r="U29108" s="63"/>
      <c r="V29108" s="63"/>
      <c r="W29108" s="63"/>
      <c r="Y29108" s="15"/>
      <c r="Z29108" s="63"/>
      <c r="AA29108" s="63" t="s">
        <v>603</v>
      </c>
      <c r="AD29108" s="65" t="s">
        <v>388</v>
      </c>
      <c r="AE29108" s="65"/>
      <c r="AF29108" s="133">
        <v>0.04</v>
      </c>
      <c r="AG29108" s="133">
        <v>0.04</v>
      </c>
      <c r="AH29108" s="65" t="s">
        <v>613</v>
      </c>
      <c r="AI29108" s="63" t="s">
        <v>613</v>
      </c>
      <c r="AJ29108" s="63" t="s">
        <v>415</v>
      </c>
      <c r="AK29108" s="9" t="s">
        <v>725</v>
      </c>
      <c r="AL29108" s="11" t="s">
        <v>704</v>
      </c>
      <c r="AM29108" s="63" t="s">
        <v>19</v>
      </c>
      <c r="AN29108" s="63" t="s">
        <v>19</v>
      </c>
      <c r="AO29108" s="63"/>
      <c r="AP29108" s="63"/>
      <c r="AQ29108" s="63"/>
      <c r="AR29108" s="63"/>
      <c r="AS29108" s="63"/>
      <c r="AT29108" s="63"/>
      <c r="AU29108" s="63"/>
      <c r="AV29108" s="63"/>
      <c r="AW29108" s="63"/>
      <c r="AX29108" s="63"/>
      <c r="AY29108" s="63"/>
      <c r="AZ29108" s="63"/>
      <c r="BA29108" s="63"/>
      <c r="BB29108" s="9"/>
    </row>
    <row r="29109" spans="1:54" s="5" customFormat="1" ht="12.75" customHeight="1" x14ac:dyDescent="0.3">
      <c r="A29109" s="35">
        <v>1126</v>
      </c>
      <c r="B29109" s="5" t="s">
        <v>849</v>
      </c>
      <c r="C29109" s="9" t="s">
        <v>429</v>
      </c>
      <c r="D29109" s="5" t="s">
        <v>859</v>
      </c>
      <c r="E29109" s="9" t="s">
        <v>869</v>
      </c>
      <c r="F29109" s="63">
        <v>6606238</v>
      </c>
      <c r="G29109" s="63">
        <v>661152</v>
      </c>
      <c r="H29109" s="5" t="s">
        <v>721</v>
      </c>
      <c r="I29109" s="5" t="s">
        <v>869</v>
      </c>
      <c r="J29109" s="5" t="s">
        <v>719</v>
      </c>
      <c r="O29109" s="188">
        <v>41835</v>
      </c>
      <c r="P29109" s="192">
        <f t="shared" si="1362"/>
        <v>2014</v>
      </c>
      <c r="Q29109" s="141">
        <f t="shared" si="1363"/>
        <v>7</v>
      </c>
      <c r="R29109" s="129">
        <v>15</v>
      </c>
      <c r="S29109" s="9"/>
      <c r="T29109" s="9"/>
      <c r="U29109" s="63"/>
      <c r="V29109" s="63"/>
      <c r="W29109" s="63"/>
      <c r="Y29109" s="15"/>
      <c r="Z29109" s="63"/>
      <c r="AA29109" s="63" t="s">
        <v>603</v>
      </c>
      <c r="AD29109" s="65" t="s">
        <v>388</v>
      </c>
      <c r="AE29109" s="65"/>
      <c r="AF29109" s="133">
        <v>0.03</v>
      </c>
      <c r="AG29109" s="133">
        <v>0.03</v>
      </c>
      <c r="AH29109" s="65" t="s">
        <v>614</v>
      </c>
      <c r="AI29109" s="63" t="s">
        <v>614</v>
      </c>
      <c r="AJ29109" s="63" t="s">
        <v>415</v>
      </c>
      <c r="AK29109" s="9" t="s">
        <v>725</v>
      </c>
      <c r="AL29109" s="11" t="s">
        <v>704</v>
      </c>
      <c r="AM29109" s="63" t="s">
        <v>19</v>
      </c>
      <c r="AN29109" s="63" t="s">
        <v>19</v>
      </c>
      <c r="AO29109" s="63"/>
      <c r="AP29109" s="63"/>
      <c r="AQ29109" s="63"/>
      <c r="AR29109" s="63"/>
      <c r="AS29109" s="63"/>
      <c r="AT29109" s="63"/>
      <c r="AU29109" s="63"/>
      <c r="AV29109" s="63"/>
      <c r="AW29109" s="63"/>
      <c r="AX29109" s="63"/>
      <c r="AY29109" s="63"/>
      <c r="AZ29109" s="63"/>
      <c r="BA29109" s="63"/>
      <c r="BB29109" s="9"/>
    </row>
    <row r="29110" spans="1:54" s="5" customFormat="1" ht="12.75" customHeight="1" x14ac:dyDescent="0.3">
      <c r="A29110" s="35">
        <v>1126</v>
      </c>
      <c r="B29110" s="5" t="s">
        <v>849</v>
      </c>
      <c r="C29110" s="9" t="s">
        <v>429</v>
      </c>
      <c r="D29110" s="5" t="s">
        <v>859</v>
      </c>
      <c r="E29110" s="9" t="s">
        <v>869</v>
      </c>
      <c r="F29110" s="63">
        <v>6606238</v>
      </c>
      <c r="G29110" s="63">
        <v>661152</v>
      </c>
      <c r="H29110" s="5" t="s">
        <v>721</v>
      </c>
      <c r="I29110" s="5" t="s">
        <v>869</v>
      </c>
      <c r="J29110" s="5" t="s">
        <v>719</v>
      </c>
      <c r="O29110" s="188">
        <v>41835</v>
      </c>
      <c r="P29110" s="192">
        <f t="shared" si="1362"/>
        <v>2014</v>
      </c>
      <c r="Q29110" s="141">
        <f t="shared" si="1363"/>
        <v>7</v>
      </c>
      <c r="R29110" s="129">
        <v>15</v>
      </c>
      <c r="S29110" s="9"/>
      <c r="T29110" s="9"/>
      <c r="U29110" s="63"/>
      <c r="V29110" s="63"/>
      <c r="W29110" s="63"/>
      <c r="Y29110" s="15"/>
      <c r="Z29110" s="63"/>
      <c r="AA29110" s="63" t="s">
        <v>602</v>
      </c>
      <c r="AD29110" s="65" t="s">
        <v>388</v>
      </c>
      <c r="AE29110" s="65"/>
      <c r="AF29110" s="133">
        <v>2.5499999999999998</v>
      </c>
      <c r="AG29110" s="133">
        <v>2.5499999999999998</v>
      </c>
      <c r="AH29110" s="65" t="s">
        <v>612</v>
      </c>
      <c r="AI29110" s="63" t="s">
        <v>612</v>
      </c>
      <c r="AJ29110" s="63"/>
      <c r="AK29110" s="9" t="s">
        <v>725</v>
      </c>
      <c r="AL29110" s="11" t="s">
        <v>704</v>
      </c>
      <c r="AM29110" s="63" t="s">
        <v>19</v>
      </c>
      <c r="AN29110" s="63" t="s">
        <v>19</v>
      </c>
      <c r="AO29110" s="63"/>
      <c r="AP29110" s="63"/>
      <c r="AQ29110" s="63"/>
      <c r="AR29110" s="63"/>
      <c r="AS29110" s="63"/>
      <c r="AT29110" s="63"/>
      <c r="AU29110" s="63"/>
      <c r="AV29110" s="63"/>
      <c r="AW29110" s="63"/>
      <c r="AX29110" s="63"/>
      <c r="AY29110" s="63"/>
      <c r="AZ29110" s="63"/>
      <c r="BA29110" s="63"/>
      <c r="BB29110" s="9"/>
    </row>
    <row r="29111" spans="1:54" s="5" customFormat="1" ht="12.75" customHeight="1" x14ac:dyDescent="0.3">
      <c r="A29111" s="35">
        <v>1126</v>
      </c>
      <c r="B29111" s="5" t="s">
        <v>849</v>
      </c>
      <c r="C29111" s="9" t="s">
        <v>429</v>
      </c>
      <c r="D29111" s="5" t="s">
        <v>859</v>
      </c>
      <c r="E29111" s="9" t="s">
        <v>869</v>
      </c>
      <c r="F29111" s="63">
        <v>6606238</v>
      </c>
      <c r="G29111" s="63">
        <v>661152</v>
      </c>
      <c r="H29111" s="5" t="s">
        <v>721</v>
      </c>
      <c r="I29111" s="5" t="s">
        <v>869</v>
      </c>
      <c r="J29111" s="5" t="s">
        <v>719</v>
      </c>
      <c r="O29111" s="188">
        <v>41835</v>
      </c>
      <c r="P29111" s="192">
        <f t="shared" si="1362"/>
        <v>2014</v>
      </c>
      <c r="Q29111" s="141">
        <f t="shared" si="1363"/>
        <v>7</v>
      </c>
      <c r="R29111" s="129">
        <v>15</v>
      </c>
      <c r="S29111" s="9" t="s">
        <v>819</v>
      </c>
      <c r="T29111" s="9" t="s">
        <v>819</v>
      </c>
      <c r="U29111" s="63"/>
      <c r="V29111" s="63"/>
      <c r="W29111" s="63"/>
      <c r="X29111" s="10" t="s">
        <v>836</v>
      </c>
      <c r="Y29111" s="6" t="s">
        <v>835</v>
      </c>
      <c r="Z29111" s="63"/>
      <c r="AA29111" s="63" t="s">
        <v>607</v>
      </c>
      <c r="AD29111" s="65" t="s">
        <v>388</v>
      </c>
      <c r="AE29111" s="65"/>
      <c r="AF29111" s="133">
        <v>61</v>
      </c>
      <c r="AG29111" s="133">
        <v>61</v>
      </c>
      <c r="AH29111" s="65" t="s">
        <v>81</v>
      </c>
      <c r="AI29111" s="63" t="s">
        <v>81</v>
      </c>
      <c r="AJ29111" s="63"/>
      <c r="AK29111" s="9" t="s">
        <v>725</v>
      </c>
      <c r="AL29111" s="11" t="s">
        <v>704</v>
      </c>
      <c r="AM29111" s="63" t="s">
        <v>19</v>
      </c>
      <c r="AN29111" s="63" t="s">
        <v>19</v>
      </c>
      <c r="AO29111" s="63"/>
      <c r="AP29111" s="63"/>
      <c r="AQ29111" s="63"/>
      <c r="AR29111" s="63"/>
      <c r="AS29111" s="63"/>
      <c r="AT29111" s="63"/>
      <c r="AU29111" s="63"/>
      <c r="AV29111" s="63"/>
      <c r="AW29111" s="63"/>
      <c r="AX29111" s="63"/>
      <c r="AY29111" s="63"/>
      <c r="AZ29111" s="63"/>
      <c r="BA29111" s="63"/>
      <c r="BB29111" s="9"/>
    </row>
    <row r="29112" spans="1:54" s="5" customFormat="1" ht="12.75" customHeight="1" x14ac:dyDescent="0.3">
      <c r="A29112" s="35">
        <v>1126</v>
      </c>
      <c r="B29112" s="5" t="s">
        <v>849</v>
      </c>
      <c r="C29112" s="9" t="s">
        <v>429</v>
      </c>
      <c r="D29112" s="5" t="s">
        <v>859</v>
      </c>
      <c r="E29112" s="9" t="s">
        <v>869</v>
      </c>
      <c r="F29112" s="63">
        <v>6606238</v>
      </c>
      <c r="G29112" s="63">
        <v>661152</v>
      </c>
      <c r="H29112" s="5" t="s">
        <v>721</v>
      </c>
      <c r="I29112" s="5" t="s">
        <v>869</v>
      </c>
      <c r="J29112" s="5" t="s">
        <v>719</v>
      </c>
      <c r="O29112" s="188">
        <v>41835</v>
      </c>
      <c r="P29112" s="192">
        <f t="shared" si="1362"/>
        <v>2014</v>
      </c>
      <c r="Q29112" s="141">
        <f t="shared" si="1363"/>
        <v>7</v>
      </c>
      <c r="R29112" s="129">
        <v>15</v>
      </c>
      <c r="S29112" s="9"/>
      <c r="T29112" s="9"/>
      <c r="U29112" s="63"/>
      <c r="V29112" s="63"/>
      <c r="W29112" s="63"/>
      <c r="Y29112" s="15"/>
      <c r="Z29112" s="63"/>
      <c r="AA29112" s="63" t="s">
        <v>604</v>
      </c>
      <c r="AD29112" s="65" t="s">
        <v>388</v>
      </c>
      <c r="AE29112" s="65"/>
      <c r="AF29112" s="133">
        <v>2.6</v>
      </c>
      <c r="AG29112" s="133">
        <v>2.6</v>
      </c>
      <c r="AH29112" s="65" t="s">
        <v>615</v>
      </c>
      <c r="AI29112" s="63" t="s">
        <v>615</v>
      </c>
      <c r="AJ29112" s="63"/>
      <c r="AK29112" s="9" t="s">
        <v>725</v>
      </c>
      <c r="AL29112" s="11" t="s">
        <v>704</v>
      </c>
      <c r="AM29112" s="63" t="s">
        <v>19</v>
      </c>
      <c r="AN29112" s="63" t="s">
        <v>19</v>
      </c>
      <c r="AO29112" s="63"/>
      <c r="AP29112" s="63"/>
      <c r="AQ29112" s="63"/>
      <c r="AR29112" s="63"/>
      <c r="AS29112" s="63"/>
      <c r="AT29112" s="63"/>
      <c r="AU29112" s="63"/>
      <c r="AV29112" s="63"/>
      <c r="AW29112" s="63"/>
      <c r="AX29112" s="63"/>
      <c r="AY29112" s="63"/>
      <c r="AZ29112" s="63"/>
      <c r="BA29112" s="63"/>
      <c r="BB29112" s="9"/>
    </row>
    <row r="29113" spans="1:54" s="5" customFormat="1" ht="12.75" customHeight="1" x14ac:dyDescent="0.3">
      <c r="A29113" s="35">
        <v>1126</v>
      </c>
      <c r="B29113" s="5" t="s">
        <v>849</v>
      </c>
      <c r="C29113" s="9" t="s">
        <v>429</v>
      </c>
      <c r="D29113" s="5" t="s">
        <v>859</v>
      </c>
      <c r="E29113" s="9" t="s">
        <v>869</v>
      </c>
      <c r="F29113" s="63">
        <v>6606238</v>
      </c>
      <c r="G29113" s="63">
        <v>661152</v>
      </c>
      <c r="H29113" s="5" t="s">
        <v>721</v>
      </c>
      <c r="I29113" s="5" t="s">
        <v>869</v>
      </c>
      <c r="J29113" s="5" t="s">
        <v>719</v>
      </c>
      <c r="O29113" s="188">
        <v>41835</v>
      </c>
      <c r="P29113" s="192">
        <f t="shared" si="1362"/>
        <v>2014</v>
      </c>
      <c r="Q29113" s="141">
        <f t="shared" si="1363"/>
        <v>7</v>
      </c>
      <c r="R29113" s="129">
        <v>15</v>
      </c>
      <c r="S29113" s="9"/>
      <c r="T29113" s="9"/>
      <c r="U29113" s="63"/>
      <c r="V29113" s="63"/>
      <c r="W29113" s="63"/>
      <c r="Y29113" s="15"/>
      <c r="Z29113" s="63"/>
      <c r="AA29113" s="63" t="s">
        <v>1378</v>
      </c>
      <c r="AD29113" s="65" t="s">
        <v>388</v>
      </c>
      <c r="AE29113" s="65"/>
      <c r="AF29113" s="133">
        <v>3.7</v>
      </c>
      <c r="AG29113" s="133">
        <v>3.7</v>
      </c>
      <c r="AH29113" s="65" t="s">
        <v>81</v>
      </c>
      <c r="AI29113" s="63" t="s">
        <v>81</v>
      </c>
      <c r="AJ29113" s="63"/>
      <c r="AK29113" s="9" t="s">
        <v>725</v>
      </c>
      <c r="AL29113" s="11" t="s">
        <v>704</v>
      </c>
      <c r="AM29113" s="63" t="s">
        <v>19</v>
      </c>
      <c r="AN29113" s="63" t="s">
        <v>19</v>
      </c>
      <c r="AO29113" s="63"/>
      <c r="AP29113" s="63"/>
      <c r="AQ29113" s="63"/>
      <c r="AR29113" s="63"/>
      <c r="AS29113" s="63"/>
      <c r="AT29113" s="63"/>
      <c r="AU29113" s="63"/>
      <c r="AV29113" s="63"/>
      <c r="AW29113" s="63"/>
      <c r="AX29113" s="63"/>
      <c r="AY29113" s="63"/>
      <c r="AZ29113" s="63"/>
      <c r="BA29113" s="63"/>
      <c r="BB29113" s="9"/>
    </row>
    <row r="29114" spans="1:54" s="5" customFormat="1" ht="12.75" customHeight="1" x14ac:dyDescent="0.3">
      <c r="A29114" s="35">
        <v>1126</v>
      </c>
      <c r="B29114" s="5" t="s">
        <v>849</v>
      </c>
      <c r="C29114" s="9" t="s">
        <v>429</v>
      </c>
      <c r="D29114" s="5" t="s">
        <v>859</v>
      </c>
      <c r="E29114" s="9" t="s">
        <v>869</v>
      </c>
      <c r="F29114" s="63">
        <v>6606238</v>
      </c>
      <c r="G29114" s="63">
        <v>661152</v>
      </c>
      <c r="H29114" s="5" t="s">
        <v>721</v>
      </c>
      <c r="I29114" s="5" t="s">
        <v>869</v>
      </c>
      <c r="J29114" s="5" t="s">
        <v>719</v>
      </c>
      <c r="O29114" s="188">
        <v>41835</v>
      </c>
      <c r="P29114" s="192">
        <f t="shared" si="1362"/>
        <v>2014</v>
      </c>
      <c r="Q29114" s="141">
        <f t="shared" si="1363"/>
        <v>7</v>
      </c>
      <c r="R29114" s="129">
        <v>15</v>
      </c>
      <c r="S29114" s="9"/>
      <c r="T29114" s="9"/>
      <c r="U29114" s="63"/>
      <c r="V29114" s="63"/>
      <c r="W29114" s="63"/>
      <c r="X29114" s="10" t="s">
        <v>836</v>
      </c>
      <c r="Y29114" s="15"/>
      <c r="Z29114" s="70"/>
      <c r="AA29114" s="63" t="s">
        <v>601</v>
      </c>
      <c r="AD29114" s="65" t="s">
        <v>388</v>
      </c>
      <c r="AE29114" s="65"/>
      <c r="AF29114" s="133">
        <v>7.56</v>
      </c>
      <c r="AG29114" s="133">
        <v>7.56</v>
      </c>
      <c r="AH29114" s="65"/>
      <c r="AI29114" s="63"/>
      <c r="AJ29114" s="63"/>
      <c r="AK29114" s="9" t="s">
        <v>725</v>
      </c>
      <c r="AL29114" s="11" t="s">
        <v>704</v>
      </c>
      <c r="AM29114" s="63" t="s">
        <v>19</v>
      </c>
      <c r="AN29114" s="63" t="s">
        <v>19</v>
      </c>
      <c r="AO29114" s="63"/>
      <c r="AP29114" s="63"/>
      <c r="AQ29114" s="63"/>
      <c r="AR29114" s="63"/>
      <c r="AS29114" s="63"/>
      <c r="AT29114" s="63"/>
      <c r="AU29114" s="63"/>
      <c r="AV29114" s="63"/>
      <c r="AW29114" s="63"/>
      <c r="AX29114" s="63"/>
      <c r="AY29114" s="63"/>
      <c r="AZ29114" s="63"/>
      <c r="BA29114" s="63"/>
      <c r="BB29114" s="9"/>
    </row>
    <row r="29115" spans="1:54" s="5" customFormat="1" ht="12.75" customHeight="1" x14ac:dyDescent="0.3">
      <c r="A29115" s="35">
        <v>1126</v>
      </c>
      <c r="B29115" s="5" t="s">
        <v>849</v>
      </c>
      <c r="C29115" s="9" t="s">
        <v>429</v>
      </c>
      <c r="D29115" s="5" t="s">
        <v>859</v>
      </c>
      <c r="E29115" s="9" t="s">
        <v>869</v>
      </c>
      <c r="F29115" s="63">
        <v>6606238</v>
      </c>
      <c r="G29115" s="63">
        <v>661152</v>
      </c>
      <c r="H29115" s="5" t="s">
        <v>721</v>
      </c>
      <c r="I29115" s="5" t="s">
        <v>869</v>
      </c>
      <c r="J29115" s="5" t="s">
        <v>719</v>
      </c>
      <c r="O29115" s="188">
        <v>41835</v>
      </c>
      <c r="P29115" s="192">
        <f t="shared" si="1362"/>
        <v>2014</v>
      </c>
      <c r="Q29115" s="141">
        <f t="shared" si="1363"/>
        <v>7</v>
      </c>
      <c r="R29115" s="129">
        <v>15</v>
      </c>
      <c r="S29115" s="9"/>
      <c r="T29115" s="9"/>
      <c r="U29115" s="63"/>
      <c r="V29115" s="63"/>
      <c r="W29115" s="63"/>
      <c r="X29115" s="10" t="s">
        <v>836</v>
      </c>
      <c r="Y29115" s="15"/>
      <c r="Z29115" s="70"/>
      <c r="AA29115" s="63" t="s">
        <v>600</v>
      </c>
      <c r="AD29115" s="65" t="s">
        <v>388</v>
      </c>
      <c r="AE29115" s="65"/>
      <c r="AF29115" s="133">
        <v>21.3</v>
      </c>
      <c r="AG29115" s="133">
        <v>21.3</v>
      </c>
      <c r="AH29115" s="65" t="s">
        <v>611</v>
      </c>
      <c r="AI29115" s="63" t="s">
        <v>611</v>
      </c>
      <c r="AJ29115" s="63"/>
      <c r="AK29115" s="9" t="s">
        <v>725</v>
      </c>
      <c r="AL29115" s="11" t="s">
        <v>704</v>
      </c>
      <c r="AM29115" s="63" t="s">
        <v>19</v>
      </c>
      <c r="AN29115" s="63" t="s">
        <v>19</v>
      </c>
      <c r="AO29115" s="63"/>
      <c r="AP29115" s="63"/>
      <c r="AQ29115" s="63"/>
      <c r="AR29115" s="63"/>
      <c r="AS29115" s="63"/>
      <c r="AT29115" s="63"/>
      <c r="AU29115" s="63"/>
      <c r="AV29115" s="63"/>
      <c r="AW29115" s="63"/>
      <c r="AX29115" s="63"/>
      <c r="AY29115" s="63"/>
      <c r="AZ29115" s="63"/>
      <c r="BA29115" s="63"/>
      <c r="BB29115" s="9"/>
    </row>
    <row r="29116" spans="1:54" s="5" customFormat="1" ht="12.75" customHeight="1" x14ac:dyDescent="0.3">
      <c r="A29116" s="35">
        <v>1126</v>
      </c>
      <c r="B29116" s="5" t="s">
        <v>849</v>
      </c>
      <c r="C29116" s="9" t="s">
        <v>429</v>
      </c>
      <c r="D29116" s="5" t="s">
        <v>859</v>
      </c>
      <c r="E29116" s="9" t="s">
        <v>869</v>
      </c>
      <c r="F29116" s="63">
        <v>6606238</v>
      </c>
      <c r="G29116" s="63">
        <v>661152</v>
      </c>
      <c r="H29116" s="5" t="s">
        <v>721</v>
      </c>
      <c r="I29116" s="5" t="s">
        <v>869</v>
      </c>
      <c r="J29116" s="5" t="s">
        <v>719</v>
      </c>
      <c r="O29116" s="188">
        <v>41835</v>
      </c>
      <c r="P29116" s="192">
        <f t="shared" si="1362"/>
        <v>2014</v>
      </c>
      <c r="Q29116" s="141">
        <f t="shared" si="1363"/>
        <v>7</v>
      </c>
      <c r="R29116" s="129">
        <v>15</v>
      </c>
      <c r="S29116" s="9"/>
      <c r="T29116" s="9"/>
      <c r="U29116" s="63"/>
      <c r="V29116" s="63"/>
      <c r="W29116" s="63"/>
      <c r="X29116" s="10" t="s">
        <v>837</v>
      </c>
      <c r="Y29116" s="15"/>
      <c r="Z29116" s="63"/>
      <c r="AA29116" s="63" t="s">
        <v>337</v>
      </c>
      <c r="AD29116" s="65" t="s">
        <v>388</v>
      </c>
      <c r="AE29116" s="65"/>
      <c r="AF29116" s="133">
        <v>12.2</v>
      </c>
      <c r="AG29116" s="133">
        <v>12.2</v>
      </c>
      <c r="AH29116" s="65" t="s">
        <v>410</v>
      </c>
      <c r="AI29116" s="63" t="s">
        <v>410</v>
      </c>
      <c r="AJ29116" s="63"/>
      <c r="AK29116" s="9" t="s">
        <v>725</v>
      </c>
      <c r="AL29116" s="11" t="s">
        <v>704</v>
      </c>
      <c r="AM29116" s="63" t="s">
        <v>19</v>
      </c>
      <c r="AN29116" s="63" t="s">
        <v>19</v>
      </c>
      <c r="AO29116" s="63"/>
      <c r="AP29116" s="63"/>
      <c r="AQ29116" s="63"/>
      <c r="AR29116" s="63"/>
      <c r="AS29116" s="63"/>
      <c r="AT29116" s="63"/>
      <c r="AU29116" s="63"/>
      <c r="AV29116" s="63"/>
      <c r="AW29116" s="63"/>
      <c r="AX29116" s="63"/>
      <c r="AY29116" s="63"/>
      <c r="AZ29116" s="63"/>
      <c r="BA29116" s="63"/>
      <c r="BB29116" s="9"/>
    </row>
    <row r="29117" spans="1:54" s="5" customFormat="1" ht="12.75" customHeight="1" x14ac:dyDescent="0.3">
      <c r="A29117" s="35">
        <v>1127</v>
      </c>
      <c r="B29117" s="5" t="s">
        <v>849</v>
      </c>
      <c r="C29117" s="9" t="s">
        <v>429</v>
      </c>
      <c r="D29117" s="5" t="s">
        <v>859</v>
      </c>
      <c r="E29117" s="9" t="s">
        <v>869</v>
      </c>
      <c r="F29117" s="63">
        <v>6606238</v>
      </c>
      <c r="G29117" s="63">
        <v>661152</v>
      </c>
      <c r="H29117" s="5" t="s">
        <v>721</v>
      </c>
      <c r="I29117" s="5" t="s">
        <v>869</v>
      </c>
      <c r="J29117" s="5" t="s">
        <v>719</v>
      </c>
      <c r="O29117" s="188">
        <v>41862</v>
      </c>
      <c r="P29117" s="192">
        <f t="shared" si="1362"/>
        <v>2014</v>
      </c>
      <c r="Q29117" s="141">
        <f t="shared" si="1363"/>
        <v>8</v>
      </c>
      <c r="R29117" s="129">
        <v>11</v>
      </c>
      <c r="S29117" s="9"/>
      <c r="T29117" s="9"/>
      <c r="U29117" s="63"/>
      <c r="V29117" s="63"/>
      <c r="W29117" s="63"/>
      <c r="Y29117" s="15"/>
      <c r="Z29117" s="63"/>
      <c r="AA29117" s="63" t="s">
        <v>603</v>
      </c>
      <c r="AD29117" s="65" t="s">
        <v>388</v>
      </c>
      <c r="AE29117" s="65"/>
      <c r="AF29117" s="133">
        <v>0.04</v>
      </c>
      <c r="AG29117" s="133">
        <v>0.04</v>
      </c>
      <c r="AH29117" s="65" t="s">
        <v>613</v>
      </c>
      <c r="AI29117" s="63" t="s">
        <v>613</v>
      </c>
      <c r="AJ29117" s="63" t="s">
        <v>415</v>
      </c>
      <c r="AK29117" s="9" t="s">
        <v>725</v>
      </c>
      <c r="AL29117" s="11" t="s">
        <v>704</v>
      </c>
      <c r="AM29117" s="63">
        <v>0.5</v>
      </c>
      <c r="AN29117" s="63">
        <v>0.5</v>
      </c>
      <c r="AO29117" s="63"/>
      <c r="AP29117" s="63"/>
      <c r="AQ29117" s="63"/>
      <c r="AR29117" s="63"/>
      <c r="AS29117" s="63"/>
      <c r="AT29117" s="63"/>
      <c r="AU29117" s="63"/>
      <c r="AV29117" s="63"/>
      <c r="AW29117" s="63"/>
      <c r="AX29117" s="63"/>
      <c r="AY29117" s="63"/>
      <c r="AZ29117" s="63"/>
      <c r="BA29117" s="63"/>
      <c r="BB29117" s="9"/>
    </row>
    <row r="29118" spans="1:54" s="5" customFormat="1" ht="12.75" customHeight="1" x14ac:dyDescent="0.3">
      <c r="A29118" s="35">
        <v>1127</v>
      </c>
      <c r="B29118" s="5" t="s">
        <v>849</v>
      </c>
      <c r="C29118" s="9" t="s">
        <v>429</v>
      </c>
      <c r="D29118" s="5" t="s">
        <v>859</v>
      </c>
      <c r="E29118" s="9" t="s">
        <v>869</v>
      </c>
      <c r="F29118" s="63">
        <v>6606238</v>
      </c>
      <c r="G29118" s="63">
        <v>661152</v>
      </c>
      <c r="H29118" s="5" t="s">
        <v>721</v>
      </c>
      <c r="I29118" s="5" t="s">
        <v>869</v>
      </c>
      <c r="J29118" s="5" t="s">
        <v>719</v>
      </c>
      <c r="O29118" s="188">
        <v>41862</v>
      </c>
      <c r="P29118" s="192">
        <f t="shared" si="1362"/>
        <v>2014</v>
      </c>
      <c r="Q29118" s="141">
        <f t="shared" si="1363"/>
        <v>8</v>
      </c>
      <c r="R29118" s="129">
        <v>11</v>
      </c>
      <c r="S29118" s="9"/>
      <c r="T29118" s="9"/>
      <c r="U29118" s="63"/>
      <c r="V29118" s="63"/>
      <c r="W29118" s="63"/>
      <c r="Y29118" s="15"/>
      <c r="Z29118" s="63"/>
      <c r="AA29118" s="63" t="s">
        <v>603</v>
      </c>
      <c r="AD29118" s="65" t="s">
        <v>388</v>
      </c>
      <c r="AE29118" s="65"/>
      <c r="AF29118" s="133">
        <v>0.03</v>
      </c>
      <c r="AG29118" s="133">
        <v>0.03</v>
      </c>
      <c r="AH29118" s="65" t="s">
        <v>614</v>
      </c>
      <c r="AI29118" s="63" t="s">
        <v>614</v>
      </c>
      <c r="AJ29118" s="63" t="s">
        <v>415</v>
      </c>
      <c r="AK29118" s="9" t="s">
        <v>725</v>
      </c>
      <c r="AL29118" s="11" t="s">
        <v>704</v>
      </c>
      <c r="AM29118" s="63">
        <v>0.5</v>
      </c>
      <c r="AN29118" s="63">
        <v>0.5</v>
      </c>
      <c r="AO29118" s="63"/>
      <c r="AP29118" s="63"/>
      <c r="AQ29118" s="63"/>
      <c r="AR29118" s="63"/>
      <c r="AS29118" s="63"/>
      <c r="AT29118" s="63"/>
      <c r="AU29118" s="63"/>
      <c r="AV29118" s="63"/>
      <c r="AW29118" s="63"/>
      <c r="AX29118" s="63"/>
      <c r="AY29118" s="63"/>
      <c r="AZ29118" s="63"/>
      <c r="BA29118" s="63"/>
      <c r="BB29118" s="9"/>
    </row>
    <row r="29119" spans="1:54" s="5" customFormat="1" ht="12.75" customHeight="1" x14ac:dyDescent="0.3">
      <c r="A29119" s="35">
        <v>1127</v>
      </c>
      <c r="B29119" s="5" t="s">
        <v>849</v>
      </c>
      <c r="C29119" s="9" t="s">
        <v>429</v>
      </c>
      <c r="D29119" s="5" t="s">
        <v>859</v>
      </c>
      <c r="E29119" s="9" t="s">
        <v>869</v>
      </c>
      <c r="F29119" s="63">
        <v>6606238</v>
      </c>
      <c r="G29119" s="63">
        <v>661152</v>
      </c>
      <c r="H29119" s="5" t="s">
        <v>721</v>
      </c>
      <c r="I29119" s="5" t="s">
        <v>869</v>
      </c>
      <c r="J29119" s="5" t="s">
        <v>719</v>
      </c>
      <c r="O29119" s="188">
        <v>41862</v>
      </c>
      <c r="P29119" s="192">
        <f t="shared" si="1362"/>
        <v>2014</v>
      </c>
      <c r="Q29119" s="141">
        <f t="shared" si="1363"/>
        <v>8</v>
      </c>
      <c r="R29119" s="129">
        <v>11</v>
      </c>
      <c r="S29119" s="9"/>
      <c r="T29119" s="9"/>
      <c r="U29119" s="63"/>
      <c r="V29119" s="63"/>
      <c r="W29119" s="63"/>
      <c r="Y29119" s="15"/>
      <c r="Z29119" s="63"/>
      <c r="AA29119" s="63" t="s">
        <v>602</v>
      </c>
      <c r="AD29119" s="65" t="s">
        <v>388</v>
      </c>
      <c r="AE29119" s="65"/>
      <c r="AF29119" s="133">
        <v>2.5499999999999998</v>
      </c>
      <c r="AG29119" s="133">
        <v>2.5499999999999998</v>
      </c>
      <c r="AH29119" s="65" t="s">
        <v>612</v>
      </c>
      <c r="AI29119" s="63" t="s">
        <v>612</v>
      </c>
      <c r="AJ29119" s="63"/>
      <c r="AK29119" s="9" t="s">
        <v>725</v>
      </c>
      <c r="AL29119" s="11" t="s">
        <v>704</v>
      </c>
      <c r="AM29119" s="63">
        <v>0.5</v>
      </c>
      <c r="AN29119" s="63">
        <v>0.5</v>
      </c>
      <c r="AO29119" s="63"/>
      <c r="AP29119" s="63"/>
      <c r="AQ29119" s="63"/>
      <c r="AR29119" s="63"/>
      <c r="AS29119" s="63"/>
      <c r="AT29119" s="63"/>
      <c r="AU29119" s="63"/>
      <c r="AV29119" s="63"/>
      <c r="AW29119" s="63"/>
      <c r="AX29119" s="63"/>
      <c r="AY29119" s="63"/>
      <c r="AZ29119" s="63"/>
      <c r="BA29119" s="63"/>
      <c r="BB29119" s="9"/>
    </row>
    <row r="29120" spans="1:54" s="5" customFormat="1" ht="12.75" customHeight="1" x14ac:dyDescent="0.3">
      <c r="A29120" s="35">
        <v>1127</v>
      </c>
      <c r="B29120" s="5" t="s">
        <v>849</v>
      </c>
      <c r="C29120" s="9" t="s">
        <v>429</v>
      </c>
      <c r="D29120" s="5" t="s">
        <v>859</v>
      </c>
      <c r="E29120" s="9" t="s">
        <v>869</v>
      </c>
      <c r="F29120" s="63">
        <v>6606238</v>
      </c>
      <c r="G29120" s="63">
        <v>661152</v>
      </c>
      <c r="H29120" s="5" t="s">
        <v>721</v>
      </c>
      <c r="I29120" s="5" t="s">
        <v>869</v>
      </c>
      <c r="J29120" s="5" t="s">
        <v>719</v>
      </c>
      <c r="O29120" s="188">
        <v>41862</v>
      </c>
      <c r="P29120" s="192">
        <f t="shared" si="1362"/>
        <v>2014</v>
      </c>
      <c r="Q29120" s="141">
        <f t="shared" si="1363"/>
        <v>8</v>
      </c>
      <c r="R29120" s="129">
        <v>11</v>
      </c>
      <c r="S29120" s="9" t="s">
        <v>819</v>
      </c>
      <c r="T29120" s="9" t="s">
        <v>819</v>
      </c>
      <c r="U29120" s="63"/>
      <c r="V29120" s="63"/>
      <c r="W29120" s="63"/>
      <c r="X29120" s="10" t="s">
        <v>836</v>
      </c>
      <c r="Y29120" s="6" t="s">
        <v>835</v>
      </c>
      <c r="Z29120" s="63"/>
      <c r="AA29120" s="63" t="s">
        <v>607</v>
      </c>
      <c r="AD29120" s="65" t="s">
        <v>388</v>
      </c>
      <c r="AE29120" s="65"/>
      <c r="AF29120" s="133">
        <v>22</v>
      </c>
      <c r="AG29120" s="133">
        <v>22</v>
      </c>
      <c r="AH29120" s="65" t="s">
        <v>81</v>
      </c>
      <c r="AI29120" s="63" t="s">
        <v>81</v>
      </c>
      <c r="AJ29120" s="63"/>
      <c r="AK29120" s="9" t="s">
        <v>725</v>
      </c>
      <c r="AL29120" s="11" t="s">
        <v>704</v>
      </c>
      <c r="AM29120" s="63">
        <v>0.5</v>
      </c>
      <c r="AN29120" s="63">
        <v>0.5</v>
      </c>
      <c r="AO29120" s="63"/>
      <c r="AP29120" s="63"/>
      <c r="AQ29120" s="63"/>
      <c r="AR29120" s="63"/>
      <c r="AS29120" s="63"/>
      <c r="AT29120" s="63"/>
      <c r="AU29120" s="63"/>
      <c r="AV29120" s="63"/>
      <c r="AW29120" s="63"/>
      <c r="AX29120" s="63"/>
      <c r="AY29120" s="63"/>
      <c r="AZ29120" s="63"/>
      <c r="BA29120" s="63"/>
      <c r="BB29120" s="9"/>
    </row>
    <row r="29121" spans="1:54" s="5" customFormat="1" ht="12.75" customHeight="1" x14ac:dyDescent="0.3">
      <c r="A29121" s="35">
        <v>1127</v>
      </c>
      <c r="B29121" s="5" t="s">
        <v>849</v>
      </c>
      <c r="C29121" s="9" t="s">
        <v>429</v>
      </c>
      <c r="D29121" s="5" t="s">
        <v>859</v>
      </c>
      <c r="E29121" s="9" t="s">
        <v>869</v>
      </c>
      <c r="F29121" s="63">
        <v>6606238</v>
      </c>
      <c r="G29121" s="63">
        <v>661152</v>
      </c>
      <c r="H29121" s="5" t="s">
        <v>721</v>
      </c>
      <c r="I29121" s="5" t="s">
        <v>869</v>
      </c>
      <c r="J29121" s="5" t="s">
        <v>719</v>
      </c>
      <c r="O29121" s="188">
        <v>41862</v>
      </c>
      <c r="P29121" s="192">
        <f t="shared" si="1362"/>
        <v>2014</v>
      </c>
      <c r="Q29121" s="141">
        <f t="shared" si="1363"/>
        <v>8</v>
      </c>
      <c r="R29121" s="129">
        <v>11</v>
      </c>
      <c r="S29121" s="9"/>
      <c r="T29121" s="9"/>
      <c r="U29121" s="63"/>
      <c r="V29121" s="63"/>
      <c r="W29121" s="63"/>
      <c r="Y29121" s="15"/>
      <c r="Z29121" s="63"/>
      <c r="AA29121" s="63" t="s">
        <v>604</v>
      </c>
      <c r="AD29121" s="65" t="s">
        <v>388</v>
      </c>
      <c r="AE29121" s="65"/>
      <c r="AF29121" s="133">
        <v>3.5</v>
      </c>
      <c r="AG29121" s="133">
        <v>3.5</v>
      </c>
      <c r="AH29121" s="65" t="s">
        <v>615</v>
      </c>
      <c r="AI29121" s="63" t="s">
        <v>615</v>
      </c>
      <c r="AJ29121" s="63"/>
      <c r="AK29121" s="9" t="s">
        <v>725</v>
      </c>
      <c r="AL29121" s="11" t="s">
        <v>704</v>
      </c>
      <c r="AM29121" s="63">
        <v>0.5</v>
      </c>
      <c r="AN29121" s="63">
        <v>0.5</v>
      </c>
      <c r="AO29121" s="63"/>
      <c r="AP29121" s="63"/>
      <c r="AQ29121" s="63"/>
      <c r="AR29121" s="63"/>
      <c r="AS29121" s="63"/>
      <c r="AT29121" s="63"/>
      <c r="AU29121" s="63"/>
      <c r="AV29121" s="63"/>
      <c r="AW29121" s="63"/>
      <c r="AX29121" s="63"/>
      <c r="AY29121" s="63"/>
      <c r="AZ29121" s="63"/>
      <c r="BA29121" s="63"/>
      <c r="BB29121" s="9"/>
    </row>
    <row r="29122" spans="1:54" s="5" customFormat="1" ht="12.75" customHeight="1" x14ac:dyDescent="0.3">
      <c r="A29122" s="35">
        <v>1127</v>
      </c>
      <c r="B29122" s="5" t="s">
        <v>849</v>
      </c>
      <c r="C29122" s="9" t="s">
        <v>429</v>
      </c>
      <c r="D29122" s="5" t="s">
        <v>859</v>
      </c>
      <c r="E29122" s="9" t="s">
        <v>869</v>
      </c>
      <c r="F29122" s="63">
        <v>6606238</v>
      </c>
      <c r="G29122" s="63">
        <v>661152</v>
      </c>
      <c r="H29122" s="5" t="s">
        <v>721</v>
      </c>
      <c r="I29122" s="5" t="s">
        <v>869</v>
      </c>
      <c r="J29122" s="5" t="s">
        <v>719</v>
      </c>
      <c r="O29122" s="188">
        <v>41862</v>
      </c>
      <c r="P29122" s="192">
        <f t="shared" si="1362"/>
        <v>2014</v>
      </c>
      <c r="Q29122" s="141">
        <f t="shared" si="1363"/>
        <v>8</v>
      </c>
      <c r="R29122" s="129">
        <v>11</v>
      </c>
      <c r="S29122" s="9"/>
      <c r="T29122" s="9"/>
      <c r="U29122" s="63"/>
      <c r="V29122" s="63"/>
      <c r="W29122" s="63"/>
      <c r="Y29122" s="15"/>
      <c r="Z29122" s="63"/>
      <c r="AA29122" s="63" t="s">
        <v>1378</v>
      </c>
      <c r="AD29122" s="65" t="s">
        <v>388</v>
      </c>
      <c r="AE29122" s="65"/>
      <c r="AF29122" s="133">
        <v>11</v>
      </c>
      <c r="AG29122" s="133">
        <v>11</v>
      </c>
      <c r="AH29122" s="65" t="s">
        <v>81</v>
      </c>
      <c r="AI29122" s="63" t="s">
        <v>81</v>
      </c>
      <c r="AJ29122" s="63"/>
      <c r="AK29122" s="9" t="s">
        <v>725</v>
      </c>
      <c r="AL29122" s="11" t="s">
        <v>704</v>
      </c>
      <c r="AM29122" s="63">
        <v>0.5</v>
      </c>
      <c r="AN29122" s="63">
        <v>0.5</v>
      </c>
      <c r="AO29122" s="63"/>
      <c r="AP29122" s="63"/>
      <c r="AQ29122" s="63"/>
      <c r="AR29122" s="63"/>
      <c r="AS29122" s="63"/>
      <c r="AT29122" s="63"/>
      <c r="AU29122" s="63"/>
      <c r="AV29122" s="63"/>
      <c r="AW29122" s="63"/>
      <c r="AX29122" s="63"/>
      <c r="AY29122" s="63"/>
      <c r="AZ29122" s="63"/>
      <c r="BA29122" s="63"/>
      <c r="BB29122" s="9"/>
    </row>
    <row r="29123" spans="1:54" s="5" customFormat="1" ht="12.75" customHeight="1" x14ac:dyDescent="0.3">
      <c r="A29123" s="35">
        <v>1127</v>
      </c>
      <c r="B29123" s="5" t="s">
        <v>849</v>
      </c>
      <c r="C29123" s="9" t="s">
        <v>429</v>
      </c>
      <c r="D29123" s="5" t="s">
        <v>859</v>
      </c>
      <c r="E29123" s="9" t="s">
        <v>869</v>
      </c>
      <c r="F29123" s="63">
        <v>6606238</v>
      </c>
      <c r="G29123" s="63">
        <v>661152</v>
      </c>
      <c r="H29123" s="5" t="s">
        <v>721</v>
      </c>
      <c r="I29123" s="5" t="s">
        <v>869</v>
      </c>
      <c r="J29123" s="5" t="s">
        <v>719</v>
      </c>
      <c r="O29123" s="188">
        <v>41862</v>
      </c>
      <c r="P29123" s="192">
        <f t="shared" si="1362"/>
        <v>2014</v>
      </c>
      <c r="Q29123" s="141">
        <f t="shared" si="1363"/>
        <v>8</v>
      </c>
      <c r="R29123" s="129">
        <v>11</v>
      </c>
      <c r="S29123" s="9"/>
      <c r="T29123" s="9"/>
      <c r="U29123" s="63"/>
      <c r="V29123" s="63"/>
      <c r="W29123" s="63"/>
      <c r="X29123" s="10" t="s">
        <v>836</v>
      </c>
      <c r="Y29123" s="15"/>
      <c r="Z29123" s="70"/>
      <c r="AA29123" s="63" t="s">
        <v>601</v>
      </c>
      <c r="AD29123" s="65" t="s">
        <v>388</v>
      </c>
      <c r="AE29123" s="65"/>
      <c r="AF29123" s="133">
        <v>7.8</v>
      </c>
      <c r="AG29123" s="133">
        <v>7.8</v>
      </c>
      <c r="AH29123" s="65"/>
      <c r="AI29123" s="63"/>
      <c r="AJ29123" s="63"/>
      <c r="AK29123" s="9" t="s">
        <v>725</v>
      </c>
      <c r="AL29123" s="11" t="s">
        <v>704</v>
      </c>
      <c r="AM29123" s="63">
        <v>0.5</v>
      </c>
      <c r="AN29123" s="63">
        <v>0.5</v>
      </c>
      <c r="AO29123" s="63"/>
      <c r="AP29123" s="63"/>
      <c r="AQ29123" s="63"/>
      <c r="AR29123" s="63"/>
      <c r="AS29123" s="63"/>
      <c r="AT29123" s="63"/>
      <c r="AU29123" s="63"/>
      <c r="AV29123" s="63"/>
      <c r="AW29123" s="63"/>
      <c r="AX29123" s="63"/>
      <c r="AY29123" s="63"/>
      <c r="AZ29123" s="63"/>
      <c r="BA29123" s="63"/>
      <c r="BB29123" s="9"/>
    </row>
    <row r="29124" spans="1:54" s="5" customFormat="1" ht="12.75" customHeight="1" x14ac:dyDescent="0.3">
      <c r="A29124" s="35">
        <v>1127</v>
      </c>
      <c r="B29124" s="5" t="s">
        <v>849</v>
      </c>
      <c r="C29124" s="9" t="s">
        <v>429</v>
      </c>
      <c r="D29124" s="5" t="s">
        <v>859</v>
      </c>
      <c r="E29124" s="9" t="s">
        <v>869</v>
      </c>
      <c r="F29124" s="63">
        <v>6606238</v>
      </c>
      <c r="G29124" s="63">
        <v>661152</v>
      </c>
      <c r="H29124" s="5" t="s">
        <v>721</v>
      </c>
      <c r="I29124" s="5" t="s">
        <v>869</v>
      </c>
      <c r="J29124" s="5" t="s">
        <v>719</v>
      </c>
      <c r="O29124" s="188">
        <v>41862</v>
      </c>
      <c r="P29124" s="192">
        <f t="shared" si="1362"/>
        <v>2014</v>
      </c>
      <c r="Q29124" s="141">
        <f t="shared" si="1363"/>
        <v>8</v>
      </c>
      <c r="R29124" s="129">
        <v>11</v>
      </c>
      <c r="S29124" s="9"/>
      <c r="T29124" s="9"/>
      <c r="U29124" s="63"/>
      <c r="V29124" s="63"/>
      <c r="W29124" s="63"/>
      <c r="X29124" s="10" t="s">
        <v>836</v>
      </c>
      <c r="Y29124" s="15"/>
      <c r="Z29124" s="70"/>
      <c r="AA29124" s="63" t="s">
        <v>600</v>
      </c>
      <c r="AD29124" s="65" t="s">
        <v>388</v>
      </c>
      <c r="AE29124" s="65"/>
      <c r="AF29124" s="133">
        <v>22.9</v>
      </c>
      <c r="AG29124" s="133">
        <v>22.9</v>
      </c>
      <c r="AH29124" s="65" t="s">
        <v>611</v>
      </c>
      <c r="AI29124" s="63" t="s">
        <v>611</v>
      </c>
      <c r="AJ29124" s="63"/>
      <c r="AK29124" s="9" t="s">
        <v>725</v>
      </c>
      <c r="AL29124" s="11" t="s">
        <v>704</v>
      </c>
      <c r="AM29124" s="63">
        <v>0.5</v>
      </c>
      <c r="AN29124" s="63">
        <v>0.5</v>
      </c>
      <c r="AO29124" s="63"/>
      <c r="AP29124" s="63"/>
      <c r="AQ29124" s="63"/>
      <c r="AR29124" s="63"/>
      <c r="AS29124" s="63"/>
      <c r="AT29124" s="63"/>
      <c r="AU29124" s="63"/>
      <c r="AV29124" s="63"/>
      <c r="AW29124" s="63"/>
      <c r="AX29124" s="63"/>
      <c r="AY29124" s="63"/>
      <c r="AZ29124" s="63"/>
      <c r="BA29124" s="63"/>
      <c r="BB29124" s="9"/>
    </row>
    <row r="29125" spans="1:54" s="5" customFormat="1" ht="12.75" customHeight="1" x14ac:dyDescent="0.3">
      <c r="A29125" s="35">
        <v>1127</v>
      </c>
      <c r="B29125" s="5" t="s">
        <v>849</v>
      </c>
      <c r="C29125" s="9" t="s">
        <v>429</v>
      </c>
      <c r="D29125" s="5" t="s">
        <v>859</v>
      </c>
      <c r="E29125" s="9" t="s">
        <v>869</v>
      </c>
      <c r="F29125" s="63">
        <v>6606238</v>
      </c>
      <c r="G29125" s="63">
        <v>661152</v>
      </c>
      <c r="H29125" s="5" t="s">
        <v>721</v>
      </c>
      <c r="I29125" s="5" t="s">
        <v>869</v>
      </c>
      <c r="J29125" s="5" t="s">
        <v>719</v>
      </c>
      <c r="O29125" s="188">
        <v>41862</v>
      </c>
      <c r="P29125" s="192">
        <f t="shared" si="1362"/>
        <v>2014</v>
      </c>
      <c r="Q29125" s="141">
        <f t="shared" si="1363"/>
        <v>8</v>
      </c>
      <c r="R29125" s="129">
        <v>11</v>
      </c>
      <c r="S29125" s="9"/>
      <c r="T29125" s="9"/>
      <c r="U29125" s="63"/>
      <c r="V29125" s="63"/>
      <c r="W29125" s="63"/>
      <c r="X29125" s="10" t="s">
        <v>837</v>
      </c>
      <c r="Y29125" s="15"/>
      <c r="Z29125" s="63"/>
      <c r="AA29125" s="63" t="s">
        <v>337</v>
      </c>
      <c r="AD29125" s="65" t="s">
        <v>388</v>
      </c>
      <c r="AE29125" s="65"/>
      <c r="AF29125" s="133">
        <v>11.4</v>
      </c>
      <c r="AG29125" s="133">
        <v>11.4</v>
      </c>
      <c r="AH29125" s="65" t="s">
        <v>410</v>
      </c>
      <c r="AI29125" s="63" t="s">
        <v>410</v>
      </c>
      <c r="AJ29125" s="63"/>
      <c r="AK29125" s="9" t="s">
        <v>725</v>
      </c>
      <c r="AL29125" s="11" t="s">
        <v>704</v>
      </c>
      <c r="AM29125" s="63">
        <v>0.5</v>
      </c>
      <c r="AN29125" s="63">
        <v>0.5</v>
      </c>
      <c r="AO29125" s="63"/>
      <c r="AP29125" s="63"/>
      <c r="AQ29125" s="63"/>
      <c r="AR29125" s="63"/>
      <c r="AS29125" s="63"/>
      <c r="AT29125" s="63"/>
      <c r="AU29125" s="63"/>
      <c r="AV29125" s="63"/>
      <c r="AW29125" s="63"/>
      <c r="AX29125" s="63"/>
      <c r="AY29125" s="63"/>
      <c r="AZ29125" s="63"/>
      <c r="BA29125" s="63"/>
      <c r="BB29125" s="9"/>
    </row>
    <row r="29126" spans="1:54" s="5" customFormat="1" ht="12.75" customHeight="1" x14ac:dyDescent="0.3">
      <c r="A29126" s="35">
        <v>516</v>
      </c>
      <c r="B29126" s="5" t="s">
        <v>848</v>
      </c>
      <c r="C29126" s="9" t="s">
        <v>68</v>
      </c>
      <c r="D29126" s="5" t="s">
        <v>252</v>
      </c>
      <c r="E29126" s="9"/>
      <c r="F29126" s="63">
        <v>6607195</v>
      </c>
      <c r="G29126" s="63">
        <v>664270</v>
      </c>
      <c r="H29126" s="5" t="s">
        <v>721</v>
      </c>
      <c r="O29126" s="188">
        <v>41864</v>
      </c>
      <c r="P29126" s="192">
        <f t="shared" si="1362"/>
        <v>2014</v>
      </c>
      <c r="Q29126" s="141">
        <f t="shared" si="1363"/>
        <v>8</v>
      </c>
      <c r="R29126" s="129">
        <v>13</v>
      </c>
      <c r="S29126" s="9"/>
      <c r="T29126" s="9"/>
      <c r="U29126" s="63"/>
      <c r="V29126" s="63"/>
      <c r="W29126" s="63"/>
      <c r="Y29126" s="15"/>
      <c r="Z29126" s="63"/>
      <c r="AA29126" s="63" t="s">
        <v>603</v>
      </c>
      <c r="AD29126" s="65" t="s">
        <v>388</v>
      </c>
      <c r="AE29126" s="65"/>
      <c r="AF29126" s="133">
        <v>0.94</v>
      </c>
      <c r="AG29126" s="133">
        <v>0.94</v>
      </c>
      <c r="AH29126" s="65" t="s">
        <v>711</v>
      </c>
      <c r="AI29126" s="63" t="s">
        <v>711</v>
      </c>
      <c r="AJ29126" s="63" t="s">
        <v>415</v>
      </c>
      <c r="AK29126" s="9" t="s">
        <v>724</v>
      </c>
      <c r="AL29126" s="11" t="s">
        <v>704</v>
      </c>
      <c r="AM29126" s="63">
        <v>0.5</v>
      </c>
      <c r="AN29126" s="63">
        <v>0.5</v>
      </c>
      <c r="AO29126" s="63"/>
      <c r="AP29126" s="63"/>
      <c r="AQ29126" s="63"/>
      <c r="AR29126" s="63"/>
      <c r="AS29126" s="63"/>
      <c r="AT29126" s="63"/>
      <c r="AU29126" s="63"/>
      <c r="AV29126" s="63"/>
      <c r="AW29126" s="63"/>
      <c r="AX29126" s="63"/>
      <c r="AY29126" s="63"/>
      <c r="AZ29126" s="63"/>
      <c r="BA29126" s="63"/>
      <c r="BB29126" s="9"/>
    </row>
    <row r="29127" spans="1:54" s="5" customFormat="1" ht="12.75" customHeight="1" x14ac:dyDescent="0.3">
      <c r="A29127" s="35">
        <v>516</v>
      </c>
      <c r="B29127" s="5" t="s">
        <v>848</v>
      </c>
      <c r="C29127" s="9" t="s">
        <v>68</v>
      </c>
      <c r="D29127" s="5" t="s">
        <v>252</v>
      </c>
      <c r="E29127" s="9"/>
      <c r="F29127" s="63">
        <v>6607195</v>
      </c>
      <c r="G29127" s="63">
        <v>664270</v>
      </c>
      <c r="H29127" s="5" t="s">
        <v>721</v>
      </c>
      <c r="O29127" s="188">
        <v>41864</v>
      </c>
      <c r="P29127" s="192">
        <f t="shared" si="1362"/>
        <v>2014</v>
      </c>
      <c r="Q29127" s="141">
        <f t="shared" si="1363"/>
        <v>8</v>
      </c>
      <c r="R29127" s="129">
        <v>13</v>
      </c>
      <c r="S29127" s="9"/>
      <c r="T29127" s="9"/>
      <c r="U29127" s="63"/>
      <c r="V29127" s="63"/>
      <c r="W29127" s="63"/>
      <c r="Y29127" s="15"/>
      <c r="Z29127" s="63"/>
      <c r="AA29127" s="63" t="s">
        <v>603</v>
      </c>
      <c r="AD29127" s="65" t="s">
        <v>388</v>
      </c>
      <c r="AE29127" s="65"/>
      <c r="AF29127" s="133">
        <v>0.1</v>
      </c>
      <c r="AG29127" s="133">
        <v>0.1</v>
      </c>
      <c r="AH29127" s="65" t="s">
        <v>712</v>
      </c>
      <c r="AI29127" s="63" t="s">
        <v>712</v>
      </c>
      <c r="AJ29127" s="63" t="s">
        <v>415</v>
      </c>
      <c r="AK29127" s="9" t="s">
        <v>724</v>
      </c>
      <c r="AL29127" s="11" t="s">
        <v>704</v>
      </c>
      <c r="AM29127" s="63">
        <v>0.5</v>
      </c>
      <c r="AN29127" s="63">
        <v>0.5</v>
      </c>
      <c r="AO29127" s="63"/>
      <c r="AP29127" s="63"/>
      <c r="AQ29127" s="63"/>
      <c r="AR29127" s="63"/>
      <c r="AS29127" s="63"/>
      <c r="AT29127" s="63"/>
      <c r="AU29127" s="63"/>
      <c r="AV29127" s="63"/>
      <c r="AW29127" s="63"/>
      <c r="AX29127" s="63"/>
      <c r="AY29127" s="63"/>
      <c r="AZ29127" s="63"/>
      <c r="BA29127" s="63"/>
      <c r="BB29127" s="9"/>
    </row>
    <row r="29128" spans="1:54" s="5" customFormat="1" ht="12.75" customHeight="1" x14ac:dyDescent="0.3">
      <c r="A29128" s="35">
        <v>516</v>
      </c>
      <c r="B29128" s="5" t="s">
        <v>848</v>
      </c>
      <c r="C29128" s="9" t="s">
        <v>68</v>
      </c>
      <c r="D29128" s="5" t="s">
        <v>252</v>
      </c>
      <c r="E29128" s="9"/>
      <c r="F29128" s="63">
        <v>6607195</v>
      </c>
      <c r="G29128" s="63">
        <v>664270</v>
      </c>
      <c r="H29128" s="5" t="s">
        <v>721</v>
      </c>
      <c r="O29128" s="188">
        <v>41864</v>
      </c>
      <c r="P29128" s="192">
        <f t="shared" si="1362"/>
        <v>2014</v>
      </c>
      <c r="Q29128" s="141">
        <f t="shared" si="1363"/>
        <v>8</v>
      </c>
      <c r="R29128" s="129">
        <v>13</v>
      </c>
      <c r="S29128" s="9"/>
      <c r="T29128" s="9"/>
      <c r="U29128" s="63"/>
      <c r="V29128" s="63"/>
      <c r="W29128" s="63"/>
      <c r="Y29128" s="15"/>
      <c r="Z29128" s="63"/>
      <c r="AA29128" s="63" t="s">
        <v>603</v>
      </c>
      <c r="AD29128" s="65" t="s">
        <v>388</v>
      </c>
      <c r="AE29128" s="65"/>
      <c r="AF29128" s="133">
        <v>0.03</v>
      </c>
      <c r="AG29128" s="133">
        <v>0.03</v>
      </c>
      <c r="AH29128" s="65" t="s">
        <v>613</v>
      </c>
      <c r="AI29128" s="63" t="s">
        <v>613</v>
      </c>
      <c r="AJ29128" s="63" t="s">
        <v>415</v>
      </c>
      <c r="AK29128" s="9" t="s">
        <v>724</v>
      </c>
      <c r="AL29128" s="11" t="s">
        <v>704</v>
      </c>
      <c r="AM29128" s="63">
        <v>0.5</v>
      </c>
      <c r="AN29128" s="63">
        <v>0.5</v>
      </c>
      <c r="AO29128" s="63"/>
      <c r="AP29128" s="63"/>
      <c r="AQ29128" s="63"/>
      <c r="AR29128" s="63"/>
      <c r="AS29128" s="63"/>
      <c r="AT29128" s="63"/>
      <c r="AU29128" s="63"/>
      <c r="AV29128" s="63"/>
      <c r="AW29128" s="63"/>
      <c r="AX29128" s="63"/>
      <c r="AY29128" s="63"/>
      <c r="AZ29128" s="63"/>
      <c r="BA29128" s="63"/>
      <c r="BB29128" s="9"/>
    </row>
    <row r="29129" spans="1:54" s="5" customFormat="1" ht="12.75" customHeight="1" x14ac:dyDescent="0.3">
      <c r="A29129" s="35">
        <v>516</v>
      </c>
      <c r="B29129" s="5" t="s">
        <v>848</v>
      </c>
      <c r="C29129" s="9" t="s">
        <v>68</v>
      </c>
      <c r="D29129" s="5" t="s">
        <v>252</v>
      </c>
      <c r="E29129" s="9"/>
      <c r="F29129" s="63">
        <v>6607195</v>
      </c>
      <c r="G29129" s="63">
        <v>664270</v>
      </c>
      <c r="H29129" s="5" t="s">
        <v>721</v>
      </c>
      <c r="O29129" s="188">
        <v>41864</v>
      </c>
      <c r="P29129" s="192">
        <f t="shared" si="1362"/>
        <v>2014</v>
      </c>
      <c r="Q29129" s="141">
        <f t="shared" si="1363"/>
        <v>8</v>
      </c>
      <c r="R29129" s="129">
        <v>13</v>
      </c>
      <c r="S29129" s="9"/>
      <c r="T29129" s="9"/>
      <c r="U29129" s="63"/>
      <c r="V29129" s="63"/>
      <c r="W29129" s="63"/>
      <c r="Y29129" s="15"/>
      <c r="Z29129" s="63"/>
      <c r="AA29129" s="63" t="s">
        <v>603</v>
      </c>
      <c r="AD29129" s="65" t="s">
        <v>388</v>
      </c>
      <c r="AE29129" s="65"/>
      <c r="AF29129" s="133">
        <v>0.02</v>
      </c>
      <c r="AG29129" s="133">
        <v>0.02</v>
      </c>
      <c r="AH29129" s="65" t="s">
        <v>614</v>
      </c>
      <c r="AI29129" s="63" t="s">
        <v>614</v>
      </c>
      <c r="AJ29129" s="63" t="s">
        <v>415</v>
      </c>
      <c r="AK29129" s="9" t="s">
        <v>724</v>
      </c>
      <c r="AL29129" s="11" t="s">
        <v>704</v>
      </c>
      <c r="AM29129" s="63">
        <v>0.5</v>
      </c>
      <c r="AN29129" s="63">
        <v>0.5</v>
      </c>
      <c r="AO29129" s="63"/>
      <c r="AP29129" s="63"/>
      <c r="AQ29129" s="63"/>
      <c r="AR29129" s="63"/>
      <c r="AS29129" s="63"/>
      <c r="AT29129" s="63"/>
      <c r="AU29129" s="63"/>
      <c r="AV29129" s="63"/>
      <c r="AW29129" s="63"/>
      <c r="AX29129" s="63"/>
      <c r="AY29129" s="63"/>
      <c r="AZ29129" s="63"/>
      <c r="BA29129" s="63"/>
      <c r="BB29129" s="9"/>
    </row>
    <row r="29130" spans="1:54" s="5" customFormat="1" ht="12.75" customHeight="1" x14ac:dyDescent="0.3">
      <c r="A29130" s="35">
        <v>516</v>
      </c>
      <c r="B29130" s="5" t="s">
        <v>848</v>
      </c>
      <c r="C29130" s="9" t="s">
        <v>68</v>
      </c>
      <c r="D29130" s="5" t="s">
        <v>252</v>
      </c>
      <c r="E29130" s="9"/>
      <c r="F29130" s="63">
        <v>6607195</v>
      </c>
      <c r="G29130" s="63">
        <v>664270</v>
      </c>
      <c r="H29130" s="5" t="s">
        <v>721</v>
      </c>
      <c r="O29130" s="188">
        <v>41864</v>
      </c>
      <c r="P29130" s="192">
        <f t="shared" si="1362"/>
        <v>2014</v>
      </c>
      <c r="Q29130" s="141">
        <f t="shared" si="1363"/>
        <v>8</v>
      </c>
      <c r="R29130" s="129">
        <v>13</v>
      </c>
      <c r="S29130" s="9"/>
      <c r="T29130" s="9"/>
      <c r="U29130" s="63"/>
      <c r="V29130" s="63"/>
      <c r="W29130" s="63"/>
      <c r="Y29130" s="15"/>
      <c r="Z29130" s="63"/>
      <c r="AA29130" s="63" t="s">
        <v>602</v>
      </c>
      <c r="AD29130" s="65" t="s">
        <v>388</v>
      </c>
      <c r="AE29130" s="65"/>
      <c r="AF29130" s="133">
        <v>2.37</v>
      </c>
      <c r="AG29130" s="133">
        <v>2.37</v>
      </c>
      <c r="AH29130" s="65" t="s">
        <v>612</v>
      </c>
      <c r="AI29130" s="63" t="s">
        <v>612</v>
      </c>
      <c r="AJ29130" s="63"/>
      <c r="AK29130" s="9" t="s">
        <v>724</v>
      </c>
      <c r="AL29130" s="11" t="s">
        <v>704</v>
      </c>
      <c r="AM29130" s="63">
        <v>0.5</v>
      </c>
      <c r="AN29130" s="63">
        <v>0.5</v>
      </c>
      <c r="AO29130" s="63"/>
      <c r="AP29130" s="63"/>
      <c r="AQ29130" s="63"/>
      <c r="AR29130" s="63"/>
      <c r="AS29130" s="63"/>
      <c r="AT29130" s="63"/>
      <c r="AU29130" s="63"/>
      <c r="AV29130" s="63"/>
      <c r="AW29130" s="63"/>
      <c r="AX29130" s="63"/>
      <c r="AY29130" s="63"/>
      <c r="AZ29130" s="63"/>
      <c r="BA29130" s="63"/>
      <c r="BB29130" s="9"/>
    </row>
    <row r="29131" spans="1:54" s="5" customFormat="1" ht="12.75" customHeight="1" x14ac:dyDescent="0.3">
      <c r="A29131" s="35">
        <v>516</v>
      </c>
      <c r="B29131" s="5" t="s">
        <v>848</v>
      </c>
      <c r="C29131" s="9" t="s">
        <v>68</v>
      </c>
      <c r="D29131" s="5" t="s">
        <v>252</v>
      </c>
      <c r="E29131" s="9"/>
      <c r="F29131" s="63">
        <v>6607195</v>
      </c>
      <c r="G29131" s="63">
        <v>664270</v>
      </c>
      <c r="H29131" s="5" t="s">
        <v>721</v>
      </c>
      <c r="O29131" s="188">
        <v>41864</v>
      </c>
      <c r="P29131" s="192">
        <f t="shared" si="1362"/>
        <v>2014</v>
      </c>
      <c r="Q29131" s="141">
        <f t="shared" si="1363"/>
        <v>8</v>
      </c>
      <c r="R29131" s="129">
        <v>13</v>
      </c>
      <c r="S29131" s="9" t="s">
        <v>819</v>
      </c>
      <c r="T29131" s="9" t="s">
        <v>819</v>
      </c>
      <c r="U29131" s="63"/>
      <c r="V29131" s="63"/>
      <c r="W29131" s="63"/>
      <c r="X29131" s="10" t="s">
        <v>836</v>
      </c>
      <c r="Y29131" s="6" t="s">
        <v>835</v>
      </c>
      <c r="Z29131" s="63"/>
      <c r="AA29131" s="63" t="s">
        <v>607</v>
      </c>
      <c r="AD29131" s="65" t="s">
        <v>388</v>
      </c>
      <c r="AE29131" s="65"/>
      <c r="AF29131" s="133">
        <v>32</v>
      </c>
      <c r="AG29131" s="133">
        <v>32</v>
      </c>
      <c r="AH29131" s="65" t="s">
        <v>81</v>
      </c>
      <c r="AI29131" s="63" t="s">
        <v>81</v>
      </c>
      <c r="AJ29131" s="63"/>
      <c r="AK29131" s="9" t="s">
        <v>724</v>
      </c>
      <c r="AL29131" s="11" t="s">
        <v>704</v>
      </c>
      <c r="AM29131" s="63">
        <v>0.5</v>
      </c>
      <c r="AN29131" s="63">
        <v>0.5</v>
      </c>
      <c r="AO29131" s="63"/>
      <c r="AP29131" s="63"/>
      <c r="AQ29131" s="63"/>
      <c r="AR29131" s="63"/>
      <c r="AS29131" s="63"/>
      <c r="AT29131" s="63"/>
      <c r="AU29131" s="63"/>
      <c r="AV29131" s="63"/>
      <c r="AW29131" s="63"/>
      <c r="AX29131" s="63"/>
      <c r="AY29131" s="63"/>
      <c r="AZ29131" s="63"/>
      <c r="BA29131" s="63"/>
      <c r="BB29131" s="9"/>
    </row>
    <row r="29132" spans="1:54" s="5" customFormat="1" ht="12.75" customHeight="1" x14ac:dyDescent="0.3">
      <c r="A29132" s="35">
        <v>516</v>
      </c>
      <c r="B29132" s="5" t="s">
        <v>848</v>
      </c>
      <c r="C29132" s="9" t="s">
        <v>68</v>
      </c>
      <c r="D29132" s="5" t="s">
        <v>252</v>
      </c>
      <c r="E29132" s="9"/>
      <c r="F29132" s="63">
        <v>6607195</v>
      </c>
      <c r="G29132" s="63">
        <v>664270</v>
      </c>
      <c r="H29132" s="5" t="s">
        <v>721</v>
      </c>
      <c r="O29132" s="188">
        <v>41864</v>
      </c>
      <c r="P29132" s="192">
        <f t="shared" si="1362"/>
        <v>2014</v>
      </c>
      <c r="Q29132" s="141">
        <f t="shared" si="1363"/>
        <v>8</v>
      </c>
      <c r="R29132" s="129">
        <v>13</v>
      </c>
      <c r="S29132" s="9"/>
      <c r="T29132" s="9"/>
      <c r="U29132" s="63"/>
      <c r="V29132" s="63"/>
      <c r="W29132" s="63"/>
      <c r="Y29132" s="15"/>
      <c r="Z29132" s="63"/>
      <c r="AA29132" s="63" t="s">
        <v>604</v>
      </c>
      <c r="AD29132" s="65" t="s">
        <v>388</v>
      </c>
      <c r="AE29132" s="65"/>
      <c r="AF29132" s="133">
        <v>7.3</v>
      </c>
      <c r="AG29132" s="133">
        <v>7.3</v>
      </c>
      <c r="AH29132" s="65" t="s">
        <v>615</v>
      </c>
      <c r="AI29132" s="63" t="s">
        <v>615</v>
      </c>
      <c r="AJ29132" s="63"/>
      <c r="AK29132" s="9" t="s">
        <v>724</v>
      </c>
      <c r="AL29132" s="11" t="s">
        <v>704</v>
      </c>
      <c r="AM29132" s="63">
        <v>0.5</v>
      </c>
      <c r="AN29132" s="63">
        <v>0.5</v>
      </c>
      <c r="AO29132" s="63"/>
      <c r="AP29132" s="63"/>
      <c r="AQ29132" s="63"/>
      <c r="AR29132" s="63"/>
      <c r="AS29132" s="63"/>
      <c r="AT29132" s="63"/>
      <c r="AU29132" s="63"/>
      <c r="AV29132" s="63"/>
      <c r="AW29132" s="63"/>
      <c r="AX29132" s="63"/>
      <c r="AY29132" s="63"/>
      <c r="AZ29132" s="63"/>
      <c r="BA29132" s="63"/>
      <c r="BB29132" s="9"/>
    </row>
    <row r="29133" spans="1:54" s="5" customFormat="1" ht="12.75" customHeight="1" x14ac:dyDescent="0.3">
      <c r="A29133" s="35">
        <v>516</v>
      </c>
      <c r="B29133" s="5" t="s">
        <v>848</v>
      </c>
      <c r="C29133" s="9" t="s">
        <v>68</v>
      </c>
      <c r="D29133" s="5" t="s">
        <v>252</v>
      </c>
      <c r="E29133" s="9"/>
      <c r="F29133" s="63">
        <v>6607195</v>
      </c>
      <c r="G29133" s="63">
        <v>664270</v>
      </c>
      <c r="H29133" s="5" t="s">
        <v>721</v>
      </c>
      <c r="O29133" s="188">
        <v>41864</v>
      </c>
      <c r="P29133" s="192">
        <f t="shared" si="1362"/>
        <v>2014</v>
      </c>
      <c r="Q29133" s="141">
        <f t="shared" si="1363"/>
        <v>8</v>
      </c>
      <c r="R29133" s="129">
        <v>13</v>
      </c>
      <c r="S29133" s="9"/>
      <c r="T29133" s="9"/>
      <c r="U29133" s="63"/>
      <c r="V29133" s="63"/>
      <c r="W29133" s="63"/>
      <c r="Y29133" s="15"/>
      <c r="Z29133" s="63"/>
      <c r="AA29133" s="63" t="s">
        <v>1378</v>
      </c>
      <c r="AD29133" s="65" t="s">
        <v>388</v>
      </c>
      <c r="AE29133" s="65"/>
      <c r="AF29133" s="133">
        <v>16</v>
      </c>
      <c r="AG29133" s="133">
        <v>16</v>
      </c>
      <c r="AH29133" s="65" t="s">
        <v>81</v>
      </c>
      <c r="AI29133" s="63" t="s">
        <v>81</v>
      </c>
      <c r="AJ29133" s="63"/>
      <c r="AK29133" s="9" t="s">
        <v>724</v>
      </c>
      <c r="AL29133" s="11" t="s">
        <v>704</v>
      </c>
      <c r="AM29133" s="63">
        <v>0.5</v>
      </c>
      <c r="AN29133" s="63">
        <v>0.5</v>
      </c>
      <c r="AO29133" s="63"/>
      <c r="AP29133" s="63"/>
      <c r="AQ29133" s="63"/>
      <c r="AR29133" s="63"/>
      <c r="AS29133" s="63"/>
      <c r="AT29133" s="63"/>
      <c r="AU29133" s="63"/>
      <c r="AV29133" s="63"/>
      <c r="AW29133" s="63"/>
      <c r="AX29133" s="63"/>
      <c r="AY29133" s="63"/>
      <c r="AZ29133" s="63"/>
      <c r="BA29133" s="63"/>
      <c r="BB29133" s="9"/>
    </row>
    <row r="29134" spans="1:54" s="5" customFormat="1" ht="12.75" customHeight="1" x14ac:dyDescent="0.3">
      <c r="A29134" s="37"/>
      <c r="B29134" s="5" t="s">
        <v>848</v>
      </c>
      <c r="C29134" s="9" t="s">
        <v>68</v>
      </c>
      <c r="D29134" s="5" t="s">
        <v>252</v>
      </c>
      <c r="E29134" s="28"/>
      <c r="F29134" s="66"/>
      <c r="G29134" s="66"/>
      <c r="H29134" s="22"/>
      <c r="I29134" s="22"/>
      <c r="J29134" s="22"/>
      <c r="K29134" s="22"/>
      <c r="L29134" s="22"/>
      <c r="M29134" s="22"/>
      <c r="N29134" s="22"/>
      <c r="O29134" s="188">
        <v>41864</v>
      </c>
      <c r="P29134" s="192">
        <f t="shared" si="1362"/>
        <v>2014</v>
      </c>
      <c r="Q29134" s="141">
        <f t="shared" si="1363"/>
        <v>8</v>
      </c>
      <c r="R29134" s="145">
        <v>13</v>
      </c>
      <c r="S29134" s="26"/>
      <c r="T29134" s="26"/>
      <c r="U29134" s="66"/>
      <c r="V29134" s="119"/>
      <c r="W29134" s="66"/>
      <c r="X29134" s="22"/>
      <c r="Y29134" s="28"/>
      <c r="Z29134" s="118"/>
      <c r="AA29134" s="63" t="s">
        <v>1075</v>
      </c>
      <c r="AB29134" s="19"/>
      <c r="AC29134" s="24"/>
      <c r="AD29134" s="119" t="s">
        <v>388</v>
      </c>
      <c r="AE29134" s="119"/>
      <c r="AF29134" s="135">
        <v>20</v>
      </c>
      <c r="AG29134" s="135">
        <v>20</v>
      </c>
      <c r="AH29134" s="119" t="s">
        <v>1357</v>
      </c>
      <c r="AI29134" s="119" t="s">
        <v>1357</v>
      </c>
      <c r="AJ29134" s="119" t="s">
        <v>585</v>
      </c>
      <c r="AK29134" s="28"/>
      <c r="AL29134" s="28"/>
      <c r="AM29134" s="66">
        <v>0.5</v>
      </c>
      <c r="AN29134" s="66">
        <v>0.5</v>
      </c>
      <c r="AO29134" s="119"/>
      <c r="AP29134" s="119"/>
      <c r="AQ29134" s="119"/>
      <c r="AR29134" s="119"/>
      <c r="AS29134" s="119"/>
      <c r="AT29134" s="119"/>
      <c r="AU29134" s="119"/>
      <c r="AV29134" s="119"/>
      <c r="AW29134" s="119"/>
      <c r="AX29134" s="119"/>
      <c r="AY29134" s="119"/>
      <c r="AZ29134" s="119"/>
      <c r="BA29134" s="119"/>
      <c r="BB29134" s="9"/>
    </row>
    <row r="29135" spans="1:54" s="5" customFormat="1" ht="12.75" customHeight="1" x14ac:dyDescent="0.3">
      <c r="A29135" s="35">
        <v>516</v>
      </c>
      <c r="B29135" s="5" t="s">
        <v>848</v>
      </c>
      <c r="C29135" s="9" t="s">
        <v>68</v>
      </c>
      <c r="D29135" s="5" t="s">
        <v>252</v>
      </c>
      <c r="E29135" s="9"/>
      <c r="F29135" s="63">
        <v>6607195</v>
      </c>
      <c r="G29135" s="63">
        <v>664270</v>
      </c>
      <c r="H29135" s="5" t="s">
        <v>721</v>
      </c>
      <c r="O29135" s="188">
        <v>41864</v>
      </c>
      <c r="P29135" s="192">
        <f t="shared" si="1362"/>
        <v>2014</v>
      </c>
      <c r="Q29135" s="141">
        <f t="shared" si="1363"/>
        <v>8</v>
      </c>
      <c r="R29135" s="129">
        <v>13</v>
      </c>
      <c r="S29135" s="9"/>
      <c r="T29135" s="9"/>
      <c r="U29135" s="63"/>
      <c r="V29135" s="63"/>
      <c r="W29135" s="63"/>
      <c r="X29135" s="10" t="s">
        <v>836</v>
      </c>
      <c r="Y29135" s="15"/>
      <c r="Z29135" s="70"/>
      <c r="AA29135" s="63" t="s">
        <v>601</v>
      </c>
      <c r="AD29135" s="65" t="s">
        <v>388</v>
      </c>
      <c r="AE29135" s="65"/>
      <c r="AF29135" s="133">
        <v>8.0299999999999994</v>
      </c>
      <c r="AG29135" s="133">
        <v>8.0299999999999994</v>
      </c>
      <c r="AH29135" s="65"/>
      <c r="AI29135" s="63"/>
      <c r="AJ29135" s="63"/>
      <c r="AK29135" s="9" t="s">
        <v>724</v>
      </c>
      <c r="AL29135" s="11" t="s">
        <v>704</v>
      </c>
      <c r="AM29135" s="63">
        <v>0.5</v>
      </c>
      <c r="AN29135" s="63">
        <v>0.5</v>
      </c>
      <c r="AO29135" s="63"/>
      <c r="AP29135" s="63"/>
      <c r="AQ29135" s="63"/>
      <c r="AR29135" s="63"/>
      <c r="AS29135" s="63"/>
      <c r="AT29135" s="63"/>
      <c r="AU29135" s="63"/>
      <c r="AV29135" s="63"/>
      <c r="AW29135" s="63"/>
      <c r="AX29135" s="63"/>
      <c r="AY29135" s="63"/>
      <c r="AZ29135" s="63"/>
      <c r="BA29135" s="63"/>
      <c r="BB29135" s="9"/>
    </row>
    <row r="29136" spans="1:54" s="5" customFormat="1" ht="12.75" customHeight="1" x14ac:dyDescent="0.3">
      <c r="A29136" s="35">
        <v>516</v>
      </c>
      <c r="B29136" s="5" t="s">
        <v>848</v>
      </c>
      <c r="C29136" s="9" t="s">
        <v>68</v>
      </c>
      <c r="D29136" s="5" t="s">
        <v>252</v>
      </c>
      <c r="E29136" s="9"/>
      <c r="F29136" s="63">
        <v>6607195</v>
      </c>
      <c r="G29136" s="63">
        <v>664270</v>
      </c>
      <c r="H29136" s="5" t="s">
        <v>721</v>
      </c>
      <c r="O29136" s="188">
        <v>41864</v>
      </c>
      <c r="P29136" s="192">
        <f t="shared" si="1362"/>
        <v>2014</v>
      </c>
      <c r="Q29136" s="141">
        <f t="shared" si="1363"/>
        <v>8</v>
      </c>
      <c r="R29136" s="129">
        <v>13</v>
      </c>
      <c r="S29136" s="9"/>
      <c r="T29136" s="9"/>
      <c r="U29136" s="63"/>
      <c r="V29136" s="63"/>
      <c r="W29136" s="63"/>
      <c r="X29136" s="10" t="s">
        <v>836</v>
      </c>
      <c r="Y29136" s="15"/>
      <c r="Z29136" s="70"/>
      <c r="AA29136" s="63" t="s">
        <v>600</v>
      </c>
      <c r="AD29136" s="65" t="s">
        <v>388</v>
      </c>
      <c r="AE29136" s="65"/>
      <c r="AF29136" s="133">
        <v>21.6</v>
      </c>
      <c r="AG29136" s="133">
        <v>21.6</v>
      </c>
      <c r="AH29136" s="65" t="s">
        <v>611</v>
      </c>
      <c r="AI29136" s="63" t="s">
        <v>611</v>
      </c>
      <c r="AJ29136" s="63"/>
      <c r="AK29136" s="9" t="s">
        <v>724</v>
      </c>
      <c r="AL29136" s="11" t="s">
        <v>704</v>
      </c>
      <c r="AM29136" s="63">
        <v>0.5</v>
      </c>
      <c r="AN29136" s="63">
        <v>0.5</v>
      </c>
      <c r="AO29136" s="63"/>
      <c r="AP29136" s="63"/>
      <c r="AQ29136" s="63"/>
      <c r="AR29136" s="63"/>
      <c r="AS29136" s="63"/>
      <c r="AT29136" s="63"/>
      <c r="AU29136" s="63"/>
      <c r="AV29136" s="63"/>
      <c r="AW29136" s="63"/>
      <c r="AX29136" s="63"/>
      <c r="AY29136" s="63"/>
      <c r="AZ29136" s="63"/>
      <c r="BA29136" s="63"/>
      <c r="BB29136" s="9"/>
    </row>
    <row r="29137" spans="1:54" s="5" customFormat="1" ht="12.75" customHeight="1" x14ac:dyDescent="0.3">
      <c r="A29137" s="35">
        <v>516</v>
      </c>
      <c r="B29137" s="5" t="s">
        <v>848</v>
      </c>
      <c r="C29137" s="9" t="s">
        <v>68</v>
      </c>
      <c r="D29137" s="5" t="s">
        <v>252</v>
      </c>
      <c r="E29137" s="9"/>
      <c r="F29137" s="63">
        <v>6607195</v>
      </c>
      <c r="G29137" s="63">
        <v>664270</v>
      </c>
      <c r="H29137" s="5" t="s">
        <v>721</v>
      </c>
      <c r="O29137" s="188">
        <v>41864</v>
      </c>
      <c r="P29137" s="192">
        <f t="shared" ref="P29137:P29200" si="1364">YEAR(O29137)</f>
        <v>2014</v>
      </c>
      <c r="Q29137" s="141">
        <f t="shared" ref="Q29137:Q29200" si="1365">MONTH(O29137)</f>
        <v>8</v>
      </c>
      <c r="R29137" s="129">
        <v>13</v>
      </c>
      <c r="S29137" s="9"/>
      <c r="T29137" s="9"/>
      <c r="U29137" s="63"/>
      <c r="V29137" s="63"/>
      <c r="W29137" s="63"/>
      <c r="X29137" s="10" t="s">
        <v>837</v>
      </c>
      <c r="Y29137" s="15"/>
      <c r="Z29137" s="63"/>
      <c r="AA29137" s="63" t="s">
        <v>337</v>
      </c>
      <c r="AD29137" s="65" t="s">
        <v>388</v>
      </c>
      <c r="AE29137" s="65"/>
      <c r="AF29137" s="133">
        <v>12.2</v>
      </c>
      <c r="AG29137" s="133">
        <v>12.2</v>
      </c>
      <c r="AH29137" s="65" t="s">
        <v>410</v>
      </c>
      <c r="AI29137" s="63" t="s">
        <v>410</v>
      </c>
      <c r="AJ29137" s="63"/>
      <c r="AK29137" s="9" t="s">
        <v>724</v>
      </c>
      <c r="AL29137" s="11" t="s">
        <v>704</v>
      </c>
      <c r="AM29137" s="63">
        <v>0.5</v>
      </c>
      <c r="AN29137" s="63">
        <v>0.5</v>
      </c>
      <c r="AO29137" s="63"/>
      <c r="AP29137" s="63"/>
      <c r="AQ29137" s="63"/>
      <c r="AR29137" s="63"/>
      <c r="AS29137" s="63"/>
      <c r="AT29137" s="63"/>
      <c r="AU29137" s="63"/>
      <c r="AV29137" s="63"/>
      <c r="AW29137" s="63"/>
      <c r="AX29137" s="63"/>
      <c r="AY29137" s="63"/>
      <c r="AZ29137" s="63"/>
      <c r="BA29137" s="63"/>
      <c r="BB29137" s="9"/>
    </row>
    <row r="29138" spans="1:54" s="5" customFormat="1" ht="12.75" customHeight="1" x14ac:dyDescent="0.3">
      <c r="A29138" s="35">
        <v>1128</v>
      </c>
      <c r="B29138" s="5" t="s">
        <v>849</v>
      </c>
      <c r="C29138" s="9" t="s">
        <v>429</v>
      </c>
      <c r="D29138" s="5" t="s">
        <v>859</v>
      </c>
      <c r="E29138" s="9" t="s">
        <v>869</v>
      </c>
      <c r="F29138" s="63">
        <v>6606238</v>
      </c>
      <c r="G29138" s="63">
        <v>661152</v>
      </c>
      <c r="H29138" s="5" t="s">
        <v>721</v>
      </c>
      <c r="I29138" s="5" t="s">
        <v>869</v>
      </c>
      <c r="J29138" s="5" t="s">
        <v>719</v>
      </c>
      <c r="O29138" s="188">
        <v>41899</v>
      </c>
      <c r="P29138" s="192">
        <f t="shared" si="1364"/>
        <v>2014</v>
      </c>
      <c r="Q29138" s="141">
        <f t="shared" si="1365"/>
        <v>9</v>
      </c>
      <c r="R29138" s="129">
        <v>17</v>
      </c>
      <c r="S29138" s="9"/>
      <c r="T29138" s="9"/>
      <c r="U29138" s="63"/>
      <c r="V29138" s="63"/>
      <c r="W29138" s="63"/>
      <c r="Y29138" s="15"/>
      <c r="Z29138" s="63"/>
      <c r="AA29138" s="63" t="s">
        <v>603</v>
      </c>
      <c r="AD29138" s="65" t="s">
        <v>388</v>
      </c>
      <c r="AE29138" s="65"/>
      <c r="AF29138" s="133">
        <v>0.04</v>
      </c>
      <c r="AG29138" s="133">
        <v>0.04</v>
      </c>
      <c r="AH29138" s="65" t="s">
        <v>613</v>
      </c>
      <c r="AI29138" s="63" t="s">
        <v>613</v>
      </c>
      <c r="AJ29138" s="63" t="s">
        <v>415</v>
      </c>
      <c r="AK29138" s="9" t="s">
        <v>725</v>
      </c>
      <c r="AL29138" s="11" t="s">
        <v>704</v>
      </c>
      <c r="AM29138" s="63">
        <v>0.5</v>
      </c>
      <c r="AN29138" s="63">
        <v>0.5</v>
      </c>
      <c r="AO29138" s="63"/>
      <c r="AP29138" s="63"/>
      <c r="AQ29138" s="63"/>
      <c r="AR29138" s="63"/>
      <c r="AS29138" s="63"/>
      <c r="AT29138" s="63"/>
      <c r="AU29138" s="63"/>
      <c r="AV29138" s="63"/>
      <c r="AW29138" s="63"/>
      <c r="AX29138" s="63"/>
      <c r="AY29138" s="63"/>
      <c r="AZ29138" s="63"/>
      <c r="BA29138" s="63"/>
      <c r="BB29138" s="9"/>
    </row>
    <row r="29139" spans="1:54" s="5" customFormat="1" ht="12.75" customHeight="1" x14ac:dyDescent="0.3">
      <c r="A29139" s="35">
        <v>1128</v>
      </c>
      <c r="B29139" s="5" t="s">
        <v>849</v>
      </c>
      <c r="C29139" s="9" t="s">
        <v>429</v>
      </c>
      <c r="D29139" s="5" t="s">
        <v>859</v>
      </c>
      <c r="E29139" s="9" t="s">
        <v>869</v>
      </c>
      <c r="F29139" s="63">
        <v>6606238</v>
      </c>
      <c r="G29139" s="63">
        <v>661152</v>
      </c>
      <c r="H29139" s="5" t="s">
        <v>721</v>
      </c>
      <c r="I29139" s="5" t="s">
        <v>869</v>
      </c>
      <c r="J29139" s="5" t="s">
        <v>719</v>
      </c>
      <c r="O29139" s="188">
        <v>41899</v>
      </c>
      <c r="P29139" s="192">
        <f t="shared" si="1364"/>
        <v>2014</v>
      </c>
      <c r="Q29139" s="141">
        <f t="shared" si="1365"/>
        <v>9</v>
      </c>
      <c r="R29139" s="129">
        <v>17</v>
      </c>
      <c r="S29139" s="9"/>
      <c r="T29139" s="9"/>
      <c r="U29139" s="63"/>
      <c r="V29139" s="63"/>
      <c r="W29139" s="63"/>
      <c r="Y29139" s="15"/>
      <c r="Z29139" s="63"/>
      <c r="AA29139" s="63" t="s">
        <v>603</v>
      </c>
      <c r="AD29139" s="65" t="s">
        <v>388</v>
      </c>
      <c r="AE29139" s="65"/>
      <c r="AF29139" s="133">
        <v>0.03</v>
      </c>
      <c r="AG29139" s="133">
        <v>0.03</v>
      </c>
      <c r="AH29139" s="65" t="s">
        <v>614</v>
      </c>
      <c r="AI29139" s="63" t="s">
        <v>614</v>
      </c>
      <c r="AJ29139" s="63" t="s">
        <v>415</v>
      </c>
      <c r="AK29139" s="9" t="s">
        <v>725</v>
      </c>
      <c r="AL29139" s="11" t="s">
        <v>704</v>
      </c>
      <c r="AM29139" s="63">
        <v>0.5</v>
      </c>
      <c r="AN29139" s="63">
        <v>0.5</v>
      </c>
      <c r="AO29139" s="63"/>
      <c r="AP29139" s="63"/>
      <c r="AQ29139" s="63"/>
      <c r="AR29139" s="63"/>
      <c r="AS29139" s="63"/>
      <c r="AT29139" s="63"/>
      <c r="AU29139" s="63"/>
      <c r="AV29139" s="63"/>
      <c r="AW29139" s="63"/>
      <c r="AX29139" s="63"/>
      <c r="AY29139" s="63"/>
      <c r="AZ29139" s="63"/>
      <c r="BA29139" s="63"/>
      <c r="BB29139" s="9"/>
    </row>
    <row r="29140" spans="1:54" s="5" customFormat="1" ht="12.75" customHeight="1" x14ac:dyDescent="0.3">
      <c r="A29140" s="35">
        <v>1128</v>
      </c>
      <c r="B29140" s="5" t="s">
        <v>849</v>
      </c>
      <c r="C29140" s="9" t="s">
        <v>429</v>
      </c>
      <c r="D29140" s="5" t="s">
        <v>859</v>
      </c>
      <c r="E29140" s="9" t="s">
        <v>869</v>
      </c>
      <c r="F29140" s="63">
        <v>6606238</v>
      </c>
      <c r="G29140" s="63">
        <v>661152</v>
      </c>
      <c r="H29140" s="5" t="s">
        <v>721</v>
      </c>
      <c r="I29140" s="5" t="s">
        <v>869</v>
      </c>
      <c r="J29140" s="5" t="s">
        <v>719</v>
      </c>
      <c r="O29140" s="188">
        <v>41899</v>
      </c>
      <c r="P29140" s="192">
        <f t="shared" si="1364"/>
        <v>2014</v>
      </c>
      <c r="Q29140" s="141">
        <f t="shared" si="1365"/>
        <v>9</v>
      </c>
      <c r="R29140" s="129">
        <v>17</v>
      </c>
      <c r="S29140" s="9"/>
      <c r="T29140" s="9"/>
      <c r="U29140" s="63"/>
      <c r="V29140" s="63"/>
      <c r="W29140" s="63"/>
      <c r="Y29140" s="15"/>
      <c r="Z29140" s="63"/>
      <c r="AA29140" s="63" t="s">
        <v>602</v>
      </c>
      <c r="AD29140" s="65" t="s">
        <v>388</v>
      </c>
      <c r="AE29140" s="65"/>
      <c r="AF29140" s="133">
        <v>2.57</v>
      </c>
      <c r="AG29140" s="133">
        <v>2.57</v>
      </c>
      <c r="AH29140" s="65" t="s">
        <v>612</v>
      </c>
      <c r="AI29140" s="63" t="s">
        <v>612</v>
      </c>
      <c r="AJ29140" s="63"/>
      <c r="AK29140" s="9" t="s">
        <v>725</v>
      </c>
      <c r="AL29140" s="11" t="s">
        <v>704</v>
      </c>
      <c r="AM29140" s="63">
        <v>0.5</v>
      </c>
      <c r="AN29140" s="63">
        <v>0.5</v>
      </c>
      <c r="AO29140" s="63"/>
      <c r="AP29140" s="63"/>
      <c r="AQ29140" s="63"/>
      <c r="AR29140" s="63"/>
      <c r="AS29140" s="63"/>
      <c r="AT29140" s="63"/>
      <c r="AU29140" s="63"/>
      <c r="AV29140" s="63"/>
      <c r="AW29140" s="63"/>
      <c r="AX29140" s="63"/>
      <c r="AY29140" s="63"/>
      <c r="AZ29140" s="63"/>
      <c r="BA29140" s="63"/>
      <c r="BB29140" s="9"/>
    </row>
    <row r="29141" spans="1:54" s="5" customFormat="1" ht="12.75" customHeight="1" x14ac:dyDescent="0.3">
      <c r="A29141" s="35">
        <v>1128</v>
      </c>
      <c r="B29141" s="5" t="s">
        <v>849</v>
      </c>
      <c r="C29141" s="9" t="s">
        <v>429</v>
      </c>
      <c r="D29141" s="5" t="s">
        <v>859</v>
      </c>
      <c r="E29141" s="9" t="s">
        <v>869</v>
      </c>
      <c r="F29141" s="63">
        <v>6606238</v>
      </c>
      <c r="G29141" s="63">
        <v>661152</v>
      </c>
      <c r="H29141" s="5" t="s">
        <v>721</v>
      </c>
      <c r="I29141" s="5" t="s">
        <v>869</v>
      </c>
      <c r="J29141" s="5" t="s">
        <v>719</v>
      </c>
      <c r="O29141" s="188">
        <v>41899</v>
      </c>
      <c r="P29141" s="192">
        <f t="shared" si="1364"/>
        <v>2014</v>
      </c>
      <c r="Q29141" s="141">
        <f t="shared" si="1365"/>
        <v>9</v>
      </c>
      <c r="R29141" s="129">
        <v>17</v>
      </c>
      <c r="S29141" s="9" t="s">
        <v>819</v>
      </c>
      <c r="T29141" s="9" t="s">
        <v>819</v>
      </c>
      <c r="U29141" s="63"/>
      <c r="V29141" s="63"/>
      <c r="W29141" s="63"/>
      <c r="X29141" s="10" t="s">
        <v>836</v>
      </c>
      <c r="Y29141" s="6" t="s">
        <v>835</v>
      </c>
      <c r="Z29141" s="63"/>
      <c r="AA29141" s="63" t="s">
        <v>607</v>
      </c>
      <c r="AD29141" s="65" t="s">
        <v>388</v>
      </c>
      <c r="AE29141" s="65"/>
      <c r="AF29141" s="133">
        <v>37</v>
      </c>
      <c r="AG29141" s="133">
        <v>37</v>
      </c>
      <c r="AH29141" s="65" t="s">
        <v>81</v>
      </c>
      <c r="AI29141" s="63" t="s">
        <v>81</v>
      </c>
      <c r="AJ29141" s="63"/>
      <c r="AK29141" s="9" t="s">
        <v>725</v>
      </c>
      <c r="AL29141" s="11" t="s">
        <v>704</v>
      </c>
      <c r="AM29141" s="63">
        <v>0.5</v>
      </c>
      <c r="AN29141" s="63">
        <v>0.5</v>
      </c>
      <c r="AO29141" s="63"/>
      <c r="AP29141" s="63"/>
      <c r="AQ29141" s="63"/>
      <c r="AR29141" s="63"/>
      <c r="AS29141" s="63"/>
      <c r="AT29141" s="63"/>
      <c r="AU29141" s="63"/>
      <c r="AV29141" s="63"/>
      <c r="AW29141" s="63"/>
      <c r="AX29141" s="63"/>
      <c r="AY29141" s="63"/>
      <c r="AZ29141" s="63"/>
      <c r="BA29141" s="63"/>
      <c r="BB29141" s="9"/>
    </row>
    <row r="29142" spans="1:54" s="5" customFormat="1" ht="12.75" customHeight="1" x14ac:dyDescent="0.3">
      <c r="A29142" s="35">
        <v>1128</v>
      </c>
      <c r="B29142" s="5" t="s">
        <v>849</v>
      </c>
      <c r="C29142" s="9" t="s">
        <v>429</v>
      </c>
      <c r="D29142" s="5" t="s">
        <v>859</v>
      </c>
      <c r="E29142" s="9" t="s">
        <v>869</v>
      </c>
      <c r="F29142" s="63">
        <v>6606238</v>
      </c>
      <c r="G29142" s="63">
        <v>661152</v>
      </c>
      <c r="H29142" s="5" t="s">
        <v>721</v>
      </c>
      <c r="I29142" s="5" t="s">
        <v>869</v>
      </c>
      <c r="J29142" s="5" t="s">
        <v>719</v>
      </c>
      <c r="O29142" s="188">
        <v>41899</v>
      </c>
      <c r="P29142" s="192">
        <f t="shared" si="1364"/>
        <v>2014</v>
      </c>
      <c r="Q29142" s="141">
        <f t="shared" si="1365"/>
        <v>9</v>
      </c>
      <c r="R29142" s="129">
        <v>17</v>
      </c>
      <c r="S29142" s="9"/>
      <c r="T29142" s="9"/>
      <c r="U29142" s="63"/>
      <c r="V29142" s="63"/>
      <c r="W29142" s="63"/>
      <c r="Y29142" s="15"/>
      <c r="Z29142" s="63"/>
      <c r="AA29142" s="63" t="s">
        <v>604</v>
      </c>
      <c r="AD29142" s="65" t="s">
        <v>388</v>
      </c>
      <c r="AE29142" s="65"/>
      <c r="AF29142" s="133">
        <v>1.3</v>
      </c>
      <c r="AG29142" s="133">
        <v>1.3</v>
      </c>
      <c r="AH29142" s="65" t="s">
        <v>615</v>
      </c>
      <c r="AI29142" s="63" t="s">
        <v>615</v>
      </c>
      <c r="AJ29142" s="63"/>
      <c r="AK29142" s="9" t="s">
        <v>725</v>
      </c>
      <c r="AL29142" s="11" t="s">
        <v>704</v>
      </c>
      <c r="AM29142" s="63">
        <v>0.5</v>
      </c>
      <c r="AN29142" s="63">
        <v>0.5</v>
      </c>
      <c r="AO29142" s="63"/>
      <c r="AP29142" s="63"/>
      <c r="AQ29142" s="63"/>
      <c r="AR29142" s="63"/>
      <c r="AS29142" s="63"/>
      <c r="AT29142" s="63"/>
      <c r="AU29142" s="63"/>
      <c r="AV29142" s="63"/>
      <c r="AW29142" s="63"/>
      <c r="AX29142" s="63"/>
      <c r="AY29142" s="63"/>
      <c r="AZ29142" s="63"/>
      <c r="BA29142" s="63"/>
      <c r="BB29142" s="9"/>
    </row>
    <row r="29143" spans="1:54" s="5" customFormat="1" ht="12.75" customHeight="1" x14ac:dyDescent="0.3">
      <c r="A29143" s="35">
        <v>1128</v>
      </c>
      <c r="B29143" s="5" t="s">
        <v>849</v>
      </c>
      <c r="C29143" s="9" t="s">
        <v>429</v>
      </c>
      <c r="D29143" s="5" t="s">
        <v>859</v>
      </c>
      <c r="E29143" s="9" t="s">
        <v>869</v>
      </c>
      <c r="F29143" s="63">
        <v>6606238</v>
      </c>
      <c r="G29143" s="63">
        <v>661152</v>
      </c>
      <c r="H29143" s="5" t="s">
        <v>721</v>
      </c>
      <c r="I29143" s="5" t="s">
        <v>869</v>
      </c>
      <c r="J29143" s="5" t="s">
        <v>719</v>
      </c>
      <c r="O29143" s="188">
        <v>41899</v>
      </c>
      <c r="P29143" s="192">
        <f t="shared" si="1364"/>
        <v>2014</v>
      </c>
      <c r="Q29143" s="141">
        <f t="shared" si="1365"/>
        <v>9</v>
      </c>
      <c r="R29143" s="129">
        <v>17</v>
      </c>
      <c r="S29143" s="9"/>
      <c r="T29143" s="9"/>
      <c r="U29143" s="63"/>
      <c r="V29143" s="63"/>
      <c r="W29143" s="63"/>
      <c r="X29143" s="10" t="s">
        <v>836</v>
      </c>
      <c r="Y29143" s="15"/>
      <c r="Z29143" s="70"/>
      <c r="AA29143" s="63" t="s">
        <v>601</v>
      </c>
      <c r="AD29143" s="65" t="s">
        <v>388</v>
      </c>
      <c r="AE29143" s="65"/>
      <c r="AF29143" s="133">
        <v>7.81</v>
      </c>
      <c r="AG29143" s="133">
        <v>7.81</v>
      </c>
      <c r="AH29143" s="65"/>
      <c r="AI29143" s="63"/>
      <c r="AJ29143" s="63"/>
      <c r="AK29143" s="9" t="s">
        <v>725</v>
      </c>
      <c r="AL29143" s="11" t="s">
        <v>704</v>
      </c>
      <c r="AM29143" s="63">
        <v>0.5</v>
      </c>
      <c r="AN29143" s="63">
        <v>0.5</v>
      </c>
      <c r="AO29143" s="63"/>
      <c r="AP29143" s="63"/>
      <c r="AQ29143" s="63"/>
      <c r="AR29143" s="63"/>
      <c r="AS29143" s="63"/>
      <c r="AT29143" s="63"/>
      <c r="AU29143" s="63"/>
      <c r="AV29143" s="63"/>
      <c r="AW29143" s="63"/>
      <c r="AX29143" s="63"/>
      <c r="AY29143" s="63"/>
      <c r="AZ29143" s="63"/>
      <c r="BA29143" s="63"/>
      <c r="BB29143" s="9"/>
    </row>
    <row r="29144" spans="1:54" s="5" customFormat="1" ht="12.75" customHeight="1" x14ac:dyDescent="0.3">
      <c r="A29144" s="35">
        <v>1128</v>
      </c>
      <c r="B29144" s="5" t="s">
        <v>849</v>
      </c>
      <c r="C29144" s="9" t="s">
        <v>429</v>
      </c>
      <c r="D29144" s="5" t="s">
        <v>859</v>
      </c>
      <c r="E29144" s="9" t="s">
        <v>869</v>
      </c>
      <c r="F29144" s="63">
        <v>6606238</v>
      </c>
      <c r="G29144" s="63">
        <v>661152</v>
      </c>
      <c r="H29144" s="5" t="s">
        <v>721</v>
      </c>
      <c r="I29144" s="5" t="s">
        <v>869</v>
      </c>
      <c r="J29144" s="5" t="s">
        <v>719</v>
      </c>
      <c r="O29144" s="188">
        <v>41899</v>
      </c>
      <c r="P29144" s="192">
        <f t="shared" si="1364"/>
        <v>2014</v>
      </c>
      <c r="Q29144" s="141">
        <f t="shared" si="1365"/>
        <v>9</v>
      </c>
      <c r="R29144" s="129">
        <v>17</v>
      </c>
      <c r="S29144" s="9"/>
      <c r="T29144" s="9"/>
      <c r="U29144" s="63"/>
      <c r="V29144" s="63"/>
      <c r="W29144" s="63"/>
      <c r="X29144" s="10" t="s">
        <v>836</v>
      </c>
      <c r="Y29144" s="15"/>
      <c r="Z29144" s="70"/>
      <c r="AA29144" s="63" t="s">
        <v>600</v>
      </c>
      <c r="AD29144" s="65" t="s">
        <v>388</v>
      </c>
      <c r="AE29144" s="65"/>
      <c r="AF29144" s="133">
        <v>16.7</v>
      </c>
      <c r="AG29144" s="133">
        <v>16.7</v>
      </c>
      <c r="AH29144" s="65" t="s">
        <v>611</v>
      </c>
      <c r="AI29144" s="63" t="s">
        <v>611</v>
      </c>
      <c r="AJ29144" s="63"/>
      <c r="AK29144" s="9" t="s">
        <v>725</v>
      </c>
      <c r="AL29144" s="11" t="s">
        <v>704</v>
      </c>
      <c r="AM29144" s="63">
        <v>0.5</v>
      </c>
      <c r="AN29144" s="63">
        <v>0.5</v>
      </c>
      <c r="AO29144" s="63"/>
      <c r="AP29144" s="63"/>
      <c r="AQ29144" s="63"/>
      <c r="AR29144" s="63"/>
      <c r="AS29144" s="63"/>
      <c r="AT29144" s="63"/>
      <c r="AU29144" s="63"/>
      <c r="AV29144" s="63"/>
      <c r="AW29144" s="63"/>
      <c r="AX29144" s="63"/>
      <c r="AY29144" s="63"/>
      <c r="AZ29144" s="63"/>
      <c r="BA29144" s="63"/>
      <c r="BB29144" s="9"/>
    </row>
    <row r="29145" spans="1:54" s="5" customFormat="1" ht="12.75" customHeight="1" x14ac:dyDescent="0.3">
      <c r="A29145" s="35">
        <v>1128</v>
      </c>
      <c r="B29145" s="5" t="s">
        <v>849</v>
      </c>
      <c r="C29145" s="9" t="s">
        <v>429</v>
      </c>
      <c r="D29145" s="5" t="s">
        <v>859</v>
      </c>
      <c r="E29145" s="9" t="s">
        <v>869</v>
      </c>
      <c r="F29145" s="63">
        <v>6606238</v>
      </c>
      <c r="G29145" s="63">
        <v>661152</v>
      </c>
      <c r="H29145" s="5" t="s">
        <v>721</v>
      </c>
      <c r="I29145" s="5" t="s">
        <v>869</v>
      </c>
      <c r="J29145" s="5" t="s">
        <v>719</v>
      </c>
      <c r="O29145" s="188">
        <v>41899</v>
      </c>
      <c r="P29145" s="192">
        <f t="shared" si="1364"/>
        <v>2014</v>
      </c>
      <c r="Q29145" s="141">
        <f t="shared" si="1365"/>
        <v>9</v>
      </c>
      <c r="R29145" s="129">
        <v>17</v>
      </c>
      <c r="S29145" s="9"/>
      <c r="T29145" s="9"/>
      <c r="U29145" s="63"/>
      <c r="V29145" s="63"/>
      <c r="W29145" s="63"/>
      <c r="X29145" s="10" t="s">
        <v>837</v>
      </c>
      <c r="Y29145" s="15"/>
      <c r="Z29145" s="63"/>
      <c r="AA29145" s="63" t="s">
        <v>337</v>
      </c>
      <c r="AD29145" s="65" t="s">
        <v>388</v>
      </c>
      <c r="AE29145" s="65"/>
      <c r="AF29145" s="133">
        <v>10.6</v>
      </c>
      <c r="AG29145" s="133">
        <v>10.6</v>
      </c>
      <c r="AH29145" s="65" t="s">
        <v>410</v>
      </c>
      <c r="AI29145" s="63" t="s">
        <v>410</v>
      </c>
      <c r="AJ29145" s="63"/>
      <c r="AK29145" s="9" t="s">
        <v>725</v>
      </c>
      <c r="AL29145" s="11" t="s">
        <v>704</v>
      </c>
      <c r="AM29145" s="63">
        <v>0.5</v>
      </c>
      <c r="AN29145" s="63">
        <v>0.5</v>
      </c>
      <c r="AO29145" s="63"/>
      <c r="AP29145" s="63"/>
      <c r="AQ29145" s="63"/>
      <c r="AR29145" s="63"/>
      <c r="AS29145" s="63"/>
      <c r="AT29145" s="63"/>
      <c r="AU29145" s="63"/>
      <c r="AV29145" s="63"/>
      <c r="AW29145" s="63"/>
      <c r="AX29145" s="63"/>
      <c r="AY29145" s="63"/>
      <c r="AZ29145" s="63"/>
      <c r="BA29145" s="63"/>
      <c r="BB29145" s="9"/>
    </row>
    <row r="29146" spans="1:54" s="5" customFormat="1" ht="12.75" customHeight="1" x14ac:dyDescent="0.3">
      <c r="A29146" s="35">
        <v>517</v>
      </c>
      <c r="B29146" s="5" t="s">
        <v>848</v>
      </c>
      <c r="C29146" s="9" t="s">
        <v>68</v>
      </c>
      <c r="D29146" s="5" t="s">
        <v>252</v>
      </c>
      <c r="E29146" s="9"/>
      <c r="F29146" s="63">
        <v>6607195</v>
      </c>
      <c r="G29146" s="63">
        <v>664270</v>
      </c>
      <c r="H29146" s="5" t="s">
        <v>721</v>
      </c>
      <c r="O29146" s="188">
        <v>41919</v>
      </c>
      <c r="P29146" s="192">
        <f t="shared" si="1364"/>
        <v>2014</v>
      </c>
      <c r="Q29146" s="141">
        <f t="shared" si="1365"/>
        <v>10</v>
      </c>
      <c r="R29146" s="129">
        <v>7</v>
      </c>
      <c r="S29146" s="9"/>
      <c r="T29146" s="9"/>
      <c r="U29146" s="63"/>
      <c r="V29146" s="63"/>
      <c r="W29146" s="63"/>
      <c r="Y29146" s="15"/>
      <c r="Z29146" s="63"/>
      <c r="AA29146" s="63" t="s">
        <v>603</v>
      </c>
      <c r="AD29146" s="65" t="s">
        <v>388</v>
      </c>
      <c r="AE29146" s="65"/>
      <c r="AF29146" s="133">
        <v>0.84</v>
      </c>
      <c r="AG29146" s="133">
        <v>0.84</v>
      </c>
      <c r="AH29146" s="65" t="s">
        <v>711</v>
      </c>
      <c r="AI29146" s="63" t="s">
        <v>711</v>
      </c>
      <c r="AJ29146" s="63" t="s">
        <v>415</v>
      </c>
      <c r="AK29146" s="9" t="s">
        <v>724</v>
      </c>
      <c r="AL29146" s="11" t="s">
        <v>704</v>
      </c>
      <c r="AM29146" s="63">
        <v>0.5</v>
      </c>
      <c r="AN29146" s="63">
        <v>0.5</v>
      </c>
      <c r="AO29146" s="63"/>
      <c r="AP29146" s="63"/>
      <c r="AQ29146" s="63"/>
      <c r="AR29146" s="63"/>
      <c r="AS29146" s="63"/>
      <c r="AT29146" s="63"/>
      <c r="AU29146" s="63"/>
      <c r="AV29146" s="63"/>
      <c r="AW29146" s="63"/>
      <c r="AX29146" s="63"/>
      <c r="AY29146" s="63"/>
      <c r="AZ29146" s="63"/>
      <c r="BA29146" s="63"/>
      <c r="BB29146" s="9"/>
    </row>
    <row r="29147" spans="1:54" s="5" customFormat="1" ht="12.75" customHeight="1" x14ac:dyDescent="0.3">
      <c r="A29147" s="35">
        <v>517</v>
      </c>
      <c r="B29147" s="5" t="s">
        <v>848</v>
      </c>
      <c r="C29147" s="9" t="s">
        <v>68</v>
      </c>
      <c r="D29147" s="5" t="s">
        <v>252</v>
      </c>
      <c r="E29147" s="9"/>
      <c r="F29147" s="63">
        <v>6607195</v>
      </c>
      <c r="G29147" s="63">
        <v>664270</v>
      </c>
      <c r="H29147" s="5" t="s">
        <v>721</v>
      </c>
      <c r="O29147" s="188">
        <v>41919</v>
      </c>
      <c r="P29147" s="192">
        <f t="shared" si="1364"/>
        <v>2014</v>
      </c>
      <c r="Q29147" s="141">
        <f t="shared" si="1365"/>
        <v>10</v>
      </c>
      <c r="R29147" s="129">
        <v>7</v>
      </c>
      <c r="S29147" s="9"/>
      <c r="T29147" s="9"/>
      <c r="U29147" s="63"/>
      <c r="V29147" s="63"/>
      <c r="W29147" s="63"/>
      <c r="Y29147" s="15"/>
      <c r="Z29147" s="63"/>
      <c r="AA29147" s="63" t="s">
        <v>603</v>
      </c>
      <c r="AD29147" s="65" t="s">
        <v>388</v>
      </c>
      <c r="AE29147" s="65"/>
      <c r="AF29147" s="133">
        <v>0.09</v>
      </c>
      <c r="AG29147" s="133">
        <v>0.09</v>
      </c>
      <c r="AH29147" s="65" t="s">
        <v>712</v>
      </c>
      <c r="AI29147" s="63" t="s">
        <v>712</v>
      </c>
      <c r="AJ29147" s="63" t="s">
        <v>415</v>
      </c>
      <c r="AK29147" s="9" t="s">
        <v>724</v>
      </c>
      <c r="AL29147" s="11" t="s">
        <v>704</v>
      </c>
      <c r="AM29147" s="63">
        <v>0.5</v>
      </c>
      <c r="AN29147" s="63">
        <v>0.5</v>
      </c>
      <c r="AO29147" s="63"/>
      <c r="AP29147" s="63"/>
      <c r="AQ29147" s="63"/>
      <c r="AR29147" s="63"/>
      <c r="AS29147" s="63"/>
      <c r="AT29147" s="63"/>
      <c r="AU29147" s="63"/>
      <c r="AV29147" s="63"/>
      <c r="AW29147" s="63"/>
      <c r="AX29147" s="63"/>
      <c r="AY29147" s="63"/>
      <c r="AZ29147" s="63"/>
      <c r="BA29147" s="63"/>
      <c r="BB29147" s="9"/>
    </row>
    <row r="29148" spans="1:54" s="5" customFormat="1" ht="12.75" customHeight="1" x14ac:dyDescent="0.3">
      <c r="A29148" s="35">
        <v>517</v>
      </c>
      <c r="B29148" s="5" t="s">
        <v>848</v>
      </c>
      <c r="C29148" s="9" t="s">
        <v>68</v>
      </c>
      <c r="D29148" s="5" t="s">
        <v>252</v>
      </c>
      <c r="E29148" s="9"/>
      <c r="F29148" s="63">
        <v>6607195</v>
      </c>
      <c r="G29148" s="63">
        <v>664270</v>
      </c>
      <c r="H29148" s="5" t="s">
        <v>721</v>
      </c>
      <c r="O29148" s="188">
        <v>41919</v>
      </c>
      <c r="P29148" s="192">
        <f t="shared" si="1364"/>
        <v>2014</v>
      </c>
      <c r="Q29148" s="141">
        <f t="shared" si="1365"/>
        <v>10</v>
      </c>
      <c r="R29148" s="129">
        <v>7</v>
      </c>
      <c r="S29148" s="9"/>
      <c r="T29148" s="9"/>
      <c r="U29148" s="63"/>
      <c r="V29148" s="63"/>
      <c r="W29148" s="63"/>
      <c r="Y29148" s="15"/>
      <c r="Z29148" s="63"/>
      <c r="AA29148" s="63" t="s">
        <v>603</v>
      </c>
      <c r="AD29148" s="65" t="s">
        <v>388</v>
      </c>
      <c r="AE29148" s="65"/>
      <c r="AF29148" s="133">
        <v>0.03</v>
      </c>
      <c r="AG29148" s="133">
        <v>0.03</v>
      </c>
      <c r="AH29148" s="65" t="s">
        <v>613</v>
      </c>
      <c r="AI29148" s="63" t="s">
        <v>613</v>
      </c>
      <c r="AJ29148" s="63" t="s">
        <v>415</v>
      </c>
      <c r="AK29148" s="9" t="s">
        <v>724</v>
      </c>
      <c r="AL29148" s="11" t="s">
        <v>704</v>
      </c>
      <c r="AM29148" s="63">
        <v>0.5</v>
      </c>
      <c r="AN29148" s="63">
        <v>0.5</v>
      </c>
      <c r="AO29148" s="63"/>
      <c r="AP29148" s="63"/>
      <c r="AQ29148" s="63"/>
      <c r="AR29148" s="63"/>
      <c r="AS29148" s="63"/>
      <c r="AT29148" s="63"/>
      <c r="AU29148" s="63"/>
      <c r="AV29148" s="63"/>
      <c r="AW29148" s="63"/>
      <c r="AX29148" s="63"/>
      <c r="AY29148" s="63"/>
      <c r="AZ29148" s="63"/>
      <c r="BA29148" s="63"/>
      <c r="BB29148" s="9"/>
    </row>
    <row r="29149" spans="1:54" s="5" customFormat="1" ht="12.75" customHeight="1" x14ac:dyDescent="0.3">
      <c r="A29149" s="35">
        <v>517</v>
      </c>
      <c r="B29149" s="5" t="s">
        <v>848</v>
      </c>
      <c r="C29149" s="9" t="s">
        <v>68</v>
      </c>
      <c r="D29149" s="5" t="s">
        <v>252</v>
      </c>
      <c r="E29149" s="9"/>
      <c r="F29149" s="63">
        <v>6607195</v>
      </c>
      <c r="G29149" s="63">
        <v>664270</v>
      </c>
      <c r="H29149" s="5" t="s">
        <v>721</v>
      </c>
      <c r="O29149" s="188">
        <v>41919</v>
      </c>
      <c r="P29149" s="192">
        <f t="shared" si="1364"/>
        <v>2014</v>
      </c>
      <c r="Q29149" s="141">
        <f t="shared" si="1365"/>
        <v>10</v>
      </c>
      <c r="R29149" s="129">
        <v>7</v>
      </c>
      <c r="S29149" s="9"/>
      <c r="T29149" s="9"/>
      <c r="U29149" s="63"/>
      <c r="V29149" s="63"/>
      <c r="W29149" s="63"/>
      <c r="Y29149" s="15"/>
      <c r="Z29149" s="63"/>
      <c r="AA29149" s="63" t="s">
        <v>603</v>
      </c>
      <c r="AD29149" s="65" t="s">
        <v>388</v>
      </c>
      <c r="AE29149" s="65"/>
      <c r="AF29149" s="133">
        <v>0.02</v>
      </c>
      <c r="AG29149" s="133">
        <v>0.02</v>
      </c>
      <c r="AH29149" s="65" t="s">
        <v>614</v>
      </c>
      <c r="AI29149" s="63" t="s">
        <v>614</v>
      </c>
      <c r="AJ29149" s="63" t="s">
        <v>415</v>
      </c>
      <c r="AK29149" s="9" t="s">
        <v>724</v>
      </c>
      <c r="AL29149" s="11" t="s">
        <v>704</v>
      </c>
      <c r="AM29149" s="63">
        <v>0.5</v>
      </c>
      <c r="AN29149" s="63">
        <v>0.5</v>
      </c>
      <c r="AO29149" s="63"/>
      <c r="AP29149" s="63"/>
      <c r="AQ29149" s="63"/>
      <c r="AR29149" s="63"/>
      <c r="AS29149" s="63"/>
      <c r="AT29149" s="63"/>
      <c r="AU29149" s="63"/>
      <c r="AV29149" s="63"/>
      <c r="AW29149" s="63"/>
      <c r="AX29149" s="63"/>
      <c r="AY29149" s="63"/>
      <c r="AZ29149" s="63"/>
      <c r="BA29149" s="63"/>
      <c r="BB29149" s="9"/>
    </row>
    <row r="29150" spans="1:54" s="5" customFormat="1" ht="12.75" customHeight="1" x14ac:dyDescent="0.3">
      <c r="A29150" s="35">
        <v>517</v>
      </c>
      <c r="B29150" s="5" t="s">
        <v>848</v>
      </c>
      <c r="C29150" s="9" t="s">
        <v>68</v>
      </c>
      <c r="D29150" s="5" t="s">
        <v>252</v>
      </c>
      <c r="E29150" s="9"/>
      <c r="F29150" s="63">
        <v>6607195</v>
      </c>
      <c r="G29150" s="63">
        <v>664270</v>
      </c>
      <c r="H29150" s="5" t="s">
        <v>721</v>
      </c>
      <c r="O29150" s="188">
        <v>41919</v>
      </c>
      <c r="P29150" s="192">
        <f t="shared" si="1364"/>
        <v>2014</v>
      </c>
      <c r="Q29150" s="141">
        <f t="shared" si="1365"/>
        <v>10</v>
      </c>
      <c r="R29150" s="129">
        <v>7</v>
      </c>
      <c r="S29150" s="9"/>
      <c r="T29150" s="9"/>
      <c r="U29150" s="63"/>
      <c r="V29150" s="63"/>
      <c r="W29150" s="63"/>
      <c r="Y29150" s="15"/>
      <c r="Z29150" s="63"/>
      <c r="AA29150" s="63" t="s">
        <v>602</v>
      </c>
      <c r="AD29150" s="65" t="s">
        <v>388</v>
      </c>
      <c r="AE29150" s="65"/>
      <c r="AF29150" s="133">
        <v>2.39</v>
      </c>
      <c r="AG29150" s="133">
        <v>2.39</v>
      </c>
      <c r="AH29150" s="65" t="s">
        <v>612</v>
      </c>
      <c r="AI29150" s="63" t="s">
        <v>612</v>
      </c>
      <c r="AJ29150" s="63"/>
      <c r="AK29150" s="9" t="s">
        <v>724</v>
      </c>
      <c r="AL29150" s="11" t="s">
        <v>704</v>
      </c>
      <c r="AM29150" s="63">
        <v>0.5</v>
      </c>
      <c r="AN29150" s="63">
        <v>0.5</v>
      </c>
      <c r="AO29150" s="63"/>
      <c r="AP29150" s="63"/>
      <c r="AQ29150" s="63"/>
      <c r="AR29150" s="63"/>
      <c r="AS29150" s="63"/>
      <c r="AT29150" s="63"/>
      <c r="AU29150" s="63"/>
      <c r="AV29150" s="63"/>
      <c r="AW29150" s="63"/>
      <c r="AX29150" s="63"/>
      <c r="AY29150" s="63"/>
      <c r="AZ29150" s="63"/>
      <c r="BA29150" s="63"/>
      <c r="BB29150" s="9"/>
    </row>
    <row r="29151" spans="1:54" s="5" customFormat="1" ht="12.75" customHeight="1" x14ac:dyDescent="0.3">
      <c r="A29151" s="35">
        <v>517</v>
      </c>
      <c r="B29151" s="5" t="s">
        <v>848</v>
      </c>
      <c r="C29151" s="9" t="s">
        <v>68</v>
      </c>
      <c r="D29151" s="5" t="s">
        <v>252</v>
      </c>
      <c r="E29151" s="9"/>
      <c r="F29151" s="63">
        <v>6607195</v>
      </c>
      <c r="G29151" s="63">
        <v>664270</v>
      </c>
      <c r="H29151" s="5" t="s">
        <v>721</v>
      </c>
      <c r="O29151" s="188">
        <v>41919</v>
      </c>
      <c r="P29151" s="192">
        <f t="shared" si="1364"/>
        <v>2014</v>
      </c>
      <c r="Q29151" s="141">
        <f t="shared" si="1365"/>
        <v>10</v>
      </c>
      <c r="R29151" s="129">
        <v>7</v>
      </c>
      <c r="S29151" s="9" t="s">
        <v>819</v>
      </c>
      <c r="T29151" s="9" t="s">
        <v>819</v>
      </c>
      <c r="U29151" s="63"/>
      <c r="V29151" s="63"/>
      <c r="W29151" s="63"/>
      <c r="X29151" s="10" t="s">
        <v>836</v>
      </c>
      <c r="Y29151" s="6" t="s">
        <v>835</v>
      </c>
      <c r="Z29151" s="63"/>
      <c r="AA29151" s="63" t="s">
        <v>607</v>
      </c>
      <c r="AD29151" s="65" t="s">
        <v>388</v>
      </c>
      <c r="AE29151" s="65"/>
      <c r="AF29151" s="133">
        <v>98</v>
      </c>
      <c r="AG29151" s="133">
        <v>98</v>
      </c>
      <c r="AH29151" s="65" t="s">
        <v>81</v>
      </c>
      <c r="AI29151" s="63" t="s">
        <v>81</v>
      </c>
      <c r="AJ29151" s="63"/>
      <c r="AK29151" s="9" t="s">
        <v>724</v>
      </c>
      <c r="AL29151" s="11" t="s">
        <v>704</v>
      </c>
      <c r="AM29151" s="63">
        <v>0.5</v>
      </c>
      <c r="AN29151" s="63">
        <v>0.5</v>
      </c>
      <c r="AO29151" s="63"/>
      <c r="AP29151" s="63"/>
      <c r="AQ29151" s="63"/>
      <c r="AR29151" s="63"/>
      <c r="AS29151" s="63"/>
      <c r="AT29151" s="63"/>
      <c r="AU29151" s="63"/>
      <c r="AV29151" s="63"/>
      <c r="AW29151" s="63"/>
      <c r="AX29151" s="63"/>
      <c r="AY29151" s="63"/>
      <c r="AZ29151" s="63"/>
      <c r="BA29151" s="63"/>
      <c r="BB29151" s="9"/>
    </row>
    <row r="29152" spans="1:54" s="5" customFormat="1" ht="12.75" customHeight="1" x14ac:dyDescent="0.3">
      <c r="A29152" s="35">
        <v>517</v>
      </c>
      <c r="B29152" s="5" t="s">
        <v>848</v>
      </c>
      <c r="C29152" s="9" t="s">
        <v>68</v>
      </c>
      <c r="D29152" s="5" t="s">
        <v>252</v>
      </c>
      <c r="E29152" s="9"/>
      <c r="F29152" s="63">
        <v>6607195</v>
      </c>
      <c r="G29152" s="63">
        <v>664270</v>
      </c>
      <c r="H29152" s="5" t="s">
        <v>721</v>
      </c>
      <c r="O29152" s="188">
        <v>41919</v>
      </c>
      <c r="P29152" s="192">
        <f t="shared" si="1364"/>
        <v>2014</v>
      </c>
      <c r="Q29152" s="141">
        <f t="shared" si="1365"/>
        <v>10</v>
      </c>
      <c r="R29152" s="129">
        <v>7</v>
      </c>
      <c r="S29152" s="9"/>
      <c r="T29152" s="9"/>
      <c r="U29152" s="63"/>
      <c r="V29152" s="63"/>
      <c r="W29152" s="63"/>
      <c r="Y29152" s="15"/>
      <c r="Z29152" s="63"/>
      <c r="AA29152" s="63" t="s">
        <v>604</v>
      </c>
      <c r="AD29152" s="65" t="s">
        <v>388</v>
      </c>
      <c r="AE29152" s="65"/>
      <c r="AF29152" s="133">
        <v>4.5</v>
      </c>
      <c r="AG29152" s="133">
        <v>4.5</v>
      </c>
      <c r="AH29152" s="65" t="s">
        <v>615</v>
      </c>
      <c r="AI29152" s="63" t="s">
        <v>615</v>
      </c>
      <c r="AJ29152" s="63"/>
      <c r="AK29152" s="9" t="s">
        <v>724</v>
      </c>
      <c r="AL29152" s="11" t="s">
        <v>704</v>
      </c>
      <c r="AM29152" s="63">
        <v>0.5</v>
      </c>
      <c r="AN29152" s="63">
        <v>0.5</v>
      </c>
      <c r="AO29152" s="63"/>
      <c r="AP29152" s="63"/>
      <c r="AQ29152" s="63"/>
      <c r="AR29152" s="63"/>
      <c r="AS29152" s="63"/>
      <c r="AT29152" s="63"/>
      <c r="AU29152" s="63"/>
      <c r="AV29152" s="63"/>
      <c r="AW29152" s="63"/>
      <c r="AX29152" s="63"/>
      <c r="AY29152" s="63"/>
      <c r="AZ29152" s="63"/>
      <c r="BA29152" s="63"/>
      <c r="BB29152" s="9"/>
    </row>
    <row r="29153" spans="1:54" s="5" customFormat="1" ht="12.75" customHeight="1" x14ac:dyDescent="0.3">
      <c r="A29153" s="35">
        <v>517</v>
      </c>
      <c r="B29153" s="5" t="s">
        <v>848</v>
      </c>
      <c r="C29153" s="9" t="s">
        <v>68</v>
      </c>
      <c r="D29153" s="5" t="s">
        <v>252</v>
      </c>
      <c r="E29153" s="9"/>
      <c r="F29153" s="63">
        <v>6607195</v>
      </c>
      <c r="G29153" s="63">
        <v>664270</v>
      </c>
      <c r="H29153" s="5" t="s">
        <v>721</v>
      </c>
      <c r="O29153" s="188">
        <v>41919</v>
      </c>
      <c r="P29153" s="192">
        <f t="shared" si="1364"/>
        <v>2014</v>
      </c>
      <c r="Q29153" s="141">
        <f t="shared" si="1365"/>
        <v>10</v>
      </c>
      <c r="R29153" s="129">
        <v>7</v>
      </c>
      <c r="S29153" s="9"/>
      <c r="T29153" s="9"/>
      <c r="U29153" s="63"/>
      <c r="V29153" s="63"/>
      <c r="W29153" s="63"/>
      <c r="Y29153" s="15"/>
      <c r="Z29153" s="63"/>
      <c r="AA29153" s="63" t="s">
        <v>1378</v>
      </c>
      <c r="AD29153" s="65" t="s">
        <v>388</v>
      </c>
      <c r="AE29153" s="65"/>
      <c r="AF29153" s="133">
        <v>7.6</v>
      </c>
      <c r="AG29153" s="133">
        <v>7.6</v>
      </c>
      <c r="AH29153" s="65" t="s">
        <v>81</v>
      </c>
      <c r="AI29153" s="63" t="s">
        <v>81</v>
      </c>
      <c r="AJ29153" s="63"/>
      <c r="AK29153" s="9" t="s">
        <v>724</v>
      </c>
      <c r="AL29153" s="11" t="s">
        <v>704</v>
      </c>
      <c r="AM29153" s="63">
        <v>0.5</v>
      </c>
      <c r="AN29153" s="63">
        <v>0.5</v>
      </c>
      <c r="AO29153" s="63"/>
      <c r="AP29153" s="63"/>
      <c r="AQ29153" s="63"/>
      <c r="AR29153" s="63"/>
      <c r="AS29153" s="63"/>
      <c r="AT29153" s="63"/>
      <c r="AU29153" s="63"/>
      <c r="AV29153" s="63"/>
      <c r="AW29153" s="63"/>
      <c r="AX29153" s="63"/>
      <c r="AY29153" s="63"/>
      <c r="AZ29153" s="63"/>
      <c r="BA29153" s="63"/>
      <c r="BB29153" s="9"/>
    </row>
    <row r="29154" spans="1:54" s="5" customFormat="1" ht="12.75" customHeight="1" x14ac:dyDescent="0.3">
      <c r="A29154" s="37"/>
      <c r="B29154" s="5" t="s">
        <v>848</v>
      </c>
      <c r="C29154" s="9" t="s">
        <v>68</v>
      </c>
      <c r="D29154" s="5" t="s">
        <v>252</v>
      </c>
      <c r="E29154" s="28"/>
      <c r="F29154" s="66"/>
      <c r="G29154" s="66"/>
      <c r="H29154" s="22"/>
      <c r="I29154" s="22"/>
      <c r="J29154" s="22"/>
      <c r="K29154" s="22"/>
      <c r="L29154" s="22"/>
      <c r="M29154" s="22"/>
      <c r="N29154" s="22"/>
      <c r="O29154" s="188">
        <v>41919</v>
      </c>
      <c r="P29154" s="192">
        <f t="shared" si="1364"/>
        <v>2014</v>
      </c>
      <c r="Q29154" s="141">
        <f t="shared" si="1365"/>
        <v>10</v>
      </c>
      <c r="R29154" s="145">
        <v>7</v>
      </c>
      <c r="S29154" s="26"/>
      <c r="T29154" s="26"/>
      <c r="U29154" s="66"/>
      <c r="V29154" s="119"/>
      <c r="W29154" s="66"/>
      <c r="X29154" s="22"/>
      <c r="Y29154" s="28"/>
      <c r="Z29154" s="118"/>
      <c r="AA29154" s="63" t="s">
        <v>1075</v>
      </c>
      <c r="AB29154" s="19"/>
      <c r="AC29154" s="24"/>
      <c r="AD29154" s="119" t="s">
        <v>388</v>
      </c>
      <c r="AE29154" s="119"/>
      <c r="AF29154" s="135">
        <v>81</v>
      </c>
      <c r="AG29154" s="135">
        <v>81</v>
      </c>
      <c r="AH29154" s="119" t="s">
        <v>1357</v>
      </c>
      <c r="AI29154" s="119" t="s">
        <v>1357</v>
      </c>
      <c r="AJ29154" s="119" t="s">
        <v>585</v>
      </c>
      <c r="AK29154" s="28"/>
      <c r="AL29154" s="28"/>
      <c r="AM29154" s="66">
        <v>0.5</v>
      </c>
      <c r="AN29154" s="66">
        <v>0.5</v>
      </c>
      <c r="AO29154" s="119"/>
      <c r="AP29154" s="119"/>
      <c r="AQ29154" s="119"/>
      <c r="AR29154" s="119"/>
      <c r="AS29154" s="119"/>
      <c r="AT29154" s="119"/>
      <c r="AU29154" s="119"/>
      <c r="AV29154" s="119"/>
      <c r="AW29154" s="119"/>
      <c r="AX29154" s="119"/>
      <c r="AY29154" s="119"/>
      <c r="AZ29154" s="119"/>
      <c r="BA29154" s="119"/>
      <c r="BB29154" s="9"/>
    </row>
    <row r="29155" spans="1:54" s="5" customFormat="1" ht="12.75" customHeight="1" x14ac:dyDescent="0.3">
      <c r="A29155" s="35">
        <v>517</v>
      </c>
      <c r="B29155" s="5" t="s">
        <v>848</v>
      </c>
      <c r="C29155" s="9" t="s">
        <v>68</v>
      </c>
      <c r="D29155" s="5" t="s">
        <v>252</v>
      </c>
      <c r="E29155" s="9"/>
      <c r="F29155" s="63">
        <v>6607195</v>
      </c>
      <c r="G29155" s="63">
        <v>664270</v>
      </c>
      <c r="H29155" s="5" t="s">
        <v>721</v>
      </c>
      <c r="O29155" s="188">
        <v>41919</v>
      </c>
      <c r="P29155" s="192">
        <f t="shared" si="1364"/>
        <v>2014</v>
      </c>
      <c r="Q29155" s="141">
        <f t="shared" si="1365"/>
        <v>10</v>
      </c>
      <c r="R29155" s="129">
        <v>7</v>
      </c>
      <c r="S29155" s="9"/>
      <c r="T29155" s="9"/>
      <c r="U29155" s="63"/>
      <c r="V29155" s="63"/>
      <c r="W29155" s="63"/>
      <c r="X29155" s="10" t="s">
        <v>836</v>
      </c>
      <c r="Y29155" s="15"/>
      <c r="Z29155" s="70"/>
      <c r="AA29155" s="63" t="s">
        <v>601</v>
      </c>
      <c r="AD29155" s="65" t="s">
        <v>388</v>
      </c>
      <c r="AE29155" s="65"/>
      <c r="AF29155" s="133">
        <v>7.87</v>
      </c>
      <c r="AG29155" s="133">
        <v>7.87</v>
      </c>
      <c r="AH29155" s="65"/>
      <c r="AI29155" s="63"/>
      <c r="AJ29155" s="63"/>
      <c r="AK29155" s="9" t="s">
        <v>724</v>
      </c>
      <c r="AL29155" s="11" t="s">
        <v>704</v>
      </c>
      <c r="AM29155" s="63">
        <v>0.5</v>
      </c>
      <c r="AN29155" s="63">
        <v>0.5</v>
      </c>
      <c r="AO29155" s="63"/>
      <c r="AP29155" s="63"/>
      <c r="AQ29155" s="63"/>
      <c r="AR29155" s="63"/>
      <c r="AS29155" s="63"/>
      <c r="AT29155" s="63"/>
      <c r="AU29155" s="63"/>
      <c r="AV29155" s="63"/>
      <c r="AW29155" s="63"/>
      <c r="AX29155" s="63"/>
      <c r="AY29155" s="63"/>
      <c r="AZ29155" s="63"/>
      <c r="BA29155" s="63"/>
      <c r="BB29155" s="9"/>
    </row>
    <row r="29156" spans="1:54" s="5" customFormat="1" ht="12.75" customHeight="1" x14ac:dyDescent="0.3">
      <c r="A29156" s="35">
        <v>517</v>
      </c>
      <c r="B29156" s="5" t="s">
        <v>848</v>
      </c>
      <c r="C29156" s="9" t="s">
        <v>68</v>
      </c>
      <c r="D29156" s="5" t="s">
        <v>252</v>
      </c>
      <c r="E29156" s="9"/>
      <c r="F29156" s="63">
        <v>6607195</v>
      </c>
      <c r="G29156" s="63">
        <v>664270</v>
      </c>
      <c r="H29156" s="5" t="s">
        <v>721</v>
      </c>
      <c r="O29156" s="188">
        <v>41919</v>
      </c>
      <c r="P29156" s="192">
        <f t="shared" si="1364"/>
        <v>2014</v>
      </c>
      <c r="Q29156" s="141">
        <f t="shared" si="1365"/>
        <v>10</v>
      </c>
      <c r="R29156" s="129">
        <v>7</v>
      </c>
      <c r="S29156" s="9"/>
      <c r="T29156" s="9"/>
      <c r="U29156" s="63"/>
      <c r="V29156" s="63"/>
      <c r="W29156" s="63"/>
      <c r="X29156" s="10" t="s">
        <v>836</v>
      </c>
      <c r="Y29156" s="15"/>
      <c r="Z29156" s="70"/>
      <c r="AA29156" s="63" t="s">
        <v>600</v>
      </c>
      <c r="AD29156" s="65" t="s">
        <v>388</v>
      </c>
      <c r="AE29156" s="65"/>
      <c r="AF29156" s="133">
        <v>10.9</v>
      </c>
      <c r="AG29156" s="133">
        <v>10.9</v>
      </c>
      <c r="AH29156" s="65" t="s">
        <v>611</v>
      </c>
      <c r="AI29156" s="63" t="s">
        <v>611</v>
      </c>
      <c r="AJ29156" s="63"/>
      <c r="AK29156" s="9" t="s">
        <v>724</v>
      </c>
      <c r="AL29156" s="11" t="s">
        <v>704</v>
      </c>
      <c r="AM29156" s="63">
        <v>0.5</v>
      </c>
      <c r="AN29156" s="63">
        <v>0.5</v>
      </c>
      <c r="AO29156" s="63"/>
      <c r="AP29156" s="63"/>
      <c r="AQ29156" s="63"/>
      <c r="AR29156" s="63"/>
      <c r="AS29156" s="63"/>
      <c r="AT29156" s="63"/>
      <c r="AU29156" s="63"/>
      <c r="AV29156" s="63"/>
      <c r="AW29156" s="63"/>
      <c r="AX29156" s="63"/>
      <c r="AY29156" s="63"/>
      <c r="AZ29156" s="63"/>
      <c r="BA29156" s="63"/>
      <c r="BB29156" s="9"/>
    </row>
    <row r="29157" spans="1:54" s="5" customFormat="1" ht="12.75" customHeight="1" x14ac:dyDescent="0.3">
      <c r="A29157" s="35">
        <v>517</v>
      </c>
      <c r="B29157" s="5" t="s">
        <v>848</v>
      </c>
      <c r="C29157" s="9" t="s">
        <v>68</v>
      </c>
      <c r="D29157" s="5" t="s">
        <v>252</v>
      </c>
      <c r="E29157" s="9"/>
      <c r="F29157" s="63">
        <v>6607195</v>
      </c>
      <c r="G29157" s="63">
        <v>664270</v>
      </c>
      <c r="H29157" s="5" t="s">
        <v>721</v>
      </c>
      <c r="O29157" s="188">
        <v>41919</v>
      </c>
      <c r="P29157" s="192">
        <f t="shared" si="1364"/>
        <v>2014</v>
      </c>
      <c r="Q29157" s="141">
        <f t="shared" si="1365"/>
        <v>10</v>
      </c>
      <c r="R29157" s="129">
        <v>7</v>
      </c>
      <c r="S29157" s="9"/>
      <c r="T29157" s="9"/>
      <c r="U29157" s="63"/>
      <c r="V29157" s="63"/>
      <c r="W29157" s="63"/>
      <c r="X29157" s="10" t="s">
        <v>837</v>
      </c>
      <c r="Y29157" s="15"/>
      <c r="Z29157" s="63"/>
      <c r="AA29157" s="63" t="s">
        <v>337</v>
      </c>
      <c r="AD29157" s="65" t="s">
        <v>388</v>
      </c>
      <c r="AE29157" s="65"/>
      <c r="AF29157" s="133">
        <v>10.4</v>
      </c>
      <c r="AG29157" s="133">
        <v>10.4</v>
      </c>
      <c r="AH29157" s="65" t="s">
        <v>410</v>
      </c>
      <c r="AI29157" s="63" t="s">
        <v>410</v>
      </c>
      <c r="AJ29157" s="63"/>
      <c r="AK29157" s="9" t="s">
        <v>724</v>
      </c>
      <c r="AL29157" s="11" t="s">
        <v>704</v>
      </c>
      <c r="AM29157" s="63">
        <v>0.5</v>
      </c>
      <c r="AN29157" s="63">
        <v>0.5</v>
      </c>
      <c r="AO29157" s="63"/>
      <c r="AP29157" s="63"/>
      <c r="AQ29157" s="63"/>
      <c r="AR29157" s="63"/>
      <c r="AS29157" s="63"/>
      <c r="AT29157" s="63"/>
      <c r="AU29157" s="63"/>
      <c r="AV29157" s="63"/>
      <c r="AW29157" s="63"/>
      <c r="AX29157" s="63"/>
      <c r="AY29157" s="63"/>
      <c r="AZ29157" s="63"/>
      <c r="BA29157" s="63"/>
      <c r="BB29157" s="9"/>
    </row>
    <row r="29158" spans="1:54" s="5" customFormat="1" ht="12.75" customHeight="1" x14ac:dyDescent="0.3">
      <c r="A29158" s="35">
        <v>1129</v>
      </c>
      <c r="B29158" s="5" t="s">
        <v>849</v>
      </c>
      <c r="C29158" s="9" t="s">
        <v>429</v>
      </c>
      <c r="D29158" s="5" t="s">
        <v>859</v>
      </c>
      <c r="E29158" s="9" t="s">
        <v>869</v>
      </c>
      <c r="F29158" s="63">
        <v>6606238</v>
      </c>
      <c r="G29158" s="63">
        <v>661152</v>
      </c>
      <c r="H29158" s="5" t="s">
        <v>721</v>
      </c>
      <c r="I29158" s="5" t="s">
        <v>869</v>
      </c>
      <c r="J29158" s="5" t="s">
        <v>719</v>
      </c>
      <c r="O29158" s="188">
        <v>41926</v>
      </c>
      <c r="P29158" s="192">
        <f t="shared" si="1364"/>
        <v>2014</v>
      </c>
      <c r="Q29158" s="141">
        <f t="shared" si="1365"/>
        <v>10</v>
      </c>
      <c r="R29158" s="129">
        <v>14</v>
      </c>
      <c r="S29158" s="9"/>
      <c r="T29158" s="9"/>
      <c r="U29158" s="63"/>
      <c r="V29158" s="63"/>
      <c r="W29158" s="63"/>
      <c r="Y29158" s="15"/>
      <c r="Z29158" s="63"/>
      <c r="AA29158" s="63" t="s">
        <v>603</v>
      </c>
      <c r="AD29158" s="65" t="s">
        <v>388</v>
      </c>
      <c r="AE29158" s="65"/>
      <c r="AF29158" s="133">
        <v>0.04</v>
      </c>
      <c r="AG29158" s="133">
        <v>0.04</v>
      </c>
      <c r="AH29158" s="65" t="s">
        <v>613</v>
      </c>
      <c r="AI29158" s="63" t="s">
        <v>613</v>
      </c>
      <c r="AJ29158" s="63" t="s">
        <v>415</v>
      </c>
      <c r="AK29158" s="9" t="s">
        <v>725</v>
      </c>
      <c r="AL29158" s="11" t="s">
        <v>704</v>
      </c>
      <c r="AM29158" s="63">
        <v>0.5</v>
      </c>
      <c r="AN29158" s="63">
        <v>0.5</v>
      </c>
      <c r="AO29158" s="63"/>
      <c r="AP29158" s="63"/>
      <c r="AQ29158" s="63"/>
      <c r="AR29158" s="63"/>
      <c r="AS29158" s="63"/>
      <c r="AT29158" s="63"/>
      <c r="AU29158" s="63"/>
      <c r="AV29158" s="63"/>
      <c r="AW29158" s="63"/>
      <c r="AX29158" s="63"/>
      <c r="AY29158" s="63"/>
      <c r="AZ29158" s="63"/>
      <c r="BA29158" s="63"/>
      <c r="BB29158" s="9"/>
    </row>
    <row r="29159" spans="1:54" s="5" customFormat="1" ht="12.75" customHeight="1" x14ac:dyDescent="0.3">
      <c r="A29159" s="35">
        <v>1129</v>
      </c>
      <c r="B29159" s="5" t="s">
        <v>849</v>
      </c>
      <c r="C29159" s="9" t="s">
        <v>429</v>
      </c>
      <c r="D29159" s="5" t="s">
        <v>859</v>
      </c>
      <c r="E29159" s="9" t="s">
        <v>869</v>
      </c>
      <c r="F29159" s="63">
        <v>6606238</v>
      </c>
      <c r="G29159" s="63">
        <v>661152</v>
      </c>
      <c r="H29159" s="5" t="s">
        <v>721</v>
      </c>
      <c r="I29159" s="5" t="s">
        <v>869</v>
      </c>
      <c r="J29159" s="5" t="s">
        <v>719</v>
      </c>
      <c r="O29159" s="188">
        <v>41926</v>
      </c>
      <c r="P29159" s="192">
        <f t="shared" si="1364"/>
        <v>2014</v>
      </c>
      <c r="Q29159" s="141">
        <f t="shared" si="1365"/>
        <v>10</v>
      </c>
      <c r="R29159" s="129">
        <v>14</v>
      </c>
      <c r="S29159" s="9"/>
      <c r="T29159" s="9"/>
      <c r="U29159" s="63"/>
      <c r="V29159" s="63"/>
      <c r="W29159" s="63"/>
      <c r="Y29159" s="15"/>
      <c r="Z29159" s="63"/>
      <c r="AA29159" s="63" t="s">
        <v>603</v>
      </c>
      <c r="AD29159" s="65" t="s">
        <v>388</v>
      </c>
      <c r="AE29159" s="65"/>
      <c r="AF29159" s="133">
        <v>0.03</v>
      </c>
      <c r="AG29159" s="133">
        <v>0.03</v>
      </c>
      <c r="AH29159" s="65" t="s">
        <v>614</v>
      </c>
      <c r="AI29159" s="63" t="s">
        <v>614</v>
      </c>
      <c r="AJ29159" s="63" t="s">
        <v>415</v>
      </c>
      <c r="AK29159" s="9" t="s">
        <v>725</v>
      </c>
      <c r="AL29159" s="11" t="s">
        <v>704</v>
      </c>
      <c r="AM29159" s="63">
        <v>0.5</v>
      </c>
      <c r="AN29159" s="63">
        <v>0.5</v>
      </c>
      <c r="AO29159" s="63"/>
      <c r="AP29159" s="63"/>
      <c r="AQ29159" s="63"/>
      <c r="AR29159" s="63"/>
      <c r="AS29159" s="63"/>
      <c r="AT29159" s="63"/>
      <c r="AU29159" s="63"/>
      <c r="AV29159" s="63"/>
      <c r="AW29159" s="63"/>
      <c r="AX29159" s="63"/>
      <c r="AY29159" s="63"/>
      <c r="AZ29159" s="63"/>
      <c r="BA29159" s="63"/>
      <c r="BB29159" s="9"/>
    </row>
    <row r="29160" spans="1:54" s="5" customFormat="1" ht="12.75" customHeight="1" x14ac:dyDescent="0.3">
      <c r="A29160" s="35">
        <v>1129</v>
      </c>
      <c r="B29160" s="5" t="s">
        <v>849</v>
      </c>
      <c r="C29160" s="9" t="s">
        <v>429</v>
      </c>
      <c r="D29160" s="5" t="s">
        <v>859</v>
      </c>
      <c r="E29160" s="9" t="s">
        <v>869</v>
      </c>
      <c r="F29160" s="63">
        <v>6606238</v>
      </c>
      <c r="G29160" s="63">
        <v>661152</v>
      </c>
      <c r="H29160" s="5" t="s">
        <v>721</v>
      </c>
      <c r="I29160" s="5" t="s">
        <v>869</v>
      </c>
      <c r="J29160" s="5" t="s">
        <v>719</v>
      </c>
      <c r="O29160" s="188">
        <v>41926</v>
      </c>
      <c r="P29160" s="192">
        <f t="shared" si="1364"/>
        <v>2014</v>
      </c>
      <c r="Q29160" s="141">
        <f t="shared" si="1365"/>
        <v>10</v>
      </c>
      <c r="R29160" s="129">
        <v>14</v>
      </c>
      <c r="S29160" s="9"/>
      <c r="T29160" s="9"/>
      <c r="U29160" s="63"/>
      <c r="V29160" s="63"/>
      <c r="W29160" s="63"/>
      <c r="Y29160" s="15"/>
      <c r="Z29160" s="63"/>
      <c r="AA29160" s="63" t="s">
        <v>602</v>
      </c>
      <c r="AD29160" s="65" t="s">
        <v>388</v>
      </c>
      <c r="AE29160" s="65"/>
      <c r="AF29160" s="133">
        <v>2.5299999999999998</v>
      </c>
      <c r="AG29160" s="133">
        <v>2.5299999999999998</v>
      </c>
      <c r="AH29160" s="65" t="s">
        <v>612</v>
      </c>
      <c r="AI29160" s="63" t="s">
        <v>612</v>
      </c>
      <c r="AJ29160" s="63"/>
      <c r="AK29160" s="9" t="s">
        <v>725</v>
      </c>
      <c r="AL29160" s="11" t="s">
        <v>704</v>
      </c>
      <c r="AM29160" s="63">
        <v>0.5</v>
      </c>
      <c r="AN29160" s="63">
        <v>0.5</v>
      </c>
      <c r="AO29160" s="63"/>
      <c r="AP29160" s="63"/>
      <c r="AQ29160" s="63"/>
      <c r="AR29160" s="63"/>
      <c r="AS29160" s="63"/>
      <c r="AT29160" s="63"/>
      <c r="AU29160" s="63"/>
      <c r="AV29160" s="63"/>
      <c r="AW29160" s="63"/>
      <c r="AX29160" s="63"/>
      <c r="AY29160" s="63"/>
      <c r="AZ29160" s="63"/>
      <c r="BA29160" s="63"/>
      <c r="BB29160" s="9"/>
    </row>
    <row r="29161" spans="1:54" s="5" customFormat="1" ht="12.75" customHeight="1" x14ac:dyDescent="0.3">
      <c r="A29161" s="35">
        <v>1129</v>
      </c>
      <c r="B29161" s="5" t="s">
        <v>849</v>
      </c>
      <c r="C29161" s="9" t="s">
        <v>429</v>
      </c>
      <c r="D29161" s="5" t="s">
        <v>859</v>
      </c>
      <c r="E29161" s="9" t="s">
        <v>869</v>
      </c>
      <c r="F29161" s="63">
        <v>6606238</v>
      </c>
      <c r="G29161" s="63">
        <v>661152</v>
      </c>
      <c r="H29161" s="5" t="s">
        <v>721</v>
      </c>
      <c r="I29161" s="5" t="s">
        <v>869</v>
      </c>
      <c r="J29161" s="5" t="s">
        <v>719</v>
      </c>
      <c r="O29161" s="188">
        <v>41926</v>
      </c>
      <c r="P29161" s="192">
        <f t="shared" si="1364"/>
        <v>2014</v>
      </c>
      <c r="Q29161" s="141">
        <f t="shared" si="1365"/>
        <v>10</v>
      </c>
      <c r="R29161" s="129">
        <v>14</v>
      </c>
      <c r="S29161" s="9" t="s">
        <v>819</v>
      </c>
      <c r="T29161" s="9" t="s">
        <v>819</v>
      </c>
      <c r="U29161" s="63"/>
      <c r="V29161" s="63"/>
      <c r="W29161" s="63"/>
      <c r="X29161" s="10" t="s">
        <v>836</v>
      </c>
      <c r="Y29161" s="6" t="s">
        <v>835</v>
      </c>
      <c r="Z29161" s="63"/>
      <c r="AA29161" s="63" t="s">
        <v>607</v>
      </c>
      <c r="AD29161" s="65" t="s">
        <v>388</v>
      </c>
      <c r="AE29161" s="65"/>
      <c r="AF29161" s="133">
        <v>106</v>
      </c>
      <c r="AG29161" s="133">
        <v>106</v>
      </c>
      <c r="AH29161" s="65" t="s">
        <v>81</v>
      </c>
      <c r="AI29161" s="63" t="s">
        <v>81</v>
      </c>
      <c r="AJ29161" s="63"/>
      <c r="AK29161" s="9" t="s">
        <v>725</v>
      </c>
      <c r="AL29161" s="11" t="s">
        <v>704</v>
      </c>
      <c r="AM29161" s="63">
        <v>0.5</v>
      </c>
      <c r="AN29161" s="63">
        <v>0.5</v>
      </c>
      <c r="AO29161" s="63"/>
      <c r="AP29161" s="63"/>
      <c r="AQ29161" s="63"/>
      <c r="AR29161" s="63"/>
      <c r="AS29161" s="63"/>
      <c r="AT29161" s="63"/>
      <c r="AU29161" s="63"/>
      <c r="AV29161" s="63"/>
      <c r="AW29161" s="63"/>
      <c r="AX29161" s="63"/>
      <c r="AY29161" s="63"/>
      <c r="AZ29161" s="63"/>
      <c r="BA29161" s="63"/>
      <c r="BB29161" s="9"/>
    </row>
    <row r="29162" spans="1:54" s="5" customFormat="1" ht="12.75" customHeight="1" x14ac:dyDescent="0.3">
      <c r="A29162" s="35">
        <v>1129</v>
      </c>
      <c r="B29162" s="5" t="s">
        <v>849</v>
      </c>
      <c r="C29162" s="9" t="s">
        <v>429</v>
      </c>
      <c r="D29162" s="5" t="s">
        <v>859</v>
      </c>
      <c r="E29162" s="9" t="s">
        <v>869</v>
      </c>
      <c r="F29162" s="63">
        <v>6606238</v>
      </c>
      <c r="G29162" s="63">
        <v>661152</v>
      </c>
      <c r="H29162" s="5" t="s">
        <v>721</v>
      </c>
      <c r="I29162" s="5" t="s">
        <v>869</v>
      </c>
      <c r="J29162" s="5" t="s">
        <v>719</v>
      </c>
      <c r="O29162" s="188">
        <v>41926</v>
      </c>
      <c r="P29162" s="192">
        <f t="shared" si="1364"/>
        <v>2014</v>
      </c>
      <c r="Q29162" s="141">
        <f t="shared" si="1365"/>
        <v>10</v>
      </c>
      <c r="R29162" s="129">
        <v>14</v>
      </c>
      <c r="S29162" s="9"/>
      <c r="T29162" s="9"/>
      <c r="U29162" s="63"/>
      <c r="V29162" s="63"/>
      <c r="W29162" s="63"/>
      <c r="Y29162" s="15"/>
      <c r="Z29162" s="63"/>
      <c r="AA29162" s="63" t="s">
        <v>604</v>
      </c>
      <c r="AD29162" s="65" t="s">
        <v>388</v>
      </c>
      <c r="AE29162" s="65"/>
      <c r="AF29162" s="133">
        <v>3.8</v>
      </c>
      <c r="AG29162" s="133">
        <v>3.8</v>
      </c>
      <c r="AH29162" s="65" t="s">
        <v>615</v>
      </c>
      <c r="AI29162" s="63" t="s">
        <v>615</v>
      </c>
      <c r="AJ29162" s="63"/>
      <c r="AK29162" s="9" t="s">
        <v>725</v>
      </c>
      <c r="AL29162" s="11" t="s">
        <v>704</v>
      </c>
      <c r="AM29162" s="63">
        <v>0.5</v>
      </c>
      <c r="AN29162" s="63">
        <v>0.5</v>
      </c>
      <c r="AO29162" s="63"/>
      <c r="AP29162" s="63"/>
      <c r="AQ29162" s="63"/>
      <c r="AR29162" s="63"/>
      <c r="AS29162" s="63"/>
      <c r="AT29162" s="63"/>
      <c r="AU29162" s="63"/>
      <c r="AV29162" s="63"/>
      <c r="AW29162" s="63"/>
      <c r="AX29162" s="63"/>
      <c r="AY29162" s="63"/>
      <c r="AZ29162" s="63"/>
      <c r="BA29162" s="63"/>
      <c r="BB29162" s="9"/>
    </row>
    <row r="29163" spans="1:54" s="5" customFormat="1" ht="12.75" customHeight="1" x14ac:dyDescent="0.3">
      <c r="A29163" s="35">
        <v>1129</v>
      </c>
      <c r="B29163" s="5" t="s">
        <v>849</v>
      </c>
      <c r="C29163" s="9" t="s">
        <v>429</v>
      </c>
      <c r="D29163" s="5" t="s">
        <v>859</v>
      </c>
      <c r="E29163" s="9" t="s">
        <v>869</v>
      </c>
      <c r="F29163" s="63">
        <v>6606238</v>
      </c>
      <c r="G29163" s="63">
        <v>661152</v>
      </c>
      <c r="H29163" s="5" t="s">
        <v>721</v>
      </c>
      <c r="I29163" s="5" t="s">
        <v>869</v>
      </c>
      <c r="J29163" s="5" t="s">
        <v>719</v>
      </c>
      <c r="O29163" s="188">
        <v>41926</v>
      </c>
      <c r="P29163" s="192">
        <f t="shared" si="1364"/>
        <v>2014</v>
      </c>
      <c r="Q29163" s="141">
        <f t="shared" si="1365"/>
        <v>10</v>
      </c>
      <c r="R29163" s="129">
        <v>14</v>
      </c>
      <c r="S29163" s="9"/>
      <c r="T29163" s="9"/>
      <c r="U29163" s="63"/>
      <c r="V29163" s="63"/>
      <c r="W29163" s="63"/>
      <c r="X29163" s="10" t="s">
        <v>836</v>
      </c>
      <c r="Y29163" s="15"/>
      <c r="Z29163" s="70"/>
      <c r="AA29163" s="63" t="s">
        <v>601</v>
      </c>
      <c r="AD29163" s="65" t="s">
        <v>388</v>
      </c>
      <c r="AE29163" s="65"/>
      <c r="AF29163" s="133">
        <v>7.81</v>
      </c>
      <c r="AG29163" s="133">
        <v>7.81</v>
      </c>
      <c r="AH29163" s="65"/>
      <c r="AI29163" s="63"/>
      <c r="AJ29163" s="63"/>
      <c r="AK29163" s="9" t="s">
        <v>725</v>
      </c>
      <c r="AL29163" s="11" t="s">
        <v>704</v>
      </c>
      <c r="AM29163" s="63">
        <v>0.5</v>
      </c>
      <c r="AN29163" s="63">
        <v>0.5</v>
      </c>
      <c r="AO29163" s="63"/>
      <c r="AP29163" s="63"/>
      <c r="AQ29163" s="63"/>
      <c r="AR29163" s="63"/>
      <c r="AS29163" s="63"/>
      <c r="AT29163" s="63"/>
      <c r="AU29163" s="63"/>
      <c r="AV29163" s="63"/>
      <c r="AW29163" s="63"/>
      <c r="AX29163" s="63"/>
      <c r="AY29163" s="63"/>
      <c r="AZ29163" s="63"/>
      <c r="BA29163" s="63"/>
      <c r="BB29163" s="9"/>
    </row>
    <row r="29164" spans="1:54" s="5" customFormat="1" ht="12.75" customHeight="1" x14ac:dyDescent="0.3">
      <c r="A29164" s="35">
        <v>1129</v>
      </c>
      <c r="B29164" s="5" t="s">
        <v>849</v>
      </c>
      <c r="C29164" s="9" t="s">
        <v>429</v>
      </c>
      <c r="D29164" s="5" t="s">
        <v>859</v>
      </c>
      <c r="E29164" s="9" t="s">
        <v>869</v>
      </c>
      <c r="F29164" s="63">
        <v>6606238</v>
      </c>
      <c r="G29164" s="63">
        <v>661152</v>
      </c>
      <c r="H29164" s="5" t="s">
        <v>721</v>
      </c>
      <c r="I29164" s="5" t="s">
        <v>869</v>
      </c>
      <c r="J29164" s="5" t="s">
        <v>719</v>
      </c>
      <c r="O29164" s="188">
        <v>41926</v>
      </c>
      <c r="P29164" s="192">
        <f t="shared" si="1364"/>
        <v>2014</v>
      </c>
      <c r="Q29164" s="141">
        <f t="shared" si="1365"/>
        <v>10</v>
      </c>
      <c r="R29164" s="129">
        <v>14</v>
      </c>
      <c r="S29164" s="9"/>
      <c r="T29164" s="9"/>
      <c r="U29164" s="63"/>
      <c r="V29164" s="63"/>
      <c r="W29164" s="63"/>
      <c r="X29164" s="10" t="s">
        <v>836</v>
      </c>
      <c r="Y29164" s="15"/>
      <c r="Z29164" s="70"/>
      <c r="AA29164" s="63" t="s">
        <v>600</v>
      </c>
      <c r="AD29164" s="65" t="s">
        <v>388</v>
      </c>
      <c r="AE29164" s="65"/>
      <c r="AF29164" s="133">
        <v>10.8</v>
      </c>
      <c r="AG29164" s="133">
        <v>10.8</v>
      </c>
      <c r="AH29164" s="65" t="s">
        <v>611</v>
      </c>
      <c r="AI29164" s="63" t="s">
        <v>611</v>
      </c>
      <c r="AJ29164" s="63"/>
      <c r="AK29164" s="9" t="s">
        <v>725</v>
      </c>
      <c r="AL29164" s="11" t="s">
        <v>704</v>
      </c>
      <c r="AM29164" s="63">
        <v>0.5</v>
      </c>
      <c r="AN29164" s="63">
        <v>0.5</v>
      </c>
      <c r="AO29164" s="63"/>
      <c r="AP29164" s="63"/>
      <c r="AQ29164" s="63"/>
      <c r="AR29164" s="63"/>
      <c r="AS29164" s="63"/>
      <c r="AT29164" s="63"/>
      <c r="AU29164" s="63"/>
      <c r="AV29164" s="63"/>
      <c r="AW29164" s="63"/>
      <c r="AX29164" s="63"/>
      <c r="AY29164" s="63"/>
      <c r="AZ29164" s="63"/>
      <c r="BA29164" s="63"/>
      <c r="BB29164" s="9"/>
    </row>
    <row r="29165" spans="1:54" s="5" customFormat="1" ht="12.75" customHeight="1" x14ac:dyDescent="0.3">
      <c r="A29165" s="35">
        <v>1129</v>
      </c>
      <c r="B29165" s="5" t="s">
        <v>849</v>
      </c>
      <c r="C29165" s="9" t="s">
        <v>429</v>
      </c>
      <c r="D29165" s="5" t="s">
        <v>859</v>
      </c>
      <c r="E29165" s="9" t="s">
        <v>869</v>
      </c>
      <c r="F29165" s="63">
        <v>6606238</v>
      </c>
      <c r="G29165" s="63">
        <v>661152</v>
      </c>
      <c r="H29165" s="5" t="s">
        <v>721</v>
      </c>
      <c r="I29165" s="5" t="s">
        <v>869</v>
      </c>
      <c r="J29165" s="5" t="s">
        <v>719</v>
      </c>
      <c r="O29165" s="188">
        <v>41926</v>
      </c>
      <c r="P29165" s="192">
        <f t="shared" si="1364"/>
        <v>2014</v>
      </c>
      <c r="Q29165" s="141">
        <f t="shared" si="1365"/>
        <v>10</v>
      </c>
      <c r="R29165" s="129">
        <v>14</v>
      </c>
      <c r="S29165" s="9"/>
      <c r="T29165" s="9"/>
      <c r="U29165" s="63"/>
      <c r="V29165" s="63"/>
      <c r="W29165" s="63"/>
      <c r="X29165" s="10" t="s">
        <v>837</v>
      </c>
      <c r="Y29165" s="15"/>
      <c r="Z29165" s="63"/>
      <c r="AA29165" s="63" t="s">
        <v>337</v>
      </c>
      <c r="AD29165" s="65" t="s">
        <v>388</v>
      </c>
      <c r="AE29165" s="65"/>
      <c r="AF29165" s="133">
        <v>10</v>
      </c>
      <c r="AG29165" s="133">
        <v>10</v>
      </c>
      <c r="AH29165" s="65" t="s">
        <v>410</v>
      </c>
      <c r="AI29165" s="63" t="s">
        <v>410</v>
      </c>
      <c r="AJ29165" s="63"/>
      <c r="AK29165" s="9" t="s">
        <v>725</v>
      </c>
      <c r="AL29165" s="11" t="s">
        <v>704</v>
      </c>
      <c r="AM29165" s="63">
        <v>0.5</v>
      </c>
      <c r="AN29165" s="63">
        <v>0.5</v>
      </c>
      <c r="AO29165" s="63"/>
      <c r="AP29165" s="63"/>
      <c r="AQ29165" s="63"/>
      <c r="AR29165" s="63"/>
      <c r="AS29165" s="63"/>
      <c r="AT29165" s="63"/>
      <c r="AU29165" s="63"/>
      <c r="AV29165" s="63"/>
      <c r="AW29165" s="63"/>
      <c r="AX29165" s="63"/>
      <c r="AY29165" s="63"/>
      <c r="AZ29165" s="63"/>
      <c r="BA29165" s="63"/>
      <c r="BB29165" s="9"/>
    </row>
    <row r="29166" spans="1:54" s="5" customFormat="1" ht="12.75" customHeight="1" x14ac:dyDescent="0.3">
      <c r="A29166" s="35">
        <v>1130</v>
      </c>
      <c r="B29166" s="5" t="s">
        <v>849</v>
      </c>
      <c r="C29166" s="9" t="s">
        <v>429</v>
      </c>
      <c r="D29166" s="5" t="s">
        <v>859</v>
      </c>
      <c r="E29166" s="9" t="s">
        <v>869</v>
      </c>
      <c r="F29166" s="63">
        <v>6606238</v>
      </c>
      <c r="G29166" s="63">
        <v>661152</v>
      </c>
      <c r="H29166" s="5" t="s">
        <v>721</v>
      </c>
      <c r="I29166" s="5" t="s">
        <v>869</v>
      </c>
      <c r="J29166" s="5" t="s">
        <v>719</v>
      </c>
      <c r="O29166" s="188">
        <v>41961</v>
      </c>
      <c r="P29166" s="192">
        <f t="shared" si="1364"/>
        <v>2014</v>
      </c>
      <c r="Q29166" s="141">
        <f t="shared" si="1365"/>
        <v>11</v>
      </c>
      <c r="R29166" s="129">
        <v>18</v>
      </c>
      <c r="S29166" s="9"/>
      <c r="T29166" s="9"/>
      <c r="U29166" s="63"/>
      <c r="V29166" s="63"/>
      <c r="W29166" s="63"/>
      <c r="Y29166" s="15"/>
      <c r="Z29166" s="63"/>
      <c r="AA29166" s="63" t="s">
        <v>603</v>
      </c>
      <c r="AD29166" s="65" t="s">
        <v>388</v>
      </c>
      <c r="AE29166" s="65"/>
      <c r="AF29166" s="133">
        <v>0.05</v>
      </c>
      <c r="AG29166" s="133">
        <v>0.05</v>
      </c>
      <c r="AH29166" s="65" t="s">
        <v>613</v>
      </c>
      <c r="AI29166" s="63" t="s">
        <v>613</v>
      </c>
      <c r="AJ29166" s="63" t="s">
        <v>415</v>
      </c>
      <c r="AK29166" s="9" t="s">
        <v>725</v>
      </c>
      <c r="AL29166" s="11" t="s">
        <v>704</v>
      </c>
      <c r="AM29166" s="63">
        <v>0.5</v>
      </c>
      <c r="AN29166" s="63">
        <v>0.5</v>
      </c>
      <c r="AO29166" s="63"/>
      <c r="AP29166" s="63"/>
      <c r="AQ29166" s="63"/>
      <c r="AR29166" s="63"/>
      <c r="AS29166" s="63"/>
      <c r="AT29166" s="63"/>
      <c r="AU29166" s="63"/>
      <c r="AV29166" s="63"/>
      <c r="AW29166" s="63"/>
      <c r="AX29166" s="63"/>
      <c r="AY29166" s="63"/>
      <c r="AZ29166" s="63"/>
      <c r="BA29166" s="63"/>
      <c r="BB29166" s="9"/>
    </row>
    <row r="29167" spans="1:54" s="5" customFormat="1" ht="12.75" customHeight="1" x14ac:dyDescent="0.3">
      <c r="A29167" s="35">
        <v>1130</v>
      </c>
      <c r="B29167" s="5" t="s">
        <v>849</v>
      </c>
      <c r="C29167" s="9" t="s">
        <v>429</v>
      </c>
      <c r="D29167" s="5" t="s">
        <v>859</v>
      </c>
      <c r="E29167" s="9" t="s">
        <v>869</v>
      </c>
      <c r="F29167" s="63">
        <v>6606238</v>
      </c>
      <c r="G29167" s="63">
        <v>661152</v>
      </c>
      <c r="H29167" s="5" t="s">
        <v>721</v>
      </c>
      <c r="I29167" s="5" t="s">
        <v>869</v>
      </c>
      <c r="J29167" s="5" t="s">
        <v>719</v>
      </c>
      <c r="O29167" s="188">
        <v>41961</v>
      </c>
      <c r="P29167" s="192">
        <f t="shared" si="1364"/>
        <v>2014</v>
      </c>
      <c r="Q29167" s="141">
        <f t="shared" si="1365"/>
        <v>11</v>
      </c>
      <c r="R29167" s="129">
        <v>18</v>
      </c>
      <c r="S29167" s="9"/>
      <c r="T29167" s="9"/>
      <c r="U29167" s="63"/>
      <c r="V29167" s="63"/>
      <c r="W29167" s="63"/>
      <c r="Y29167" s="15"/>
      <c r="Z29167" s="63"/>
      <c r="AA29167" s="63" t="s">
        <v>603</v>
      </c>
      <c r="AD29167" s="65" t="s">
        <v>388</v>
      </c>
      <c r="AE29167" s="65"/>
      <c r="AF29167" s="133">
        <v>0.04</v>
      </c>
      <c r="AG29167" s="133">
        <v>0.04</v>
      </c>
      <c r="AH29167" s="65" t="s">
        <v>614</v>
      </c>
      <c r="AI29167" s="63" t="s">
        <v>614</v>
      </c>
      <c r="AJ29167" s="63" t="s">
        <v>415</v>
      </c>
      <c r="AK29167" s="9" t="s">
        <v>725</v>
      </c>
      <c r="AL29167" s="11" t="s">
        <v>704</v>
      </c>
      <c r="AM29167" s="63">
        <v>0.5</v>
      </c>
      <c r="AN29167" s="63">
        <v>0.5</v>
      </c>
      <c r="AO29167" s="63"/>
      <c r="AP29167" s="63"/>
      <c r="AQ29167" s="63"/>
      <c r="AR29167" s="63"/>
      <c r="AS29167" s="63"/>
      <c r="AT29167" s="63"/>
      <c r="AU29167" s="63"/>
      <c r="AV29167" s="63"/>
      <c r="AW29167" s="63"/>
      <c r="AX29167" s="63"/>
      <c r="AY29167" s="63"/>
      <c r="AZ29167" s="63"/>
      <c r="BA29167" s="63"/>
      <c r="BB29167" s="9"/>
    </row>
    <row r="29168" spans="1:54" s="5" customFormat="1" ht="12.75" customHeight="1" x14ac:dyDescent="0.3">
      <c r="A29168" s="35">
        <v>1130</v>
      </c>
      <c r="B29168" s="5" t="s">
        <v>849</v>
      </c>
      <c r="C29168" s="9" t="s">
        <v>429</v>
      </c>
      <c r="D29168" s="5" t="s">
        <v>859</v>
      </c>
      <c r="E29168" s="9" t="s">
        <v>869</v>
      </c>
      <c r="F29168" s="63">
        <v>6606238</v>
      </c>
      <c r="G29168" s="63">
        <v>661152</v>
      </c>
      <c r="H29168" s="5" t="s">
        <v>721</v>
      </c>
      <c r="I29168" s="5" t="s">
        <v>869</v>
      </c>
      <c r="J29168" s="5" t="s">
        <v>719</v>
      </c>
      <c r="O29168" s="188">
        <v>41961</v>
      </c>
      <c r="P29168" s="192">
        <f t="shared" si="1364"/>
        <v>2014</v>
      </c>
      <c r="Q29168" s="141">
        <f t="shared" si="1365"/>
        <v>11</v>
      </c>
      <c r="R29168" s="129">
        <v>18</v>
      </c>
      <c r="S29168" s="9"/>
      <c r="T29168" s="9"/>
      <c r="U29168" s="63"/>
      <c r="V29168" s="63"/>
      <c r="W29168" s="63"/>
      <c r="Y29168" s="15"/>
      <c r="Z29168" s="63"/>
      <c r="AA29168" s="63" t="s">
        <v>602</v>
      </c>
      <c r="AD29168" s="65" t="s">
        <v>388</v>
      </c>
      <c r="AE29168" s="65"/>
      <c r="AF29168" s="133">
        <v>2.52</v>
      </c>
      <c r="AG29168" s="133">
        <v>2.52</v>
      </c>
      <c r="AH29168" s="65" t="s">
        <v>612</v>
      </c>
      <c r="AI29168" s="63" t="s">
        <v>612</v>
      </c>
      <c r="AJ29168" s="63"/>
      <c r="AK29168" s="9" t="s">
        <v>725</v>
      </c>
      <c r="AL29168" s="11" t="s">
        <v>704</v>
      </c>
      <c r="AM29168" s="63">
        <v>0.5</v>
      </c>
      <c r="AN29168" s="63">
        <v>0.5</v>
      </c>
      <c r="AO29168" s="63"/>
      <c r="AP29168" s="63"/>
      <c r="AQ29168" s="63"/>
      <c r="AR29168" s="63"/>
      <c r="AS29168" s="63"/>
      <c r="AT29168" s="63"/>
      <c r="AU29168" s="63"/>
      <c r="AV29168" s="63"/>
      <c r="AW29168" s="63"/>
      <c r="AX29168" s="63"/>
      <c r="AY29168" s="63"/>
      <c r="AZ29168" s="63"/>
      <c r="BA29168" s="63"/>
      <c r="BB29168" s="9"/>
    </row>
    <row r="29169" spans="1:54" s="5" customFormat="1" ht="12.75" customHeight="1" x14ac:dyDescent="0.3">
      <c r="A29169" s="35">
        <v>1130</v>
      </c>
      <c r="B29169" s="5" t="s">
        <v>849</v>
      </c>
      <c r="C29169" s="9" t="s">
        <v>429</v>
      </c>
      <c r="D29169" s="5" t="s">
        <v>859</v>
      </c>
      <c r="E29169" s="9" t="s">
        <v>869</v>
      </c>
      <c r="F29169" s="63">
        <v>6606238</v>
      </c>
      <c r="G29169" s="63">
        <v>661152</v>
      </c>
      <c r="H29169" s="5" t="s">
        <v>721</v>
      </c>
      <c r="I29169" s="5" t="s">
        <v>869</v>
      </c>
      <c r="J29169" s="5" t="s">
        <v>719</v>
      </c>
      <c r="O29169" s="188">
        <v>41961</v>
      </c>
      <c r="P29169" s="192">
        <f t="shared" si="1364"/>
        <v>2014</v>
      </c>
      <c r="Q29169" s="141">
        <f t="shared" si="1365"/>
        <v>11</v>
      </c>
      <c r="R29169" s="129">
        <v>18</v>
      </c>
      <c r="S29169" s="9" t="s">
        <v>819</v>
      </c>
      <c r="T29169" s="9" t="s">
        <v>819</v>
      </c>
      <c r="U29169" s="63"/>
      <c r="V29169" s="63"/>
      <c r="W29169" s="63"/>
      <c r="X29169" s="10" t="s">
        <v>836</v>
      </c>
      <c r="Y29169" s="6" t="s">
        <v>835</v>
      </c>
      <c r="Z29169" s="63"/>
      <c r="AA29169" s="63" t="s">
        <v>607</v>
      </c>
      <c r="AD29169" s="65" t="s">
        <v>388</v>
      </c>
      <c r="AE29169" s="65"/>
      <c r="AF29169" s="133">
        <v>118</v>
      </c>
      <c r="AG29169" s="133">
        <v>118</v>
      </c>
      <c r="AH29169" s="65" t="s">
        <v>81</v>
      </c>
      <c r="AI29169" s="63" t="s">
        <v>81</v>
      </c>
      <c r="AJ29169" s="63"/>
      <c r="AK29169" s="9" t="s">
        <v>725</v>
      </c>
      <c r="AL29169" s="11" t="s">
        <v>704</v>
      </c>
      <c r="AM29169" s="63">
        <v>0.5</v>
      </c>
      <c r="AN29169" s="63">
        <v>0.5</v>
      </c>
      <c r="AO29169" s="63"/>
      <c r="AP29169" s="63"/>
      <c r="AQ29169" s="63"/>
      <c r="AR29169" s="63"/>
      <c r="AS29169" s="63"/>
      <c r="AT29169" s="63"/>
      <c r="AU29169" s="63"/>
      <c r="AV29169" s="63"/>
      <c r="AW29169" s="63"/>
      <c r="AX29169" s="63"/>
      <c r="AY29169" s="63"/>
      <c r="AZ29169" s="63"/>
      <c r="BA29169" s="63"/>
      <c r="BB29169" s="9"/>
    </row>
    <row r="29170" spans="1:54" s="5" customFormat="1" ht="12.75" customHeight="1" x14ac:dyDescent="0.3">
      <c r="A29170" s="35">
        <v>1130</v>
      </c>
      <c r="B29170" s="5" t="s">
        <v>849</v>
      </c>
      <c r="C29170" s="9" t="s">
        <v>429</v>
      </c>
      <c r="D29170" s="5" t="s">
        <v>859</v>
      </c>
      <c r="E29170" s="9" t="s">
        <v>869</v>
      </c>
      <c r="F29170" s="63">
        <v>6606238</v>
      </c>
      <c r="G29170" s="63">
        <v>661152</v>
      </c>
      <c r="H29170" s="5" t="s">
        <v>721</v>
      </c>
      <c r="I29170" s="5" t="s">
        <v>869</v>
      </c>
      <c r="J29170" s="5" t="s">
        <v>719</v>
      </c>
      <c r="O29170" s="188">
        <v>41961</v>
      </c>
      <c r="P29170" s="192">
        <f t="shared" si="1364"/>
        <v>2014</v>
      </c>
      <c r="Q29170" s="141">
        <f t="shared" si="1365"/>
        <v>11</v>
      </c>
      <c r="R29170" s="129">
        <v>18</v>
      </c>
      <c r="S29170" s="9"/>
      <c r="T29170" s="9"/>
      <c r="U29170" s="63"/>
      <c r="V29170" s="63"/>
      <c r="W29170" s="63"/>
      <c r="Y29170" s="15"/>
      <c r="Z29170" s="63"/>
      <c r="AA29170" s="63" t="s">
        <v>604</v>
      </c>
      <c r="AD29170" s="65" t="s">
        <v>388</v>
      </c>
      <c r="AE29170" s="65"/>
      <c r="AF29170" s="133">
        <v>3.6</v>
      </c>
      <c r="AG29170" s="133">
        <v>3.6</v>
      </c>
      <c r="AH29170" s="65" t="s">
        <v>615</v>
      </c>
      <c r="AI29170" s="63" t="s">
        <v>615</v>
      </c>
      <c r="AJ29170" s="63"/>
      <c r="AK29170" s="9" t="s">
        <v>725</v>
      </c>
      <c r="AL29170" s="11" t="s">
        <v>704</v>
      </c>
      <c r="AM29170" s="63">
        <v>0.5</v>
      </c>
      <c r="AN29170" s="63">
        <v>0.5</v>
      </c>
      <c r="AO29170" s="63"/>
      <c r="AP29170" s="63"/>
      <c r="AQ29170" s="63"/>
      <c r="AR29170" s="63"/>
      <c r="AS29170" s="63"/>
      <c r="AT29170" s="63"/>
      <c r="AU29170" s="63"/>
      <c r="AV29170" s="63"/>
      <c r="AW29170" s="63"/>
      <c r="AX29170" s="63"/>
      <c r="AY29170" s="63"/>
      <c r="AZ29170" s="63"/>
      <c r="BA29170" s="63"/>
      <c r="BB29170" s="9"/>
    </row>
    <row r="29171" spans="1:54" s="5" customFormat="1" ht="12.75" customHeight="1" x14ac:dyDescent="0.3">
      <c r="A29171" s="35">
        <v>1130</v>
      </c>
      <c r="B29171" s="5" t="s">
        <v>849</v>
      </c>
      <c r="C29171" s="9" t="s">
        <v>429</v>
      </c>
      <c r="D29171" s="5" t="s">
        <v>859</v>
      </c>
      <c r="E29171" s="9" t="s">
        <v>869</v>
      </c>
      <c r="F29171" s="63">
        <v>6606238</v>
      </c>
      <c r="G29171" s="63">
        <v>661152</v>
      </c>
      <c r="H29171" s="5" t="s">
        <v>721</v>
      </c>
      <c r="I29171" s="5" t="s">
        <v>869</v>
      </c>
      <c r="J29171" s="5" t="s">
        <v>719</v>
      </c>
      <c r="O29171" s="188">
        <v>41961</v>
      </c>
      <c r="P29171" s="192">
        <f t="shared" si="1364"/>
        <v>2014</v>
      </c>
      <c r="Q29171" s="141">
        <f t="shared" si="1365"/>
        <v>11</v>
      </c>
      <c r="R29171" s="129">
        <v>18</v>
      </c>
      <c r="S29171" s="9"/>
      <c r="T29171" s="9"/>
      <c r="U29171" s="63"/>
      <c r="V29171" s="63"/>
      <c r="W29171" s="63"/>
      <c r="X29171" s="10" t="s">
        <v>836</v>
      </c>
      <c r="Y29171" s="15"/>
      <c r="Z29171" s="70"/>
      <c r="AA29171" s="63" t="s">
        <v>601</v>
      </c>
      <c r="AD29171" s="65" t="s">
        <v>388</v>
      </c>
      <c r="AE29171" s="65"/>
      <c r="AF29171" s="133">
        <v>7.8</v>
      </c>
      <c r="AG29171" s="133">
        <v>7.8</v>
      </c>
      <c r="AH29171" s="65"/>
      <c r="AI29171" s="63"/>
      <c r="AJ29171" s="63"/>
      <c r="AK29171" s="9" t="s">
        <v>725</v>
      </c>
      <c r="AL29171" s="11" t="s">
        <v>704</v>
      </c>
      <c r="AM29171" s="63">
        <v>0.5</v>
      </c>
      <c r="AN29171" s="63">
        <v>0.5</v>
      </c>
      <c r="AO29171" s="63"/>
      <c r="AP29171" s="63"/>
      <c r="AQ29171" s="63"/>
      <c r="AR29171" s="63"/>
      <c r="AS29171" s="63"/>
      <c r="AT29171" s="63"/>
      <c r="AU29171" s="63"/>
      <c r="AV29171" s="63"/>
      <c r="AW29171" s="63"/>
      <c r="AX29171" s="63"/>
      <c r="AY29171" s="63"/>
      <c r="AZ29171" s="63"/>
      <c r="BA29171" s="63"/>
      <c r="BB29171" s="9"/>
    </row>
    <row r="29172" spans="1:54" s="5" customFormat="1" ht="12.75" customHeight="1" x14ac:dyDescent="0.3">
      <c r="A29172" s="35">
        <v>1130</v>
      </c>
      <c r="B29172" s="5" t="s">
        <v>849</v>
      </c>
      <c r="C29172" s="9" t="s">
        <v>429</v>
      </c>
      <c r="D29172" s="5" t="s">
        <v>859</v>
      </c>
      <c r="E29172" s="9" t="s">
        <v>869</v>
      </c>
      <c r="F29172" s="63">
        <v>6606238</v>
      </c>
      <c r="G29172" s="63">
        <v>661152</v>
      </c>
      <c r="H29172" s="5" t="s">
        <v>721</v>
      </c>
      <c r="I29172" s="5" t="s">
        <v>869</v>
      </c>
      <c r="J29172" s="5" t="s">
        <v>719</v>
      </c>
      <c r="O29172" s="188">
        <v>41961</v>
      </c>
      <c r="P29172" s="192">
        <f t="shared" si="1364"/>
        <v>2014</v>
      </c>
      <c r="Q29172" s="141">
        <f t="shared" si="1365"/>
        <v>11</v>
      </c>
      <c r="R29172" s="129">
        <v>18</v>
      </c>
      <c r="S29172" s="9"/>
      <c r="T29172" s="9"/>
      <c r="U29172" s="63"/>
      <c r="V29172" s="63"/>
      <c r="W29172" s="63"/>
      <c r="X29172" s="10" t="s">
        <v>836</v>
      </c>
      <c r="Y29172" s="15"/>
      <c r="Z29172" s="70"/>
      <c r="AA29172" s="63" t="s">
        <v>600</v>
      </c>
      <c r="AD29172" s="65" t="s">
        <v>388</v>
      </c>
      <c r="AE29172" s="65"/>
      <c r="AF29172" s="133">
        <v>5.7</v>
      </c>
      <c r="AG29172" s="133">
        <v>5.7</v>
      </c>
      <c r="AH29172" s="65" t="s">
        <v>611</v>
      </c>
      <c r="AI29172" s="63" t="s">
        <v>611</v>
      </c>
      <c r="AJ29172" s="63"/>
      <c r="AK29172" s="9" t="s">
        <v>725</v>
      </c>
      <c r="AL29172" s="11" t="s">
        <v>704</v>
      </c>
      <c r="AM29172" s="63">
        <v>0.5</v>
      </c>
      <c r="AN29172" s="63">
        <v>0.5</v>
      </c>
      <c r="AO29172" s="63"/>
      <c r="AP29172" s="63"/>
      <c r="AQ29172" s="63"/>
      <c r="AR29172" s="63"/>
      <c r="AS29172" s="63"/>
      <c r="AT29172" s="63"/>
      <c r="AU29172" s="63"/>
      <c r="AV29172" s="63"/>
      <c r="AW29172" s="63"/>
      <c r="AX29172" s="63"/>
      <c r="AY29172" s="63"/>
      <c r="AZ29172" s="63"/>
      <c r="BA29172" s="63"/>
      <c r="BB29172" s="9"/>
    </row>
    <row r="29173" spans="1:54" s="5" customFormat="1" ht="12.75" customHeight="1" x14ac:dyDescent="0.3">
      <c r="A29173" s="35">
        <v>1130</v>
      </c>
      <c r="B29173" s="5" t="s">
        <v>849</v>
      </c>
      <c r="C29173" s="9" t="s">
        <v>429</v>
      </c>
      <c r="D29173" s="5" t="s">
        <v>859</v>
      </c>
      <c r="E29173" s="9" t="s">
        <v>869</v>
      </c>
      <c r="F29173" s="63">
        <v>6606238</v>
      </c>
      <c r="G29173" s="63">
        <v>661152</v>
      </c>
      <c r="H29173" s="5" t="s">
        <v>721</v>
      </c>
      <c r="I29173" s="5" t="s">
        <v>869</v>
      </c>
      <c r="J29173" s="5" t="s">
        <v>719</v>
      </c>
      <c r="O29173" s="188">
        <v>41961</v>
      </c>
      <c r="P29173" s="192">
        <f t="shared" si="1364"/>
        <v>2014</v>
      </c>
      <c r="Q29173" s="141">
        <f t="shared" si="1365"/>
        <v>11</v>
      </c>
      <c r="R29173" s="129">
        <v>18</v>
      </c>
      <c r="S29173" s="9"/>
      <c r="T29173" s="9"/>
      <c r="U29173" s="63"/>
      <c r="V29173" s="63"/>
      <c r="W29173" s="63"/>
      <c r="X29173" s="10" t="s">
        <v>837</v>
      </c>
      <c r="Y29173" s="15"/>
      <c r="Z29173" s="63"/>
      <c r="AA29173" s="63" t="s">
        <v>337</v>
      </c>
      <c r="AD29173" s="65" t="s">
        <v>388</v>
      </c>
      <c r="AE29173" s="65"/>
      <c r="AF29173" s="133">
        <v>10.6</v>
      </c>
      <c r="AG29173" s="133">
        <v>10.6</v>
      </c>
      <c r="AH29173" s="65" t="s">
        <v>410</v>
      </c>
      <c r="AI29173" s="63" t="s">
        <v>410</v>
      </c>
      <c r="AJ29173" s="63"/>
      <c r="AK29173" s="9" t="s">
        <v>725</v>
      </c>
      <c r="AL29173" s="11" t="s">
        <v>704</v>
      </c>
      <c r="AM29173" s="63">
        <v>0.5</v>
      </c>
      <c r="AN29173" s="63">
        <v>0.5</v>
      </c>
      <c r="AO29173" s="63"/>
      <c r="AP29173" s="63"/>
      <c r="AQ29173" s="63"/>
      <c r="AR29173" s="63"/>
      <c r="AS29173" s="63"/>
      <c r="AT29173" s="63"/>
      <c r="AU29173" s="63"/>
      <c r="AV29173" s="63"/>
      <c r="AW29173" s="63"/>
      <c r="AX29173" s="63"/>
      <c r="AY29173" s="63"/>
      <c r="AZ29173" s="63"/>
      <c r="BA29173" s="63"/>
      <c r="BB29173" s="9"/>
    </row>
    <row r="29174" spans="1:54" s="5" customFormat="1" ht="12.75" customHeight="1" x14ac:dyDescent="0.3">
      <c r="A29174" s="35">
        <v>1131</v>
      </c>
      <c r="B29174" s="5" t="s">
        <v>849</v>
      </c>
      <c r="C29174" s="9" t="s">
        <v>429</v>
      </c>
      <c r="D29174" s="5" t="s">
        <v>859</v>
      </c>
      <c r="E29174" s="9" t="s">
        <v>869</v>
      </c>
      <c r="F29174" s="63">
        <v>6606238</v>
      </c>
      <c r="G29174" s="63">
        <v>661152</v>
      </c>
      <c r="H29174" s="5" t="s">
        <v>721</v>
      </c>
      <c r="I29174" s="5" t="s">
        <v>869</v>
      </c>
      <c r="J29174" s="5" t="s">
        <v>719</v>
      </c>
      <c r="O29174" s="188">
        <v>41988</v>
      </c>
      <c r="P29174" s="192">
        <f t="shared" si="1364"/>
        <v>2014</v>
      </c>
      <c r="Q29174" s="141">
        <f t="shared" si="1365"/>
        <v>12</v>
      </c>
      <c r="R29174" s="129">
        <v>15</v>
      </c>
      <c r="S29174" s="9"/>
      <c r="T29174" s="9"/>
      <c r="U29174" s="63"/>
      <c r="V29174" s="63"/>
      <c r="W29174" s="63"/>
      <c r="Y29174" s="15"/>
      <c r="Z29174" s="63"/>
      <c r="AA29174" s="63" t="s">
        <v>603</v>
      </c>
      <c r="AD29174" s="65" t="s">
        <v>388</v>
      </c>
      <c r="AE29174" s="65"/>
      <c r="AF29174" s="133">
        <v>0.05</v>
      </c>
      <c r="AG29174" s="133">
        <v>0.05</v>
      </c>
      <c r="AH29174" s="65" t="s">
        <v>613</v>
      </c>
      <c r="AI29174" s="63" t="s">
        <v>613</v>
      </c>
      <c r="AJ29174" s="63" t="s">
        <v>415</v>
      </c>
      <c r="AK29174" s="9" t="s">
        <v>725</v>
      </c>
      <c r="AL29174" s="11" t="s">
        <v>704</v>
      </c>
      <c r="AM29174" s="63">
        <v>0.5</v>
      </c>
      <c r="AN29174" s="63">
        <v>0.5</v>
      </c>
      <c r="AO29174" s="63"/>
      <c r="AP29174" s="63"/>
      <c r="AQ29174" s="63"/>
      <c r="AR29174" s="63"/>
      <c r="AS29174" s="63"/>
      <c r="AT29174" s="63"/>
      <c r="AU29174" s="63"/>
      <c r="AV29174" s="63"/>
      <c r="AW29174" s="63"/>
      <c r="AX29174" s="63"/>
      <c r="AY29174" s="63"/>
      <c r="AZ29174" s="63"/>
      <c r="BA29174" s="63"/>
      <c r="BB29174" s="9"/>
    </row>
    <row r="29175" spans="1:54" s="5" customFormat="1" ht="12.75" customHeight="1" x14ac:dyDescent="0.3">
      <c r="A29175" s="35">
        <v>1131</v>
      </c>
      <c r="B29175" s="5" t="s">
        <v>849</v>
      </c>
      <c r="C29175" s="9" t="s">
        <v>429</v>
      </c>
      <c r="D29175" s="5" t="s">
        <v>859</v>
      </c>
      <c r="E29175" s="9" t="s">
        <v>869</v>
      </c>
      <c r="F29175" s="63">
        <v>6606238</v>
      </c>
      <c r="G29175" s="63">
        <v>661152</v>
      </c>
      <c r="H29175" s="5" t="s">
        <v>721</v>
      </c>
      <c r="I29175" s="5" t="s">
        <v>869</v>
      </c>
      <c r="J29175" s="5" t="s">
        <v>719</v>
      </c>
      <c r="O29175" s="188">
        <v>41988</v>
      </c>
      <c r="P29175" s="192">
        <f t="shared" si="1364"/>
        <v>2014</v>
      </c>
      <c r="Q29175" s="141">
        <f t="shared" si="1365"/>
        <v>12</v>
      </c>
      <c r="R29175" s="129">
        <v>15</v>
      </c>
      <c r="S29175" s="9"/>
      <c r="T29175" s="9"/>
      <c r="U29175" s="63"/>
      <c r="V29175" s="63"/>
      <c r="W29175" s="63"/>
      <c r="Y29175" s="15"/>
      <c r="Z29175" s="63"/>
      <c r="AA29175" s="63" t="s">
        <v>603</v>
      </c>
      <c r="AD29175" s="65" t="s">
        <v>388</v>
      </c>
      <c r="AE29175" s="65"/>
      <c r="AF29175" s="133">
        <v>0.04</v>
      </c>
      <c r="AG29175" s="133">
        <v>0.04</v>
      </c>
      <c r="AH29175" s="65" t="s">
        <v>614</v>
      </c>
      <c r="AI29175" s="63" t="s">
        <v>614</v>
      </c>
      <c r="AJ29175" s="63" t="s">
        <v>415</v>
      </c>
      <c r="AK29175" s="9" t="s">
        <v>725</v>
      </c>
      <c r="AL29175" s="11" t="s">
        <v>704</v>
      </c>
      <c r="AM29175" s="63">
        <v>0.5</v>
      </c>
      <c r="AN29175" s="63">
        <v>0.5</v>
      </c>
      <c r="AO29175" s="63"/>
      <c r="AP29175" s="63"/>
      <c r="AQ29175" s="63"/>
      <c r="AR29175" s="63"/>
      <c r="AS29175" s="63"/>
      <c r="AT29175" s="63"/>
      <c r="AU29175" s="63"/>
      <c r="AV29175" s="63"/>
      <c r="AW29175" s="63"/>
      <c r="AX29175" s="63"/>
      <c r="AY29175" s="63"/>
      <c r="AZ29175" s="63"/>
      <c r="BA29175" s="63"/>
      <c r="BB29175" s="9"/>
    </row>
    <row r="29176" spans="1:54" s="5" customFormat="1" ht="12.75" customHeight="1" x14ac:dyDescent="0.3">
      <c r="A29176" s="35">
        <v>1131</v>
      </c>
      <c r="B29176" s="5" t="s">
        <v>849</v>
      </c>
      <c r="C29176" s="9" t="s">
        <v>429</v>
      </c>
      <c r="D29176" s="5" t="s">
        <v>859</v>
      </c>
      <c r="E29176" s="9" t="s">
        <v>869</v>
      </c>
      <c r="F29176" s="63">
        <v>6606238</v>
      </c>
      <c r="G29176" s="63">
        <v>661152</v>
      </c>
      <c r="H29176" s="5" t="s">
        <v>721</v>
      </c>
      <c r="I29176" s="5" t="s">
        <v>869</v>
      </c>
      <c r="J29176" s="5" t="s">
        <v>719</v>
      </c>
      <c r="O29176" s="188">
        <v>41988</v>
      </c>
      <c r="P29176" s="192">
        <f t="shared" si="1364"/>
        <v>2014</v>
      </c>
      <c r="Q29176" s="141">
        <f t="shared" si="1365"/>
        <v>12</v>
      </c>
      <c r="R29176" s="129">
        <v>15</v>
      </c>
      <c r="S29176" s="9"/>
      <c r="T29176" s="9"/>
      <c r="U29176" s="63"/>
      <c r="V29176" s="63"/>
      <c r="W29176" s="63"/>
      <c r="Y29176" s="15"/>
      <c r="Z29176" s="63"/>
      <c r="AA29176" s="63" t="s">
        <v>602</v>
      </c>
      <c r="AD29176" s="65" t="s">
        <v>388</v>
      </c>
      <c r="AE29176" s="65"/>
      <c r="AF29176" s="133">
        <v>2.46</v>
      </c>
      <c r="AG29176" s="133">
        <v>2.46</v>
      </c>
      <c r="AH29176" s="65" t="s">
        <v>612</v>
      </c>
      <c r="AI29176" s="63" t="s">
        <v>612</v>
      </c>
      <c r="AJ29176" s="63"/>
      <c r="AK29176" s="9" t="s">
        <v>725</v>
      </c>
      <c r="AL29176" s="11" t="s">
        <v>704</v>
      </c>
      <c r="AM29176" s="63">
        <v>0.5</v>
      </c>
      <c r="AN29176" s="63">
        <v>0.5</v>
      </c>
      <c r="AO29176" s="63"/>
      <c r="AP29176" s="63"/>
      <c r="AQ29176" s="63"/>
      <c r="AR29176" s="63"/>
      <c r="AS29176" s="63"/>
      <c r="AT29176" s="63"/>
      <c r="AU29176" s="63"/>
      <c r="AV29176" s="63"/>
      <c r="AW29176" s="63"/>
      <c r="AX29176" s="63"/>
      <c r="AY29176" s="63"/>
      <c r="AZ29176" s="63"/>
      <c r="BA29176" s="63"/>
      <c r="BB29176" s="9"/>
    </row>
    <row r="29177" spans="1:54" s="5" customFormat="1" ht="12.75" customHeight="1" x14ac:dyDescent="0.3">
      <c r="A29177" s="35">
        <v>1131</v>
      </c>
      <c r="B29177" s="5" t="s">
        <v>849</v>
      </c>
      <c r="C29177" s="9" t="s">
        <v>429</v>
      </c>
      <c r="D29177" s="5" t="s">
        <v>859</v>
      </c>
      <c r="E29177" s="9" t="s">
        <v>869</v>
      </c>
      <c r="F29177" s="63">
        <v>6606238</v>
      </c>
      <c r="G29177" s="63">
        <v>661152</v>
      </c>
      <c r="H29177" s="5" t="s">
        <v>721</v>
      </c>
      <c r="I29177" s="5" t="s">
        <v>869</v>
      </c>
      <c r="J29177" s="5" t="s">
        <v>719</v>
      </c>
      <c r="O29177" s="188">
        <v>41988</v>
      </c>
      <c r="P29177" s="192">
        <f t="shared" si="1364"/>
        <v>2014</v>
      </c>
      <c r="Q29177" s="141">
        <f t="shared" si="1365"/>
        <v>12</v>
      </c>
      <c r="R29177" s="129">
        <v>15</v>
      </c>
      <c r="S29177" s="9" t="s">
        <v>819</v>
      </c>
      <c r="T29177" s="9" t="s">
        <v>819</v>
      </c>
      <c r="U29177" s="63"/>
      <c r="V29177" s="63"/>
      <c r="W29177" s="63"/>
      <c r="X29177" s="10" t="s">
        <v>836</v>
      </c>
      <c r="Y29177" s="6" t="s">
        <v>835</v>
      </c>
      <c r="Z29177" s="63"/>
      <c r="AA29177" s="63" t="s">
        <v>607</v>
      </c>
      <c r="AD29177" s="65" t="s">
        <v>388</v>
      </c>
      <c r="AE29177" s="65"/>
      <c r="AF29177" s="133">
        <v>94</v>
      </c>
      <c r="AG29177" s="133">
        <v>94</v>
      </c>
      <c r="AH29177" s="65" t="s">
        <v>81</v>
      </c>
      <c r="AI29177" s="63" t="s">
        <v>81</v>
      </c>
      <c r="AJ29177" s="63"/>
      <c r="AK29177" s="9" t="s">
        <v>725</v>
      </c>
      <c r="AL29177" s="11" t="s">
        <v>704</v>
      </c>
      <c r="AM29177" s="63">
        <v>0.5</v>
      </c>
      <c r="AN29177" s="63">
        <v>0.5</v>
      </c>
      <c r="AO29177" s="63"/>
      <c r="AP29177" s="63"/>
      <c r="AQ29177" s="63"/>
      <c r="AR29177" s="63"/>
      <c r="AS29177" s="63"/>
      <c r="AT29177" s="63"/>
      <c r="AU29177" s="63"/>
      <c r="AV29177" s="63"/>
      <c r="AW29177" s="63"/>
      <c r="AX29177" s="63"/>
      <c r="AY29177" s="63"/>
      <c r="AZ29177" s="63"/>
      <c r="BA29177" s="63"/>
      <c r="BB29177" s="9"/>
    </row>
    <row r="29178" spans="1:54" s="5" customFormat="1" ht="12.75" customHeight="1" x14ac:dyDescent="0.3">
      <c r="A29178" s="35">
        <v>1131</v>
      </c>
      <c r="B29178" s="5" t="s">
        <v>849</v>
      </c>
      <c r="C29178" s="9" t="s">
        <v>429</v>
      </c>
      <c r="D29178" s="5" t="s">
        <v>859</v>
      </c>
      <c r="E29178" s="9" t="s">
        <v>869</v>
      </c>
      <c r="F29178" s="63">
        <v>6606238</v>
      </c>
      <c r="G29178" s="63">
        <v>661152</v>
      </c>
      <c r="H29178" s="5" t="s">
        <v>721</v>
      </c>
      <c r="I29178" s="5" t="s">
        <v>869</v>
      </c>
      <c r="J29178" s="5" t="s">
        <v>719</v>
      </c>
      <c r="O29178" s="188">
        <v>41988</v>
      </c>
      <c r="P29178" s="192">
        <f t="shared" si="1364"/>
        <v>2014</v>
      </c>
      <c r="Q29178" s="141">
        <f t="shared" si="1365"/>
        <v>12</v>
      </c>
      <c r="R29178" s="129">
        <v>15</v>
      </c>
      <c r="S29178" s="9"/>
      <c r="T29178" s="9"/>
      <c r="U29178" s="63"/>
      <c r="V29178" s="63"/>
      <c r="W29178" s="63"/>
      <c r="Y29178" s="15"/>
      <c r="Z29178" s="63"/>
      <c r="AA29178" s="63" t="s">
        <v>604</v>
      </c>
      <c r="AD29178" s="65" t="s">
        <v>388</v>
      </c>
      <c r="AE29178" s="65"/>
      <c r="AF29178" s="133">
        <v>3.3</v>
      </c>
      <c r="AG29178" s="133">
        <v>3.3</v>
      </c>
      <c r="AH29178" s="65" t="s">
        <v>615</v>
      </c>
      <c r="AI29178" s="63" t="s">
        <v>615</v>
      </c>
      <c r="AJ29178" s="63"/>
      <c r="AK29178" s="9" t="s">
        <v>725</v>
      </c>
      <c r="AL29178" s="11" t="s">
        <v>704</v>
      </c>
      <c r="AM29178" s="63">
        <v>0.5</v>
      </c>
      <c r="AN29178" s="63">
        <v>0.5</v>
      </c>
      <c r="AO29178" s="63"/>
      <c r="AP29178" s="63"/>
      <c r="AQ29178" s="63"/>
      <c r="AR29178" s="63"/>
      <c r="AS29178" s="63"/>
      <c r="AT29178" s="63"/>
      <c r="AU29178" s="63"/>
      <c r="AV29178" s="63"/>
      <c r="AW29178" s="63"/>
      <c r="AX29178" s="63"/>
      <c r="AY29178" s="63"/>
      <c r="AZ29178" s="63"/>
      <c r="BA29178" s="63"/>
      <c r="BB29178" s="9"/>
    </row>
    <row r="29179" spans="1:54" s="5" customFormat="1" ht="12.75" customHeight="1" x14ac:dyDescent="0.3">
      <c r="A29179" s="35">
        <v>1131</v>
      </c>
      <c r="B29179" s="5" t="s">
        <v>849</v>
      </c>
      <c r="C29179" s="9" t="s">
        <v>429</v>
      </c>
      <c r="D29179" s="5" t="s">
        <v>859</v>
      </c>
      <c r="E29179" s="9" t="s">
        <v>869</v>
      </c>
      <c r="F29179" s="63">
        <v>6606238</v>
      </c>
      <c r="G29179" s="63">
        <v>661152</v>
      </c>
      <c r="H29179" s="5" t="s">
        <v>721</v>
      </c>
      <c r="I29179" s="5" t="s">
        <v>869</v>
      </c>
      <c r="J29179" s="5" t="s">
        <v>719</v>
      </c>
      <c r="O29179" s="188">
        <v>41988</v>
      </c>
      <c r="P29179" s="192">
        <f t="shared" si="1364"/>
        <v>2014</v>
      </c>
      <c r="Q29179" s="141">
        <f t="shared" si="1365"/>
        <v>12</v>
      </c>
      <c r="R29179" s="129">
        <v>15</v>
      </c>
      <c r="S29179" s="9"/>
      <c r="T29179" s="9"/>
      <c r="U29179" s="63"/>
      <c r="V29179" s="63"/>
      <c r="W29179" s="63"/>
      <c r="X29179" s="10" t="s">
        <v>836</v>
      </c>
      <c r="Y29179" s="15"/>
      <c r="Z29179" s="70"/>
      <c r="AA29179" s="63" t="s">
        <v>601</v>
      </c>
      <c r="AD29179" s="65" t="s">
        <v>388</v>
      </c>
      <c r="AE29179" s="65"/>
      <c r="AF29179" s="133">
        <v>7.83</v>
      </c>
      <c r="AG29179" s="133">
        <v>7.83</v>
      </c>
      <c r="AH29179" s="65"/>
      <c r="AI29179" s="63"/>
      <c r="AJ29179" s="63"/>
      <c r="AK29179" s="9" t="s">
        <v>725</v>
      </c>
      <c r="AL29179" s="11" t="s">
        <v>704</v>
      </c>
      <c r="AM29179" s="63">
        <v>0.5</v>
      </c>
      <c r="AN29179" s="63">
        <v>0.5</v>
      </c>
      <c r="AO29179" s="63"/>
      <c r="AP29179" s="63"/>
      <c r="AQ29179" s="63"/>
      <c r="AR29179" s="63"/>
      <c r="AS29179" s="63"/>
      <c r="AT29179" s="63"/>
      <c r="AU29179" s="63"/>
      <c r="AV29179" s="63"/>
      <c r="AW29179" s="63"/>
      <c r="AX29179" s="63"/>
      <c r="AY29179" s="63"/>
      <c r="AZ29179" s="63"/>
      <c r="BA29179" s="63"/>
      <c r="BB29179" s="9"/>
    </row>
    <row r="29180" spans="1:54" s="5" customFormat="1" ht="12.75" customHeight="1" x14ac:dyDescent="0.3">
      <c r="A29180" s="35">
        <v>1131</v>
      </c>
      <c r="B29180" s="5" t="s">
        <v>849</v>
      </c>
      <c r="C29180" s="9" t="s">
        <v>429</v>
      </c>
      <c r="D29180" s="5" t="s">
        <v>859</v>
      </c>
      <c r="E29180" s="9" t="s">
        <v>869</v>
      </c>
      <c r="F29180" s="63">
        <v>6606238</v>
      </c>
      <c r="G29180" s="63">
        <v>661152</v>
      </c>
      <c r="H29180" s="5" t="s">
        <v>721</v>
      </c>
      <c r="I29180" s="5" t="s">
        <v>869</v>
      </c>
      <c r="J29180" s="5" t="s">
        <v>719</v>
      </c>
      <c r="O29180" s="188">
        <v>41988</v>
      </c>
      <c r="P29180" s="192">
        <f t="shared" si="1364"/>
        <v>2014</v>
      </c>
      <c r="Q29180" s="141">
        <f t="shared" si="1365"/>
        <v>12</v>
      </c>
      <c r="R29180" s="129">
        <v>15</v>
      </c>
      <c r="S29180" s="9"/>
      <c r="T29180" s="9"/>
      <c r="U29180" s="63"/>
      <c r="V29180" s="63"/>
      <c r="W29180" s="63"/>
      <c r="X29180" s="10" t="s">
        <v>836</v>
      </c>
      <c r="Y29180" s="15"/>
      <c r="Z29180" s="70"/>
      <c r="AA29180" s="63" t="s">
        <v>600</v>
      </c>
      <c r="AD29180" s="65" t="s">
        <v>388</v>
      </c>
      <c r="AE29180" s="65"/>
      <c r="AF29180" s="133">
        <v>1.7</v>
      </c>
      <c r="AG29180" s="133">
        <v>1.7</v>
      </c>
      <c r="AH29180" s="65" t="s">
        <v>611</v>
      </c>
      <c r="AI29180" s="63" t="s">
        <v>611</v>
      </c>
      <c r="AJ29180" s="63"/>
      <c r="AK29180" s="9" t="s">
        <v>725</v>
      </c>
      <c r="AL29180" s="11" t="s">
        <v>704</v>
      </c>
      <c r="AM29180" s="63">
        <v>0.5</v>
      </c>
      <c r="AN29180" s="63">
        <v>0.5</v>
      </c>
      <c r="AO29180" s="63"/>
      <c r="AP29180" s="63"/>
      <c r="AQ29180" s="63"/>
      <c r="AR29180" s="63"/>
      <c r="AS29180" s="63"/>
      <c r="AT29180" s="63"/>
      <c r="AU29180" s="63"/>
      <c r="AV29180" s="63"/>
      <c r="AW29180" s="63"/>
      <c r="AX29180" s="63"/>
      <c r="AY29180" s="63"/>
      <c r="AZ29180" s="63"/>
      <c r="BA29180" s="63"/>
      <c r="BB29180" s="9"/>
    </row>
    <row r="29181" spans="1:54" s="5" customFormat="1" ht="12.75" customHeight="1" x14ac:dyDescent="0.3">
      <c r="A29181" s="35">
        <v>1131</v>
      </c>
      <c r="B29181" s="5" t="s">
        <v>849</v>
      </c>
      <c r="C29181" s="9" t="s">
        <v>429</v>
      </c>
      <c r="D29181" s="5" t="s">
        <v>859</v>
      </c>
      <c r="E29181" s="9" t="s">
        <v>869</v>
      </c>
      <c r="F29181" s="63">
        <v>6606238</v>
      </c>
      <c r="G29181" s="63">
        <v>661152</v>
      </c>
      <c r="H29181" s="5" t="s">
        <v>721</v>
      </c>
      <c r="I29181" s="5" t="s">
        <v>869</v>
      </c>
      <c r="J29181" s="5" t="s">
        <v>719</v>
      </c>
      <c r="O29181" s="188">
        <v>41988</v>
      </c>
      <c r="P29181" s="192">
        <f t="shared" si="1364"/>
        <v>2014</v>
      </c>
      <c r="Q29181" s="141">
        <f t="shared" si="1365"/>
        <v>12</v>
      </c>
      <c r="R29181" s="129">
        <v>15</v>
      </c>
      <c r="S29181" s="9"/>
      <c r="T29181" s="9"/>
      <c r="U29181" s="63"/>
      <c r="V29181" s="63"/>
      <c r="W29181" s="63"/>
      <c r="X29181" s="10" t="s">
        <v>837</v>
      </c>
      <c r="Y29181" s="15"/>
      <c r="Z29181" s="63"/>
      <c r="AA29181" s="63" t="s">
        <v>337</v>
      </c>
      <c r="AD29181" s="65" t="s">
        <v>388</v>
      </c>
      <c r="AE29181" s="65"/>
      <c r="AF29181" s="133">
        <v>10.3</v>
      </c>
      <c r="AG29181" s="133">
        <v>10.3</v>
      </c>
      <c r="AH29181" s="65" t="s">
        <v>410</v>
      </c>
      <c r="AI29181" s="63" t="s">
        <v>410</v>
      </c>
      <c r="AJ29181" s="63"/>
      <c r="AK29181" s="9" t="s">
        <v>725</v>
      </c>
      <c r="AL29181" s="11" t="s">
        <v>704</v>
      </c>
      <c r="AM29181" s="63">
        <v>0.5</v>
      </c>
      <c r="AN29181" s="63">
        <v>0.5</v>
      </c>
      <c r="AO29181" s="63"/>
      <c r="AP29181" s="63"/>
      <c r="AQ29181" s="63"/>
      <c r="AR29181" s="63"/>
      <c r="AS29181" s="63"/>
      <c r="AT29181" s="63"/>
      <c r="AU29181" s="63"/>
      <c r="AV29181" s="63"/>
      <c r="AW29181" s="63"/>
      <c r="AX29181" s="63"/>
      <c r="AY29181" s="63"/>
      <c r="AZ29181" s="63"/>
      <c r="BA29181" s="63"/>
      <c r="BB29181" s="9"/>
    </row>
    <row r="29182" spans="1:54" s="5" customFormat="1" ht="12.75" customHeight="1" x14ac:dyDescent="0.3">
      <c r="A29182" s="35">
        <v>1132</v>
      </c>
      <c r="B29182" s="5" t="s">
        <v>849</v>
      </c>
      <c r="C29182" s="9" t="s">
        <v>429</v>
      </c>
      <c r="D29182" s="5" t="s">
        <v>859</v>
      </c>
      <c r="E29182" s="9" t="s">
        <v>869</v>
      </c>
      <c r="F29182" s="63">
        <v>6606238</v>
      </c>
      <c r="G29182" s="63">
        <v>661152</v>
      </c>
      <c r="H29182" s="5" t="s">
        <v>721</v>
      </c>
      <c r="I29182" s="5" t="s">
        <v>869</v>
      </c>
      <c r="J29182" s="5" t="s">
        <v>719</v>
      </c>
      <c r="O29182" s="188">
        <v>42017</v>
      </c>
      <c r="P29182" s="192">
        <f t="shared" si="1364"/>
        <v>2015</v>
      </c>
      <c r="Q29182" s="141">
        <f t="shared" si="1365"/>
        <v>1</v>
      </c>
      <c r="R29182" s="129">
        <v>13</v>
      </c>
      <c r="S29182" s="9"/>
      <c r="T29182" s="9"/>
      <c r="U29182" s="63"/>
      <c r="V29182" s="63"/>
      <c r="W29182" s="63"/>
      <c r="Y29182" s="15"/>
      <c r="Z29182" s="63"/>
      <c r="AA29182" s="63" t="s">
        <v>603</v>
      </c>
      <c r="AD29182" s="65" t="s">
        <v>388</v>
      </c>
      <c r="AE29182" s="65"/>
      <c r="AF29182" s="133">
        <v>0.05</v>
      </c>
      <c r="AG29182" s="133">
        <v>0.05</v>
      </c>
      <c r="AH29182" s="65" t="s">
        <v>613</v>
      </c>
      <c r="AI29182" s="63" t="s">
        <v>613</v>
      </c>
      <c r="AJ29182" s="63" t="s">
        <v>415</v>
      </c>
      <c r="AK29182" s="9" t="s">
        <v>725</v>
      </c>
      <c r="AL29182" s="11" t="s">
        <v>704</v>
      </c>
      <c r="AM29182" s="63">
        <v>0.2</v>
      </c>
      <c r="AN29182" s="63">
        <v>0.2</v>
      </c>
      <c r="AO29182" s="63"/>
      <c r="AP29182" s="63"/>
      <c r="AQ29182" s="63"/>
      <c r="AR29182" s="63"/>
      <c r="AS29182" s="63"/>
      <c r="AT29182" s="63"/>
      <c r="AU29182" s="63"/>
      <c r="AV29182" s="63"/>
      <c r="AW29182" s="63"/>
      <c r="AX29182" s="63"/>
      <c r="AY29182" s="63"/>
      <c r="AZ29182" s="63"/>
      <c r="BA29182" s="63"/>
      <c r="BB29182" s="9"/>
    </row>
    <row r="29183" spans="1:54" s="5" customFormat="1" ht="12.75" customHeight="1" x14ac:dyDescent="0.3">
      <c r="A29183" s="35">
        <v>1132</v>
      </c>
      <c r="B29183" s="5" t="s">
        <v>849</v>
      </c>
      <c r="C29183" s="9" t="s">
        <v>429</v>
      </c>
      <c r="D29183" s="5" t="s">
        <v>859</v>
      </c>
      <c r="E29183" s="9" t="s">
        <v>869</v>
      </c>
      <c r="F29183" s="63">
        <v>6606238</v>
      </c>
      <c r="G29183" s="63">
        <v>661152</v>
      </c>
      <c r="H29183" s="5" t="s">
        <v>721</v>
      </c>
      <c r="I29183" s="5" t="s">
        <v>869</v>
      </c>
      <c r="J29183" s="5" t="s">
        <v>719</v>
      </c>
      <c r="O29183" s="188">
        <v>42017</v>
      </c>
      <c r="P29183" s="192">
        <f t="shared" si="1364"/>
        <v>2015</v>
      </c>
      <c r="Q29183" s="141">
        <f t="shared" si="1365"/>
        <v>1</v>
      </c>
      <c r="R29183" s="129">
        <v>13</v>
      </c>
      <c r="S29183" s="9"/>
      <c r="T29183" s="9"/>
      <c r="U29183" s="63"/>
      <c r="V29183" s="63"/>
      <c r="W29183" s="63"/>
      <c r="Y29183" s="15"/>
      <c r="Z29183" s="63"/>
      <c r="AA29183" s="63" t="s">
        <v>603</v>
      </c>
      <c r="AD29183" s="65" t="s">
        <v>388</v>
      </c>
      <c r="AE29183" s="65"/>
      <c r="AF29183" s="133">
        <v>0.04</v>
      </c>
      <c r="AG29183" s="133">
        <v>0.04</v>
      </c>
      <c r="AH29183" s="65" t="s">
        <v>614</v>
      </c>
      <c r="AI29183" s="63" t="s">
        <v>614</v>
      </c>
      <c r="AJ29183" s="63" t="s">
        <v>415</v>
      </c>
      <c r="AK29183" s="9" t="s">
        <v>725</v>
      </c>
      <c r="AL29183" s="11" t="s">
        <v>704</v>
      </c>
      <c r="AM29183" s="63">
        <v>0.2</v>
      </c>
      <c r="AN29183" s="63">
        <v>0.2</v>
      </c>
      <c r="AO29183" s="63"/>
      <c r="AP29183" s="63"/>
      <c r="AQ29183" s="63"/>
      <c r="AR29183" s="63"/>
      <c r="AS29183" s="63"/>
      <c r="AT29183" s="63"/>
      <c r="AU29183" s="63"/>
      <c r="AV29183" s="63"/>
      <c r="AW29183" s="63"/>
      <c r="AX29183" s="63"/>
      <c r="AY29183" s="63"/>
      <c r="AZ29183" s="63"/>
      <c r="BA29183" s="63"/>
      <c r="BB29183" s="9"/>
    </row>
    <row r="29184" spans="1:54" s="5" customFormat="1" ht="12.75" customHeight="1" x14ac:dyDescent="0.3">
      <c r="A29184" s="35">
        <v>1132</v>
      </c>
      <c r="B29184" s="5" t="s">
        <v>849</v>
      </c>
      <c r="C29184" s="9" t="s">
        <v>429</v>
      </c>
      <c r="D29184" s="5" t="s">
        <v>859</v>
      </c>
      <c r="E29184" s="9" t="s">
        <v>869</v>
      </c>
      <c r="F29184" s="63">
        <v>6606238</v>
      </c>
      <c r="G29184" s="63">
        <v>661152</v>
      </c>
      <c r="H29184" s="5" t="s">
        <v>721</v>
      </c>
      <c r="I29184" s="5" t="s">
        <v>869</v>
      </c>
      <c r="J29184" s="5" t="s">
        <v>719</v>
      </c>
      <c r="O29184" s="188">
        <v>42017</v>
      </c>
      <c r="P29184" s="192">
        <f t="shared" si="1364"/>
        <v>2015</v>
      </c>
      <c r="Q29184" s="141">
        <f t="shared" si="1365"/>
        <v>1</v>
      </c>
      <c r="R29184" s="129">
        <v>13</v>
      </c>
      <c r="S29184" s="9"/>
      <c r="T29184" s="9"/>
      <c r="U29184" s="63"/>
      <c r="V29184" s="63"/>
      <c r="W29184" s="63"/>
      <c r="Y29184" s="15"/>
      <c r="Z29184" s="63"/>
      <c r="AA29184" s="63" t="s">
        <v>602</v>
      </c>
      <c r="AD29184" s="65" t="s">
        <v>388</v>
      </c>
      <c r="AE29184" s="65"/>
      <c r="AF29184" s="133">
        <v>2.61</v>
      </c>
      <c r="AG29184" s="133">
        <v>2.61</v>
      </c>
      <c r="AH29184" s="65" t="s">
        <v>612</v>
      </c>
      <c r="AI29184" s="63" t="s">
        <v>612</v>
      </c>
      <c r="AJ29184" s="63"/>
      <c r="AK29184" s="9" t="s">
        <v>725</v>
      </c>
      <c r="AL29184" s="11" t="s">
        <v>704</v>
      </c>
      <c r="AM29184" s="63">
        <v>0.2</v>
      </c>
      <c r="AN29184" s="63">
        <v>0.2</v>
      </c>
      <c r="AO29184" s="63"/>
      <c r="AP29184" s="63"/>
      <c r="AQ29184" s="63"/>
      <c r="AR29184" s="63"/>
      <c r="AS29184" s="63"/>
      <c r="AT29184" s="63"/>
      <c r="AU29184" s="63"/>
      <c r="AV29184" s="63"/>
      <c r="AW29184" s="63"/>
      <c r="AX29184" s="63"/>
      <c r="AY29184" s="63"/>
      <c r="AZ29184" s="63"/>
      <c r="BA29184" s="63"/>
      <c r="BB29184" s="9"/>
    </row>
    <row r="29185" spans="1:55" s="5" customFormat="1" ht="12.75" customHeight="1" x14ac:dyDescent="0.3">
      <c r="A29185" s="35">
        <v>1132</v>
      </c>
      <c r="B29185" s="5" t="s">
        <v>849</v>
      </c>
      <c r="C29185" s="9" t="s">
        <v>429</v>
      </c>
      <c r="D29185" s="5" t="s">
        <v>859</v>
      </c>
      <c r="E29185" s="9" t="s">
        <v>869</v>
      </c>
      <c r="F29185" s="63">
        <v>6606238</v>
      </c>
      <c r="G29185" s="63">
        <v>661152</v>
      </c>
      <c r="H29185" s="5" t="s">
        <v>721</v>
      </c>
      <c r="I29185" s="5" t="s">
        <v>869</v>
      </c>
      <c r="J29185" s="5" t="s">
        <v>719</v>
      </c>
      <c r="O29185" s="188">
        <v>42017</v>
      </c>
      <c r="P29185" s="192">
        <f t="shared" si="1364"/>
        <v>2015</v>
      </c>
      <c r="Q29185" s="141">
        <f t="shared" si="1365"/>
        <v>1</v>
      </c>
      <c r="R29185" s="129">
        <v>13</v>
      </c>
      <c r="S29185" s="9" t="s">
        <v>819</v>
      </c>
      <c r="T29185" s="9" t="s">
        <v>819</v>
      </c>
      <c r="U29185" s="63"/>
      <c r="V29185" s="63"/>
      <c r="W29185" s="63"/>
      <c r="X29185" s="10" t="s">
        <v>836</v>
      </c>
      <c r="Y29185" s="6" t="s">
        <v>835</v>
      </c>
      <c r="Z29185" s="63"/>
      <c r="AA29185" s="63" t="s">
        <v>607</v>
      </c>
      <c r="AD29185" s="65" t="s">
        <v>388</v>
      </c>
      <c r="AE29185" s="65"/>
      <c r="AF29185" s="133">
        <v>42</v>
      </c>
      <c r="AG29185" s="133">
        <v>42</v>
      </c>
      <c r="AH29185" s="65" t="s">
        <v>81</v>
      </c>
      <c r="AI29185" s="63" t="s">
        <v>81</v>
      </c>
      <c r="AJ29185" s="63"/>
      <c r="AK29185" s="9" t="s">
        <v>725</v>
      </c>
      <c r="AL29185" s="11" t="s">
        <v>704</v>
      </c>
      <c r="AM29185" s="63">
        <v>0.2</v>
      </c>
      <c r="AN29185" s="63">
        <v>0.2</v>
      </c>
      <c r="AO29185" s="63"/>
      <c r="AP29185" s="63"/>
      <c r="AQ29185" s="63"/>
      <c r="AR29185" s="63"/>
      <c r="AS29185" s="63"/>
      <c r="AT29185" s="63"/>
      <c r="AU29185" s="63"/>
      <c r="AV29185" s="63"/>
      <c r="AW29185" s="63"/>
      <c r="AX29185" s="63"/>
      <c r="AY29185" s="63"/>
      <c r="AZ29185" s="63"/>
      <c r="BA29185" s="63"/>
      <c r="BB29185" s="9"/>
    </row>
    <row r="29186" spans="1:55" s="5" customFormat="1" ht="12.75" customHeight="1" x14ac:dyDescent="0.3">
      <c r="A29186" s="35">
        <v>1132</v>
      </c>
      <c r="B29186" s="5" t="s">
        <v>849</v>
      </c>
      <c r="C29186" s="9" t="s">
        <v>429</v>
      </c>
      <c r="D29186" s="5" t="s">
        <v>859</v>
      </c>
      <c r="E29186" s="9" t="s">
        <v>869</v>
      </c>
      <c r="F29186" s="63">
        <v>6606238</v>
      </c>
      <c r="G29186" s="63">
        <v>661152</v>
      </c>
      <c r="H29186" s="5" t="s">
        <v>721</v>
      </c>
      <c r="I29186" s="5" t="s">
        <v>869</v>
      </c>
      <c r="J29186" s="5" t="s">
        <v>719</v>
      </c>
      <c r="O29186" s="188">
        <v>42017</v>
      </c>
      <c r="P29186" s="192">
        <f t="shared" si="1364"/>
        <v>2015</v>
      </c>
      <c r="Q29186" s="141">
        <f t="shared" si="1365"/>
        <v>1</v>
      </c>
      <c r="R29186" s="129">
        <v>13</v>
      </c>
      <c r="S29186" s="9"/>
      <c r="T29186" s="9"/>
      <c r="U29186" s="63"/>
      <c r="V29186" s="63"/>
      <c r="W29186" s="63"/>
      <c r="Y29186" s="15"/>
      <c r="Z29186" s="63"/>
      <c r="AA29186" s="63" t="s">
        <v>604</v>
      </c>
      <c r="AD29186" s="65" t="s">
        <v>388</v>
      </c>
      <c r="AE29186" s="65"/>
      <c r="AF29186" s="133">
        <v>2.7</v>
      </c>
      <c r="AG29186" s="133">
        <v>2.7</v>
      </c>
      <c r="AH29186" s="65" t="s">
        <v>615</v>
      </c>
      <c r="AI29186" s="63" t="s">
        <v>615</v>
      </c>
      <c r="AJ29186" s="63"/>
      <c r="AK29186" s="9" t="s">
        <v>725</v>
      </c>
      <c r="AL29186" s="11" t="s">
        <v>704</v>
      </c>
      <c r="AM29186" s="63">
        <v>0.2</v>
      </c>
      <c r="AN29186" s="63">
        <v>0.2</v>
      </c>
      <c r="AO29186" s="63"/>
      <c r="AP29186" s="63"/>
      <c r="AQ29186" s="63"/>
      <c r="AR29186" s="63"/>
      <c r="AS29186" s="63"/>
      <c r="AT29186" s="63"/>
      <c r="AU29186" s="63"/>
      <c r="AV29186" s="63"/>
      <c r="AW29186" s="63"/>
      <c r="AX29186" s="63"/>
      <c r="AY29186" s="63"/>
      <c r="AZ29186" s="63"/>
      <c r="BA29186" s="63"/>
      <c r="BB29186" s="9"/>
    </row>
    <row r="29187" spans="1:55" s="5" customFormat="1" ht="12.75" customHeight="1" x14ac:dyDescent="0.3">
      <c r="A29187" s="35">
        <v>1132</v>
      </c>
      <c r="B29187" s="5" t="s">
        <v>849</v>
      </c>
      <c r="C29187" s="9" t="s">
        <v>429</v>
      </c>
      <c r="D29187" s="5" t="s">
        <v>859</v>
      </c>
      <c r="E29187" s="9" t="s">
        <v>869</v>
      </c>
      <c r="F29187" s="63">
        <v>6606238</v>
      </c>
      <c r="G29187" s="63">
        <v>661152</v>
      </c>
      <c r="H29187" s="5" t="s">
        <v>721</v>
      </c>
      <c r="I29187" s="5" t="s">
        <v>869</v>
      </c>
      <c r="J29187" s="5" t="s">
        <v>719</v>
      </c>
      <c r="O29187" s="188">
        <v>42017</v>
      </c>
      <c r="P29187" s="192">
        <f t="shared" si="1364"/>
        <v>2015</v>
      </c>
      <c r="Q29187" s="141">
        <f t="shared" si="1365"/>
        <v>1</v>
      </c>
      <c r="R29187" s="129">
        <v>13</v>
      </c>
      <c r="S29187" s="9"/>
      <c r="T29187" s="9"/>
      <c r="U29187" s="63"/>
      <c r="V29187" s="63"/>
      <c r="W29187" s="63"/>
      <c r="X29187" s="10" t="s">
        <v>836</v>
      </c>
      <c r="Y29187" s="15"/>
      <c r="Z29187" s="70"/>
      <c r="AA29187" s="63" t="s">
        <v>601</v>
      </c>
      <c r="AD29187" s="65" t="s">
        <v>388</v>
      </c>
      <c r="AE29187" s="65"/>
      <c r="AF29187" s="133">
        <v>7.67</v>
      </c>
      <c r="AG29187" s="133">
        <v>7.67</v>
      </c>
      <c r="AH29187" s="65"/>
      <c r="AI29187" s="63"/>
      <c r="AJ29187" s="63"/>
      <c r="AK29187" s="9" t="s">
        <v>725</v>
      </c>
      <c r="AL29187" s="11" t="s">
        <v>704</v>
      </c>
      <c r="AM29187" s="63">
        <v>0.2</v>
      </c>
      <c r="AN29187" s="63">
        <v>0.2</v>
      </c>
      <c r="AO29187" s="63"/>
      <c r="AP29187" s="63"/>
      <c r="AQ29187" s="63"/>
      <c r="AR29187" s="63"/>
      <c r="AS29187" s="63"/>
      <c r="AT29187" s="63"/>
      <c r="AU29187" s="63"/>
      <c r="AV29187" s="63"/>
      <c r="AW29187" s="63"/>
      <c r="AX29187" s="63"/>
      <c r="AY29187" s="63"/>
      <c r="AZ29187" s="63"/>
      <c r="BA29187" s="63"/>
      <c r="BB29187" s="9"/>
    </row>
    <row r="29188" spans="1:55" s="5" customFormat="1" ht="12.75" customHeight="1" x14ac:dyDescent="0.3">
      <c r="A29188" s="35">
        <v>1132</v>
      </c>
      <c r="B29188" s="5" t="s">
        <v>849</v>
      </c>
      <c r="C29188" s="9" t="s">
        <v>429</v>
      </c>
      <c r="D29188" s="5" t="s">
        <v>859</v>
      </c>
      <c r="E29188" s="9" t="s">
        <v>869</v>
      </c>
      <c r="F29188" s="63">
        <v>6606238</v>
      </c>
      <c r="G29188" s="63">
        <v>661152</v>
      </c>
      <c r="H29188" s="5" t="s">
        <v>721</v>
      </c>
      <c r="I29188" s="5" t="s">
        <v>869</v>
      </c>
      <c r="J29188" s="5" t="s">
        <v>719</v>
      </c>
      <c r="O29188" s="188">
        <v>42017</v>
      </c>
      <c r="P29188" s="192">
        <f t="shared" si="1364"/>
        <v>2015</v>
      </c>
      <c r="Q29188" s="141">
        <f t="shared" si="1365"/>
        <v>1</v>
      </c>
      <c r="R29188" s="129">
        <v>13</v>
      </c>
      <c r="S29188" s="9"/>
      <c r="T29188" s="9"/>
      <c r="U29188" s="63"/>
      <c r="V29188" s="63"/>
      <c r="W29188" s="63"/>
      <c r="X29188" s="10" t="s">
        <v>836</v>
      </c>
      <c r="Y29188" s="15"/>
      <c r="Z29188" s="70"/>
      <c r="AA29188" s="63" t="s">
        <v>600</v>
      </c>
      <c r="AD29188" s="65" t="s">
        <v>388</v>
      </c>
      <c r="AE29188" s="65"/>
      <c r="AF29188" s="133">
        <v>0.5</v>
      </c>
      <c r="AG29188" s="133">
        <v>0.5</v>
      </c>
      <c r="AH29188" s="65" t="s">
        <v>611</v>
      </c>
      <c r="AI29188" s="63" t="s">
        <v>611</v>
      </c>
      <c r="AJ29188" s="63"/>
      <c r="AK29188" s="9" t="s">
        <v>725</v>
      </c>
      <c r="AL29188" s="11" t="s">
        <v>704</v>
      </c>
      <c r="AM29188" s="63">
        <v>0.2</v>
      </c>
      <c r="AN29188" s="63">
        <v>0.2</v>
      </c>
      <c r="AO29188" s="63"/>
      <c r="AP29188" s="63"/>
      <c r="AQ29188" s="63"/>
      <c r="AR29188" s="63"/>
      <c r="AS29188" s="63"/>
      <c r="AT29188" s="63"/>
      <c r="AU29188" s="63"/>
      <c r="AV29188" s="63"/>
      <c r="AW29188" s="63"/>
      <c r="AX29188" s="63"/>
      <c r="AY29188" s="63"/>
      <c r="AZ29188" s="63"/>
      <c r="BA29188" s="63"/>
      <c r="BB29188" s="9"/>
    </row>
    <row r="29189" spans="1:55" s="5" customFormat="1" ht="12.75" customHeight="1" x14ac:dyDescent="0.3">
      <c r="A29189" s="35">
        <v>1132</v>
      </c>
      <c r="B29189" s="5" t="s">
        <v>849</v>
      </c>
      <c r="C29189" s="9" t="s">
        <v>429</v>
      </c>
      <c r="D29189" s="5" t="s">
        <v>859</v>
      </c>
      <c r="E29189" s="9" t="s">
        <v>869</v>
      </c>
      <c r="F29189" s="63">
        <v>6606238</v>
      </c>
      <c r="G29189" s="63">
        <v>661152</v>
      </c>
      <c r="H29189" s="5" t="s">
        <v>721</v>
      </c>
      <c r="I29189" s="5" t="s">
        <v>869</v>
      </c>
      <c r="J29189" s="5" t="s">
        <v>719</v>
      </c>
      <c r="O29189" s="188">
        <v>42017</v>
      </c>
      <c r="P29189" s="192">
        <f t="shared" si="1364"/>
        <v>2015</v>
      </c>
      <c r="Q29189" s="141">
        <f t="shared" si="1365"/>
        <v>1</v>
      </c>
      <c r="R29189" s="129">
        <v>13</v>
      </c>
      <c r="S29189" s="9"/>
      <c r="T29189" s="9"/>
      <c r="U29189" s="63"/>
      <c r="V29189" s="63"/>
      <c r="W29189" s="63"/>
      <c r="X29189" s="10" t="s">
        <v>837</v>
      </c>
      <c r="Y29189" s="15"/>
      <c r="Z29189" s="63"/>
      <c r="AA29189" s="63" t="s">
        <v>337</v>
      </c>
      <c r="AD29189" s="65" t="s">
        <v>388</v>
      </c>
      <c r="AE29189" s="65"/>
      <c r="AF29189" s="133">
        <v>11.2</v>
      </c>
      <c r="AG29189" s="133">
        <v>11.2</v>
      </c>
      <c r="AH29189" s="65" t="s">
        <v>410</v>
      </c>
      <c r="AI29189" s="63" t="s">
        <v>410</v>
      </c>
      <c r="AJ29189" s="63"/>
      <c r="AK29189" s="9" t="s">
        <v>725</v>
      </c>
      <c r="AL29189" s="11" t="s">
        <v>704</v>
      </c>
      <c r="AM29189" s="63">
        <v>0.2</v>
      </c>
      <c r="AN29189" s="63">
        <v>0.2</v>
      </c>
      <c r="AO29189" s="63"/>
      <c r="AP29189" s="63"/>
      <c r="AQ29189" s="63"/>
      <c r="AR29189" s="63"/>
      <c r="AS29189" s="63"/>
      <c r="AT29189" s="63"/>
      <c r="AU29189" s="63"/>
      <c r="AV29189" s="63"/>
      <c r="AW29189" s="63"/>
      <c r="AX29189" s="63"/>
      <c r="AY29189" s="63"/>
      <c r="AZ29189" s="63"/>
      <c r="BA29189" s="63"/>
      <c r="BB29189" s="9"/>
    </row>
    <row r="29190" spans="1:55" s="5" customFormat="1" ht="12.75" customHeight="1" x14ac:dyDescent="0.3">
      <c r="A29190" s="35">
        <v>518</v>
      </c>
      <c r="B29190" s="5" t="s">
        <v>848</v>
      </c>
      <c r="C29190" s="9" t="s">
        <v>68</v>
      </c>
      <c r="D29190" s="5" t="s">
        <v>252</v>
      </c>
      <c r="E29190" s="9"/>
      <c r="F29190" s="63">
        <v>6607195</v>
      </c>
      <c r="G29190" s="63">
        <v>664270</v>
      </c>
      <c r="H29190" s="5" t="s">
        <v>721</v>
      </c>
      <c r="O29190" s="188">
        <v>42046</v>
      </c>
      <c r="P29190" s="192">
        <f t="shared" si="1364"/>
        <v>2015</v>
      </c>
      <c r="Q29190" s="141">
        <f t="shared" si="1365"/>
        <v>2</v>
      </c>
      <c r="R29190" s="129">
        <v>11</v>
      </c>
      <c r="S29190" s="9"/>
      <c r="T29190" s="9"/>
      <c r="U29190" s="63"/>
      <c r="V29190" s="63"/>
      <c r="W29190" s="63"/>
      <c r="Y29190" s="15"/>
      <c r="Z29190" s="63"/>
      <c r="AA29190" s="63" t="s">
        <v>603</v>
      </c>
      <c r="AD29190" s="65" t="s">
        <v>388</v>
      </c>
      <c r="AE29190" s="65"/>
      <c r="AF29190" s="133">
        <v>1.55</v>
      </c>
      <c r="AG29190" s="133">
        <v>1.55</v>
      </c>
      <c r="AH29190" s="65" t="s">
        <v>711</v>
      </c>
      <c r="AI29190" s="63" t="s">
        <v>711</v>
      </c>
      <c r="AJ29190" s="63" t="s">
        <v>415</v>
      </c>
      <c r="AK29190" s="9" t="s">
        <v>724</v>
      </c>
      <c r="AL29190" s="11" t="s">
        <v>704</v>
      </c>
      <c r="AM29190" s="63">
        <v>0.5</v>
      </c>
      <c r="AN29190" s="63">
        <v>0.5</v>
      </c>
      <c r="AO29190" s="63"/>
      <c r="AP29190" s="63"/>
      <c r="AQ29190" s="63"/>
      <c r="AR29190" s="63"/>
      <c r="AS29190" s="63"/>
      <c r="AT29190" s="63"/>
      <c r="AU29190" s="63"/>
      <c r="AV29190" s="63"/>
      <c r="AW29190" s="63"/>
      <c r="AX29190" s="63"/>
      <c r="AY29190" s="63"/>
      <c r="AZ29190" s="63"/>
      <c r="BA29190" s="63"/>
      <c r="BB29190" s="9"/>
    </row>
    <row r="29191" spans="1:55" s="5" customFormat="1" ht="12.75" customHeight="1" x14ac:dyDescent="0.3">
      <c r="A29191" s="35">
        <v>518</v>
      </c>
      <c r="B29191" s="5" t="s">
        <v>848</v>
      </c>
      <c r="C29191" s="9" t="s">
        <v>68</v>
      </c>
      <c r="D29191" s="5" t="s">
        <v>252</v>
      </c>
      <c r="E29191" s="9"/>
      <c r="F29191" s="63">
        <v>6607195</v>
      </c>
      <c r="G29191" s="63">
        <v>664270</v>
      </c>
      <c r="H29191" s="5" t="s">
        <v>721</v>
      </c>
      <c r="O29191" s="188">
        <v>42046</v>
      </c>
      <c r="P29191" s="192">
        <f t="shared" si="1364"/>
        <v>2015</v>
      </c>
      <c r="Q29191" s="141">
        <f t="shared" si="1365"/>
        <v>2</v>
      </c>
      <c r="R29191" s="129">
        <v>11</v>
      </c>
      <c r="S29191" s="9"/>
      <c r="T29191" s="9"/>
      <c r="U29191" s="63"/>
      <c r="V29191" s="63"/>
      <c r="W29191" s="63"/>
      <c r="Y29191" s="15"/>
      <c r="Z29191" s="63"/>
      <c r="AA29191" s="63" t="s">
        <v>603</v>
      </c>
      <c r="AD29191" s="65" t="s">
        <v>388</v>
      </c>
      <c r="AE29191" s="65"/>
      <c r="AF29191" s="133">
        <v>0.3</v>
      </c>
      <c r="AG29191" s="133">
        <v>0.3</v>
      </c>
      <c r="AH29191" s="65" t="s">
        <v>712</v>
      </c>
      <c r="AI29191" s="63" t="s">
        <v>712</v>
      </c>
      <c r="AJ29191" s="63" t="s">
        <v>415</v>
      </c>
      <c r="AK29191" s="9" t="s">
        <v>724</v>
      </c>
      <c r="AL29191" s="11" t="s">
        <v>704</v>
      </c>
      <c r="AM29191" s="63">
        <v>0.5</v>
      </c>
      <c r="AN29191" s="63">
        <v>0.5</v>
      </c>
      <c r="AO29191" s="63"/>
      <c r="AP29191" s="63"/>
      <c r="AQ29191" s="63"/>
      <c r="AR29191" s="63"/>
      <c r="AS29191" s="63"/>
      <c r="AT29191" s="63"/>
      <c r="AU29191" s="63"/>
      <c r="AV29191" s="63"/>
      <c r="AW29191" s="63"/>
      <c r="AX29191" s="63"/>
      <c r="AY29191" s="63"/>
      <c r="AZ29191" s="63"/>
      <c r="BA29191" s="63"/>
      <c r="BB29191" s="9"/>
    </row>
    <row r="29192" spans="1:55" s="5" customFormat="1" ht="12.75" customHeight="1" x14ac:dyDescent="0.3">
      <c r="A29192" s="35">
        <v>518</v>
      </c>
      <c r="B29192" s="5" t="s">
        <v>848</v>
      </c>
      <c r="C29192" s="9" t="s">
        <v>68</v>
      </c>
      <c r="D29192" s="5" t="s">
        <v>252</v>
      </c>
      <c r="E29192" s="9"/>
      <c r="F29192" s="63">
        <v>6607195</v>
      </c>
      <c r="G29192" s="63">
        <v>664270</v>
      </c>
      <c r="H29192" s="5" t="s">
        <v>721</v>
      </c>
      <c r="O29192" s="188">
        <v>42046</v>
      </c>
      <c r="P29192" s="192">
        <f t="shared" si="1364"/>
        <v>2015</v>
      </c>
      <c r="Q29192" s="141">
        <f t="shared" si="1365"/>
        <v>2</v>
      </c>
      <c r="R29192" s="129">
        <v>11</v>
      </c>
      <c r="S29192" s="9"/>
      <c r="T29192" s="9"/>
      <c r="U29192" s="63"/>
      <c r="V29192" s="63"/>
      <c r="W29192" s="63"/>
      <c r="Y29192" s="15"/>
      <c r="Z29192" s="63"/>
      <c r="AA29192" s="63" t="s">
        <v>603</v>
      </c>
      <c r="AD29192" s="65" t="s">
        <v>388</v>
      </c>
      <c r="AE29192" s="65"/>
      <c r="AF29192" s="133">
        <v>0.12</v>
      </c>
      <c r="AG29192" s="133">
        <v>0.12</v>
      </c>
      <c r="AH29192" s="65" t="s">
        <v>613</v>
      </c>
      <c r="AI29192" s="63" t="s">
        <v>613</v>
      </c>
      <c r="AJ29192" s="63" t="s">
        <v>415</v>
      </c>
      <c r="AK29192" s="9" t="s">
        <v>724</v>
      </c>
      <c r="AL29192" s="11" t="s">
        <v>704</v>
      </c>
      <c r="AM29192" s="63">
        <v>0.5</v>
      </c>
      <c r="AN29192" s="63">
        <v>0.5</v>
      </c>
      <c r="AO29192" s="63"/>
      <c r="AP29192" s="63"/>
      <c r="AQ29192" s="63"/>
      <c r="AR29192" s="63"/>
      <c r="AS29192" s="63"/>
      <c r="AT29192" s="63"/>
      <c r="AU29192" s="63"/>
      <c r="AV29192" s="63"/>
      <c r="AW29192" s="63"/>
      <c r="AX29192" s="63"/>
      <c r="AY29192" s="63"/>
      <c r="AZ29192" s="63"/>
      <c r="BA29192" s="63"/>
      <c r="BB29192" s="9"/>
    </row>
    <row r="29193" spans="1:55" s="5" customFormat="1" ht="12.75" customHeight="1" x14ac:dyDescent="0.3">
      <c r="A29193" s="35">
        <v>518</v>
      </c>
      <c r="B29193" s="5" t="s">
        <v>848</v>
      </c>
      <c r="C29193" s="9" t="s">
        <v>68</v>
      </c>
      <c r="D29193" s="5" t="s">
        <v>252</v>
      </c>
      <c r="E29193" s="9"/>
      <c r="F29193" s="63">
        <v>6607195</v>
      </c>
      <c r="G29193" s="63">
        <v>664270</v>
      </c>
      <c r="H29193" s="5" t="s">
        <v>721</v>
      </c>
      <c r="O29193" s="188">
        <v>42046</v>
      </c>
      <c r="P29193" s="192">
        <f t="shared" si="1364"/>
        <v>2015</v>
      </c>
      <c r="Q29193" s="141">
        <f t="shared" si="1365"/>
        <v>2</v>
      </c>
      <c r="R29193" s="129">
        <v>11</v>
      </c>
      <c r="S29193" s="9"/>
      <c r="T29193" s="9"/>
      <c r="U29193" s="63"/>
      <c r="V29193" s="63"/>
      <c r="W29193" s="63"/>
      <c r="Y29193" s="15"/>
      <c r="Z29193" s="63"/>
      <c r="AA29193" s="63" t="s">
        <v>603</v>
      </c>
      <c r="AD29193" s="65" t="s">
        <v>388</v>
      </c>
      <c r="AE29193" s="65"/>
      <c r="AF29193" s="133">
        <v>0.09</v>
      </c>
      <c r="AG29193" s="133">
        <v>0.09</v>
      </c>
      <c r="AH29193" s="65" t="s">
        <v>614</v>
      </c>
      <c r="AI29193" s="63" t="s">
        <v>614</v>
      </c>
      <c r="AJ29193" s="63" t="s">
        <v>415</v>
      </c>
      <c r="AK29193" s="9" t="s">
        <v>724</v>
      </c>
      <c r="AL29193" s="11" t="s">
        <v>704</v>
      </c>
      <c r="AM29193" s="63">
        <v>0.5</v>
      </c>
      <c r="AN29193" s="63">
        <v>0.5</v>
      </c>
      <c r="AO29193" s="63"/>
      <c r="AP29193" s="63"/>
      <c r="AQ29193" s="63"/>
      <c r="AR29193" s="63"/>
      <c r="AS29193" s="63"/>
      <c r="AT29193" s="63"/>
      <c r="AU29193" s="63"/>
      <c r="AV29193" s="63"/>
      <c r="AW29193" s="63"/>
      <c r="AX29193" s="63"/>
      <c r="AY29193" s="63"/>
      <c r="AZ29193" s="63"/>
      <c r="BA29193" s="63"/>
      <c r="BB29193" s="9"/>
    </row>
    <row r="29194" spans="1:55" s="5" customFormat="1" ht="12.75" customHeight="1" x14ac:dyDescent="0.3">
      <c r="A29194" s="35">
        <v>518</v>
      </c>
      <c r="B29194" s="5" t="s">
        <v>848</v>
      </c>
      <c r="C29194" s="9" t="s">
        <v>68</v>
      </c>
      <c r="D29194" s="5" t="s">
        <v>252</v>
      </c>
      <c r="E29194" s="9"/>
      <c r="F29194" s="63">
        <v>6607195</v>
      </c>
      <c r="G29194" s="63">
        <v>664270</v>
      </c>
      <c r="H29194" s="5" t="s">
        <v>721</v>
      </c>
      <c r="O29194" s="188">
        <v>42046</v>
      </c>
      <c r="P29194" s="192">
        <f t="shared" si="1364"/>
        <v>2015</v>
      </c>
      <c r="Q29194" s="141">
        <f t="shared" si="1365"/>
        <v>2</v>
      </c>
      <c r="R29194" s="129">
        <v>11</v>
      </c>
      <c r="S29194" s="9"/>
      <c r="T29194" s="9"/>
      <c r="U29194" s="63"/>
      <c r="V29194" s="63"/>
      <c r="W29194" s="63"/>
      <c r="Y29194" s="15"/>
      <c r="Z29194" s="63"/>
      <c r="AA29194" s="63" t="s">
        <v>602</v>
      </c>
      <c r="AD29194" s="65" t="s">
        <v>388</v>
      </c>
      <c r="AE29194" s="65"/>
      <c r="AF29194" s="133">
        <v>0.85</v>
      </c>
      <c r="AG29194" s="133">
        <v>0.85</v>
      </c>
      <c r="AH29194" s="65" t="s">
        <v>612</v>
      </c>
      <c r="AI29194" s="63" t="s">
        <v>612</v>
      </c>
      <c r="AJ29194" s="63"/>
      <c r="AK29194" s="9" t="s">
        <v>724</v>
      </c>
      <c r="AL29194" s="11" t="s">
        <v>704</v>
      </c>
      <c r="AM29194" s="63">
        <v>0.5</v>
      </c>
      <c r="AN29194" s="63">
        <v>0.5</v>
      </c>
      <c r="AO29194" s="63"/>
      <c r="AP29194" s="63"/>
      <c r="AQ29194" s="63"/>
      <c r="AR29194" s="63"/>
      <c r="AS29194" s="63"/>
      <c r="AT29194" s="63"/>
      <c r="AU29194" s="63"/>
      <c r="AV29194" s="63"/>
      <c r="AW29194" s="63"/>
      <c r="AX29194" s="63"/>
      <c r="AY29194" s="63"/>
      <c r="AZ29194" s="63"/>
      <c r="BA29194" s="63"/>
      <c r="BB29194" s="9"/>
    </row>
    <row r="29195" spans="1:55" s="5" customFormat="1" ht="12.75" customHeight="1" x14ac:dyDescent="0.3">
      <c r="A29195" s="35">
        <v>518</v>
      </c>
      <c r="B29195" s="5" t="s">
        <v>848</v>
      </c>
      <c r="C29195" s="9" t="s">
        <v>68</v>
      </c>
      <c r="D29195" s="5" t="s">
        <v>252</v>
      </c>
      <c r="E29195" s="9"/>
      <c r="F29195" s="63">
        <v>6607195</v>
      </c>
      <c r="G29195" s="63">
        <v>664270</v>
      </c>
      <c r="H29195" s="5" t="s">
        <v>721</v>
      </c>
      <c r="O29195" s="188">
        <v>42046</v>
      </c>
      <c r="P29195" s="192">
        <f t="shared" si="1364"/>
        <v>2015</v>
      </c>
      <c r="Q29195" s="141">
        <f t="shared" si="1365"/>
        <v>2</v>
      </c>
      <c r="R29195" s="129">
        <v>11</v>
      </c>
      <c r="S29195" s="9" t="s">
        <v>819</v>
      </c>
      <c r="T29195" s="9" t="s">
        <v>819</v>
      </c>
      <c r="U29195" s="63"/>
      <c r="V29195" s="63"/>
      <c r="W29195" s="63"/>
      <c r="X29195" s="10" t="s">
        <v>836</v>
      </c>
      <c r="Y29195" s="6" t="s">
        <v>835</v>
      </c>
      <c r="Z29195" s="63"/>
      <c r="AA29195" s="63" t="s">
        <v>607</v>
      </c>
      <c r="AD29195" s="65" t="s">
        <v>388</v>
      </c>
      <c r="AE29195" s="65"/>
      <c r="AF29195" s="133">
        <v>128</v>
      </c>
      <c r="AG29195" s="133">
        <v>128</v>
      </c>
      <c r="AH29195" s="65" t="s">
        <v>81</v>
      </c>
      <c r="AI29195" s="63" t="s">
        <v>81</v>
      </c>
      <c r="AJ29195" s="63"/>
      <c r="AK29195" s="9" t="s">
        <v>724</v>
      </c>
      <c r="AL29195" s="11" t="s">
        <v>704</v>
      </c>
      <c r="AM29195" s="63">
        <v>0.5</v>
      </c>
      <c r="AN29195" s="63">
        <v>0.5</v>
      </c>
      <c r="AO29195" s="63"/>
      <c r="AP29195" s="63"/>
      <c r="AQ29195" s="63"/>
      <c r="AR29195" s="63"/>
      <c r="AS29195" s="63"/>
      <c r="AT29195" s="63"/>
      <c r="AU29195" s="63"/>
      <c r="AV29195" s="63"/>
      <c r="AW29195" s="63"/>
      <c r="AX29195" s="63"/>
      <c r="AY29195" s="63"/>
      <c r="AZ29195" s="63"/>
      <c r="BA29195" s="63"/>
      <c r="BB29195" s="9"/>
    </row>
    <row r="29196" spans="1:55" s="5" customFormat="1" ht="12.75" customHeight="1" x14ac:dyDescent="0.3">
      <c r="A29196" s="35">
        <v>518</v>
      </c>
      <c r="B29196" s="5" t="s">
        <v>848</v>
      </c>
      <c r="C29196" s="9" t="s">
        <v>68</v>
      </c>
      <c r="D29196" s="5" t="s">
        <v>252</v>
      </c>
      <c r="E29196" s="9"/>
      <c r="F29196" s="63">
        <v>6607195</v>
      </c>
      <c r="G29196" s="63">
        <v>664270</v>
      </c>
      <c r="H29196" s="5" t="s">
        <v>721</v>
      </c>
      <c r="O29196" s="188">
        <v>42046</v>
      </c>
      <c r="P29196" s="192">
        <f t="shared" si="1364"/>
        <v>2015</v>
      </c>
      <c r="Q29196" s="141">
        <f t="shared" si="1365"/>
        <v>2</v>
      </c>
      <c r="R29196" s="129">
        <v>11</v>
      </c>
      <c r="S29196" s="9"/>
      <c r="T29196" s="9"/>
      <c r="U29196" s="63"/>
      <c r="V29196" s="63"/>
      <c r="W29196" s="63"/>
      <c r="Y29196" s="15"/>
      <c r="Z29196" s="63"/>
      <c r="AA29196" s="63" t="s">
        <v>604</v>
      </c>
      <c r="AD29196" s="65" t="s">
        <v>388</v>
      </c>
      <c r="AE29196" s="65"/>
      <c r="AF29196" s="133">
        <v>24</v>
      </c>
      <c r="AG29196" s="133">
        <v>24</v>
      </c>
      <c r="AH29196" s="65" t="s">
        <v>615</v>
      </c>
      <c r="AI29196" s="63" t="s">
        <v>615</v>
      </c>
      <c r="AJ29196" s="63"/>
      <c r="AK29196" s="9" t="s">
        <v>724</v>
      </c>
      <c r="AL29196" s="11" t="s">
        <v>704</v>
      </c>
      <c r="AM29196" s="63">
        <v>0.5</v>
      </c>
      <c r="AN29196" s="63">
        <v>0.5</v>
      </c>
      <c r="AO29196" s="63"/>
      <c r="AP29196" s="63"/>
      <c r="AQ29196" s="63"/>
      <c r="AR29196" s="63"/>
      <c r="AS29196" s="63"/>
      <c r="AT29196" s="63"/>
      <c r="AU29196" s="63"/>
      <c r="AV29196" s="63"/>
      <c r="AW29196" s="63"/>
      <c r="AX29196" s="63"/>
      <c r="AY29196" s="63"/>
      <c r="AZ29196" s="63"/>
      <c r="BA29196" s="63"/>
      <c r="BB29196" s="9"/>
    </row>
    <row r="29197" spans="1:55" s="5" customFormat="1" ht="12.75" customHeight="1" x14ac:dyDescent="0.3">
      <c r="A29197" s="35">
        <v>518</v>
      </c>
      <c r="B29197" s="5" t="s">
        <v>848</v>
      </c>
      <c r="C29197" s="9" t="s">
        <v>68</v>
      </c>
      <c r="D29197" s="5" t="s">
        <v>252</v>
      </c>
      <c r="E29197" s="9"/>
      <c r="F29197" s="63">
        <v>6607195</v>
      </c>
      <c r="G29197" s="63">
        <v>664270</v>
      </c>
      <c r="H29197" s="5" t="s">
        <v>721</v>
      </c>
      <c r="O29197" s="188">
        <v>42046</v>
      </c>
      <c r="P29197" s="192">
        <f t="shared" si="1364"/>
        <v>2015</v>
      </c>
      <c r="Q29197" s="141">
        <f t="shared" si="1365"/>
        <v>2</v>
      </c>
      <c r="R29197" s="129">
        <v>11</v>
      </c>
      <c r="S29197" s="9"/>
      <c r="T29197" s="9"/>
      <c r="U29197" s="63"/>
      <c r="V29197" s="63"/>
      <c r="W29197" s="63"/>
      <c r="Y29197" s="15"/>
      <c r="Z29197" s="63"/>
      <c r="AA29197" s="63" t="s">
        <v>1378</v>
      </c>
      <c r="AD29197" s="65" t="s">
        <v>388</v>
      </c>
      <c r="AE29197" s="65"/>
      <c r="AF29197" s="133">
        <v>3.5</v>
      </c>
      <c r="AG29197" s="133">
        <v>3.5</v>
      </c>
      <c r="AH29197" s="65" t="s">
        <v>81</v>
      </c>
      <c r="AI29197" s="63" t="s">
        <v>81</v>
      </c>
      <c r="AJ29197" s="63"/>
      <c r="AK29197" s="9" t="s">
        <v>724</v>
      </c>
      <c r="AL29197" s="11" t="s">
        <v>704</v>
      </c>
      <c r="AM29197" s="63">
        <v>0.5</v>
      </c>
      <c r="AN29197" s="63">
        <v>0.5</v>
      </c>
      <c r="AO29197" s="63"/>
      <c r="AP29197" s="63"/>
      <c r="AQ29197" s="63"/>
      <c r="AR29197" s="63"/>
      <c r="AS29197" s="63"/>
      <c r="AT29197" s="63"/>
      <c r="AU29197" s="63"/>
      <c r="AV29197" s="63"/>
      <c r="AW29197" s="63"/>
      <c r="AX29197" s="63"/>
      <c r="AY29197" s="63"/>
      <c r="AZ29197" s="63"/>
      <c r="BA29197" s="63"/>
      <c r="BB29197" s="9"/>
    </row>
    <row r="29198" spans="1:55" s="5" customFormat="1" ht="12.75" customHeight="1" x14ac:dyDescent="0.3">
      <c r="A29198" s="37"/>
      <c r="B29198" s="5" t="s">
        <v>848</v>
      </c>
      <c r="C29198" s="9" t="s">
        <v>68</v>
      </c>
      <c r="D29198" s="5" t="s">
        <v>252</v>
      </c>
      <c r="E29198" s="28"/>
      <c r="F29198" s="66"/>
      <c r="G29198" s="66"/>
      <c r="H29198" s="22"/>
      <c r="I29198" s="22"/>
      <c r="J29198" s="22"/>
      <c r="K29198" s="22"/>
      <c r="L29198" s="22"/>
      <c r="M29198" s="22"/>
      <c r="N29198" s="22"/>
      <c r="O29198" s="188">
        <v>42046</v>
      </c>
      <c r="P29198" s="192">
        <f t="shared" si="1364"/>
        <v>2015</v>
      </c>
      <c r="Q29198" s="141">
        <f t="shared" si="1365"/>
        <v>2</v>
      </c>
      <c r="R29198" s="145">
        <v>11</v>
      </c>
      <c r="S29198" s="26"/>
      <c r="T29198" s="26"/>
      <c r="U29198" s="66"/>
      <c r="V29198" s="119"/>
      <c r="W29198" s="66"/>
      <c r="X29198" s="22"/>
      <c r="Y29198" s="28"/>
      <c r="Z29198" s="118"/>
      <c r="AA29198" s="63" t="s">
        <v>1075</v>
      </c>
      <c r="AB29198" s="19"/>
      <c r="AC29198" s="24"/>
      <c r="AD29198" s="119" t="s">
        <v>388</v>
      </c>
      <c r="AE29198" s="119"/>
      <c r="AF29198" s="135">
        <v>1560</v>
      </c>
      <c r="AG29198" s="135">
        <v>1560</v>
      </c>
      <c r="AH29198" s="119" t="s">
        <v>1357</v>
      </c>
      <c r="AI29198" s="119" t="s">
        <v>1357</v>
      </c>
      <c r="AJ29198" s="119" t="s">
        <v>585</v>
      </c>
      <c r="AK29198" s="28"/>
      <c r="AL29198" s="28"/>
      <c r="AM29198" s="66">
        <v>0.5</v>
      </c>
      <c r="AN29198" s="66">
        <v>0.5</v>
      </c>
      <c r="AO29198" s="119"/>
      <c r="AP29198" s="119"/>
      <c r="AQ29198" s="119"/>
      <c r="AR29198" s="119"/>
      <c r="AS29198" s="119"/>
      <c r="AT29198" s="119"/>
      <c r="AU29198" s="119"/>
      <c r="AV29198" s="119"/>
      <c r="AW29198" s="119"/>
      <c r="AX29198" s="119"/>
      <c r="AY29198" s="119"/>
      <c r="AZ29198" s="119"/>
      <c r="BA29198" s="119"/>
      <c r="BB29198" s="9"/>
    </row>
    <row r="29199" spans="1:55" s="5" customFormat="1" ht="12.75" customHeight="1" x14ac:dyDescent="0.3">
      <c r="A29199" s="35">
        <v>518</v>
      </c>
      <c r="B29199" s="5" t="s">
        <v>848</v>
      </c>
      <c r="C29199" s="9" t="s">
        <v>68</v>
      </c>
      <c r="D29199" s="5" t="s">
        <v>252</v>
      </c>
      <c r="E29199" s="9"/>
      <c r="F29199" s="63">
        <v>6607195</v>
      </c>
      <c r="G29199" s="63">
        <v>664270</v>
      </c>
      <c r="H29199" s="5" t="s">
        <v>721</v>
      </c>
      <c r="O29199" s="188">
        <v>42046</v>
      </c>
      <c r="P29199" s="192">
        <f t="shared" si="1364"/>
        <v>2015</v>
      </c>
      <c r="Q29199" s="141">
        <f t="shared" si="1365"/>
        <v>2</v>
      </c>
      <c r="R29199" s="129">
        <v>11</v>
      </c>
      <c r="S29199" s="9"/>
      <c r="T29199" s="9"/>
      <c r="U29199" s="63"/>
      <c r="V29199" s="63"/>
      <c r="W29199" s="63"/>
      <c r="X29199" s="10" t="s">
        <v>836</v>
      </c>
      <c r="Y29199" s="15"/>
      <c r="Z29199" s="70"/>
      <c r="AA29199" s="63" t="s">
        <v>601</v>
      </c>
      <c r="AD29199" s="65" t="s">
        <v>388</v>
      </c>
      <c r="AE29199" s="65"/>
      <c r="AF29199" s="133">
        <v>6.89</v>
      </c>
      <c r="AG29199" s="133">
        <v>6.89</v>
      </c>
      <c r="AH29199" s="65"/>
      <c r="AI29199" s="63"/>
      <c r="AJ29199" s="63"/>
      <c r="AK29199" s="9" t="s">
        <v>724</v>
      </c>
      <c r="AL29199" s="11" t="s">
        <v>704</v>
      </c>
      <c r="AM29199" s="63">
        <v>0.5</v>
      </c>
      <c r="AN29199" s="63">
        <v>0.5</v>
      </c>
      <c r="AO29199" s="63"/>
      <c r="AP29199" s="63"/>
      <c r="AQ29199" s="63"/>
      <c r="AR29199" s="63"/>
      <c r="AS29199" s="63"/>
      <c r="AT29199" s="63"/>
      <c r="AU29199" s="63"/>
      <c r="AV29199" s="63"/>
      <c r="AW29199" s="63"/>
      <c r="AX29199" s="63"/>
      <c r="AY29199" s="63"/>
      <c r="AZ29199" s="63"/>
      <c r="BA29199" s="63"/>
      <c r="BB29199" s="11"/>
      <c r="BC29199" s="8"/>
    </row>
    <row r="29200" spans="1:55" s="5" customFormat="1" ht="12.75" customHeight="1" x14ac:dyDescent="0.3">
      <c r="A29200" s="35">
        <v>518</v>
      </c>
      <c r="B29200" s="5" t="s">
        <v>848</v>
      </c>
      <c r="C29200" s="9" t="s">
        <v>68</v>
      </c>
      <c r="D29200" s="5" t="s">
        <v>252</v>
      </c>
      <c r="E29200" s="9"/>
      <c r="F29200" s="63">
        <v>6607195</v>
      </c>
      <c r="G29200" s="63">
        <v>664270</v>
      </c>
      <c r="H29200" s="5" t="s">
        <v>721</v>
      </c>
      <c r="O29200" s="188">
        <v>42046</v>
      </c>
      <c r="P29200" s="192">
        <f t="shared" si="1364"/>
        <v>2015</v>
      </c>
      <c r="Q29200" s="141">
        <f t="shared" si="1365"/>
        <v>2</v>
      </c>
      <c r="R29200" s="129">
        <v>11</v>
      </c>
      <c r="S29200" s="9"/>
      <c r="T29200" s="9"/>
      <c r="U29200" s="63"/>
      <c r="V29200" s="63"/>
      <c r="W29200" s="63"/>
      <c r="X29200" s="10" t="s">
        <v>836</v>
      </c>
      <c r="Y29200" s="15"/>
      <c r="Z29200" s="70"/>
      <c r="AA29200" s="63" t="s">
        <v>600</v>
      </c>
      <c r="AD29200" s="65" t="s">
        <v>388</v>
      </c>
      <c r="AE29200" s="65"/>
      <c r="AF29200" s="133">
        <v>0.3</v>
      </c>
      <c r="AG29200" s="133">
        <v>0.3</v>
      </c>
      <c r="AH29200" s="65" t="s">
        <v>611</v>
      </c>
      <c r="AI29200" s="63" t="s">
        <v>611</v>
      </c>
      <c r="AJ29200" s="63"/>
      <c r="AK29200" s="9" t="s">
        <v>724</v>
      </c>
      <c r="AL29200" s="11" t="s">
        <v>704</v>
      </c>
      <c r="AM29200" s="63">
        <v>0.5</v>
      </c>
      <c r="AN29200" s="63">
        <v>0.5</v>
      </c>
      <c r="AO29200" s="63"/>
      <c r="AP29200" s="63"/>
      <c r="AQ29200" s="63"/>
      <c r="AR29200" s="63"/>
      <c r="AS29200" s="63"/>
      <c r="AT29200" s="63"/>
      <c r="AU29200" s="63"/>
      <c r="AV29200" s="63"/>
      <c r="AW29200" s="63"/>
      <c r="AX29200" s="63"/>
      <c r="AY29200" s="63"/>
      <c r="AZ29200" s="63"/>
      <c r="BA29200" s="63"/>
      <c r="BB29200" s="9"/>
    </row>
    <row r="29201" spans="1:54" s="5" customFormat="1" ht="12.75" customHeight="1" x14ac:dyDescent="0.3">
      <c r="A29201" s="35">
        <v>518</v>
      </c>
      <c r="B29201" s="5" t="s">
        <v>848</v>
      </c>
      <c r="C29201" s="9" t="s">
        <v>68</v>
      </c>
      <c r="D29201" s="5" t="s">
        <v>252</v>
      </c>
      <c r="E29201" s="9"/>
      <c r="F29201" s="63">
        <v>6607195</v>
      </c>
      <c r="G29201" s="63">
        <v>664270</v>
      </c>
      <c r="H29201" s="5" t="s">
        <v>721</v>
      </c>
      <c r="O29201" s="188">
        <v>42046</v>
      </c>
      <c r="P29201" s="192">
        <f t="shared" ref="P29201:P29264" si="1366">YEAR(O29201)</f>
        <v>2015</v>
      </c>
      <c r="Q29201" s="141">
        <f t="shared" ref="Q29201:Q29264" si="1367">MONTH(O29201)</f>
        <v>2</v>
      </c>
      <c r="R29201" s="129">
        <v>11</v>
      </c>
      <c r="S29201" s="9"/>
      <c r="T29201" s="9"/>
      <c r="U29201" s="63"/>
      <c r="V29201" s="63"/>
      <c r="W29201" s="63"/>
      <c r="X29201" s="10" t="s">
        <v>837</v>
      </c>
      <c r="Y29201" s="15"/>
      <c r="Z29201" s="63"/>
      <c r="AA29201" s="63" t="s">
        <v>337</v>
      </c>
      <c r="AD29201" s="65" t="s">
        <v>388</v>
      </c>
      <c r="AE29201" s="65"/>
      <c r="AF29201" s="133">
        <v>11.9</v>
      </c>
      <c r="AG29201" s="133">
        <v>11.9</v>
      </c>
      <c r="AH29201" s="65" t="s">
        <v>410</v>
      </c>
      <c r="AI29201" s="63" t="s">
        <v>410</v>
      </c>
      <c r="AJ29201" s="63"/>
      <c r="AK29201" s="9" t="s">
        <v>724</v>
      </c>
      <c r="AL29201" s="11" t="s">
        <v>704</v>
      </c>
      <c r="AM29201" s="63">
        <v>0.5</v>
      </c>
      <c r="AN29201" s="63">
        <v>0.5</v>
      </c>
      <c r="AO29201" s="63"/>
      <c r="AP29201" s="63"/>
      <c r="AQ29201" s="63"/>
      <c r="AR29201" s="63"/>
      <c r="AS29201" s="63"/>
      <c r="AT29201" s="63"/>
      <c r="AU29201" s="63"/>
      <c r="AV29201" s="63"/>
      <c r="AW29201" s="63"/>
      <c r="AX29201" s="63"/>
      <c r="AY29201" s="63"/>
      <c r="AZ29201" s="63"/>
      <c r="BA29201" s="63"/>
      <c r="BB29201" s="9"/>
    </row>
    <row r="29202" spans="1:54" s="5" customFormat="1" ht="12.75" customHeight="1" x14ac:dyDescent="0.3">
      <c r="A29202" s="35">
        <v>1133</v>
      </c>
      <c r="B29202" s="5" t="s">
        <v>849</v>
      </c>
      <c r="C29202" s="9" t="s">
        <v>429</v>
      </c>
      <c r="D29202" s="5" t="s">
        <v>859</v>
      </c>
      <c r="E29202" s="9" t="s">
        <v>869</v>
      </c>
      <c r="F29202" s="63">
        <v>6606238</v>
      </c>
      <c r="G29202" s="63">
        <v>661152</v>
      </c>
      <c r="H29202" s="5" t="s">
        <v>721</v>
      </c>
      <c r="I29202" s="5" t="s">
        <v>869</v>
      </c>
      <c r="J29202" s="5" t="s">
        <v>719</v>
      </c>
      <c r="O29202" s="188">
        <v>42052</v>
      </c>
      <c r="P29202" s="192">
        <f t="shared" si="1366"/>
        <v>2015</v>
      </c>
      <c r="Q29202" s="141">
        <f t="shared" si="1367"/>
        <v>2</v>
      </c>
      <c r="R29202" s="129">
        <v>17</v>
      </c>
      <c r="S29202" s="9"/>
      <c r="T29202" s="9"/>
      <c r="U29202" s="63"/>
      <c r="V29202" s="63"/>
      <c r="W29202" s="63"/>
      <c r="Y29202" s="15"/>
      <c r="Z29202" s="63"/>
      <c r="AA29202" s="63" t="s">
        <v>603</v>
      </c>
      <c r="AD29202" s="65" t="s">
        <v>388</v>
      </c>
      <c r="AE29202" s="65"/>
      <c r="AF29202" s="133">
        <v>0.08</v>
      </c>
      <c r="AG29202" s="133">
        <v>0.08</v>
      </c>
      <c r="AH29202" s="65" t="s">
        <v>613</v>
      </c>
      <c r="AI29202" s="63" t="s">
        <v>613</v>
      </c>
      <c r="AJ29202" s="63" t="s">
        <v>415</v>
      </c>
      <c r="AK29202" s="9" t="s">
        <v>725</v>
      </c>
      <c r="AL29202" s="11" t="s">
        <v>704</v>
      </c>
      <c r="AM29202" s="63">
        <v>0.1</v>
      </c>
      <c r="AN29202" s="63">
        <v>0.1</v>
      </c>
      <c r="AO29202" s="63"/>
      <c r="AP29202" s="63"/>
      <c r="AQ29202" s="63"/>
      <c r="AR29202" s="63"/>
      <c r="AS29202" s="63"/>
      <c r="AT29202" s="63"/>
      <c r="AU29202" s="63"/>
      <c r="AV29202" s="63"/>
      <c r="AW29202" s="63"/>
      <c r="AX29202" s="63"/>
      <c r="AY29202" s="63"/>
      <c r="AZ29202" s="63"/>
      <c r="BA29202" s="63"/>
      <c r="BB29202" s="9"/>
    </row>
    <row r="29203" spans="1:54" s="5" customFormat="1" ht="12.75" customHeight="1" x14ac:dyDescent="0.3">
      <c r="A29203" s="35">
        <v>1133</v>
      </c>
      <c r="B29203" s="5" t="s">
        <v>849</v>
      </c>
      <c r="C29203" s="9" t="s">
        <v>429</v>
      </c>
      <c r="D29203" s="5" t="s">
        <v>859</v>
      </c>
      <c r="E29203" s="9" t="s">
        <v>869</v>
      </c>
      <c r="F29203" s="63">
        <v>6606238</v>
      </c>
      <c r="G29203" s="63">
        <v>661152</v>
      </c>
      <c r="H29203" s="5" t="s">
        <v>721</v>
      </c>
      <c r="I29203" s="5" t="s">
        <v>869</v>
      </c>
      <c r="J29203" s="5" t="s">
        <v>719</v>
      </c>
      <c r="O29203" s="188">
        <v>42052</v>
      </c>
      <c r="P29203" s="192">
        <f t="shared" si="1366"/>
        <v>2015</v>
      </c>
      <c r="Q29203" s="141">
        <f t="shared" si="1367"/>
        <v>2</v>
      </c>
      <c r="R29203" s="129">
        <v>17</v>
      </c>
      <c r="S29203" s="9"/>
      <c r="T29203" s="9"/>
      <c r="U29203" s="63"/>
      <c r="V29203" s="63"/>
      <c r="W29203" s="63"/>
      <c r="Y29203" s="15"/>
      <c r="Z29203" s="63"/>
      <c r="AA29203" s="63" t="s">
        <v>603</v>
      </c>
      <c r="AD29203" s="65" t="s">
        <v>388</v>
      </c>
      <c r="AE29203" s="65"/>
      <c r="AF29203" s="133">
        <v>0.06</v>
      </c>
      <c r="AG29203" s="133">
        <v>0.06</v>
      </c>
      <c r="AH29203" s="65" t="s">
        <v>614</v>
      </c>
      <c r="AI29203" s="63" t="s">
        <v>614</v>
      </c>
      <c r="AJ29203" s="63" t="s">
        <v>415</v>
      </c>
      <c r="AK29203" s="9" t="s">
        <v>725</v>
      </c>
      <c r="AL29203" s="11" t="s">
        <v>704</v>
      </c>
      <c r="AM29203" s="63">
        <v>0.1</v>
      </c>
      <c r="AN29203" s="63">
        <v>0.1</v>
      </c>
      <c r="AO29203" s="63"/>
      <c r="AP29203" s="63"/>
      <c r="AQ29203" s="63"/>
      <c r="AR29203" s="63"/>
      <c r="AS29203" s="63"/>
      <c r="AT29203" s="63"/>
      <c r="AU29203" s="63"/>
      <c r="AV29203" s="63"/>
      <c r="AW29203" s="63"/>
      <c r="AX29203" s="63"/>
      <c r="AY29203" s="63"/>
      <c r="AZ29203" s="63"/>
      <c r="BA29203" s="63"/>
      <c r="BB29203" s="9"/>
    </row>
    <row r="29204" spans="1:54" s="5" customFormat="1" ht="12.75" customHeight="1" x14ac:dyDescent="0.3">
      <c r="A29204" s="35">
        <v>1133</v>
      </c>
      <c r="B29204" s="5" t="s">
        <v>849</v>
      </c>
      <c r="C29204" s="9" t="s">
        <v>429</v>
      </c>
      <c r="D29204" s="5" t="s">
        <v>859</v>
      </c>
      <c r="E29204" s="9" t="s">
        <v>869</v>
      </c>
      <c r="F29204" s="63">
        <v>6606238</v>
      </c>
      <c r="G29204" s="63">
        <v>661152</v>
      </c>
      <c r="H29204" s="5" t="s">
        <v>721</v>
      </c>
      <c r="I29204" s="5" t="s">
        <v>869</v>
      </c>
      <c r="J29204" s="5" t="s">
        <v>719</v>
      </c>
      <c r="O29204" s="188">
        <v>42052</v>
      </c>
      <c r="P29204" s="192">
        <f t="shared" si="1366"/>
        <v>2015</v>
      </c>
      <c r="Q29204" s="141">
        <f t="shared" si="1367"/>
        <v>2</v>
      </c>
      <c r="R29204" s="129">
        <v>17</v>
      </c>
      <c r="S29204" s="9"/>
      <c r="T29204" s="9"/>
      <c r="U29204" s="63"/>
      <c r="V29204" s="63"/>
      <c r="W29204" s="63"/>
      <c r="Y29204" s="15"/>
      <c r="Z29204" s="63"/>
      <c r="AA29204" s="63" t="s">
        <v>602</v>
      </c>
      <c r="AD29204" s="65" t="s">
        <v>388</v>
      </c>
      <c r="AE29204" s="65"/>
      <c r="AF29204" s="133">
        <v>2.17</v>
      </c>
      <c r="AG29204" s="133">
        <v>2.17</v>
      </c>
      <c r="AH29204" s="65" t="s">
        <v>612</v>
      </c>
      <c r="AI29204" s="63" t="s">
        <v>612</v>
      </c>
      <c r="AJ29204" s="63"/>
      <c r="AK29204" s="9" t="s">
        <v>725</v>
      </c>
      <c r="AL29204" s="11" t="s">
        <v>704</v>
      </c>
      <c r="AM29204" s="63">
        <v>0.1</v>
      </c>
      <c r="AN29204" s="63">
        <v>0.1</v>
      </c>
      <c r="AO29204" s="63"/>
      <c r="AP29204" s="63"/>
      <c r="AQ29204" s="63"/>
      <c r="AR29204" s="63"/>
      <c r="AS29204" s="63"/>
      <c r="AT29204" s="63"/>
      <c r="AU29204" s="63"/>
      <c r="AV29204" s="63"/>
      <c r="AW29204" s="63"/>
      <c r="AX29204" s="63"/>
      <c r="AY29204" s="63"/>
      <c r="AZ29204" s="63"/>
      <c r="BA29204" s="63"/>
      <c r="BB29204" s="9"/>
    </row>
    <row r="29205" spans="1:54" s="5" customFormat="1" ht="12.75" customHeight="1" x14ac:dyDescent="0.3">
      <c r="A29205" s="35">
        <v>1133</v>
      </c>
      <c r="B29205" s="5" t="s">
        <v>849</v>
      </c>
      <c r="C29205" s="9" t="s">
        <v>429</v>
      </c>
      <c r="D29205" s="5" t="s">
        <v>859</v>
      </c>
      <c r="E29205" s="9" t="s">
        <v>869</v>
      </c>
      <c r="F29205" s="63">
        <v>6606238</v>
      </c>
      <c r="G29205" s="63">
        <v>661152</v>
      </c>
      <c r="H29205" s="5" t="s">
        <v>721</v>
      </c>
      <c r="I29205" s="5" t="s">
        <v>869</v>
      </c>
      <c r="J29205" s="5" t="s">
        <v>719</v>
      </c>
      <c r="O29205" s="188">
        <v>42052</v>
      </c>
      <c r="P29205" s="192">
        <f t="shared" si="1366"/>
        <v>2015</v>
      </c>
      <c r="Q29205" s="141">
        <f t="shared" si="1367"/>
        <v>2</v>
      </c>
      <c r="R29205" s="129">
        <v>17</v>
      </c>
      <c r="S29205" s="9" t="s">
        <v>819</v>
      </c>
      <c r="T29205" s="9" t="s">
        <v>819</v>
      </c>
      <c r="U29205" s="63"/>
      <c r="V29205" s="63"/>
      <c r="W29205" s="63"/>
      <c r="X29205" s="10" t="s">
        <v>836</v>
      </c>
      <c r="Y29205" s="6" t="s">
        <v>835</v>
      </c>
      <c r="Z29205" s="63"/>
      <c r="AA29205" s="63" t="s">
        <v>607</v>
      </c>
      <c r="AD29205" s="65" t="s">
        <v>388</v>
      </c>
      <c r="AE29205" s="65"/>
      <c r="AF29205" s="133">
        <v>80</v>
      </c>
      <c r="AG29205" s="133">
        <v>80</v>
      </c>
      <c r="AH29205" s="65" t="s">
        <v>81</v>
      </c>
      <c r="AI29205" s="63" t="s">
        <v>81</v>
      </c>
      <c r="AJ29205" s="63"/>
      <c r="AK29205" s="9" t="s">
        <v>725</v>
      </c>
      <c r="AL29205" s="11" t="s">
        <v>704</v>
      </c>
      <c r="AM29205" s="63">
        <v>0.1</v>
      </c>
      <c r="AN29205" s="63">
        <v>0.1</v>
      </c>
      <c r="AO29205" s="63"/>
      <c r="AP29205" s="63"/>
      <c r="AQ29205" s="63"/>
      <c r="AR29205" s="63"/>
      <c r="AS29205" s="63"/>
      <c r="AT29205" s="63"/>
      <c r="AU29205" s="63"/>
      <c r="AV29205" s="63"/>
      <c r="AW29205" s="63"/>
      <c r="AX29205" s="63"/>
      <c r="AY29205" s="63"/>
      <c r="AZ29205" s="63"/>
      <c r="BA29205" s="63"/>
      <c r="BB29205" s="9"/>
    </row>
    <row r="29206" spans="1:54" s="5" customFormat="1" ht="12.75" customHeight="1" x14ac:dyDescent="0.3">
      <c r="A29206" s="35">
        <v>1133</v>
      </c>
      <c r="B29206" s="5" t="s">
        <v>849</v>
      </c>
      <c r="C29206" s="9" t="s">
        <v>429</v>
      </c>
      <c r="D29206" s="5" t="s">
        <v>859</v>
      </c>
      <c r="E29206" s="9" t="s">
        <v>869</v>
      </c>
      <c r="F29206" s="63">
        <v>6606238</v>
      </c>
      <c r="G29206" s="63">
        <v>661152</v>
      </c>
      <c r="H29206" s="5" t="s">
        <v>721</v>
      </c>
      <c r="I29206" s="5" t="s">
        <v>869</v>
      </c>
      <c r="J29206" s="5" t="s">
        <v>719</v>
      </c>
      <c r="O29206" s="188">
        <v>42052</v>
      </c>
      <c r="P29206" s="192">
        <f t="shared" si="1366"/>
        <v>2015</v>
      </c>
      <c r="Q29206" s="141">
        <f t="shared" si="1367"/>
        <v>2</v>
      </c>
      <c r="R29206" s="129">
        <v>17</v>
      </c>
      <c r="S29206" s="9"/>
      <c r="T29206" s="9"/>
      <c r="U29206" s="63"/>
      <c r="V29206" s="63"/>
      <c r="W29206" s="63"/>
      <c r="Y29206" s="15"/>
      <c r="Z29206" s="63"/>
      <c r="AA29206" s="63" t="s">
        <v>604</v>
      </c>
      <c r="AD29206" s="65" t="s">
        <v>388</v>
      </c>
      <c r="AE29206" s="65"/>
      <c r="AF29206" s="133">
        <v>8.9</v>
      </c>
      <c r="AG29206" s="133">
        <v>8.9</v>
      </c>
      <c r="AH29206" s="65" t="s">
        <v>615</v>
      </c>
      <c r="AI29206" s="63" t="s">
        <v>615</v>
      </c>
      <c r="AJ29206" s="63"/>
      <c r="AK29206" s="9" t="s">
        <v>725</v>
      </c>
      <c r="AL29206" s="11" t="s">
        <v>704</v>
      </c>
      <c r="AM29206" s="63">
        <v>0.1</v>
      </c>
      <c r="AN29206" s="63">
        <v>0.1</v>
      </c>
      <c r="AO29206" s="63"/>
      <c r="AP29206" s="63"/>
      <c r="AQ29206" s="63"/>
      <c r="AR29206" s="63"/>
      <c r="AS29206" s="63"/>
      <c r="AT29206" s="63"/>
      <c r="AU29206" s="63"/>
      <c r="AV29206" s="63"/>
      <c r="AW29206" s="63"/>
      <c r="AX29206" s="63"/>
      <c r="AY29206" s="63"/>
      <c r="AZ29206" s="63"/>
      <c r="BA29206" s="63"/>
      <c r="BB29206" s="9"/>
    </row>
    <row r="29207" spans="1:54" s="5" customFormat="1" ht="12.75" customHeight="1" x14ac:dyDescent="0.3">
      <c r="A29207" s="35">
        <v>1133</v>
      </c>
      <c r="B29207" s="5" t="s">
        <v>849</v>
      </c>
      <c r="C29207" s="9" t="s">
        <v>429</v>
      </c>
      <c r="D29207" s="5" t="s">
        <v>859</v>
      </c>
      <c r="E29207" s="9" t="s">
        <v>869</v>
      </c>
      <c r="F29207" s="63">
        <v>6606238</v>
      </c>
      <c r="G29207" s="63">
        <v>661152</v>
      </c>
      <c r="H29207" s="5" t="s">
        <v>721</v>
      </c>
      <c r="I29207" s="5" t="s">
        <v>869</v>
      </c>
      <c r="J29207" s="5" t="s">
        <v>719</v>
      </c>
      <c r="O29207" s="188">
        <v>42052</v>
      </c>
      <c r="P29207" s="192">
        <f t="shared" si="1366"/>
        <v>2015</v>
      </c>
      <c r="Q29207" s="141">
        <f t="shared" si="1367"/>
        <v>2</v>
      </c>
      <c r="R29207" s="129">
        <v>17</v>
      </c>
      <c r="S29207" s="9"/>
      <c r="T29207" s="9"/>
      <c r="U29207" s="63"/>
      <c r="V29207" s="63"/>
      <c r="W29207" s="63"/>
      <c r="X29207" s="10" t="s">
        <v>836</v>
      </c>
      <c r="Y29207" s="15"/>
      <c r="Z29207" s="70"/>
      <c r="AA29207" s="63" t="s">
        <v>601</v>
      </c>
      <c r="AD29207" s="65" t="s">
        <v>388</v>
      </c>
      <c r="AE29207" s="65"/>
      <c r="AF29207" s="133">
        <v>7.32</v>
      </c>
      <c r="AG29207" s="133">
        <v>7.32</v>
      </c>
      <c r="AH29207" s="65"/>
      <c r="AI29207" s="63"/>
      <c r="AJ29207" s="63"/>
      <c r="AK29207" s="9" t="s">
        <v>725</v>
      </c>
      <c r="AL29207" s="11" t="s">
        <v>704</v>
      </c>
      <c r="AM29207" s="63">
        <v>0.1</v>
      </c>
      <c r="AN29207" s="63">
        <v>0.1</v>
      </c>
      <c r="AO29207" s="63"/>
      <c r="AP29207" s="63"/>
      <c r="AQ29207" s="63"/>
      <c r="AR29207" s="63"/>
      <c r="AS29207" s="63"/>
      <c r="AT29207" s="63"/>
      <c r="AU29207" s="63"/>
      <c r="AV29207" s="63"/>
      <c r="AW29207" s="63"/>
      <c r="AX29207" s="63"/>
      <c r="AY29207" s="63"/>
      <c r="AZ29207" s="63"/>
      <c r="BA29207" s="63"/>
      <c r="BB29207" s="9"/>
    </row>
    <row r="29208" spans="1:54" s="5" customFormat="1" ht="12.75" customHeight="1" x14ac:dyDescent="0.3">
      <c r="A29208" s="35">
        <v>1133</v>
      </c>
      <c r="B29208" s="5" t="s">
        <v>849</v>
      </c>
      <c r="C29208" s="9" t="s">
        <v>429</v>
      </c>
      <c r="D29208" s="5" t="s">
        <v>859</v>
      </c>
      <c r="E29208" s="9" t="s">
        <v>869</v>
      </c>
      <c r="F29208" s="63">
        <v>6606238</v>
      </c>
      <c r="G29208" s="63">
        <v>661152</v>
      </c>
      <c r="H29208" s="5" t="s">
        <v>721</v>
      </c>
      <c r="I29208" s="5" t="s">
        <v>869</v>
      </c>
      <c r="J29208" s="5" t="s">
        <v>719</v>
      </c>
      <c r="O29208" s="188">
        <v>42052</v>
      </c>
      <c r="P29208" s="192">
        <f t="shared" si="1366"/>
        <v>2015</v>
      </c>
      <c r="Q29208" s="141">
        <f t="shared" si="1367"/>
        <v>2</v>
      </c>
      <c r="R29208" s="129">
        <v>17</v>
      </c>
      <c r="S29208" s="9"/>
      <c r="T29208" s="9"/>
      <c r="U29208" s="63"/>
      <c r="V29208" s="63"/>
      <c r="W29208" s="63"/>
      <c r="X29208" s="10" t="s">
        <v>836</v>
      </c>
      <c r="Y29208" s="15"/>
      <c r="Z29208" s="70"/>
      <c r="AA29208" s="63" t="s">
        <v>600</v>
      </c>
      <c r="AD29208" s="65" t="s">
        <v>388</v>
      </c>
      <c r="AE29208" s="65"/>
      <c r="AF29208" s="133">
        <v>0.7</v>
      </c>
      <c r="AG29208" s="133">
        <v>0.7</v>
      </c>
      <c r="AH29208" s="65" t="s">
        <v>611</v>
      </c>
      <c r="AI29208" s="63" t="s">
        <v>611</v>
      </c>
      <c r="AJ29208" s="63"/>
      <c r="AK29208" s="9" t="s">
        <v>725</v>
      </c>
      <c r="AL29208" s="11" t="s">
        <v>704</v>
      </c>
      <c r="AM29208" s="63">
        <v>0.1</v>
      </c>
      <c r="AN29208" s="63">
        <v>0.1</v>
      </c>
      <c r="AO29208" s="63"/>
      <c r="AP29208" s="63"/>
      <c r="AQ29208" s="63"/>
      <c r="AR29208" s="63"/>
      <c r="AS29208" s="63"/>
      <c r="AT29208" s="63"/>
      <c r="AU29208" s="63"/>
      <c r="AV29208" s="63"/>
      <c r="AW29208" s="63"/>
      <c r="AX29208" s="63"/>
      <c r="AY29208" s="63"/>
      <c r="AZ29208" s="63"/>
      <c r="BA29208" s="63"/>
      <c r="BB29208" s="9"/>
    </row>
    <row r="29209" spans="1:54" s="5" customFormat="1" ht="12.75" customHeight="1" x14ac:dyDescent="0.3">
      <c r="A29209" s="35">
        <v>1133</v>
      </c>
      <c r="B29209" s="5" t="s">
        <v>849</v>
      </c>
      <c r="C29209" s="9" t="s">
        <v>429</v>
      </c>
      <c r="D29209" s="5" t="s">
        <v>859</v>
      </c>
      <c r="E29209" s="9" t="s">
        <v>869</v>
      </c>
      <c r="F29209" s="63">
        <v>6606238</v>
      </c>
      <c r="G29209" s="63">
        <v>661152</v>
      </c>
      <c r="H29209" s="5" t="s">
        <v>721</v>
      </c>
      <c r="I29209" s="5" t="s">
        <v>869</v>
      </c>
      <c r="J29209" s="5" t="s">
        <v>719</v>
      </c>
      <c r="O29209" s="188">
        <v>42052</v>
      </c>
      <c r="P29209" s="192">
        <f t="shared" si="1366"/>
        <v>2015</v>
      </c>
      <c r="Q29209" s="141">
        <f t="shared" si="1367"/>
        <v>2</v>
      </c>
      <c r="R29209" s="129">
        <v>17</v>
      </c>
      <c r="S29209" s="9"/>
      <c r="T29209" s="9"/>
      <c r="U29209" s="63"/>
      <c r="V29209" s="63"/>
      <c r="W29209" s="63"/>
      <c r="X29209" s="10" t="s">
        <v>837</v>
      </c>
      <c r="Y29209" s="15"/>
      <c r="Z29209" s="63"/>
      <c r="AA29209" s="63" t="s">
        <v>337</v>
      </c>
      <c r="AD29209" s="65" t="s">
        <v>388</v>
      </c>
      <c r="AE29209" s="65"/>
      <c r="AF29209" s="133">
        <v>13.8</v>
      </c>
      <c r="AG29209" s="133">
        <v>13.8</v>
      </c>
      <c r="AH29209" s="65" t="s">
        <v>410</v>
      </c>
      <c r="AI29209" s="63" t="s">
        <v>410</v>
      </c>
      <c r="AJ29209" s="63"/>
      <c r="AK29209" s="9" t="s">
        <v>725</v>
      </c>
      <c r="AL29209" s="11" t="s">
        <v>704</v>
      </c>
      <c r="AM29209" s="63">
        <v>0.1</v>
      </c>
      <c r="AN29209" s="63">
        <v>0.1</v>
      </c>
      <c r="AO29209" s="63"/>
      <c r="AP29209" s="63"/>
      <c r="AQ29209" s="63"/>
      <c r="AR29209" s="63"/>
      <c r="AS29209" s="63"/>
      <c r="AT29209" s="63"/>
      <c r="AU29209" s="63"/>
      <c r="AV29209" s="63"/>
      <c r="AW29209" s="63"/>
      <c r="AX29209" s="63"/>
      <c r="AY29209" s="63"/>
      <c r="AZ29209" s="63"/>
      <c r="BA29209" s="63"/>
      <c r="BB29209" s="9"/>
    </row>
    <row r="29210" spans="1:54" s="5" customFormat="1" ht="12.75" customHeight="1" x14ac:dyDescent="0.3">
      <c r="A29210" s="35">
        <v>1134</v>
      </c>
      <c r="B29210" s="5" t="s">
        <v>849</v>
      </c>
      <c r="C29210" s="9" t="s">
        <v>429</v>
      </c>
      <c r="D29210" s="5" t="s">
        <v>859</v>
      </c>
      <c r="E29210" s="9" t="s">
        <v>869</v>
      </c>
      <c r="F29210" s="63">
        <v>6606238</v>
      </c>
      <c r="G29210" s="63">
        <v>661152</v>
      </c>
      <c r="H29210" s="5" t="s">
        <v>721</v>
      </c>
      <c r="I29210" s="5" t="s">
        <v>869</v>
      </c>
      <c r="J29210" s="5" t="s">
        <v>719</v>
      </c>
      <c r="O29210" s="188">
        <v>42079</v>
      </c>
      <c r="P29210" s="192">
        <f t="shared" si="1366"/>
        <v>2015</v>
      </c>
      <c r="Q29210" s="141">
        <f t="shared" si="1367"/>
        <v>3</v>
      </c>
      <c r="R29210" s="129">
        <v>16</v>
      </c>
      <c r="S29210" s="9"/>
      <c r="T29210" s="9"/>
      <c r="U29210" s="63"/>
      <c r="V29210" s="63"/>
      <c r="W29210" s="63"/>
      <c r="Y29210" s="15"/>
      <c r="Z29210" s="63"/>
      <c r="AA29210" s="63" t="s">
        <v>603</v>
      </c>
      <c r="AD29210" s="65" t="s">
        <v>388</v>
      </c>
      <c r="AE29210" s="65"/>
      <c r="AF29210" s="133">
        <v>0.08</v>
      </c>
      <c r="AG29210" s="133">
        <v>0.08</v>
      </c>
      <c r="AH29210" s="65" t="s">
        <v>613</v>
      </c>
      <c r="AI29210" s="63" t="s">
        <v>613</v>
      </c>
      <c r="AJ29210" s="63" t="s">
        <v>415</v>
      </c>
      <c r="AK29210" s="9" t="s">
        <v>725</v>
      </c>
      <c r="AL29210" s="11" t="s">
        <v>704</v>
      </c>
      <c r="AM29210" s="63">
        <v>0.1</v>
      </c>
      <c r="AN29210" s="63">
        <v>0.1</v>
      </c>
      <c r="AO29210" s="63"/>
      <c r="AP29210" s="63"/>
      <c r="AQ29210" s="63"/>
      <c r="AR29210" s="63"/>
      <c r="AS29210" s="63"/>
      <c r="AT29210" s="63"/>
      <c r="AU29210" s="63"/>
      <c r="AV29210" s="63"/>
      <c r="AW29210" s="63"/>
      <c r="AX29210" s="63"/>
      <c r="AY29210" s="63"/>
      <c r="AZ29210" s="63"/>
      <c r="BA29210" s="63"/>
      <c r="BB29210" s="9"/>
    </row>
    <row r="29211" spans="1:54" s="5" customFormat="1" ht="12.75" customHeight="1" x14ac:dyDescent="0.3">
      <c r="A29211" s="35">
        <v>1134</v>
      </c>
      <c r="B29211" s="5" t="s">
        <v>849</v>
      </c>
      <c r="C29211" s="9" t="s">
        <v>429</v>
      </c>
      <c r="D29211" s="5" t="s">
        <v>859</v>
      </c>
      <c r="E29211" s="9" t="s">
        <v>869</v>
      </c>
      <c r="F29211" s="63">
        <v>6606238</v>
      </c>
      <c r="G29211" s="63">
        <v>661152</v>
      </c>
      <c r="H29211" s="5" t="s">
        <v>721</v>
      </c>
      <c r="I29211" s="5" t="s">
        <v>869</v>
      </c>
      <c r="J29211" s="5" t="s">
        <v>719</v>
      </c>
      <c r="O29211" s="188">
        <v>42079</v>
      </c>
      <c r="P29211" s="192">
        <f t="shared" si="1366"/>
        <v>2015</v>
      </c>
      <c r="Q29211" s="141">
        <f t="shared" si="1367"/>
        <v>3</v>
      </c>
      <c r="R29211" s="129">
        <v>16</v>
      </c>
      <c r="S29211" s="9"/>
      <c r="T29211" s="9"/>
      <c r="U29211" s="63"/>
      <c r="V29211" s="63"/>
      <c r="W29211" s="63"/>
      <c r="Y29211" s="15"/>
      <c r="Z29211" s="63"/>
      <c r="AA29211" s="63" t="s">
        <v>603</v>
      </c>
      <c r="AD29211" s="65" t="s">
        <v>388</v>
      </c>
      <c r="AE29211" s="65"/>
      <c r="AF29211" s="133">
        <v>0.06</v>
      </c>
      <c r="AG29211" s="133">
        <v>0.06</v>
      </c>
      <c r="AH29211" s="65" t="s">
        <v>614</v>
      </c>
      <c r="AI29211" s="63" t="s">
        <v>614</v>
      </c>
      <c r="AJ29211" s="63" t="s">
        <v>415</v>
      </c>
      <c r="AK29211" s="9" t="s">
        <v>725</v>
      </c>
      <c r="AL29211" s="11" t="s">
        <v>704</v>
      </c>
      <c r="AM29211" s="63">
        <v>0.1</v>
      </c>
      <c r="AN29211" s="63">
        <v>0.1</v>
      </c>
      <c r="AO29211" s="63"/>
      <c r="AP29211" s="63"/>
      <c r="AQ29211" s="63"/>
      <c r="AR29211" s="63"/>
      <c r="AS29211" s="63"/>
      <c r="AT29211" s="63"/>
      <c r="AU29211" s="63"/>
      <c r="AV29211" s="63"/>
      <c r="AW29211" s="63"/>
      <c r="AX29211" s="63"/>
      <c r="AY29211" s="63"/>
      <c r="AZ29211" s="63"/>
      <c r="BA29211" s="63"/>
      <c r="BB29211" s="9"/>
    </row>
    <row r="29212" spans="1:54" s="5" customFormat="1" ht="12.75" customHeight="1" x14ac:dyDescent="0.3">
      <c r="A29212" s="35">
        <v>1134</v>
      </c>
      <c r="B29212" s="5" t="s">
        <v>849</v>
      </c>
      <c r="C29212" s="9" t="s">
        <v>429</v>
      </c>
      <c r="D29212" s="5" t="s">
        <v>859</v>
      </c>
      <c r="E29212" s="9" t="s">
        <v>869</v>
      </c>
      <c r="F29212" s="63">
        <v>6606238</v>
      </c>
      <c r="G29212" s="63">
        <v>661152</v>
      </c>
      <c r="H29212" s="5" t="s">
        <v>721</v>
      </c>
      <c r="I29212" s="5" t="s">
        <v>869</v>
      </c>
      <c r="J29212" s="5" t="s">
        <v>719</v>
      </c>
      <c r="O29212" s="188">
        <v>42079</v>
      </c>
      <c r="P29212" s="192">
        <f t="shared" si="1366"/>
        <v>2015</v>
      </c>
      <c r="Q29212" s="141">
        <f t="shared" si="1367"/>
        <v>3</v>
      </c>
      <c r="R29212" s="129">
        <v>16</v>
      </c>
      <c r="S29212" s="9"/>
      <c r="T29212" s="9"/>
      <c r="U29212" s="63"/>
      <c r="V29212" s="63"/>
      <c r="W29212" s="63"/>
      <c r="Y29212" s="15"/>
      <c r="Z29212" s="63"/>
      <c r="AA29212" s="63" t="s">
        <v>602</v>
      </c>
      <c r="AD29212" s="65" t="s">
        <v>388</v>
      </c>
      <c r="AE29212" s="65"/>
      <c r="AF29212" s="133">
        <v>2.02</v>
      </c>
      <c r="AG29212" s="133">
        <v>2.02</v>
      </c>
      <c r="AH29212" s="65" t="s">
        <v>612</v>
      </c>
      <c r="AI29212" s="63" t="s">
        <v>612</v>
      </c>
      <c r="AJ29212" s="63"/>
      <c r="AK29212" s="9" t="s">
        <v>725</v>
      </c>
      <c r="AL29212" s="11" t="s">
        <v>704</v>
      </c>
      <c r="AM29212" s="63">
        <v>0.1</v>
      </c>
      <c r="AN29212" s="63">
        <v>0.1</v>
      </c>
      <c r="AO29212" s="63"/>
      <c r="AP29212" s="63"/>
      <c r="AQ29212" s="63"/>
      <c r="AR29212" s="63"/>
      <c r="AS29212" s="63"/>
      <c r="AT29212" s="63"/>
      <c r="AU29212" s="63"/>
      <c r="AV29212" s="63"/>
      <c r="AW29212" s="63"/>
      <c r="AX29212" s="63"/>
      <c r="AY29212" s="63"/>
      <c r="AZ29212" s="63"/>
      <c r="BA29212" s="63"/>
      <c r="BB29212" s="9"/>
    </row>
    <row r="29213" spans="1:54" s="5" customFormat="1" ht="12.75" customHeight="1" x14ac:dyDescent="0.3">
      <c r="A29213" s="35">
        <v>1134</v>
      </c>
      <c r="B29213" s="5" t="s">
        <v>849</v>
      </c>
      <c r="C29213" s="9" t="s">
        <v>429</v>
      </c>
      <c r="D29213" s="5" t="s">
        <v>859</v>
      </c>
      <c r="E29213" s="9" t="s">
        <v>869</v>
      </c>
      <c r="F29213" s="63">
        <v>6606238</v>
      </c>
      <c r="G29213" s="63">
        <v>661152</v>
      </c>
      <c r="H29213" s="5" t="s">
        <v>721</v>
      </c>
      <c r="I29213" s="5" t="s">
        <v>869</v>
      </c>
      <c r="J29213" s="5" t="s">
        <v>719</v>
      </c>
      <c r="O29213" s="188">
        <v>42079</v>
      </c>
      <c r="P29213" s="192">
        <f t="shared" si="1366"/>
        <v>2015</v>
      </c>
      <c r="Q29213" s="141">
        <f t="shared" si="1367"/>
        <v>3</v>
      </c>
      <c r="R29213" s="129">
        <v>16</v>
      </c>
      <c r="S29213" s="9" t="s">
        <v>819</v>
      </c>
      <c r="T29213" s="9" t="s">
        <v>819</v>
      </c>
      <c r="U29213" s="63"/>
      <c r="V29213" s="63"/>
      <c r="W29213" s="63"/>
      <c r="X29213" s="10" t="s">
        <v>836</v>
      </c>
      <c r="Y29213" s="6" t="s">
        <v>835</v>
      </c>
      <c r="Z29213" s="63"/>
      <c r="AA29213" s="63" t="s">
        <v>607</v>
      </c>
      <c r="AD29213" s="65" t="s">
        <v>388</v>
      </c>
      <c r="AE29213" s="65"/>
      <c r="AF29213" s="133">
        <v>14</v>
      </c>
      <c r="AG29213" s="133">
        <v>14</v>
      </c>
      <c r="AH29213" s="65" t="s">
        <v>81</v>
      </c>
      <c r="AI29213" s="63" t="s">
        <v>81</v>
      </c>
      <c r="AJ29213" s="63"/>
      <c r="AK29213" s="9" t="s">
        <v>725</v>
      </c>
      <c r="AL29213" s="11" t="s">
        <v>704</v>
      </c>
      <c r="AM29213" s="63">
        <v>0.1</v>
      </c>
      <c r="AN29213" s="63">
        <v>0.1</v>
      </c>
      <c r="AO29213" s="63"/>
      <c r="AP29213" s="63"/>
      <c r="AQ29213" s="63"/>
      <c r="AR29213" s="63"/>
      <c r="AS29213" s="63"/>
      <c r="AT29213" s="63"/>
      <c r="AU29213" s="63"/>
      <c r="AV29213" s="63"/>
      <c r="AW29213" s="63"/>
      <c r="AX29213" s="63"/>
      <c r="AY29213" s="63"/>
      <c r="AZ29213" s="63"/>
      <c r="BA29213" s="63"/>
      <c r="BB29213" s="9"/>
    </row>
    <row r="29214" spans="1:54" s="5" customFormat="1" ht="12.75" customHeight="1" x14ac:dyDescent="0.3">
      <c r="A29214" s="35">
        <v>1134</v>
      </c>
      <c r="B29214" s="5" t="s">
        <v>849</v>
      </c>
      <c r="C29214" s="9" t="s">
        <v>429</v>
      </c>
      <c r="D29214" s="5" t="s">
        <v>859</v>
      </c>
      <c r="E29214" s="9" t="s">
        <v>869</v>
      </c>
      <c r="F29214" s="63">
        <v>6606238</v>
      </c>
      <c r="G29214" s="63">
        <v>661152</v>
      </c>
      <c r="H29214" s="5" t="s">
        <v>721</v>
      </c>
      <c r="I29214" s="5" t="s">
        <v>869</v>
      </c>
      <c r="J29214" s="5" t="s">
        <v>719</v>
      </c>
      <c r="O29214" s="188">
        <v>42079</v>
      </c>
      <c r="P29214" s="192">
        <f t="shared" si="1366"/>
        <v>2015</v>
      </c>
      <c r="Q29214" s="141">
        <f t="shared" si="1367"/>
        <v>3</v>
      </c>
      <c r="R29214" s="129">
        <v>16</v>
      </c>
      <c r="S29214" s="9"/>
      <c r="T29214" s="9"/>
      <c r="U29214" s="63"/>
      <c r="V29214" s="63"/>
      <c r="W29214" s="63"/>
      <c r="Y29214" s="15"/>
      <c r="Z29214" s="63"/>
      <c r="AA29214" s="63" t="s">
        <v>604</v>
      </c>
      <c r="AD29214" s="65" t="s">
        <v>388</v>
      </c>
      <c r="AE29214" s="65"/>
      <c r="AF29214" s="133">
        <v>8.9</v>
      </c>
      <c r="AG29214" s="133">
        <v>8.9</v>
      </c>
      <c r="AH29214" s="65" t="s">
        <v>615</v>
      </c>
      <c r="AI29214" s="63" t="s">
        <v>615</v>
      </c>
      <c r="AJ29214" s="63"/>
      <c r="AK29214" s="9" t="s">
        <v>725</v>
      </c>
      <c r="AL29214" s="11" t="s">
        <v>704</v>
      </c>
      <c r="AM29214" s="63">
        <v>0.1</v>
      </c>
      <c r="AN29214" s="63">
        <v>0.1</v>
      </c>
      <c r="AO29214" s="63"/>
      <c r="AP29214" s="63"/>
      <c r="AQ29214" s="63"/>
      <c r="AR29214" s="63"/>
      <c r="AS29214" s="63"/>
      <c r="AT29214" s="63"/>
      <c r="AU29214" s="63"/>
      <c r="AV29214" s="63"/>
      <c r="AW29214" s="63"/>
      <c r="AX29214" s="63"/>
      <c r="AY29214" s="63"/>
      <c r="AZ29214" s="63"/>
      <c r="BA29214" s="63"/>
      <c r="BB29214" s="9"/>
    </row>
    <row r="29215" spans="1:54" s="5" customFormat="1" ht="12.75" customHeight="1" x14ac:dyDescent="0.3">
      <c r="A29215" s="35">
        <v>1134</v>
      </c>
      <c r="B29215" s="5" t="s">
        <v>849</v>
      </c>
      <c r="C29215" s="9" t="s">
        <v>429</v>
      </c>
      <c r="D29215" s="5" t="s">
        <v>859</v>
      </c>
      <c r="E29215" s="9" t="s">
        <v>869</v>
      </c>
      <c r="F29215" s="63">
        <v>6606238</v>
      </c>
      <c r="G29215" s="63">
        <v>661152</v>
      </c>
      <c r="H29215" s="5" t="s">
        <v>721</v>
      </c>
      <c r="I29215" s="5" t="s">
        <v>869</v>
      </c>
      <c r="J29215" s="5" t="s">
        <v>719</v>
      </c>
      <c r="O29215" s="188">
        <v>42079</v>
      </c>
      <c r="P29215" s="192">
        <f t="shared" si="1366"/>
        <v>2015</v>
      </c>
      <c r="Q29215" s="141">
        <f t="shared" si="1367"/>
        <v>3</v>
      </c>
      <c r="R29215" s="129">
        <v>16</v>
      </c>
      <c r="S29215" s="9"/>
      <c r="T29215" s="9"/>
      <c r="U29215" s="63"/>
      <c r="V29215" s="63"/>
      <c r="W29215" s="63"/>
      <c r="X29215" s="10" t="s">
        <v>836</v>
      </c>
      <c r="Y29215" s="15"/>
      <c r="Z29215" s="70"/>
      <c r="AA29215" s="63" t="s">
        <v>601</v>
      </c>
      <c r="AD29215" s="65" t="s">
        <v>388</v>
      </c>
      <c r="AE29215" s="65"/>
      <c r="AF29215" s="133">
        <v>7.42</v>
      </c>
      <c r="AG29215" s="133">
        <v>7.42</v>
      </c>
      <c r="AH29215" s="65"/>
      <c r="AI29215" s="63"/>
      <c r="AJ29215" s="63"/>
      <c r="AK29215" s="9" t="s">
        <v>725</v>
      </c>
      <c r="AL29215" s="11" t="s">
        <v>704</v>
      </c>
      <c r="AM29215" s="63">
        <v>0.1</v>
      </c>
      <c r="AN29215" s="63">
        <v>0.1</v>
      </c>
      <c r="AO29215" s="63"/>
      <c r="AP29215" s="63"/>
      <c r="AQ29215" s="63"/>
      <c r="AR29215" s="63"/>
      <c r="AS29215" s="63"/>
      <c r="AT29215" s="63"/>
      <c r="AU29215" s="63"/>
      <c r="AV29215" s="63"/>
      <c r="AW29215" s="63"/>
      <c r="AX29215" s="63"/>
      <c r="AY29215" s="63"/>
      <c r="AZ29215" s="63"/>
      <c r="BA29215" s="63"/>
      <c r="BB29215" s="9"/>
    </row>
    <row r="29216" spans="1:54" s="5" customFormat="1" ht="12.75" customHeight="1" x14ac:dyDescent="0.3">
      <c r="A29216" s="35">
        <v>1134</v>
      </c>
      <c r="B29216" s="5" t="s">
        <v>849</v>
      </c>
      <c r="C29216" s="9" t="s">
        <v>429</v>
      </c>
      <c r="D29216" s="5" t="s">
        <v>859</v>
      </c>
      <c r="E29216" s="9" t="s">
        <v>869</v>
      </c>
      <c r="F29216" s="63">
        <v>6606238</v>
      </c>
      <c r="G29216" s="63">
        <v>661152</v>
      </c>
      <c r="H29216" s="5" t="s">
        <v>721</v>
      </c>
      <c r="I29216" s="5" t="s">
        <v>869</v>
      </c>
      <c r="J29216" s="5" t="s">
        <v>719</v>
      </c>
      <c r="O29216" s="188">
        <v>42079</v>
      </c>
      <c r="P29216" s="192">
        <f t="shared" si="1366"/>
        <v>2015</v>
      </c>
      <c r="Q29216" s="141">
        <f t="shared" si="1367"/>
        <v>3</v>
      </c>
      <c r="R29216" s="129">
        <v>16</v>
      </c>
      <c r="S29216" s="9"/>
      <c r="T29216" s="9"/>
      <c r="U29216" s="63"/>
      <c r="V29216" s="63"/>
      <c r="W29216" s="63"/>
      <c r="X29216" s="10" t="s">
        <v>836</v>
      </c>
      <c r="Y29216" s="15"/>
      <c r="Z29216" s="70"/>
      <c r="AA29216" s="63" t="s">
        <v>600</v>
      </c>
      <c r="AD29216" s="65" t="s">
        <v>388</v>
      </c>
      <c r="AE29216" s="65"/>
      <c r="AF29216" s="133">
        <v>4</v>
      </c>
      <c r="AG29216" s="133">
        <v>4</v>
      </c>
      <c r="AH29216" s="65" t="s">
        <v>611</v>
      </c>
      <c r="AI29216" s="63" t="s">
        <v>611</v>
      </c>
      <c r="AJ29216" s="63"/>
      <c r="AK29216" s="9" t="s">
        <v>725</v>
      </c>
      <c r="AL29216" s="11" t="s">
        <v>704</v>
      </c>
      <c r="AM29216" s="63">
        <v>0.1</v>
      </c>
      <c r="AN29216" s="63">
        <v>0.1</v>
      </c>
      <c r="AO29216" s="63"/>
      <c r="AP29216" s="63"/>
      <c r="AQ29216" s="63"/>
      <c r="AR29216" s="63"/>
      <c r="AS29216" s="63"/>
      <c r="AT29216" s="63"/>
      <c r="AU29216" s="63"/>
      <c r="AV29216" s="63"/>
      <c r="AW29216" s="63"/>
      <c r="AX29216" s="63"/>
      <c r="AY29216" s="63"/>
      <c r="AZ29216" s="63"/>
      <c r="BA29216" s="63"/>
      <c r="BB29216" s="9"/>
    </row>
    <row r="29217" spans="1:58" s="5" customFormat="1" ht="12.75" customHeight="1" x14ac:dyDescent="0.3">
      <c r="A29217" s="35">
        <v>1134</v>
      </c>
      <c r="B29217" s="5" t="s">
        <v>849</v>
      </c>
      <c r="C29217" s="9" t="s">
        <v>429</v>
      </c>
      <c r="D29217" s="5" t="s">
        <v>859</v>
      </c>
      <c r="E29217" s="9" t="s">
        <v>869</v>
      </c>
      <c r="F29217" s="63">
        <v>6606238</v>
      </c>
      <c r="G29217" s="63">
        <v>661152</v>
      </c>
      <c r="H29217" s="5" t="s">
        <v>721</v>
      </c>
      <c r="I29217" s="5" t="s">
        <v>869</v>
      </c>
      <c r="J29217" s="5" t="s">
        <v>719</v>
      </c>
      <c r="O29217" s="188">
        <v>42079</v>
      </c>
      <c r="P29217" s="192">
        <f t="shared" si="1366"/>
        <v>2015</v>
      </c>
      <c r="Q29217" s="141">
        <f t="shared" si="1367"/>
        <v>3</v>
      </c>
      <c r="R29217" s="129">
        <v>16</v>
      </c>
      <c r="S29217" s="9"/>
      <c r="T29217" s="9"/>
      <c r="U29217" s="63"/>
      <c r="V29217" s="63"/>
      <c r="W29217" s="63"/>
      <c r="X29217" s="10" t="s">
        <v>837</v>
      </c>
      <c r="Y29217" s="15"/>
      <c r="Z29217" s="63"/>
      <c r="AA29217" s="63" t="s">
        <v>337</v>
      </c>
      <c r="AD29217" s="65" t="s">
        <v>388</v>
      </c>
      <c r="AE29217" s="65"/>
      <c r="AF29217" s="133">
        <v>11.6</v>
      </c>
      <c r="AG29217" s="133">
        <v>11.6</v>
      </c>
      <c r="AH29217" s="65" t="s">
        <v>410</v>
      </c>
      <c r="AI29217" s="63" t="s">
        <v>410</v>
      </c>
      <c r="AJ29217" s="63"/>
      <c r="AK29217" s="9" t="s">
        <v>725</v>
      </c>
      <c r="AL29217" s="11" t="s">
        <v>704</v>
      </c>
      <c r="AM29217" s="63">
        <v>0.1</v>
      </c>
      <c r="AN29217" s="63">
        <v>0.1</v>
      </c>
      <c r="AO29217" s="63"/>
      <c r="AP29217" s="63"/>
      <c r="AQ29217" s="63"/>
      <c r="AR29217" s="63"/>
      <c r="AS29217" s="63"/>
      <c r="AT29217" s="63"/>
      <c r="AU29217" s="63"/>
      <c r="AV29217" s="63"/>
      <c r="AW29217" s="63"/>
      <c r="AX29217" s="63"/>
      <c r="AY29217" s="63"/>
      <c r="AZ29217" s="63"/>
      <c r="BA29217" s="63"/>
      <c r="BB29217" s="9"/>
    </row>
    <row r="29218" spans="1:58" s="5" customFormat="1" ht="12.75" customHeight="1" x14ac:dyDescent="0.3">
      <c r="A29218" s="35">
        <v>1135</v>
      </c>
      <c r="B29218" s="5" t="s">
        <v>849</v>
      </c>
      <c r="C29218" s="9" t="s">
        <v>429</v>
      </c>
      <c r="D29218" s="5" t="s">
        <v>859</v>
      </c>
      <c r="E29218" s="9" t="s">
        <v>869</v>
      </c>
      <c r="F29218" s="63">
        <v>6606238</v>
      </c>
      <c r="G29218" s="63">
        <v>661152</v>
      </c>
      <c r="H29218" s="5" t="s">
        <v>721</v>
      </c>
      <c r="I29218" s="5" t="s">
        <v>869</v>
      </c>
      <c r="J29218" s="5" t="s">
        <v>719</v>
      </c>
      <c r="O29218" s="188">
        <v>42108</v>
      </c>
      <c r="P29218" s="192">
        <f t="shared" si="1366"/>
        <v>2015</v>
      </c>
      <c r="Q29218" s="141">
        <f t="shared" si="1367"/>
        <v>4</v>
      </c>
      <c r="R29218" s="129">
        <v>14</v>
      </c>
      <c r="S29218" s="9"/>
      <c r="T29218" s="9"/>
      <c r="U29218" s="63"/>
      <c r="V29218" s="63"/>
      <c r="W29218" s="63"/>
      <c r="Y29218" s="15"/>
      <c r="Z29218" s="63"/>
      <c r="AA29218" s="63" t="s">
        <v>603</v>
      </c>
      <c r="AD29218" s="65" t="s">
        <v>388</v>
      </c>
      <c r="AE29218" s="65"/>
      <c r="AF29218" s="133">
        <v>0.06</v>
      </c>
      <c r="AG29218" s="133">
        <v>0.06</v>
      </c>
      <c r="AH29218" s="65" t="s">
        <v>613</v>
      </c>
      <c r="AI29218" s="63" t="s">
        <v>613</v>
      </c>
      <c r="AJ29218" s="63" t="s">
        <v>415</v>
      </c>
      <c r="AK29218" s="9" t="s">
        <v>725</v>
      </c>
      <c r="AL29218" s="11" t="s">
        <v>704</v>
      </c>
      <c r="AM29218" s="63">
        <v>0.1</v>
      </c>
      <c r="AN29218" s="63">
        <v>0.1</v>
      </c>
      <c r="AO29218" s="63"/>
      <c r="AP29218" s="63"/>
      <c r="AQ29218" s="63"/>
      <c r="AR29218" s="63"/>
      <c r="AS29218" s="63"/>
      <c r="AT29218" s="63"/>
      <c r="AU29218" s="63"/>
      <c r="AV29218" s="63"/>
      <c r="AW29218" s="63"/>
      <c r="AX29218" s="63"/>
      <c r="AY29218" s="63"/>
      <c r="AZ29218" s="63"/>
      <c r="BA29218" s="63"/>
      <c r="BB29218" s="9"/>
    </row>
    <row r="29219" spans="1:58" s="5" customFormat="1" ht="12.75" customHeight="1" x14ac:dyDescent="0.3">
      <c r="A29219" s="35">
        <v>1135</v>
      </c>
      <c r="B29219" s="5" t="s">
        <v>849</v>
      </c>
      <c r="C29219" s="9" t="s">
        <v>429</v>
      </c>
      <c r="D29219" s="5" t="s">
        <v>859</v>
      </c>
      <c r="E29219" s="9" t="s">
        <v>869</v>
      </c>
      <c r="F29219" s="63">
        <v>6606238</v>
      </c>
      <c r="G29219" s="63">
        <v>661152</v>
      </c>
      <c r="H29219" s="5" t="s">
        <v>721</v>
      </c>
      <c r="I29219" s="5" t="s">
        <v>869</v>
      </c>
      <c r="J29219" s="5" t="s">
        <v>719</v>
      </c>
      <c r="O29219" s="188">
        <v>42108</v>
      </c>
      <c r="P29219" s="192">
        <f t="shared" si="1366"/>
        <v>2015</v>
      </c>
      <c r="Q29219" s="141">
        <f t="shared" si="1367"/>
        <v>4</v>
      </c>
      <c r="R29219" s="129">
        <v>14</v>
      </c>
      <c r="S29219" s="9"/>
      <c r="T29219" s="9"/>
      <c r="U29219" s="63"/>
      <c r="V29219" s="63"/>
      <c r="W29219" s="63"/>
      <c r="Y29219" s="15"/>
      <c r="Z29219" s="63"/>
      <c r="AA29219" s="63" t="s">
        <v>603</v>
      </c>
      <c r="AD29219" s="65" t="s">
        <v>388</v>
      </c>
      <c r="AE29219" s="65"/>
      <c r="AF29219" s="133">
        <v>0.04</v>
      </c>
      <c r="AG29219" s="133">
        <v>0.04</v>
      </c>
      <c r="AH29219" s="65" t="s">
        <v>614</v>
      </c>
      <c r="AI29219" s="63" t="s">
        <v>614</v>
      </c>
      <c r="AJ29219" s="63" t="s">
        <v>415</v>
      </c>
      <c r="AK29219" s="9" t="s">
        <v>725</v>
      </c>
      <c r="AL29219" s="11" t="s">
        <v>704</v>
      </c>
      <c r="AM29219" s="63">
        <v>0.1</v>
      </c>
      <c r="AN29219" s="63">
        <v>0.1</v>
      </c>
      <c r="AO29219" s="63"/>
      <c r="AP29219" s="63"/>
      <c r="AQ29219" s="63"/>
      <c r="AR29219" s="63"/>
      <c r="AS29219" s="63"/>
      <c r="AT29219" s="63"/>
      <c r="AU29219" s="63"/>
      <c r="AV29219" s="63"/>
      <c r="AW29219" s="63"/>
      <c r="AX29219" s="63"/>
      <c r="AY29219" s="63"/>
      <c r="AZ29219" s="63"/>
      <c r="BA29219" s="63"/>
      <c r="BB29219" s="9"/>
    </row>
    <row r="29220" spans="1:58" s="5" customFormat="1" ht="12.75" customHeight="1" x14ac:dyDescent="0.3">
      <c r="A29220" s="35">
        <v>1135</v>
      </c>
      <c r="B29220" s="5" t="s">
        <v>849</v>
      </c>
      <c r="C29220" s="9" t="s">
        <v>429</v>
      </c>
      <c r="D29220" s="5" t="s">
        <v>859</v>
      </c>
      <c r="E29220" s="9" t="s">
        <v>869</v>
      </c>
      <c r="F29220" s="63">
        <v>6606238</v>
      </c>
      <c r="G29220" s="63">
        <v>661152</v>
      </c>
      <c r="H29220" s="5" t="s">
        <v>721</v>
      </c>
      <c r="I29220" s="5" t="s">
        <v>869</v>
      </c>
      <c r="J29220" s="5" t="s">
        <v>719</v>
      </c>
      <c r="O29220" s="188">
        <v>42108</v>
      </c>
      <c r="P29220" s="192">
        <f t="shared" si="1366"/>
        <v>2015</v>
      </c>
      <c r="Q29220" s="141">
        <f t="shared" si="1367"/>
        <v>4</v>
      </c>
      <c r="R29220" s="129">
        <v>14</v>
      </c>
      <c r="S29220" s="9"/>
      <c r="T29220" s="9"/>
      <c r="U29220" s="63"/>
      <c r="V29220" s="63"/>
      <c r="W29220" s="63"/>
      <c r="Y29220" s="15"/>
      <c r="Z29220" s="63"/>
      <c r="AA29220" s="63" t="s">
        <v>602</v>
      </c>
      <c r="AD29220" s="65" t="s">
        <v>388</v>
      </c>
      <c r="AE29220" s="65"/>
      <c r="AF29220" s="133">
        <v>2.33</v>
      </c>
      <c r="AG29220" s="133">
        <v>2.33</v>
      </c>
      <c r="AH29220" s="65" t="s">
        <v>612</v>
      </c>
      <c r="AI29220" s="63" t="s">
        <v>612</v>
      </c>
      <c r="AJ29220" s="63"/>
      <c r="AK29220" s="9" t="s">
        <v>725</v>
      </c>
      <c r="AL29220" s="11" t="s">
        <v>704</v>
      </c>
      <c r="AM29220" s="63">
        <v>0.1</v>
      </c>
      <c r="AN29220" s="63">
        <v>0.1</v>
      </c>
      <c r="AO29220" s="63"/>
      <c r="AP29220" s="63"/>
      <c r="AQ29220" s="63"/>
      <c r="AR29220" s="63"/>
      <c r="AS29220" s="63"/>
      <c r="AT29220" s="63"/>
      <c r="AU29220" s="63"/>
      <c r="AV29220" s="63"/>
      <c r="AW29220" s="63"/>
      <c r="AX29220" s="63"/>
      <c r="AY29220" s="63"/>
      <c r="AZ29220" s="63"/>
      <c r="BA29220" s="63"/>
      <c r="BB29220" s="9"/>
    </row>
    <row r="29221" spans="1:58" s="5" customFormat="1" ht="12.75" customHeight="1" x14ac:dyDescent="0.3">
      <c r="A29221" s="35">
        <v>1135</v>
      </c>
      <c r="B29221" s="5" t="s">
        <v>849</v>
      </c>
      <c r="C29221" s="9" t="s">
        <v>429</v>
      </c>
      <c r="D29221" s="5" t="s">
        <v>859</v>
      </c>
      <c r="E29221" s="9" t="s">
        <v>869</v>
      </c>
      <c r="F29221" s="63">
        <v>6606238</v>
      </c>
      <c r="G29221" s="63">
        <v>661152</v>
      </c>
      <c r="H29221" s="5" t="s">
        <v>721</v>
      </c>
      <c r="I29221" s="5" t="s">
        <v>869</v>
      </c>
      <c r="J29221" s="5" t="s">
        <v>719</v>
      </c>
      <c r="O29221" s="188">
        <v>42108</v>
      </c>
      <c r="P29221" s="192">
        <f t="shared" si="1366"/>
        <v>2015</v>
      </c>
      <c r="Q29221" s="141">
        <f t="shared" si="1367"/>
        <v>4</v>
      </c>
      <c r="R29221" s="129">
        <v>14</v>
      </c>
      <c r="S29221" s="9" t="s">
        <v>819</v>
      </c>
      <c r="T29221" s="9" t="s">
        <v>819</v>
      </c>
      <c r="U29221" s="63"/>
      <c r="V29221" s="63"/>
      <c r="W29221" s="63"/>
      <c r="X29221" s="10" t="s">
        <v>836</v>
      </c>
      <c r="Y29221" s="6" t="s">
        <v>835</v>
      </c>
      <c r="Z29221" s="63"/>
      <c r="AA29221" s="63" t="s">
        <v>607</v>
      </c>
      <c r="AD29221" s="65" t="s">
        <v>388</v>
      </c>
      <c r="AE29221" s="65"/>
      <c r="AF29221" s="133">
        <v>18</v>
      </c>
      <c r="AG29221" s="133">
        <v>18</v>
      </c>
      <c r="AH29221" s="65" t="s">
        <v>81</v>
      </c>
      <c r="AI29221" s="63" t="s">
        <v>81</v>
      </c>
      <c r="AJ29221" s="63"/>
      <c r="AK29221" s="9" t="s">
        <v>725</v>
      </c>
      <c r="AL29221" s="11" t="s">
        <v>704</v>
      </c>
      <c r="AM29221" s="63">
        <v>0.1</v>
      </c>
      <c r="AN29221" s="63">
        <v>0.1</v>
      </c>
      <c r="AO29221" s="63"/>
      <c r="AP29221" s="63"/>
      <c r="AQ29221" s="63"/>
      <c r="AR29221" s="63"/>
      <c r="AS29221" s="63"/>
      <c r="AT29221" s="63"/>
      <c r="AU29221" s="63"/>
      <c r="AV29221" s="63"/>
      <c r="AW29221" s="63"/>
      <c r="AX29221" s="63"/>
      <c r="AY29221" s="63"/>
      <c r="AZ29221" s="63"/>
      <c r="BA29221" s="63"/>
      <c r="BB29221" s="9"/>
    </row>
    <row r="29222" spans="1:58" s="5" customFormat="1" ht="12.75" customHeight="1" x14ac:dyDescent="0.3">
      <c r="A29222" s="35">
        <v>1135</v>
      </c>
      <c r="B29222" s="5" t="s">
        <v>849</v>
      </c>
      <c r="C29222" s="9" t="s">
        <v>429</v>
      </c>
      <c r="D29222" s="5" t="s">
        <v>859</v>
      </c>
      <c r="E29222" s="9" t="s">
        <v>869</v>
      </c>
      <c r="F29222" s="63">
        <v>6606238</v>
      </c>
      <c r="G29222" s="63">
        <v>661152</v>
      </c>
      <c r="H29222" s="5" t="s">
        <v>721</v>
      </c>
      <c r="I29222" s="5" t="s">
        <v>869</v>
      </c>
      <c r="J29222" s="5" t="s">
        <v>719</v>
      </c>
      <c r="O29222" s="188">
        <v>42108</v>
      </c>
      <c r="P29222" s="192">
        <f t="shared" si="1366"/>
        <v>2015</v>
      </c>
      <c r="Q29222" s="141">
        <f t="shared" si="1367"/>
        <v>4</v>
      </c>
      <c r="R29222" s="129">
        <v>14</v>
      </c>
      <c r="S29222" s="9"/>
      <c r="T29222" s="9"/>
      <c r="U29222" s="63"/>
      <c r="V29222" s="63"/>
      <c r="W29222" s="63"/>
      <c r="Y29222" s="15"/>
      <c r="Z29222" s="63"/>
      <c r="AA29222" s="63" t="s">
        <v>604</v>
      </c>
      <c r="AD29222" s="65" t="s">
        <v>388</v>
      </c>
      <c r="AE29222" s="65"/>
      <c r="AF29222" s="133">
        <v>5.4</v>
      </c>
      <c r="AG29222" s="133">
        <v>5.4</v>
      </c>
      <c r="AH29222" s="65" t="s">
        <v>615</v>
      </c>
      <c r="AI29222" s="63" t="s">
        <v>615</v>
      </c>
      <c r="AJ29222" s="63"/>
      <c r="AK29222" s="9" t="s">
        <v>725</v>
      </c>
      <c r="AL29222" s="11" t="s">
        <v>704</v>
      </c>
      <c r="AM29222" s="63">
        <v>0.1</v>
      </c>
      <c r="AN29222" s="63">
        <v>0.1</v>
      </c>
      <c r="AO29222" s="63"/>
      <c r="AP29222" s="63"/>
      <c r="AQ29222" s="63"/>
      <c r="AR29222" s="63"/>
      <c r="AS29222" s="63"/>
      <c r="AT29222" s="63"/>
      <c r="AU29222" s="63"/>
      <c r="AV29222" s="63"/>
      <c r="AW29222" s="63"/>
      <c r="AX29222" s="63"/>
      <c r="AY29222" s="63"/>
      <c r="AZ29222" s="63"/>
      <c r="BA29222" s="63"/>
      <c r="BB29222" s="9"/>
    </row>
    <row r="29223" spans="1:58" s="5" customFormat="1" ht="12.75" customHeight="1" x14ac:dyDescent="0.3">
      <c r="A29223" s="35">
        <v>1135</v>
      </c>
      <c r="B29223" s="5" t="s">
        <v>849</v>
      </c>
      <c r="C29223" s="9" t="s">
        <v>429</v>
      </c>
      <c r="D29223" s="5" t="s">
        <v>859</v>
      </c>
      <c r="E29223" s="9" t="s">
        <v>869</v>
      </c>
      <c r="F29223" s="63">
        <v>6606238</v>
      </c>
      <c r="G29223" s="63">
        <v>661152</v>
      </c>
      <c r="H29223" s="5" t="s">
        <v>721</v>
      </c>
      <c r="I29223" s="5" t="s">
        <v>869</v>
      </c>
      <c r="J29223" s="5" t="s">
        <v>719</v>
      </c>
      <c r="O29223" s="188">
        <v>42108</v>
      </c>
      <c r="P29223" s="192">
        <f t="shared" si="1366"/>
        <v>2015</v>
     